 r="O57" s="43">
        <f t="shared" si="14"/>
        <v>978.95799999999997</v>
      </c>
      <c r="P57" s="43">
        <f t="shared" si="16"/>
        <v>969.26499999999999</v>
      </c>
    </row>
    <row r="58" spans="1:16" x14ac:dyDescent="0.25">
      <c r="A58" s="44">
        <v>44684</v>
      </c>
      <c r="B58" s="45">
        <v>0.33333333333333331</v>
      </c>
      <c r="C58" s="47">
        <v>832.33199999999999</v>
      </c>
      <c r="D58" s="43" t="str">
        <f t="shared" si="0"/>
        <v>Not Holiday</v>
      </c>
      <c r="E58" s="43" t="str">
        <f t="shared" si="1"/>
        <v>Weekday</v>
      </c>
      <c r="F58" s="43">
        <f t="shared" si="2"/>
        <v>5</v>
      </c>
      <c r="G58" s="43" t="str">
        <f t="shared" si="3"/>
        <v>No Super Peak</v>
      </c>
      <c r="H58" s="43" t="str">
        <f>IF(D58="Holiday","Off-Peak",IF(E58="Weekend","Off-Peak",IF(G58="Summer Super Peak",VLOOKUP(HOUR(B58),'New Peak Definitions'!$A$4:$B$27,2,TRUE),IF(G58="No Super Peak",VLOOKUP(HOUR(B58),'New Peak Definitions'!$D$4:$E$27,2,TRUE)))))</f>
        <v>On-Peak</v>
      </c>
      <c r="I58" s="43">
        <f t="shared" si="5"/>
        <v>832.33199999999999</v>
      </c>
      <c r="L58" s="46">
        <f t="shared" si="4"/>
        <v>832.33199999999999</v>
      </c>
      <c r="M58" s="43">
        <f t="shared" si="15"/>
        <v>6</v>
      </c>
      <c r="N58" s="44">
        <v>44720</v>
      </c>
      <c r="O58" s="43">
        <f t="shared" si="14"/>
        <v>978.95799999999997</v>
      </c>
      <c r="P58" s="43">
        <f t="shared" si="16"/>
        <v>969.26499999999999</v>
      </c>
    </row>
    <row r="59" spans="1:16" x14ac:dyDescent="0.25">
      <c r="A59" s="44">
        <v>44684</v>
      </c>
      <c r="B59" s="45">
        <v>0.375</v>
      </c>
      <c r="C59" s="47">
        <v>865.65499999999997</v>
      </c>
      <c r="D59" s="43" t="str">
        <f t="shared" si="0"/>
        <v>Not Holiday</v>
      </c>
      <c r="E59" s="43" t="str">
        <f t="shared" si="1"/>
        <v>Weekday</v>
      </c>
      <c r="F59" s="43">
        <f t="shared" si="2"/>
        <v>5</v>
      </c>
      <c r="G59" s="43" t="str">
        <f t="shared" si="3"/>
        <v>No Super Peak</v>
      </c>
      <c r="H59" s="43" t="str">
        <f>IF(D59="Holiday","Off-Peak",IF(E59="Weekend","Off-Peak",IF(G59="Summer Super Peak",VLOOKUP(HOUR(B59),'New Peak Definitions'!$A$4:$B$27,2,TRUE),IF(G59="No Super Peak",VLOOKUP(HOUR(B59),'New Peak Definitions'!$D$4:$E$27,2,TRUE)))))</f>
        <v>On-Peak</v>
      </c>
      <c r="I59" s="43">
        <f t="shared" si="5"/>
        <v>865.65499999999997</v>
      </c>
      <c r="L59" s="46">
        <f t="shared" si="4"/>
        <v>865.65499999999997</v>
      </c>
      <c r="M59" s="43">
        <f t="shared" si="15"/>
        <v>6</v>
      </c>
      <c r="N59" s="44">
        <v>44721</v>
      </c>
      <c r="O59" s="43">
        <f t="shared" si="14"/>
        <v>978.95799999999997</v>
      </c>
      <c r="P59" s="43">
        <f t="shared" si="16"/>
        <v>969.26499999999999</v>
      </c>
    </row>
    <row r="60" spans="1:16" x14ac:dyDescent="0.25">
      <c r="A60" s="44">
        <v>44684</v>
      </c>
      <c r="B60" s="45">
        <v>0.41666666666666669</v>
      </c>
      <c r="C60" s="47">
        <v>888.255</v>
      </c>
      <c r="D60" s="43" t="str">
        <f t="shared" si="0"/>
        <v>Not Holiday</v>
      </c>
      <c r="E60" s="43" t="str">
        <f t="shared" si="1"/>
        <v>Weekday</v>
      </c>
      <c r="F60" s="43">
        <f t="shared" si="2"/>
        <v>5</v>
      </c>
      <c r="G60" s="43" t="str">
        <f t="shared" si="3"/>
        <v>No Super Peak</v>
      </c>
      <c r="H60" s="43" t="str">
        <f>IF(D60="Holiday","Off-Peak",IF(E60="Weekend","Off-Peak",IF(G60="Summer Super Peak",VLOOKUP(HOUR(B60),'New Peak Definitions'!$A$4:$B$27,2,TRUE),IF(G60="No Super Peak",VLOOKUP(HOUR(B60),'New Peak Definitions'!$D$4:$E$27,2,TRUE)))))</f>
        <v>On-Peak</v>
      </c>
      <c r="I60" s="43">
        <f t="shared" si="5"/>
        <v>888.255</v>
      </c>
      <c r="L60" s="46">
        <f t="shared" si="4"/>
        <v>888.255</v>
      </c>
      <c r="M60" s="43">
        <f t="shared" si="15"/>
        <v>6</v>
      </c>
      <c r="N60" s="44">
        <v>44722</v>
      </c>
      <c r="O60" s="43">
        <f t="shared" si="14"/>
        <v>978.95799999999997</v>
      </c>
      <c r="P60" s="43">
        <f t="shared" si="16"/>
        <v>969.26499999999999</v>
      </c>
    </row>
    <row r="61" spans="1:16" x14ac:dyDescent="0.25">
      <c r="A61" s="44">
        <v>44684</v>
      </c>
      <c r="B61" s="45">
        <v>0.45833333333333331</v>
      </c>
      <c r="C61" s="47">
        <v>897.94399999999996</v>
      </c>
      <c r="D61" s="43" t="str">
        <f t="shared" si="0"/>
        <v>Not Holiday</v>
      </c>
      <c r="E61" s="43" t="str">
        <f t="shared" si="1"/>
        <v>Weekday</v>
      </c>
      <c r="F61" s="43">
        <f t="shared" si="2"/>
        <v>5</v>
      </c>
      <c r="G61" s="43" t="str">
        <f t="shared" si="3"/>
        <v>No Super Peak</v>
      </c>
      <c r="H61" s="43" t="str">
        <f>IF(D61="Holiday","Off-Peak",IF(E61="Weekend","Off-Peak",IF(G61="Summer Super Peak",VLOOKUP(HOUR(B61),'New Peak Definitions'!$A$4:$B$27,2,TRUE),IF(G61="No Super Peak",VLOOKUP(HOUR(B61),'New Peak Definitions'!$D$4:$E$27,2,TRUE)))))</f>
        <v>On-Peak</v>
      </c>
      <c r="I61" s="43">
        <f t="shared" si="5"/>
        <v>897.94399999999996</v>
      </c>
      <c r="L61" s="46">
        <f t="shared" si="4"/>
        <v>897.94399999999996</v>
      </c>
      <c r="M61" s="43">
        <f t="shared" si="15"/>
        <v>6</v>
      </c>
      <c r="N61" s="44">
        <v>44723</v>
      </c>
      <c r="O61" s="43">
        <f t="shared" si="14"/>
        <v>0</v>
      </c>
      <c r="P61" s="43">
        <f t="shared" si="16"/>
        <v>0</v>
      </c>
    </row>
    <row r="62" spans="1:16" x14ac:dyDescent="0.25">
      <c r="A62" s="44">
        <v>44684</v>
      </c>
      <c r="B62" s="45">
        <v>0.5</v>
      </c>
      <c r="C62" s="47">
        <v>898.31700000000001</v>
      </c>
      <c r="D62" s="43" t="str">
        <f t="shared" si="0"/>
        <v>Not Holiday</v>
      </c>
      <c r="E62" s="43" t="str">
        <f t="shared" si="1"/>
        <v>Weekday</v>
      </c>
      <c r="F62" s="43">
        <f t="shared" si="2"/>
        <v>5</v>
      </c>
      <c r="G62" s="43" t="str">
        <f t="shared" si="3"/>
        <v>No Super Peak</v>
      </c>
      <c r="H62" s="43" t="str">
        <f>IF(D62="Holiday","Off-Peak",IF(E62="Weekend","Off-Peak",IF(G62="Summer Super Peak",VLOOKUP(HOUR(B62),'New Peak Definitions'!$A$4:$B$27,2,TRUE),IF(G62="No Super Peak",VLOOKUP(HOUR(B62),'New Peak Definitions'!$D$4:$E$27,2,TRUE)))))</f>
        <v>On-Peak</v>
      </c>
      <c r="I62" s="43">
        <f t="shared" si="5"/>
        <v>898.31700000000001</v>
      </c>
      <c r="L62" s="46">
        <f t="shared" si="4"/>
        <v>898.31700000000001</v>
      </c>
      <c r="M62" s="43">
        <f t="shared" si="15"/>
        <v>6</v>
      </c>
      <c r="N62" s="44">
        <v>44724</v>
      </c>
      <c r="O62" s="43">
        <f t="shared" si="14"/>
        <v>0</v>
      </c>
      <c r="P62" s="43">
        <f t="shared" si="16"/>
        <v>0</v>
      </c>
    </row>
    <row r="63" spans="1:16" x14ac:dyDescent="0.25">
      <c r="A63" s="44">
        <v>44684</v>
      </c>
      <c r="B63" s="45">
        <v>0.54166666666666663</v>
      </c>
      <c r="C63" s="47">
        <v>905.93399999999997</v>
      </c>
      <c r="D63" s="43" t="str">
        <f t="shared" si="0"/>
        <v>Not Holiday</v>
      </c>
      <c r="E63" s="43" t="str">
        <f t="shared" si="1"/>
        <v>Weekday</v>
      </c>
      <c r="F63" s="43">
        <f t="shared" si="2"/>
        <v>5</v>
      </c>
      <c r="G63" s="43" t="str">
        <f t="shared" si="3"/>
        <v>No Super Peak</v>
      </c>
      <c r="H63" s="43" t="str">
        <f>IF(D63="Holiday","Off-Peak",IF(E63="Weekend","Off-Peak",IF(G63="Summer Super Peak",VLOOKUP(HOUR(B63),'New Peak Definitions'!$A$4:$B$27,2,TRUE),IF(G63="No Super Peak",VLOOKUP(HOUR(B63),'New Peak Definitions'!$D$4:$E$27,2,TRUE)))))</f>
        <v>On-Peak</v>
      </c>
      <c r="I63" s="43">
        <f t="shared" si="5"/>
        <v>905.93399999999997</v>
      </c>
      <c r="L63" s="46">
        <f t="shared" si="4"/>
        <v>905.93399999999997</v>
      </c>
      <c r="M63" s="43">
        <f t="shared" si="15"/>
        <v>6</v>
      </c>
      <c r="N63" s="44">
        <v>44725</v>
      </c>
      <c r="O63" s="43">
        <f t="shared" si="14"/>
        <v>978.95799999999997</v>
      </c>
      <c r="P63" s="43">
        <f t="shared" si="16"/>
        <v>969.26499999999999</v>
      </c>
    </row>
    <row r="64" spans="1:16" x14ac:dyDescent="0.25">
      <c r="A64" s="44">
        <v>44684</v>
      </c>
      <c r="B64" s="45">
        <v>0.58333333333333337</v>
      </c>
      <c r="C64" s="47">
        <v>897.01400000000001</v>
      </c>
      <c r="D64" s="43" t="str">
        <f t="shared" si="0"/>
        <v>Not Holiday</v>
      </c>
      <c r="E64" s="43" t="str">
        <f t="shared" si="1"/>
        <v>Weekday</v>
      </c>
      <c r="F64" s="43">
        <f t="shared" si="2"/>
        <v>5</v>
      </c>
      <c r="G64" s="43" t="str">
        <f t="shared" si="3"/>
        <v>No Super Peak</v>
      </c>
      <c r="H64" s="43" t="str">
        <f>IF(D64="Holiday","Off-Peak",IF(E64="Weekend","Off-Peak",IF(G64="Summer Super Peak",VLOOKUP(HOUR(B64),'New Peak Definitions'!$A$4:$B$27,2,TRUE),IF(G64="No Super Peak",VLOOKUP(HOUR(B64),'New Peak Definitions'!$D$4:$E$27,2,TRUE)))))</f>
        <v>On-Peak</v>
      </c>
      <c r="I64" s="43">
        <f t="shared" si="5"/>
        <v>897.01400000000001</v>
      </c>
      <c r="L64" s="46">
        <f t="shared" si="4"/>
        <v>897.01400000000001</v>
      </c>
      <c r="M64" s="43">
        <f t="shared" si="15"/>
        <v>6</v>
      </c>
      <c r="N64" s="44">
        <v>44726</v>
      </c>
      <c r="O64" s="43">
        <f t="shared" si="14"/>
        <v>978.95799999999997</v>
      </c>
      <c r="P64" s="43">
        <f t="shared" si="16"/>
        <v>969.26499999999999</v>
      </c>
    </row>
    <row r="65" spans="1:16" x14ac:dyDescent="0.25">
      <c r="A65" s="44">
        <v>44684</v>
      </c>
      <c r="B65" s="45">
        <v>0.625</v>
      </c>
      <c r="C65" s="47">
        <v>876.38199999999995</v>
      </c>
      <c r="D65" s="43" t="str">
        <f t="shared" si="0"/>
        <v>Not Holiday</v>
      </c>
      <c r="E65" s="43" t="str">
        <f t="shared" si="1"/>
        <v>Weekday</v>
      </c>
      <c r="F65" s="43">
        <f t="shared" si="2"/>
        <v>5</v>
      </c>
      <c r="G65" s="43" t="str">
        <f t="shared" si="3"/>
        <v>No Super Peak</v>
      </c>
      <c r="H65" s="43" t="str">
        <f>IF(D65="Holiday","Off-Peak",IF(E65="Weekend","Off-Peak",IF(G65="Summer Super Peak",VLOOKUP(HOUR(B65),'New Peak Definitions'!$A$4:$B$27,2,TRUE),IF(G65="No Super Peak",VLOOKUP(HOUR(B65),'New Peak Definitions'!$D$4:$E$27,2,TRUE)))))</f>
        <v>On-Peak</v>
      </c>
      <c r="I65" s="43">
        <f t="shared" si="5"/>
        <v>876.38199999999995</v>
      </c>
      <c r="L65" s="46">
        <f t="shared" si="4"/>
        <v>876.38199999999995</v>
      </c>
      <c r="M65" s="43">
        <f t="shared" si="15"/>
        <v>6</v>
      </c>
      <c r="N65" s="44">
        <v>44727</v>
      </c>
      <c r="O65" s="43">
        <f t="shared" si="14"/>
        <v>978.95799999999997</v>
      </c>
      <c r="P65" s="43">
        <f t="shared" si="16"/>
        <v>969.26499999999999</v>
      </c>
    </row>
    <row r="66" spans="1:16" x14ac:dyDescent="0.25">
      <c r="A66" s="44">
        <v>44684</v>
      </c>
      <c r="B66" s="45">
        <v>0.66666666666666663</v>
      </c>
      <c r="C66" s="47">
        <v>840.20100000000002</v>
      </c>
      <c r="D66" s="43" t="str">
        <f t="shared" ref="D66:D129" si="17">IF(ISNA(MATCH(A66,$V$2:$V$7,0)),"Not Holiday","Holiday")</f>
        <v>Not Holiday</v>
      </c>
      <c r="E66" s="43" t="str">
        <f t="shared" si="1"/>
        <v>Weekday</v>
      </c>
      <c r="F66" s="43">
        <f t="shared" si="2"/>
        <v>5</v>
      </c>
      <c r="G66" s="43" t="str">
        <f t="shared" si="3"/>
        <v>No Super Peak</v>
      </c>
      <c r="H66" s="43" t="str">
        <f>IF(D66="Holiday","Off-Peak",IF(E66="Weekend","Off-Peak",IF(G66="Summer Super Peak",VLOOKUP(HOUR(B66),'New Peak Definitions'!$A$4:$B$27,2,TRUE),IF(G66="No Super Peak",VLOOKUP(HOUR(B66),'New Peak Definitions'!$D$4:$E$27,2,TRUE)))))</f>
        <v>On-Peak</v>
      </c>
      <c r="I66" s="43">
        <f t="shared" si="5"/>
        <v>840.20100000000002</v>
      </c>
      <c r="L66" s="46">
        <f t="shared" si="4"/>
        <v>840.20100000000002</v>
      </c>
      <c r="M66" s="43">
        <f t="shared" si="15"/>
        <v>6</v>
      </c>
      <c r="N66" s="44">
        <v>44728</v>
      </c>
      <c r="O66" s="43">
        <f t="shared" si="14"/>
        <v>978.95799999999997</v>
      </c>
      <c r="P66" s="43">
        <f t="shared" si="16"/>
        <v>969.26499999999999</v>
      </c>
    </row>
    <row r="67" spans="1:16" x14ac:dyDescent="0.25">
      <c r="A67" s="44">
        <v>44684</v>
      </c>
      <c r="B67" s="45">
        <v>0.70833333333333337</v>
      </c>
      <c r="C67" s="47">
        <v>788.93</v>
      </c>
      <c r="D67" s="43" t="str">
        <f t="shared" si="17"/>
        <v>Not Holiday</v>
      </c>
      <c r="E67" s="43" t="str">
        <f t="shared" ref="E67:E130" si="18">IF(OR(WEEKDAY(A67)=1,WEEKDAY(A67)=7),"Weekend","Weekday")</f>
        <v>Weekday</v>
      </c>
      <c r="F67" s="43">
        <f t="shared" ref="F67:F130" si="19">MONTH(A67)</f>
        <v>5</v>
      </c>
      <c r="G67" s="43" t="str">
        <f t="shared" ref="G67:G130" si="20">IF(OR(F67=6,F67=7,F67=8,F67=9),"Summer Super Peak","No Super Peak")</f>
        <v>No Super Peak</v>
      </c>
      <c r="H67" s="43" t="str">
        <f>IF(D67="Holiday","Off-Peak",IF(E67="Weekend","Off-Peak",IF(G67="Summer Super Peak",VLOOKUP(HOUR(B67),'New Peak Definitions'!$A$4:$B$27,2,TRUE),IF(G67="No Super Peak",VLOOKUP(HOUR(B67),'New Peak Definitions'!$D$4:$E$27,2,TRUE)))))</f>
        <v>On-Peak</v>
      </c>
      <c r="I67" s="43">
        <f t="shared" si="5"/>
        <v>788.93</v>
      </c>
      <c r="L67" s="46">
        <f t="shared" ref="L67:L130" si="21">I67+J67+K67</f>
        <v>788.93</v>
      </c>
      <c r="M67" s="43">
        <f t="shared" si="15"/>
        <v>6</v>
      </c>
      <c r="N67" s="44">
        <v>44729</v>
      </c>
      <c r="O67" s="43">
        <f t="shared" si="14"/>
        <v>978.95799999999997</v>
      </c>
      <c r="P67" s="43">
        <f t="shared" si="16"/>
        <v>969.26499999999999</v>
      </c>
    </row>
    <row r="68" spans="1:16" x14ac:dyDescent="0.25">
      <c r="A68" s="44">
        <v>44684</v>
      </c>
      <c r="B68" s="45">
        <v>0.75</v>
      </c>
      <c r="C68" s="47">
        <v>747.76199999999994</v>
      </c>
      <c r="D68" s="43" t="str">
        <f t="shared" si="17"/>
        <v>Not Holiday</v>
      </c>
      <c r="E68" s="43" t="str">
        <f t="shared" si="18"/>
        <v>Weekday</v>
      </c>
      <c r="F68" s="43">
        <f t="shared" si="19"/>
        <v>5</v>
      </c>
      <c r="G68" s="43" t="str">
        <f t="shared" si="20"/>
        <v>No Super Peak</v>
      </c>
      <c r="H68" s="43" t="str">
        <f>IF(D68="Holiday","Off-Peak",IF(E68="Weekend","Off-Peak",IF(G68="Summer Super Peak",VLOOKUP(HOUR(B68),'New Peak Definitions'!$A$4:$B$27,2,TRUE),IF(G68="No Super Peak",VLOOKUP(HOUR(B68),'New Peak Definitions'!$D$4:$E$27,2,TRUE)))))</f>
        <v>On-Peak</v>
      </c>
      <c r="I68" s="43">
        <f t="shared" ref="I68:I131" si="22">C68</f>
        <v>747.76199999999994</v>
      </c>
      <c r="L68" s="46">
        <f t="shared" si="21"/>
        <v>747.76199999999994</v>
      </c>
      <c r="M68" s="43">
        <f t="shared" si="15"/>
        <v>6</v>
      </c>
      <c r="N68" s="44">
        <v>44730</v>
      </c>
      <c r="O68" s="43">
        <f t="shared" si="14"/>
        <v>0</v>
      </c>
      <c r="P68" s="43">
        <f t="shared" si="16"/>
        <v>0</v>
      </c>
    </row>
    <row r="69" spans="1:16" x14ac:dyDescent="0.25">
      <c r="A69" s="44">
        <v>44684</v>
      </c>
      <c r="B69" s="45">
        <v>0.79166666666666663</v>
      </c>
      <c r="C69" s="47">
        <v>724.18</v>
      </c>
      <c r="D69" s="43" t="str">
        <f t="shared" si="17"/>
        <v>Not Holiday</v>
      </c>
      <c r="E69" s="43" t="str">
        <f t="shared" si="18"/>
        <v>Weekday</v>
      </c>
      <c r="F69" s="43">
        <f t="shared" si="19"/>
        <v>5</v>
      </c>
      <c r="G69" s="43" t="str">
        <f t="shared" si="20"/>
        <v>No Super Peak</v>
      </c>
      <c r="H69" s="43" t="str">
        <f>IF(D69="Holiday","Off-Peak",IF(E69="Weekend","Off-Peak",IF(G69="Summer Super Peak",VLOOKUP(HOUR(B69),'New Peak Definitions'!$A$4:$B$27,2,TRUE),IF(G69="No Super Peak",VLOOKUP(HOUR(B69),'New Peak Definitions'!$D$4:$E$27,2,TRUE)))))</f>
        <v>On-Peak</v>
      </c>
      <c r="I69" s="43">
        <f t="shared" si="22"/>
        <v>724.18</v>
      </c>
      <c r="L69" s="46">
        <f t="shared" si="21"/>
        <v>724.18</v>
      </c>
      <c r="M69" s="43">
        <f t="shared" si="15"/>
        <v>6</v>
      </c>
      <c r="N69" s="44">
        <v>44731</v>
      </c>
      <c r="O69" s="43">
        <f t="shared" si="14"/>
        <v>0</v>
      </c>
      <c r="P69" s="43">
        <f t="shared" si="16"/>
        <v>0</v>
      </c>
    </row>
    <row r="70" spans="1:16" x14ac:dyDescent="0.25">
      <c r="A70" s="44">
        <v>44684</v>
      </c>
      <c r="B70" s="45">
        <v>0.83333333333333337</v>
      </c>
      <c r="C70" s="47">
        <v>711.053</v>
      </c>
      <c r="D70" s="43" t="str">
        <f t="shared" si="17"/>
        <v>Not Holiday</v>
      </c>
      <c r="E70" s="43" t="str">
        <f t="shared" si="18"/>
        <v>Weekday</v>
      </c>
      <c r="F70" s="43">
        <f t="shared" si="19"/>
        <v>5</v>
      </c>
      <c r="G70" s="43" t="str">
        <f t="shared" si="20"/>
        <v>No Super Peak</v>
      </c>
      <c r="H70" s="43" t="str">
        <f>IF(D70="Holiday","Off-Peak",IF(E70="Weekend","Off-Peak",IF(G70="Summer Super Peak",VLOOKUP(HOUR(B70),'New Peak Definitions'!$A$4:$B$27,2,TRUE),IF(G70="No Super Peak",VLOOKUP(HOUR(B70),'New Peak Definitions'!$D$4:$E$27,2,TRUE)))))</f>
        <v>On-Peak</v>
      </c>
      <c r="I70" s="43">
        <f t="shared" si="22"/>
        <v>711.053</v>
      </c>
      <c r="L70" s="46">
        <f t="shared" si="21"/>
        <v>711.053</v>
      </c>
      <c r="M70" s="43">
        <f t="shared" si="15"/>
        <v>6</v>
      </c>
      <c r="N70" s="44">
        <v>44732</v>
      </c>
      <c r="O70" s="43">
        <f t="shared" si="14"/>
        <v>978.95799999999997</v>
      </c>
      <c r="P70" s="43">
        <f t="shared" si="16"/>
        <v>969.26499999999999</v>
      </c>
    </row>
    <row r="71" spans="1:16" x14ac:dyDescent="0.25">
      <c r="A71" s="44">
        <v>44684</v>
      </c>
      <c r="B71" s="45">
        <v>0.875</v>
      </c>
      <c r="C71" s="47">
        <v>696.36300000000006</v>
      </c>
      <c r="D71" s="43" t="str">
        <f t="shared" si="17"/>
        <v>Not Holiday</v>
      </c>
      <c r="E71" s="43" t="str">
        <f t="shared" si="18"/>
        <v>Weekday</v>
      </c>
      <c r="F71" s="43">
        <f t="shared" si="19"/>
        <v>5</v>
      </c>
      <c r="G71" s="43" t="str">
        <f t="shared" si="20"/>
        <v>No Super Peak</v>
      </c>
      <c r="H71" s="43" t="str">
        <f>IF(D71="Holiday","Off-Peak",IF(E71="Weekend","Off-Peak",IF(G71="Summer Super Peak",VLOOKUP(HOUR(B71),'New Peak Definitions'!$A$4:$B$27,2,TRUE),IF(G71="No Super Peak",VLOOKUP(HOUR(B71),'New Peak Definitions'!$D$4:$E$27,2,TRUE)))))</f>
        <v>On-Peak</v>
      </c>
      <c r="I71" s="43">
        <f t="shared" si="22"/>
        <v>696.36300000000006</v>
      </c>
      <c r="L71" s="46">
        <f t="shared" si="21"/>
        <v>696.36300000000006</v>
      </c>
      <c r="M71" s="43">
        <f t="shared" si="15"/>
        <v>6</v>
      </c>
      <c r="N71" s="44">
        <v>44733</v>
      </c>
      <c r="O71" s="43">
        <f t="shared" si="14"/>
        <v>978.95799999999997</v>
      </c>
      <c r="P71" s="43">
        <f t="shared" si="16"/>
        <v>969.26499999999999</v>
      </c>
    </row>
    <row r="72" spans="1:16" x14ac:dyDescent="0.25">
      <c r="A72" s="44">
        <v>44684</v>
      </c>
      <c r="B72" s="45">
        <v>0.91666666666666663</v>
      </c>
      <c r="C72" s="47">
        <v>665.04499999999996</v>
      </c>
      <c r="D72" s="43" t="str">
        <f t="shared" si="17"/>
        <v>Not Holiday</v>
      </c>
      <c r="E72" s="43" t="str">
        <f t="shared" si="18"/>
        <v>Weekday</v>
      </c>
      <c r="F72" s="43">
        <f t="shared" si="19"/>
        <v>5</v>
      </c>
      <c r="G72" s="43" t="str">
        <f t="shared" si="20"/>
        <v>No Super Peak</v>
      </c>
      <c r="H72" s="43" t="str">
        <f>IF(D72="Holiday","Off-Peak",IF(E72="Weekend","Off-Peak",IF(G72="Summer Super Peak",VLOOKUP(HOUR(B72),'New Peak Definitions'!$A$4:$B$27,2,TRUE),IF(G72="No Super Peak",VLOOKUP(HOUR(B72),'New Peak Definitions'!$D$4:$E$27,2,TRUE)))))</f>
        <v>On-Peak</v>
      </c>
      <c r="I72" s="43">
        <f t="shared" si="22"/>
        <v>665.04499999999996</v>
      </c>
      <c r="L72" s="46">
        <f t="shared" si="21"/>
        <v>665.04499999999996</v>
      </c>
      <c r="M72" s="43">
        <f t="shared" si="15"/>
        <v>6</v>
      </c>
      <c r="N72" s="44">
        <v>44734</v>
      </c>
      <c r="O72" s="43">
        <f t="shared" si="14"/>
        <v>978.95799999999997</v>
      </c>
      <c r="P72" s="43">
        <f t="shared" si="16"/>
        <v>969.26499999999999</v>
      </c>
    </row>
    <row r="73" spans="1:16" x14ac:dyDescent="0.25">
      <c r="A73" s="44">
        <v>44684</v>
      </c>
      <c r="B73" s="45">
        <v>0.95833333333333337</v>
      </c>
      <c r="C73" s="47">
        <v>638.65599999999995</v>
      </c>
      <c r="D73" s="43" t="str">
        <f t="shared" si="17"/>
        <v>Not Holiday</v>
      </c>
      <c r="E73" s="43" t="str">
        <f t="shared" si="18"/>
        <v>Weekday</v>
      </c>
      <c r="F73" s="43">
        <f t="shared" si="19"/>
        <v>5</v>
      </c>
      <c r="G73" s="43" t="str">
        <f t="shared" si="20"/>
        <v>No Super Peak</v>
      </c>
      <c r="H73" s="43" t="str">
        <f>IF(D73="Holiday","Off-Peak",IF(E73="Weekend","Off-Peak",IF(G73="Summer Super Peak",VLOOKUP(HOUR(B73),'New Peak Definitions'!$A$4:$B$27,2,TRUE),IF(G73="No Super Peak",VLOOKUP(HOUR(B73),'New Peak Definitions'!$D$4:$E$27,2,TRUE)))))</f>
        <v>Off-Peak</v>
      </c>
      <c r="I73" s="43">
        <f t="shared" si="22"/>
        <v>638.65599999999995</v>
      </c>
      <c r="L73" s="46">
        <f t="shared" si="21"/>
        <v>638.65599999999995</v>
      </c>
      <c r="M73" s="43">
        <f t="shared" si="15"/>
        <v>6</v>
      </c>
      <c r="N73" s="44">
        <v>44735</v>
      </c>
      <c r="O73" s="43">
        <f t="shared" si="14"/>
        <v>978.95799999999997</v>
      </c>
      <c r="P73" s="43">
        <f t="shared" si="16"/>
        <v>969.26499999999999</v>
      </c>
    </row>
    <row r="74" spans="1:16" x14ac:dyDescent="0.25">
      <c r="A74" s="44">
        <v>44685</v>
      </c>
      <c r="B74" s="45">
        <v>0</v>
      </c>
      <c r="C74" s="47">
        <v>611.99</v>
      </c>
      <c r="D74" s="43" t="str">
        <f t="shared" si="17"/>
        <v>Not Holiday</v>
      </c>
      <c r="E74" s="43" t="str">
        <f t="shared" si="18"/>
        <v>Weekday</v>
      </c>
      <c r="F74" s="43">
        <f t="shared" si="19"/>
        <v>5</v>
      </c>
      <c r="G74" s="43" t="str">
        <f t="shared" si="20"/>
        <v>No Super Peak</v>
      </c>
      <c r="H74" s="43" t="str">
        <f>IF(D74="Holiday","Off-Peak",IF(E74="Weekend","Off-Peak",IF(G74="Summer Super Peak",VLOOKUP(HOUR(B74),'New Peak Definitions'!$A$4:$B$27,2,TRUE),IF(G74="No Super Peak",VLOOKUP(HOUR(B74),'New Peak Definitions'!$D$4:$E$27,2,TRUE)))))</f>
        <v>Off-Peak</v>
      </c>
      <c r="I74" s="43">
        <f t="shared" si="22"/>
        <v>611.99</v>
      </c>
      <c r="L74" s="46">
        <f t="shared" si="21"/>
        <v>611.99</v>
      </c>
      <c r="M74" s="43">
        <f t="shared" si="15"/>
        <v>6</v>
      </c>
      <c r="N74" s="44">
        <v>44736</v>
      </c>
      <c r="O74" s="43">
        <f t="shared" si="14"/>
        <v>978.95799999999997</v>
      </c>
      <c r="P74" s="43">
        <f t="shared" si="16"/>
        <v>969.26499999999999</v>
      </c>
    </row>
    <row r="75" spans="1:16" x14ac:dyDescent="0.25">
      <c r="A75" s="44">
        <v>44685</v>
      </c>
      <c r="B75" s="45">
        <v>4.1666666666666664E-2</v>
      </c>
      <c r="C75" s="47">
        <v>605.84400000000005</v>
      </c>
      <c r="D75" s="43" t="str">
        <f t="shared" si="17"/>
        <v>Not Holiday</v>
      </c>
      <c r="E75" s="43" t="str">
        <f t="shared" si="18"/>
        <v>Weekday</v>
      </c>
      <c r="F75" s="43">
        <f t="shared" si="19"/>
        <v>5</v>
      </c>
      <c r="G75" s="43" t="str">
        <f t="shared" si="20"/>
        <v>No Super Peak</v>
      </c>
      <c r="H75" s="43" t="str">
        <f>IF(D75="Holiday","Off-Peak",IF(E75="Weekend","Off-Peak",IF(G75="Summer Super Peak",VLOOKUP(HOUR(B75),'New Peak Definitions'!$A$4:$B$27,2,TRUE),IF(G75="No Super Peak",VLOOKUP(HOUR(B75),'New Peak Definitions'!$D$4:$E$27,2,TRUE)))))</f>
        <v>Off-Peak</v>
      </c>
      <c r="I75" s="43">
        <f t="shared" si="22"/>
        <v>605.84400000000005</v>
      </c>
      <c r="L75" s="46">
        <f t="shared" si="21"/>
        <v>605.84400000000005</v>
      </c>
      <c r="M75" s="43">
        <f t="shared" si="15"/>
        <v>6</v>
      </c>
      <c r="N75" s="44">
        <v>44737</v>
      </c>
      <c r="O75" s="43">
        <f t="shared" si="14"/>
        <v>0</v>
      </c>
      <c r="P75" s="43">
        <f t="shared" si="16"/>
        <v>0</v>
      </c>
    </row>
    <row r="76" spans="1:16" x14ac:dyDescent="0.25">
      <c r="A76" s="44">
        <v>44685</v>
      </c>
      <c r="B76" s="45">
        <v>8.3333333333333329E-2</v>
      </c>
      <c r="C76" s="47">
        <v>600.35699999999997</v>
      </c>
      <c r="D76" s="43" t="str">
        <f t="shared" si="17"/>
        <v>Not Holiday</v>
      </c>
      <c r="E76" s="43" t="str">
        <f t="shared" si="18"/>
        <v>Weekday</v>
      </c>
      <c r="F76" s="43">
        <f t="shared" si="19"/>
        <v>5</v>
      </c>
      <c r="G76" s="43" t="str">
        <f t="shared" si="20"/>
        <v>No Super Peak</v>
      </c>
      <c r="H76" s="43" t="str">
        <f>IF(D76="Holiday","Off-Peak",IF(E76="Weekend","Off-Peak",IF(G76="Summer Super Peak",VLOOKUP(HOUR(B76),'New Peak Definitions'!$A$4:$B$27,2,TRUE),IF(G76="No Super Peak",VLOOKUP(HOUR(B76),'New Peak Definitions'!$D$4:$E$27,2,TRUE)))))</f>
        <v>Off-Peak</v>
      </c>
      <c r="I76" s="43">
        <f t="shared" si="22"/>
        <v>600.35699999999997</v>
      </c>
      <c r="L76" s="46">
        <f t="shared" si="21"/>
        <v>600.35699999999997</v>
      </c>
      <c r="M76" s="43">
        <f t="shared" si="15"/>
        <v>6</v>
      </c>
      <c r="N76" s="44">
        <v>44738</v>
      </c>
      <c r="O76" s="43">
        <f t="shared" si="14"/>
        <v>0</v>
      </c>
      <c r="P76" s="43">
        <f t="shared" si="16"/>
        <v>0</v>
      </c>
    </row>
    <row r="77" spans="1:16" x14ac:dyDescent="0.25">
      <c r="A77" s="44">
        <v>44685</v>
      </c>
      <c r="B77" s="45">
        <v>0.125</v>
      </c>
      <c r="C77" s="47">
        <v>597.26300000000003</v>
      </c>
      <c r="D77" s="43" t="str">
        <f t="shared" si="17"/>
        <v>Not Holiday</v>
      </c>
      <c r="E77" s="43" t="str">
        <f t="shared" si="18"/>
        <v>Weekday</v>
      </c>
      <c r="F77" s="43">
        <f t="shared" si="19"/>
        <v>5</v>
      </c>
      <c r="G77" s="43" t="str">
        <f t="shared" si="20"/>
        <v>No Super Peak</v>
      </c>
      <c r="H77" s="43" t="str">
        <f>IF(D77="Holiday","Off-Peak",IF(E77="Weekend","Off-Peak",IF(G77="Summer Super Peak",VLOOKUP(HOUR(B77),'New Peak Definitions'!$A$4:$B$27,2,TRUE),IF(G77="No Super Peak",VLOOKUP(HOUR(B77),'New Peak Definitions'!$D$4:$E$27,2,TRUE)))))</f>
        <v>Off-Peak</v>
      </c>
      <c r="I77" s="43">
        <f t="shared" si="22"/>
        <v>597.26300000000003</v>
      </c>
      <c r="L77" s="46">
        <f t="shared" si="21"/>
        <v>597.26300000000003</v>
      </c>
      <c r="M77" s="43">
        <f t="shared" si="15"/>
        <v>6</v>
      </c>
      <c r="N77" s="44">
        <v>44739</v>
      </c>
      <c r="O77" s="43">
        <f t="shared" si="14"/>
        <v>978.95799999999997</v>
      </c>
      <c r="P77" s="43">
        <f t="shared" si="16"/>
        <v>969.26499999999999</v>
      </c>
    </row>
    <row r="78" spans="1:16" x14ac:dyDescent="0.25">
      <c r="A78" s="44">
        <v>44685</v>
      </c>
      <c r="B78" s="45">
        <v>0.16666666666666666</v>
      </c>
      <c r="C78" s="47">
        <v>607.89200000000005</v>
      </c>
      <c r="D78" s="43" t="str">
        <f t="shared" si="17"/>
        <v>Not Holiday</v>
      </c>
      <c r="E78" s="43" t="str">
        <f t="shared" si="18"/>
        <v>Weekday</v>
      </c>
      <c r="F78" s="43">
        <f t="shared" si="19"/>
        <v>5</v>
      </c>
      <c r="G78" s="43" t="str">
        <f t="shared" si="20"/>
        <v>No Super Peak</v>
      </c>
      <c r="H78" s="43" t="str">
        <f>IF(D78="Holiday","Off-Peak",IF(E78="Weekend","Off-Peak",IF(G78="Summer Super Peak",VLOOKUP(HOUR(B78),'New Peak Definitions'!$A$4:$B$27,2,TRUE),IF(G78="No Super Peak",VLOOKUP(HOUR(B78),'New Peak Definitions'!$D$4:$E$27,2,TRUE)))))</f>
        <v>Off-Peak</v>
      </c>
      <c r="I78" s="43">
        <f t="shared" si="22"/>
        <v>607.89200000000005</v>
      </c>
      <c r="L78" s="46">
        <f t="shared" si="21"/>
        <v>607.89200000000005</v>
      </c>
      <c r="M78" s="43">
        <f t="shared" si="15"/>
        <v>6</v>
      </c>
      <c r="N78" s="44">
        <v>44740</v>
      </c>
      <c r="O78" s="43">
        <f t="shared" si="14"/>
        <v>978.95799999999997</v>
      </c>
      <c r="P78" s="43">
        <f t="shared" si="16"/>
        <v>969.26499999999999</v>
      </c>
    </row>
    <row r="79" spans="1:16" x14ac:dyDescent="0.25">
      <c r="A79" s="44">
        <v>44685</v>
      </c>
      <c r="B79" s="45">
        <v>0.20833333333333334</v>
      </c>
      <c r="C79" s="47">
        <v>651.87099999999998</v>
      </c>
      <c r="D79" s="43" t="str">
        <f t="shared" si="17"/>
        <v>Not Holiday</v>
      </c>
      <c r="E79" s="43" t="str">
        <f t="shared" si="18"/>
        <v>Weekday</v>
      </c>
      <c r="F79" s="43">
        <f t="shared" si="19"/>
        <v>5</v>
      </c>
      <c r="G79" s="43" t="str">
        <f t="shared" si="20"/>
        <v>No Super Peak</v>
      </c>
      <c r="H79" s="43" t="str">
        <f>IF(D79="Holiday","Off-Peak",IF(E79="Weekend","Off-Peak",IF(G79="Summer Super Peak",VLOOKUP(HOUR(B79),'New Peak Definitions'!$A$4:$B$27,2,TRUE),IF(G79="No Super Peak",VLOOKUP(HOUR(B79),'New Peak Definitions'!$D$4:$E$27,2,TRUE)))))</f>
        <v>Off-Peak</v>
      </c>
      <c r="I79" s="43">
        <f t="shared" si="22"/>
        <v>651.87099999999998</v>
      </c>
      <c r="L79" s="46">
        <f t="shared" si="21"/>
        <v>651.87099999999998</v>
      </c>
      <c r="M79" s="43">
        <f t="shared" si="15"/>
        <v>6</v>
      </c>
      <c r="N79" s="44">
        <v>44741</v>
      </c>
      <c r="O79" s="43">
        <f t="shared" si="14"/>
        <v>978.95799999999997</v>
      </c>
      <c r="P79" s="43">
        <f t="shared" si="16"/>
        <v>969.26499999999999</v>
      </c>
    </row>
    <row r="80" spans="1:16" x14ac:dyDescent="0.25">
      <c r="A80" s="44">
        <v>44685</v>
      </c>
      <c r="B80" s="45">
        <v>0.25</v>
      </c>
      <c r="C80" s="47">
        <v>710.75900000000001</v>
      </c>
      <c r="D80" s="43" t="str">
        <f t="shared" si="17"/>
        <v>Not Holiday</v>
      </c>
      <c r="E80" s="43" t="str">
        <f t="shared" si="18"/>
        <v>Weekday</v>
      </c>
      <c r="F80" s="43">
        <f t="shared" si="19"/>
        <v>5</v>
      </c>
      <c r="G80" s="43" t="str">
        <f t="shared" si="20"/>
        <v>No Super Peak</v>
      </c>
      <c r="H80" s="43" t="str">
        <f>IF(D80="Holiday","Off-Peak",IF(E80="Weekend","Off-Peak",IF(G80="Summer Super Peak",VLOOKUP(HOUR(B80),'New Peak Definitions'!$A$4:$B$27,2,TRUE),IF(G80="No Super Peak",VLOOKUP(HOUR(B80),'New Peak Definitions'!$D$4:$E$27,2,TRUE)))))</f>
        <v>Off-Peak</v>
      </c>
      <c r="I80" s="43">
        <f t="shared" si="22"/>
        <v>710.75900000000001</v>
      </c>
      <c r="L80" s="46">
        <f t="shared" si="21"/>
        <v>710.75900000000001</v>
      </c>
      <c r="M80" s="43">
        <f t="shared" si="15"/>
        <v>6</v>
      </c>
      <c r="N80" s="44">
        <v>44742</v>
      </c>
      <c r="O80" s="43">
        <f t="shared" si="14"/>
        <v>978.95799999999997</v>
      </c>
      <c r="P80" s="43">
        <f t="shared" si="16"/>
        <v>969.26499999999999</v>
      </c>
    </row>
    <row r="81" spans="1:16" x14ac:dyDescent="0.25">
      <c r="A81" s="44">
        <v>44685</v>
      </c>
      <c r="B81" s="45">
        <v>0.29166666666666669</v>
      </c>
      <c r="C81" s="47">
        <v>782.44899999999996</v>
      </c>
      <c r="D81" s="43" t="str">
        <f t="shared" si="17"/>
        <v>Not Holiday</v>
      </c>
      <c r="E81" s="43" t="str">
        <f t="shared" si="18"/>
        <v>Weekday</v>
      </c>
      <c r="F81" s="43">
        <f t="shared" si="19"/>
        <v>5</v>
      </c>
      <c r="G81" s="43" t="str">
        <f t="shared" si="20"/>
        <v>No Super Peak</v>
      </c>
      <c r="H81" s="43" t="str">
        <f>IF(D81="Holiday","Off-Peak",IF(E81="Weekend","Off-Peak",IF(G81="Summer Super Peak",VLOOKUP(HOUR(B81),'New Peak Definitions'!$A$4:$B$27,2,TRUE),IF(G81="No Super Peak",VLOOKUP(HOUR(B81),'New Peak Definitions'!$D$4:$E$27,2,TRUE)))))</f>
        <v>On-Peak</v>
      </c>
      <c r="I81" s="43">
        <f t="shared" si="22"/>
        <v>782.44899999999996</v>
      </c>
      <c r="L81" s="46">
        <f t="shared" si="21"/>
        <v>782.44899999999996</v>
      </c>
      <c r="M81" s="43">
        <f t="shared" si="15"/>
        <v>7</v>
      </c>
      <c r="N81" s="44">
        <v>44743</v>
      </c>
      <c r="O81" s="43">
        <f t="shared" si="14"/>
        <v>953.21400000000006</v>
      </c>
      <c r="P81" s="43">
        <f t="shared" si="16"/>
        <v>951.72900000000004</v>
      </c>
    </row>
    <row r="82" spans="1:16" x14ac:dyDescent="0.25">
      <c r="A82" s="44">
        <v>44685</v>
      </c>
      <c r="B82" s="45">
        <v>0.33333333333333331</v>
      </c>
      <c r="C82" s="47">
        <v>832.33199999999999</v>
      </c>
      <c r="D82" s="43" t="str">
        <f t="shared" si="17"/>
        <v>Not Holiday</v>
      </c>
      <c r="E82" s="43" t="str">
        <f t="shared" si="18"/>
        <v>Weekday</v>
      </c>
      <c r="F82" s="43">
        <f t="shared" si="19"/>
        <v>5</v>
      </c>
      <c r="G82" s="43" t="str">
        <f t="shared" si="20"/>
        <v>No Super Peak</v>
      </c>
      <c r="H82" s="43" t="str">
        <f>IF(D82="Holiday","Off-Peak",IF(E82="Weekend","Off-Peak",IF(G82="Summer Super Peak",VLOOKUP(HOUR(B82),'New Peak Definitions'!$A$4:$B$27,2,TRUE),IF(G82="No Super Peak",VLOOKUP(HOUR(B82),'New Peak Definitions'!$D$4:$E$27,2,TRUE)))))</f>
        <v>On-Peak</v>
      </c>
      <c r="I82" s="43">
        <f t="shared" si="22"/>
        <v>832.33199999999999</v>
      </c>
      <c r="L82" s="46">
        <f t="shared" si="21"/>
        <v>832.33199999999999</v>
      </c>
      <c r="M82" s="43">
        <f t="shared" si="15"/>
        <v>7</v>
      </c>
      <c r="N82" s="44">
        <v>44744</v>
      </c>
      <c r="O82" s="43">
        <f t="shared" si="14"/>
        <v>0</v>
      </c>
      <c r="P82" s="43">
        <f t="shared" si="16"/>
        <v>0</v>
      </c>
    </row>
    <row r="83" spans="1:16" x14ac:dyDescent="0.25">
      <c r="A83" s="44">
        <v>44685</v>
      </c>
      <c r="B83" s="45">
        <v>0.375</v>
      </c>
      <c r="C83" s="47">
        <v>865.65499999999997</v>
      </c>
      <c r="D83" s="43" t="str">
        <f t="shared" si="17"/>
        <v>Not Holiday</v>
      </c>
      <c r="E83" s="43" t="str">
        <f t="shared" si="18"/>
        <v>Weekday</v>
      </c>
      <c r="F83" s="43">
        <f t="shared" si="19"/>
        <v>5</v>
      </c>
      <c r="G83" s="43" t="str">
        <f t="shared" si="20"/>
        <v>No Super Peak</v>
      </c>
      <c r="H83" s="43" t="str">
        <f>IF(D83="Holiday","Off-Peak",IF(E83="Weekend","Off-Peak",IF(G83="Summer Super Peak",VLOOKUP(HOUR(B83),'New Peak Definitions'!$A$4:$B$27,2,TRUE),IF(G83="No Super Peak",VLOOKUP(HOUR(B83),'New Peak Definitions'!$D$4:$E$27,2,TRUE)))))</f>
        <v>On-Peak</v>
      </c>
      <c r="I83" s="43">
        <f t="shared" si="22"/>
        <v>865.65499999999997</v>
      </c>
      <c r="L83" s="46">
        <f t="shared" si="21"/>
        <v>865.65499999999997</v>
      </c>
      <c r="M83" s="43">
        <f t="shared" si="15"/>
        <v>7</v>
      </c>
      <c r="N83" s="44">
        <v>44745</v>
      </c>
      <c r="O83" s="43">
        <f t="shared" si="14"/>
        <v>0</v>
      </c>
      <c r="P83" s="43">
        <f t="shared" si="16"/>
        <v>0</v>
      </c>
    </row>
    <row r="84" spans="1:16" x14ac:dyDescent="0.25">
      <c r="A84" s="44">
        <v>44685</v>
      </c>
      <c r="B84" s="45">
        <v>0.41666666666666669</v>
      </c>
      <c r="C84" s="47">
        <v>888.255</v>
      </c>
      <c r="D84" s="43" t="str">
        <f t="shared" si="17"/>
        <v>Not Holiday</v>
      </c>
      <c r="E84" s="43" t="str">
        <f t="shared" si="18"/>
        <v>Weekday</v>
      </c>
      <c r="F84" s="43">
        <f t="shared" si="19"/>
        <v>5</v>
      </c>
      <c r="G84" s="43" t="str">
        <f t="shared" si="20"/>
        <v>No Super Peak</v>
      </c>
      <c r="H84" s="43" t="str">
        <f>IF(D84="Holiday","Off-Peak",IF(E84="Weekend","Off-Peak",IF(G84="Summer Super Peak",VLOOKUP(HOUR(B84),'New Peak Definitions'!$A$4:$B$27,2,TRUE),IF(G84="No Super Peak",VLOOKUP(HOUR(B84),'New Peak Definitions'!$D$4:$E$27,2,TRUE)))))</f>
        <v>On-Peak</v>
      </c>
      <c r="I84" s="43">
        <f t="shared" si="22"/>
        <v>888.255</v>
      </c>
      <c r="L84" s="46">
        <f t="shared" si="21"/>
        <v>888.255</v>
      </c>
      <c r="M84" s="43">
        <f t="shared" si="15"/>
        <v>7</v>
      </c>
      <c r="N84" s="44">
        <v>44746</v>
      </c>
      <c r="O84" s="43">
        <f t="shared" ref="O84:O147" si="23">_xlfn.MAXIFS($I$2:$I$8761,$A$2:$A$8761,N84,$H$2:$H$8761,"On-Peak")</f>
        <v>953.21400000000006</v>
      </c>
      <c r="P84" s="43">
        <f t="shared" si="16"/>
        <v>951.72900000000004</v>
      </c>
    </row>
    <row r="85" spans="1:16" x14ac:dyDescent="0.25">
      <c r="A85" s="44">
        <v>44685</v>
      </c>
      <c r="B85" s="45">
        <v>0.45833333333333331</v>
      </c>
      <c r="C85" s="47">
        <v>897.94399999999996</v>
      </c>
      <c r="D85" s="43" t="str">
        <f t="shared" si="17"/>
        <v>Not Holiday</v>
      </c>
      <c r="E85" s="43" t="str">
        <f t="shared" si="18"/>
        <v>Weekday</v>
      </c>
      <c r="F85" s="43">
        <f t="shared" si="19"/>
        <v>5</v>
      </c>
      <c r="G85" s="43" t="str">
        <f t="shared" si="20"/>
        <v>No Super Peak</v>
      </c>
      <c r="H85" s="43" t="str">
        <f>IF(D85="Holiday","Off-Peak",IF(E85="Weekend","Off-Peak",IF(G85="Summer Super Peak",VLOOKUP(HOUR(B85),'New Peak Definitions'!$A$4:$B$27,2,TRUE),IF(G85="No Super Peak",VLOOKUP(HOUR(B85),'New Peak Definitions'!$D$4:$E$27,2,TRUE)))))</f>
        <v>On-Peak</v>
      </c>
      <c r="I85" s="43">
        <f t="shared" si="22"/>
        <v>897.94399999999996</v>
      </c>
      <c r="L85" s="46">
        <f t="shared" si="21"/>
        <v>897.94399999999996</v>
      </c>
      <c r="M85" s="43">
        <f t="shared" ref="M85:M148" si="24">MONTH(N85)</f>
        <v>7</v>
      </c>
      <c r="N85" s="44">
        <v>44747</v>
      </c>
      <c r="O85" s="43">
        <f t="shared" si="23"/>
        <v>953.21400000000006</v>
      </c>
      <c r="P85" s="43">
        <f t="shared" ref="P85:P148" si="25">_xlfn.MAXIFS($I$2:$I$8761,$A$2:$A$8761,N85,$H$2:$H$8761,"Super-Peak")</f>
        <v>951.72900000000004</v>
      </c>
    </row>
    <row r="86" spans="1:16" x14ac:dyDescent="0.25">
      <c r="A86" s="44">
        <v>44685</v>
      </c>
      <c r="B86" s="45">
        <v>0.5</v>
      </c>
      <c r="C86" s="47">
        <v>898.31700000000001</v>
      </c>
      <c r="D86" s="43" t="str">
        <f t="shared" si="17"/>
        <v>Not Holiday</v>
      </c>
      <c r="E86" s="43" t="str">
        <f t="shared" si="18"/>
        <v>Weekday</v>
      </c>
      <c r="F86" s="43">
        <f t="shared" si="19"/>
        <v>5</v>
      </c>
      <c r="G86" s="43" t="str">
        <f t="shared" si="20"/>
        <v>No Super Peak</v>
      </c>
      <c r="H86" s="43" t="str">
        <f>IF(D86="Holiday","Off-Peak",IF(E86="Weekend","Off-Peak",IF(G86="Summer Super Peak",VLOOKUP(HOUR(B86),'New Peak Definitions'!$A$4:$B$27,2,TRUE),IF(G86="No Super Peak",VLOOKUP(HOUR(B86),'New Peak Definitions'!$D$4:$E$27,2,TRUE)))))</f>
        <v>On-Peak</v>
      </c>
      <c r="I86" s="43">
        <f t="shared" si="22"/>
        <v>898.31700000000001</v>
      </c>
      <c r="L86" s="46">
        <f t="shared" si="21"/>
        <v>898.31700000000001</v>
      </c>
      <c r="M86" s="43">
        <f t="shared" si="24"/>
        <v>7</v>
      </c>
      <c r="N86" s="44">
        <v>44748</v>
      </c>
      <c r="O86" s="43">
        <f t="shared" si="23"/>
        <v>953.21400000000006</v>
      </c>
      <c r="P86" s="43">
        <f t="shared" si="25"/>
        <v>951.72900000000004</v>
      </c>
    </row>
    <row r="87" spans="1:16" x14ac:dyDescent="0.25">
      <c r="A87" s="44">
        <v>44685</v>
      </c>
      <c r="B87" s="45">
        <v>0.54166666666666663</v>
      </c>
      <c r="C87" s="47">
        <v>905.93399999999997</v>
      </c>
      <c r="D87" s="43" t="str">
        <f t="shared" si="17"/>
        <v>Not Holiday</v>
      </c>
      <c r="E87" s="43" t="str">
        <f t="shared" si="18"/>
        <v>Weekday</v>
      </c>
      <c r="F87" s="43">
        <f t="shared" si="19"/>
        <v>5</v>
      </c>
      <c r="G87" s="43" t="str">
        <f t="shared" si="20"/>
        <v>No Super Peak</v>
      </c>
      <c r="H87" s="43" t="str">
        <f>IF(D87="Holiday","Off-Peak",IF(E87="Weekend","Off-Peak",IF(G87="Summer Super Peak",VLOOKUP(HOUR(B87),'New Peak Definitions'!$A$4:$B$27,2,TRUE),IF(G87="No Super Peak",VLOOKUP(HOUR(B87),'New Peak Definitions'!$D$4:$E$27,2,TRUE)))))</f>
        <v>On-Peak</v>
      </c>
      <c r="I87" s="43">
        <f t="shared" si="22"/>
        <v>905.93399999999997</v>
      </c>
      <c r="L87" s="46">
        <f t="shared" si="21"/>
        <v>905.93399999999997</v>
      </c>
      <c r="M87" s="43">
        <f t="shared" si="24"/>
        <v>7</v>
      </c>
      <c r="N87" s="44">
        <v>44749</v>
      </c>
      <c r="O87" s="43">
        <f t="shared" si="23"/>
        <v>953.21400000000006</v>
      </c>
      <c r="P87" s="43">
        <f t="shared" si="25"/>
        <v>951.72900000000004</v>
      </c>
    </row>
    <row r="88" spans="1:16" x14ac:dyDescent="0.25">
      <c r="A88" s="44">
        <v>44685</v>
      </c>
      <c r="B88" s="45">
        <v>0.58333333333333337</v>
      </c>
      <c r="C88" s="47">
        <v>897.01400000000001</v>
      </c>
      <c r="D88" s="43" t="str">
        <f t="shared" si="17"/>
        <v>Not Holiday</v>
      </c>
      <c r="E88" s="43" t="str">
        <f t="shared" si="18"/>
        <v>Weekday</v>
      </c>
      <c r="F88" s="43">
        <f t="shared" si="19"/>
        <v>5</v>
      </c>
      <c r="G88" s="43" t="str">
        <f t="shared" si="20"/>
        <v>No Super Peak</v>
      </c>
      <c r="H88" s="43" t="str">
        <f>IF(D88="Holiday","Off-Peak",IF(E88="Weekend","Off-Peak",IF(G88="Summer Super Peak",VLOOKUP(HOUR(B88),'New Peak Definitions'!$A$4:$B$27,2,TRUE),IF(G88="No Super Peak",VLOOKUP(HOUR(B88),'New Peak Definitions'!$D$4:$E$27,2,TRUE)))))</f>
        <v>On-Peak</v>
      </c>
      <c r="I88" s="43">
        <f t="shared" si="22"/>
        <v>897.01400000000001</v>
      </c>
      <c r="L88" s="46">
        <f t="shared" si="21"/>
        <v>897.01400000000001</v>
      </c>
      <c r="M88" s="43">
        <f t="shared" si="24"/>
        <v>7</v>
      </c>
      <c r="N88" s="44">
        <v>44750</v>
      </c>
      <c r="O88" s="43">
        <f t="shared" si="23"/>
        <v>953.21400000000006</v>
      </c>
      <c r="P88" s="43">
        <f t="shared" si="25"/>
        <v>951.72900000000004</v>
      </c>
    </row>
    <row r="89" spans="1:16" x14ac:dyDescent="0.25">
      <c r="A89" s="44">
        <v>44685</v>
      </c>
      <c r="B89" s="45">
        <v>0.625</v>
      </c>
      <c r="C89" s="47">
        <v>876.38199999999995</v>
      </c>
      <c r="D89" s="43" t="str">
        <f t="shared" si="17"/>
        <v>Not Holiday</v>
      </c>
      <c r="E89" s="43" t="str">
        <f t="shared" si="18"/>
        <v>Weekday</v>
      </c>
      <c r="F89" s="43">
        <f t="shared" si="19"/>
        <v>5</v>
      </c>
      <c r="G89" s="43" t="str">
        <f t="shared" si="20"/>
        <v>No Super Peak</v>
      </c>
      <c r="H89" s="43" t="str">
        <f>IF(D89="Holiday","Off-Peak",IF(E89="Weekend","Off-Peak",IF(G89="Summer Super Peak",VLOOKUP(HOUR(B89),'New Peak Definitions'!$A$4:$B$27,2,TRUE),IF(G89="No Super Peak",VLOOKUP(HOUR(B89),'New Peak Definitions'!$D$4:$E$27,2,TRUE)))))</f>
        <v>On-Peak</v>
      </c>
      <c r="I89" s="43">
        <f t="shared" si="22"/>
        <v>876.38199999999995</v>
      </c>
      <c r="L89" s="46">
        <f t="shared" si="21"/>
        <v>876.38199999999995</v>
      </c>
      <c r="M89" s="43">
        <f t="shared" si="24"/>
        <v>7</v>
      </c>
      <c r="N89" s="44">
        <v>44751</v>
      </c>
      <c r="O89" s="43">
        <f t="shared" si="23"/>
        <v>0</v>
      </c>
      <c r="P89" s="43">
        <f t="shared" si="25"/>
        <v>0</v>
      </c>
    </row>
    <row r="90" spans="1:16" x14ac:dyDescent="0.25">
      <c r="A90" s="44">
        <v>44685</v>
      </c>
      <c r="B90" s="45">
        <v>0.66666666666666663</v>
      </c>
      <c r="C90" s="47">
        <v>840.20100000000002</v>
      </c>
      <c r="D90" s="43" t="str">
        <f t="shared" si="17"/>
        <v>Not Holiday</v>
      </c>
      <c r="E90" s="43" t="str">
        <f t="shared" si="18"/>
        <v>Weekday</v>
      </c>
      <c r="F90" s="43">
        <f t="shared" si="19"/>
        <v>5</v>
      </c>
      <c r="G90" s="43" t="str">
        <f t="shared" si="20"/>
        <v>No Super Peak</v>
      </c>
      <c r="H90" s="43" t="str">
        <f>IF(D90="Holiday","Off-Peak",IF(E90="Weekend","Off-Peak",IF(G90="Summer Super Peak",VLOOKUP(HOUR(B90),'New Peak Definitions'!$A$4:$B$27,2,TRUE),IF(G90="No Super Peak",VLOOKUP(HOUR(B90),'New Peak Definitions'!$D$4:$E$27,2,TRUE)))))</f>
        <v>On-Peak</v>
      </c>
      <c r="I90" s="43">
        <f t="shared" si="22"/>
        <v>840.20100000000002</v>
      </c>
      <c r="L90" s="46">
        <f t="shared" si="21"/>
        <v>840.20100000000002</v>
      </c>
      <c r="M90" s="43">
        <f t="shared" si="24"/>
        <v>7</v>
      </c>
      <c r="N90" s="44">
        <v>44752</v>
      </c>
      <c r="O90" s="43">
        <f t="shared" si="23"/>
        <v>0</v>
      </c>
      <c r="P90" s="43">
        <f t="shared" si="25"/>
        <v>0</v>
      </c>
    </row>
    <row r="91" spans="1:16" x14ac:dyDescent="0.25">
      <c r="A91" s="44">
        <v>44685</v>
      </c>
      <c r="B91" s="45">
        <v>0.70833333333333337</v>
      </c>
      <c r="C91" s="47">
        <v>788.93</v>
      </c>
      <c r="D91" s="43" t="str">
        <f t="shared" si="17"/>
        <v>Not Holiday</v>
      </c>
      <c r="E91" s="43" t="str">
        <f t="shared" si="18"/>
        <v>Weekday</v>
      </c>
      <c r="F91" s="43">
        <f t="shared" si="19"/>
        <v>5</v>
      </c>
      <c r="G91" s="43" t="str">
        <f t="shared" si="20"/>
        <v>No Super Peak</v>
      </c>
      <c r="H91" s="43" t="str">
        <f>IF(D91="Holiday","Off-Peak",IF(E91="Weekend","Off-Peak",IF(G91="Summer Super Peak",VLOOKUP(HOUR(B91),'New Peak Definitions'!$A$4:$B$27,2,TRUE),IF(G91="No Super Peak",VLOOKUP(HOUR(B91),'New Peak Definitions'!$D$4:$E$27,2,TRUE)))))</f>
        <v>On-Peak</v>
      </c>
      <c r="I91" s="43">
        <f t="shared" si="22"/>
        <v>788.93</v>
      </c>
      <c r="L91" s="46">
        <f t="shared" si="21"/>
        <v>788.93</v>
      </c>
      <c r="M91" s="43">
        <f t="shared" si="24"/>
        <v>7</v>
      </c>
      <c r="N91" s="44">
        <v>44753</v>
      </c>
      <c r="O91" s="43">
        <f t="shared" si="23"/>
        <v>953.21400000000006</v>
      </c>
      <c r="P91" s="43">
        <f t="shared" si="25"/>
        <v>951.72900000000004</v>
      </c>
    </row>
    <row r="92" spans="1:16" x14ac:dyDescent="0.25">
      <c r="A92" s="44">
        <v>44685</v>
      </c>
      <c r="B92" s="45">
        <v>0.75</v>
      </c>
      <c r="C92" s="47">
        <v>747.76199999999994</v>
      </c>
      <c r="D92" s="43" t="str">
        <f t="shared" si="17"/>
        <v>Not Holiday</v>
      </c>
      <c r="E92" s="43" t="str">
        <f t="shared" si="18"/>
        <v>Weekday</v>
      </c>
      <c r="F92" s="43">
        <f t="shared" si="19"/>
        <v>5</v>
      </c>
      <c r="G92" s="43" t="str">
        <f t="shared" si="20"/>
        <v>No Super Peak</v>
      </c>
      <c r="H92" s="43" t="str">
        <f>IF(D92="Holiday","Off-Peak",IF(E92="Weekend","Off-Peak",IF(G92="Summer Super Peak",VLOOKUP(HOUR(B92),'New Peak Definitions'!$A$4:$B$27,2,TRUE),IF(G92="No Super Peak",VLOOKUP(HOUR(B92),'New Peak Definitions'!$D$4:$E$27,2,TRUE)))))</f>
        <v>On-Peak</v>
      </c>
      <c r="I92" s="43">
        <f t="shared" si="22"/>
        <v>747.76199999999994</v>
      </c>
      <c r="L92" s="46">
        <f t="shared" si="21"/>
        <v>747.76199999999994</v>
      </c>
      <c r="M92" s="43">
        <f t="shared" si="24"/>
        <v>7</v>
      </c>
      <c r="N92" s="44">
        <v>44754</v>
      </c>
      <c r="O92" s="43">
        <f t="shared" si="23"/>
        <v>953.21400000000006</v>
      </c>
      <c r="P92" s="43">
        <f t="shared" si="25"/>
        <v>951.72900000000004</v>
      </c>
    </row>
    <row r="93" spans="1:16" x14ac:dyDescent="0.25">
      <c r="A93" s="44">
        <v>44685</v>
      </c>
      <c r="B93" s="45">
        <v>0.79166666666666663</v>
      </c>
      <c r="C93" s="47">
        <v>724.18</v>
      </c>
      <c r="D93" s="43" t="str">
        <f t="shared" si="17"/>
        <v>Not Holiday</v>
      </c>
      <c r="E93" s="43" t="str">
        <f t="shared" si="18"/>
        <v>Weekday</v>
      </c>
      <c r="F93" s="43">
        <f t="shared" si="19"/>
        <v>5</v>
      </c>
      <c r="G93" s="43" t="str">
        <f t="shared" si="20"/>
        <v>No Super Peak</v>
      </c>
      <c r="H93" s="43" t="str">
        <f>IF(D93="Holiday","Off-Peak",IF(E93="Weekend","Off-Peak",IF(G93="Summer Super Peak",VLOOKUP(HOUR(B93),'New Peak Definitions'!$A$4:$B$27,2,TRUE),IF(G93="No Super Peak",VLOOKUP(HOUR(B93),'New Peak Definitions'!$D$4:$E$27,2,TRUE)))))</f>
        <v>On-Peak</v>
      </c>
      <c r="I93" s="43">
        <f t="shared" si="22"/>
        <v>724.18</v>
      </c>
      <c r="L93" s="46">
        <f t="shared" si="21"/>
        <v>724.18</v>
      </c>
      <c r="M93" s="43">
        <f t="shared" si="24"/>
        <v>7</v>
      </c>
      <c r="N93" s="44">
        <v>44755</v>
      </c>
      <c r="O93" s="43">
        <f t="shared" si="23"/>
        <v>953.21400000000006</v>
      </c>
      <c r="P93" s="43">
        <f t="shared" si="25"/>
        <v>951.72900000000004</v>
      </c>
    </row>
    <row r="94" spans="1:16" x14ac:dyDescent="0.25">
      <c r="A94" s="44">
        <v>44685</v>
      </c>
      <c r="B94" s="45">
        <v>0.83333333333333337</v>
      </c>
      <c r="C94" s="47">
        <v>711.053</v>
      </c>
      <c r="D94" s="43" t="str">
        <f t="shared" si="17"/>
        <v>Not Holiday</v>
      </c>
      <c r="E94" s="43" t="str">
        <f t="shared" si="18"/>
        <v>Weekday</v>
      </c>
      <c r="F94" s="43">
        <f t="shared" si="19"/>
        <v>5</v>
      </c>
      <c r="G94" s="43" t="str">
        <f t="shared" si="20"/>
        <v>No Super Peak</v>
      </c>
      <c r="H94" s="43" t="str">
        <f>IF(D94="Holiday","Off-Peak",IF(E94="Weekend","Off-Peak",IF(G94="Summer Super Peak",VLOOKUP(HOUR(B94),'New Peak Definitions'!$A$4:$B$27,2,TRUE),IF(G94="No Super Peak",VLOOKUP(HOUR(B94),'New Peak Definitions'!$D$4:$E$27,2,TRUE)))))</f>
        <v>On-Peak</v>
      </c>
      <c r="I94" s="43">
        <f t="shared" si="22"/>
        <v>711.053</v>
      </c>
      <c r="L94" s="46">
        <f t="shared" si="21"/>
        <v>711.053</v>
      </c>
      <c r="M94" s="43">
        <f t="shared" si="24"/>
        <v>7</v>
      </c>
      <c r="N94" s="44">
        <v>44756</v>
      </c>
      <c r="O94" s="43">
        <f t="shared" si="23"/>
        <v>953.21400000000006</v>
      </c>
      <c r="P94" s="43">
        <f t="shared" si="25"/>
        <v>951.72900000000004</v>
      </c>
    </row>
    <row r="95" spans="1:16" x14ac:dyDescent="0.25">
      <c r="A95" s="44">
        <v>44685</v>
      </c>
      <c r="B95" s="45">
        <v>0.875</v>
      </c>
      <c r="C95" s="47">
        <v>696.36300000000006</v>
      </c>
      <c r="D95" s="43" t="str">
        <f t="shared" si="17"/>
        <v>Not Holiday</v>
      </c>
      <c r="E95" s="43" t="str">
        <f t="shared" si="18"/>
        <v>Weekday</v>
      </c>
      <c r="F95" s="43">
        <f t="shared" si="19"/>
        <v>5</v>
      </c>
      <c r="G95" s="43" t="str">
        <f t="shared" si="20"/>
        <v>No Super Peak</v>
      </c>
      <c r="H95" s="43" t="str">
        <f>IF(D95="Holiday","Off-Peak",IF(E95="Weekend","Off-Peak",IF(G95="Summer Super Peak",VLOOKUP(HOUR(B95),'New Peak Definitions'!$A$4:$B$27,2,TRUE),IF(G95="No Super Peak",VLOOKUP(HOUR(B95),'New Peak Definitions'!$D$4:$E$27,2,TRUE)))))</f>
        <v>On-Peak</v>
      </c>
      <c r="I95" s="43">
        <f t="shared" si="22"/>
        <v>696.36300000000006</v>
      </c>
      <c r="L95" s="46">
        <f t="shared" si="21"/>
        <v>696.36300000000006</v>
      </c>
      <c r="M95" s="43">
        <f t="shared" si="24"/>
        <v>7</v>
      </c>
      <c r="N95" s="44">
        <v>44757</v>
      </c>
      <c r="O95" s="43">
        <f t="shared" si="23"/>
        <v>953.21400000000006</v>
      </c>
      <c r="P95" s="43">
        <f t="shared" si="25"/>
        <v>951.72900000000004</v>
      </c>
    </row>
    <row r="96" spans="1:16" x14ac:dyDescent="0.25">
      <c r="A96" s="44">
        <v>44685</v>
      </c>
      <c r="B96" s="45">
        <v>0.91666666666666663</v>
      </c>
      <c r="C96" s="47">
        <v>665.04499999999996</v>
      </c>
      <c r="D96" s="43" t="str">
        <f t="shared" si="17"/>
        <v>Not Holiday</v>
      </c>
      <c r="E96" s="43" t="str">
        <f t="shared" si="18"/>
        <v>Weekday</v>
      </c>
      <c r="F96" s="43">
        <f t="shared" si="19"/>
        <v>5</v>
      </c>
      <c r="G96" s="43" t="str">
        <f t="shared" si="20"/>
        <v>No Super Peak</v>
      </c>
      <c r="H96" s="43" t="str">
        <f>IF(D96="Holiday","Off-Peak",IF(E96="Weekend","Off-Peak",IF(G96="Summer Super Peak",VLOOKUP(HOUR(B96),'New Peak Definitions'!$A$4:$B$27,2,TRUE),IF(G96="No Super Peak",VLOOKUP(HOUR(B96),'New Peak Definitions'!$D$4:$E$27,2,TRUE)))))</f>
        <v>On-Peak</v>
      </c>
      <c r="I96" s="43">
        <f t="shared" si="22"/>
        <v>665.04499999999996</v>
      </c>
      <c r="L96" s="46">
        <f t="shared" si="21"/>
        <v>665.04499999999996</v>
      </c>
      <c r="M96" s="43">
        <f t="shared" si="24"/>
        <v>7</v>
      </c>
      <c r="N96" s="44">
        <v>44758</v>
      </c>
      <c r="O96" s="43">
        <f t="shared" si="23"/>
        <v>0</v>
      </c>
      <c r="P96" s="43">
        <f t="shared" si="25"/>
        <v>0</v>
      </c>
    </row>
    <row r="97" spans="1:16" x14ac:dyDescent="0.25">
      <c r="A97" s="44">
        <v>44685</v>
      </c>
      <c r="B97" s="45">
        <v>0.95833333333333337</v>
      </c>
      <c r="C97" s="47">
        <v>638.65599999999995</v>
      </c>
      <c r="D97" s="43" t="str">
        <f t="shared" si="17"/>
        <v>Not Holiday</v>
      </c>
      <c r="E97" s="43" t="str">
        <f t="shared" si="18"/>
        <v>Weekday</v>
      </c>
      <c r="F97" s="43">
        <f t="shared" si="19"/>
        <v>5</v>
      </c>
      <c r="G97" s="43" t="str">
        <f t="shared" si="20"/>
        <v>No Super Peak</v>
      </c>
      <c r="H97" s="43" t="str">
        <f>IF(D97="Holiday","Off-Peak",IF(E97="Weekend","Off-Peak",IF(G97="Summer Super Peak",VLOOKUP(HOUR(B97),'New Peak Definitions'!$A$4:$B$27,2,TRUE),IF(G97="No Super Peak",VLOOKUP(HOUR(B97),'New Peak Definitions'!$D$4:$E$27,2,TRUE)))))</f>
        <v>Off-Peak</v>
      </c>
      <c r="I97" s="43">
        <f t="shared" si="22"/>
        <v>638.65599999999995</v>
      </c>
      <c r="L97" s="46">
        <f t="shared" si="21"/>
        <v>638.65599999999995</v>
      </c>
      <c r="M97" s="43">
        <f t="shared" si="24"/>
        <v>7</v>
      </c>
      <c r="N97" s="44">
        <v>44759</v>
      </c>
      <c r="O97" s="43">
        <f t="shared" si="23"/>
        <v>0</v>
      </c>
      <c r="P97" s="43">
        <f t="shared" si="25"/>
        <v>0</v>
      </c>
    </row>
    <row r="98" spans="1:16" x14ac:dyDescent="0.25">
      <c r="A98" s="44">
        <v>44686</v>
      </c>
      <c r="B98" s="45">
        <v>0</v>
      </c>
      <c r="C98" s="47">
        <v>611.99</v>
      </c>
      <c r="D98" s="43" t="str">
        <f t="shared" si="17"/>
        <v>Not Holiday</v>
      </c>
      <c r="E98" s="43" t="str">
        <f t="shared" si="18"/>
        <v>Weekday</v>
      </c>
      <c r="F98" s="43">
        <f t="shared" si="19"/>
        <v>5</v>
      </c>
      <c r="G98" s="43" t="str">
        <f t="shared" si="20"/>
        <v>No Super Peak</v>
      </c>
      <c r="H98" s="43" t="str">
        <f>IF(D98="Holiday","Off-Peak",IF(E98="Weekend","Off-Peak",IF(G98="Summer Super Peak",VLOOKUP(HOUR(B98),'New Peak Definitions'!$A$4:$B$27,2,TRUE),IF(G98="No Super Peak",VLOOKUP(HOUR(B98),'New Peak Definitions'!$D$4:$E$27,2,TRUE)))))</f>
        <v>Off-Peak</v>
      </c>
      <c r="I98" s="43">
        <f t="shared" si="22"/>
        <v>611.99</v>
      </c>
      <c r="L98" s="46">
        <f t="shared" si="21"/>
        <v>611.99</v>
      </c>
      <c r="M98" s="43">
        <f t="shared" si="24"/>
        <v>7</v>
      </c>
      <c r="N98" s="44">
        <v>44760</v>
      </c>
      <c r="O98" s="43">
        <f t="shared" si="23"/>
        <v>953.21400000000006</v>
      </c>
      <c r="P98" s="43">
        <f t="shared" si="25"/>
        <v>951.72900000000004</v>
      </c>
    </row>
    <row r="99" spans="1:16" x14ac:dyDescent="0.25">
      <c r="A99" s="44">
        <v>44686</v>
      </c>
      <c r="B99" s="45">
        <v>4.1666666666666664E-2</v>
      </c>
      <c r="C99" s="47">
        <v>605.84400000000005</v>
      </c>
      <c r="D99" s="43" t="str">
        <f t="shared" si="17"/>
        <v>Not Holiday</v>
      </c>
      <c r="E99" s="43" t="str">
        <f t="shared" si="18"/>
        <v>Weekday</v>
      </c>
      <c r="F99" s="43">
        <f t="shared" si="19"/>
        <v>5</v>
      </c>
      <c r="G99" s="43" t="str">
        <f t="shared" si="20"/>
        <v>No Super Peak</v>
      </c>
      <c r="H99" s="43" t="str">
        <f>IF(D99="Holiday","Off-Peak",IF(E99="Weekend","Off-Peak",IF(G99="Summer Super Peak",VLOOKUP(HOUR(B99),'New Peak Definitions'!$A$4:$B$27,2,TRUE),IF(G99="No Super Peak",VLOOKUP(HOUR(B99),'New Peak Definitions'!$D$4:$E$27,2,TRUE)))))</f>
        <v>Off-Peak</v>
      </c>
      <c r="I99" s="43">
        <f t="shared" si="22"/>
        <v>605.84400000000005</v>
      </c>
      <c r="L99" s="46">
        <f t="shared" si="21"/>
        <v>605.84400000000005</v>
      </c>
      <c r="M99" s="43">
        <f t="shared" si="24"/>
        <v>7</v>
      </c>
      <c r="N99" s="44">
        <v>44761</v>
      </c>
      <c r="O99" s="43">
        <f t="shared" si="23"/>
        <v>953.21400000000006</v>
      </c>
      <c r="P99" s="43">
        <f t="shared" si="25"/>
        <v>951.72900000000004</v>
      </c>
    </row>
    <row r="100" spans="1:16" x14ac:dyDescent="0.25">
      <c r="A100" s="44">
        <v>44686</v>
      </c>
      <c r="B100" s="45">
        <v>8.3333333333333329E-2</v>
      </c>
      <c r="C100" s="47">
        <v>600.35699999999997</v>
      </c>
      <c r="D100" s="43" t="str">
        <f t="shared" si="17"/>
        <v>Not Holiday</v>
      </c>
      <c r="E100" s="43" t="str">
        <f t="shared" si="18"/>
        <v>Weekday</v>
      </c>
      <c r="F100" s="43">
        <f t="shared" si="19"/>
        <v>5</v>
      </c>
      <c r="G100" s="43" t="str">
        <f t="shared" si="20"/>
        <v>No Super Peak</v>
      </c>
      <c r="H100" s="43" t="str">
        <f>IF(D100="Holiday","Off-Peak",IF(E100="Weekend","Off-Peak",IF(G100="Summer Super Peak",VLOOKUP(HOUR(B100),'New Peak Definitions'!$A$4:$B$27,2,TRUE),IF(G100="No Super Peak",VLOOKUP(HOUR(B100),'New Peak Definitions'!$D$4:$E$27,2,TRUE)))))</f>
        <v>Off-Peak</v>
      </c>
      <c r="I100" s="43">
        <f t="shared" si="22"/>
        <v>600.35699999999997</v>
      </c>
      <c r="L100" s="46">
        <f t="shared" si="21"/>
        <v>600.35699999999997</v>
      </c>
      <c r="M100" s="43">
        <f t="shared" si="24"/>
        <v>7</v>
      </c>
      <c r="N100" s="44">
        <v>44762</v>
      </c>
      <c r="O100" s="43">
        <f t="shared" si="23"/>
        <v>953.21400000000006</v>
      </c>
      <c r="P100" s="43">
        <f t="shared" si="25"/>
        <v>951.72900000000004</v>
      </c>
    </row>
    <row r="101" spans="1:16" x14ac:dyDescent="0.25">
      <c r="A101" s="44">
        <v>44686</v>
      </c>
      <c r="B101" s="45">
        <v>0.125</v>
      </c>
      <c r="C101" s="47">
        <v>597.26300000000003</v>
      </c>
      <c r="D101" s="43" t="str">
        <f t="shared" si="17"/>
        <v>Not Holiday</v>
      </c>
      <c r="E101" s="43" t="str">
        <f t="shared" si="18"/>
        <v>Weekday</v>
      </c>
      <c r="F101" s="43">
        <f t="shared" si="19"/>
        <v>5</v>
      </c>
      <c r="G101" s="43" t="str">
        <f t="shared" si="20"/>
        <v>No Super Peak</v>
      </c>
      <c r="H101" s="43" t="str">
        <f>IF(D101="Holiday","Off-Peak",IF(E101="Weekend","Off-Peak",IF(G101="Summer Super Peak",VLOOKUP(HOUR(B101),'New Peak Definitions'!$A$4:$B$27,2,TRUE),IF(G101="No Super Peak",VLOOKUP(HOUR(B101),'New Peak Definitions'!$D$4:$E$27,2,TRUE)))))</f>
        <v>Off-Peak</v>
      </c>
      <c r="I101" s="43">
        <f t="shared" si="22"/>
        <v>597.26300000000003</v>
      </c>
      <c r="L101" s="46">
        <f t="shared" si="21"/>
        <v>597.26300000000003</v>
      </c>
      <c r="M101" s="43">
        <f t="shared" si="24"/>
        <v>7</v>
      </c>
      <c r="N101" s="44">
        <v>44763</v>
      </c>
      <c r="O101" s="43">
        <f t="shared" si="23"/>
        <v>953.21400000000006</v>
      </c>
      <c r="P101" s="43">
        <f t="shared" si="25"/>
        <v>951.72900000000004</v>
      </c>
    </row>
    <row r="102" spans="1:16" x14ac:dyDescent="0.25">
      <c r="A102" s="44">
        <v>44686</v>
      </c>
      <c r="B102" s="45">
        <v>0.16666666666666666</v>
      </c>
      <c r="C102" s="47">
        <v>607.89200000000005</v>
      </c>
      <c r="D102" s="43" t="str">
        <f t="shared" si="17"/>
        <v>Not Holiday</v>
      </c>
      <c r="E102" s="43" t="str">
        <f t="shared" si="18"/>
        <v>Weekday</v>
      </c>
      <c r="F102" s="43">
        <f t="shared" si="19"/>
        <v>5</v>
      </c>
      <c r="G102" s="43" t="str">
        <f t="shared" si="20"/>
        <v>No Super Peak</v>
      </c>
      <c r="H102" s="43" t="str">
        <f>IF(D102="Holiday","Off-Peak",IF(E102="Weekend","Off-Peak",IF(G102="Summer Super Peak",VLOOKUP(HOUR(B102),'New Peak Definitions'!$A$4:$B$27,2,TRUE),IF(G102="No Super Peak",VLOOKUP(HOUR(B102),'New Peak Definitions'!$D$4:$E$27,2,TRUE)))))</f>
        <v>Off-Peak</v>
      </c>
      <c r="I102" s="43">
        <f t="shared" si="22"/>
        <v>607.89200000000005</v>
      </c>
      <c r="L102" s="46">
        <f t="shared" si="21"/>
        <v>607.89200000000005</v>
      </c>
      <c r="M102" s="43">
        <f t="shared" si="24"/>
        <v>7</v>
      </c>
      <c r="N102" s="44">
        <v>44764</v>
      </c>
      <c r="O102" s="43">
        <f t="shared" si="23"/>
        <v>953.21400000000006</v>
      </c>
      <c r="P102" s="43">
        <f t="shared" si="25"/>
        <v>951.72900000000004</v>
      </c>
    </row>
    <row r="103" spans="1:16" x14ac:dyDescent="0.25">
      <c r="A103" s="44">
        <v>44686</v>
      </c>
      <c r="B103" s="45">
        <v>0.20833333333333334</v>
      </c>
      <c r="C103" s="47">
        <v>651.87099999999998</v>
      </c>
      <c r="D103" s="43" t="str">
        <f t="shared" si="17"/>
        <v>Not Holiday</v>
      </c>
      <c r="E103" s="43" t="str">
        <f t="shared" si="18"/>
        <v>Weekday</v>
      </c>
      <c r="F103" s="43">
        <f t="shared" si="19"/>
        <v>5</v>
      </c>
      <c r="G103" s="43" t="str">
        <f t="shared" si="20"/>
        <v>No Super Peak</v>
      </c>
      <c r="H103" s="43" t="str">
        <f>IF(D103="Holiday","Off-Peak",IF(E103="Weekend","Off-Peak",IF(G103="Summer Super Peak",VLOOKUP(HOUR(B103),'New Peak Definitions'!$A$4:$B$27,2,TRUE),IF(G103="No Super Peak",VLOOKUP(HOUR(B103),'New Peak Definitions'!$D$4:$E$27,2,TRUE)))))</f>
        <v>Off-Peak</v>
      </c>
      <c r="I103" s="43">
        <f t="shared" si="22"/>
        <v>651.87099999999998</v>
      </c>
      <c r="L103" s="46">
        <f t="shared" si="21"/>
        <v>651.87099999999998</v>
      </c>
      <c r="M103" s="43">
        <f t="shared" si="24"/>
        <v>7</v>
      </c>
      <c r="N103" s="44">
        <v>44765</v>
      </c>
      <c r="O103" s="43">
        <f t="shared" si="23"/>
        <v>0</v>
      </c>
      <c r="P103" s="43">
        <f t="shared" si="25"/>
        <v>0</v>
      </c>
    </row>
    <row r="104" spans="1:16" x14ac:dyDescent="0.25">
      <c r="A104" s="44">
        <v>44686</v>
      </c>
      <c r="B104" s="45">
        <v>0.25</v>
      </c>
      <c r="C104" s="47">
        <v>710.75900000000001</v>
      </c>
      <c r="D104" s="43" t="str">
        <f t="shared" si="17"/>
        <v>Not Holiday</v>
      </c>
      <c r="E104" s="43" t="str">
        <f t="shared" si="18"/>
        <v>Weekday</v>
      </c>
      <c r="F104" s="43">
        <f t="shared" si="19"/>
        <v>5</v>
      </c>
      <c r="G104" s="43" t="str">
        <f t="shared" si="20"/>
        <v>No Super Peak</v>
      </c>
      <c r="H104" s="43" t="str">
        <f>IF(D104="Holiday","Off-Peak",IF(E104="Weekend","Off-Peak",IF(G104="Summer Super Peak",VLOOKUP(HOUR(B104),'New Peak Definitions'!$A$4:$B$27,2,TRUE),IF(G104="No Super Peak",VLOOKUP(HOUR(B104),'New Peak Definitions'!$D$4:$E$27,2,TRUE)))))</f>
        <v>Off-Peak</v>
      </c>
      <c r="I104" s="43">
        <f t="shared" si="22"/>
        <v>710.75900000000001</v>
      </c>
      <c r="L104" s="46">
        <f t="shared" si="21"/>
        <v>710.75900000000001</v>
      </c>
      <c r="M104" s="43">
        <f t="shared" si="24"/>
        <v>7</v>
      </c>
      <c r="N104" s="44">
        <v>44766</v>
      </c>
      <c r="O104" s="43">
        <f t="shared" si="23"/>
        <v>0</v>
      </c>
      <c r="P104" s="43">
        <f t="shared" si="25"/>
        <v>0</v>
      </c>
    </row>
    <row r="105" spans="1:16" x14ac:dyDescent="0.25">
      <c r="A105" s="44">
        <v>44686</v>
      </c>
      <c r="B105" s="45">
        <v>0.29166666666666669</v>
      </c>
      <c r="C105" s="47">
        <v>782.44899999999996</v>
      </c>
      <c r="D105" s="43" t="str">
        <f t="shared" si="17"/>
        <v>Not Holiday</v>
      </c>
      <c r="E105" s="43" t="str">
        <f t="shared" si="18"/>
        <v>Weekday</v>
      </c>
      <c r="F105" s="43">
        <f t="shared" si="19"/>
        <v>5</v>
      </c>
      <c r="G105" s="43" t="str">
        <f t="shared" si="20"/>
        <v>No Super Peak</v>
      </c>
      <c r="H105" s="43" t="str">
        <f>IF(D105="Holiday","Off-Peak",IF(E105="Weekend","Off-Peak",IF(G105="Summer Super Peak",VLOOKUP(HOUR(B105),'New Peak Definitions'!$A$4:$B$27,2,TRUE),IF(G105="No Super Peak",VLOOKUP(HOUR(B105),'New Peak Definitions'!$D$4:$E$27,2,TRUE)))))</f>
        <v>On-Peak</v>
      </c>
      <c r="I105" s="43">
        <f t="shared" si="22"/>
        <v>782.44899999999996</v>
      </c>
      <c r="L105" s="46">
        <f t="shared" si="21"/>
        <v>782.44899999999996</v>
      </c>
      <c r="M105" s="43">
        <f t="shared" si="24"/>
        <v>7</v>
      </c>
      <c r="N105" s="44">
        <v>44767</v>
      </c>
      <c r="O105" s="43">
        <f t="shared" si="23"/>
        <v>953.21400000000006</v>
      </c>
      <c r="P105" s="43">
        <f t="shared" si="25"/>
        <v>951.72900000000004</v>
      </c>
    </row>
    <row r="106" spans="1:16" x14ac:dyDescent="0.25">
      <c r="A106" s="44">
        <v>44686</v>
      </c>
      <c r="B106" s="45">
        <v>0.33333333333333331</v>
      </c>
      <c r="C106" s="47">
        <v>832.33199999999999</v>
      </c>
      <c r="D106" s="43" t="str">
        <f t="shared" si="17"/>
        <v>Not Holiday</v>
      </c>
      <c r="E106" s="43" t="str">
        <f t="shared" si="18"/>
        <v>Weekday</v>
      </c>
      <c r="F106" s="43">
        <f t="shared" si="19"/>
        <v>5</v>
      </c>
      <c r="G106" s="43" t="str">
        <f t="shared" si="20"/>
        <v>No Super Peak</v>
      </c>
      <c r="H106" s="43" t="str">
        <f>IF(D106="Holiday","Off-Peak",IF(E106="Weekend","Off-Peak",IF(G106="Summer Super Peak",VLOOKUP(HOUR(B106),'New Peak Definitions'!$A$4:$B$27,2,TRUE),IF(G106="No Super Peak",VLOOKUP(HOUR(B106),'New Peak Definitions'!$D$4:$E$27,2,TRUE)))))</f>
        <v>On-Peak</v>
      </c>
      <c r="I106" s="43">
        <f t="shared" si="22"/>
        <v>832.33199999999999</v>
      </c>
      <c r="L106" s="46">
        <f t="shared" si="21"/>
        <v>832.33199999999999</v>
      </c>
      <c r="M106" s="43">
        <f t="shared" si="24"/>
        <v>7</v>
      </c>
      <c r="N106" s="44">
        <v>44768</v>
      </c>
      <c r="O106" s="43">
        <f t="shared" si="23"/>
        <v>953.21400000000006</v>
      </c>
      <c r="P106" s="43">
        <f t="shared" si="25"/>
        <v>951.72900000000004</v>
      </c>
    </row>
    <row r="107" spans="1:16" x14ac:dyDescent="0.25">
      <c r="A107" s="44">
        <v>44686</v>
      </c>
      <c r="B107" s="45">
        <v>0.375</v>
      </c>
      <c r="C107" s="47">
        <v>865.65499999999997</v>
      </c>
      <c r="D107" s="43" t="str">
        <f t="shared" si="17"/>
        <v>Not Holiday</v>
      </c>
      <c r="E107" s="43" t="str">
        <f t="shared" si="18"/>
        <v>Weekday</v>
      </c>
      <c r="F107" s="43">
        <f t="shared" si="19"/>
        <v>5</v>
      </c>
      <c r="G107" s="43" t="str">
        <f t="shared" si="20"/>
        <v>No Super Peak</v>
      </c>
      <c r="H107" s="43" t="str">
        <f>IF(D107="Holiday","Off-Peak",IF(E107="Weekend","Off-Peak",IF(G107="Summer Super Peak",VLOOKUP(HOUR(B107),'New Peak Definitions'!$A$4:$B$27,2,TRUE),IF(G107="No Super Peak",VLOOKUP(HOUR(B107),'New Peak Definitions'!$D$4:$E$27,2,TRUE)))))</f>
        <v>On-Peak</v>
      </c>
      <c r="I107" s="43">
        <f t="shared" si="22"/>
        <v>865.65499999999997</v>
      </c>
      <c r="L107" s="46">
        <f t="shared" si="21"/>
        <v>865.65499999999997</v>
      </c>
      <c r="M107" s="43">
        <f t="shared" si="24"/>
        <v>7</v>
      </c>
      <c r="N107" s="44">
        <v>44769</v>
      </c>
      <c r="O107" s="43">
        <f t="shared" si="23"/>
        <v>953.21400000000006</v>
      </c>
      <c r="P107" s="43">
        <f t="shared" si="25"/>
        <v>951.72900000000004</v>
      </c>
    </row>
    <row r="108" spans="1:16" x14ac:dyDescent="0.25">
      <c r="A108" s="44">
        <v>44686</v>
      </c>
      <c r="B108" s="45">
        <v>0.41666666666666669</v>
      </c>
      <c r="C108" s="47">
        <v>888.255</v>
      </c>
      <c r="D108" s="43" t="str">
        <f t="shared" si="17"/>
        <v>Not Holiday</v>
      </c>
      <c r="E108" s="43" t="str">
        <f t="shared" si="18"/>
        <v>Weekday</v>
      </c>
      <c r="F108" s="43">
        <f t="shared" si="19"/>
        <v>5</v>
      </c>
      <c r="G108" s="43" t="str">
        <f t="shared" si="20"/>
        <v>No Super Peak</v>
      </c>
      <c r="H108" s="43" t="str">
        <f>IF(D108="Holiday","Off-Peak",IF(E108="Weekend","Off-Peak",IF(G108="Summer Super Peak",VLOOKUP(HOUR(B108),'New Peak Definitions'!$A$4:$B$27,2,TRUE),IF(G108="No Super Peak",VLOOKUP(HOUR(B108),'New Peak Definitions'!$D$4:$E$27,2,TRUE)))))</f>
        <v>On-Peak</v>
      </c>
      <c r="I108" s="43">
        <f t="shared" si="22"/>
        <v>888.255</v>
      </c>
      <c r="L108" s="46">
        <f t="shared" si="21"/>
        <v>888.255</v>
      </c>
      <c r="M108" s="43">
        <f t="shared" si="24"/>
        <v>7</v>
      </c>
      <c r="N108" s="44">
        <v>44770</v>
      </c>
      <c r="O108" s="43">
        <f t="shared" si="23"/>
        <v>953.21400000000006</v>
      </c>
      <c r="P108" s="43">
        <f t="shared" si="25"/>
        <v>951.72900000000004</v>
      </c>
    </row>
    <row r="109" spans="1:16" x14ac:dyDescent="0.25">
      <c r="A109" s="44">
        <v>44686</v>
      </c>
      <c r="B109" s="45">
        <v>0.45833333333333331</v>
      </c>
      <c r="C109" s="47">
        <v>897.94399999999996</v>
      </c>
      <c r="D109" s="43" t="str">
        <f t="shared" si="17"/>
        <v>Not Holiday</v>
      </c>
      <c r="E109" s="43" t="str">
        <f t="shared" si="18"/>
        <v>Weekday</v>
      </c>
      <c r="F109" s="43">
        <f t="shared" si="19"/>
        <v>5</v>
      </c>
      <c r="G109" s="43" t="str">
        <f t="shared" si="20"/>
        <v>No Super Peak</v>
      </c>
      <c r="H109" s="43" t="str">
        <f>IF(D109="Holiday","Off-Peak",IF(E109="Weekend","Off-Peak",IF(G109="Summer Super Peak",VLOOKUP(HOUR(B109),'New Peak Definitions'!$A$4:$B$27,2,TRUE),IF(G109="No Super Peak",VLOOKUP(HOUR(B109),'New Peak Definitions'!$D$4:$E$27,2,TRUE)))))</f>
        <v>On-Peak</v>
      </c>
      <c r="I109" s="43">
        <f t="shared" si="22"/>
        <v>897.94399999999996</v>
      </c>
      <c r="L109" s="46">
        <f t="shared" si="21"/>
        <v>897.94399999999996</v>
      </c>
      <c r="M109" s="43">
        <f t="shared" si="24"/>
        <v>7</v>
      </c>
      <c r="N109" s="44">
        <v>44771</v>
      </c>
      <c r="O109" s="43">
        <f t="shared" si="23"/>
        <v>953.21400000000006</v>
      </c>
      <c r="P109" s="43">
        <f t="shared" si="25"/>
        <v>951.72900000000004</v>
      </c>
    </row>
    <row r="110" spans="1:16" x14ac:dyDescent="0.25">
      <c r="A110" s="44">
        <v>44686</v>
      </c>
      <c r="B110" s="45">
        <v>0.5</v>
      </c>
      <c r="C110" s="47">
        <v>898.31700000000001</v>
      </c>
      <c r="D110" s="43" t="str">
        <f t="shared" si="17"/>
        <v>Not Holiday</v>
      </c>
      <c r="E110" s="43" t="str">
        <f t="shared" si="18"/>
        <v>Weekday</v>
      </c>
      <c r="F110" s="43">
        <f t="shared" si="19"/>
        <v>5</v>
      </c>
      <c r="G110" s="43" t="str">
        <f t="shared" si="20"/>
        <v>No Super Peak</v>
      </c>
      <c r="H110" s="43" t="str">
        <f>IF(D110="Holiday","Off-Peak",IF(E110="Weekend","Off-Peak",IF(G110="Summer Super Peak",VLOOKUP(HOUR(B110),'New Peak Definitions'!$A$4:$B$27,2,TRUE),IF(G110="No Super Peak",VLOOKUP(HOUR(B110),'New Peak Definitions'!$D$4:$E$27,2,TRUE)))))</f>
        <v>On-Peak</v>
      </c>
      <c r="I110" s="43">
        <f t="shared" si="22"/>
        <v>898.31700000000001</v>
      </c>
      <c r="L110" s="46">
        <f t="shared" si="21"/>
        <v>898.31700000000001</v>
      </c>
      <c r="M110" s="43">
        <f t="shared" si="24"/>
        <v>7</v>
      </c>
      <c r="N110" s="44">
        <v>44772</v>
      </c>
      <c r="O110" s="43">
        <f t="shared" si="23"/>
        <v>0</v>
      </c>
      <c r="P110" s="43">
        <f t="shared" si="25"/>
        <v>0</v>
      </c>
    </row>
    <row r="111" spans="1:16" x14ac:dyDescent="0.25">
      <c r="A111" s="44">
        <v>44686</v>
      </c>
      <c r="B111" s="45">
        <v>0.54166666666666663</v>
      </c>
      <c r="C111" s="47">
        <v>905.93399999999997</v>
      </c>
      <c r="D111" s="43" t="str">
        <f t="shared" si="17"/>
        <v>Not Holiday</v>
      </c>
      <c r="E111" s="43" t="str">
        <f t="shared" si="18"/>
        <v>Weekday</v>
      </c>
      <c r="F111" s="43">
        <f t="shared" si="19"/>
        <v>5</v>
      </c>
      <c r="G111" s="43" t="str">
        <f t="shared" si="20"/>
        <v>No Super Peak</v>
      </c>
      <c r="H111" s="43" t="str">
        <f>IF(D111="Holiday","Off-Peak",IF(E111="Weekend","Off-Peak",IF(G111="Summer Super Peak",VLOOKUP(HOUR(B111),'New Peak Definitions'!$A$4:$B$27,2,TRUE),IF(G111="No Super Peak",VLOOKUP(HOUR(B111),'New Peak Definitions'!$D$4:$E$27,2,TRUE)))))</f>
        <v>On-Peak</v>
      </c>
      <c r="I111" s="43">
        <f t="shared" si="22"/>
        <v>905.93399999999997</v>
      </c>
      <c r="L111" s="46">
        <f t="shared" si="21"/>
        <v>905.93399999999997</v>
      </c>
      <c r="M111" s="43">
        <f t="shared" si="24"/>
        <v>7</v>
      </c>
      <c r="N111" s="44">
        <v>44773</v>
      </c>
      <c r="O111" s="43">
        <f t="shared" si="23"/>
        <v>0</v>
      </c>
      <c r="P111" s="43">
        <f t="shared" si="25"/>
        <v>0</v>
      </c>
    </row>
    <row r="112" spans="1:16" x14ac:dyDescent="0.25">
      <c r="A112" s="44">
        <v>44686</v>
      </c>
      <c r="B112" s="45">
        <v>0.58333333333333337</v>
      </c>
      <c r="C112" s="47">
        <v>897.01400000000001</v>
      </c>
      <c r="D112" s="43" t="str">
        <f t="shared" si="17"/>
        <v>Not Holiday</v>
      </c>
      <c r="E112" s="43" t="str">
        <f t="shared" si="18"/>
        <v>Weekday</v>
      </c>
      <c r="F112" s="43">
        <f t="shared" si="19"/>
        <v>5</v>
      </c>
      <c r="G112" s="43" t="str">
        <f t="shared" si="20"/>
        <v>No Super Peak</v>
      </c>
      <c r="H112" s="43" t="str">
        <f>IF(D112="Holiday","Off-Peak",IF(E112="Weekend","Off-Peak",IF(G112="Summer Super Peak",VLOOKUP(HOUR(B112),'New Peak Definitions'!$A$4:$B$27,2,TRUE),IF(G112="No Super Peak",VLOOKUP(HOUR(B112),'New Peak Definitions'!$D$4:$E$27,2,TRUE)))))</f>
        <v>On-Peak</v>
      </c>
      <c r="I112" s="43">
        <f t="shared" si="22"/>
        <v>897.01400000000001</v>
      </c>
      <c r="L112" s="46">
        <f t="shared" si="21"/>
        <v>897.01400000000001</v>
      </c>
      <c r="M112" s="43">
        <f t="shared" si="24"/>
        <v>8</v>
      </c>
      <c r="N112" s="44">
        <v>44774</v>
      </c>
      <c r="O112" s="43">
        <f t="shared" si="23"/>
        <v>907.71600000000001</v>
      </c>
      <c r="P112" s="43">
        <f t="shared" si="25"/>
        <v>902.22500000000002</v>
      </c>
    </row>
    <row r="113" spans="1:16" x14ac:dyDescent="0.25">
      <c r="A113" s="44">
        <v>44686</v>
      </c>
      <c r="B113" s="45">
        <v>0.625</v>
      </c>
      <c r="C113" s="47">
        <v>876.38199999999995</v>
      </c>
      <c r="D113" s="43" t="str">
        <f t="shared" si="17"/>
        <v>Not Holiday</v>
      </c>
      <c r="E113" s="43" t="str">
        <f t="shared" si="18"/>
        <v>Weekday</v>
      </c>
      <c r="F113" s="43">
        <f t="shared" si="19"/>
        <v>5</v>
      </c>
      <c r="G113" s="43" t="str">
        <f t="shared" si="20"/>
        <v>No Super Peak</v>
      </c>
      <c r="H113" s="43" t="str">
        <f>IF(D113="Holiday","Off-Peak",IF(E113="Weekend","Off-Peak",IF(G113="Summer Super Peak",VLOOKUP(HOUR(B113),'New Peak Definitions'!$A$4:$B$27,2,TRUE),IF(G113="No Super Peak",VLOOKUP(HOUR(B113),'New Peak Definitions'!$D$4:$E$27,2,TRUE)))))</f>
        <v>On-Peak</v>
      </c>
      <c r="I113" s="43">
        <f t="shared" si="22"/>
        <v>876.38199999999995</v>
      </c>
      <c r="L113" s="46">
        <f t="shared" si="21"/>
        <v>876.38199999999995</v>
      </c>
      <c r="M113" s="43">
        <f t="shared" si="24"/>
        <v>8</v>
      </c>
      <c r="N113" s="44">
        <v>44775</v>
      </c>
      <c r="O113" s="43">
        <f t="shared" si="23"/>
        <v>907.71600000000001</v>
      </c>
      <c r="P113" s="43">
        <f t="shared" si="25"/>
        <v>902.22500000000002</v>
      </c>
    </row>
    <row r="114" spans="1:16" x14ac:dyDescent="0.25">
      <c r="A114" s="44">
        <v>44686</v>
      </c>
      <c r="B114" s="45">
        <v>0.66666666666666663</v>
      </c>
      <c r="C114" s="47">
        <v>840.20100000000002</v>
      </c>
      <c r="D114" s="43" t="str">
        <f t="shared" si="17"/>
        <v>Not Holiday</v>
      </c>
      <c r="E114" s="43" t="str">
        <f t="shared" si="18"/>
        <v>Weekday</v>
      </c>
      <c r="F114" s="43">
        <f t="shared" si="19"/>
        <v>5</v>
      </c>
      <c r="G114" s="43" t="str">
        <f t="shared" si="20"/>
        <v>No Super Peak</v>
      </c>
      <c r="H114" s="43" t="str">
        <f>IF(D114="Holiday","Off-Peak",IF(E114="Weekend","Off-Peak",IF(G114="Summer Super Peak",VLOOKUP(HOUR(B114),'New Peak Definitions'!$A$4:$B$27,2,TRUE),IF(G114="No Super Peak",VLOOKUP(HOUR(B114),'New Peak Definitions'!$D$4:$E$27,2,TRUE)))))</f>
        <v>On-Peak</v>
      </c>
      <c r="I114" s="43">
        <f t="shared" si="22"/>
        <v>840.20100000000002</v>
      </c>
      <c r="L114" s="46">
        <f t="shared" si="21"/>
        <v>840.20100000000002</v>
      </c>
      <c r="M114" s="43">
        <f t="shared" si="24"/>
        <v>8</v>
      </c>
      <c r="N114" s="44">
        <v>44776</v>
      </c>
      <c r="O114" s="43">
        <f t="shared" si="23"/>
        <v>907.71600000000001</v>
      </c>
      <c r="P114" s="43">
        <f t="shared" si="25"/>
        <v>902.22500000000002</v>
      </c>
    </row>
    <row r="115" spans="1:16" x14ac:dyDescent="0.25">
      <c r="A115" s="44">
        <v>44686</v>
      </c>
      <c r="B115" s="45">
        <v>0.70833333333333337</v>
      </c>
      <c r="C115" s="47">
        <v>788.93</v>
      </c>
      <c r="D115" s="43" t="str">
        <f t="shared" si="17"/>
        <v>Not Holiday</v>
      </c>
      <c r="E115" s="43" t="str">
        <f t="shared" si="18"/>
        <v>Weekday</v>
      </c>
      <c r="F115" s="43">
        <f t="shared" si="19"/>
        <v>5</v>
      </c>
      <c r="G115" s="43" t="str">
        <f t="shared" si="20"/>
        <v>No Super Peak</v>
      </c>
      <c r="H115" s="43" t="str">
        <f>IF(D115="Holiday","Off-Peak",IF(E115="Weekend","Off-Peak",IF(G115="Summer Super Peak",VLOOKUP(HOUR(B115),'New Peak Definitions'!$A$4:$B$27,2,TRUE),IF(G115="No Super Peak",VLOOKUP(HOUR(B115),'New Peak Definitions'!$D$4:$E$27,2,TRUE)))))</f>
        <v>On-Peak</v>
      </c>
      <c r="I115" s="43">
        <f t="shared" si="22"/>
        <v>788.93</v>
      </c>
      <c r="L115" s="46">
        <f t="shared" si="21"/>
        <v>788.93</v>
      </c>
      <c r="M115" s="43">
        <f t="shared" si="24"/>
        <v>8</v>
      </c>
      <c r="N115" s="44">
        <v>44777</v>
      </c>
      <c r="O115" s="43">
        <f t="shared" si="23"/>
        <v>907.71600000000001</v>
      </c>
      <c r="P115" s="43">
        <f t="shared" si="25"/>
        <v>902.22500000000002</v>
      </c>
    </row>
    <row r="116" spans="1:16" x14ac:dyDescent="0.25">
      <c r="A116" s="44">
        <v>44686</v>
      </c>
      <c r="B116" s="45">
        <v>0.75</v>
      </c>
      <c r="C116" s="47">
        <v>747.76199999999994</v>
      </c>
      <c r="D116" s="43" t="str">
        <f t="shared" si="17"/>
        <v>Not Holiday</v>
      </c>
      <c r="E116" s="43" t="str">
        <f t="shared" si="18"/>
        <v>Weekday</v>
      </c>
      <c r="F116" s="43">
        <f t="shared" si="19"/>
        <v>5</v>
      </c>
      <c r="G116" s="43" t="str">
        <f t="shared" si="20"/>
        <v>No Super Peak</v>
      </c>
      <c r="H116" s="43" t="str">
        <f>IF(D116="Holiday","Off-Peak",IF(E116="Weekend","Off-Peak",IF(G116="Summer Super Peak",VLOOKUP(HOUR(B116),'New Peak Definitions'!$A$4:$B$27,2,TRUE),IF(G116="No Super Peak",VLOOKUP(HOUR(B116),'New Peak Definitions'!$D$4:$E$27,2,TRUE)))))</f>
        <v>On-Peak</v>
      </c>
      <c r="I116" s="43">
        <f t="shared" si="22"/>
        <v>747.76199999999994</v>
      </c>
      <c r="L116" s="46">
        <f t="shared" si="21"/>
        <v>747.76199999999994</v>
      </c>
      <c r="M116" s="43">
        <f t="shared" si="24"/>
        <v>8</v>
      </c>
      <c r="N116" s="44">
        <v>44778</v>
      </c>
      <c r="O116" s="43">
        <f t="shared" si="23"/>
        <v>907.71600000000001</v>
      </c>
      <c r="P116" s="43">
        <f t="shared" si="25"/>
        <v>902.22500000000002</v>
      </c>
    </row>
    <row r="117" spans="1:16" x14ac:dyDescent="0.25">
      <c r="A117" s="44">
        <v>44686</v>
      </c>
      <c r="B117" s="45">
        <v>0.79166666666666663</v>
      </c>
      <c r="C117" s="47">
        <v>724.18</v>
      </c>
      <c r="D117" s="43" t="str">
        <f t="shared" si="17"/>
        <v>Not Holiday</v>
      </c>
      <c r="E117" s="43" t="str">
        <f t="shared" si="18"/>
        <v>Weekday</v>
      </c>
      <c r="F117" s="43">
        <f t="shared" si="19"/>
        <v>5</v>
      </c>
      <c r="G117" s="43" t="str">
        <f t="shared" si="20"/>
        <v>No Super Peak</v>
      </c>
      <c r="H117" s="43" t="str">
        <f>IF(D117="Holiday","Off-Peak",IF(E117="Weekend","Off-Peak",IF(G117="Summer Super Peak",VLOOKUP(HOUR(B117),'New Peak Definitions'!$A$4:$B$27,2,TRUE),IF(G117="No Super Peak",VLOOKUP(HOUR(B117),'New Peak Definitions'!$D$4:$E$27,2,TRUE)))))</f>
        <v>On-Peak</v>
      </c>
      <c r="I117" s="43">
        <f t="shared" si="22"/>
        <v>724.18</v>
      </c>
      <c r="L117" s="46">
        <f t="shared" si="21"/>
        <v>724.18</v>
      </c>
      <c r="M117" s="43">
        <f t="shared" si="24"/>
        <v>8</v>
      </c>
      <c r="N117" s="44">
        <v>44779</v>
      </c>
      <c r="O117" s="43">
        <f t="shared" si="23"/>
        <v>0</v>
      </c>
      <c r="P117" s="43">
        <f t="shared" si="25"/>
        <v>0</v>
      </c>
    </row>
    <row r="118" spans="1:16" x14ac:dyDescent="0.25">
      <c r="A118" s="44">
        <v>44686</v>
      </c>
      <c r="B118" s="45">
        <v>0.83333333333333337</v>
      </c>
      <c r="C118" s="47">
        <v>711.053</v>
      </c>
      <c r="D118" s="43" t="str">
        <f t="shared" si="17"/>
        <v>Not Holiday</v>
      </c>
      <c r="E118" s="43" t="str">
        <f t="shared" si="18"/>
        <v>Weekday</v>
      </c>
      <c r="F118" s="43">
        <f t="shared" si="19"/>
        <v>5</v>
      </c>
      <c r="G118" s="43" t="str">
        <f t="shared" si="20"/>
        <v>No Super Peak</v>
      </c>
      <c r="H118" s="43" t="str">
        <f>IF(D118="Holiday","Off-Peak",IF(E118="Weekend","Off-Peak",IF(G118="Summer Super Peak",VLOOKUP(HOUR(B118),'New Peak Definitions'!$A$4:$B$27,2,TRUE),IF(G118="No Super Peak",VLOOKUP(HOUR(B118),'New Peak Definitions'!$D$4:$E$27,2,TRUE)))))</f>
        <v>On-Peak</v>
      </c>
      <c r="I118" s="43">
        <f t="shared" si="22"/>
        <v>711.053</v>
      </c>
      <c r="L118" s="46">
        <f t="shared" si="21"/>
        <v>711.053</v>
      </c>
      <c r="M118" s="43">
        <f t="shared" si="24"/>
        <v>8</v>
      </c>
      <c r="N118" s="44">
        <v>44780</v>
      </c>
      <c r="O118" s="43">
        <f t="shared" si="23"/>
        <v>0</v>
      </c>
      <c r="P118" s="43">
        <f t="shared" si="25"/>
        <v>0</v>
      </c>
    </row>
    <row r="119" spans="1:16" x14ac:dyDescent="0.25">
      <c r="A119" s="44">
        <v>44686</v>
      </c>
      <c r="B119" s="45">
        <v>0.875</v>
      </c>
      <c r="C119" s="47">
        <v>696.36300000000006</v>
      </c>
      <c r="D119" s="43" t="str">
        <f t="shared" si="17"/>
        <v>Not Holiday</v>
      </c>
      <c r="E119" s="43" t="str">
        <f t="shared" si="18"/>
        <v>Weekday</v>
      </c>
      <c r="F119" s="43">
        <f t="shared" si="19"/>
        <v>5</v>
      </c>
      <c r="G119" s="43" t="str">
        <f t="shared" si="20"/>
        <v>No Super Peak</v>
      </c>
      <c r="H119" s="43" t="str">
        <f>IF(D119="Holiday","Off-Peak",IF(E119="Weekend","Off-Peak",IF(G119="Summer Super Peak",VLOOKUP(HOUR(B119),'New Peak Definitions'!$A$4:$B$27,2,TRUE),IF(G119="No Super Peak",VLOOKUP(HOUR(B119),'New Peak Definitions'!$D$4:$E$27,2,TRUE)))))</f>
        <v>On-Peak</v>
      </c>
      <c r="I119" s="43">
        <f t="shared" si="22"/>
        <v>696.36300000000006</v>
      </c>
      <c r="L119" s="46">
        <f t="shared" si="21"/>
        <v>696.36300000000006</v>
      </c>
      <c r="M119" s="43">
        <f t="shared" si="24"/>
        <v>8</v>
      </c>
      <c r="N119" s="44">
        <v>44781</v>
      </c>
      <c r="O119" s="43">
        <f t="shared" si="23"/>
        <v>907.71600000000001</v>
      </c>
      <c r="P119" s="43">
        <f t="shared" si="25"/>
        <v>902.22500000000002</v>
      </c>
    </row>
    <row r="120" spans="1:16" x14ac:dyDescent="0.25">
      <c r="A120" s="44">
        <v>44686</v>
      </c>
      <c r="B120" s="45">
        <v>0.91666666666666663</v>
      </c>
      <c r="C120" s="47">
        <v>665.04499999999996</v>
      </c>
      <c r="D120" s="43" t="str">
        <f t="shared" si="17"/>
        <v>Not Holiday</v>
      </c>
      <c r="E120" s="43" t="str">
        <f t="shared" si="18"/>
        <v>Weekday</v>
      </c>
      <c r="F120" s="43">
        <f t="shared" si="19"/>
        <v>5</v>
      </c>
      <c r="G120" s="43" t="str">
        <f t="shared" si="20"/>
        <v>No Super Peak</v>
      </c>
      <c r="H120" s="43" t="str">
        <f>IF(D120="Holiday","Off-Peak",IF(E120="Weekend","Off-Peak",IF(G120="Summer Super Peak",VLOOKUP(HOUR(B120),'New Peak Definitions'!$A$4:$B$27,2,TRUE),IF(G120="No Super Peak",VLOOKUP(HOUR(B120),'New Peak Definitions'!$D$4:$E$27,2,TRUE)))))</f>
        <v>On-Peak</v>
      </c>
      <c r="I120" s="43">
        <f t="shared" si="22"/>
        <v>665.04499999999996</v>
      </c>
      <c r="L120" s="46">
        <f t="shared" si="21"/>
        <v>665.04499999999996</v>
      </c>
      <c r="M120" s="43">
        <f t="shared" si="24"/>
        <v>8</v>
      </c>
      <c r="N120" s="44">
        <v>44782</v>
      </c>
      <c r="O120" s="43">
        <f t="shared" si="23"/>
        <v>907.71600000000001</v>
      </c>
      <c r="P120" s="43">
        <f t="shared" si="25"/>
        <v>902.22500000000002</v>
      </c>
    </row>
    <row r="121" spans="1:16" x14ac:dyDescent="0.25">
      <c r="A121" s="44">
        <v>44686</v>
      </c>
      <c r="B121" s="45">
        <v>0.95833333333333337</v>
      </c>
      <c r="C121" s="47">
        <v>638.65599999999995</v>
      </c>
      <c r="D121" s="43" t="str">
        <f t="shared" si="17"/>
        <v>Not Holiday</v>
      </c>
      <c r="E121" s="43" t="str">
        <f t="shared" si="18"/>
        <v>Weekday</v>
      </c>
      <c r="F121" s="43">
        <f t="shared" si="19"/>
        <v>5</v>
      </c>
      <c r="G121" s="43" t="str">
        <f t="shared" si="20"/>
        <v>No Super Peak</v>
      </c>
      <c r="H121" s="43" t="str">
        <f>IF(D121="Holiday","Off-Peak",IF(E121="Weekend","Off-Peak",IF(G121="Summer Super Peak",VLOOKUP(HOUR(B121),'New Peak Definitions'!$A$4:$B$27,2,TRUE),IF(G121="No Super Peak",VLOOKUP(HOUR(B121),'New Peak Definitions'!$D$4:$E$27,2,TRUE)))))</f>
        <v>Off-Peak</v>
      </c>
      <c r="I121" s="43">
        <f t="shared" si="22"/>
        <v>638.65599999999995</v>
      </c>
      <c r="L121" s="46">
        <f t="shared" si="21"/>
        <v>638.65599999999995</v>
      </c>
      <c r="M121" s="43">
        <f t="shared" si="24"/>
        <v>8</v>
      </c>
      <c r="N121" s="44">
        <v>44783</v>
      </c>
      <c r="O121" s="43">
        <f t="shared" si="23"/>
        <v>907.71600000000001</v>
      </c>
      <c r="P121" s="43">
        <f t="shared" si="25"/>
        <v>902.22500000000002</v>
      </c>
    </row>
    <row r="122" spans="1:16" x14ac:dyDescent="0.25">
      <c r="A122" s="44">
        <v>44687</v>
      </c>
      <c r="B122" s="45">
        <v>0</v>
      </c>
      <c r="C122" s="47">
        <v>611.99</v>
      </c>
      <c r="D122" s="43" t="str">
        <f t="shared" si="17"/>
        <v>Not Holiday</v>
      </c>
      <c r="E122" s="43" t="str">
        <f t="shared" si="18"/>
        <v>Weekday</v>
      </c>
      <c r="F122" s="43">
        <f t="shared" si="19"/>
        <v>5</v>
      </c>
      <c r="G122" s="43" t="str">
        <f t="shared" si="20"/>
        <v>No Super Peak</v>
      </c>
      <c r="H122" s="43" t="str">
        <f>IF(D122="Holiday","Off-Peak",IF(E122="Weekend","Off-Peak",IF(G122="Summer Super Peak",VLOOKUP(HOUR(B122),'New Peak Definitions'!$A$4:$B$27,2,TRUE),IF(G122="No Super Peak",VLOOKUP(HOUR(B122),'New Peak Definitions'!$D$4:$E$27,2,TRUE)))))</f>
        <v>Off-Peak</v>
      </c>
      <c r="I122" s="43">
        <f t="shared" si="22"/>
        <v>611.99</v>
      </c>
      <c r="L122" s="46">
        <f t="shared" si="21"/>
        <v>611.99</v>
      </c>
      <c r="M122" s="43">
        <f t="shared" si="24"/>
        <v>8</v>
      </c>
      <c r="N122" s="44">
        <v>44784</v>
      </c>
      <c r="O122" s="43">
        <f t="shared" si="23"/>
        <v>907.71600000000001</v>
      </c>
      <c r="P122" s="43">
        <f t="shared" si="25"/>
        <v>902.22500000000002</v>
      </c>
    </row>
    <row r="123" spans="1:16" x14ac:dyDescent="0.25">
      <c r="A123" s="44">
        <v>44687</v>
      </c>
      <c r="B123" s="45">
        <v>4.1666666666666664E-2</v>
      </c>
      <c r="C123" s="47">
        <v>605.84400000000005</v>
      </c>
      <c r="D123" s="43" t="str">
        <f t="shared" si="17"/>
        <v>Not Holiday</v>
      </c>
      <c r="E123" s="43" t="str">
        <f t="shared" si="18"/>
        <v>Weekday</v>
      </c>
      <c r="F123" s="43">
        <f t="shared" si="19"/>
        <v>5</v>
      </c>
      <c r="G123" s="43" t="str">
        <f t="shared" si="20"/>
        <v>No Super Peak</v>
      </c>
      <c r="H123" s="43" t="str">
        <f>IF(D123="Holiday","Off-Peak",IF(E123="Weekend","Off-Peak",IF(G123="Summer Super Peak",VLOOKUP(HOUR(B123),'New Peak Definitions'!$A$4:$B$27,2,TRUE),IF(G123="No Super Peak",VLOOKUP(HOUR(B123),'New Peak Definitions'!$D$4:$E$27,2,TRUE)))))</f>
        <v>Off-Peak</v>
      </c>
      <c r="I123" s="43">
        <f t="shared" si="22"/>
        <v>605.84400000000005</v>
      </c>
      <c r="L123" s="46">
        <f t="shared" si="21"/>
        <v>605.84400000000005</v>
      </c>
      <c r="M123" s="43">
        <f t="shared" si="24"/>
        <v>8</v>
      </c>
      <c r="N123" s="44">
        <v>44785</v>
      </c>
      <c r="O123" s="43">
        <f t="shared" si="23"/>
        <v>907.71600000000001</v>
      </c>
      <c r="P123" s="43">
        <f t="shared" si="25"/>
        <v>902.22500000000002</v>
      </c>
    </row>
    <row r="124" spans="1:16" x14ac:dyDescent="0.25">
      <c r="A124" s="44">
        <v>44687</v>
      </c>
      <c r="B124" s="45">
        <v>8.3333333333333329E-2</v>
      </c>
      <c r="C124" s="47">
        <v>600.35699999999997</v>
      </c>
      <c r="D124" s="43" t="str">
        <f t="shared" si="17"/>
        <v>Not Holiday</v>
      </c>
      <c r="E124" s="43" t="str">
        <f t="shared" si="18"/>
        <v>Weekday</v>
      </c>
      <c r="F124" s="43">
        <f t="shared" si="19"/>
        <v>5</v>
      </c>
      <c r="G124" s="43" t="str">
        <f t="shared" si="20"/>
        <v>No Super Peak</v>
      </c>
      <c r="H124" s="43" t="str">
        <f>IF(D124="Holiday","Off-Peak",IF(E124="Weekend","Off-Peak",IF(G124="Summer Super Peak",VLOOKUP(HOUR(B124),'New Peak Definitions'!$A$4:$B$27,2,TRUE),IF(G124="No Super Peak",VLOOKUP(HOUR(B124),'New Peak Definitions'!$D$4:$E$27,2,TRUE)))))</f>
        <v>Off-Peak</v>
      </c>
      <c r="I124" s="43">
        <f t="shared" si="22"/>
        <v>600.35699999999997</v>
      </c>
      <c r="L124" s="46">
        <f t="shared" si="21"/>
        <v>600.35699999999997</v>
      </c>
      <c r="M124" s="43">
        <f t="shared" si="24"/>
        <v>8</v>
      </c>
      <c r="N124" s="44">
        <v>44786</v>
      </c>
      <c r="O124" s="43">
        <f t="shared" si="23"/>
        <v>0</v>
      </c>
      <c r="P124" s="43">
        <f t="shared" si="25"/>
        <v>0</v>
      </c>
    </row>
    <row r="125" spans="1:16" x14ac:dyDescent="0.25">
      <c r="A125" s="44">
        <v>44687</v>
      </c>
      <c r="B125" s="45">
        <v>0.125</v>
      </c>
      <c r="C125" s="47">
        <v>597.26300000000003</v>
      </c>
      <c r="D125" s="43" t="str">
        <f t="shared" si="17"/>
        <v>Not Holiday</v>
      </c>
      <c r="E125" s="43" t="str">
        <f t="shared" si="18"/>
        <v>Weekday</v>
      </c>
      <c r="F125" s="43">
        <f t="shared" si="19"/>
        <v>5</v>
      </c>
      <c r="G125" s="43" t="str">
        <f t="shared" si="20"/>
        <v>No Super Peak</v>
      </c>
      <c r="H125" s="43" t="str">
        <f>IF(D125="Holiday","Off-Peak",IF(E125="Weekend","Off-Peak",IF(G125="Summer Super Peak",VLOOKUP(HOUR(B125),'New Peak Definitions'!$A$4:$B$27,2,TRUE),IF(G125="No Super Peak",VLOOKUP(HOUR(B125),'New Peak Definitions'!$D$4:$E$27,2,TRUE)))))</f>
        <v>Off-Peak</v>
      </c>
      <c r="I125" s="43">
        <f t="shared" si="22"/>
        <v>597.26300000000003</v>
      </c>
      <c r="L125" s="46">
        <f t="shared" si="21"/>
        <v>597.26300000000003</v>
      </c>
      <c r="M125" s="43">
        <f t="shared" si="24"/>
        <v>8</v>
      </c>
      <c r="N125" s="44">
        <v>44787</v>
      </c>
      <c r="O125" s="43">
        <f t="shared" si="23"/>
        <v>0</v>
      </c>
      <c r="P125" s="43">
        <f t="shared" si="25"/>
        <v>0</v>
      </c>
    </row>
    <row r="126" spans="1:16" x14ac:dyDescent="0.25">
      <c r="A126" s="44">
        <v>44687</v>
      </c>
      <c r="B126" s="45">
        <v>0.16666666666666666</v>
      </c>
      <c r="C126" s="47">
        <v>607.89200000000005</v>
      </c>
      <c r="D126" s="43" t="str">
        <f t="shared" si="17"/>
        <v>Not Holiday</v>
      </c>
      <c r="E126" s="43" t="str">
        <f t="shared" si="18"/>
        <v>Weekday</v>
      </c>
      <c r="F126" s="43">
        <f t="shared" si="19"/>
        <v>5</v>
      </c>
      <c r="G126" s="43" t="str">
        <f t="shared" si="20"/>
        <v>No Super Peak</v>
      </c>
      <c r="H126" s="43" t="str">
        <f>IF(D126="Holiday","Off-Peak",IF(E126="Weekend","Off-Peak",IF(G126="Summer Super Peak",VLOOKUP(HOUR(B126),'New Peak Definitions'!$A$4:$B$27,2,TRUE),IF(G126="No Super Peak",VLOOKUP(HOUR(B126),'New Peak Definitions'!$D$4:$E$27,2,TRUE)))))</f>
        <v>Off-Peak</v>
      </c>
      <c r="I126" s="43">
        <f t="shared" si="22"/>
        <v>607.89200000000005</v>
      </c>
      <c r="L126" s="46">
        <f t="shared" si="21"/>
        <v>607.89200000000005</v>
      </c>
      <c r="M126" s="43">
        <f t="shared" si="24"/>
        <v>8</v>
      </c>
      <c r="N126" s="44">
        <v>44788</v>
      </c>
      <c r="O126" s="43">
        <f t="shared" si="23"/>
        <v>907.71600000000001</v>
      </c>
      <c r="P126" s="43">
        <f t="shared" si="25"/>
        <v>902.22500000000002</v>
      </c>
    </row>
    <row r="127" spans="1:16" x14ac:dyDescent="0.25">
      <c r="A127" s="44">
        <v>44687</v>
      </c>
      <c r="B127" s="45">
        <v>0.20833333333333334</v>
      </c>
      <c r="C127" s="47">
        <v>651.87099999999998</v>
      </c>
      <c r="D127" s="43" t="str">
        <f t="shared" si="17"/>
        <v>Not Holiday</v>
      </c>
      <c r="E127" s="43" t="str">
        <f t="shared" si="18"/>
        <v>Weekday</v>
      </c>
      <c r="F127" s="43">
        <f t="shared" si="19"/>
        <v>5</v>
      </c>
      <c r="G127" s="43" t="str">
        <f t="shared" si="20"/>
        <v>No Super Peak</v>
      </c>
      <c r="H127" s="43" t="str">
        <f>IF(D127="Holiday","Off-Peak",IF(E127="Weekend","Off-Peak",IF(G127="Summer Super Peak",VLOOKUP(HOUR(B127),'New Peak Definitions'!$A$4:$B$27,2,TRUE),IF(G127="No Super Peak",VLOOKUP(HOUR(B127),'New Peak Definitions'!$D$4:$E$27,2,TRUE)))))</f>
        <v>Off-Peak</v>
      </c>
      <c r="I127" s="43">
        <f t="shared" si="22"/>
        <v>651.87099999999998</v>
      </c>
      <c r="L127" s="46">
        <f t="shared" si="21"/>
        <v>651.87099999999998</v>
      </c>
      <c r="M127" s="43">
        <f t="shared" si="24"/>
        <v>8</v>
      </c>
      <c r="N127" s="44">
        <v>44789</v>
      </c>
      <c r="O127" s="43">
        <f t="shared" si="23"/>
        <v>907.71600000000001</v>
      </c>
      <c r="P127" s="43">
        <f t="shared" si="25"/>
        <v>902.22500000000002</v>
      </c>
    </row>
    <row r="128" spans="1:16" x14ac:dyDescent="0.25">
      <c r="A128" s="44">
        <v>44687</v>
      </c>
      <c r="B128" s="45">
        <v>0.25</v>
      </c>
      <c r="C128" s="47">
        <v>710.75900000000001</v>
      </c>
      <c r="D128" s="43" t="str">
        <f t="shared" si="17"/>
        <v>Not Holiday</v>
      </c>
      <c r="E128" s="43" t="str">
        <f t="shared" si="18"/>
        <v>Weekday</v>
      </c>
      <c r="F128" s="43">
        <f t="shared" si="19"/>
        <v>5</v>
      </c>
      <c r="G128" s="43" t="str">
        <f t="shared" si="20"/>
        <v>No Super Peak</v>
      </c>
      <c r="H128" s="43" t="str">
        <f>IF(D128="Holiday","Off-Peak",IF(E128="Weekend","Off-Peak",IF(G128="Summer Super Peak",VLOOKUP(HOUR(B128),'New Peak Definitions'!$A$4:$B$27,2,TRUE),IF(G128="No Super Peak",VLOOKUP(HOUR(B128),'New Peak Definitions'!$D$4:$E$27,2,TRUE)))))</f>
        <v>Off-Peak</v>
      </c>
      <c r="I128" s="43">
        <f t="shared" si="22"/>
        <v>710.75900000000001</v>
      </c>
      <c r="L128" s="46">
        <f t="shared" si="21"/>
        <v>710.75900000000001</v>
      </c>
      <c r="M128" s="43">
        <f t="shared" si="24"/>
        <v>8</v>
      </c>
      <c r="N128" s="44">
        <v>44790</v>
      </c>
      <c r="O128" s="43">
        <f t="shared" si="23"/>
        <v>907.71600000000001</v>
      </c>
      <c r="P128" s="43">
        <f t="shared" si="25"/>
        <v>902.22500000000002</v>
      </c>
    </row>
    <row r="129" spans="1:16" x14ac:dyDescent="0.25">
      <c r="A129" s="44">
        <v>44687</v>
      </c>
      <c r="B129" s="45">
        <v>0.29166666666666669</v>
      </c>
      <c r="C129" s="47">
        <v>782.44899999999996</v>
      </c>
      <c r="D129" s="43" t="str">
        <f t="shared" si="17"/>
        <v>Not Holiday</v>
      </c>
      <c r="E129" s="43" t="str">
        <f t="shared" si="18"/>
        <v>Weekday</v>
      </c>
      <c r="F129" s="43">
        <f t="shared" si="19"/>
        <v>5</v>
      </c>
      <c r="G129" s="43" t="str">
        <f t="shared" si="20"/>
        <v>No Super Peak</v>
      </c>
      <c r="H129" s="43" t="str">
        <f>IF(D129="Holiday","Off-Peak",IF(E129="Weekend","Off-Peak",IF(G129="Summer Super Peak",VLOOKUP(HOUR(B129),'New Peak Definitions'!$A$4:$B$27,2,TRUE),IF(G129="No Super Peak",VLOOKUP(HOUR(B129),'New Peak Definitions'!$D$4:$E$27,2,TRUE)))))</f>
        <v>On-Peak</v>
      </c>
      <c r="I129" s="43">
        <f t="shared" si="22"/>
        <v>782.44899999999996</v>
      </c>
      <c r="L129" s="46">
        <f t="shared" si="21"/>
        <v>782.44899999999996</v>
      </c>
      <c r="M129" s="43">
        <f t="shared" si="24"/>
        <v>8</v>
      </c>
      <c r="N129" s="44">
        <v>44791</v>
      </c>
      <c r="O129" s="43">
        <f t="shared" si="23"/>
        <v>907.71600000000001</v>
      </c>
      <c r="P129" s="43">
        <f t="shared" si="25"/>
        <v>902.22500000000002</v>
      </c>
    </row>
    <row r="130" spans="1:16" x14ac:dyDescent="0.25">
      <c r="A130" s="44">
        <v>44687</v>
      </c>
      <c r="B130" s="45">
        <v>0.33333333333333331</v>
      </c>
      <c r="C130" s="47">
        <v>832.33199999999999</v>
      </c>
      <c r="D130" s="43" t="str">
        <f t="shared" ref="D130:D193" si="26">IF(ISNA(MATCH(A130,$V$2:$V$7,0)),"Not Holiday","Holiday")</f>
        <v>Not Holiday</v>
      </c>
      <c r="E130" s="43" t="str">
        <f t="shared" si="18"/>
        <v>Weekday</v>
      </c>
      <c r="F130" s="43">
        <f t="shared" si="19"/>
        <v>5</v>
      </c>
      <c r="G130" s="43" t="str">
        <f t="shared" si="20"/>
        <v>No Super Peak</v>
      </c>
      <c r="H130" s="43" t="str">
        <f>IF(D130="Holiday","Off-Peak",IF(E130="Weekend","Off-Peak",IF(G130="Summer Super Peak",VLOOKUP(HOUR(B130),'New Peak Definitions'!$A$4:$B$27,2,TRUE),IF(G130="No Super Peak",VLOOKUP(HOUR(B130),'New Peak Definitions'!$D$4:$E$27,2,TRUE)))))</f>
        <v>On-Peak</v>
      </c>
      <c r="I130" s="43">
        <f t="shared" si="22"/>
        <v>832.33199999999999</v>
      </c>
      <c r="L130" s="46">
        <f t="shared" si="21"/>
        <v>832.33199999999999</v>
      </c>
      <c r="M130" s="43">
        <f t="shared" si="24"/>
        <v>8</v>
      </c>
      <c r="N130" s="44">
        <v>44792</v>
      </c>
      <c r="O130" s="43">
        <f t="shared" si="23"/>
        <v>907.71600000000001</v>
      </c>
      <c r="P130" s="43">
        <f t="shared" si="25"/>
        <v>902.22500000000002</v>
      </c>
    </row>
    <row r="131" spans="1:16" x14ac:dyDescent="0.25">
      <c r="A131" s="44">
        <v>44687</v>
      </c>
      <c r="B131" s="45">
        <v>0.375</v>
      </c>
      <c r="C131" s="47">
        <v>865.65499999999997</v>
      </c>
      <c r="D131" s="43" t="str">
        <f t="shared" si="26"/>
        <v>Not Holiday</v>
      </c>
      <c r="E131" s="43" t="str">
        <f t="shared" ref="E131:E194" si="27">IF(OR(WEEKDAY(A131)=1,WEEKDAY(A131)=7),"Weekend","Weekday")</f>
        <v>Weekday</v>
      </c>
      <c r="F131" s="43">
        <f t="shared" ref="F131:F194" si="28">MONTH(A131)</f>
        <v>5</v>
      </c>
      <c r="G131" s="43" t="str">
        <f t="shared" ref="G131:G194" si="29">IF(OR(F131=6,F131=7,F131=8,F131=9),"Summer Super Peak","No Super Peak")</f>
        <v>No Super Peak</v>
      </c>
      <c r="H131" s="43" t="str">
        <f>IF(D131="Holiday","Off-Peak",IF(E131="Weekend","Off-Peak",IF(G131="Summer Super Peak",VLOOKUP(HOUR(B131),'New Peak Definitions'!$A$4:$B$27,2,TRUE),IF(G131="No Super Peak",VLOOKUP(HOUR(B131),'New Peak Definitions'!$D$4:$E$27,2,TRUE)))))</f>
        <v>On-Peak</v>
      </c>
      <c r="I131" s="43">
        <f t="shared" si="22"/>
        <v>865.65499999999997</v>
      </c>
      <c r="L131" s="46">
        <f t="shared" ref="L131:L194" si="30">I131+J131+K131</f>
        <v>865.65499999999997</v>
      </c>
      <c r="M131" s="43">
        <f t="shared" si="24"/>
        <v>8</v>
      </c>
      <c r="N131" s="44">
        <v>44793</v>
      </c>
      <c r="O131" s="43">
        <f t="shared" si="23"/>
        <v>0</v>
      </c>
      <c r="P131" s="43">
        <f t="shared" si="25"/>
        <v>0</v>
      </c>
    </row>
    <row r="132" spans="1:16" x14ac:dyDescent="0.25">
      <c r="A132" s="44">
        <v>44687</v>
      </c>
      <c r="B132" s="45">
        <v>0.41666666666666669</v>
      </c>
      <c r="C132" s="47">
        <v>888.255</v>
      </c>
      <c r="D132" s="43" t="str">
        <f t="shared" si="26"/>
        <v>Not Holiday</v>
      </c>
      <c r="E132" s="43" t="str">
        <f t="shared" si="27"/>
        <v>Weekday</v>
      </c>
      <c r="F132" s="43">
        <f t="shared" si="28"/>
        <v>5</v>
      </c>
      <c r="G132" s="43" t="str">
        <f t="shared" si="29"/>
        <v>No Super Peak</v>
      </c>
      <c r="H132" s="43" t="str">
        <f>IF(D132="Holiday","Off-Peak",IF(E132="Weekend","Off-Peak",IF(G132="Summer Super Peak",VLOOKUP(HOUR(B132),'New Peak Definitions'!$A$4:$B$27,2,TRUE),IF(G132="No Super Peak",VLOOKUP(HOUR(B132),'New Peak Definitions'!$D$4:$E$27,2,TRUE)))))</f>
        <v>On-Peak</v>
      </c>
      <c r="I132" s="43">
        <f t="shared" ref="I132:I195" si="31">C132</f>
        <v>888.255</v>
      </c>
      <c r="L132" s="46">
        <f t="shared" si="30"/>
        <v>888.255</v>
      </c>
      <c r="M132" s="43">
        <f t="shared" si="24"/>
        <v>8</v>
      </c>
      <c r="N132" s="44">
        <v>44794</v>
      </c>
      <c r="O132" s="43">
        <f t="shared" si="23"/>
        <v>0</v>
      </c>
      <c r="P132" s="43">
        <f t="shared" si="25"/>
        <v>0</v>
      </c>
    </row>
    <row r="133" spans="1:16" x14ac:dyDescent="0.25">
      <c r="A133" s="44">
        <v>44687</v>
      </c>
      <c r="B133" s="45">
        <v>0.45833333333333331</v>
      </c>
      <c r="C133" s="47">
        <v>897.94399999999996</v>
      </c>
      <c r="D133" s="43" t="str">
        <f t="shared" si="26"/>
        <v>Not Holiday</v>
      </c>
      <c r="E133" s="43" t="str">
        <f t="shared" si="27"/>
        <v>Weekday</v>
      </c>
      <c r="F133" s="43">
        <f t="shared" si="28"/>
        <v>5</v>
      </c>
      <c r="G133" s="43" t="str">
        <f t="shared" si="29"/>
        <v>No Super Peak</v>
      </c>
      <c r="H133" s="43" t="str">
        <f>IF(D133="Holiday","Off-Peak",IF(E133="Weekend","Off-Peak",IF(G133="Summer Super Peak",VLOOKUP(HOUR(B133),'New Peak Definitions'!$A$4:$B$27,2,TRUE),IF(G133="No Super Peak",VLOOKUP(HOUR(B133),'New Peak Definitions'!$D$4:$E$27,2,TRUE)))))</f>
        <v>On-Peak</v>
      </c>
      <c r="I133" s="43">
        <f t="shared" si="31"/>
        <v>897.94399999999996</v>
      </c>
      <c r="L133" s="46">
        <f t="shared" si="30"/>
        <v>897.94399999999996</v>
      </c>
      <c r="M133" s="43">
        <f t="shared" si="24"/>
        <v>8</v>
      </c>
      <c r="N133" s="44">
        <v>44795</v>
      </c>
      <c r="O133" s="43">
        <f t="shared" si="23"/>
        <v>907.71600000000001</v>
      </c>
      <c r="P133" s="43">
        <f t="shared" si="25"/>
        <v>902.22500000000002</v>
      </c>
    </row>
    <row r="134" spans="1:16" x14ac:dyDescent="0.25">
      <c r="A134" s="44">
        <v>44687</v>
      </c>
      <c r="B134" s="45">
        <v>0.5</v>
      </c>
      <c r="C134" s="47">
        <v>898.31700000000001</v>
      </c>
      <c r="D134" s="43" t="str">
        <f t="shared" si="26"/>
        <v>Not Holiday</v>
      </c>
      <c r="E134" s="43" t="str">
        <f t="shared" si="27"/>
        <v>Weekday</v>
      </c>
      <c r="F134" s="43">
        <f t="shared" si="28"/>
        <v>5</v>
      </c>
      <c r="G134" s="43" t="str">
        <f t="shared" si="29"/>
        <v>No Super Peak</v>
      </c>
      <c r="H134" s="43" t="str">
        <f>IF(D134="Holiday","Off-Peak",IF(E134="Weekend","Off-Peak",IF(G134="Summer Super Peak",VLOOKUP(HOUR(B134),'New Peak Definitions'!$A$4:$B$27,2,TRUE),IF(G134="No Super Peak",VLOOKUP(HOUR(B134),'New Peak Definitions'!$D$4:$E$27,2,TRUE)))))</f>
        <v>On-Peak</v>
      </c>
      <c r="I134" s="43">
        <f t="shared" si="31"/>
        <v>898.31700000000001</v>
      </c>
      <c r="L134" s="46">
        <f t="shared" si="30"/>
        <v>898.31700000000001</v>
      </c>
      <c r="M134" s="43">
        <f t="shared" si="24"/>
        <v>8</v>
      </c>
      <c r="N134" s="44">
        <v>44796</v>
      </c>
      <c r="O134" s="43">
        <f t="shared" si="23"/>
        <v>907.71600000000001</v>
      </c>
      <c r="P134" s="43">
        <f t="shared" si="25"/>
        <v>902.22500000000002</v>
      </c>
    </row>
    <row r="135" spans="1:16" x14ac:dyDescent="0.25">
      <c r="A135" s="44">
        <v>44687</v>
      </c>
      <c r="B135" s="45">
        <v>0.54166666666666663</v>
      </c>
      <c r="C135" s="47">
        <v>905.93399999999997</v>
      </c>
      <c r="D135" s="43" t="str">
        <f t="shared" si="26"/>
        <v>Not Holiday</v>
      </c>
      <c r="E135" s="43" t="str">
        <f t="shared" si="27"/>
        <v>Weekday</v>
      </c>
      <c r="F135" s="43">
        <f t="shared" si="28"/>
        <v>5</v>
      </c>
      <c r="G135" s="43" t="str">
        <f t="shared" si="29"/>
        <v>No Super Peak</v>
      </c>
      <c r="H135" s="43" t="str">
        <f>IF(D135="Holiday","Off-Peak",IF(E135="Weekend","Off-Peak",IF(G135="Summer Super Peak",VLOOKUP(HOUR(B135),'New Peak Definitions'!$A$4:$B$27,2,TRUE),IF(G135="No Super Peak",VLOOKUP(HOUR(B135),'New Peak Definitions'!$D$4:$E$27,2,TRUE)))))</f>
        <v>On-Peak</v>
      </c>
      <c r="I135" s="43">
        <f t="shared" si="31"/>
        <v>905.93399999999997</v>
      </c>
      <c r="L135" s="46">
        <f t="shared" si="30"/>
        <v>905.93399999999997</v>
      </c>
      <c r="M135" s="43">
        <f t="shared" si="24"/>
        <v>8</v>
      </c>
      <c r="N135" s="44">
        <v>44797</v>
      </c>
      <c r="O135" s="43">
        <f t="shared" si="23"/>
        <v>907.71600000000001</v>
      </c>
      <c r="P135" s="43">
        <f t="shared" si="25"/>
        <v>902.22500000000002</v>
      </c>
    </row>
    <row r="136" spans="1:16" x14ac:dyDescent="0.25">
      <c r="A136" s="44">
        <v>44687</v>
      </c>
      <c r="B136" s="45">
        <v>0.58333333333333337</v>
      </c>
      <c r="C136" s="47">
        <v>897.01400000000001</v>
      </c>
      <c r="D136" s="43" t="str">
        <f t="shared" si="26"/>
        <v>Not Holiday</v>
      </c>
      <c r="E136" s="43" t="str">
        <f t="shared" si="27"/>
        <v>Weekday</v>
      </c>
      <c r="F136" s="43">
        <f t="shared" si="28"/>
        <v>5</v>
      </c>
      <c r="G136" s="43" t="str">
        <f t="shared" si="29"/>
        <v>No Super Peak</v>
      </c>
      <c r="H136" s="43" t="str">
        <f>IF(D136="Holiday","Off-Peak",IF(E136="Weekend","Off-Peak",IF(G136="Summer Super Peak",VLOOKUP(HOUR(B136),'New Peak Definitions'!$A$4:$B$27,2,TRUE),IF(G136="No Super Peak",VLOOKUP(HOUR(B136),'New Peak Definitions'!$D$4:$E$27,2,TRUE)))))</f>
        <v>On-Peak</v>
      </c>
      <c r="I136" s="43">
        <f t="shared" si="31"/>
        <v>897.01400000000001</v>
      </c>
      <c r="L136" s="46">
        <f t="shared" si="30"/>
        <v>897.01400000000001</v>
      </c>
      <c r="M136" s="43">
        <f t="shared" si="24"/>
        <v>8</v>
      </c>
      <c r="N136" s="44">
        <v>44798</v>
      </c>
      <c r="O136" s="43">
        <f t="shared" si="23"/>
        <v>907.71600000000001</v>
      </c>
      <c r="P136" s="43">
        <f t="shared" si="25"/>
        <v>902.22500000000002</v>
      </c>
    </row>
    <row r="137" spans="1:16" x14ac:dyDescent="0.25">
      <c r="A137" s="44">
        <v>44687</v>
      </c>
      <c r="B137" s="45">
        <v>0.625</v>
      </c>
      <c r="C137" s="47">
        <v>876.38199999999995</v>
      </c>
      <c r="D137" s="43" t="str">
        <f t="shared" si="26"/>
        <v>Not Holiday</v>
      </c>
      <c r="E137" s="43" t="str">
        <f t="shared" si="27"/>
        <v>Weekday</v>
      </c>
      <c r="F137" s="43">
        <f t="shared" si="28"/>
        <v>5</v>
      </c>
      <c r="G137" s="43" t="str">
        <f t="shared" si="29"/>
        <v>No Super Peak</v>
      </c>
      <c r="H137" s="43" t="str">
        <f>IF(D137="Holiday","Off-Peak",IF(E137="Weekend","Off-Peak",IF(G137="Summer Super Peak",VLOOKUP(HOUR(B137),'New Peak Definitions'!$A$4:$B$27,2,TRUE),IF(G137="No Super Peak",VLOOKUP(HOUR(B137),'New Peak Definitions'!$D$4:$E$27,2,TRUE)))))</f>
        <v>On-Peak</v>
      </c>
      <c r="I137" s="43">
        <f t="shared" si="31"/>
        <v>876.38199999999995</v>
      </c>
      <c r="L137" s="46">
        <f t="shared" si="30"/>
        <v>876.38199999999995</v>
      </c>
      <c r="M137" s="43">
        <f t="shared" si="24"/>
        <v>8</v>
      </c>
      <c r="N137" s="44">
        <v>44799</v>
      </c>
      <c r="O137" s="43">
        <f t="shared" si="23"/>
        <v>907.71600000000001</v>
      </c>
      <c r="P137" s="43">
        <f t="shared" si="25"/>
        <v>902.22500000000002</v>
      </c>
    </row>
    <row r="138" spans="1:16" x14ac:dyDescent="0.25">
      <c r="A138" s="44">
        <v>44687</v>
      </c>
      <c r="B138" s="45">
        <v>0.66666666666666663</v>
      </c>
      <c r="C138" s="47">
        <v>840.20100000000002</v>
      </c>
      <c r="D138" s="43" t="str">
        <f t="shared" si="26"/>
        <v>Not Holiday</v>
      </c>
      <c r="E138" s="43" t="str">
        <f t="shared" si="27"/>
        <v>Weekday</v>
      </c>
      <c r="F138" s="43">
        <f t="shared" si="28"/>
        <v>5</v>
      </c>
      <c r="G138" s="43" t="str">
        <f t="shared" si="29"/>
        <v>No Super Peak</v>
      </c>
      <c r="H138" s="43" t="str">
        <f>IF(D138="Holiday","Off-Peak",IF(E138="Weekend","Off-Peak",IF(G138="Summer Super Peak",VLOOKUP(HOUR(B138),'New Peak Definitions'!$A$4:$B$27,2,TRUE),IF(G138="No Super Peak",VLOOKUP(HOUR(B138),'New Peak Definitions'!$D$4:$E$27,2,TRUE)))))</f>
        <v>On-Peak</v>
      </c>
      <c r="I138" s="43">
        <f t="shared" si="31"/>
        <v>840.20100000000002</v>
      </c>
      <c r="L138" s="46">
        <f t="shared" si="30"/>
        <v>840.20100000000002</v>
      </c>
      <c r="M138" s="43">
        <f t="shared" si="24"/>
        <v>8</v>
      </c>
      <c r="N138" s="44">
        <v>44800</v>
      </c>
      <c r="O138" s="43">
        <f t="shared" si="23"/>
        <v>0</v>
      </c>
      <c r="P138" s="43">
        <f t="shared" si="25"/>
        <v>0</v>
      </c>
    </row>
    <row r="139" spans="1:16" x14ac:dyDescent="0.25">
      <c r="A139" s="44">
        <v>44687</v>
      </c>
      <c r="B139" s="45">
        <v>0.70833333333333337</v>
      </c>
      <c r="C139" s="47">
        <v>788.93</v>
      </c>
      <c r="D139" s="43" t="str">
        <f t="shared" si="26"/>
        <v>Not Holiday</v>
      </c>
      <c r="E139" s="43" t="str">
        <f t="shared" si="27"/>
        <v>Weekday</v>
      </c>
      <c r="F139" s="43">
        <f t="shared" si="28"/>
        <v>5</v>
      </c>
      <c r="G139" s="43" t="str">
        <f t="shared" si="29"/>
        <v>No Super Peak</v>
      </c>
      <c r="H139" s="43" t="str">
        <f>IF(D139="Holiday","Off-Peak",IF(E139="Weekend","Off-Peak",IF(G139="Summer Super Peak",VLOOKUP(HOUR(B139),'New Peak Definitions'!$A$4:$B$27,2,TRUE),IF(G139="No Super Peak",VLOOKUP(HOUR(B139),'New Peak Definitions'!$D$4:$E$27,2,TRUE)))))</f>
        <v>On-Peak</v>
      </c>
      <c r="I139" s="43">
        <f t="shared" si="31"/>
        <v>788.93</v>
      </c>
      <c r="L139" s="46">
        <f t="shared" si="30"/>
        <v>788.93</v>
      </c>
      <c r="M139" s="43">
        <f t="shared" si="24"/>
        <v>8</v>
      </c>
      <c r="N139" s="44">
        <v>44801</v>
      </c>
      <c r="O139" s="43">
        <f t="shared" si="23"/>
        <v>0</v>
      </c>
      <c r="P139" s="43">
        <f t="shared" si="25"/>
        <v>0</v>
      </c>
    </row>
    <row r="140" spans="1:16" x14ac:dyDescent="0.25">
      <c r="A140" s="44">
        <v>44687</v>
      </c>
      <c r="B140" s="45">
        <v>0.75</v>
      </c>
      <c r="C140" s="47">
        <v>747.76199999999994</v>
      </c>
      <c r="D140" s="43" t="str">
        <f t="shared" si="26"/>
        <v>Not Holiday</v>
      </c>
      <c r="E140" s="43" t="str">
        <f t="shared" si="27"/>
        <v>Weekday</v>
      </c>
      <c r="F140" s="43">
        <f t="shared" si="28"/>
        <v>5</v>
      </c>
      <c r="G140" s="43" t="str">
        <f t="shared" si="29"/>
        <v>No Super Peak</v>
      </c>
      <c r="H140" s="43" t="str">
        <f>IF(D140="Holiday","Off-Peak",IF(E140="Weekend","Off-Peak",IF(G140="Summer Super Peak",VLOOKUP(HOUR(B140),'New Peak Definitions'!$A$4:$B$27,2,TRUE),IF(G140="No Super Peak",VLOOKUP(HOUR(B140),'New Peak Definitions'!$D$4:$E$27,2,TRUE)))))</f>
        <v>On-Peak</v>
      </c>
      <c r="I140" s="43">
        <f t="shared" si="31"/>
        <v>747.76199999999994</v>
      </c>
      <c r="L140" s="46">
        <f t="shared" si="30"/>
        <v>747.76199999999994</v>
      </c>
      <c r="M140" s="43">
        <f t="shared" si="24"/>
        <v>8</v>
      </c>
      <c r="N140" s="44">
        <v>44802</v>
      </c>
      <c r="O140" s="43">
        <f t="shared" si="23"/>
        <v>907.71600000000001</v>
      </c>
      <c r="P140" s="43">
        <f t="shared" si="25"/>
        <v>902.22500000000002</v>
      </c>
    </row>
    <row r="141" spans="1:16" x14ac:dyDescent="0.25">
      <c r="A141" s="44">
        <v>44687</v>
      </c>
      <c r="B141" s="45">
        <v>0.79166666666666663</v>
      </c>
      <c r="C141" s="47">
        <v>724.18</v>
      </c>
      <c r="D141" s="43" t="str">
        <f t="shared" si="26"/>
        <v>Not Holiday</v>
      </c>
      <c r="E141" s="43" t="str">
        <f t="shared" si="27"/>
        <v>Weekday</v>
      </c>
      <c r="F141" s="43">
        <f t="shared" si="28"/>
        <v>5</v>
      </c>
      <c r="G141" s="43" t="str">
        <f t="shared" si="29"/>
        <v>No Super Peak</v>
      </c>
      <c r="H141" s="43" t="str">
        <f>IF(D141="Holiday","Off-Peak",IF(E141="Weekend","Off-Peak",IF(G141="Summer Super Peak",VLOOKUP(HOUR(B141),'New Peak Definitions'!$A$4:$B$27,2,TRUE),IF(G141="No Super Peak",VLOOKUP(HOUR(B141),'New Peak Definitions'!$D$4:$E$27,2,TRUE)))))</f>
        <v>On-Peak</v>
      </c>
      <c r="I141" s="43">
        <f t="shared" si="31"/>
        <v>724.18</v>
      </c>
      <c r="L141" s="46">
        <f t="shared" si="30"/>
        <v>724.18</v>
      </c>
      <c r="M141" s="43">
        <f t="shared" si="24"/>
        <v>8</v>
      </c>
      <c r="N141" s="44">
        <v>44803</v>
      </c>
      <c r="O141" s="43">
        <f t="shared" si="23"/>
        <v>907.71600000000001</v>
      </c>
      <c r="P141" s="43">
        <f t="shared" si="25"/>
        <v>902.22500000000002</v>
      </c>
    </row>
    <row r="142" spans="1:16" x14ac:dyDescent="0.25">
      <c r="A142" s="44">
        <v>44687</v>
      </c>
      <c r="B142" s="45">
        <v>0.83333333333333337</v>
      </c>
      <c r="C142" s="47">
        <v>711.053</v>
      </c>
      <c r="D142" s="43" t="str">
        <f t="shared" si="26"/>
        <v>Not Holiday</v>
      </c>
      <c r="E142" s="43" t="str">
        <f t="shared" si="27"/>
        <v>Weekday</v>
      </c>
      <c r="F142" s="43">
        <f t="shared" si="28"/>
        <v>5</v>
      </c>
      <c r="G142" s="43" t="str">
        <f t="shared" si="29"/>
        <v>No Super Peak</v>
      </c>
      <c r="H142" s="43" t="str">
        <f>IF(D142="Holiday","Off-Peak",IF(E142="Weekend","Off-Peak",IF(G142="Summer Super Peak",VLOOKUP(HOUR(B142),'New Peak Definitions'!$A$4:$B$27,2,TRUE),IF(G142="No Super Peak",VLOOKUP(HOUR(B142),'New Peak Definitions'!$D$4:$E$27,2,TRUE)))))</f>
        <v>On-Peak</v>
      </c>
      <c r="I142" s="43">
        <f t="shared" si="31"/>
        <v>711.053</v>
      </c>
      <c r="L142" s="46">
        <f t="shared" si="30"/>
        <v>711.053</v>
      </c>
      <c r="M142" s="43">
        <f t="shared" si="24"/>
        <v>8</v>
      </c>
      <c r="N142" s="44">
        <v>44804</v>
      </c>
      <c r="O142" s="43">
        <f t="shared" si="23"/>
        <v>907.71600000000001</v>
      </c>
      <c r="P142" s="43">
        <f t="shared" si="25"/>
        <v>902.22500000000002</v>
      </c>
    </row>
    <row r="143" spans="1:16" x14ac:dyDescent="0.25">
      <c r="A143" s="44">
        <v>44687</v>
      </c>
      <c r="B143" s="45">
        <v>0.875</v>
      </c>
      <c r="C143" s="47">
        <v>696.36300000000006</v>
      </c>
      <c r="D143" s="43" t="str">
        <f t="shared" si="26"/>
        <v>Not Holiday</v>
      </c>
      <c r="E143" s="43" t="str">
        <f t="shared" si="27"/>
        <v>Weekday</v>
      </c>
      <c r="F143" s="43">
        <f t="shared" si="28"/>
        <v>5</v>
      </c>
      <c r="G143" s="43" t="str">
        <f t="shared" si="29"/>
        <v>No Super Peak</v>
      </c>
      <c r="H143" s="43" t="str">
        <f>IF(D143="Holiday","Off-Peak",IF(E143="Weekend","Off-Peak",IF(G143="Summer Super Peak",VLOOKUP(HOUR(B143),'New Peak Definitions'!$A$4:$B$27,2,TRUE),IF(G143="No Super Peak",VLOOKUP(HOUR(B143),'New Peak Definitions'!$D$4:$E$27,2,TRUE)))))</f>
        <v>On-Peak</v>
      </c>
      <c r="I143" s="43">
        <f t="shared" si="31"/>
        <v>696.36300000000006</v>
      </c>
      <c r="L143" s="46">
        <f t="shared" si="30"/>
        <v>696.36300000000006</v>
      </c>
      <c r="M143" s="43">
        <f t="shared" si="24"/>
        <v>9</v>
      </c>
      <c r="N143" s="44">
        <v>44805</v>
      </c>
      <c r="O143" s="43">
        <f t="shared" si="23"/>
        <v>862.51599999999996</v>
      </c>
      <c r="P143" s="43">
        <f t="shared" si="25"/>
        <v>856.149</v>
      </c>
    </row>
    <row r="144" spans="1:16" x14ac:dyDescent="0.25">
      <c r="A144" s="44">
        <v>44687</v>
      </c>
      <c r="B144" s="45">
        <v>0.91666666666666663</v>
      </c>
      <c r="C144" s="47">
        <v>665.04499999999996</v>
      </c>
      <c r="D144" s="43" t="str">
        <f t="shared" si="26"/>
        <v>Not Holiday</v>
      </c>
      <c r="E144" s="43" t="str">
        <f t="shared" si="27"/>
        <v>Weekday</v>
      </c>
      <c r="F144" s="43">
        <f t="shared" si="28"/>
        <v>5</v>
      </c>
      <c r="G144" s="43" t="str">
        <f t="shared" si="29"/>
        <v>No Super Peak</v>
      </c>
      <c r="H144" s="43" t="str">
        <f>IF(D144="Holiday","Off-Peak",IF(E144="Weekend","Off-Peak",IF(G144="Summer Super Peak",VLOOKUP(HOUR(B144),'New Peak Definitions'!$A$4:$B$27,2,TRUE),IF(G144="No Super Peak",VLOOKUP(HOUR(B144),'New Peak Definitions'!$D$4:$E$27,2,TRUE)))))</f>
        <v>On-Peak</v>
      </c>
      <c r="I144" s="43">
        <f t="shared" si="31"/>
        <v>665.04499999999996</v>
      </c>
      <c r="L144" s="46">
        <f t="shared" si="30"/>
        <v>665.04499999999996</v>
      </c>
      <c r="M144" s="43">
        <f t="shared" si="24"/>
        <v>9</v>
      </c>
      <c r="N144" s="44">
        <v>44806</v>
      </c>
      <c r="O144" s="43">
        <f t="shared" si="23"/>
        <v>862.51599999999996</v>
      </c>
      <c r="P144" s="43">
        <f t="shared" si="25"/>
        <v>856.149</v>
      </c>
    </row>
    <row r="145" spans="1:16" x14ac:dyDescent="0.25">
      <c r="A145" s="44">
        <v>44687</v>
      </c>
      <c r="B145" s="45">
        <v>0.95833333333333337</v>
      </c>
      <c r="C145" s="47">
        <v>638.65599999999995</v>
      </c>
      <c r="D145" s="43" t="str">
        <f t="shared" si="26"/>
        <v>Not Holiday</v>
      </c>
      <c r="E145" s="43" t="str">
        <f t="shared" si="27"/>
        <v>Weekday</v>
      </c>
      <c r="F145" s="43">
        <f t="shared" si="28"/>
        <v>5</v>
      </c>
      <c r="G145" s="43" t="str">
        <f t="shared" si="29"/>
        <v>No Super Peak</v>
      </c>
      <c r="H145" s="43" t="str">
        <f>IF(D145="Holiday","Off-Peak",IF(E145="Weekend","Off-Peak",IF(G145="Summer Super Peak",VLOOKUP(HOUR(B145),'New Peak Definitions'!$A$4:$B$27,2,TRUE),IF(G145="No Super Peak",VLOOKUP(HOUR(B145),'New Peak Definitions'!$D$4:$E$27,2,TRUE)))))</f>
        <v>Off-Peak</v>
      </c>
      <c r="I145" s="43">
        <f t="shared" si="31"/>
        <v>638.65599999999995</v>
      </c>
      <c r="L145" s="46">
        <f t="shared" si="30"/>
        <v>638.65599999999995</v>
      </c>
      <c r="M145" s="43">
        <f t="shared" si="24"/>
        <v>9</v>
      </c>
      <c r="N145" s="44">
        <v>44807</v>
      </c>
      <c r="O145" s="43">
        <f t="shared" si="23"/>
        <v>0</v>
      </c>
      <c r="P145" s="43">
        <f t="shared" si="25"/>
        <v>0</v>
      </c>
    </row>
    <row r="146" spans="1:16" x14ac:dyDescent="0.25">
      <c r="A146" s="44">
        <v>44688</v>
      </c>
      <c r="B146" s="45">
        <v>0</v>
      </c>
      <c r="C146" s="47">
        <v>590.38900000000001</v>
      </c>
      <c r="D146" s="43" t="str">
        <f t="shared" si="26"/>
        <v>Not Holiday</v>
      </c>
      <c r="E146" s="43" t="str">
        <f t="shared" si="27"/>
        <v>Weekend</v>
      </c>
      <c r="F146" s="43">
        <f t="shared" si="28"/>
        <v>5</v>
      </c>
      <c r="G146" s="43" t="str">
        <f t="shared" si="29"/>
        <v>No Super Peak</v>
      </c>
      <c r="H146" s="43" t="str">
        <f>IF(D146="Holiday","Off-Peak",IF(E146="Weekend","Off-Peak",IF(G146="Summer Super Peak",VLOOKUP(HOUR(B146),'New Peak Definitions'!$A$4:$B$27,2,TRUE),IF(G146="No Super Peak",VLOOKUP(HOUR(B146),'New Peak Definitions'!$D$4:$E$27,2,TRUE)))))</f>
        <v>Off-Peak</v>
      </c>
      <c r="I146" s="43">
        <f t="shared" si="31"/>
        <v>590.38900000000001</v>
      </c>
      <c r="L146" s="46">
        <f t="shared" si="30"/>
        <v>590.38900000000001</v>
      </c>
      <c r="M146" s="43">
        <f t="shared" si="24"/>
        <v>9</v>
      </c>
      <c r="N146" s="44">
        <v>44808</v>
      </c>
      <c r="O146" s="43">
        <f t="shared" si="23"/>
        <v>0</v>
      </c>
      <c r="P146" s="43">
        <f t="shared" si="25"/>
        <v>0</v>
      </c>
    </row>
    <row r="147" spans="1:16" x14ac:dyDescent="0.25">
      <c r="A147" s="44">
        <v>44688</v>
      </c>
      <c r="B147" s="45">
        <v>4.1666666666666664E-2</v>
      </c>
      <c r="C147" s="47">
        <v>579.62400000000002</v>
      </c>
      <c r="D147" s="43" t="str">
        <f t="shared" si="26"/>
        <v>Not Holiday</v>
      </c>
      <c r="E147" s="43" t="str">
        <f t="shared" si="27"/>
        <v>Weekend</v>
      </c>
      <c r="F147" s="43">
        <f t="shared" si="28"/>
        <v>5</v>
      </c>
      <c r="G147" s="43" t="str">
        <f t="shared" si="29"/>
        <v>No Super Peak</v>
      </c>
      <c r="H147" s="43" t="str">
        <f>IF(D147="Holiday","Off-Peak",IF(E147="Weekend","Off-Peak",IF(G147="Summer Super Peak",VLOOKUP(HOUR(B147),'New Peak Definitions'!$A$4:$B$27,2,TRUE),IF(G147="No Super Peak",VLOOKUP(HOUR(B147),'New Peak Definitions'!$D$4:$E$27,2,TRUE)))))</f>
        <v>Off-Peak</v>
      </c>
      <c r="I147" s="43">
        <f t="shared" si="31"/>
        <v>579.62400000000002</v>
      </c>
      <c r="L147" s="46">
        <f t="shared" si="30"/>
        <v>579.62400000000002</v>
      </c>
      <c r="M147" s="43">
        <f t="shared" si="24"/>
        <v>9</v>
      </c>
      <c r="N147" s="44">
        <v>44809</v>
      </c>
      <c r="O147" s="43">
        <f t="shared" si="23"/>
        <v>862.51599999999996</v>
      </c>
      <c r="P147" s="43">
        <f t="shared" si="25"/>
        <v>856.149</v>
      </c>
    </row>
    <row r="148" spans="1:16" x14ac:dyDescent="0.25">
      <c r="A148" s="44">
        <v>44688</v>
      </c>
      <c r="B148" s="45">
        <v>8.3333333333333329E-2</v>
      </c>
      <c r="C148" s="47">
        <v>572.67499999999995</v>
      </c>
      <c r="D148" s="43" t="str">
        <f t="shared" si="26"/>
        <v>Not Holiday</v>
      </c>
      <c r="E148" s="43" t="str">
        <f t="shared" si="27"/>
        <v>Weekend</v>
      </c>
      <c r="F148" s="43">
        <f t="shared" si="28"/>
        <v>5</v>
      </c>
      <c r="G148" s="43" t="str">
        <f t="shared" si="29"/>
        <v>No Super Peak</v>
      </c>
      <c r="H148" s="43" t="str">
        <f>IF(D148="Holiday","Off-Peak",IF(E148="Weekend","Off-Peak",IF(G148="Summer Super Peak",VLOOKUP(HOUR(B148),'New Peak Definitions'!$A$4:$B$27,2,TRUE),IF(G148="No Super Peak",VLOOKUP(HOUR(B148),'New Peak Definitions'!$D$4:$E$27,2,TRUE)))))</f>
        <v>Off-Peak</v>
      </c>
      <c r="I148" s="43">
        <f t="shared" si="31"/>
        <v>572.67499999999995</v>
      </c>
      <c r="L148" s="46">
        <f t="shared" si="30"/>
        <v>572.67499999999995</v>
      </c>
      <c r="M148" s="43">
        <f t="shared" si="24"/>
        <v>9</v>
      </c>
      <c r="N148" s="44">
        <v>44810</v>
      </c>
      <c r="O148" s="43">
        <f t="shared" ref="O148:O211" si="32">_xlfn.MAXIFS($I$2:$I$8761,$A$2:$A$8761,N148,$H$2:$H$8761,"On-Peak")</f>
        <v>862.51599999999996</v>
      </c>
      <c r="P148" s="43">
        <f t="shared" si="25"/>
        <v>856.149</v>
      </c>
    </row>
    <row r="149" spans="1:16" x14ac:dyDescent="0.25">
      <c r="A149" s="44">
        <v>44688</v>
      </c>
      <c r="B149" s="45">
        <v>0.125</v>
      </c>
      <c r="C149" s="47">
        <v>566.91200000000003</v>
      </c>
      <c r="D149" s="43" t="str">
        <f t="shared" si="26"/>
        <v>Not Holiday</v>
      </c>
      <c r="E149" s="43" t="str">
        <f t="shared" si="27"/>
        <v>Weekend</v>
      </c>
      <c r="F149" s="43">
        <f t="shared" si="28"/>
        <v>5</v>
      </c>
      <c r="G149" s="43" t="str">
        <f t="shared" si="29"/>
        <v>No Super Peak</v>
      </c>
      <c r="H149" s="43" t="str">
        <f>IF(D149="Holiday","Off-Peak",IF(E149="Weekend","Off-Peak",IF(G149="Summer Super Peak",VLOOKUP(HOUR(B149),'New Peak Definitions'!$A$4:$B$27,2,TRUE),IF(G149="No Super Peak",VLOOKUP(HOUR(B149),'New Peak Definitions'!$D$4:$E$27,2,TRUE)))))</f>
        <v>Off-Peak</v>
      </c>
      <c r="I149" s="43">
        <f t="shared" si="31"/>
        <v>566.91200000000003</v>
      </c>
      <c r="L149" s="46">
        <f t="shared" si="30"/>
        <v>566.91200000000003</v>
      </c>
      <c r="M149" s="43">
        <f t="shared" ref="M149:M212" si="33">MONTH(N149)</f>
        <v>9</v>
      </c>
      <c r="N149" s="44">
        <v>44811</v>
      </c>
      <c r="O149" s="43">
        <f t="shared" si="32"/>
        <v>862.51599999999996</v>
      </c>
      <c r="P149" s="43">
        <f t="shared" ref="P149:P212" si="34">_xlfn.MAXIFS($I$2:$I$8761,$A$2:$A$8761,N149,$H$2:$H$8761,"Super-Peak")</f>
        <v>856.149</v>
      </c>
    </row>
    <row r="150" spans="1:16" x14ac:dyDescent="0.25">
      <c r="A150" s="44">
        <v>44688</v>
      </c>
      <c r="B150" s="45">
        <v>0.16666666666666666</v>
      </c>
      <c r="C150" s="47">
        <v>565.15200000000004</v>
      </c>
      <c r="D150" s="43" t="str">
        <f t="shared" si="26"/>
        <v>Not Holiday</v>
      </c>
      <c r="E150" s="43" t="str">
        <f t="shared" si="27"/>
        <v>Weekend</v>
      </c>
      <c r="F150" s="43">
        <f t="shared" si="28"/>
        <v>5</v>
      </c>
      <c r="G150" s="43" t="str">
        <f t="shared" si="29"/>
        <v>No Super Peak</v>
      </c>
      <c r="H150" s="43" t="str">
        <f>IF(D150="Holiday","Off-Peak",IF(E150="Weekend","Off-Peak",IF(G150="Summer Super Peak",VLOOKUP(HOUR(B150),'New Peak Definitions'!$A$4:$B$27,2,TRUE),IF(G150="No Super Peak",VLOOKUP(HOUR(B150),'New Peak Definitions'!$D$4:$E$27,2,TRUE)))))</f>
        <v>Off-Peak</v>
      </c>
      <c r="I150" s="43">
        <f t="shared" si="31"/>
        <v>565.15200000000004</v>
      </c>
      <c r="L150" s="46">
        <f t="shared" si="30"/>
        <v>565.15200000000004</v>
      </c>
      <c r="M150" s="43">
        <f t="shared" si="33"/>
        <v>9</v>
      </c>
      <c r="N150" s="44">
        <v>44812</v>
      </c>
      <c r="O150" s="43">
        <f t="shared" si="32"/>
        <v>862.51599999999996</v>
      </c>
      <c r="P150" s="43">
        <f t="shared" si="34"/>
        <v>856.149</v>
      </c>
    </row>
    <row r="151" spans="1:16" x14ac:dyDescent="0.25">
      <c r="A151" s="44">
        <v>44688</v>
      </c>
      <c r="B151" s="45">
        <v>0.20833333333333334</v>
      </c>
      <c r="C151" s="47">
        <v>581.03499999999997</v>
      </c>
      <c r="D151" s="43" t="str">
        <f t="shared" si="26"/>
        <v>Not Holiday</v>
      </c>
      <c r="E151" s="43" t="str">
        <f t="shared" si="27"/>
        <v>Weekend</v>
      </c>
      <c r="F151" s="43">
        <f t="shared" si="28"/>
        <v>5</v>
      </c>
      <c r="G151" s="43" t="str">
        <f t="shared" si="29"/>
        <v>No Super Peak</v>
      </c>
      <c r="H151" s="43" t="str">
        <f>IF(D151="Holiday","Off-Peak",IF(E151="Weekend","Off-Peak",IF(G151="Summer Super Peak",VLOOKUP(HOUR(B151),'New Peak Definitions'!$A$4:$B$27,2,TRUE),IF(G151="No Super Peak",VLOOKUP(HOUR(B151),'New Peak Definitions'!$D$4:$E$27,2,TRUE)))))</f>
        <v>Off-Peak</v>
      </c>
      <c r="I151" s="43">
        <f t="shared" si="31"/>
        <v>581.03499999999997</v>
      </c>
      <c r="L151" s="46">
        <f t="shared" si="30"/>
        <v>581.03499999999997</v>
      </c>
      <c r="M151" s="43">
        <f t="shared" si="33"/>
        <v>9</v>
      </c>
      <c r="N151" s="44">
        <v>44813</v>
      </c>
      <c r="O151" s="43">
        <f t="shared" si="32"/>
        <v>862.51599999999996</v>
      </c>
      <c r="P151" s="43">
        <f t="shared" si="34"/>
        <v>856.149</v>
      </c>
    </row>
    <row r="152" spans="1:16" x14ac:dyDescent="0.25">
      <c r="A152" s="44">
        <v>44688</v>
      </c>
      <c r="B152" s="45">
        <v>0.25</v>
      </c>
      <c r="C152" s="47">
        <v>590.23299999999995</v>
      </c>
      <c r="D152" s="43" t="str">
        <f t="shared" si="26"/>
        <v>Not Holiday</v>
      </c>
      <c r="E152" s="43" t="str">
        <f t="shared" si="27"/>
        <v>Weekend</v>
      </c>
      <c r="F152" s="43">
        <f t="shared" si="28"/>
        <v>5</v>
      </c>
      <c r="G152" s="43" t="str">
        <f t="shared" si="29"/>
        <v>No Super Peak</v>
      </c>
      <c r="H152" s="43" t="str">
        <f>IF(D152="Holiday","Off-Peak",IF(E152="Weekend","Off-Peak",IF(G152="Summer Super Peak",VLOOKUP(HOUR(B152),'New Peak Definitions'!$A$4:$B$27,2,TRUE),IF(G152="No Super Peak",VLOOKUP(HOUR(B152),'New Peak Definitions'!$D$4:$E$27,2,TRUE)))))</f>
        <v>Off-Peak</v>
      </c>
      <c r="I152" s="43">
        <f t="shared" si="31"/>
        <v>590.23299999999995</v>
      </c>
      <c r="L152" s="46">
        <f t="shared" si="30"/>
        <v>590.23299999999995</v>
      </c>
      <c r="M152" s="43">
        <f t="shared" si="33"/>
        <v>9</v>
      </c>
      <c r="N152" s="44">
        <v>44814</v>
      </c>
      <c r="O152" s="43">
        <f t="shared" si="32"/>
        <v>0</v>
      </c>
      <c r="P152" s="43">
        <f t="shared" si="34"/>
        <v>0</v>
      </c>
    </row>
    <row r="153" spans="1:16" x14ac:dyDescent="0.25">
      <c r="A153" s="44">
        <v>44688</v>
      </c>
      <c r="B153" s="45">
        <v>0.29166666666666669</v>
      </c>
      <c r="C153" s="47">
        <v>610.87300000000005</v>
      </c>
      <c r="D153" s="43" t="str">
        <f t="shared" si="26"/>
        <v>Not Holiday</v>
      </c>
      <c r="E153" s="43" t="str">
        <f t="shared" si="27"/>
        <v>Weekend</v>
      </c>
      <c r="F153" s="43">
        <f t="shared" si="28"/>
        <v>5</v>
      </c>
      <c r="G153" s="43" t="str">
        <f t="shared" si="29"/>
        <v>No Super Peak</v>
      </c>
      <c r="H153" s="43" t="str">
        <f>IF(D153="Holiday","Off-Peak",IF(E153="Weekend","Off-Peak",IF(G153="Summer Super Peak",VLOOKUP(HOUR(B153),'New Peak Definitions'!$A$4:$B$27,2,TRUE),IF(G153="No Super Peak",VLOOKUP(HOUR(B153),'New Peak Definitions'!$D$4:$E$27,2,TRUE)))))</f>
        <v>Off-Peak</v>
      </c>
      <c r="I153" s="43">
        <f t="shared" si="31"/>
        <v>610.87300000000005</v>
      </c>
      <c r="L153" s="46">
        <f t="shared" si="30"/>
        <v>610.87300000000005</v>
      </c>
      <c r="M153" s="43">
        <f t="shared" si="33"/>
        <v>9</v>
      </c>
      <c r="N153" s="44">
        <v>44815</v>
      </c>
      <c r="O153" s="43">
        <f t="shared" si="32"/>
        <v>0</v>
      </c>
      <c r="P153" s="43">
        <f t="shared" si="34"/>
        <v>0</v>
      </c>
    </row>
    <row r="154" spans="1:16" x14ac:dyDescent="0.25">
      <c r="A154" s="44">
        <v>44688</v>
      </c>
      <c r="B154" s="45">
        <v>0.33333333333333331</v>
      </c>
      <c r="C154" s="47">
        <v>635.66800000000001</v>
      </c>
      <c r="D154" s="43" t="str">
        <f t="shared" si="26"/>
        <v>Not Holiday</v>
      </c>
      <c r="E154" s="43" t="str">
        <f t="shared" si="27"/>
        <v>Weekend</v>
      </c>
      <c r="F154" s="43">
        <f t="shared" si="28"/>
        <v>5</v>
      </c>
      <c r="G154" s="43" t="str">
        <f t="shared" si="29"/>
        <v>No Super Peak</v>
      </c>
      <c r="H154" s="43" t="str">
        <f>IF(D154="Holiday","Off-Peak",IF(E154="Weekend","Off-Peak",IF(G154="Summer Super Peak",VLOOKUP(HOUR(B154),'New Peak Definitions'!$A$4:$B$27,2,TRUE),IF(G154="No Super Peak",VLOOKUP(HOUR(B154),'New Peak Definitions'!$D$4:$E$27,2,TRUE)))))</f>
        <v>Off-Peak</v>
      </c>
      <c r="I154" s="43">
        <f t="shared" si="31"/>
        <v>635.66800000000001</v>
      </c>
      <c r="L154" s="46">
        <f t="shared" si="30"/>
        <v>635.66800000000001</v>
      </c>
      <c r="M154" s="43">
        <f t="shared" si="33"/>
        <v>9</v>
      </c>
      <c r="N154" s="44">
        <v>44816</v>
      </c>
      <c r="O154" s="43">
        <f t="shared" si="32"/>
        <v>862.51599999999996</v>
      </c>
      <c r="P154" s="43">
        <f t="shared" si="34"/>
        <v>856.149</v>
      </c>
    </row>
    <row r="155" spans="1:16" x14ac:dyDescent="0.25">
      <c r="A155" s="44">
        <v>44688</v>
      </c>
      <c r="B155" s="45">
        <v>0.375</v>
      </c>
      <c r="C155" s="47">
        <v>660.91099999999994</v>
      </c>
      <c r="D155" s="43" t="str">
        <f t="shared" si="26"/>
        <v>Not Holiday</v>
      </c>
      <c r="E155" s="43" t="str">
        <f t="shared" si="27"/>
        <v>Weekend</v>
      </c>
      <c r="F155" s="43">
        <f t="shared" si="28"/>
        <v>5</v>
      </c>
      <c r="G155" s="43" t="str">
        <f t="shared" si="29"/>
        <v>No Super Peak</v>
      </c>
      <c r="H155" s="43" t="str">
        <f>IF(D155="Holiday","Off-Peak",IF(E155="Weekend","Off-Peak",IF(G155="Summer Super Peak",VLOOKUP(HOUR(B155),'New Peak Definitions'!$A$4:$B$27,2,TRUE),IF(G155="No Super Peak",VLOOKUP(HOUR(B155),'New Peak Definitions'!$D$4:$E$27,2,TRUE)))))</f>
        <v>Off-Peak</v>
      </c>
      <c r="I155" s="43">
        <f t="shared" si="31"/>
        <v>660.91099999999994</v>
      </c>
      <c r="L155" s="46">
        <f t="shared" si="30"/>
        <v>660.91099999999994</v>
      </c>
      <c r="M155" s="43">
        <f t="shared" si="33"/>
        <v>9</v>
      </c>
      <c r="N155" s="44">
        <v>44817</v>
      </c>
      <c r="O155" s="43">
        <f t="shared" si="32"/>
        <v>862.51599999999996</v>
      </c>
      <c r="P155" s="43">
        <f t="shared" si="34"/>
        <v>856.149</v>
      </c>
    </row>
    <row r="156" spans="1:16" x14ac:dyDescent="0.25">
      <c r="A156" s="44">
        <v>44688</v>
      </c>
      <c r="B156" s="45">
        <v>0.41666666666666669</v>
      </c>
      <c r="C156" s="47">
        <v>684.04499999999996</v>
      </c>
      <c r="D156" s="43" t="str">
        <f t="shared" si="26"/>
        <v>Not Holiday</v>
      </c>
      <c r="E156" s="43" t="str">
        <f t="shared" si="27"/>
        <v>Weekend</v>
      </c>
      <c r="F156" s="43">
        <f t="shared" si="28"/>
        <v>5</v>
      </c>
      <c r="G156" s="43" t="str">
        <f t="shared" si="29"/>
        <v>No Super Peak</v>
      </c>
      <c r="H156" s="43" t="str">
        <f>IF(D156="Holiday","Off-Peak",IF(E156="Weekend","Off-Peak",IF(G156="Summer Super Peak",VLOOKUP(HOUR(B156),'New Peak Definitions'!$A$4:$B$27,2,TRUE),IF(G156="No Super Peak",VLOOKUP(HOUR(B156),'New Peak Definitions'!$D$4:$E$27,2,TRUE)))))</f>
        <v>Off-Peak</v>
      </c>
      <c r="I156" s="43">
        <f t="shared" si="31"/>
        <v>684.04499999999996</v>
      </c>
      <c r="L156" s="46">
        <f t="shared" si="30"/>
        <v>684.04499999999996</v>
      </c>
      <c r="M156" s="43">
        <f t="shared" si="33"/>
        <v>9</v>
      </c>
      <c r="N156" s="44">
        <v>44818</v>
      </c>
      <c r="O156" s="43">
        <f t="shared" si="32"/>
        <v>862.51599999999996</v>
      </c>
      <c r="P156" s="43">
        <f t="shared" si="34"/>
        <v>856.149</v>
      </c>
    </row>
    <row r="157" spans="1:16" x14ac:dyDescent="0.25">
      <c r="A157" s="44">
        <v>44688</v>
      </c>
      <c r="B157" s="45">
        <v>0.45833333333333331</v>
      </c>
      <c r="C157" s="47">
        <v>697.42100000000005</v>
      </c>
      <c r="D157" s="43" t="str">
        <f t="shared" si="26"/>
        <v>Not Holiday</v>
      </c>
      <c r="E157" s="43" t="str">
        <f t="shared" si="27"/>
        <v>Weekend</v>
      </c>
      <c r="F157" s="43">
        <f t="shared" si="28"/>
        <v>5</v>
      </c>
      <c r="G157" s="43" t="str">
        <f t="shared" si="29"/>
        <v>No Super Peak</v>
      </c>
      <c r="H157" s="43" t="str">
        <f>IF(D157="Holiday","Off-Peak",IF(E157="Weekend","Off-Peak",IF(G157="Summer Super Peak",VLOOKUP(HOUR(B157),'New Peak Definitions'!$A$4:$B$27,2,TRUE),IF(G157="No Super Peak",VLOOKUP(HOUR(B157),'New Peak Definitions'!$D$4:$E$27,2,TRUE)))))</f>
        <v>Off-Peak</v>
      </c>
      <c r="I157" s="43">
        <f t="shared" si="31"/>
        <v>697.42100000000005</v>
      </c>
      <c r="L157" s="46">
        <f t="shared" si="30"/>
        <v>697.42100000000005</v>
      </c>
      <c r="M157" s="43">
        <f t="shared" si="33"/>
        <v>9</v>
      </c>
      <c r="N157" s="44">
        <v>44819</v>
      </c>
      <c r="O157" s="43">
        <f t="shared" si="32"/>
        <v>862.51599999999996</v>
      </c>
      <c r="P157" s="43">
        <f t="shared" si="34"/>
        <v>856.149</v>
      </c>
    </row>
    <row r="158" spans="1:16" x14ac:dyDescent="0.25">
      <c r="A158" s="44">
        <v>44688</v>
      </c>
      <c r="B158" s="45">
        <v>0.5</v>
      </c>
      <c r="C158" s="47">
        <v>698.34400000000005</v>
      </c>
      <c r="D158" s="43" t="str">
        <f t="shared" si="26"/>
        <v>Not Holiday</v>
      </c>
      <c r="E158" s="43" t="str">
        <f t="shared" si="27"/>
        <v>Weekend</v>
      </c>
      <c r="F158" s="43">
        <f t="shared" si="28"/>
        <v>5</v>
      </c>
      <c r="G158" s="43" t="str">
        <f t="shared" si="29"/>
        <v>No Super Peak</v>
      </c>
      <c r="H158" s="43" t="str">
        <f>IF(D158="Holiday","Off-Peak",IF(E158="Weekend","Off-Peak",IF(G158="Summer Super Peak",VLOOKUP(HOUR(B158),'New Peak Definitions'!$A$4:$B$27,2,TRUE),IF(G158="No Super Peak",VLOOKUP(HOUR(B158),'New Peak Definitions'!$D$4:$E$27,2,TRUE)))))</f>
        <v>Off-Peak</v>
      </c>
      <c r="I158" s="43">
        <f t="shared" si="31"/>
        <v>698.34400000000005</v>
      </c>
      <c r="L158" s="46">
        <f t="shared" si="30"/>
        <v>698.34400000000005</v>
      </c>
      <c r="M158" s="43">
        <f t="shared" si="33"/>
        <v>9</v>
      </c>
      <c r="N158" s="44">
        <v>44820</v>
      </c>
      <c r="O158" s="43">
        <f t="shared" si="32"/>
        <v>862.51599999999996</v>
      </c>
      <c r="P158" s="43">
        <f t="shared" si="34"/>
        <v>856.149</v>
      </c>
    </row>
    <row r="159" spans="1:16" x14ac:dyDescent="0.25">
      <c r="A159" s="44">
        <v>44688</v>
      </c>
      <c r="B159" s="45">
        <v>0.54166666666666663</v>
      </c>
      <c r="C159" s="47">
        <v>696.50699999999995</v>
      </c>
      <c r="D159" s="43" t="str">
        <f t="shared" si="26"/>
        <v>Not Holiday</v>
      </c>
      <c r="E159" s="43" t="str">
        <f t="shared" si="27"/>
        <v>Weekend</v>
      </c>
      <c r="F159" s="43">
        <f t="shared" si="28"/>
        <v>5</v>
      </c>
      <c r="G159" s="43" t="str">
        <f t="shared" si="29"/>
        <v>No Super Peak</v>
      </c>
      <c r="H159" s="43" t="str">
        <f>IF(D159="Holiday","Off-Peak",IF(E159="Weekend","Off-Peak",IF(G159="Summer Super Peak",VLOOKUP(HOUR(B159),'New Peak Definitions'!$A$4:$B$27,2,TRUE),IF(G159="No Super Peak",VLOOKUP(HOUR(B159),'New Peak Definitions'!$D$4:$E$27,2,TRUE)))))</f>
        <v>Off-Peak</v>
      </c>
      <c r="I159" s="43">
        <f t="shared" si="31"/>
        <v>696.50699999999995</v>
      </c>
      <c r="L159" s="46">
        <f t="shared" si="30"/>
        <v>696.50699999999995</v>
      </c>
      <c r="M159" s="43">
        <f t="shared" si="33"/>
        <v>9</v>
      </c>
      <c r="N159" s="44">
        <v>44821</v>
      </c>
      <c r="O159" s="43">
        <f t="shared" si="32"/>
        <v>0</v>
      </c>
      <c r="P159" s="43">
        <f t="shared" si="34"/>
        <v>0</v>
      </c>
    </row>
    <row r="160" spans="1:16" x14ac:dyDescent="0.25">
      <c r="A160" s="44">
        <v>44688</v>
      </c>
      <c r="B160" s="45">
        <v>0.58333333333333337</v>
      </c>
      <c r="C160" s="47">
        <v>692.09500000000003</v>
      </c>
      <c r="D160" s="43" t="str">
        <f t="shared" si="26"/>
        <v>Not Holiday</v>
      </c>
      <c r="E160" s="43" t="str">
        <f t="shared" si="27"/>
        <v>Weekend</v>
      </c>
      <c r="F160" s="43">
        <f t="shared" si="28"/>
        <v>5</v>
      </c>
      <c r="G160" s="43" t="str">
        <f t="shared" si="29"/>
        <v>No Super Peak</v>
      </c>
      <c r="H160" s="43" t="str">
        <f>IF(D160="Holiday","Off-Peak",IF(E160="Weekend","Off-Peak",IF(G160="Summer Super Peak",VLOOKUP(HOUR(B160),'New Peak Definitions'!$A$4:$B$27,2,TRUE),IF(G160="No Super Peak",VLOOKUP(HOUR(B160),'New Peak Definitions'!$D$4:$E$27,2,TRUE)))))</f>
        <v>Off-Peak</v>
      </c>
      <c r="I160" s="43">
        <f t="shared" si="31"/>
        <v>692.09500000000003</v>
      </c>
      <c r="L160" s="46">
        <f t="shared" si="30"/>
        <v>692.09500000000003</v>
      </c>
      <c r="M160" s="43">
        <f t="shared" si="33"/>
        <v>9</v>
      </c>
      <c r="N160" s="44">
        <v>44822</v>
      </c>
      <c r="O160" s="43">
        <f t="shared" si="32"/>
        <v>0</v>
      </c>
      <c r="P160" s="43">
        <f t="shared" si="34"/>
        <v>0</v>
      </c>
    </row>
    <row r="161" spans="1:16" x14ac:dyDescent="0.25">
      <c r="A161" s="44">
        <v>44688</v>
      </c>
      <c r="B161" s="45">
        <v>0.625</v>
      </c>
      <c r="C161" s="47">
        <v>690.88199999999995</v>
      </c>
      <c r="D161" s="43" t="str">
        <f t="shared" si="26"/>
        <v>Not Holiday</v>
      </c>
      <c r="E161" s="43" t="str">
        <f t="shared" si="27"/>
        <v>Weekend</v>
      </c>
      <c r="F161" s="43">
        <f t="shared" si="28"/>
        <v>5</v>
      </c>
      <c r="G161" s="43" t="str">
        <f t="shared" si="29"/>
        <v>No Super Peak</v>
      </c>
      <c r="H161" s="43" t="str">
        <f>IF(D161="Holiday","Off-Peak",IF(E161="Weekend","Off-Peak",IF(G161="Summer Super Peak",VLOOKUP(HOUR(B161),'New Peak Definitions'!$A$4:$B$27,2,TRUE),IF(G161="No Super Peak",VLOOKUP(HOUR(B161),'New Peak Definitions'!$D$4:$E$27,2,TRUE)))))</f>
        <v>Off-Peak</v>
      </c>
      <c r="I161" s="43">
        <f t="shared" si="31"/>
        <v>690.88199999999995</v>
      </c>
      <c r="L161" s="46">
        <f t="shared" si="30"/>
        <v>690.88199999999995</v>
      </c>
      <c r="M161" s="43">
        <f t="shared" si="33"/>
        <v>9</v>
      </c>
      <c r="N161" s="44">
        <v>44823</v>
      </c>
      <c r="O161" s="43">
        <f t="shared" si="32"/>
        <v>862.51599999999996</v>
      </c>
      <c r="P161" s="43">
        <f t="shared" si="34"/>
        <v>856.149</v>
      </c>
    </row>
    <row r="162" spans="1:16" x14ac:dyDescent="0.25">
      <c r="A162" s="44">
        <v>44688</v>
      </c>
      <c r="B162" s="45">
        <v>0.66666666666666663</v>
      </c>
      <c r="C162" s="47">
        <v>683.20100000000002</v>
      </c>
      <c r="D162" s="43" t="str">
        <f t="shared" si="26"/>
        <v>Not Holiday</v>
      </c>
      <c r="E162" s="43" t="str">
        <f t="shared" si="27"/>
        <v>Weekend</v>
      </c>
      <c r="F162" s="43">
        <f t="shared" si="28"/>
        <v>5</v>
      </c>
      <c r="G162" s="43" t="str">
        <f t="shared" si="29"/>
        <v>No Super Peak</v>
      </c>
      <c r="H162" s="43" t="str">
        <f>IF(D162="Holiday","Off-Peak",IF(E162="Weekend","Off-Peak",IF(G162="Summer Super Peak",VLOOKUP(HOUR(B162),'New Peak Definitions'!$A$4:$B$27,2,TRUE),IF(G162="No Super Peak",VLOOKUP(HOUR(B162),'New Peak Definitions'!$D$4:$E$27,2,TRUE)))))</f>
        <v>Off-Peak</v>
      </c>
      <c r="I162" s="43">
        <f t="shared" si="31"/>
        <v>683.20100000000002</v>
      </c>
      <c r="L162" s="46">
        <f t="shared" si="30"/>
        <v>683.20100000000002</v>
      </c>
      <c r="M162" s="43">
        <f t="shared" si="33"/>
        <v>9</v>
      </c>
      <c r="N162" s="44">
        <v>44824</v>
      </c>
      <c r="O162" s="43">
        <f t="shared" si="32"/>
        <v>862.51599999999996</v>
      </c>
      <c r="P162" s="43">
        <f t="shared" si="34"/>
        <v>856.149</v>
      </c>
    </row>
    <row r="163" spans="1:16" x14ac:dyDescent="0.25">
      <c r="A163" s="44">
        <v>44688</v>
      </c>
      <c r="B163" s="45">
        <v>0.70833333333333337</v>
      </c>
      <c r="C163" s="47">
        <v>670.09900000000005</v>
      </c>
      <c r="D163" s="43" t="str">
        <f t="shared" si="26"/>
        <v>Not Holiday</v>
      </c>
      <c r="E163" s="43" t="str">
        <f t="shared" si="27"/>
        <v>Weekend</v>
      </c>
      <c r="F163" s="43">
        <f t="shared" si="28"/>
        <v>5</v>
      </c>
      <c r="G163" s="43" t="str">
        <f t="shared" si="29"/>
        <v>No Super Peak</v>
      </c>
      <c r="H163" s="43" t="str">
        <f>IF(D163="Holiday","Off-Peak",IF(E163="Weekend","Off-Peak",IF(G163="Summer Super Peak",VLOOKUP(HOUR(B163),'New Peak Definitions'!$A$4:$B$27,2,TRUE),IF(G163="No Super Peak",VLOOKUP(HOUR(B163),'New Peak Definitions'!$D$4:$E$27,2,TRUE)))))</f>
        <v>Off-Peak</v>
      </c>
      <c r="I163" s="43">
        <f t="shared" si="31"/>
        <v>670.09900000000005</v>
      </c>
      <c r="L163" s="46">
        <f t="shared" si="30"/>
        <v>670.09900000000005</v>
      </c>
      <c r="M163" s="43">
        <f t="shared" si="33"/>
        <v>9</v>
      </c>
      <c r="N163" s="44">
        <v>44825</v>
      </c>
      <c r="O163" s="43">
        <f t="shared" si="32"/>
        <v>862.51599999999996</v>
      </c>
      <c r="P163" s="43">
        <f t="shared" si="34"/>
        <v>856.149</v>
      </c>
    </row>
    <row r="164" spans="1:16" x14ac:dyDescent="0.25">
      <c r="A164" s="44">
        <v>44688</v>
      </c>
      <c r="B164" s="45">
        <v>0.75</v>
      </c>
      <c r="C164" s="47">
        <v>648.14700000000005</v>
      </c>
      <c r="D164" s="43" t="str">
        <f t="shared" si="26"/>
        <v>Not Holiday</v>
      </c>
      <c r="E164" s="43" t="str">
        <f t="shared" si="27"/>
        <v>Weekend</v>
      </c>
      <c r="F164" s="43">
        <f t="shared" si="28"/>
        <v>5</v>
      </c>
      <c r="G164" s="43" t="str">
        <f t="shared" si="29"/>
        <v>No Super Peak</v>
      </c>
      <c r="H164" s="43" t="str">
        <f>IF(D164="Holiday","Off-Peak",IF(E164="Weekend","Off-Peak",IF(G164="Summer Super Peak",VLOOKUP(HOUR(B164),'New Peak Definitions'!$A$4:$B$27,2,TRUE),IF(G164="No Super Peak",VLOOKUP(HOUR(B164),'New Peak Definitions'!$D$4:$E$27,2,TRUE)))))</f>
        <v>Off-Peak</v>
      </c>
      <c r="I164" s="43">
        <f t="shared" si="31"/>
        <v>648.14700000000005</v>
      </c>
      <c r="L164" s="46">
        <f t="shared" si="30"/>
        <v>648.14700000000005</v>
      </c>
      <c r="M164" s="43">
        <f t="shared" si="33"/>
        <v>9</v>
      </c>
      <c r="N164" s="44">
        <v>44826</v>
      </c>
      <c r="O164" s="43">
        <f t="shared" si="32"/>
        <v>862.51599999999996</v>
      </c>
      <c r="P164" s="43">
        <f t="shared" si="34"/>
        <v>856.149</v>
      </c>
    </row>
    <row r="165" spans="1:16" x14ac:dyDescent="0.25">
      <c r="A165" s="44">
        <v>44688</v>
      </c>
      <c r="B165" s="45">
        <v>0.79166666666666663</v>
      </c>
      <c r="C165" s="47">
        <v>632.33699999999999</v>
      </c>
      <c r="D165" s="43" t="str">
        <f t="shared" si="26"/>
        <v>Not Holiday</v>
      </c>
      <c r="E165" s="43" t="str">
        <f t="shared" si="27"/>
        <v>Weekend</v>
      </c>
      <c r="F165" s="43">
        <f t="shared" si="28"/>
        <v>5</v>
      </c>
      <c r="G165" s="43" t="str">
        <f t="shared" si="29"/>
        <v>No Super Peak</v>
      </c>
      <c r="H165" s="43" t="str">
        <f>IF(D165="Holiday","Off-Peak",IF(E165="Weekend","Off-Peak",IF(G165="Summer Super Peak",VLOOKUP(HOUR(B165),'New Peak Definitions'!$A$4:$B$27,2,TRUE),IF(G165="No Super Peak",VLOOKUP(HOUR(B165),'New Peak Definitions'!$D$4:$E$27,2,TRUE)))))</f>
        <v>Off-Peak</v>
      </c>
      <c r="I165" s="43">
        <f t="shared" si="31"/>
        <v>632.33699999999999</v>
      </c>
      <c r="L165" s="46">
        <f t="shared" si="30"/>
        <v>632.33699999999999</v>
      </c>
      <c r="M165" s="43">
        <f t="shared" si="33"/>
        <v>9</v>
      </c>
      <c r="N165" s="44">
        <v>44827</v>
      </c>
      <c r="O165" s="43">
        <f t="shared" si="32"/>
        <v>862.51599999999996</v>
      </c>
      <c r="P165" s="43">
        <f t="shared" si="34"/>
        <v>856.149</v>
      </c>
    </row>
    <row r="166" spans="1:16" x14ac:dyDescent="0.25">
      <c r="A166" s="44">
        <v>44688</v>
      </c>
      <c r="B166" s="45">
        <v>0.83333333333333337</v>
      </c>
      <c r="C166" s="47">
        <v>624.27</v>
      </c>
      <c r="D166" s="43" t="str">
        <f t="shared" si="26"/>
        <v>Not Holiday</v>
      </c>
      <c r="E166" s="43" t="str">
        <f t="shared" si="27"/>
        <v>Weekend</v>
      </c>
      <c r="F166" s="43">
        <f t="shared" si="28"/>
        <v>5</v>
      </c>
      <c r="G166" s="43" t="str">
        <f t="shared" si="29"/>
        <v>No Super Peak</v>
      </c>
      <c r="H166" s="43" t="str">
        <f>IF(D166="Holiday","Off-Peak",IF(E166="Weekend","Off-Peak",IF(G166="Summer Super Peak",VLOOKUP(HOUR(B166),'New Peak Definitions'!$A$4:$B$27,2,TRUE),IF(G166="No Super Peak",VLOOKUP(HOUR(B166),'New Peak Definitions'!$D$4:$E$27,2,TRUE)))))</f>
        <v>Off-Peak</v>
      </c>
      <c r="I166" s="43">
        <f t="shared" si="31"/>
        <v>624.27</v>
      </c>
      <c r="L166" s="46">
        <f t="shared" si="30"/>
        <v>624.27</v>
      </c>
      <c r="M166" s="43">
        <f t="shared" si="33"/>
        <v>9</v>
      </c>
      <c r="N166" s="44">
        <v>44828</v>
      </c>
      <c r="O166" s="43">
        <f t="shared" si="32"/>
        <v>0</v>
      </c>
      <c r="P166" s="43">
        <f t="shared" si="34"/>
        <v>0</v>
      </c>
    </row>
    <row r="167" spans="1:16" x14ac:dyDescent="0.25">
      <c r="A167" s="44">
        <v>44688</v>
      </c>
      <c r="B167" s="45">
        <v>0.875</v>
      </c>
      <c r="C167" s="47">
        <v>608.90099999999995</v>
      </c>
      <c r="D167" s="43" t="str">
        <f t="shared" si="26"/>
        <v>Not Holiday</v>
      </c>
      <c r="E167" s="43" t="str">
        <f t="shared" si="27"/>
        <v>Weekend</v>
      </c>
      <c r="F167" s="43">
        <f t="shared" si="28"/>
        <v>5</v>
      </c>
      <c r="G167" s="43" t="str">
        <f t="shared" si="29"/>
        <v>No Super Peak</v>
      </c>
      <c r="H167" s="43" t="str">
        <f>IF(D167="Holiday","Off-Peak",IF(E167="Weekend","Off-Peak",IF(G167="Summer Super Peak",VLOOKUP(HOUR(B167),'New Peak Definitions'!$A$4:$B$27,2,TRUE),IF(G167="No Super Peak",VLOOKUP(HOUR(B167),'New Peak Definitions'!$D$4:$E$27,2,TRUE)))))</f>
        <v>Off-Peak</v>
      </c>
      <c r="I167" s="43">
        <f t="shared" si="31"/>
        <v>608.90099999999995</v>
      </c>
      <c r="L167" s="46">
        <f t="shared" si="30"/>
        <v>608.90099999999995</v>
      </c>
      <c r="M167" s="43">
        <f t="shared" si="33"/>
        <v>9</v>
      </c>
      <c r="N167" s="44">
        <v>44829</v>
      </c>
      <c r="O167" s="43">
        <f t="shared" si="32"/>
        <v>0</v>
      </c>
      <c r="P167" s="43">
        <f t="shared" si="34"/>
        <v>0</v>
      </c>
    </row>
    <row r="168" spans="1:16" x14ac:dyDescent="0.25">
      <c r="A168" s="44">
        <v>44688</v>
      </c>
      <c r="B168" s="45">
        <v>0.91666666666666663</v>
      </c>
      <c r="C168" s="47">
        <v>587.41</v>
      </c>
      <c r="D168" s="43" t="str">
        <f t="shared" si="26"/>
        <v>Not Holiday</v>
      </c>
      <c r="E168" s="43" t="str">
        <f t="shared" si="27"/>
        <v>Weekend</v>
      </c>
      <c r="F168" s="43">
        <f t="shared" si="28"/>
        <v>5</v>
      </c>
      <c r="G168" s="43" t="str">
        <f t="shared" si="29"/>
        <v>No Super Peak</v>
      </c>
      <c r="H168" s="43" t="str">
        <f>IF(D168="Holiday","Off-Peak",IF(E168="Weekend","Off-Peak",IF(G168="Summer Super Peak",VLOOKUP(HOUR(B168),'New Peak Definitions'!$A$4:$B$27,2,TRUE),IF(G168="No Super Peak",VLOOKUP(HOUR(B168),'New Peak Definitions'!$D$4:$E$27,2,TRUE)))))</f>
        <v>Off-Peak</v>
      </c>
      <c r="I168" s="43">
        <f t="shared" si="31"/>
        <v>587.41</v>
      </c>
      <c r="L168" s="46">
        <f t="shared" si="30"/>
        <v>587.41</v>
      </c>
      <c r="M168" s="43">
        <f t="shared" si="33"/>
        <v>9</v>
      </c>
      <c r="N168" s="44">
        <v>44830</v>
      </c>
      <c r="O168" s="43">
        <f t="shared" si="32"/>
        <v>862.51599999999996</v>
      </c>
      <c r="P168" s="43">
        <f t="shared" si="34"/>
        <v>856.149</v>
      </c>
    </row>
    <row r="169" spans="1:16" x14ac:dyDescent="0.25">
      <c r="A169" s="44">
        <v>44688</v>
      </c>
      <c r="B169" s="45">
        <v>0.95833333333333337</v>
      </c>
      <c r="C169" s="47">
        <v>563.90499999999997</v>
      </c>
      <c r="D169" s="43" t="str">
        <f t="shared" si="26"/>
        <v>Not Holiday</v>
      </c>
      <c r="E169" s="43" t="str">
        <f t="shared" si="27"/>
        <v>Weekend</v>
      </c>
      <c r="F169" s="43">
        <f t="shared" si="28"/>
        <v>5</v>
      </c>
      <c r="G169" s="43" t="str">
        <f t="shared" si="29"/>
        <v>No Super Peak</v>
      </c>
      <c r="H169" s="43" t="str">
        <f>IF(D169="Holiday","Off-Peak",IF(E169="Weekend","Off-Peak",IF(G169="Summer Super Peak",VLOOKUP(HOUR(B169),'New Peak Definitions'!$A$4:$B$27,2,TRUE),IF(G169="No Super Peak",VLOOKUP(HOUR(B169),'New Peak Definitions'!$D$4:$E$27,2,TRUE)))))</f>
        <v>Off-Peak</v>
      </c>
      <c r="I169" s="43">
        <f t="shared" si="31"/>
        <v>563.90499999999997</v>
      </c>
      <c r="L169" s="46">
        <f t="shared" si="30"/>
        <v>563.90499999999997</v>
      </c>
      <c r="M169" s="43">
        <f t="shared" si="33"/>
        <v>9</v>
      </c>
      <c r="N169" s="44">
        <v>44831</v>
      </c>
      <c r="O169" s="43">
        <f t="shared" si="32"/>
        <v>862.51599999999996</v>
      </c>
      <c r="P169" s="43">
        <f t="shared" si="34"/>
        <v>856.149</v>
      </c>
    </row>
    <row r="170" spans="1:16" x14ac:dyDescent="0.25">
      <c r="A170" s="44">
        <v>44689</v>
      </c>
      <c r="B170" s="45">
        <v>0</v>
      </c>
      <c r="C170" s="47">
        <v>545.29100000000005</v>
      </c>
      <c r="D170" s="43" t="str">
        <f t="shared" si="26"/>
        <v>Not Holiday</v>
      </c>
      <c r="E170" s="43" t="str">
        <f t="shared" si="27"/>
        <v>Weekend</v>
      </c>
      <c r="F170" s="43">
        <f t="shared" si="28"/>
        <v>5</v>
      </c>
      <c r="G170" s="43" t="str">
        <f t="shared" si="29"/>
        <v>No Super Peak</v>
      </c>
      <c r="H170" s="43" t="str">
        <f>IF(D170="Holiday","Off-Peak",IF(E170="Weekend","Off-Peak",IF(G170="Summer Super Peak",VLOOKUP(HOUR(B170),'New Peak Definitions'!$A$4:$B$27,2,TRUE),IF(G170="No Super Peak",VLOOKUP(HOUR(B170),'New Peak Definitions'!$D$4:$E$27,2,TRUE)))))</f>
        <v>Off-Peak</v>
      </c>
      <c r="I170" s="43">
        <f t="shared" si="31"/>
        <v>545.29100000000005</v>
      </c>
      <c r="L170" s="46">
        <f t="shared" si="30"/>
        <v>545.29100000000005</v>
      </c>
      <c r="M170" s="43">
        <f t="shared" si="33"/>
        <v>9</v>
      </c>
      <c r="N170" s="44">
        <v>44832</v>
      </c>
      <c r="O170" s="43">
        <f t="shared" si="32"/>
        <v>862.51599999999996</v>
      </c>
      <c r="P170" s="43">
        <f t="shared" si="34"/>
        <v>856.149</v>
      </c>
    </row>
    <row r="171" spans="1:16" x14ac:dyDescent="0.25">
      <c r="A171" s="44">
        <v>44689</v>
      </c>
      <c r="B171" s="45">
        <v>4.1666666666666664E-2</v>
      </c>
      <c r="C171" s="47">
        <v>538.71</v>
      </c>
      <c r="D171" s="43" t="str">
        <f t="shared" si="26"/>
        <v>Not Holiday</v>
      </c>
      <c r="E171" s="43" t="str">
        <f t="shared" si="27"/>
        <v>Weekend</v>
      </c>
      <c r="F171" s="43">
        <f t="shared" si="28"/>
        <v>5</v>
      </c>
      <c r="G171" s="43" t="str">
        <f t="shared" si="29"/>
        <v>No Super Peak</v>
      </c>
      <c r="H171" s="43" t="str">
        <f>IF(D171="Holiday","Off-Peak",IF(E171="Weekend","Off-Peak",IF(G171="Summer Super Peak",VLOOKUP(HOUR(B171),'New Peak Definitions'!$A$4:$B$27,2,TRUE),IF(G171="No Super Peak",VLOOKUP(HOUR(B171),'New Peak Definitions'!$D$4:$E$27,2,TRUE)))))</f>
        <v>Off-Peak</v>
      </c>
      <c r="I171" s="43">
        <f t="shared" si="31"/>
        <v>538.71</v>
      </c>
      <c r="L171" s="46">
        <f t="shared" si="30"/>
        <v>538.71</v>
      </c>
      <c r="M171" s="43">
        <f t="shared" si="33"/>
        <v>9</v>
      </c>
      <c r="N171" s="44">
        <v>44833</v>
      </c>
      <c r="O171" s="43">
        <f t="shared" si="32"/>
        <v>862.51599999999996</v>
      </c>
      <c r="P171" s="43">
        <f t="shared" si="34"/>
        <v>856.149</v>
      </c>
    </row>
    <row r="172" spans="1:16" x14ac:dyDescent="0.25">
      <c r="A172" s="44">
        <v>44689</v>
      </c>
      <c r="B172" s="45">
        <v>8.3333333333333329E-2</v>
      </c>
      <c r="C172" s="47">
        <v>536.11</v>
      </c>
      <c r="D172" s="43" t="str">
        <f t="shared" si="26"/>
        <v>Not Holiday</v>
      </c>
      <c r="E172" s="43" t="str">
        <f t="shared" si="27"/>
        <v>Weekend</v>
      </c>
      <c r="F172" s="43">
        <f t="shared" si="28"/>
        <v>5</v>
      </c>
      <c r="G172" s="43" t="str">
        <f t="shared" si="29"/>
        <v>No Super Peak</v>
      </c>
      <c r="H172" s="43" t="str">
        <f>IF(D172="Holiday","Off-Peak",IF(E172="Weekend","Off-Peak",IF(G172="Summer Super Peak",VLOOKUP(HOUR(B172),'New Peak Definitions'!$A$4:$B$27,2,TRUE),IF(G172="No Super Peak",VLOOKUP(HOUR(B172),'New Peak Definitions'!$D$4:$E$27,2,TRUE)))))</f>
        <v>Off-Peak</v>
      </c>
      <c r="I172" s="43">
        <f t="shared" si="31"/>
        <v>536.11</v>
      </c>
      <c r="L172" s="46">
        <f t="shared" si="30"/>
        <v>536.11</v>
      </c>
      <c r="M172" s="43">
        <f t="shared" si="33"/>
        <v>9</v>
      </c>
      <c r="N172" s="44">
        <v>44834</v>
      </c>
      <c r="O172" s="43">
        <f t="shared" si="32"/>
        <v>862.51599999999996</v>
      </c>
      <c r="P172" s="43">
        <f t="shared" si="34"/>
        <v>856.149</v>
      </c>
    </row>
    <row r="173" spans="1:16" x14ac:dyDescent="0.25">
      <c r="A173" s="44">
        <v>44689</v>
      </c>
      <c r="B173" s="45">
        <v>0.125</v>
      </c>
      <c r="C173" s="47">
        <v>531.85799999999995</v>
      </c>
      <c r="D173" s="43" t="str">
        <f t="shared" si="26"/>
        <v>Not Holiday</v>
      </c>
      <c r="E173" s="43" t="str">
        <f t="shared" si="27"/>
        <v>Weekend</v>
      </c>
      <c r="F173" s="43">
        <f t="shared" si="28"/>
        <v>5</v>
      </c>
      <c r="G173" s="43" t="str">
        <f t="shared" si="29"/>
        <v>No Super Peak</v>
      </c>
      <c r="H173" s="43" t="str">
        <f>IF(D173="Holiday","Off-Peak",IF(E173="Weekend","Off-Peak",IF(G173="Summer Super Peak",VLOOKUP(HOUR(B173),'New Peak Definitions'!$A$4:$B$27,2,TRUE),IF(G173="No Super Peak",VLOOKUP(HOUR(B173),'New Peak Definitions'!$D$4:$E$27,2,TRUE)))))</f>
        <v>Off-Peak</v>
      </c>
      <c r="I173" s="43">
        <f t="shared" si="31"/>
        <v>531.85799999999995</v>
      </c>
      <c r="L173" s="46">
        <f t="shared" si="30"/>
        <v>531.85799999999995</v>
      </c>
      <c r="M173" s="43">
        <f t="shared" si="33"/>
        <v>10</v>
      </c>
      <c r="N173" s="44">
        <v>44835</v>
      </c>
      <c r="O173" s="43">
        <f t="shared" si="32"/>
        <v>0</v>
      </c>
      <c r="P173" s="43">
        <f t="shared" si="34"/>
        <v>0</v>
      </c>
    </row>
    <row r="174" spans="1:16" x14ac:dyDescent="0.25">
      <c r="A174" s="44">
        <v>44689</v>
      </c>
      <c r="B174" s="45">
        <v>0.16666666666666666</v>
      </c>
      <c r="C174" s="47">
        <v>532.20000000000005</v>
      </c>
      <c r="D174" s="43" t="str">
        <f t="shared" si="26"/>
        <v>Not Holiday</v>
      </c>
      <c r="E174" s="43" t="str">
        <f t="shared" si="27"/>
        <v>Weekend</v>
      </c>
      <c r="F174" s="43">
        <f t="shared" si="28"/>
        <v>5</v>
      </c>
      <c r="G174" s="43" t="str">
        <f t="shared" si="29"/>
        <v>No Super Peak</v>
      </c>
      <c r="H174" s="43" t="str">
        <f>IF(D174="Holiday","Off-Peak",IF(E174="Weekend","Off-Peak",IF(G174="Summer Super Peak",VLOOKUP(HOUR(B174),'New Peak Definitions'!$A$4:$B$27,2,TRUE),IF(G174="No Super Peak",VLOOKUP(HOUR(B174),'New Peak Definitions'!$D$4:$E$27,2,TRUE)))))</f>
        <v>Off-Peak</v>
      </c>
      <c r="I174" s="43">
        <f t="shared" si="31"/>
        <v>532.20000000000005</v>
      </c>
      <c r="L174" s="46">
        <f t="shared" si="30"/>
        <v>532.20000000000005</v>
      </c>
      <c r="M174" s="43">
        <f t="shared" si="33"/>
        <v>10</v>
      </c>
      <c r="N174" s="44">
        <v>44836</v>
      </c>
      <c r="O174" s="43">
        <f t="shared" si="32"/>
        <v>0</v>
      </c>
      <c r="P174" s="43">
        <f t="shared" si="34"/>
        <v>0</v>
      </c>
    </row>
    <row r="175" spans="1:16" x14ac:dyDescent="0.25">
      <c r="A175" s="44">
        <v>44689</v>
      </c>
      <c r="B175" s="45">
        <v>0.20833333333333334</v>
      </c>
      <c r="C175" s="47">
        <v>538.42899999999997</v>
      </c>
      <c r="D175" s="43" t="str">
        <f t="shared" si="26"/>
        <v>Not Holiday</v>
      </c>
      <c r="E175" s="43" t="str">
        <f t="shared" si="27"/>
        <v>Weekend</v>
      </c>
      <c r="F175" s="43">
        <f t="shared" si="28"/>
        <v>5</v>
      </c>
      <c r="G175" s="43" t="str">
        <f t="shared" si="29"/>
        <v>No Super Peak</v>
      </c>
      <c r="H175" s="43" t="str">
        <f>IF(D175="Holiday","Off-Peak",IF(E175="Weekend","Off-Peak",IF(G175="Summer Super Peak",VLOOKUP(HOUR(B175),'New Peak Definitions'!$A$4:$B$27,2,TRUE),IF(G175="No Super Peak",VLOOKUP(HOUR(B175),'New Peak Definitions'!$D$4:$E$27,2,TRUE)))))</f>
        <v>Off-Peak</v>
      </c>
      <c r="I175" s="43">
        <f t="shared" si="31"/>
        <v>538.42899999999997</v>
      </c>
      <c r="L175" s="46">
        <f t="shared" si="30"/>
        <v>538.42899999999997</v>
      </c>
      <c r="M175" s="43">
        <f t="shared" si="33"/>
        <v>10</v>
      </c>
      <c r="N175" s="44">
        <v>44837</v>
      </c>
      <c r="O175" s="43">
        <f t="shared" si="32"/>
        <v>790.85900000000004</v>
      </c>
      <c r="P175" s="43">
        <f t="shared" si="34"/>
        <v>0</v>
      </c>
    </row>
    <row r="176" spans="1:16" x14ac:dyDescent="0.25">
      <c r="A176" s="44">
        <v>44689</v>
      </c>
      <c r="B176" s="45">
        <v>0.25</v>
      </c>
      <c r="C176" s="47">
        <v>533.51599999999996</v>
      </c>
      <c r="D176" s="43" t="str">
        <f t="shared" si="26"/>
        <v>Not Holiday</v>
      </c>
      <c r="E176" s="43" t="str">
        <f t="shared" si="27"/>
        <v>Weekend</v>
      </c>
      <c r="F176" s="43">
        <f t="shared" si="28"/>
        <v>5</v>
      </c>
      <c r="G176" s="43" t="str">
        <f t="shared" si="29"/>
        <v>No Super Peak</v>
      </c>
      <c r="H176" s="43" t="str">
        <f>IF(D176="Holiday","Off-Peak",IF(E176="Weekend","Off-Peak",IF(G176="Summer Super Peak",VLOOKUP(HOUR(B176),'New Peak Definitions'!$A$4:$B$27,2,TRUE),IF(G176="No Super Peak",VLOOKUP(HOUR(B176),'New Peak Definitions'!$D$4:$E$27,2,TRUE)))))</f>
        <v>Off-Peak</v>
      </c>
      <c r="I176" s="43">
        <f t="shared" si="31"/>
        <v>533.51599999999996</v>
      </c>
      <c r="L176" s="46">
        <f t="shared" si="30"/>
        <v>533.51599999999996</v>
      </c>
      <c r="M176" s="43">
        <f t="shared" si="33"/>
        <v>10</v>
      </c>
      <c r="N176" s="44">
        <v>44838</v>
      </c>
      <c r="O176" s="43">
        <f t="shared" si="32"/>
        <v>790.85900000000004</v>
      </c>
      <c r="P176" s="43">
        <f t="shared" si="34"/>
        <v>0</v>
      </c>
    </row>
    <row r="177" spans="1:16" x14ac:dyDescent="0.25">
      <c r="A177" s="44">
        <v>44689</v>
      </c>
      <c r="B177" s="45">
        <v>0.29166666666666669</v>
      </c>
      <c r="C177" s="47">
        <v>542.5</v>
      </c>
      <c r="D177" s="43" t="str">
        <f t="shared" si="26"/>
        <v>Not Holiday</v>
      </c>
      <c r="E177" s="43" t="str">
        <f t="shared" si="27"/>
        <v>Weekend</v>
      </c>
      <c r="F177" s="43">
        <f t="shared" si="28"/>
        <v>5</v>
      </c>
      <c r="G177" s="43" t="str">
        <f t="shared" si="29"/>
        <v>No Super Peak</v>
      </c>
      <c r="H177" s="43" t="str">
        <f>IF(D177="Holiday","Off-Peak",IF(E177="Weekend","Off-Peak",IF(G177="Summer Super Peak",VLOOKUP(HOUR(B177),'New Peak Definitions'!$A$4:$B$27,2,TRUE),IF(G177="No Super Peak",VLOOKUP(HOUR(B177),'New Peak Definitions'!$D$4:$E$27,2,TRUE)))))</f>
        <v>Off-Peak</v>
      </c>
      <c r="I177" s="43">
        <f t="shared" si="31"/>
        <v>542.5</v>
      </c>
      <c r="L177" s="46">
        <f t="shared" si="30"/>
        <v>542.5</v>
      </c>
      <c r="M177" s="43">
        <f t="shared" si="33"/>
        <v>10</v>
      </c>
      <c r="N177" s="44">
        <v>44839</v>
      </c>
      <c r="O177" s="43">
        <f t="shared" si="32"/>
        <v>790.85900000000004</v>
      </c>
      <c r="P177" s="43">
        <f t="shared" si="34"/>
        <v>0</v>
      </c>
    </row>
    <row r="178" spans="1:16" x14ac:dyDescent="0.25">
      <c r="A178" s="44">
        <v>44689</v>
      </c>
      <c r="B178" s="45">
        <v>0.33333333333333331</v>
      </c>
      <c r="C178" s="47">
        <v>555.58600000000001</v>
      </c>
      <c r="D178" s="43" t="str">
        <f t="shared" si="26"/>
        <v>Not Holiday</v>
      </c>
      <c r="E178" s="43" t="str">
        <f t="shared" si="27"/>
        <v>Weekend</v>
      </c>
      <c r="F178" s="43">
        <f t="shared" si="28"/>
        <v>5</v>
      </c>
      <c r="G178" s="43" t="str">
        <f t="shared" si="29"/>
        <v>No Super Peak</v>
      </c>
      <c r="H178" s="43" t="str">
        <f>IF(D178="Holiday","Off-Peak",IF(E178="Weekend","Off-Peak",IF(G178="Summer Super Peak",VLOOKUP(HOUR(B178),'New Peak Definitions'!$A$4:$B$27,2,TRUE),IF(G178="No Super Peak",VLOOKUP(HOUR(B178),'New Peak Definitions'!$D$4:$E$27,2,TRUE)))))</f>
        <v>Off-Peak</v>
      </c>
      <c r="I178" s="43">
        <f t="shared" si="31"/>
        <v>555.58600000000001</v>
      </c>
      <c r="L178" s="46">
        <f t="shared" si="30"/>
        <v>555.58600000000001</v>
      </c>
      <c r="M178" s="43">
        <f t="shared" si="33"/>
        <v>10</v>
      </c>
      <c r="N178" s="44">
        <v>44840</v>
      </c>
      <c r="O178" s="43">
        <f t="shared" si="32"/>
        <v>790.85900000000004</v>
      </c>
      <c r="P178" s="43">
        <f t="shared" si="34"/>
        <v>0</v>
      </c>
    </row>
    <row r="179" spans="1:16" x14ac:dyDescent="0.25">
      <c r="A179" s="44">
        <v>44689</v>
      </c>
      <c r="B179" s="45">
        <v>0.375</v>
      </c>
      <c r="C179" s="47">
        <v>576.279</v>
      </c>
      <c r="D179" s="43" t="str">
        <f t="shared" si="26"/>
        <v>Not Holiday</v>
      </c>
      <c r="E179" s="43" t="str">
        <f t="shared" si="27"/>
        <v>Weekend</v>
      </c>
      <c r="F179" s="43">
        <f t="shared" si="28"/>
        <v>5</v>
      </c>
      <c r="G179" s="43" t="str">
        <f t="shared" si="29"/>
        <v>No Super Peak</v>
      </c>
      <c r="H179" s="43" t="str">
        <f>IF(D179="Holiday","Off-Peak",IF(E179="Weekend","Off-Peak",IF(G179="Summer Super Peak",VLOOKUP(HOUR(B179),'New Peak Definitions'!$A$4:$B$27,2,TRUE),IF(G179="No Super Peak",VLOOKUP(HOUR(B179),'New Peak Definitions'!$D$4:$E$27,2,TRUE)))))</f>
        <v>Off-Peak</v>
      </c>
      <c r="I179" s="43">
        <f t="shared" si="31"/>
        <v>576.279</v>
      </c>
      <c r="L179" s="46">
        <f t="shared" si="30"/>
        <v>576.279</v>
      </c>
      <c r="M179" s="43">
        <f t="shared" si="33"/>
        <v>10</v>
      </c>
      <c r="N179" s="44">
        <v>44841</v>
      </c>
      <c r="O179" s="43">
        <f t="shared" si="32"/>
        <v>790.85900000000004</v>
      </c>
      <c r="P179" s="43">
        <f t="shared" si="34"/>
        <v>0</v>
      </c>
    </row>
    <row r="180" spans="1:16" x14ac:dyDescent="0.25">
      <c r="A180" s="44">
        <v>44689</v>
      </c>
      <c r="B180" s="45">
        <v>0.41666666666666669</v>
      </c>
      <c r="C180" s="47">
        <v>591.44200000000001</v>
      </c>
      <c r="D180" s="43" t="str">
        <f t="shared" si="26"/>
        <v>Not Holiday</v>
      </c>
      <c r="E180" s="43" t="str">
        <f t="shared" si="27"/>
        <v>Weekend</v>
      </c>
      <c r="F180" s="43">
        <f t="shared" si="28"/>
        <v>5</v>
      </c>
      <c r="G180" s="43" t="str">
        <f t="shared" si="29"/>
        <v>No Super Peak</v>
      </c>
      <c r="H180" s="43" t="str">
        <f>IF(D180="Holiday","Off-Peak",IF(E180="Weekend","Off-Peak",IF(G180="Summer Super Peak",VLOOKUP(HOUR(B180),'New Peak Definitions'!$A$4:$B$27,2,TRUE),IF(G180="No Super Peak",VLOOKUP(HOUR(B180),'New Peak Definitions'!$D$4:$E$27,2,TRUE)))))</f>
        <v>Off-Peak</v>
      </c>
      <c r="I180" s="43">
        <f t="shared" si="31"/>
        <v>591.44200000000001</v>
      </c>
      <c r="L180" s="46">
        <f t="shared" si="30"/>
        <v>591.44200000000001</v>
      </c>
      <c r="M180" s="43">
        <f t="shared" si="33"/>
        <v>10</v>
      </c>
      <c r="N180" s="44">
        <v>44842</v>
      </c>
      <c r="O180" s="43">
        <f t="shared" si="32"/>
        <v>0</v>
      </c>
      <c r="P180" s="43">
        <f t="shared" si="34"/>
        <v>0</v>
      </c>
    </row>
    <row r="181" spans="1:16" x14ac:dyDescent="0.25">
      <c r="A181" s="44">
        <v>44689</v>
      </c>
      <c r="B181" s="45">
        <v>0.45833333333333331</v>
      </c>
      <c r="C181" s="47">
        <v>600.71199999999999</v>
      </c>
      <c r="D181" s="43" t="str">
        <f t="shared" si="26"/>
        <v>Not Holiday</v>
      </c>
      <c r="E181" s="43" t="str">
        <f t="shared" si="27"/>
        <v>Weekend</v>
      </c>
      <c r="F181" s="43">
        <f t="shared" si="28"/>
        <v>5</v>
      </c>
      <c r="G181" s="43" t="str">
        <f t="shared" si="29"/>
        <v>No Super Peak</v>
      </c>
      <c r="H181" s="43" t="str">
        <f>IF(D181="Holiday","Off-Peak",IF(E181="Weekend","Off-Peak",IF(G181="Summer Super Peak",VLOOKUP(HOUR(B181),'New Peak Definitions'!$A$4:$B$27,2,TRUE),IF(G181="No Super Peak",VLOOKUP(HOUR(B181),'New Peak Definitions'!$D$4:$E$27,2,TRUE)))))</f>
        <v>Off-Peak</v>
      </c>
      <c r="I181" s="43">
        <f t="shared" si="31"/>
        <v>600.71199999999999</v>
      </c>
      <c r="L181" s="46">
        <f t="shared" si="30"/>
        <v>600.71199999999999</v>
      </c>
      <c r="M181" s="43">
        <f t="shared" si="33"/>
        <v>10</v>
      </c>
      <c r="N181" s="44">
        <v>44843</v>
      </c>
      <c r="O181" s="43">
        <f t="shared" si="32"/>
        <v>0</v>
      </c>
      <c r="P181" s="43">
        <f t="shared" si="34"/>
        <v>0</v>
      </c>
    </row>
    <row r="182" spans="1:16" x14ac:dyDescent="0.25">
      <c r="A182" s="44">
        <v>44689</v>
      </c>
      <c r="B182" s="45">
        <v>0.5</v>
      </c>
      <c r="C182" s="47">
        <v>605.46900000000005</v>
      </c>
      <c r="D182" s="43" t="str">
        <f t="shared" si="26"/>
        <v>Not Holiday</v>
      </c>
      <c r="E182" s="43" t="str">
        <f t="shared" si="27"/>
        <v>Weekend</v>
      </c>
      <c r="F182" s="43">
        <f t="shared" si="28"/>
        <v>5</v>
      </c>
      <c r="G182" s="43" t="str">
        <f t="shared" si="29"/>
        <v>No Super Peak</v>
      </c>
      <c r="H182" s="43" t="str">
        <f>IF(D182="Holiday","Off-Peak",IF(E182="Weekend","Off-Peak",IF(G182="Summer Super Peak",VLOOKUP(HOUR(B182),'New Peak Definitions'!$A$4:$B$27,2,TRUE),IF(G182="No Super Peak",VLOOKUP(HOUR(B182),'New Peak Definitions'!$D$4:$E$27,2,TRUE)))))</f>
        <v>Off-Peak</v>
      </c>
      <c r="I182" s="43">
        <f t="shared" si="31"/>
        <v>605.46900000000005</v>
      </c>
      <c r="L182" s="46">
        <f t="shared" si="30"/>
        <v>605.46900000000005</v>
      </c>
      <c r="M182" s="43">
        <f t="shared" si="33"/>
        <v>10</v>
      </c>
      <c r="N182" s="44">
        <v>44844</v>
      </c>
      <c r="O182" s="43">
        <f t="shared" si="32"/>
        <v>790.85900000000004</v>
      </c>
      <c r="P182" s="43">
        <f t="shared" si="34"/>
        <v>0</v>
      </c>
    </row>
    <row r="183" spans="1:16" x14ac:dyDescent="0.25">
      <c r="A183" s="44">
        <v>44689</v>
      </c>
      <c r="B183" s="45">
        <v>0.54166666666666663</v>
      </c>
      <c r="C183" s="47">
        <v>612.65099999999995</v>
      </c>
      <c r="D183" s="43" t="str">
        <f t="shared" si="26"/>
        <v>Not Holiday</v>
      </c>
      <c r="E183" s="43" t="str">
        <f t="shared" si="27"/>
        <v>Weekend</v>
      </c>
      <c r="F183" s="43">
        <f t="shared" si="28"/>
        <v>5</v>
      </c>
      <c r="G183" s="43" t="str">
        <f t="shared" si="29"/>
        <v>No Super Peak</v>
      </c>
      <c r="H183" s="43" t="str">
        <f>IF(D183="Holiday","Off-Peak",IF(E183="Weekend","Off-Peak",IF(G183="Summer Super Peak",VLOOKUP(HOUR(B183),'New Peak Definitions'!$A$4:$B$27,2,TRUE),IF(G183="No Super Peak",VLOOKUP(HOUR(B183),'New Peak Definitions'!$D$4:$E$27,2,TRUE)))))</f>
        <v>Off-Peak</v>
      </c>
      <c r="I183" s="43">
        <f t="shared" si="31"/>
        <v>612.65099999999995</v>
      </c>
      <c r="L183" s="46">
        <f t="shared" si="30"/>
        <v>612.65099999999995</v>
      </c>
      <c r="M183" s="43">
        <f t="shared" si="33"/>
        <v>10</v>
      </c>
      <c r="N183" s="44">
        <v>44845</v>
      </c>
      <c r="O183" s="43">
        <f t="shared" si="32"/>
        <v>790.85900000000004</v>
      </c>
      <c r="P183" s="43">
        <f t="shared" si="34"/>
        <v>0</v>
      </c>
    </row>
    <row r="184" spans="1:16" x14ac:dyDescent="0.25">
      <c r="A184" s="44">
        <v>44689</v>
      </c>
      <c r="B184" s="45">
        <v>0.58333333333333337</v>
      </c>
      <c r="C184" s="47">
        <v>613.22500000000002</v>
      </c>
      <c r="D184" s="43" t="str">
        <f t="shared" si="26"/>
        <v>Not Holiday</v>
      </c>
      <c r="E184" s="43" t="str">
        <f t="shared" si="27"/>
        <v>Weekend</v>
      </c>
      <c r="F184" s="43">
        <f t="shared" si="28"/>
        <v>5</v>
      </c>
      <c r="G184" s="43" t="str">
        <f t="shared" si="29"/>
        <v>No Super Peak</v>
      </c>
      <c r="H184" s="43" t="str">
        <f>IF(D184="Holiday","Off-Peak",IF(E184="Weekend","Off-Peak",IF(G184="Summer Super Peak",VLOOKUP(HOUR(B184),'New Peak Definitions'!$A$4:$B$27,2,TRUE),IF(G184="No Super Peak",VLOOKUP(HOUR(B184),'New Peak Definitions'!$D$4:$E$27,2,TRUE)))))</f>
        <v>Off-Peak</v>
      </c>
      <c r="I184" s="43">
        <f t="shared" si="31"/>
        <v>613.22500000000002</v>
      </c>
      <c r="L184" s="46">
        <f t="shared" si="30"/>
        <v>613.22500000000002</v>
      </c>
      <c r="M184" s="43">
        <f t="shared" si="33"/>
        <v>10</v>
      </c>
      <c r="N184" s="44">
        <v>44846</v>
      </c>
      <c r="O184" s="43">
        <f t="shared" si="32"/>
        <v>790.85900000000004</v>
      </c>
      <c r="P184" s="43">
        <f t="shared" si="34"/>
        <v>0</v>
      </c>
    </row>
    <row r="185" spans="1:16" x14ac:dyDescent="0.25">
      <c r="A185" s="44">
        <v>44689</v>
      </c>
      <c r="B185" s="45">
        <v>0.625</v>
      </c>
      <c r="C185" s="47">
        <v>610.59</v>
      </c>
      <c r="D185" s="43" t="str">
        <f t="shared" si="26"/>
        <v>Not Holiday</v>
      </c>
      <c r="E185" s="43" t="str">
        <f t="shared" si="27"/>
        <v>Weekend</v>
      </c>
      <c r="F185" s="43">
        <f t="shared" si="28"/>
        <v>5</v>
      </c>
      <c r="G185" s="43" t="str">
        <f t="shared" si="29"/>
        <v>No Super Peak</v>
      </c>
      <c r="H185" s="43" t="str">
        <f>IF(D185="Holiday","Off-Peak",IF(E185="Weekend","Off-Peak",IF(G185="Summer Super Peak",VLOOKUP(HOUR(B185),'New Peak Definitions'!$A$4:$B$27,2,TRUE),IF(G185="No Super Peak",VLOOKUP(HOUR(B185),'New Peak Definitions'!$D$4:$E$27,2,TRUE)))))</f>
        <v>Off-Peak</v>
      </c>
      <c r="I185" s="43">
        <f t="shared" si="31"/>
        <v>610.59</v>
      </c>
      <c r="L185" s="46">
        <f t="shared" si="30"/>
        <v>610.59</v>
      </c>
      <c r="M185" s="43">
        <f t="shared" si="33"/>
        <v>10</v>
      </c>
      <c r="N185" s="44">
        <v>44847</v>
      </c>
      <c r="O185" s="43">
        <f t="shared" si="32"/>
        <v>790.85900000000004</v>
      </c>
      <c r="P185" s="43">
        <f t="shared" si="34"/>
        <v>0</v>
      </c>
    </row>
    <row r="186" spans="1:16" x14ac:dyDescent="0.25">
      <c r="A186" s="44">
        <v>44689</v>
      </c>
      <c r="B186" s="45">
        <v>0.66666666666666663</v>
      </c>
      <c r="C186" s="47">
        <v>602.52099999999996</v>
      </c>
      <c r="D186" s="43" t="str">
        <f t="shared" si="26"/>
        <v>Not Holiday</v>
      </c>
      <c r="E186" s="43" t="str">
        <f t="shared" si="27"/>
        <v>Weekend</v>
      </c>
      <c r="F186" s="43">
        <f t="shared" si="28"/>
        <v>5</v>
      </c>
      <c r="G186" s="43" t="str">
        <f t="shared" si="29"/>
        <v>No Super Peak</v>
      </c>
      <c r="H186" s="43" t="str">
        <f>IF(D186="Holiday","Off-Peak",IF(E186="Weekend","Off-Peak",IF(G186="Summer Super Peak",VLOOKUP(HOUR(B186),'New Peak Definitions'!$A$4:$B$27,2,TRUE),IF(G186="No Super Peak",VLOOKUP(HOUR(B186),'New Peak Definitions'!$D$4:$E$27,2,TRUE)))))</f>
        <v>Off-Peak</v>
      </c>
      <c r="I186" s="43">
        <f t="shared" si="31"/>
        <v>602.52099999999996</v>
      </c>
      <c r="L186" s="46">
        <f t="shared" si="30"/>
        <v>602.52099999999996</v>
      </c>
      <c r="M186" s="43">
        <f t="shared" si="33"/>
        <v>10</v>
      </c>
      <c r="N186" s="44">
        <v>44848</v>
      </c>
      <c r="O186" s="43">
        <f t="shared" si="32"/>
        <v>790.85900000000004</v>
      </c>
      <c r="P186" s="43">
        <f t="shared" si="34"/>
        <v>0</v>
      </c>
    </row>
    <row r="187" spans="1:16" x14ac:dyDescent="0.25">
      <c r="A187" s="44">
        <v>44689</v>
      </c>
      <c r="B187" s="45">
        <v>0.70833333333333337</v>
      </c>
      <c r="C187" s="47">
        <v>596.14200000000005</v>
      </c>
      <c r="D187" s="43" t="str">
        <f t="shared" si="26"/>
        <v>Not Holiday</v>
      </c>
      <c r="E187" s="43" t="str">
        <f t="shared" si="27"/>
        <v>Weekend</v>
      </c>
      <c r="F187" s="43">
        <f t="shared" si="28"/>
        <v>5</v>
      </c>
      <c r="G187" s="43" t="str">
        <f t="shared" si="29"/>
        <v>No Super Peak</v>
      </c>
      <c r="H187" s="43" t="str">
        <f>IF(D187="Holiday","Off-Peak",IF(E187="Weekend","Off-Peak",IF(G187="Summer Super Peak",VLOOKUP(HOUR(B187),'New Peak Definitions'!$A$4:$B$27,2,TRUE),IF(G187="No Super Peak",VLOOKUP(HOUR(B187),'New Peak Definitions'!$D$4:$E$27,2,TRUE)))))</f>
        <v>Off-Peak</v>
      </c>
      <c r="I187" s="43">
        <f t="shared" si="31"/>
        <v>596.14200000000005</v>
      </c>
      <c r="L187" s="46">
        <f t="shared" si="30"/>
        <v>596.14200000000005</v>
      </c>
      <c r="M187" s="43">
        <f t="shared" si="33"/>
        <v>10</v>
      </c>
      <c r="N187" s="44">
        <v>44849</v>
      </c>
      <c r="O187" s="43">
        <f t="shared" si="32"/>
        <v>0</v>
      </c>
      <c r="P187" s="43">
        <f t="shared" si="34"/>
        <v>0</v>
      </c>
    </row>
    <row r="188" spans="1:16" x14ac:dyDescent="0.25">
      <c r="A188" s="44">
        <v>44689</v>
      </c>
      <c r="B188" s="45">
        <v>0.75</v>
      </c>
      <c r="C188" s="47">
        <v>595.09299999999996</v>
      </c>
      <c r="D188" s="43" t="str">
        <f t="shared" si="26"/>
        <v>Not Holiday</v>
      </c>
      <c r="E188" s="43" t="str">
        <f t="shared" si="27"/>
        <v>Weekend</v>
      </c>
      <c r="F188" s="43">
        <f t="shared" si="28"/>
        <v>5</v>
      </c>
      <c r="G188" s="43" t="str">
        <f t="shared" si="29"/>
        <v>No Super Peak</v>
      </c>
      <c r="H188" s="43" t="str">
        <f>IF(D188="Holiday","Off-Peak",IF(E188="Weekend","Off-Peak",IF(G188="Summer Super Peak",VLOOKUP(HOUR(B188),'New Peak Definitions'!$A$4:$B$27,2,TRUE),IF(G188="No Super Peak",VLOOKUP(HOUR(B188),'New Peak Definitions'!$D$4:$E$27,2,TRUE)))))</f>
        <v>Off-Peak</v>
      </c>
      <c r="I188" s="43">
        <f t="shared" si="31"/>
        <v>595.09299999999996</v>
      </c>
      <c r="L188" s="46">
        <f t="shared" si="30"/>
        <v>595.09299999999996</v>
      </c>
      <c r="M188" s="43">
        <f t="shared" si="33"/>
        <v>10</v>
      </c>
      <c r="N188" s="44">
        <v>44850</v>
      </c>
      <c r="O188" s="43">
        <f t="shared" si="32"/>
        <v>0</v>
      </c>
      <c r="P188" s="43">
        <f t="shared" si="34"/>
        <v>0</v>
      </c>
    </row>
    <row r="189" spans="1:16" x14ac:dyDescent="0.25">
      <c r="A189" s="44">
        <v>44689</v>
      </c>
      <c r="B189" s="45">
        <v>0.79166666666666663</v>
      </c>
      <c r="C189" s="47">
        <v>593.47299999999996</v>
      </c>
      <c r="D189" s="43" t="str">
        <f t="shared" si="26"/>
        <v>Not Holiday</v>
      </c>
      <c r="E189" s="43" t="str">
        <f t="shared" si="27"/>
        <v>Weekend</v>
      </c>
      <c r="F189" s="43">
        <f t="shared" si="28"/>
        <v>5</v>
      </c>
      <c r="G189" s="43" t="str">
        <f t="shared" si="29"/>
        <v>No Super Peak</v>
      </c>
      <c r="H189" s="43" t="str">
        <f>IF(D189="Holiday","Off-Peak",IF(E189="Weekend","Off-Peak",IF(G189="Summer Super Peak",VLOOKUP(HOUR(B189),'New Peak Definitions'!$A$4:$B$27,2,TRUE),IF(G189="No Super Peak",VLOOKUP(HOUR(B189),'New Peak Definitions'!$D$4:$E$27,2,TRUE)))))</f>
        <v>Off-Peak</v>
      </c>
      <c r="I189" s="43">
        <f t="shared" si="31"/>
        <v>593.47299999999996</v>
      </c>
      <c r="L189" s="46">
        <f t="shared" si="30"/>
        <v>593.47299999999996</v>
      </c>
      <c r="M189" s="43">
        <f t="shared" si="33"/>
        <v>10</v>
      </c>
      <c r="N189" s="44">
        <v>44851</v>
      </c>
      <c r="O189" s="43">
        <f t="shared" si="32"/>
        <v>790.85900000000004</v>
      </c>
      <c r="P189" s="43">
        <f t="shared" si="34"/>
        <v>0</v>
      </c>
    </row>
    <row r="190" spans="1:16" x14ac:dyDescent="0.25">
      <c r="A190" s="44">
        <v>44689</v>
      </c>
      <c r="B190" s="45">
        <v>0.83333333333333337</v>
      </c>
      <c r="C190" s="47">
        <v>595.67899999999997</v>
      </c>
      <c r="D190" s="43" t="str">
        <f t="shared" si="26"/>
        <v>Not Holiday</v>
      </c>
      <c r="E190" s="43" t="str">
        <f t="shared" si="27"/>
        <v>Weekend</v>
      </c>
      <c r="F190" s="43">
        <f t="shared" si="28"/>
        <v>5</v>
      </c>
      <c r="G190" s="43" t="str">
        <f t="shared" si="29"/>
        <v>No Super Peak</v>
      </c>
      <c r="H190" s="43" t="str">
        <f>IF(D190="Holiday","Off-Peak",IF(E190="Weekend","Off-Peak",IF(G190="Summer Super Peak",VLOOKUP(HOUR(B190),'New Peak Definitions'!$A$4:$B$27,2,TRUE),IF(G190="No Super Peak",VLOOKUP(HOUR(B190),'New Peak Definitions'!$D$4:$E$27,2,TRUE)))))</f>
        <v>Off-Peak</v>
      </c>
      <c r="I190" s="43">
        <f t="shared" si="31"/>
        <v>595.67899999999997</v>
      </c>
      <c r="L190" s="46">
        <f t="shared" si="30"/>
        <v>595.67899999999997</v>
      </c>
      <c r="M190" s="43">
        <f t="shared" si="33"/>
        <v>10</v>
      </c>
      <c r="N190" s="44">
        <v>44852</v>
      </c>
      <c r="O190" s="43">
        <f t="shared" si="32"/>
        <v>790.85900000000004</v>
      </c>
      <c r="P190" s="43">
        <f t="shared" si="34"/>
        <v>0</v>
      </c>
    </row>
    <row r="191" spans="1:16" x14ac:dyDescent="0.25">
      <c r="A191" s="44">
        <v>44689</v>
      </c>
      <c r="B191" s="45">
        <v>0.875</v>
      </c>
      <c r="C191" s="47">
        <v>599.18700000000001</v>
      </c>
      <c r="D191" s="43" t="str">
        <f t="shared" si="26"/>
        <v>Not Holiday</v>
      </c>
      <c r="E191" s="43" t="str">
        <f t="shared" si="27"/>
        <v>Weekend</v>
      </c>
      <c r="F191" s="43">
        <f t="shared" si="28"/>
        <v>5</v>
      </c>
      <c r="G191" s="43" t="str">
        <f t="shared" si="29"/>
        <v>No Super Peak</v>
      </c>
      <c r="H191" s="43" t="str">
        <f>IF(D191="Holiday","Off-Peak",IF(E191="Weekend","Off-Peak",IF(G191="Summer Super Peak",VLOOKUP(HOUR(B191),'New Peak Definitions'!$A$4:$B$27,2,TRUE),IF(G191="No Super Peak",VLOOKUP(HOUR(B191),'New Peak Definitions'!$D$4:$E$27,2,TRUE)))))</f>
        <v>Off-Peak</v>
      </c>
      <c r="I191" s="43">
        <f t="shared" si="31"/>
        <v>599.18700000000001</v>
      </c>
      <c r="L191" s="46">
        <f t="shared" si="30"/>
        <v>599.18700000000001</v>
      </c>
      <c r="M191" s="43">
        <f t="shared" si="33"/>
        <v>10</v>
      </c>
      <c r="N191" s="44">
        <v>44853</v>
      </c>
      <c r="O191" s="43">
        <f t="shared" si="32"/>
        <v>790.85900000000004</v>
      </c>
      <c r="P191" s="43">
        <f t="shared" si="34"/>
        <v>0</v>
      </c>
    </row>
    <row r="192" spans="1:16" x14ac:dyDescent="0.25">
      <c r="A192" s="44">
        <v>44689</v>
      </c>
      <c r="B192" s="45">
        <v>0.91666666666666663</v>
      </c>
      <c r="C192" s="47">
        <v>595.94799999999998</v>
      </c>
      <c r="D192" s="43" t="str">
        <f t="shared" si="26"/>
        <v>Not Holiday</v>
      </c>
      <c r="E192" s="43" t="str">
        <f t="shared" si="27"/>
        <v>Weekend</v>
      </c>
      <c r="F192" s="43">
        <f t="shared" si="28"/>
        <v>5</v>
      </c>
      <c r="G192" s="43" t="str">
        <f t="shared" si="29"/>
        <v>No Super Peak</v>
      </c>
      <c r="H192" s="43" t="str">
        <f>IF(D192="Holiday","Off-Peak",IF(E192="Weekend","Off-Peak",IF(G192="Summer Super Peak",VLOOKUP(HOUR(B192),'New Peak Definitions'!$A$4:$B$27,2,TRUE),IF(G192="No Super Peak",VLOOKUP(HOUR(B192),'New Peak Definitions'!$D$4:$E$27,2,TRUE)))))</f>
        <v>Off-Peak</v>
      </c>
      <c r="I192" s="43">
        <f t="shared" si="31"/>
        <v>595.94799999999998</v>
      </c>
      <c r="L192" s="46">
        <f t="shared" si="30"/>
        <v>595.94799999999998</v>
      </c>
      <c r="M192" s="43">
        <f t="shared" si="33"/>
        <v>10</v>
      </c>
      <c r="N192" s="44">
        <v>44854</v>
      </c>
      <c r="O192" s="43">
        <f t="shared" si="32"/>
        <v>790.85900000000004</v>
      </c>
      <c r="P192" s="43">
        <f t="shared" si="34"/>
        <v>0</v>
      </c>
    </row>
    <row r="193" spans="1:16" x14ac:dyDescent="0.25">
      <c r="A193" s="44">
        <v>44689</v>
      </c>
      <c r="B193" s="45">
        <v>0.95833333333333337</v>
      </c>
      <c r="C193" s="47">
        <v>586.07000000000005</v>
      </c>
      <c r="D193" s="43" t="str">
        <f t="shared" si="26"/>
        <v>Not Holiday</v>
      </c>
      <c r="E193" s="43" t="str">
        <f t="shared" si="27"/>
        <v>Weekend</v>
      </c>
      <c r="F193" s="43">
        <f t="shared" si="28"/>
        <v>5</v>
      </c>
      <c r="G193" s="43" t="str">
        <f t="shared" si="29"/>
        <v>No Super Peak</v>
      </c>
      <c r="H193" s="43" t="str">
        <f>IF(D193="Holiday","Off-Peak",IF(E193="Weekend","Off-Peak",IF(G193="Summer Super Peak",VLOOKUP(HOUR(B193),'New Peak Definitions'!$A$4:$B$27,2,TRUE),IF(G193="No Super Peak",VLOOKUP(HOUR(B193),'New Peak Definitions'!$D$4:$E$27,2,TRUE)))))</f>
        <v>Off-Peak</v>
      </c>
      <c r="I193" s="43">
        <f t="shared" si="31"/>
        <v>586.07000000000005</v>
      </c>
      <c r="L193" s="46">
        <f t="shared" si="30"/>
        <v>586.07000000000005</v>
      </c>
      <c r="M193" s="43">
        <f t="shared" si="33"/>
        <v>10</v>
      </c>
      <c r="N193" s="44">
        <v>44855</v>
      </c>
      <c r="O193" s="43">
        <f t="shared" si="32"/>
        <v>790.85900000000004</v>
      </c>
      <c r="P193" s="43">
        <f t="shared" si="34"/>
        <v>0</v>
      </c>
    </row>
    <row r="194" spans="1:16" x14ac:dyDescent="0.25">
      <c r="A194" s="44">
        <v>44690</v>
      </c>
      <c r="B194" s="45">
        <v>0</v>
      </c>
      <c r="C194" s="47">
        <v>611.99</v>
      </c>
      <c r="D194" s="43" t="str">
        <f t="shared" ref="D194:D257" si="35">IF(ISNA(MATCH(A194,$V$2:$V$7,0)),"Not Holiday","Holiday")</f>
        <v>Not Holiday</v>
      </c>
      <c r="E194" s="43" t="str">
        <f t="shared" si="27"/>
        <v>Weekday</v>
      </c>
      <c r="F194" s="43">
        <f t="shared" si="28"/>
        <v>5</v>
      </c>
      <c r="G194" s="43" t="str">
        <f t="shared" si="29"/>
        <v>No Super Peak</v>
      </c>
      <c r="H194" s="43" t="str">
        <f>IF(D194="Holiday","Off-Peak",IF(E194="Weekend","Off-Peak",IF(G194="Summer Super Peak",VLOOKUP(HOUR(B194),'New Peak Definitions'!$A$4:$B$27,2,TRUE),IF(G194="No Super Peak",VLOOKUP(HOUR(B194),'New Peak Definitions'!$D$4:$E$27,2,TRUE)))))</f>
        <v>Off-Peak</v>
      </c>
      <c r="I194" s="43">
        <f t="shared" si="31"/>
        <v>611.99</v>
      </c>
      <c r="L194" s="46">
        <f t="shared" si="30"/>
        <v>611.99</v>
      </c>
      <c r="M194" s="43">
        <f t="shared" si="33"/>
        <v>10</v>
      </c>
      <c r="N194" s="44">
        <v>44856</v>
      </c>
      <c r="O194" s="43">
        <f t="shared" si="32"/>
        <v>0</v>
      </c>
      <c r="P194" s="43">
        <f t="shared" si="34"/>
        <v>0</v>
      </c>
    </row>
    <row r="195" spans="1:16" x14ac:dyDescent="0.25">
      <c r="A195" s="44">
        <v>44690</v>
      </c>
      <c r="B195" s="45">
        <v>4.1666666666666664E-2</v>
      </c>
      <c r="C195" s="47">
        <v>605.84400000000005</v>
      </c>
      <c r="D195" s="43" t="str">
        <f t="shared" si="35"/>
        <v>Not Holiday</v>
      </c>
      <c r="E195" s="43" t="str">
        <f t="shared" ref="E195:E258" si="36">IF(OR(WEEKDAY(A195)=1,WEEKDAY(A195)=7),"Weekend","Weekday")</f>
        <v>Weekday</v>
      </c>
      <c r="F195" s="43">
        <f t="shared" ref="F195:F258" si="37">MONTH(A195)</f>
        <v>5</v>
      </c>
      <c r="G195" s="43" t="str">
        <f t="shared" ref="G195:G258" si="38">IF(OR(F195=6,F195=7,F195=8,F195=9),"Summer Super Peak","No Super Peak")</f>
        <v>No Super Peak</v>
      </c>
      <c r="H195" s="43" t="str">
        <f>IF(D195="Holiday","Off-Peak",IF(E195="Weekend","Off-Peak",IF(G195="Summer Super Peak",VLOOKUP(HOUR(B195),'New Peak Definitions'!$A$4:$B$27,2,TRUE),IF(G195="No Super Peak",VLOOKUP(HOUR(B195),'New Peak Definitions'!$D$4:$E$27,2,TRUE)))))</f>
        <v>Off-Peak</v>
      </c>
      <c r="I195" s="43">
        <f t="shared" si="31"/>
        <v>605.84400000000005</v>
      </c>
      <c r="L195" s="46">
        <f t="shared" ref="L195:L258" si="39">I195+J195+K195</f>
        <v>605.84400000000005</v>
      </c>
      <c r="M195" s="43">
        <f t="shared" si="33"/>
        <v>10</v>
      </c>
      <c r="N195" s="44">
        <v>44857</v>
      </c>
      <c r="O195" s="43">
        <f t="shared" si="32"/>
        <v>0</v>
      </c>
      <c r="P195" s="43">
        <f t="shared" si="34"/>
        <v>0</v>
      </c>
    </row>
    <row r="196" spans="1:16" x14ac:dyDescent="0.25">
      <c r="A196" s="44">
        <v>44690</v>
      </c>
      <c r="B196" s="45">
        <v>8.3333333333333329E-2</v>
      </c>
      <c r="C196" s="47">
        <v>600.35699999999997</v>
      </c>
      <c r="D196" s="43" t="str">
        <f t="shared" si="35"/>
        <v>Not Holiday</v>
      </c>
      <c r="E196" s="43" t="str">
        <f t="shared" si="36"/>
        <v>Weekday</v>
      </c>
      <c r="F196" s="43">
        <f t="shared" si="37"/>
        <v>5</v>
      </c>
      <c r="G196" s="43" t="str">
        <f t="shared" si="38"/>
        <v>No Super Peak</v>
      </c>
      <c r="H196" s="43" t="str">
        <f>IF(D196="Holiday","Off-Peak",IF(E196="Weekend","Off-Peak",IF(G196="Summer Super Peak",VLOOKUP(HOUR(B196),'New Peak Definitions'!$A$4:$B$27,2,TRUE),IF(G196="No Super Peak",VLOOKUP(HOUR(B196),'New Peak Definitions'!$D$4:$E$27,2,TRUE)))))</f>
        <v>Off-Peak</v>
      </c>
      <c r="I196" s="43">
        <f t="shared" ref="I196:I259" si="40">C196</f>
        <v>600.35699999999997</v>
      </c>
      <c r="L196" s="46">
        <f t="shared" si="39"/>
        <v>600.35699999999997</v>
      </c>
      <c r="M196" s="43">
        <f t="shared" si="33"/>
        <v>10</v>
      </c>
      <c r="N196" s="44">
        <v>44858</v>
      </c>
      <c r="O196" s="43">
        <f t="shared" si="32"/>
        <v>790.85900000000004</v>
      </c>
      <c r="P196" s="43">
        <f t="shared" si="34"/>
        <v>0</v>
      </c>
    </row>
    <row r="197" spans="1:16" x14ac:dyDescent="0.25">
      <c r="A197" s="44">
        <v>44690</v>
      </c>
      <c r="B197" s="45">
        <v>0.125</v>
      </c>
      <c r="C197" s="47">
        <v>597.26300000000003</v>
      </c>
      <c r="D197" s="43" t="str">
        <f t="shared" si="35"/>
        <v>Not Holiday</v>
      </c>
      <c r="E197" s="43" t="str">
        <f t="shared" si="36"/>
        <v>Weekday</v>
      </c>
      <c r="F197" s="43">
        <f t="shared" si="37"/>
        <v>5</v>
      </c>
      <c r="G197" s="43" t="str">
        <f t="shared" si="38"/>
        <v>No Super Peak</v>
      </c>
      <c r="H197" s="43" t="str">
        <f>IF(D197="Holiday","Off-Peak",IF(E197="Weekend","Off-Peak",IF(G197="Summer Super Peak",VLOOKUP(HOUR(B197),'New Peak Definitions'!$A$4:$B$27,2,TRUE),IF(G197="No Super Peak",VLOOKUP(HOUR(B197),'New Peak Definitions'!$D$4:$E$27,2,TRUE)))))</f>
        <v>Off-Peak</v>
      </c>
      <c r="I197" s="43">
        <f t="shared" si="40"/>
        <v>597.26300000000003</v>
      </c>
      <c r="L197" s="46">
        <f t="shared" si="39"/>
        <v>597.26300000000003</v>
      </c>
      <c r="M197" s="43">
        <f t="shared" si="33"/>
        <v>10</v>
      </c>
      <c r="N197" s="44">
        <v>44859</v>
      </c>
      <c r="O197" s="43">
        <f t="shared" si="32"/>
        <v>790.85900000000004</v>
      </c>
      <c r="P197" s="43">
        <f t="shared" si="34"/>
        <v>0</v>
      </c>
    </row>
    <row r="198" spans="1:16" x14ac:dyDescent="0.25">
      <c r="A198" s="44">
        <v>44690</v>
      </c>
      <c r="B198" s="45">
        <v>0.16666666666666666</v>
      </c>
      <c r="C198" s="47">
        <v>607.89200000000005</v>
      </c>
      <c r="D198" s="43" t="str">
        <f t="shared" si="35"/>
        <v>Not Holiday</v>
      </c>
      <c r="E198" s="43" t="str">
        <f t="shared" si="36"/>
        <v>Weekday</v>
      </c>
      <c r="F198" s="43">
        <f t="shared" si="37"/>
        <v>5</v>
      </c>
      <c r="G198" s="43" t="str">
        <f t="shared" si="38"/>
        <v>No Super Peak</v>
      </c>
      <c r="H198" s="43" t="str">
        <f>IF(D198="Holiday","Off-Peak",IF(E198="Weekend","Off-Peak",IF(G198="Summer Super Peak",VLOOKUP(HOUR(B198),'New Peak Definitions'!$A$4:$B$27,2,TRUE),IF(G198="No Super Peak",VLOOKUP(HOUR(B198),'New Peak Definitions'!$D$4:$E$27,2,TRUE)))))</f>
        <v>Off-Peak</v>
      </c>
      <c r="I198" s="43">
        <f t="shared" si="40"/>
        <v>607.89200000000005</v>
      </c>
      <c r="L198" s="46">
        <f t="shared" si="39"/>
        <v>607.89200000000005</v>
      </c>
      <c r="M198" s="43">
        <f t="shared" si="33"/>
        <v>10</v>
      </c>
      <c r="N198" s="44">
        <v>44860</v>
      </c>
      <c r="O198" s="43">
        <f t="shared" si="32"/>
        <v>790.85900000000004</v>
      </c>
      <c r="P198" s="43">
        <f t="shared" si="34"/>
        <v>0</v>
      </c>
    </row>
    <row r="199" spans="1:16" x14ac:dyDescent="0.25">
      <c r="A199" s="44">
        <v>44690</v>
      </c>
      <c r="B199" s="45">
        <v>0.20833333333333334</v>
      </c>
      <c r="C199" s="47">
        <v>651.87099999999998</v>
      </c>
      <c r="D199" s="43" t="str">
        <f t="shared" si="35"/>
        <v>Not Holiday</v>
      </c>
      <c r="E199" s="43" t="str">
        <f t="shared" si="36"/>
        <v>Weekday</v>
      </c>
      <c r="F199" s="43">
        <f t="shared" si="37"/>
        <v>5</v>
      </c>
      <c r="G199" s="43" t="str">
        <f t="shared" si="38"/>
        <v>No Super Peak</v>
      </c>
      <c r="H199" s="43" t="str">
        <f>IF(D199="Holiday","Off-Peak",IF(E199="Weekend","Off-Peak",IF(G199="Summer Super Peak",VLOOKUP(HOUR(B199),'New Peak Definitions'!$A$4:$B$27,2,TRUE),IF(G199="No Super Peak",VLOOKUP(HOUR(B199),'New Peak Definitions'!$D$4:$E$27,2,TRUE)))))</f>
        <v>Off-Peak</v>
      </c>
      <c r="I199" s="43">
        <f t="shared" si="40"/>
        <v>651.87099999999998</v>
      </c>
      <c r="L199" s="46">
        <f t="shared" si="39"/>
        <v>651.87099999999998</v>
      </c>
      <c r="M199" s="43">
        <f t="shared" si="33"/>
        <v>10</v>
      </c>
      <c r="N199" s="44">
        <v>44861</v>
      </c>
      <c r="O199" s="43">
        <f t="shared" si="32"/>
        <v>790.85900000000004</v>
      </c>
      <c r="P199" s="43">
        <f t="shared" si="34"/>
        <v>0</v>
      </c>
    </row>
    <row r="200" spans="1:16" x14ac:dyDescent="0.25">
      <c r="A200" s="44">
        <v>44690</v>
      </c>
      <c r="B200" s="45">
        <v>0.25</v>
      </c>
      <c r="C200" s="47">
        <v>710.75900000000001</v>
      </c>
      <c r="D200" s="43" t="str">
        <f t="shared" si="35"/>
        <v>Not Holiday</v>
      </c>
      <c r="E200" s="43" t="str">
        <f t="shared" si="36"/>
        <v>Weekday</v>
      </c>
      <c r="F200" s="43">
        <f t="shared" si="37"/>
        <v>5</v>
      </c>
      <c r="G200" s="43" t="str">
        <f t="shared" si="38"/>
        <v>No Super Peak</v>
      </c>
      <c r="H200" s="43" t="str">
        <f>IF(D200="Holiday","Off-Peak",IF(E200="Weekend","Off-Peak",IF(G200="Summer Super Peak",VLOOKUP(HOUR(B200),'New Peak Definitions'!$A$4:$B$27,2,TRUE),IF(G200="No Super Peak",VLOOKUP(HOUR(B200),'New Peak Definitions'!$D$4:$E$27,2,TRUE)))))</f>
        <v>Off-Peak</v>
      </c>
      <c r="I200" s="43">
        <f t="shared" si="40"/>
        <v>710.75900000000001</v>
      </c>
      <c r="L200" s="46">
        <f t="shared" si="39"/>
        <v>710.75900000000001</v>
      </c>
      <c r="M200" s="43">
        <f t="shared" si="33"/>
        <v>10</v>
      </c>
      <c r="N200" s="44">
        <v>44862</v>
      </c>
      <c r="O200" s="43">
        <f t="shared" si="32"/>
        <v>790.85900000000004</v>
      </c>
      <c r="P200" s="43">
        <f t="shared" si="34"/>
        <v>0</v>
      </c>
    </row>
    <row r="201" spans="1:16" x14ac:dyDescent="0.25">
      <c r="A201" s="44">
        <v>44690</v>
      </c>
      <c r="B201" s="45">
        <v>0.29166666666666669</v>
      </c>
      <c r="C201" s="47">
        <v>782.44899999999996</v>
      </c>
      <c r="D201" s="43" t="str">
        <f t="shared" si="35"/>
        <v>Not Holiday</v>
      </c>
      <c r="E201" s="43" t="str">
        <f t="shared" si="36"/>
        <v>Weekday</v>
      </c>
      <c r="F201" s="43">
        <f t="shared" si="37"/>
        <v>5</v>
      </c>
      <c r="G201" s="43" t="str">
        <f t="shared" si="38"/>
        <v>No Super Peak</v>
      </c>
      <c r="H201" s="43" t="str">
        <f>IF(D201="Holiday","Off-Peak",IF(E201="Weekend","Off-Peak",IF(G201="Summer Super Peak",VLOOKUP(HOUR(B201),'New Peak Definitions'!$A$4:$B$27,2,TRUE),IF(G201="No Super Peak",VLOOKUP(HOUR(B201),'New Peak Definitions'!$D$4:$E$27,2,TRUE)))))</f>
        <v>On-Peak</v>
      </c>
      <c r="I201" s="43">
        <f t="shared" si="40"/>
        <v>782.44899999999996</v>
      </c>
      <c r="L201" s="46">
        <f t="shared" si="39"/>
        <v>782.44899999999996</v>
      </c>
      <c r="M201" s="43">
        <f t="shared" si="33"/>
        <v>10</v>
      </c>
      <c r="N201" s="44">
        <v>44863</v>
      </c>
      <c r="O201" s="43">
        <f t="shared" si="32"/>
        <v>0</v>
      </c>
      <c r="P201" s="43">
        <f t="shared" si="34"/>
        <v>0</v>
      </c>
    </row>
    <row r="202" spans="1:16" x14ac:dyDescent="0.25">
      <c r="A202" s="44">
        <v>44690</v>
      </c>
      <c r="B202" s="45">
        <v>0.33333333333333331</v>
      </c>
      <c r="C202" s="47">
        <v>832.33199999999999</v>
      </c>
      <c r="D202" s="43" t="str">
        <f t="shared" si="35"/>
        <v>Not Holiday</v>
      </c>
      <c r="E202" s="43" t="str">
        <f t="shared" si="36"/>
        <v>Weekday</v>
      </c>
      <c r="F202" s="43">
        <f t="shared" si="37"/>
        <v>5</v>
      </c>
      <c r="G202" s="43" t="str">
        <f t="shared" si="38"/>
        <v>No Super Peak</v>
      </c>
      <c r="H202" s="43" t="str">
        <f>IF(D202="Holiday","Off-Peak",IF(E202="Weekend","Off-Peak",IF(G202="Summer Super Peak",VLOOKUP(HOUR(B202),'New Peak Definitions'!$A$4:$B$27,2,TRUE),IF(G202="No Super Peak",VLOOKUP(HOUR(B202),'New Peak Definitions'!$D$4:$E$27,2,TRUE)))))</f>
        <v>On-Peak</v>
      </c>
      <c r="I202" s="43">
        <f t="shared" si="40"/>
        <v>832.33199999999999</v>
      </c>
      <c r="L202" s="46">
        <f t="shared" si="39"/>
        <v>832.33199999999999</v>
      </c>
      <c r="M202" s="43">
        <f t="shared" si="33"/>
        <v>10</v>
      </c>
      <c r="N202" s="44">
        <v>44864</v>
      </c>
      <c r="O202" s="43">
        <f t="shared" si="32"/>
        <v>0</v>
      </c>
      <c r="P202" s="43">
        <f t="shared" si="34"/>
        <v>0</v>
      </c>
    </row>
    <row r="203" spans="1:16" x14ac:dyDescent="0.25">
      <c r="A203" s="44">
        <v>44690</v>
      </c>
      <c r="B203" s="45">
        <v>0.375</v>
      </c>
      <c r="C203" s="47">
        <v>865.65499999999997</v>
      </c>
      <c r="D203" s="43" t="str">
        <f t="shared" si="35"/>
        <v>Not Holiday</v>
      </c>
      <c r="E203" s="43" t="str">
        <f t="shared" si="36"/>
        <v>Weekday</v>
      </c>
      <c r="F203" s="43">
        <f t="shared" si="37"/>
        <v>5</v>
      </c>
      <c r="G203" s="43" t="str">
        <f t="shared" si="38"/>
        <v>No Super Peak</v>
      </c>
      <c r="H203" s="43" t="str">
        <f>IF(D203="Holiday","Off-Peak",IF(E203="Weekend","Off-Peak",IF(G203="Summer Super Peak",VLOOKUP(HOUR(B203),'New Peak Definitions'!$A$4:$B$27,2,TRUE),IF(G203="No Super Peak",VLOOKUP(HOUR(B203),'New Peak Definitions'!$D$4:$E$27,2,TRUE)))))</f>
        <v>On-Peak</v>
      </c>
      <c r="I203" s="43">
        <f t="shared" si="40"/>
        <v>865.65499999999997</v>
      </c>
      <c r="L203" s="46">
        <f t="shared" si="39"/>
        <v>865.65499999999997</v>
      </c>
      <c r="M203" s="43">
        <f t="shared" si="33"/>
        <v>10</v>
      </c>
      <c r="N203" s="44">
        <v>44865</v>
      </c>
      <c r="O203" s="43">
        <f t="shared" si="32"/>
        <v>790.85900000000004</v>
      </c>
      <c r="P203" s="43">
        <f t="shared" si="34"/>
        <v>0</v>
      </c>
    </row>
    <row r="204" spans="1:16" x14ac:dyDescent="0.25">
      <c r="A204" s="44">
        <v>44690</v>
      </c>
      <c r="B204" s="45">
        <v>0.41666666666666669</v>
      </c>
      <c r="C204" s="47">
        <v>888.255</v>
      </c>
      <c r="D204" s="43" t="str">
        <f t="shared" si="35"/>
        <v>Not Holiday</v>
      </c>
      <c r="E204" s="43" t="str">
        <f t="shared" si="36"/>
        <v>Weekday</v>
      </c>
      <c r="F204" s="43">
        <f t="shared" si="37"/>
        <v>5</v>
      </c>
      <c r="G204" s="43" t="str">
        <f t="shared" si="38"/>
        <v>No Super Peak</v>
      </c>
      <c r="H204" s="43" t="str">
        <f>IF(D204="Holiday","Off-Peak",IF(E204="Weekend","Off-Peak",IF(G204="Summer Super Peak",VLOOKUP(HOUR(B204),'New Peak Definitions'!$A$4:$B$27,2,TRUE),IF(G204="No Super Peak",VLOOKUP(HOUR(B204),'New Peak Definitions'!$D$4:$E$27,2,TRUE)))))</f>
        <v>On-Peak</v>
      </c>
      <c r="I204" s="43">
        <f t="shared" si="40"/>
        <v>888.255</v>
      </c>
      <c r="L204" s="46">
        <f t="shared" si="39"/>
        <v>888.255</v>
      </c>
      <c r="M204" s="43">
        <f t="shared" si="33"/>
        <v>11</v>
      </c>
      <c r="N204" s="44">
        <v>44866</v>
      </c>
      <c r="O204" s="43">
        <f t="shared" si="32"/>
        <v>738.83900000000006</v>
      </c>
      <c r="P204" s="43">
        <f t="shared" si="34"/>
        <v>0</v>
      </c>
    </row>
    <row r="205" spans="1:16" x14ac:dyDescent="0.25">
      <c r="A205" s="44">
        <v>44690</v>
      </c>
      <c r="B205" s="45">
        <v>0.45833333333333331</v>
      </c>
      <c r="C205" s="47">
        <v>897.94399999999996</v>
      </c>
      <c r="D205" s="43" t="str">
        <f t="shared" si="35"/>
        <v>Not Holiday</v>
      </c>
      <c r="E205" s="43" t="str">
        <f t="shared" si="36"/>
        <v>Weekday</v>
      </c>
      <c r="F205" s="43">
        <f t="shared" si="37"/>
        <v>5</v>
      </c>
      <c r="G205" s="43" t="str">
        <f t="shared" si="38"/>
        <v>No Super Peak</v>
      </c>
      <c r="H205" s="43" t="str">
        <f>IF(D205="Holiday","Off-Peak",IF(E205="Weekend","Off-Peak",IF(G205="Summer Super Peak",VLOOKUP(HOUR(B205),'New Peak Definitions'!$A$4:$B$27,2,TRUE),IF(G205="No Super Peak",VLOOKUP(HOUR(B205),'New Peak Definitions'!$D$4:$E$27,2,TRUE)))))</f>
        <v>On-Peak</v>
      </c>
      <c r="I205" s="43">
        <f t="shared" si="40"/>
        <v>897.94399999999996</v>
      </c>
      <c r="L205" s="46">
        <f t="shared" si="39"/>
        <v>897.94399999999996</v>
      </c>
      <c r="M205" s="43">
        <f t="shared" si="33"/>
        <v>11</v>
      </c>
      <c r="N205" s="44">
        <v>44867</v>
      </c>
      <c r="O205" s="43">
        <f t="shared" si="32"/>
        <v>738.83900000000006</v>
      </c>
      <c r="P205" s="43">
        <f t="shared" si="34"/>
        <v>0</v>
      </c>
    </row>
    <row r="206" spans="1:16" x14ac:dyDescent="0.25">
      <c r="A206" s="44">
        <v>44690</v>
      </c>
      <c r="B206" s="45">
        <v>0.5</v>
      </c>
      <c r="C206" s="47">
        <v>898.31700000000001</v>
      </c>
      <c r="D206" s="43" t="str">
        <f t="shared" si="35"/>
        <v>Not Holiday</v>
      </c>
      <c r="E206" s="43" t="str">
        <f t="shared" si="36"/>
        <v>Weekday</v>
      </c>
      <c r="F206" s="43">
        <f t="shared" si="37"/>
        <v>5</v>
      </c>
      <c r="G206" s="43" t="str">
        <f t="shared" si="38"/>
        <v>No Super Peak</v>
      </c>
      <c r="H206" s="43" t="str">
        <f>IF(D206="Holiday","Off-Peak",IF(E206="Weekend","Off-Peak",IF(G206="Summer Super Peak",VLOOKUP(HOUR(B206),'New Peak Definitions'!$A$4:$B$27,2,TRUE),IF(G206="No Super Peak",VLOOKUP(HOUR(B206),'New Peak Definitions'!$D$4:$E$27,2,TRUE)))))</f>
        <v>On-Peak</v>
      </c>
      <c r="I206" s="43">
        <f t="shared" si="40"/>
        <v>898.31700000000001</v>
      </c>
      <c r="L206" s="46">
        <f t="shared" si="39"/>
        <v>898.31700000000001</v>
      </c>
      <c r="M206" s="43">
        <f t="shared" si="33"/>
        <v>11</v>
      </c>
      <c r="N206" s="44">
        <v>44868</v>
      </c>
      <c r="O206" s="43">
        <f t="shared" si="32"/>
        <v>738.83900000000006</v>
      </c>
      <c r="P206" s="43">
        <f t="shared" si="34"/>
        <v>0</v>
      </c>
    </row>
    <row r="207" spans="1:16" x14ac:dyDescent="0.25">
      <c r="A207" s="44">
        <v>44690</v>
      </c>
      <c r="B207" s="45">
        <v>0.54166666666666663</v>
      </c>
      <c r="C207" s="47">
        <v>905.93399999999997</v>
      </c>
      <c r="D207" s="43" t="str">
        <f t="shared" si="35"/>
        <v>Not Holiday</v>
      </c>
      <c r="E207" s="43" t="str">
        <f t="shared" si="36"/>
        <v>Weekday</v>
      </c>
      <c r="F207" s="43">
        <f t="shared" si="37"/>
        <v>5</v>
      </c>
      <c r="G207" s="43" t="str">
        <f t="shared" si="38"/>
        <v>No Super Peak</v>
      </c>
      <c r="H207" s="43" t="str">
        <f>IF(D207="Holiday","Off-Peak",IF(E207="Weekend","Off-Peak",IF(G207="Summer Super Peak",VLOOKUP(HOUR(B207),'New Peak Definitions'!$A$4:$B$27,2,TRUE),IF(G207="No Super Peak",VLOOKUP(HOUR(B207),'New Peak Definitions'!$D$4:$E$27,2,TRUE)))))</f>
        <v>On-Peak</v>
      </c>
      <c r="I207" s="43">
        <f t="shared" si="40"/>
        <v>905.93399999999997</v>
      </c>
      <c r="L207" s="46">
        <f t="shared" si="39"/>
        <v>905.93399999999997</v>
      </c>
      <c r="M207" s="43">
        <f t="shared" si="33"/>
        <v>11</v>
      </c>
      <c r="N207" s="44">
        <v>44869</v>
      </c>
      <c r="O207" s="43">
        <f t="shared" si="32"/>
        <v>738.83900000000006</v>
      </c>
      <c r="P207" s="43">
        <f t="shared" si="34"/>
        <v>0</v>
      </c>
    </row>
    <row r="208" spans="1:16" x14ac:dyDescent="0.25">
      <c r="A208" s="44">
        <v>44690</v>
      </c>
      <c r="B208" s="45">
        <v>0.58333333333333337</v>
      </c>
      <c r="C208" s="47">
        <v>897.01400000000001</v>
      </c>
      <c r="D208" s="43" t="str">
        <f t="shared" si="35"/>
        <v>Not Holiday</v>
      </c>
      <c r="E208" s="43" t="str">
        <f t="shared" si="36"/>
        <v>Weekday</v>
      </c>
      <c r="F208" s="43">
        <f t="shared" si="37"/>
        <v>5</v>
      </c>
      <c r="G208" s="43" t="str">
        <f t="shared" si="38"/>
        <v>No Super Peak</v>
      </c>
      <c r="H208" s="43" t="str">
        <f>IF(D208="Holiday","Off-Peak",IF(E208="Weekend","Off-Peak",IF(G208="Summer Super Peak",VLOOKUP(HOUR(B208),'New Peak Definitions'!$A$4:$B$27,2,TRUE),IF(G208="No Super Peak",VLOOKUP(HOUR(B208),'New Peak Definitions'!$D$4:$E$27,2,TRUE)))))</f>
        <v>On-Peak</v>
      </c>
      <c r="I208" s="43">
        <f t="shared" si="40"/>
        <v>897.01400000000001</v>
      </c>
      <c r="L208" s="46">
        <f t="shared" si="39"/>
        <v>897.01400000000001</v>
      </c>
      <c r="M208" s="43">
        <f t="shared" si="33"/>
        <v>11</v>
      </c>
      <c r="N208" s="44">
        <v>44870</v>
      </c>
      <c r="O208" s="43">
        <f t="shared" si="32"/>
        <v>0</v>
      </c>
      <c r="P208" s="43">
        <f t="shared" si="34"/>
        <v>0</v>
      </c>
    </row>
    <row r="209" spans="1:16" x14ac:dyDescent="0.25">
      <c r="A209" s="44">
        <v>44690</v>
      </c>
      <c r="B209" s="45">
        <v>0.625</v>
      </c>
      <c r="C209" s="47">
        <v>876.38199999999995</v>
      </c>
      <c r="D209" s="43" t="str">
        <f t="shared" si="35"/>
        <v>Not Holiday</v>
      </c>
      <c r="E209" s="43" t="str">
        <f t="shared" si="36"/>
        <v>Weekday</v>
      </c>
      <c r="F209" s="43">
        <f t="shared" si="37"/>
        <v>5</v>
      </c>
      <c r="G209" s="43" t="str">
        <f t="shared" si="38"/>
        <v>No Super Peak</v>
      </c>
      <c r="H209" s="43" t="str">
        <f>IF(D209="Holiday","Off-Peak",IF(E209="Weekend","Off-Peak",IF(G209="Summer Super Peak",VLOOKUP(HOUR(B209),'New Peak Definitions'!$A$4:$B$27,2,TRUE),IF(G209="No Super Peak",VLOOKUP(HOUR(B209),'New Peak Definitions'!$D$4:$E$27,2,TRUE)))))</f>
        <v>On-Peak</v>
      </c>
      <c r="I209" s="43">
        <f t="shared" si="40"/>
        <v>876.38199999999995</v>
      </c>
      <c r="L209" s="46">
        <f t="shared" si="39"/>
        <v>876.38199999999995</v>
      </c>
      <c r="M209" s="43">
        <f t="shared" si="33"/>
        <v>11</v>
      </c>
      <c r="N209" s="44">
        <v>44871</v>
      </c>
      <c r="O209" s="43">
        <f t="shared" si="32"/>
        <v>0</v>
      </c>
      <c r="P209" s="43">
        <f t="shared" si="34"/>
        <v>0</v>
      </c>
    </row>
    <row r="210" spans="1:16" x14ac:dyDescent="0.25">
      <c r="A210" s="44">
        <v>44690</v>
      </c>
      <c r="B210" s="45">
        <v>0.66666666666666663</v>
      </c>
      <c r="C210" s="47">
        <v>840.20100000000002</v>
      </c>
      <c r="D210" s="43" t="str">
        <f t="shared" si="35"/>
        <v>Not Holiday</v>
      </c>
      <c r="E210" s="43" t="str">
        <f t="shared" si="36"/>
        <v>Weekday</v>
      </c>
      <c r="F210" s="43">
        <f t="shared" si="37"/>
        <v>5</v>
      </c>
      <c r="G210" s="43" t="str">
        <f t="shared" si="38"/>
        <v>No Super Peak</v>
      </c>
      <c r="H210" s="43" t="str">
        <f>IF(D210="Holiday","Off-Peak",IF(E210="Weekend","Off-Peak",IF(G210="Summer Super Peak",VLOOKUP(HOUR(B210),'New Peak Definitions'!$A$4:$B$27,2,TRUE),IF(G210="No Super Peak",VLOOKUP(HOUR(B210),'New Peak Definitions'!$D$4:$E$27,2,TRUE)))))</f>
        <v>On-Peak</v>
      </c>
      <c r="I210" s="43">
        <f t="shared" si="40"/>
        <v>840.20100000000002</v>
      </c>
      <c r="L210" s="46">
        <f t="shared" si="39"/>
        <v>840.20100000000002</v>
      </c>
      <c r="M210" s="43">
        <f t="shared" si="33"/>
        <v>11</v>
      </c>
      <c r="N210" s="44">
        <v>44872</v>
      </c>
      <c r="O210" s="43">
        <f t="shared" si="32"/>
        <v>738.83900000000006</v>
      </c>
      <c r="P210" s="43">
        <f t="shared" si="34"/>
        <v>0</v>
      </c>
    </row>
    <row r="211" spans="1:16" x14ac:dyDescent="0.25">
      <c r="A211" s="44">
        <v>44690</v>
      </c>
      <c r="B211" s="45">
        <v>0.70833333333333337</v>
      </c>
      <c r="C211" s="47">
        <v>788.93</v>
      </c>
      <c r="D211" s="43" t="str">
        <f t="shared" si="35"/>
        <v>Not Holiday</v>
      </c>
      <c r="E211" s="43" t="str">
        <f t="shared" si="36"/>
        <v>Weekday</v>
      </c>
      <c r="F211" s="43">
        <f t="shared" si="37"/>
        <v>5</v>
      </c>
      <c r="G211" s="43" t="str">
        <f t="shared" si="38"/>
        <v>No Super Peak</v>
      </c>
      <c r="H211" s="43" t="str">
        <f>IF(D211="Holiday","Off-Peak",IF(E211="Weekend","Off-Peak",IF(G211="Summer Super Peak",VLOOKUP(HOUR(B211),'New Peak Definitions'!$A$4:$B$27,2,TRUE),IF(G211="No Super Peak",VLOOKUP(HOUR(B211),'New Peak Definitions'!$D$4:$E$27,2,TRUE)))))</f>
        <v>On-Peak</v>
      </c>
      <c r="I211" s="43">
        <f t="shared" si="40"/>
        <v>788.93</v>
      </c>
      <c r="L211" s="46">
        <f t="shared" si="39"/>
        <v>788.93</v>
      </c>
      <c r="M211" s="43">
        <f t="shared" si="33"/>
        <v>11</v>
      </c>
      <c r="N211" s="44">
        <v>44873</v>
      </c>
      <c r="O211" s="43">
        <f t="shared" si="32"/>
        <v>738.83900000000006</v>
      </c>
      <c r="P211" s="43">
        <f t="shared" si="34"/>
        <v>0</v>
      </c>
    </row>
    <row r="212" spans="1:16" x14ac:dyDescent="0.25">
      <c r="A212" s="44">
        <v>44690</v>
      </c>
      <c r="B212" s="45">
        <v>0.75</v>
      </c>
      <c r="C212" s="47">
        <v>747.76199999999994</v>
      </c>
      <c r="D212" s="43" t="str">
        <f t="shared" si="35"/>
        <v>Not Holiday</v>
      </c>
      <c r="E212" s="43" t="str">
        <f t="shared" si="36"/>
        <v>Weekday</v>
      </c>
      <c r="F212" s="43">
        <f t="shared" si="37"/>
        <v>5</v>
      </c>
      <c r="G212" s="43" t="str">
        <f t="shared" si="38"/>
        <v>No Super Peak</v>
      </c>
      <c r="H212" s="43" t="str">
        <f>IF(D212="Holiday","Off-Peak",IF(E212="Weekend","Off-Peak",IF(G212="Summer Super Peak",VLOOKUP(HOUR(B212),'New Peak Definitions'!$A$4:$B$27,2,TRUE),IF(G212="No Super Peak",VLOOKUP(HOUR(B212),'New Peak Definitions'!$D$4:$E$27,2,TRUE)))))</f>
        <v>On-Peak</v>
      </c>
      <c r="I212" s="43">
        <f t="shared" si="40"/>
        <v>747.76199999999994</v>
      </c>
      <c r="L212" s="46">
        <f t="shared" si="39"/>
        <v>747.76199999999994</v>
      </c>
      <c r="M212" s="43">
        <f t="shared" si="33"/>
        <v>11</v>
      </c>
      <c r="N212" s="44">
        <v>44874</v>
      </c>
      <c r="O212" s="43">
        <f t="shared" ref="O212:O275" si="41">_xlfn.MAXIFS($I$2:$I$8761,$A$2:$A$8761,N212,$H$2:$H$8761,"On-Peak")</f>
        <v>738.83900000000006</v>
      </c>
      <c r="P212" s="43">
        <f t="shared" si="34"/>
        <v>0</v>
      </c>
    </row>
    <row r="213" spans="1:16" x14ac:dyDescent="0.25">
      <c r="A213" s="44">
        <v>44690</v>
      </c>
      <c r="B213" s="45">
        <v>0.79166666666666663</v>
      </c>
      <c r="C213" s="47">
        <v>724.18</v>
      </c>
      <c r="D213" s="43" t="str">
        <f t="shared" si="35"/>
        <v>Not Holiday</v>
      </c>
      <c r="E213" s="43" t="str">
        <f t="shared" si="36"/>
        <v>Weekday</v>
      </c>
      <c r="F213" s="43">
        <f t="shared" si="37"/>
        <v>5</v>
      </c>
      <c r="G213" s="43" t="str">
        <f t="shared" si="38"/>
        <v>No Super Peak</v>
      </c>
      <c r="H213" s="43" t="str">
        <f>IF(D213="Holiday","Off-Peak",IF(E213="Weekend","Off-Peak",IF(G213="Summer Super Peak",VLOOKUP(HOUR(B213),'New Peak Definitions'!$A$4:$B$27,2,TRUE),IF(G213="No Super Peak",VLOOKUP(HOUR(B213),'New Peak Definitions'!$D$4:$E$27,2,TRUE)))))</f>
        <v>On-Peak</v>
      </c>
      <c r="I213" s="43">
        <f t="shared" si="40"/>
        <v>724.18</v>
      </c>
      <c r="L213" s="46">
        <f t="shared" si="39"/>
        <v>724.18</v>
      </c>
      <c r="M213" s="43">
        <f t="shared" ref="M213:M276" si="42">MONTH(N213)</f>
        <v>11</v>
      </c>
      <c r="N213" s="44">
        <v>44875</v>
      </c>
      <c r="O213" s="43">
        <f t="shared" si="41"/>
        <v>738.83900000000006</v>
      </c>
      <c r="P213" s="43">
        <f t="shared" ref="P213:P276" si="43">_xlfn.MAXIFS($I$2:$I$8761,$A$2:$A$8761,N213,$H$2:$H$8761,"Super-Peak")</f>
        <v>0</v>
      </c>
    </row>
    <row r="214" spans="1:16" x14ac:dyDescent="0.25">
      <c r="A214" s="44">
        <v>44690</v>
      </c>
      <c r="B214" s="45">
        <v>0.83333333333333337</v>
      </c>
      <c r="C214" s="47">
        <v>711.053</v>
      </c>
      <c r="D214" s="43" t="str">
        <f t="shared" si="35"/>
        <v>Not Holiday</v>
      </c>
      <c r="E214" s="43" t="str">
        <f t="shared" si="36"/>
        <v>Weekday</v>
      </c>
      <c r="F214" s="43">
        <f t="shared" si="37"/>
        <v>5</v>
      </c>
      <c r="G214" s="43" t="str">
        <f t="shared" si="38"/>
        <v>No Super Peak</v>
      </c>
      <c r="H214" s="43" t="str">
        <f>IF(D214="Holiday","Off-Peak",IF(E214="Weekend","Off-Peak",IF(G214="Summer Super Peak",VLOOKUP(HOUR(B214),'New Peak Definitions'!$A$4:$B$27,2,TRUE),IF(G214="No Super Peak",VLOOKUP(HOUR(B214),'New Peak Definitions'!$D$4:$E$27,2,TRUE)))))</f>
        <v>On-Peak</v>
      </c>
      <c r="I214" s="43">
        <f t="shared" si="40"/>
        <v>711.053</v>
      </c>
      <c r="L214" s="46">
        <f t="shared" si="39"/>
        <v>711.053</v>
      </c>
      <c r="M214" s="43">
        <f t="shared" si="42"/>
        <v>11</v>
      </c>
      <c r="N214" s="44">
        <v>44876</v>
      </c>
      <c r="O214" s="43">
        <f t="shared" si="41"/>
        <v>738.83900000000006</v>
      </c>
      <c r="P214" s="43">
        <f t="shared" si="43"/>
        <v>0</v>
      </c>
    </row>
    <row r="215" spans="1:16" x14ac:dyDescent="0.25">
      <c r="A215" s="44">
        <v>44690</v>
      </c>
      <c r="B215" s="45">
        <v>0.875</v>
      </c>
      <c r="C215" s="47">
        <v>696.36300000000006</v>
      </c>
      <c r="D215" s="43" t="str">
        <f t="shared" si="35"/>
        <v>Not Holiday</v>
      </c>
      <c r="E215" s="43" t="str">
        <f t="shared" si="36"/>
        <v>Weekday</v>
      </c>
      <c r="F215" s="43">
        <f t="shared" si="37"/>
        <v>5</v>
      </c>
      <c r="G215" s="43" t="str">
        <f t="shared" si="38"/>
        <v>No Super Peak</v>
      </c>
      <c r="H215" s="43" t="str">
        <f>IF(D215="Holiday","Off-Peak",IF(E215="Weekend","Off-Peak",IF(G215="Summer Super Peak",VLOOKUP(HOUR(B215),'New Peak Definitions'!$A$4:$B$27,2,TRUE),IF(G215="No Super Peak",VLOOKUP(HOUR(B215),'New Peak Definitions'!$D$4:$E$27,2,TRUE)))))</f>
        <v>On-Peak</v>
      </c>
      <c r="I215" s="43">
        <f t="shared" si="40"/>
        <v>696.36300000000006</v>
      </c>
      <c r="L215" s="46">
        <f t="shared" si="39"/>
        <v>696.36300000000006</v>
      </c>
      <c r="M215" s="43">
        <f t="shared" si="42"/>
        <v>11</v>
      </c>
      <c r="N215" s="44">
        <v>44877</v>
      </c>
      <c r="O215" s="43">
        <f t="shared" si="41"/>
        <v>0</v>
      </c>
      <c r="P215" s="43">
        <f t="shared" si="43"/>
        <v>0</v>
      </c>
    </row>
    <row r="216" spans="1:16" x14ac:dyDescent="0.25">
      <c r="A216" s="44">
        <v>44690</v>
      </c>
      <c r="B216" s="45">
        <v>0.91666666666666663</v>
      </c>
      <c r="C216" s="47">
        <v>665.04499999999996</v>
      </c>
      <c r="D216" s="43" t="str">
        <f t="shared" si="35"/>
        <v>Not Holiday</v>
      </c>
      <c r="E216" s="43" t="str">
        <f t="shared" si="36"/>
        <v>Weekday</v>
      </c>
      <c r="F216" s="43">
        <f t="shared" si="37"/>
        <v>5</v>
      </c>
      <c r="G216" s="43" t="str">
        <f t="shared" si="38"/>
        <v>No Super Peak</v>
      </c>
      <c r="H216" s="43" t="str">
        <f>IF(D216="Holiday","Off-Peak",IF(E216="Weekend","Off-Peak",IF(G216="Summer Super Peak",VLOOKUP(HOUR(B216),'New Peak Definitions'!$A$4:$B$27,2,TRUE),IF(G216="No Super Peak",VLOOKUP(HOUR(B216),'New Peak Definitions'!$D$4:$E$27,2,TRUE)))))</f>
        <v>On-Peak</v>
      </c>
      <c r="I216" s="43">
        <f t="shared" si="40"/>
        <v>665.04499999999996</v>
      </c>
      <c r="L216" s="46">
        <f t="shared" si="39"/>
        <v>665.04499999999996</v>
      </c>
      <c r="M216" s="43">
        <f t="shared" si="42"/>
        <v>11</v>
      </c>
      <c r="N216" s="44">
        <v>44878</v>
      </c>
      <c r="O216" s="43">
        <f t="shared" si="41"/>
        <v>0</v>
      </c>
      <c r="P216" s="43">
        <f t="shared" si="43"/>
        <v>0</v>
      </c>
    </row>
    <row r="217" spans="1:16" x14ac:dyDescent="0.25">
      <c r="A217" s="44">
        <v>44690</v>
      </c>
      <c r="B217" s="45">
        <v>0.95833333333333337</v>
      </c>
      <c r="C217" s="47">
        <v>638.65599999999995</v>
      </c>
      <c r="D217" s="43" t="str">
        <f t="shared" si="35"/>
        <v>Not Holiday</v>
      </c>
      <c r="E217" s="43" t="str">
        <f t="shared" si="36"/>
        <v>Weekday</v>
      </c>
      <c r="F217" s="43">
        <f t="shared" si="37"/>
        <v>5</v>
      </c>
      <c r="G217" s="43" t="str">
        <f t="shared" si="38"/>
        <v>No Super Peak</v>
      </c>
      <c r="H217" s="43" t="str">
        <f>IF(D217="Holiday","Off-Peak",IF(E217="Weekend","Off-Peak",IF(G217="Summer Super Peak",VLOOKUP(HOUR(B217),'New Peak Definitions'!$A$4:$B$27,2,TRUE),IF(G217="No Super Peak",VLOOKUP(HOUR(B217),'New Peak Definitions'!$D$4:$E$27,2,TRUE)))))</f>
        <v>Off-Peak</v>
      </c>
      <c r="I217" s="43">
        <f t="shared" si="40"/>
        <v>638.65599999999995</v>
      </c>
      <c r="L217" s="46">
        <f t="shared" si="39"/>
        <v>638.65599999999995</v>
      </c>
      <c r="M217" s="43">
        <f t="shared" si="42"/>
        <v>11</v>
      </c>
      <c r="N217" s="44">
        <v>44879</v>
      </c>
      <c r="O217" s="43">
        <f t="shared" si="41"/>
        <v>738.83900000000006</v>
      </c>
      <c r="P217" s="43">
        <f t="shared" si="43"/>
        <v>0</v>
      </c>
    </row>
    <row r="218" spans="1:16" x14ac:dyDescent="0.25">
      <c r="A218" s="44">
        <v>44691</v>
      </c>
      <c r="B218" s="45">
        <v>0</v>
      </c>
      <c r="C218" s="47">
        <v>611.99</v>
      </c>
      <c r="D218" s="43" t="str">
        <f t="shared" si="35"/>
        <v>Not Holiday</v>
      </c>
      <c r="E218" s="43" t="str">
        <f t="shared" si="36"/>
        <v>Weekday</v>
      </c>
      <c r="F218" s="43">
        <f t="shared" si="37"/>
        <v>5</v>
      </c>
      <c r="G218" s="43" t="str">
        <f t="shared" si="38"/>
        <v>No Super Peak</v>
      </c>
      <c r="H218" s="43" t="str">
        <f>IF(D218="Holiday","Off-Peak",IF(E218="Weekend","Off-Peak",IF(G218="Summer Super Peak",VLOOKUP(HOUR(B218),'New Peak Definitions'!$A$4:$B$27,2,TRUE),IF(G218="No Super Peak",VLOOKUP(HOUR(B218),'New Peak Definitions'!$D$4:$E$27,2,TRUE)))))</f>
        <v>Off-Peak</v>
      </c>
      <c r="I218" s="43">
        <f t="shared" si="40"/>
        <v>611.99</v>
      </c>
      <c r="L218" s="46">
        <f t="shared" si="39"/>
        <v>611.99</v>
      </c>
      <c r="M218" s="43">
        <f t="shared" si="42"/>
        <v>11</v>
      </c>
      <c r="N218" s="44">
        <v>44880</v>
      </c>
      <c r="O218" s="43">
        <f t="shared" si="41"/>
        <v>738.83900000000006</v>
      </c>
      <c r="P218" s="43">
        <f t="shared" si="43"/>
        <v>0</v>
      </c>
    </row>
    <row r="219" spans="1:16" x14ac:dyDescent="0.25">
      <c r="A219" s="44">
        <v>44691</v>
      </c>
      <c r="B219" s="45">
        <v>4.1666666666666664E-2</v>
      </c>
      <c r="C219" s="47">
        <v>605.84400000000005</v>
      </c>
      <c r="D219" s="43" t="str">
        <f t="shared" si="35"/>
        <v>Not Holiday</v>
      </c>
      <c r="E219" s="43" t="str">
        <f t="shared" si="36"/>
        <v>Weekday</v>
      </c>
      <c r="F219" s="43">
        <f t="shared" si="37"/>
        <v>5</v>
      </c>
      <c r="G219" s="43" t="str">
        <f t="shared" si="38"/>
        <v>No Super Peak</v>
      </c>
      <c r="H219" s="43" t="str">
        <f>IF(D219="Holiday","Off-Peak",IF(E219="Weekend","Off-Peak",IF(G219="Summer Super Peak",VLOOKUP(HOUR(B219),'New Peak Definitions'!$A$4:$B$27,2,TRUE),IF(G219="No Super Peak",VLOOKUP(HOUR(B219),'New Peak Definitions'!$D$4:$E$27,2,TRUE)))))</f>
        <v>Off-Peak</v>
      </c>
      <c r="I219" s="43">
        <f t="shared" si="40"/>
        <v>605.84400000000005</v>
      </c>
      <c r="L219" s="46">
        <f t="shared" si="39"/>
        <v>605.84400000000005</v>
      </c>
      <c r="M219" s="43">
        <f t="shared" si="42"/>
        <v>11</v>
      </c>
      <c r="N219" s="44">
        <v>44881</v>
      </c>
      <c r="O219" s="43">
        <f t="shared" si="41"/>
        <v>738.83900000000006</v>
      </c>
      <c r="P219" s="43">
        <f t="shared" si="43"/>
        <v>0</v>
      </c>
    </row>
    <row r="220" spans="1:16" x14ac:dyDescent="0.25">
      <c r="A220" s="44">
        <v>44691</v>
      </c>
      <c r="B220" s="45">
        <v>8.3333333333333329E-2</v>
      </c>
      <c r="C220" s="47">
        <v>600.35699999999997</v>
      </c>
      <c r="D220" s="43" t="str">
        <f t="shared" si="35"/>
        <v>Not Holiday</v>
      </c>
      <c r="E220" s="43" t="str">
        <f t="shared" si="36"/>
        <v>Weekday</v>
      </c>
      <c r="F220" s="43">
        <f t="shared" si="37"/>
        <v>5</v>
      </c>
      <c r="G220" s="43" t="str">
        <f t="shared" si="38"/>
        <v>No Super Peak</v>
      </c>
      <c r="H220" s="43" t="str">
        <f>IF(D220="Holiday","Off-Peak",IF(E220="Weekend","Off-Peak",IF(G220="Summer Super Peak",VLOOKUP(HOUR(B220),'New Peak Definitions'!$A$4:$B$27,2,TRUE),IF(G220="No Super Peak",VLOOKUP(HOUR(B220),'New Peak Definitions'!$D$4:$E$27,2,TRUE)))))</f>
        <v>Off-Peak</v>
      </c>
      <c r="I220" s="43">
        <f t="shared" si="40"/>
        <v>600.35699999999997</v>
      </c>
      <c r="L220" s="46">
        <f t="shared" si="39"/>
        <v>600.35699999999997</v>
      </c>
      <c r="M220" s="43">
        <f t="shared" si="42"/>
        <v>11</v>
      </c>
      <c r="N220" s="44">
        <v>44882</v>
      </c>
      <c r="O220" s="43">
        <f t="shared" si="41"/>
        <v>738.83900000000006</v>
      </c>
      <c r="P220" s="43">
        <f t="shared" si="43"/>
        <v>0</v>
      </c>
    </row>
    <row r="221" spans="1:16" x14ac:dyDescent="0.25">
      <c r="A221" s="44">
        <v>44691</v>
      </c>
      <c r="B221" s="45">
        <v>0.125</v>
      </c>
      <c r="C221" s="47">
        <v>597.26300000000003</v>
      </c>
      <c r="D221" s="43" t="str">
        <f t="shared" si="35"/>
        <v>Not Holiday</v>
      </c>
      <c r="E221" s="43" t="str">
        <f t="shared" si="36"/>
        <v>Weekday</v>
      </c>
      <c r="F221" s="43">
        <f t="shared" si="37"/>
        <v>5</v>
      </c>
      <c r="G221" s="43" t="str">
        <f t="shared" si="38"/>
        <v>No Super Peak</v>
      </c>
      <c r="H221" s="43" t="str">
        <f>IF(D221="Holiday","Off-Peak",IF(E221="Weekend","Off-Peak",IF(G221="Summer Super Peak",VLOOKUP(HOUR(B221),'New Peak Definitions'!$A$4:$B$27,2,TRUE),IF(G221="No Super Peak",VLOOKUP(HOUR(B221),'New Peak Definitions'!$D$4:$E$27,2,TRUE)))))</f>
        <v>Off-Peak</v>
      </c>
      <c r="I221" s="43">
        <f t="shared" si="40"/>
        <v>597.26300000000003</v>
      </c>
      <c r="L221" s="46">
        <f t="shared" si="39"/>
        <v>597.26300000000003</v>
      </c>
      <c r="M221" s="43">
        <f t="shared" si="42"/>
        <v>11</v>
      </c>
      <c r="N221" s="44">
        <v>44883</v>
      </c>
      <c r="O221" s="43">
        <f t="shared" si="41"/>
        <v>738.83900000000006</v>
      </c>
      <c r="P221" s="43">
        <f t="shared" si="43"/>
        <v>0</v>
      </c>
    </row>
    <row r="222" spans="1:16" x14ac:dyDescent="0.25">
      <c r="A222" s="44">
        <v>44691</v>
      </c>
      <c r="B222" s="45">
        <v>0.16666666666666666</v>
      </c>
      <c r="C222" s="47">
        <v>607.89200000000005</v>
      </c>
      <c r="D222" s="43" t="str">
        <f t="shared" si="35"/>
        <v>Not Holiday</v>
      </c>
      <c r="E222" s="43" t="str">
        <f t="shared" si="36"/>
        <v>Weekday</v>
      </c>
      <c r="F222" s="43">
        <f t="shared" si="37"/>
        <v>5</v>
      </c>
      <c r="G222" s="43" t="str">
        <f t="shared" si="38"/>
        <v>No Super Peak</v>
      </c>
      <c r="H222" s="43" t="str">
        <f>IF(D222="Holiday","Off-Peak",IF(E222="Weekend","Off-Peak",IF(G222="Summer Super Peak",VLOOKUP(HOUR(B222),'New Peak Definitions'!$A$4:$B$27,2,TRUE),IF(G222="No Super Peak",VLOOKUP(HOUR(B222),'New Peak Definitions'!$D$4:$E$27,2,TRUE)))))</f>
        <v>Off-Peak</v>
      </c>
      <c r="I222" s="43">
        <f t="shared" si="40"/>
        <v>607.89200000000005</v>
      </c>
      <c r="L222" s="46">
        <f t="shared" si="39"/>
        <v>607.89200000000005</v>
      </c>
      <c r="M222" s="43">
        <f t="shared" si="42"/>
        <v>11</v>
      </c>
      <c r="N222" s="44">
        <v>44884</v>
      </c>
      <c r="O222" s="43">
        <f t="shared" si="41"/>
        <v>0</v>
      </c>
      <c r="P222" s="43">
        <f t="shared" si="43"/>
        <v>0</v>
      </c>
    </row>
    <row r="223" spans="1:16" x14ac:dyDescent="0.25">
      <c r="A223" s="44">
        <v>44691</v>
      </c>
      <c r="B223" s="45">
        <v>0.20833333333333334</v>
      </c>
      <c r="C223" s="47">
        <v>651.87099999999998</v>
      </c>
      <c r="D223" s="43" t="str">
        <f t="shared" si="35"/>
        <v>Not Holiday</v>
      </c>
      <c r="E223" s="43" t="str">
        <f t="shared" si="36"/>
        <v>Weekday</v>
      </c>
      <c r="F223" s="43">
        <f t="shared" si="37"/>
        <v>5</v>
      </c>
      <c r="G223" s="43" t="str">
        <f t="shared" si="38"/>
        <v>No Super Peak</v>
      </c>
      <c r="H223" s="43" t="str">
        <f>IF(D223="Holiday","Off-Peak",IF(E223="Weekend","Off-Peak",IF(G223="Summer Super Peak",VLOOKUP(HOUR(B223),'New Peak Definitions'!$A$4:$B$27,2,TRUE),IF(G223="No Super Peak",VLOOKUP(HOUR(B223),'New Peak Definitions'!$D$4:$E$27,2,TRUE)))))</f>
        <v>Off-Peak</v>
      </c>
      <c r="I223" s="43">
        <f t="shared" si="40"/>
        <v>651.87099999999998</v>
      </c>
      <c r="L223" s="46">
        <f t="shared" si="39"/>
        <v>651.87099999999998</v>
      </c>
      <c r="M223" s="43">
        <f t="shared" si="42"/>
        <v>11</v>
      </c>
      <c r="N223" s="44">
        <v>44885</v>
      </c>
      <c r="O223" s="43">
        <f t="shared" si="41"/>
        <v>0</v>
      </c>
      <c r="P223" s="43">
        <f t="shared" si="43"/>
        <v>0</v>
      </c>
    </row>
    <row r="224" spans="1:16" x14ac:dyDescent="0.25">
      <c r="A224" s="44">
        <v>44691</v>
      </c>
      <c r="B224" s="45">
        <v>0.25</v>
      </c>
      <c r="C224" s="47">
        <v>710.75900000000001</v>
      </c>
      <c r="D224" s="43" t="str">
        <f t="shared" si="35"/>
        <v>Not Holiday</v>
      </c>
      <c r="E224" s="43" t="str">
        <f t="shared" si="36"/>
        <v>Weekday</v>
      </c>
      <c r="F224" s="43">
        <f t="shared" si="37"/>
        <v>5</v>
      </c>
      <c r="G224" s="43" t="str">
        <f t="shared" si="38"/>
        <v>No Super Peak</v>
      </c>
      <c r="H224" s="43" t="str">
        <f>IF(D224="Holiday","Off-Peak",IF(E224="Weekend","Off-Peak",IF(G224="Summer Super Peak",VLOOKUP(HOUR(B224),'New Peak Definitions'!$A$4:$B$27,2,TRUE),IF(G224="No Super Peak",VLOOKUP(HOUR(B224),'New Peak Definitions'!$D$4:$E$27,2,TRUE)))))</f>
        <v>Off-Peak</v>
      </c>
      <c r="I224" s="43">
        <f t="shared" si="40"/>
        <v>710.75900000000001</v>
      </c>
      <c r="L224" s="46">
        <f t="shared" si="39"/>
        <v>710.75900000000001</v>
      </c>
      <c r="M224" s="43">
        <f t="shared" si="42"/>
        <v>11</v>
      </c>
      <c r="N224" s="44">
        <v>44886</v>
      </c>
      <c r="O224" s="43">
        <f t="shared" si="41"/>
        <v>738.83900000000006</v>
      </c>
      <c r="P224" s="43">
        <f t="shared" si="43"/>
        <v>0</v>
      </c>
    </row>
    <row r="225" spans="1:16" x14ac:dyDescent="0.25">
      <c r="A225" s="44">
        <v>44691</v>
      </c>
      <c r="B225" s="45">
        <v>0.29166666666666669</v>
      </c>
      <c r="C225" s="47">
        <v>782.44899999999996</v>
      </c>
      <c r="D225" s="43" t="str">
        <f t="shared" si="35"/>
        <v>Not Holiday</v>
      </c>
      <c r="E225" s="43" t="str">
        <f t="shared" si="36"/>
        <v>Weekday</v>
      </c>
      <c r="F225" s="43">
        <f t="shared" si="37"/>
        <v>5</v>
      </c>
      <c r="G225" s="43" t="str">
        <f t="shared" si="38"/>
        <v>No Super Peak</v>
      </c>
      <c r="H225" s="43" t="str">
        <f>IF(D225="Holiday","Off-Peak",IF(E225="Weekend","Off-Peak",IF(G225="Summer Super Peak",VLOOKUP(HOUR(B225),'New Peak Definitions'!$A$4:$B$27,2,TRUE),IF(G225="No Super Peak",VLOOKUP(HOUR(B225),'New Peak Definitions'!$D$4:$E$27,2,TRUE)))))</f>
        <v>On-Peak</v>
      </c>
      <c r="I225" s="43">
        <f t="shared" si="40"/>
        <v>782.44899999999996</v>
      </c>
      <c r="L225" s="46">
        <f t="shared" si="39"/>
        <v>782.44899999999996</v>
      </c>
      <c r="M225" s="43">
        <f t="shared" si="42"/>
        <v>11</v>
      </c>
      <c r="N225" s="44">
        <v>44887</v>
      </c>
      <c r="O225" s="43">
        <f t="shared" si="41"/>
        <v>738.83900000000006</v>
      </c>
      <c r="P225" s="43">
        <f t="shared" si="43"/>
        <v>0</v>
      </c>
    </row>
    <row r="226" spans="1:16" x14ac:dyDescent="0.25">
      <c r="A226" s="44">
        <v>44691</v>
      </c>
      <c r="B226" s="45">
        <v>0.33333333333333331</v>
      </c>
      <c r="C226" s="47">
        <v>832.33199999999999</v>
      </c>
      <c r="D226" s="43" t="str">
        <f t="shared" si="35"/>
        <v>Not Holiday</v>
      </c>
      <c r="E226" s="43" t="str">
        <f t="shared" si="36"/>
        <v>Weekday</v>
      </c>
      <c r="F226" s="43">
        <f t="shared" si="37"/>
        <v>5</v>
      </c>
      <c r="G226" s="43" t="str">
        <f t="shared" si="38"/>
        <v>No Super Peak</v>
      </c>
      <c r="H226" s="43" t="str">
        <f>IF(D226="Holiday","Off-Peak",IF(E226="Weekend","Off-Peak",IF(G226="Summer Super Peak",VLOOKUP(HOUR(B226),'New Peak Definitions'!$A$4:$B$27,2,TRUE),IF(G226="No Super Peak",VLOOKUP(HOUR(B226),'New Peak Definitions'!$D$4:$E$27,2,TRUE)))))</f>
        <v>On-Peak</v>
      </c>
      <c r="I226" s="43">
        <f t="shared" si="40"/>
        <v>832.33199999999999</v>
      </c>
      <c r="L226" s="46">
        <f t="shared" si="39"/>
        <v>832.33199999999999</v>
      </c>
      <c r="M226" s="43">
        <f t="shared" si="42"/>
        <v>11</v>
      </c>
      <c r="N226" s="44">
        <v>44888</v>
      </c>
      <c r="O226" s="43">
        <f t="shared" si="41"/>
        <v>738.83900000000006</v>
      </c>
      <c r="P226" s="43">
        <f t="shared" si="43"/>
        <v>0</v>
      </c>
    </row>
    <row r="227" spans="1:16" x14ac:dyDescent="0.25">
      <c r="A227" s="44">
        <v>44691</v>
      </c>
      <c r="B227" s="45">
        <v>0.375</v>
      </c>
      <c r="C227" s="47">
        <v>865.65499999999997</v>
      </c>
      <c r="D227" s="43" t="str">
        <f t="shared" si="35"/>
        <v>Not Holiday</v>
      </c>
      <c r="E227" s="43" t="str">
        <f t="shared" si="36"/>
        <v>Weekday</v>
      </c>
      <c r="F227" s="43">
        <f t="shared" si="37"/>
        <v>5</v>
      </c>
      <c r="G227" s="43" t="str">
        <f t="shared" si="38"/>
        <v>No Super Peak</v>
      </c>
      <c r="H227" s="43" t="str">
        <f>IF(D227="Holiday","Off-Peak",IF(E227="Weekend","Off-Peak",IF(G227="Summer Super Peak",VLOOKUP(HOUR(B227),'New Peak Definitions'!$A$4:$B$27,2,TRUE),IF(G227="No Super Peak",VLOOKUP(HOUR(B227),'New Peak Definitions'!$D$4:$E$27,2,TRUE)))))</f>
        <v>On-Peak</v>
      </c>
      <c r="I227" s="43">
        <f t="shared" si="40"/>
        <v>865.65499999999997</v>
      </c>
      <c r="L227" s="46">
        <f t="shared" si="39"/>
        <v>865.65499999999997</v>
      </c>
      <c r="M227" s="43">
        <f t="shared" si="42"/>
        <v>11</v>
      </c>
      <c r="N227" s="44">
        <v>44889</v>
      </c>
      <c r="O227" s="43">
        <f t="shared" si="41"/>
        <v>738.83900000000006</v>
      </c>
      <c r="P227" s="43">
        <f t="shared" si="43"/>
        <v>0</v>
      </c>
    </row>
    <row r="228" spans="1:16" x14ac:dyDescent="0.25">
      <c r="A228" s="44">
        <v>44691</v>
      </c>
      <c r="B228" s="45">
        <v>0.41666666666666669</v>
      </c>
      <c r="C228" s="47">
        <v>888.255</v>
      </c>
      <c r="D228" s="43" t="str">
        <f t="shared" si="35"/>
        <v>Not Holiday</v>
      </c>
      <c r="E228" s="43" t="str">
        <f t="shared" si="36"/>
        <v>Weekday</v>
      </c>
      <c r="F228" s="43">
        <f t="shared" si="37"/>
        <v>5</v>
      </c>
      <c r="G228" s="43" t="str">
        <f t="shared" si="38"/>
        <v>No Super Peak</v>
      </c>
      <c r="H228" s="43" t="str">
        <f>IF(D228="Holiday","Off-Peak",IF(E228="Weekend","Off-Peak",IF(G228="Summer Super Peak",VLOOKUP(HOUR(B228),'New Peak Definitions'!$A$4:$B$27,2,TRUE),IF(G228="No Super Peak",VLOOKUP(HOUR(B228),'New Peak Definitions'!$D$4:$E$27,2,TRUE)))))</f>
        <v>On-Peak</v>
      </c>
      <c r="I228" s="43">
        <f t="shared" si="40"/>
        <v>888.255</v>
      </c>
      <c r="L228" s="46">
        <f t="shared" si="39"/>
        <v>888.255</v>
      </c>
      <c r="M228" s="43">
        <f t="shared" si="42"/>
        <v>11</v>
      </c>
      <c r="N228" s="44">
        <v>44890</v>
      </c>
      <c r="O228" s="43">
        <f t="shared" si="41"/>
        <v>738.83900000000006</v>
      </c>
      <c r="P228" s="43">
        <f t="shared" si="43"/>
        <v>0</v>
      </c>
    </row>
    <row r="229" spans="1:16" x14ac:dyDescent="0.25">
      <c r="A229" s="44">
        <v>44691</v>
      </c>
      <c r="B229" s="45">
        <v>0.45833333333333331</v>
      </c>
      <c r="C229" s="47">
        <v>897.94399999999996</v>
      </c>
      <c r="D229" s="43" t="str">
        <f t="shared" si="35"/>
        <v>Not Holiday</v>
      </c>
      <c r="E229" s="43" t="str">
        <f t="shared" si="36"/>
        <v>Weekday</v>
      </c>
      <c r="F229" s="43">
        <f t="shared" si="37"/>
        <v>5</v>
      </c>
      <c r="G229" s="43" t="str">
        <f t="shared" si="38"/>
        <v>No Super Peak</v>
      </c>
      <c r="H229" s="43" t="str">
        <f>IF(D229="Holiday","Off-Peak",IF(E229="Weekend","Off-Peak",IF(G229="Summer Super Peak",VLOOKUP(HOUR(B229),'New Peak Definitions'!$A$4:$B$27,2,TRUE),IF(G229="No Super Peak",VLOOKUP(HOUR(B229),'New Peak Definitions'!$D$4:$E$27,2,TRUE)))))</f>
        <v>On-Peak</v>
      </c>
      <c r="I229" s="43">
        <f t="shared" si="40"/>
        <v>897.94399999999996</v>
      </c>
      <c r="L229" s="46">
        <f t="shared" si="39"/>
        <v>897.94399999999996</v>
      </c>
      <c r="M229" s="43">
        <f t="shared" si="42"/>
        <v>11</v>
      </c>
      <c r="N229" s="44">
        <v>44891</v>
      </c>
      <c r="O229" s="43">
        <f t="shared" si="41"/>
        <v>0</v>
      </c>
      <c r="P229" s="43">
        <f t="shared" si="43"/>
        <v>0</v>
      </c>
    </row>
    <row r="230" spans="1:16" x14ac:dyDescent="0.25">
      <c r="A230" s="44">
        <v>44691</v>
      </c>
      <c r="B230" s="45">
        <v>0.5</v>
      </c>
      <c r="C230" s="47">
        <v>898.31700000000001</v>
      </c>
      <c r="D230" s="43" t="str">
        <f t="shared" si="35"/>
        <v>Not Holiday</v>
      </c>
      <c r="E230" s="43" t="str">
        <f t="shared" si="36"/>
        <v>Weekday</v>
      </c>
      <c r="F230" s="43">
        <f t="shared" si="37"/>
        <v>5</v>
      </c>
      <c r="G230" s="43" t="str">
        <f t="shared" si="38"/>
        <v>No Super Peak</v>
      </c>
      <c r="H230" s="43" t="str">
        <f>IF(D230="Holiday","Off-Peak",IF(E230="Weekend","Off-Peak",IF(G230="Summer Super Peak",VLOOKUP(HOUR(B230),'New Peak Definitions'!$A$4:$B$27,2,TRUE),IF(G230="No Super Peak",VLOOKUP(HOUR(B230),'New Peak Definitions'!$D$4:$E$27,2,TRUE)))))</f>
        <v>On-Peak</v>
      </c>
      <c r="I230" s="43">
        <f t="shared" si="40"/>
        <v>898.31700000000001</v>
      </c>
      <c r="L230" s="46">
        <f t="shared" si="39"/>
        <v>898.31700000000001</v>
      </c>
      <c r="M230" s="43">
        <f t="shared" si="42"/>
        <v>11</v>
      </c>
      <c r="N230" s="44">
        <v>44892</v>
      </c>
      <c r="O230" s="43">
        <f t="shared" si="41"/>
        <v>0</v>
      </c>
      <c r="P230" s="43">
        <f t="shared" si="43"/>
        <v>0</v>
      </c>
    </row>
    <row r="231" spans="1:16" x14ac:dyDescent="0.25">
      <c r="A231" s="44">
        <v>44691</v>
      </c>
      <c r="B231" s="45">
        <v>0.54166666666666663</v>
      </c>
      <c r="C231" s="47">
        <v>905.93399999999997</v>
      </c>
      <c r="D231" s="43" t="str">
        <f t="shared" si="35"/>
        <v>Not Holiday</v>
      </c>
      <c r="E231" s="43" t="str">
        <f t="shared" si="36"/>
        <v>Weekday</v>
      </c>
      <c r="F231" s="43">
        <f t="shared" si="37"/>
        <v>5</v>
      </c>
      <c r="G231" s="43" t="str">
        <f t="shared" si="38"/>
        <v>No Super Peak</v>
      </c>
      <c r="H231" s="43" t="str">
        <f>IF(D231="Holiday","Off-Peak",IF(E231="Weekend","Off-Peak",IF(G231="Summer Super Peak",VLOOKUP(HOUR(B231),'New Peak Definitions'!$A$4:$B$27,2,TRUE),IF(G231="No Super Peak",VLOOKUP(HOUR(B231),'New Peak Definitions'!$D$4:$E$27,2,TRUE)))))</f>
        <v>On-Peak</v>
      </c>
      <c r="I231" s="43">
        <f t="shared" si="40"/>
        <v>905.93399999999997</v>
      </c>
      <c r="L231" s="46">
        <f t="shared" si="39"/>
        <v>905.93399999999997</v>
      </c>
      <c r="M231" s="43">
        <f t="shared" si="42"/>
        <v>11</v>
      </c>
      <c r="N231" s="44">
        <v>44893</v>
      </c>
      <c r="O231" s="43">
        <f t="shared" si="41"/>
        <v>738.83900000000006</v>
      </c>
      <c r="P231" s="43">
        <f t="shared" si="43"/>
        <v>0</v>
      </c>
    </row>
    <row r="232" spans="1:16" x14ac:dyDescent="0.25">
      <c r="A232" s="44">
        <v>44691</v>
      </c>
      <c r="B232" s="45">
        <v>0.58333333333333337</v>
      </c>
      <c r="C232" s="47">
        <v>897.01400000000001</v>
      </c>
      <c r="D232" s="43" t="str">
        <f t="shared" si="35"/>
        <v>Not Holiday</v>
      </c>
      <c r="E232" s="43" t="str">
        <f t="shared" si="36"/>
        <v>Weekday</v>
      </c>
      <c r="F232" s="43">
        <f t="shared" si="37"/>
        <v>5</v>
      </c>
      <c r="G232" s="43" t="str">
        <f t="shared" si="38"/>
        <v>No Super Peak</v>
      </c>
      <c r="H232" s="43" t="str">
        <f>IF(D232="Holiday","Off-Peak",IF(E232="Weekend","Off-Peak",IF(G232="Summer Super Peak",VLOOKUP(HOUR(B232),'New Peak Definitions'!$A$4:$B$27,2,TRUE),IF(G232="No Super Peak",VLOOKUP(HOUR(B232),'New Peak Definitions'!$D$4:$E$27,2,TRUE)))))</f>
        <v>On-Peak</v>
      </c>
      <c r="I232" s="43">
        <f t="shared" si="40"/>
        <v>897.01400000000001</v>
      </c>
      <c r="L232" s="46">
        <f t="shared" si="39"/>
        <v>897.01400000000001</v>
      </c>
      <c r="M232" s="43">
        <f t="shared" si="42"/>
        <v>11</v>
      </c>
      <c r="N232" s="44">
        <v>44894</v>
      </c>
      <c r="O232" s="43">
        <f t="shared" si="41"/>
        <v>738.83900000000006</v>
      </c>
      <c r="P232" s="43">
        <f t="shared" si="43"/>
        <v>0</v>
      </c>
    </row>
    <row r="233" spans="1:16" x14ac:dyDescent="0.25">
      <c r="A233" s="44">
        <v>44691</v>
      </c>
      <c r="B233" s="45">
        <v>0.625</v>
      </c>
      <c r="C233" s="47">
        <v>876.38199999999995</v>
      </c>
      <c r="D233" s="43" t="str">
        <f t="shared" si="35"/>
        <v>Not Holiday</v>
      </c>
      <c r="E233" s="43" t="str">
        <f t="shared" si="36"/>
        <v>Weekday</v>
      </c>
      <c r="F233" s="43">
        <f t="shared" si="37"/>
        <v>5</v>
      </c>
      <c r="G233" s="43" t="str">
        <f t="shared" si="38"/>
        <v>No Super Peak</v>
      </c>
      <c r="H233" s="43" t="str">
        <f>IF(D233="Holiday","Off-Peak",IF(E233="Weekend","Off-Peak",IF(G233="Summer Super Peak",VLOOKUP(HOUR(B233),'New Peak Definitions'!$A$4:$B$27,2,TRUE),IF(G233="No Super Peak",VLOOKUP(HOUR(B233),'New Peak Definitions'!$D$4:$E$27,2,TRUE)))))</f>
        <v>On-Peak</v>
      </c>
      <c r="I233" s="43">
        <f t="shared" si="40"/>
        <v>876.38199999999995</v>
      </c>
      <c r="L233" s="46">
        <f t="shared" si="39"/>
        <v>876.38199999999995</v>
      </c>
      <c r="M233" s="43">
        <f t="shared" si="42"/>
        <v>11</v>
      </c>
      <c r="N233" s="44">
        <v>44895</v>
      </c>
      <c r="O233" s="43">
        <f t="shared" si="41"/>
        <v>738.83900000000006</v>
      </c>
      <c r="P233" s="43">
        <f t="shared" si="43"/>
        <v>0</v>
      </c>
    </row>
    <row r="234" spans="1:16" x14ac:dyDescent="0.25">
      <c r="A234" s="44">
        <v>44691</v>
      </c>
      <c r="B234" s="45">
        <v>0.66666666666666663</v>
      </c>
      <c r="C234" s="47">
        <v>840.20100000000002</v>
      </c>
      <c r="D234" s="43" t="str">
        <f t="shared" si="35"/>
        <v>Not Holiday</v>
      </c>
      <c r="E234" s="43" t="str">
        <f t="shared" si="36"/>
        <v>Weekday</v>
      </c>
      <c r="F234" s="43">
        <f t="shared" si="37"/>
        <v>5</v>
      </c>
      <c r="G234" s="43" t="str">
        <f t="shared" si="38"/>
        <v>No Super Peak</v>
      </c>
      <c r="H234" s="43" t="str">
        <f>IF(D234="Holiday","Off-Peak",IF(E234="Weekend","Off-Peak",IF(G234="Summer Super Peak",VLOOKUP(HOUR(B234),'New Peak Definitions'!$A$4:$B$27,2,TRUE),IF(G234="No Super Peak",VLOOKUP(HOUR(B234),'New Peak Definitions'!$D$4:$E$27,2,TRUE)))))</f>
        <v>On-Peak</v>
      </c>
      <c r="I234" s="43">
        <f t="shared" si="40"/>
        <v>840.20100000000002</v>
      </c>
      <c r="L234" s="46">
        <f t="shared" si="39"/>
        <v>840.20100000000002</v>
      </c>
      <c r="M234" s="43">
        <f t="shared" si="42"/>
        <v>12</v>
      </c>
      <c r="N234" s="44">
        <v>44896</v>
      </c>
      <c r="O234" s="43">
        <f t="shared" si="41"/>
        <v>693.89499999999998</v>
      </c>
      <c r="P234" s="43">
        <f t="shared" si="43"/>
        <v>0</v>
      </c>
    </row>
    <row r="235" spans="1:16" x14ac:dyDescent="0.25">
      <c r="A235" s="44">
        <v>44691</v>
      </c>
      <c r="B235" s="45">
        <v>0.70833333333333337</v>
      </c>
      <c r="C235" s="47">
        <v>788.93</v>
      </c>
      <c r="D235" s="43" t="str">
        <f t="shared" si="35"/>
        <v>Not Holiday</v>
      </c>
      <c r="E235" s="43" t="str">
        <f t="shared" si="36"/>
        <v>Weekday</v>
      </c>
      <c r="F235" s="43">
        <f t="shared" si="37"/>
        <v>5</v>
      </c>
      <c r="G235" s="43" t="str">
        <f t="shared" si="38"/>
        <v>No Super Peak</v>
      </c>
      <c r="H235" s="43" t="str">
        <f>IF(D235="Holiday","Off-Peak",IF(E235="Weekend","Off-Peak",IF(G235="Summer Super Peak",VLOOKUP(HOUR(B235),'New Peak Definitions'!$A$4:$B$27,2,TRUE),IF(G235="No Super Peak",VLOOKUP(HOUR(B235),'New Peak Definitions'!$D$4:$E$27,2,TRUE)))))</f>
        <v>On-Peak</v>
      </c>
      <c r="I235" s="43">
        <f t="shared" si="40"/>
        <v>788.93</v>
      </c>
      <c r="L235" s="46">
        <f t="shared" si="39"/>
        <v>788.93</v>
      </c>
      <c r="M235" s="43">
        <f t="shared" si="42"/>
        <v>12</v>
      </c>
      <c r="N235" s="44">
        <v>44897</v>
      </c>
      <c r="O235" s="43">
        <f t="shared" si="41"/>
        <v>693.89499999999998</v>
      </c>
      <c r="P235" s="43">
        <f t="shared" si="43"/>
        <v>0</v>
      </c>
    </row>
    <row r="236" spans="1:16" x14ac:dyDescent="0.25">
      <c r="A236" s="44">
        <v>44691</v>
      </c>
      <c r="B236" s="45">
        <v>0.75</v>
      </c>
      <c r="C236" s="47">
        <v>747.76199999999994</v>
      </c>
      <c r="D236" s="43" t="str">
        <f t="shared" si="35"/>
        <v>Not Holiday</v>
      </c>
      <c r="E236" s="43" t="str">
        <f t="shared" si="36"/>
        <v>Weekday</v>
      </c>
      <c r="F236" s="43">
        <f t="shared" si="37"/>
        <v>5</v>
      </c>
      <c r="G236" s="43" t="str">
        <f t="shared" si="38"/>
        <v>No Super Peak</v>
      </c>
      <c r="H236" s="43" t="str">
        <f>IF(D236="Holiday","Off-Peak",IF(E236="Weekend","Off-Peak",IF(G236="Summer Super Peak",VLOOKUP(HOUR(B236),'New Peak Definitions'!$A$4:$B$27,2,TRUE),IF(G236="No Super Peak",VLOOKUP(HOUR(B236),'New Peak Definitions'!$D$4:$E$27,2,TRUE)))))</f>
        <v>On-Peak</v>
      </c>
      <c r="I236" s="43">
        <f t="shared" si="40"/>
        <v>747.76199999999994</v>
      </c>
      <c r="L236" s="46">
        <f t="shared" si="39"/>
        <v>747.76199999999994</v>
      </c>
      <c r="M236" s="43">
        <f t="shared" si="42"/>
        <v>12</v>
      </c>
      <c r="N236" s="44">
        <v>44898</v>
      </c>
      <c r="O236" s="43">
        <f t="shared" si="41"/>
        <v>0</v>
      </c>
      <c r="P236" s="43">
        <f t="shared" si="43"/>
        <v>0</v>
      </c>
    </row>
    <row r="237" spans="1:16" x14ac:dyDescent="0.25">
      <c r="A237" s="44">
        <v>44691</v>
      </c>
      <c r="B237" s="45">
        <v>0.79166666666666663</v>
      </c>
      <c r="C237" s="47">
        <v>724.18</v>
      </c>
      <c r="D237" s="43" t="str">
        <f t="shared" si="35"/>
        <v>Not Holiday</v>
      </c>
      <c r="E237" s="43" t="str">
        <f t="shared" si="36"/>
        <v>Weekday</v>
      </c>
      <c r="F237" s="43">
        <f t="shared" si="37"/>
        <v>5</v>
      </c>
      <c r="G237" s="43" t="str">
        <f t="shared" si="38"/>
        <v>No Super Peak</v>
      </c>
      <c r="H237" s="43" t="str">
        <f>IF(D237="Holiday","Off-Peak",IF(E237="Weekend","Off-Peak",IF(G237="Summer Super Peak",VLOOKUP(HOUR(B237),'New Peak Definitions'!$A$4:$B$27,2,TRUE),IF(G237="No Super Peak",VLOOKUP(HOUR(B237),'New Peak Definitions'!$D$4:$E$27,2,TRUE)))))</f>
        <v>On-Peak</v>
      </c>
      <c r="I237" s="43">
        <f t="shared" si="40"/>
        <v>724.18</v>
      </c>
      <c r="L237" s="46">
        <f t="shared" si="39"/>
        <v>724.18</v>
      </c>
      <c r="M237" s="43">
        <f t="shared" si="42"/>
        <v>12</v>
      </c>
      <c r="N237" s="44">
        <v>44899</v>
      </c>
      <c r="O237" s="43">
        <f t="shared" si="41"/>
        <v>0</v>
      </c>
      <c r="P237" s="43">
        <f t="shared" si="43"/>
        <v>0</v>
      </c>
    </row>
    <row r="238" spans="1:16" x14ac:dyDescent="0.25">
      <c r="A238" s="44">
        <v>44691</v>
      </c>
      <c r="B238" s="45">
        <v>0.83333333333333337</v>
      </c>
      <c r="C238" s="47">
        <v>711.053</v>
      </c>
      <c r="D238" s="43" t="str">
        <f t="shared" si="35"/>
        <v>Not Holiday</v>
      </c>
      <c r="E238" s="43" t="str">
        <f t="shared" si="36"/>
        <v>Weekday</v>
      </c>
      <c r="F238" s="43">
        <f t="shared" si="37"/>
        <v>5</v>
      </c>
      <c r="G238" s="43" t="str">
        <f t="shared" si="38"/>
        <v>No Super Peak</v>
      </c>
      <c r="H238" s="43" t="str">
        <f>IF(D238="Holiday","Off-Peak",IF(E238="Weekend","Off-Peak",IF(G238="Summer Super Peak",VLOOKUP(HOUR(B238),'New Peak Definitions'!$A$4:$B$27,2,TRUE),IF(G238="No Super Peak",VLOOKUP(HOUR(B238),'New Peak Definitions'!$D$4:$E$27,2,TRUE)))))</f>
        <v>On-Peak</v>
      </c>
      <c r="I238" s="43">
        <f t="shared" si="40"/>
        <v>711.053</v>
      </c>
      <c r="L238" s="46">
        <f t="shared" si="39"/>
        <v>711.053</v>
      </c>
      <c r="M238" s="43">
        <f t="shared" si="42"/>
        <v>12</v>
      </c>
      <c r="N238" s="44">
        <v>44900</v>
      </c>
      <c r="O238" s="43">
        <f t="shared" si="41"/>
        <v>693.89499999999998</v>
      </c>
      <c r="P238" s="43">
        <f t="shared" si="43"/>
        <v>0</v>
      </c>
    </row>
    <row r="239" spans="1:16" x14ac:dyDescent="0.25">
      <c r="A239" s="44">
        <v>44691</v>
      </c>
      <c r="B239" s="45">
        <v>0.875</v>
      </c>
      <c r="C239" s="47">
        <v>696.36300000000006</v>
      </c>
      <c r="D239" s="43" t="str">
        <f t="shared" si="35"/>
        <v>Not Holiday</v>
      </c>
      <c r="E239" s="43" t="str">
        <f t="shared" si="36"/>
        <v>Weekday</v>
      </c>
      <c r="F239" s="43">
        <f t="shared" si="37"/>
        <v>5</v>
      </c>
      <c r="G239" s="43" t="str">
        <f t="shared" si="38"/>
        <v>No Super Peak</v>
      </c>
      <c r="H239" s="43" t="str">
        <f>IF(D239="Holiday","Off-Peak",IF(E239="Weekend","Off-Peak",IF(G239="Summer Super Peak",VLOOKUP(HOUR(B239),'New Peak Definitions'!$A$4:$B$27,2,TRUE),IF(G239="No Super Peak",VLOOKUP(HOUR(B239),'New Peak Definitions'!$D$4:$E$27,2,TRUE)))))</f>
        <v>On-Peak</v>
      </c>
      <c r="I239" s="43">
        <f t="shared" si="40"/>
        <v>696.36300000000006</v>
      </c>
      <c r="L239" s="46">
        <f t="shared" si="39"/>
        <v>696.36300000000006</v>
      </c>
      <c r="M239" s="43">
        <f t="shared" si="42"/>
        <v>12</v>
      </c>
      <c r="N239" s="44">
        <v>44901</v>
      </c>
      <c r="O239" s="43">
        <f t="shared" si="41"/>
        <v>693.89499999999998</v>
      </c>
      <c r="P239" s="43">
        <f t="shared" si="43"/>
        <v>0</v>
      </c>
    </row>
    <row r="240" spans="1:16" x14ac:dyDescent="0.25">
      <c r="A240" s="44">
        <v>44691</v>
      </c>
      <c r="B240" s="45">
        <v>0.91666666666666663</v>
      </c>
      <c r="C240" s="47">
        <v>665.04499999999996</v>
      </c>
      <c r="D240" s="43" t="str">
        <f t="shared" si="35"/>
        <v>Not Holiday</v>
      </c>
      <c r="E240" s="43" t="str">
        <f t="shared" si="36"/>
        <v>Weekday</v>
      </c>
      <c r="F240" s="43">
        <f t="shared" si="37"/>
        <v>5</v>
      </c>
      <c r="G240" s="43" t="str">
        <f t="shared" si="38"/>
        <v>No Super Peak</v>
      </c>
      <c r="H240" s="43" t="str">
        <f>IF(D240="Holiday","Off-Peak",IF(E240="Weekend","Off-Peak",IF(G240="Summer Super Peak",VLOOKUP(HOUR(B240),'New Peak Definitions'!$A$4:$B$27,2,TRUE),IF(G240="No Super Peak",VLOOKUP(HOUR(B240),'New Peak Definitions'!$D$4:$E$27,2,TRUE)))))</f>
        <v>On-Peak</v>
      </c>
      <c r="I240" s="43">
        <f t="shared" si="40"/>
        <v>665.04499999999996</v>
      </c>
      <c r="L240" s="46">
        <f t="shared" si="39"/>
        <v>665.04499999999996</v>
      </c>
      <c r="M240" s="43">
        <f t="shared" si="42"/>
        <v>12</v>
      </c>
      <c r="N240" s="44">
        <v>44902</v>
      </c>
      <c r="O240" s="43">
        <f t="shared" si="41"/>
        <v>693.89499999999998</v>
      </c>
      <c r="P240" s="43">
        <f t="shared" si="43"/>
        <v>0</v>
      </c>
    </row>
    <row r="241" spans="1:16" x14ac:dyDescent="0.25">
      <c r="A241" s="44">
        <v>44691</v>
      </c>
      <c r="B241" s="45">
        <v>0.95833333333333337</v>
      </c>
      <c r="C241" s="47">
        <v>638.65599999999995</v>
      </c>
      <c r="D241" s="43" t="str">
        <f t="shared" si="35"/>
        <v>Not Holiday</v>
      </c>
      <c r="E241" s="43" t="str">
        <f t="shared" si="36"/>
        <v>Weekday</v>
      </c>
      <c r="F241" s="43">
        <f t="shared" si="37"/>
        <v>5</v>
      </c>
      <c r="G241" s="43" t="str">
        <f t="shared" si="38"/>
        <v>No Super Peak</v>
      </c>
      <c r="H241" s="43" t="str">
        <f>IF(D241="Holiday","Off-Peak",IF(E241="Weekend","Off-Peak",IF(G241="Summer Super Peak",VLOOKUP(HOUR(B241),'New Peak Definitions'!$A$4:$B$27,2,TRUE),IF(G241="No Super Peak",VLOOKUP(HOUR(B241),'New Peak Definitions'!$D$4:$E$27,2,TRUE)))))</f>
        <v>Off-Peak</v>
      </c>
      <c r="I241" s="43">
        <f t="shared" si="40"/>
        <v>638.65599999999995</v>
      </c>
      <c r="L241" s="46">
        <f t="shared" si="39"/>
        <v>638.65599999999995</v>
      </c>
      <c r="M241" s="43">
        <f t="shared" si="42"/>
        <v>12</v>
      </c>
      <c r="N241" s="44">
        <v>44903</v>
      </c>
      <c r="O241" s="43">
        <f t="shared" si="41"/>
        <v>693.89499999999998</v>
      </c>
      <c r="P241" s="43">
        <f t="shared" si="43"/>
        <v>0</v>
      </c>
    </row>
    <row r="242" spans="1:16" x14ac:dyDescent="0.25">
      <c r="A242" s="44">
        <v>44692</v>
      </c>
      <c r="B242" s="45">
        <v>0</v>
      </c>
      <c r="C242" s="47">
        <v>611.99</v>
      </c>
      <c r="D242" s="43" t="str">
        <f t="shared" si="35"/>
        <v>Not Holiday</v>
      </c>
      <c r="E242" s="43" t="str">
        <f t="shared" si="36"/>
        <v>Weekday</v>
      </c>
      <c r="F242" s="43">
        <f t="shared" si="37"/>
        <v>5</v>
      </c>
      <c r="G242" s="43" t="str">
        <f t="shared" si="38"/>
        <v>No Super Peak</v>
      </c>
      <c r="H242" s="43" t="str">
        <f>IF(D242="Holiday","Off-Peak",IF(E242="Weekend","Off-Peak",IF(G242="Summer Super Peak",VLOOKUP(HOUR(B242),'New Peak Definitions'!$A$4:$B$27,2,TRUE),IF(G242="No Super Peak",VLOOKUP(HOUR(B242),'New Peak Definitions'!$D$4:$E$27,2,TRUE)))))</f>
        <v>Off-Peak</v>
      </c>
      <c r="I242" s="43">
        <f t="shared" si="40"/>
        <v>611.99</v>
      </c>
      <c r="L242" s="46">
        <f t="shared" si="39"/>
        <v>611.99</v>
      </c>
      <c r="M242" s="43">
        <f t="shared" si="42"/>
        <v>12</v>
      </c>
      <c r="N242" s="44">
        <v>44904</v>
      </c>
      <c r="O242" s="43">
        <f t="shared" si="41"/>
        <v>693.89499999999998</v>
      </c>
      <c r="P242" s="43">
        <f t="shared" si="43"/>
        <v>0</v>
      </c>
    </row>
    <row r="243" spans="1:16" x14ac:dyDescent="0.25">
      <c r="A243" s="44">
        <v>44692</v>
      </c>
      <c r="B243" s="45">
        <v>4.1666666666666664E-2</v>
      </c>
      <c r="C243" s="47">
        <v>605.84400000000005</v>
      </c>
      <c r="D243" s="43" t="str">
        <f t="shared" si="35"/>
        <v>Not Holiday</v>
      </c>
      <c r="E243" s="43" t="str">
        <f t="shared" si="36"/>
        <v>Weekday</v>
      </c>
      <c r="F243" s="43">
        <f t="shared" si="37"/>
        <v>5</v>
      </c>
      <c r="G243" s="43" t="str">
        <f t="shared" si="38"/>
        <v>No Super Peak</v>
      </c>
      <c r="H243" s="43" t="str">
        <f>IF(D243="Holiday","Off-Peak",IF(E243="Weekend","Off-Peak",IF(G243="Summer Super Peak",VLOOKUP(HOUR(B243),'New Peak Definitions'!$A$4:$B$27,2,TRUE),IF(G243="No Super Peak",VLOOKUP(HOUR(B243),'New Peak Definitions'!$D$4:$E$27,2,TRUE)))))</f>
        <v>Off-Peak</v>
      </c>
      <c r="I243" s="43">
        <f t="shared" si="40"/>
        <v>605.84400000000005</v>
      </c>
      <c r="L243" s="46">
        <f t="shared" si="39"/>
        <v>605.84400000000005</v>
      </c>
      <c r="M243" s="43">
        <f t="shared" si="42"/>
        <v>12</v>
      </c>
      <c r="N243" s="44">
        <v>44905</v>
      </c>
      <c r="O243" s="43">
        <f t="shared" si="41"/>
        <v>0</v>
      </c>
      <c r="P243" s="43">
        <f t="shared" si="43"/>
        <v>0</v>
      </c>
    </row>
    <row r="244" spans="1:16" x14ac:dyDescent="0.25">
      <c r="A244" s="44">
        <v>44692</v>
      </c>
      <c r="B244" s="45">
        <v>8.3333333333333329E-2</v>
      </c>
      <c r="C244" s="47">
        <v>600.35699999999997</v>
      </c>
      <c r="D244" s="43" t="str">
        <f t="shared" si="35"/>
        <v>Not Holiday</v>
      </c>
      <c r="E244" s="43" t="str">
        <f t="shared" si="36"/>
        <v>Weekday</v>
      </c>
      <c r="F244" s="43">
        <f t="shared" si="37"/>
        <v>5</v>
      </c>
      <c r="G244" s="43" t="str">
        <f t="shared" si="38"/>
        <v>No Super Peak</v>
      </c>
      <c r="H244" s="43" t="str">
        <f>IF(D244="Holiday","Off-Peak",IF(E244="Weekend","Off-Peak",IF(G244="Summer Super Peak",VLOOKUP(HOUR(B244),'New Peak Definitions'!$A$4:$B$27,2,TRUE),IF(G244="No Super Peak",VLOOKUP(HOUR(B244),'New Peak Definitions'!$D$4:$E$27,2,TRUE)))))</f>
        <v>Off-Peak</v>
      </c>
      <c r="I244" s="43">
        <f t="shared" si="40"/>
        <v>600.35699999999997</v>
      </c>
      <c r="L244" s="46">
        <f t="shared" si="39"/>
        <v>600.35699999999997</v>
      </c>
      <c r="M244" s="43">
        <f t="shared" si="42"/>
        <v>12</v>
      </c>
      <c r="N244" s="44">
        <v>44906</v>
      </c>
      <c r="O244" s="43">
        <f t="shared" si="41"/>
        <v>0</v>
      </c>
      <c r="P244" s="43">
        <f t="shared" si="43"/>
        <v>0</v>
      </c>
    </row>
    <row r="245" spans="1:16" x14ac:dyDescent="0.25">
      <c r="A245" s="44">
        <v>44692</v>
      </c>
      <c r="B245" s="45">
        <v>0.125</v>
      </c>
      <c r="C245" s="47">
        <v>597.26300000000003</v>
      </c>
      <c r="D245" s="43" t="str">
        <f t="shared" si="35"/>
        <v>Not Holiday</v>
      </c>
      <c r="E245" s="43" t="str">
        <f t="shared" si="36"/>
        <v>Weekday</v>
      </c>
      <c r="F245" s="43">
        <f t="shared" si="37"/>
        <v>5</v>
      </c>
      <c r="G245" s="43" t="str">
        <f t="shared" si="38"/>
        <v>No Super Peak</v>
      </c>
      <c r="H245" s="43" t="str">
        <f>IF(D245="Holiday","Off-Peak",IF(E245="Weekend","Off-Peak",IF(G245="Summer Super Peak",VLOOKUP(HOUR(B245),'New Peak Definitions'!$A$4:$B$27,2,TRUE),IF(G245="No Super Peak",VLOOKUP(HOUR(B245),'New Peak Definitions'!$D$4:$E$27,2,TRUE)))))</f>
        <v>Off-Peak</v>
      </c>
      <c r="I245" s="43">
        <f t="shared" si="40"/>
        <v>597.26300000000003</v>
      </c>
      <c r="L245" s="46">
        <f t="shared" si="39"/>
        <v>597.26300000000003</v>
      </c>
      <c r="M245" s="43">
        <f t="shared" si="42"/>
        <v>12</v>
      </c>
      <c r="N245" s="44">
        <v>44907</v>
      </c>
      <c r="O245" s="43">
        <f t="shared" si="41"/>
        <v>693.89499999999998</v>
      </c>
      <c r="P245" s="43">
        <f t="shared" si="43"/>
        <v>0</v>
      </c>
    </row>
    <row r="246" spans="1:16" x14ac:dyDescent="0.25">
      <c r="A246" s="44">
        <v>44692</v>
      </c>
      <c r="B246" s="45">
        <v>0.16666666666666666</v>
      </c>
      <c r="C246" s="47">
        <v>607.89200000000005</v>
      </c>
      <c r="D246" s="43" t="str">
        <f t="shared" si="35"/>
        <v>Not Holiday</v>
      </c>
      <c r="E246" s="43" t="str">
        <f t="shared" si="36"/>
        <v>Weekday</v>
      </c>
      <c r="F246" s="43">
        <f t="shared" si="37"/>
        <v>5</v>
      </c>
      <c r="G246" s="43" t="str">
        <f t="shared" si="38"/>
        <v>No Super Peak</v>
      </c>
      <c r="H246" s="43" t="str">
        <f>IF(D246="Holiday","Off-Peak",IF(E246="Weekend","Off-Peak",IF(G246="Summer Super Peak",VLOOKUP(HOUR(B246),'New Peak Definitions'!$A$4:$B$27,2,TRUE),IF(G246="No Super Peak",VLOOKUP(HOUR(B246),'New Peak Definitions'!$D$4:$E$27,2,TRUE)))))</f>
        <v>Off-Peak</v>
      </c>
      <c r="I246" s="43">
        <f t="shared" si="40"/>
        <v>607.89200000000005</v>
      </c>
      <c r="L246" s="46">
        <f t="shared" si="39"/>
        <v>607.89200000000005</v>
      </c>
      <c r="M246" s="43">
        <f t="shared" si="42"/>
        <v>12</v>
      </c>
      <c r="N246" s="44">
        <v>44908</v>
      </c>
      <c r="O246" s="43">
        <f t="shared" si="41"/>
        <v>693.89499999999998</v>
      </c>
      <c r="P246" s="43">
        <f t="shared" si="43"/>
        <v>0</v>
      </c>
    </row>
    <row r="247" spans="1:16" x14ac:dyDescent="0.25">
      <c r="A247" s="44">
        <v>44692</v>
      </c>
      <c r="B247" s="45">
        <v>0.20833333333333334</v>
      </c>
      <c r="C247" s="47">
        <v>651.87099999999998</v>
      </c>
      <c r="D247" s="43" t="str">
        <f t="shared" si="35"/>
        <v>Not Holiday</v>
      </c>
      <c r="E247" s="43" t="str">
        <f t="shared" si="36"/>
        <v>Weekday</v>
      </c>
      <c r="F247" s="43">
        <f t="shared" si="37"/>
        <v>5</v>
      </c>
      <c r="G247" s="43" t="str">
        <f t="shared" si="38"/>
        <v>No Super Peak</v>
      </c>
      <c r="H247" s="43" t="str">
        <f>IF(D247="Holiday","Off-Peak",IF(E247="Weekend","Off-Peak",IF(G247="Summer Super Peak",VLOOKUP(HOUR(B247),'New Peak Definitions'!$A$4:$B$27,2,TRUE),IF(G247="No Super Peak",VLOOKUP(HOUR(B247),'New Peak Definitions'!$D$4:$E$27,2,TRUE)))))</f>
        <v>Off-Peak</v>
      </c>
      <c r="I247" s="43">
        <f t="shared" si="40"/>
        <v>651.87099999999998</v>
      </c>
      <c r="L247" s="46">
        <f t="shared" si="39"/>
        <v>651.87099999999998</v>
      </c>
      <c r="M247" s="43">
        <f t="shared" si="42"/>
        <v>12</v>
      </c>
      <c r="N247" s="44">
        <v>44909</v>
      </c>
      <c r="O247" s="43">
        <f t="shared" si="41"/>
        <v>693.89499999999998</v>
      </c>
      <c r="P247" s="43">
        <f t="shared" si="43"/>
        <v>0</v>
      </c>
    </row>
    <row r="248" spans="1:16" x14ac:dyDescent="0.25">
      <c r="A248" s="44">
        <v>44692</v>
      </c>
      <c r="B248" s="45">
        <v>0.25</v>
      </c>
      <c r="C248" s="47">
        <v>710.75900000000001</v>
      </c>
      <c r="D248" s="43" t="str">
        <f t="shared" si="35"/>
        <v>Not Holiday</v>
      </c>
      <c r="E248" s="43" t="str">
        <f t="shared" si="36"/>
        <v>Weekday</v>
      </c>
      <c r="F248" s="43">
        <f t="shared" si="37"/>
        <v>5</v>
      </c>
      <c r="G248" s="43" t="str">
        <f t="shared" si="38"/>
        <v>No Super Peak</v>
      </c>
      <c r="H248" s="43" t="str">
        <f>IF(D248="Holiday","Off-Peak",IF(E248="Weekend","Off-Peak",IF(G248="Summer Super Peak",VLOOKUP(HOUR(B248),'New Peak Definitions'!$A$4:$B$27,2,TRUE),IF(G248="No Super Peak",VLOOKUP(HOUR(B248),'New Peak Definitions'!$D$4:$E$27,2,TRUE)))))</f>
        <v>Off-Peak</v>
      </c>
      <c r="I248" s="43">
        <f t="shared" si="40"/>
        <v>710.75900000000001</v>
      </c>
      <c r="L248" s="46">
        <f t="shared" si="39"/>
        <v>710.75900000000001</v>
      </c>
      <c r="M248" s="43">
        <f t="shared" si="42"/>
        <v>12</v>
      </c>
      <c r="N248" s="44">
        <v>44910</v>
      </c>
      <c r="O248" s="43">
        <f t="shared" si="41"/>
        <v>693.89499999999998</v>
      </c>
      <c r="P248" s="43">
        <f t="shared" si="43"/>
        <v>0</v>
      </c>
    </row>
    <row r="249" spans="1:16" x14ac:dyDescent="0.25">
      <c r="A249" s="44">
        <v>44692</v>
      </c>
      <c r="B249" s="45">
        <v>0.29166666666666669</v>
      </c>
      <c r="C249" s="47">
        <v>782.44899999999996</v>
      </c>
      <c r="D249" s="43" t="str">
        <f t="shared" si="35"/>
        <v>Not Holiday</v>
      </c>
      <c r="E249" s="43" t="str">
        <f t="shared" si="36"/>
        <v>Weekday</v>
      </c>
      <c r="F249" s="43">
        <f t="shared" si="37"/>
        <v>5</v>
      </c>
      <c r="G249" s="43" t="str">
        <f t="shared" si="38"/>
        <v>No Super Peak</v>
      </c>
      <c r="H249" s="43" t="str">
        <f>IF(D249="Holiday","Off-Peak",IF(E249="Weekend","Off-Peak",IF(G249="Summer Super Peak",VLOOKUP(HOUR(B249),'New Peak Definitions'!$A$4:$B$27,2,TRUE),IF(G249="No Super Peak",VLOOKUP(HOUR(B249),'New Peak Definitions'!$D$4:$E$27,2,TRUE)))))</f>
        <v>On-Peak</v>
      </c>
      <c r="I249" s="43">
        <f t="shared" si="40"/>
        <v>782.44899999999996</v>
      </c>
      <c r="L249" s="46">
        <f t="shared" si="39"/>
        <v>782.44899999999996</v>
      </c>
      <c r="M249" s="43">
        <f t="shared" si="42"/>
        <v>12</v>
      </c>
      <c r="N249" s="44">
        <v>44911</v>
      </c>
      <c r="O249" s="43">
        <f t="shared" si="41"/>
        <v>693.89499999999998</v>
      </c>
      <c r="P249" s="43">
        <f t="shared" si="43"/>
        <v>0</v>
      </c>
    </row>
    <row r="250" spans="1:16" x14ac:dyDescent="0.25">
      <c r="A250" s="44">
        <v>44692</v>
      </c>
      <c r="B250" s="45">
        <v>0.33333333333333331</v>
      </c>
      <c r="C250" s="47">
        <v>832.33199999999999</v>
      </c>
      <c r="D250" s="43" t="str">
        <f t="shared" si="35"/>
        <v>Not Holiday</v>
      </c>
      <c r="E250" s="43" t="str">
        <f t="shared" si="36"/>
        <v>Weekday</v>
      </c>
      <c r="F250" s="43">
        <f t="shared" si="37"/>
        <v>5</v>
      </c>
      <c r="G250" s="43" t="str">
        <f t="shared" si="38"/>
        <v>No Super Peak</v>
      </c>
      <c r="H250" s="43" t="str">
        <f>IF(D250="Holiday","Off-Peak",IF(E250="Weekend","Off-Peak",IF(G250="Summer Super Peak",VLOOKUP(HOUR(B250),'New Peak Definitions'!$A$4:$B$27,2,TRUE),IF(G250="No Super Peak",VLOOKUP(HOUR(B250),'New Peak Definitions'!$D$4:$E$27,2,TRUE)))))</f>
        <v>On-Peak</v>
      </c>
      <c r="I250" s="43">
        <f t="shared" si="40"/>
        <v>832.33199999999999</v>
      </c>
      <c r="L250" s="46">
        <f t="shared" si="39"/>
        <v>832.33199999999999</v>
      </c>
      <c r="M250" s="43">
        <f t="shared" si="42"/>
        <v>12</v>
      </c>
      <c r="N250" s="44">
        <v>44912</v>
      </c>
      <c r="O250" s="43">
        <f t="shared" si="41"/>
        <v>0</v>
      </c>
      <c r="P250" s="43">
        <f t="shared" si="43"/>
        <v>0</v>
      </c>
    </row>
    <row r="251" spans="1:16" x14ac:dyDescent="0.25">
      <c r="A251" s="44">
        <v>44692</v>
      </c>
      <c r="B251" s="45">
        <v>0.375</v>
      </c>
      <c r="C251" s="47">
        <v>865.65499999999997</v>
      </c>
      <c r="D251" s="43" t="str">
        <f t="shared" si="35"/>
        <v>Not Holiday</v>
      </c>
      <c r="E251" s="43" t="str">
        <f t="shared" si="36"/>
        <v>Weekday</v>
      </c>
      <c r="F251" s="43">
        <f t="shared" si="37"/>
        <v>5</v>
      </c>
      <c r="G251" s="43" t="str">
        <f t="shared" si="38"/>
        <v>No Super Peak</v>
      </c>
      <c r="H251" s="43" t="str">
        <f>IF(D251="Holiday","Off-Peak",IF(E251="Weekend","Off-Peak",IF(G251="Summer Super Peak",VLOOKUP(HOUR(B251),'New Peak Definitions'!$A$4:$B$27,2,TRUE),IF(G251="No Super Peak",VLOOKUP(HOUR(B251),'New Peak Definitions'!$D$4:$E$27,2,TRUE)))))</f>
        <v>On-Peak</v>
      </c>
      <c r="I251" s="43">
        <f t="shared" si="40"/>
        <v>865.65499999999997</v>
      </c>
      <c r="L251" s="46">
        <f t="shared" si="39"/>
        <v>865.65499999999997</v>
      </c>
      <c r="M251" s="43">
        <f t="shared" si="42"/>
        <v>12</v>
      </c>
      <c r="N251" s="44">
        <v>44913</v>
      </c>
      <c r="O251" s="43">
        <f t="shared" si="41"/>
        <v>0</v>
      </c>
      <c r="P251" s="43">
        <f t="shared" si="43"/>
        <v>0</v>
      </c>
    </row>
    <row r="252" spans="1:16" x14ac:dyDescent="0.25">
      <c r="A252" s="44">
        <v>44692</v>
      </c>
      <c r="B252" s="45">
        <v>0.41666666666666669</v>
      </c>
      <c r="C252" s="47">
        <v>888.255</v>
      </c>
      <c r="D252" s="43" t="str">
        <f t="shared" si="35"/>
        <v>Not Holiday</v>
      </c>
      <c r="E252" s="43" t="str">
        <f t="shared" si="36"/>
        <v>Weekday</v>
      </c>
      <c r="F252" s="43">
        <f t="shared" si="37"/>
        <v>5</v>
      </c>
      <c r="G252" s="43" t="str">
        <f t="shared" si="38"/>
        <v>No Super Peak</v>
      </c>
      <c r="H252" s="43" t="str">
        <f>IF(D252="Holiday","Off-Peak",IF(E252="Weekend","Off-Peak",IF(G252="Summer Super Peak",VLOOKUP(HOUR(B252),'New Peak Definitions'!$A$4:$B$27,2,TRUE),IF(G252="No Super Peak",VLOOKUP(HOUR(B252),'New Peak Definitions'!$D$4:$E$27,2,TRUE)))))</f>
        <v>On-Peak</v>
      </c>
      <c r="I252" s="43">
        <f t="shared" si="40"/>
        <v>888.255</v>
      </c>
      <c r="L252" s="46">
        <f t="shared" si="39"/>
        <v>888.255</v>
      </c>
      <c r="M252" s="43">
        <f t="shared" si="42"/>
        <v>12</v>
      </c>
      <c r="N252" s="44">
        <v>44914</v>
      </c>
      <c r="O252" s="43">
        <f t="shared" si="41"/>
        <v>693.89499999999998</v>
      </c>
      <c r="P252" s="43">
        <f t="shared" si="43"/>
        <v>0</v>
      </c>
    </row>
    <row r="253" spans="1:16" x14ac:dyDescent="0.25">
      <c r="A253" s="44">
        <v>44692</v>
      </c>
      <c r="B253" s="45">
        <v>0.45833333333333331</v>
      </c>
      <c r="C253" s="47">
        <v>897.94399999999996</v>
      </c>
      <c r="D253" s="43" t="str">
        <f t="shared" si="35"/>
        <v>Not Holiday</v>
      </c>
      <c r="E253" s="43" t="str">
        <f t="shared" si="36"/>
        <v>Weekday</v>
      </c>
      <c r="F253" s="43">
        <f t="shared" si="37"/>
        <v>5</v>
      </c>
      <c r="G253" s="43" t="str">
        <f t="shared" si="38"/>
        <v>No Super Peak</v>
      </c>
      <c r="H253" s="43" t="str">
        <f>IF(D253="Holiday","Off-Peak",IF(E253="Weekend","Off-Peak",IF(G253="Summer Super Peak",VLOOKUP(HOUR(B253),'New Peak Definitions'!$A$4:$B$27,2,TRUE),IF(G253="No Super Peak",VLOOKUP(HOUR(B253),'New Peak Definitions'!$D$4:$E$27,2,TRUE)))))</f>
        <v>On-Peak</v>
      </c>
      <c r="I253" s="43">
        <f t="shared" si="40"/>
        <v>897.94399999999996</v>
      </c>
      <c r="L253" s="46">
        <f t="shared" si="39"/>
        <v>897.94399999999996</v>
      </c>
      <c r="M253" s="43">
        <f t="shared" si="42"/>
        <v>12</v>
      </c>
      <c r="N253" s="44">
        <v>44915</v>
      </c>
      <c r="O253" s="43">
        <f t="shared" si="41"/>
        <v>693.89499999999998</v>
      </c>
      <c r="P253" s="43">
        <f t="shared" si="43"/>
        <v>0</v>
      </c>
    </row>
    <row r="254" spans="1:16" x14ac:dyDescent="0.25">
      <c r="A254" s="44">
        <v>44692</v>
      </c>
      <c r="B254" s="45">
        <v>0.5</v>
      </c>
      <c r="C254" s="47">
        <v>898.31700000000001</v>
      </c>
      <c r="D254" s="43" t="str">
        <f t="shared" si="35"/>
        <v>Not Holiday</v>
      </c>
      <c r="E254" s="43" t="str">
        <f t="shared" si="36"/>
        <v>Weekday</v>
      </c>
      <c r="F254" s="43">
        <f t="shared" si="37"/>
        <v>5</v>
      </c>
      <c r="G254" s="43" t="str">
        <f t="shared" si="38"/>
        <v>No Super Peak</v>
      </c>
      <c r="H254" s="43" t="str">
        <f>IF(D254="Holiday","Off-Peak",IF(E254="Weekend","Off-Peak",IF(G254="Summer Super Peak",VLOOKUP(HOUR(B254),'New Peak Definitions'!$A$4:$B$27,2,TRUE),IF(G254="No Super Peak",VLOOKUP(HOUR(B254),'New Peak Definitions'!$D$4:$E$27,2,TRUE)))))</f>
        <v>On-Peak</v>
      </c>
      <c r="I254" s="43">
        <f t="shared" si="40"/>
        <v>898.31700000000001</v>
      </c>
      <c r="L254" s="46">
        <f t="shared" si="39"/>
        <v>898.31700000000001</v>
      </c>
      <c r="M254" s="43">
        <f t="shared" si="42"/>
        <v>12</v>
      </c>
      <c r="N254" s="44">
        <v>44916</v>
      </c>
      <c r="O254" s="43">
        <f t="shared" si="41"/>
        <v>693.89499999999998</v>
      </c>
      <c r="P254" s="43">
        <f t="shared" si="43"/>
        <v>0</v>
      </c>
    </row>
    <row r="255" spans="1:16" x14ac:dyDescent="0.25">
      <c r="A255" s="44">
        <v>44692</v>
      </c>
      <c r="B255" s="45">
        <v>0.54166666666666663</v>
      </c>
      <c r="C255" s="47">
        <v>905.93399999999997</v>
      </c>
      <c r="D255" s="43" t="str">
        <f t="shared" si="35"/>
        <v>Not Holiday</v>
      </c>
      <c r="E255" s="43" t="str">
        <f t="shared" si="36"/>
        <v>Weekday</v>
      </c>
      <c r="F255" s="43">
        <f t="shared" si="37"/>
        <v>5</v>
      </c>
      <c r="G255" s="43" t="str">
        <f t="shared" si="38"/>
        <v>No Super Peak</v>
      </c>
      <c r="H255" s="43" t="str">
        <f>IF(D255="Holiday","Off-Peak",IF(E255="Weekend","Off-Peak",IF(G255="Summer Super Peak",VLOOKUP(HOUR(B255),'New Peak Definitions'!$A$4:$B$27,2,TRUE),IF(G255="No Super Peak",VLOOKUP(HOUR(B255),'New Peak Definitions'!$D$4:$E$27,2,TRUE)))))</f>
        <v>On-Peak</v>
      </c>
      <c r="I255" s="43">
        <f t="shared" si="40"/>
        <v>905.93399999999997</v>
      </c>
      <c r="L255" s="46">
        <f t="shared" si="39"/>
        <v>905.93399999999997</v>
      </c>
      <c r="M255" s="43">
        <f t="shared" si="42"/>
        <v>12</v>
      </c>
      <c r="N255" s="44">
        <v>44917</v>
      </c>
      <c r="O255" s="43">
        <f t="shared" si="41"/>
        <v>693.89499999999998</v>
      </c>
      <c r="P255" s="43">
        <f t="shared" si="43"/>
        <v>0</v>
      </c>
    </row>
    <row r="256" spans="1:16" x14ac:dyDescent="0.25">
      <c r="A256" s="44">
        <v>44692</v>
      </c>
      <c r="B256" s="45">
        <v>0.58333333333333337</v>
      </c>
      <c r="C256" s="47">
        <v>897.01400000000001</v>
      </c>
      <c r="D256" s="43" t="str">
        <f t="shared" si="35"/>
        <v>Not Holiday</v>
      </c>
      <c r="E256" s="43" t="str">
        <f t="shared" si="36"/>
        <v>Weekday</v>
      </c>
      <c r="F256" s="43">
        <f t="shared" si="37"/>
        <v>5</v>
      </c>
      <c r="G256" s="43" t="str">
        <f t="shared" si="38"/>
        <v>No Super Peak</v>
      </c>
      <c r="H256" s="43" t="str">
        <f>IF(D256="Holiday","Off-Peak",IF(E256="Weekend","Off-Peak",IF(G256="Summer Super Peak",VLOOKUP(HOUR(B256),'New Peak Definitions'!$A$4:$B$27,2,TRUE),IF(G256="No Super Peak",VLOOKUP(HOUR(B256),'New Peak Definitions'!$D$4:$E$27,2,TRUE)))))</f>
        <v>On-Peak</v>
      </c>
      <c r="I256" s="43">
        <f t="shared" si="40"/>
        <v>897.01400000000001</v>
      </c>
      <c r="L256" s="46">
        <f t="shared" si="39"/>
        <v>897.01400000000001</v>
      </c>
      <c r="M256" s="43">
        <f t="shared" si="42"/>
        <v>12</v>
      </c>
      <c r="N256" s="44">
        <v>44918</v>
      </c>
      <c r="O256" s="43">
        <f t="shared" si="41"/>
        <v>693.89499999999998</v>
      </c>
      <c r="P256" s="43">
        <f t="shared" si="43"/>
        <v>0</v>
      </c>
    </row>
    <row r="257" spans="1:16" x14ac:dyDescent="0.25">
      <c r="A257" s="44">
        <v>44692</v>
      </c>
      <c r="B257" s="45">
        <v>0.625</v>
      </c>
      <c r="C257" s="47">
        <v>876.38199999999995</v>
      </c>
      <c r="D257" s="43" t="str">
        <f t="shared" si="35"/>
        <v>Not Holiday</v>
      </c>
      <c r="E257" s="43" t="str">
        <f t="shared" si="36"/>
        <v>Weekday</v>
      </c>
      <c r="F257" s="43">
        <f t="shared" si="37"/>
        <v>5</v>
      </c>
      <c r="G257" s="43" t="str">
        <f t="shared" si="38"/>
        <v>No Super Peak</v>
      </c>
      <c r="H257" s="43" t="str">
        <f>IF(D257="Holiday","Off-Peak",IF(E257="Weekend","Off-Peak",IF(G257="Summer Super Peak",VLOOKUP(HOUR(B257),'New Peak Definitions'!$A$4:$B$27,2,TRUE),IF(G257="No Super Peak",VLOOKUP(HOUR(B257),'New Peak Definitions'!$D$4:$E$27,2,TRUE)))))</f>
        <v>On-Peak</v>
      </c>
      <c r="I257" s="43">
        <f t="shared" si="40"/>
        <v>876.38199999999995</v>
      </c>
      <c r="L257" s="46">
        <f t="shared" si="39"/>
        <v>876.38199999999995</v>
      </c>
      <c r="M257" s="43">
        <f t="shared" si="42"/>
        <v>12</v>
      </c>
      <c r="N257" s="44">
        <v>44919</v>
      </c>
      <c r="O257" s="43">
        <f t="shared" si="41"/>
        <v>0</v>
      </c>
      <c r="P257" s="43">
        <f t="shared" si="43"/>
        <v>0</v>
      </c>
    </row>
    <row r="258" spans="1:16" x14ac:dyDescent="0.25">
      <c r="A258" s="44">
        <v>44692</v>
      </c>
      <c r="B258" s="45">
        <v>0.66666666666666663</v>
      </c>
      <c r="C258" s="47">
        <v>840.20100000000002</v>
      </c>
      <c r="D258" s="43" t="str">
        <f t="shared" ref="D258:D321" si="44">IF(ISNA(MATCH(A258,$V$2:$V$7,0)),"Not Holiday","Holiday")</f>
        <v>Not Holiday</v>
      </c>
      <c r="E258" s="43" t="str">
        <f t="shared" si="36"/>
        <v>Weekday</v>
      </c>
      <c r="F258" s="43">
        <f t="shared" si="37"/>
        <v>5</v>
      </c>
      <c r="G258" s="43" t="str">
        <f t="shared" si="38"/>
        <v>No Super Peak</v>
      </c>
      <c r="H258" s="43" t="str">
        <f>IF(D258="Holiday","Off-Peak",IF(E258="Weekend","Off-Peak",IF(G258="Summer Super Peak",VLOOKUP(HOUR(B258),'New Peak Definitions'!$A$4:$B$27,2,TRUE),IF(G258="No Super Peak",VLOOKUP(HOUR(B258),'New Peak Definitions'!$D$4:$E$27,2,TRUE)))))</f>
        <v>On-Peak</v>
      </c>
      <c r="I258" s="43">
        <f t="shared" si="40"/>
        <v>840.20100000000002</v>
      </c>
      <c r="L258" s="46">
        <f t="shared" si="39"/>
        <v>840.20100000000002</v>
      </c>
      <c r="M258" s="43">
        <f t="shared" si="42"/>
        <v>12</v>
      </c>
      <c r="N258" s="44">
        <v>44920</v>
      </c>
      <c r="O258" s="43">
        <f t="shared" si="41"/>
        <v>0</v>
      </c>
      <c r="P258" s="43">
        <f t="shared" si="43"/>
        <v>0</v>
      </c>
    </row>
    <row r="259" spans="1:16" x14ac:dyDescent="0.25">
      <c r="A259" s="44">
        <v>44692</v>
      </c>
      <c r="B259" s="45">
        <v>0.70833333333333337</v>
      </c>
      <c r="C259" s="47">
        <v>788.93</v>
      </c>
      <c r="D259" s="43" t="str">
        <f t="shared" si="44"/>
        <v>Not Holiday</v>
      </c>
      <c r="E259" s="43" t="str">
        <f t="shared" ref="E259:E322" si="45">IF(OR(WEEKDAY(A259)=1,WEEKDAY(A259)=7),"Weekend","Weekday")</f>
        <v>Weekday</v>
      </c>
      <c r="F259" s="43">
        <f t="shared" ref="F259:F322" si="46">MONTH(A259)</f>
        <v>5</v>
      </c>
      <c r="G259" s="43" t="str">
        <f t="shared" ref="G259:G322" si="47">IF(OR(F259=6,F259=7,F259=8,F259=9),"Summer Super Peak","No Super Peak")</f>
        <v>No Super Peak</v>
      </c>
      <c r="H259" s="43" t="str">
        <f>IF(D259="Holiday","Off-Peak",IF(E259="Weekend","Off-Peak",IF(G259="Summer Super Peak",VLOOKUP(HOUR(B259),'New Peak Definitions'!$A$4:$B$27,2,TRUE),IF(G259="No Super Peak",VLOOKUP(HOUR(B259),'New Peak Definitions'!$D$4:$E$27,2,TRUE)))))</f>
        <v>On-Peak</v>
      </c>
      <c r="I259" s="43">
        <f t="shared" si="40"/>
        <v>788.93</v>
      </c>
      <c r="L259" s="46">
        <f t="shared" ref="L259:L322" si="48">I259+J259+K259</f>
        <v>788.93</v>
      </c>
      <c r="M259" s="43">
        <f t="shared" si="42"/>
        <v>12</v>
      </c>
      <c r="N259" s="44">
        <v>44921</v>
      </c>
      <c r="O259" s="43">
        <f t="shared" si="41"/>
        <v>693.89499999999998</v>
      </c>
      <c r="P259" s="43">
        <f t="shared" si="43"/>
        <v>0</v>
      </c>
    </row>
    <row r="260" spans="1:16" x14ac:dyDescent="0.25">
      <c r="A260" s="44">
        <v>44692</v>
      </c>
      <c r="B260" s="45">
        <v>0.75</v>
      </c>
      <c r="C260" s="47">
        <v>747.76199999999994</v>
      </c>
      <c r="D260" s="43" t="str">
        <f t="shared" si="44"/>
        <v>Not Holiday</v>
      </c>
      <c r="E260" s="43" t="str">
        <f t="shared" si="45"/>
        <v>Weekday</v>
      </c>
      <c r="F260" s="43">
        <f t="shared" si="46"/>
        <v>5</v>
      </c>
      <c r="G260" s="43" t="str">
        <f t="shared" si="47"/>
        <v>No Super Peak</v>
      </c>
      <c r="H260" s="43" t="str">
        <f>IF(D260="Holiday","Off-Peak",IF(E260="Weekend","Off-Peak",IF(G260="Summer Super Peak",VLOOKUP(HOUR(B260),'New Peak Definitions'!$A$4:$B$27,2,TRUE),IF(G260="No Super Peak",VLOOKUP(HOUR(B260),'New Peak Definitions'!$D$4:$E$27,2,TRUE)))))</f>
        <v>On-Peak</v>
      </c>
      <c r="I260" s="43">
        <f t="shared" ref="I260:I323" si="49">C260</f>
        <v>747.76199999999994</v>
      </c>
      <c r="L260" s="46">
        <f t="shared" si="48"/>
        <v>747.76199999999994</v>
      </c>
      <c r="M260" s="43">
        <f t="shared" si="42"/>
        <v>12</v>
      </c>
      <c r="N260" s="44">
        <v>44922</v>
      </c>
      <c r="O260" s="43">
        <f t="shared" si="41"/>
        <v>693.89499999999998</v>
      </c>
      <c r="P260" s="43">
        <f t="shared" si="43"/>
        <v>0</v>
      </c>
    </row>
    <row r="261" spans="1:16" x14ac:dyDescent="0.25">
      <c r="A261" s="44">
        <v>44692</v>
      </c>
      <c r="B261" s="45">
        <v>0.79166666666666663</v>
      </c>
      <c r="C261" s="47">
        <v>724.18</v>
      </c>
      <c r="D261" s="43" t="str">
        <f t="shared" si="44"/>
        <v>Not Holiday</v>
      </c>
      <c r="E261" s="43" t="str">
        <f t="shared" si="45"/>
        <v>Weekday</v>
      </c>
      <c r="F261" s="43">
        <f t="shared" si="46"/>
        <v>5</v>
      </c>
      <c r="G261" s="43" t="str">
        <f t="shared" si="47"/>
        <v>No Super Peak</v>
      </c>
      <c r="H261" s="43" t="str">
        <f>IF(D261="Holiday","Off-Peak",IF(E261="Weekend","Off-Peak",IF(G261="Summer Super Peak",VLOOKUP(HOUR(B261),'New Peak Definitions'!$A$4:$B$27,2,TRUE),IF(G261="No Super Peak",VLOOKUP(HOUR(B261),'New Peak Definitions'!$D$4:$E$27,2,TRUE)))))</f>
        <v>On-Peak</v>
      </c>
      <c r="I261" s="43">
        <f t="shared" si="49"/>
        <v>724.18</v>
      </c>
      <c r="L261" s="46">
        <f t="shared" si="48"/>
        <v>724.18</v>
      </c>
      <c r="M261" s="43">
        <f t="shared" si="42"/>
        <v>12</v>
      </c>
      <c r="N261" s="44">
        <v>44923</v>
      </c>
      <c r="O261" s="43">
        <f t="shared" si="41"/>
        <v>693.89499999999998</v>
      </c>
      <c r="P261" s="43">
        <f t="shared" si="43"/>
        <v>0</v>
      </c>
    </row>
    <row r="262" spans="1:16" x14ac:dyDescent="0.25">
      <c r="A262" s="44">
        <v>44692</v>
      </c>
      <c r="B262" s="45">
        <v>0.83333333333333337</v>
      </c>
      <c r="C262" s="47">
        <v>711.053</v>
      </c>
      <c r="D262" s="43" t="str">
        <f t="shared" si="44"/>
        <v>Not Holiday</v>
      </c>
      <c r="E262" s="43" t="str">
        <f t="shared" si="45"/>
        <v>Weekday</v>
      </c>
      <c r="F262" s="43">
        <f t="shared" si="46"/>
        <v>5</v>
      </c>
      <c r="G262" s="43" t="str">
        <f t="shared" si="47"/>
        <v>No Super Peak</v>
      </c>
      <c r="H262" s="43" t="str">
        <f>IF(D262="Holiday","Off-Peak",IF(E262="Weekend","Off-Peak",IF(G262="Summer Super Peak",VLOOKUP(HOUR(B262),'New Peak Definitions'!$A$4:$B$27,2,TRUE),IF(G262="No Super Peak",VLOOKUP(HOUR(B262),'New Peak Definitions'!$D$4:$E$27,2,TRUE)))))</f>
        <v>On-Peak</v>
      </c>
      <c r="I262" s="43">
        <f t="shared" si="49"/>
        <v>711.053</v>
      </c>
      <c r="L262" s="46">
        <f t="shared" si="48"/>
        <v>711.053</v>
      </c>
      <c r="M262" s="43">
        <f t="shared" si="42"/>
        <v>12</v>
      </c>
      <c r="N262" s="44">
        <v>44924</v>
      </c>
      <c r="O262" s="43">
        <f t="shared" si="41"/>
        <v>693.89499999999998</v>
      </c>
      <c r="P262" s="43">
        <f t="shared" si="43"/>
        <v>0</v>
      </c>
    </row>
    <row r="263" spans="1:16" x14ac:dyDescent="0.25">
      <c r="A263" s="44">
        <v>44692</v>
      </c>
      <c r="B263" s="45">
        <v>0.875</v>
      </c>
      <c r="C263" s="47">
        <v>696.36300000000006</v>
      </c>
      <c r="D263" s="43" t="str">
        <f t="shared" si="44"/>
        <v>Not Holiday</v>
      </c>
      <c r="E263" s="43" t="str">
        <f t="shared" si="45"/>
        <v>Weekday</v>
      </c>
      <c r="F263" s="43">
        <f t="shared" si="46"/>
        <v>5</v>
      </c>
      <c r="G263" s="43" t="str">
        <f t="shared" si="47"/>
        <v>No Super Peak</v>
      </c>
      <c r="H263" s="43" t="str">
        <f>IF(D263="Holiday","Off-Peak",IF(E263="Weekend","Off-Peak",IF(G263="Summer Super Peak",VLOOKUP(HOUR(B263),'New Peak Definitions'!$A$4:$B$27,2,TRUE),IF(G263="No Super Peak",VLOOKUP(HOUR(B263),'New Peak Definitions'!$D$4:$E$27,2,TRUE)))))</f>
        <v>On-Peak</v>
      </c>
      <c r="I263" s="43">
        <f t="shared" si="49"/>
        <v>696.36300000000006</v>
      </c>
      <c r="L263" s="46">
        <f t="shared" si="48"/>
        <v>696.36300000000006</v>
      </c>
      <c r="M263" s="43">
        <f t="shared" si="42"/>
        <v>12</v>
      </c>
      <c r="N263" s="44">
        <v>44925</v>
      </c>
      <c r="O263" s="43">
        <f t="shared" si="41"/>
        <v>693.89499999999998</v>
      </c>
      <c r="P263" s="43">
        <f t="shared" si="43"/>
        <v>0</v>
      </c>
    </row>
    <row r="264" spans="1:16" x14ac:dyDescent="0.25">
      <c r="A264" s="44">
        <v>44692</v>
      </c>
      <c r="B264" s="45">
        <v>0.91666666666666663</v>
      </c>
      <c r="C264" s="47">
        <v>665.04499999999996</v>
      </c>
      <c r="D264" s="43" t="str">
        <f t="shared" si="44"/>
        <v>Not Holiday</v>
      </c>
      <c r="E264" s="43" t="str">
        <f t="shared" si="45"/>
        <v>Weekday</v>
      </c>
      <c r="F264" s="43">
        <f t="shared" si="46"/>
        <v>5</v>
      </c>
      <c r="G264" s="43" t="str">
        <f t="shared" si="47"/>
        <v>No Super Peak</v>
      </c>
      <c r="H264" s="43" t="str">
        <f>IF(D264="Holiday","Off-Peak",IF(E264="Weekend","Off-Peak",IF(G264="Summer Super Peak",VLOOKUP(HOUR(B264),'New Peak Definitions'!$A$4:$B$27,2,TRUE),IF(G264="No Super Peak",VLOOKUP(HOUR(B264),'New Peak Definitions'!$D$4:$E$27,2,TRUE)))))</f>
        <v>On-Peak</v>
      </c>
      <c r="I264" s="43">
        <f t="shared" si="49"/>
        <v>665.04499999999996</v>
      </c>
      <c r="L264" s="46">
        <f t="shared" si="48"/>
        <v>665.04499999999996</v>
      </c>
      <c r="M264" s="43">
        <f t="shared" si="42"/>
        <v>12</v>
      </c>
      <c r="N264" s="44">
        <v>44926</v>
      </c>
      <c r="O264" s="43">
        <f t="shared" si="41"/>
        <v>0</v>
      </c>
      <c r="P264" s="43">
        <f t="shared" si="43"/>
        <v>0</v>
      </c>
    </row>
    <row r="265" spans="1:16" x14ac:dyDescent="0.25">
      <c r="A265" s="44">
        <v>44692</v>
      </c>
      <c r="B265" s="45">
        <v>0.95833333333333337</v>
      </c>
      <c r="C265" s="47">
        <v>638.65599999999995</v>
      </c>
      <c r="D265" s="43" t="str">
        <f t="shared" si="44"/>
        <v>Not Holiday</v>
      </c>
      <c r="E265" s="43" t="str">
        <f t="shared" si="45"/>
        <v>Weekday</v>
      </c>
      <c r="F265" s="43">
        <f t="shared" si="46"/>
        <v>5</v>
      </c>
      <c r="G265" s="43" t="str">
        <f t="shared" si="47"/>
        <v>No Super Peak</v>
      </c>
      <c r="H265" s="43" t="str">
        <f>IF(D265="Holiday","Off-Peak",IF(E265="Weekend","Off-Peak",IF(G265="Summer Super Peak",VLOOKUP(HOUR(B265),'New Peak Definitions'!$A$4:$B$27,2,TRUE),IF(G265="No Super Peak",VLOOKUP(HOUR(B265),'New Peak Definitions'!$D$4:$E$27,2,TRUE)))))</f>
        <v>Off-Peak</v>
      </c>
      <c r="I265" s="43">
        <f t="shared" si="49"/>
        <v>638.65599999999995</v>
      </c>
      <c r="L265" s="46">
        <f t="shared" si="48"/>
        <v>638.65599999999995</v>
      </c>
      <c r="M265" s="43">
        <f t="shared" si="42"/>
        <v>1</v>
      </c>
      <c r="N265" s="44">
        <v>44927</v>
      </c>
      <c r="O265" s="43">
        <f t="shared" si="41"/>
        <v>0</v>
      </c>
      <c r="P265" s="43">
        <f t="shared" si="43"/>
        <v>0</v>
      </c>
    </row>
    <row r="266" spans="1:16" x14ac:dyDescent="0.25">
      <c r="A266" s="44">
        <v>44693</v>
      </c>
      <c r="B266" s="45">
        <v>0</v>
      </c>
      <c r="C266" s="47">
        <v>611.99</v>
      </c>
      <c r="D266" s="43" t="str">
        <f t="shared" si="44"/>
        <v>Not Holiday</v>
      </c>
      <c r="E266" s="43" t="str">
        <f t="shared" si="45"/>
        <v>Weekday</v>
      </c>
      <c r="F266" s="43">
        <f t="shared" si="46"/>
        <v>5</v>
      </c>
      <c r="G266" s="43" t="str">
        <f t="shared" si="47"/>
        <v>No Super Peak</v>
      </c>
      <c r="H266" s="43" t="str">
        <f>IF(D266="Holiday","Off-Peak",IF(E266="Weekend","Off-Peak",IF(G266="Summer Super Peak",VLOOKUP(HOUR(B266),'New Peak Definitions'!$A$4:$B$27,2,TRUE),IF(G266="No Super Peak",VLOOKUP(HOUR(B266),'New Peak Definitions'!$D$4:$E$27,2,TRUE)))))</f>
        <v>Off-Peak</v>
      </c>
      <c r="I266" s="43">
        <f t="shared" si="49"/>
        <v>611.99</v>
      </c>
      <c r="L266" s="46">
        <f t="shared" si="48"/>
        <v>611.99</v>
      </c>
      <c r="M266" s="43">
        <f t="shared" si="42"/>
        <v>1</v>
      </c>
      <c r="N266" s="44">
        <v>44928</v>
      </c>
      <c r="O266" s="43">
        <f t="shared" si="41"/>
        <v>830.81200000000001</v>
      </c>
      <c r="P266" s="43">
        <f t="shared" si="43"/>
        <v>0</v>
      </c>
    </row>
    <row r="267" spans="1:16" x14ac:dyDescent="0.25">
      <c r="A267" s="44">
        <v>44693</v>
      </c>
      <c r="B267" s="45">
        <v>4.1666666666666664E-2</v>
      </c>
      <c r="C267" s="47">
        <v>605.84400000000005</v>
      </c>
      <c r="D267" s="43" t="str">
        <f t="shared" si="44"/>
        <v>Not Holiday</v>
      </c>
      <c r="E267" s="43" t="str">
        <f t="shared" si="45"/>
        <v>Weekday</v>
      </c>
      <c r="F267" s="43">
        <f t="shared" si="46"/>
        <v>5</v>
      </c>
      <c r="G267" s="43" t="str">
        <f t="shared" si="47"/>
        <v>No Super Peak</v>
      </c>
      <c r="H267" s="43" t="str">
        <f>IF(D267="Holiday","Off-Peak",IF(E267="Weekend","Off-Peak",IF(G267="Summer Super Peak",VLOOKUP(HOUR(B267),'New Peak Definitions'!$A$4:$B$27,2,TRUE),IF(G267="No Super Peak",VLOOKUP(HOUR(B267),'New Peak Definitions'!$D$4:$E$27,2,TRUE)))))</f>
        <v>Off-Peak</v>
      </c>
      <c r="I267" s="43">
        <f t="shared" si="49"/>
        <v>605.84400000000005</v>
      </c>
      <c r="L267" s="46">
        <f t="shared" si="48"/>
        <v>605.84400000000005</v>
      </c>
      <c r="M267" s="43">
        <f t="shared" si="42"/>
        <v>1</v>
      </c>
      <c r="N267" s="44">
        <v>44929</v>
      </c>
      <c r="O267" s="43">
        <f t="shared" si="41"/>
        <v>830.81200000000001</v>
      </c>
      <c r="P267" s="43">
        <f t="shared" si="43"/>
        <v>0</v>
      </c>
    </row>
    <row r="268" spans="1:16" x14ac:dyDescent="0.25">
      <c r="A268" s="44">
        <v>44693</v>
      </c>
      <c r="B268" s="45">
        <v>8.3333333333333329E-2</v>
      </c>
      <c r="C268" s="47">
        <v>600.35699999999997</v>
      </c>
      <c r="D268" s="43" t="str">
        <f t="shared" si="44"/>
        <v>Not Holiday</v>
      </c>
      <c r="E268" s="43" t="str">
        <f t="shared" si="45"/>
        <v>Weekday</v>
      </c>
      <c r="F268" s="43">
        <f t="shared" si="46"/>
        <v>5</v>
      </c>
      <c r="G268" s="43" t="str">
        <f t="shared" si="47"/>
        <v>No Super Peak</v>
      </c>
      <c r="H268" s="43" t="str">
        <f>IF(D268="Holiday","Off-Peak",IF(E268="Weekend","Off-Peak",IF(G268="Summer Super Peak",VLOOKUP(HOUR(B268),'New Peak Definitions'!$A$4:$B$27,2,TRUE),IF(G268="No Super Peak",VLOOKUP(HOUR(B268),'New Peak Definitions'!$D$4:$E$27,2,TRUE)))))</f>
        <v>Off-Peak</v>
      </c>
      <c r="I268" s="43">
        <f t="shared" si="49"/>
        <v>600.35699999999997</v>
      </c>
      <c r="L268" s="46">
        <f t="shared" si="48"/>
        <v>600.35699999999997</v>
      </c>
      <c r="M268" s="43">
        <f t="shared" si="42"/>
        <v>1</v>
      </c>
      <c r="N268" s="44">
        <v>44930</v>
      </c>
      <c r="O268" s="43">
        <f t="shared" si="41"/>
        <v>830.81200000000001</v>
      </c>
      <c r="P268" s="43">
        <f t="shared" si="43"/>
        <v>0</v>
      </c>
    </row>
    <row r="269" spans="1:16" x14ac:dyDescent="0.25">
      <c r="A269" s="44">
        <v>44693</v>
      </c>
      <c r="B269" s="45">
        <v>0.125</v>
      </c>
      <c r="C269" s="47">
        <v>597.26300000000003</v>
      </c>
      <c r="D269" s="43" t="str">
        <f t="shared" si="44"/>
        <v>Not Holiday</v>
      </c>
      <c r="E269" s="43" t="str">
        <f t="shared" si="45"/>
        <v>Weekday</v>
      </c>
      <c r="F269" s="43">
        <f t="shared" si="46"/>
        <v>5</v>
      </c>
      <c r="G269" s="43" t="str">
        <f t="shared" si="47"/>
        <v>No Super Peak</v>
      </c>
      <c r="H269" s="43" t="str">
        <f>IF(D269="Holiday","Off-Peak",IF(E269="Weekend","Off-Peak",IF(G269="Summer Super Peak",VLOOKUP(HOUR(B269),'New Peak Definitions'!$A$4:$B$27,2,TRUE),IF(G269="No Super Peak",VLOOKUP(HOUR(B269),'New Peak Definitions'!$D$4:$E$27,2,TRUE)))))</f>
        <v>Off-Peak</v>
      </c>
      <c r="I269" s="43">
        <f t="shared" si="49"/>
        <v>597.26300000000003</v>
      </c>
      <c r="L269" s="46">
        <f t="shared" si="48"/>
        <v>597.26300000000003</v>
      </c>
      <c r="M269" s="43">
        <f t="shared" si="42"/>
        <v>1</v>
      </c>
      <c r="N269" s="44">
        <v>44931</v>
      </c>
      <c r="O269" s="43">
        <f t="shared" si="41"/>
        <v>830.81200000000001</v>
      </c>
      <c r="P269" s="43">
        <f t="shared" si="43"/>
        <v>0</v>
      </c>
    </row>
    <row r="270" spans="1:16" x14ac:dyDescent="0.25">
      <c r="A270" s="44">
        <v>44693</v>
      </c>
      <c r="B270" s="45">
        <v>0.16666666666666666</v>
      </c>
      <c r="C270" s="47">
        <v>607.89200000000005</v>
      </c>
      <c r="D270" s="43" t="str">
        <f t="shared" si="44"/>
        <v>Not Holiday</v>
      </c>
      <c r="E270" s="43" t="str">
        <f t="shared" si="45"/>
        <v>Weekday</v>
      </c>
      <c r="F270" s="43">
        <f t="shared" si="46"/>
        <v>5</v>
      </c>
      <c r="G270" s="43" t="str">
        <f t="shared" si="47"/>
        <v>No Super Peak</v>
      </c>
      <c r="H270" s="43" t="str">
        <f>IF(D270="Holiday","Off-Peak",IF(E270="Weekend","Off-Peak",IF(G270="Summer Super Peak",VLOOKUP(HOUR(B270),'New Peak Definitions'!$A$4:$B$27,2,TRUE),IF(G270="No Super Peak",VLOOKUP(HOUR(B270),'New Peak Definitions'!$D$4:$E$27,2,TRUE)))))</f>
        <v>Off-Peak</v>
      </c>
      <c r="I270" s="43">
        <f t="shared" si="49"/>
        <v>607.89200000000005</v>
      </c>
      <c r="L270" s="46">
        <f t="shared" si="48"/>
        <v>607.89200000000005</v>
      </c>
      <c r="M270" s="43">
        <f t="shared" si="42"/>
        <v>1</v>
      </c>
      <c r="N270" s="44">
        <v>44932</v>
      </c>
      <c r="O270" s="43">
        <f t="shared" si="41"/>
        <v>830.81200000000001</v>
      </c>
      <c r="P270" s="43">
        <f t="shared" si="43"/>
        <v>0</v>
      </c>
    </row>
    <row r="271" spans="1:16" x14ac:dyDescent="0.25">
      <c r="A271" s="44">
        <v>44693</v>
      </c>
      <c r="B271" s="45">
        <v>0.20833333333333334</v>
      </c>
      <c r="C271" s="47">
        <v>651.87099999999998</v>
      </c>
      <c r="D271" s="43" t="str">
        <f t="shared" si="44"/>
        <v>Not Holiday</v>
      </c>
      <c r="E271" s="43" t="str">
        <f t="shared" si="45"/>
        <v>Weekday</v>
      </c>
      <c r="F271" s="43">
        <f t="shared" si="46"/>
        <v>5</v>
      </c>
      <c r="G271" s="43" t="str">
        <f t="shared" si="47"/>
        <v>No Super Peak</v>
      </c>
      <c r="H271" s="43" t="str">
        <f>IF(D271="Holiday","Off-Peak",IF(E271="Weekend","Off-Peak",IF(G271="Summer Super Peak",VLOOKUP(HOUR(B271),'New Peak Definitions'!$A$4:$B$27,2,TRUE),IF(G271="No Super Peak",VLOOKUP(HOUR(B271),'New Peak Definitions'!$D$4:$E$27,2,TRUE)))))</f>
        <v>Off-Peak</v>
      </c>
      <c r="I271" s="43">
        <f t="shared" si="49"/>
        <v>651.87099999999998</v>
      </c>
      <c r="L271" s="46">
        <f t="shared" si="48"/>
        <v>651.87099999999998</v>
      </c>
      <c r="M271" s="43">
        <f t="shared" si="42"/>
        <v>1</v>
      </c>
      <c r="N271" s="44">
        <v>44933</v>
      </c>
      <c r="O271" s="43">
        <f t="shared" si="41"/>
        <v>0</v>
      </c>
      <c r="P271" s="43">
        <f t="shared" si="43"/>
        <v>0</v>
      </c>
    </row>
    <row r="272" spans="1:16" x14ac:dyDescent="0.25">
      <c r="A272" s="44">
        <v>44693</v>
      </c>
      <c r="B272" s="45">
        <v>0.25</v>
      </c>
      <c r="C272" s="47">
        <v>710.75900000000001</v>
      </c>
      <c r="D272" s="43" t="str">
        <f t="shared" si="44"/>
        <v>Not Holiday</v>
      </c>
      <c r="E272" s="43" t="str">
        <f t="shared" si="45"/>
        <v>Weekday</v>
      </c>
      <c r="F272" s="43">
        <f t="shared" si="46"/>
        <v>5</v>
      </c>
      <c r="G272" s="43" t="str">
        <f t="shared" si="47"/>
        <v>No Super Peak</v>
      </c>
      <c r="H272" s="43" t="str">
        <f>IF(D272="Holiday","Off-Peak",IF(E272="Weekend","Off-Peak",IF(G272="Summer Super Peak",VLOOKUP(HOUR(B272),'New Peak Definitions'!$A$4:$B$27,2,TRUE),IF(G272="No Super Peak",VLOOKUP(HOUR(B272),'New Peak Definitions'!$D$4:$E$27,2,TRUE)))))</f>
        <v>Off-Peak</v>
      </c>
      <c r="I272" s="43">
        <f t="shared" si="49"/>
        <v>710.75900000000001</v>
      </c>
      <c r="L272" s="46">
        <f t="shared" si="48"/>
        <v>710.75900000000001</v>
      </c>
      <c r="M272" s="43">
        <f t="shared" si="42"/>
        <v>1</v>
      </c>
      <c r="N272" s="44">
        <v>44934</v>
      </c>
      <c r="O272" s="43">
        <f t="shared" si="41"/>
        <v>0</v>
      </c>
      <c r="P272" s="43">
        <f t="shared" si="43"/>
        <v>0</v>
      </c>
    </row>
    <row r="273" spans="1:16" x14ac:dyDescent="0.25">
      <c r="A273" s="44">
        <v>44693</v>
      </c>
      <c r="B273" s="45">
        <v>0.29166666666666669</v>
      </c>
      <c r="C273" s="47">
        <v>782.44899999999996</v>
      </c>
      <c r="D273" s="43" t="str">
        <f t="shared" si="44"/>
        <v>Not Holiday</v>
      </c>
      <c r="E273" s="43" t="str">
        <f t="shared" si="45"/>
        <v>Weekday</v>
      </c>
      <c r="F273" s="43">
        <f t="shared" si="46"/>
        <v>5</v>
      </c>
      <c r="G273" s="43" t="str">
        <f t="shared" si="47"/>
        <v>No Super Peak</v>
      </c>
      <c r="H273" s="43" t="str">
        <f>IF(D273="Holiday","Off-Peak",IF(E273="Weekend","Off-Peak",IF(G273="Summer Super Peak",VLOOKUP(HOUR(B273),'New Peak Definitions'!$A$4:$B$27,2,TRUE),IF(G273="No Super Peak",VLOOKUP(HOUR(B273),'New Peak Definitions'!$D$4:$E$27,2,TRUE)))))</f>
        <v>On-Peak</v>
      </c>
      <c r="I273" s="43">
        <f t="shared" si="49"/>
        <v>782.44899999999996</v>
      </c>
      <c r="L273" s="46">
        <f t="shared" si="48"/>
        <v>782.44899999999996</v>
      </c>
      <c r="M273" s="43">
        <f t="shared" si="42"/>
        <v>1</v>
      </c>
      <c r="N273" s="44">
        <v>44935</v>
      </c>
      <c r="O273" s="43">
        <f t="shared" si="41"/>
        <v>830.81200000000001</v>
      </c>
      <c r="P273" s="43">
        <f t="shared" si="43"/>
        <v>0</v>
      </c>
    </row>
    <row r="274" spans="1:16" x14ac:dyDescent="0.25">
      <c r="A274" s="44">
        <v>44693</v>
      </c>
      <c r="B274" s="45">
        <v>0.33333333333333331</v>
      </c>
      <c r="C274" s="47">
        <v>832.33199999999999</v>
      </c>
      <c r="D274" s="43" t="str">
        <f t="shared" si="44"/>
        <v>Not Holiday</v>
      </c>
      <c r="E274" s="43" t="str">
        <f t="shared" si="45"/>
        <v>Weekday</v>
      </c>
      <c r="F274" s="43">
        <f t="shared" si="46"/>
        <v>5</v>
      </c>
      <c r="G274" s="43" t="str">
        <f t="shared" si="47"/>
        <v>No Super Peak</v>
      </c>
      <c r="H274" s="43" t="str">
        <f>IF(D274="Holiday","Off-Peak",IF(E274="Weekend","Off-Peak",IF(G274="Summer Super Peak",VLOOKUP(HOUR(B274),'New Peak Definitions'!$A$4:$B$27,2,TRUE),IF(G274="No Super Peak",VLOOKUP(HOUR(B274),'New Peak Definitions'!$D$4:$E$27,2,TRUE)))))</f>
        <v>On-Peak</v>
      </c>
      <c r="I274" s="43">
        <f t="shared" si="49"/>
        <v>832.33199999999999</v>
      </c>
      <c r="L274" s="46">
        <f t="shared" si="48"/>
        <v>832.33199999999999</v>
      </c>
      <c r="M274" s="43">
        <f t="shared" si="42"/>
        <v>1</v>
      </c>
      <c r="N274" s="44">
        <v>44936</v>
      </c>
      <c r="O274" s="43">
        <f t="shared" si="41"/>
        <v>830.81200000000001</v>
      </c>
      <c r="P274" s="43">
        <f t="shared" si="43"/>
        <v>0</v>
      </c>
    </row>
    <row r="275" spans="1:16" x14ac:dyDescent="0.25">
      <c r="A275" s="44">
        <v>44693</v>
      </c>
      <c r="B275" s="45">
        <v>0.375</v>
      </c>
      <c r="C275" s="47">
        <v>865.65499999999997</v>
      </c>
      <c r="D275" s="43" t="str">
        <f t="shared" si="44"/>
        <v>Not Holiday</v>
      </c>
      <c r="E275" s="43" t="str">
        <f t="shared" si="45"/>
        <v>Weekday</v>
      </c>
      <c r="F275" s="43">
        <f t="shared" si="46"/>
        <v>5</v>
      </c>
      <c r="G275" s="43" t="str">
        <f t="shared" si="47"/>
        <v>No Super Peak</v>
      </c>
      <c r="H275" s="43" t="str">
        <f>IF(D275="Holiday","Off-Peak",IF(E275="Weekend","Off-Peak",IF(G275="Summer Super Peak",VLOOKUP(HOUR(B275),'New Peak Definitions'!$A$4:$B$27,2,TRUE),IF(G275="No Super Peak",VLOOKUP(HOUR(B275),'New Peak Definitions'!$D$4:$E$27,2,TRUE)))))</f>
        <v>On-Peak</v>
      </c>
      <c r="I275" s="43">
        <f t="shared" si="49"/>
        <v>865.65499999999997</v>
      </c>
      <c r="L275" s="46">
        <f t="shared" si="48"/>
        <v>865.65499999999997</v>
      </c>
      <c r="M275" s="43">
        <f t="shared" si="42"/>
        <v>1</v>
      </c>
      <c r="N275" s="44">
        <v>44937</v>
      </c>
      <c r="O275" s="43">
        <f t="shared" si="41"/>
        <v>830.81200000000001</v>
      </c>
      <c r="P275" s="43">
        <f t="shared" si="43"/>
        <v>0</v>
      </c>
    </row>
    <row r="276" spans="1:16" x14ac:dyDescent="0.25">
      <c r="A276" s="44">
        <v>44693</v>
      </c>
      <c r="B276" s="45">
        <v>0.41666666666666669</v>
      </c>
      <c r="C276" s="47">
        <v>888.255</v>
      </c>
      <c r="D276" s="43" t="str">
        <f t="shared" si="44"/>
        <v>Not Holiday</v>
      </c>
      <c r="E276" s="43" t="str">
        <f t="shared" si="45"/>
        <v>Weekday</v>
      </c>
      <c r="F276" s="43">
        <f t="shared" si="46"/>
        <v>5</v>
      </c>
      <c r="G276" s="43" t="str">
        <f t="shared" si="47"/>
        <v>No Super Peak</v>
      </c>
      <c r="H276" s="43" t="str">
        <f>IF(D276="Holiday","Off-Peak",IF(E276="Weekend","Off-Peak",IF(G276="Summer Super Peak",VLOOKUP(HOUR(B276),'New Peak Definitions'!$A$4:$B$27,2,TRUE),IF(G276="No Super Peak",VLOOKUP(HOUR(B276),'New Peak Definitions'!$D$4:$E$27,2,TRUE)))))</f>
        <v>On-Peak</v>
      </c>
      <c r="I276" s="43">
        <f t="shared" si="49"/>
        <v>888.255</v>
      </c>
      <c r="L276" s="46">
        <f t="shared" si="48"/>
        <v>888.255</v>
      </c>
      <c r="M276" s="43">
        <f t="shared" si="42"/>
        <v>1</v>
      </c>
      <c r="N276" s="44">
        <v>44938</v>
      </c>
      <c r="O276" s="43">
        <f t="shared" ref="O276:O339" si="50">_xlfn.MAXIFS($I$2:$I$8761,$A$2:$A$8761,N276,$H$2:$H$8761,"On-Peak")</f>
        <v>830.81200000000001</v>
      </c>
      <c r="P276" s="43">
        <f t="shared" si="43"/>
        <v>0</v>
      </c>
    </row>
    <row r="277" spans="1:16" x14ac:dyDescent="0.25">
      <c r="A277" s="44">
        <v>44693</v>
      </c>
      <c r="B277" s="45">
        <v>0.45833333333333331</v>
      </c>
      <c r="C277" s="47">
        <v>897.94399999999996</v>
      </c>
      <c r="D277" s="43" t="str">
        <f t="shared" si="44"/>
        <v>Not Holiday</v>
      </c>
      <c r="E277" s="43" t="str">
        <f t="shared" si="45"/>
        <v>Weekday</v>
      </c>
      <c r="F277" s="43">
        <f t="shared" si="46"/>
        <v>5</v>
      </c>
      <c r="G277" s="43" t="str">
        <f t="shared" si="47"/>
        <v>No Super Peak</v>
      </c>
      <c r="H277" s="43" t="str">
        <f>IF(D277="Holiday","Off-Peak",IF(E277="Weekend","Off-Peak",IF(G277="Summer Super Peak",VLOOKUP(HOUR(B277),'New Peak Definitions'!$A$4:$B$27,2,TRUE),IF(G277="No Super Peak",VLOOKUP(HOUR(B277),'New Peak Definitions'!$D$4:$E$27,2,TRUE)))))</f>
        <v>On-Peak</v>
      </c>
      <c r="I277" s="43">
        <f t="shared" si="49"/>
        <v>897.94399999999996</v>
      </c>
      <c r="L277" s="46">
        <f t="shared" si="48"/>
        <v>897.94399999999996</v>
      </c>
      <c r="M277" s="43">
        <f t="shared" ref="M277:M340" si="51">MONTH(N277)</f>
        <v>1</v>
      </c>
      <c r="N277" s="44">
        <v>44939</v>
      </c>
      <c r="O277" s="43">
        <f t="shared" si="50"/>
        <v>830.81200000000001</v>
      </c>
      <c r="P277" s="43">
        <f t="shared" ref="P277:P340" si="52">_xlfn.MAXIFS($I$2:$I$8761,$A$2:$A$8761,N277,$H$2:$H$8761,"Super-Peak")</f>
        <v>0</v>
      </c>
    </row>
    <row r="278" spans="1:16" x14ac:dyDescent="0.25">
      <c r="A278" s="44">
        <v>44693</v>
      </c>
      <c r="B278" s="45">
        <v>0.5</v>
      </c>
      <c r="C278" s="47">
        <v>898.31700000000001</v>
      </c>
      <c r="D278" s="43" t="str">
        <f t="shared" si="44"/>
        <v>Not Holiday</v>
      </c>
      <c r="E278" s="43" t="str">
        <f t="shared" si="45"/>
        <v>Weekday</v>
      </c>
      <c r="F278" s="43">
        <f t="shared" si="46"/>
        <v>5</v>
      </c>
      <c r="G278" s="43" t="str">
        <f t="shared" si="47"/>
        <v>No Super Peak</v>
      </c>
      <c r="H278" s="43" t="str">
        <f>IF(D278="Holiday","Off-Peak",IF(E278="Weekend","Off-Peak",IF(G278="Summer Super Peak",VLOOKUP(HOUR(B278),'New Peak Definitions'!$A$4:$B$27,2,TRUE),IF(G278="No Super Peak",VLOOKUP(HOUR(B278),'New Peak Definitions'!$D$4:$E$27,2,TRUE)))))</f>
        <v>On-Peak</v>
      </c>
      <c r="I278" s="43">
        <f t="shared" si="49"/>
        <v>898.31700000000001</v>
      </c>
      <c r="L278" s="46">
        <f t="shared" si="48"/>
        <v>898.31700000000001</v>
      </c>
      <c r="M278" s="43">
        <f t="shared" si="51"/>
        <v>1</v>
      </c>
      <c r="N278" s="44">
        <v>44940</v>
      </c>
      <c r="O278" s="43">
        <f t="shared" si="50"/>
        <v>0</v>
      </c>
      <c r="P278" s="43">
        <f t="shared" si="52"/>
        <v>0</v>
      </c>
    </row>
    <row r="279" spans="1:16" x14ac:dyDescent="0.25">
      <c r="A279" s="44">
        <v>44693</v>
      </c>
      <c r="B279" s="45">
        <v>0.54166666666666663</v>
      </c>
      <c r="C279" s="47">
        <v>905.93399999999997</v>
      </c>
      <c r="D279" s="43" t="str">
        <f t="shared" si="44"/>
        <v>Not Holiday</v>
      </c>
      <c r="E279" s="43" t="str">
        <f t="shared" si="45"/>
        <v>Weekday</v>
      </c>
      <c r="F279" s="43">
        <f t="shared" si="46"/>
        <v>5</v>
      </c>
      <c r="G279" s="43" t="str">
        <f t="shared" si="47"/>
        <v>No Super Peak</v>
      </c>
      <c r="H279" s="43" t="str">
        <f>IF(D279="Holiday","Off-Peak",IF(E279="Weekend","Off-Peak",IF(G279="Summer Super Peak",VLOOKUP(HOUR(B279),'New Peak Definitions'!$A$4:$B$27,2,TRUE),IF(G279="No Super Peak",VLOOKUP(HOUR(B279),'New Peak Definitions'!$D$4:$E$27,2,TRUE)))))</f>
        <v>On-Peak</v>
      </c>
      <c r="I279" s="43">
        <f t="shared" si="49"/>
        <v>905.93399999999997</v>
      </c>
      <c r="L279" s="46">
        <f t="shared" si="48"/>
        <v>905.93399999999997</v>
      </c>
      <c r="M279" s="43">
        <f t="shared" si="51"/>
        <v>1</v>
      </c>
      <c r="N279" s="44">
        <v>44941</v>
      </c>
      <c r="O279" s="43">
        <f t="shared" si="50"/>
        <v>0</v>
      </c>
      <c r="P279" s="43">
        <f t="shared" si="52"/>
        <v>0</v>
      </c>
    </row>
    <row r="280" spans="1:16" x14ac:dyDescent="0.25">
      <c r="A280" s="44">
        <v>44693</v>
      </c>
      <c r="B280" s="45">
        <v>0.58333333333333337</v>
      </c>
      <c r="C280" s="47">
        <v>897.01400000000001</v>
      </c>
      <c r="D280" s="43" t="str">
        <f t="shared" si="44"/>
        <v>Not Holiday</v>
      </c>
      <c r="E280" s="43" t="str">
        <f t="shared" si="45"/>
        <v>Weekday</v>
      </c>
      <c r="F280" s="43">
        <f t="shared" si="46"/>
        <v>5</v>
      </c>
      <c r="G280" s="43" t="str">
        <f t="shared" si="47"/>
        <v>No Super Peak</v>
      </c>
      <c r="H280" s="43" t="str">
        <f>IF(D280="Holiday","Off-Peak",IF(E280="Weekend","Off-Peak",IF(G280="Summer Super Peak",VLOOKUP(HOUR(B280),'New Peak Definitions'!$A$4:$B$27,2,TRUE),IF(G280="No Super Peak",VLOOKUP(HOUR(B280),'New Peak Definitions'!$D$4:$E$27,2,TRUE)))))</f>
        <v>On-Peak</v>
      </c>
      <c r="I280" s="43">
        <f t="shared" si="49"/>
        <v>897.01400000000001</v>
      </c>
      <c r="L280" s="46">
        <f t="shared" si="48"/>
        <v>897.01400000000001</v>
      </c>
      <c r="M280" s="43">
        <f t="shared" si="51"/>
        <v>1</v>
      </c>
      <c r="N280" s="44">
        <v>44942</v>
      </c>
      <c r="O280" s="43">
        <f t="shared" si="50"/>
        <v>830.81200000000001</v>
      </c>
      <c r="P280" s="43">
        <f t="shared" si="52"/>
        <v>0</v>
      </c>
    </row>
    <row r="281" spans="1:16" x14ac:dyDescent="0.25">
      <c r="A281" s="44">
        <v>44693</v>
      </c>
      <c r="B281" s="45">
        <v>0.625</v>
      </c>
      <c r="C281" s="47">
        <v>876.38199999999995</v>
      </c>
      <c r="D281" s="43" t="str">
        <f t="shared" si="44"/>
        <v>Not Holiday</v>
      </c>
      <c r="E281" s="43" t="str">
        <f t="shared" si="45"/>
        <v>Weekday</v>
      </c>
      <c r="F281" s="43">
        <f t="shared" si="46"/>
        <v>5</v>
      </c>
      <c r="G281" s="43" t="str">
        <f t="shared" si="47"/>
        <v>No Super Peak</v>
      </c>
      <c r="H281" s="43" t="str">
        <f>IF(D281="Holiday","Off-Peak",IF(E281="Weekend","Off-Peak",IF(G281="Summer Super Peak",VLOOKUP(HOUR(B281),'New Peak Definitions'!$A$4:$B$27,2,TRUE),IF(G281="No Super Peak",VLOOKUP(HOUR(B281),'New Peak Definitions'!$D$4:$E$27,2,TRUE)))))</f>
        <v>On-Peak</v>
      </c>
      <c r="I281" s="43">
        <f t="shared" si="49"/>
        <v>876.38199999999995</v>
      </c>
      <c r="L281" s="46">
        <f t="shared" si="48"/>
        <v>876.38199999999995</v>
      </c>
      <c r="M281" s="43">
        <f t="shared" si="51"/>
        <v>1</v>
      </c>
      <c r="N281" s="44">
        <v>44943</v>
      </c>
      <c r="O281" s="43">
        <f t="shared" si="50"/>
        <v>830.81200000000001</v>
      </c>
      <c r="P281" s="43">
        <f t="shared" si="52"/>
        <v>0</v>
      </c>
    </row>
    <row r="282" spans="1:16" x14ac:dyDescent="0.25">
      <c r="A282" s="44">
        <v>44693</v>
      </c>
      <c r="B282" s="45">
        <v>0.66666666666666663</v>
      </c>
      <c r="C282" s="47">
        <v>840.20100000000002</v>
      </c>
      <c r="D282" s="43" t="str">
        <f t="shared" si="44"/>
        <v>Not Holiday</v>
      </c>
      <c r="E282" s="43" t="str">
        <f t="shared" si="45"/>
        <v>Weekday</v>
      </c>
      <c r="F282" s="43">
        <f t="shared" si="46"/>
        <v>5</v>
      </c>
      <c r="G282" s="43" t="str">
        <f t="shared" si="47"/>
        <v>No Super Peak</v>
      </c>
      <c r="H282" s="43" t="str">
        <f>IF(D282="Holiday","Off-Peak",IF(E282="Weekend","Off-Peak",IF(G282="Summer Super Peak",VLOOKUP(HOUR(B282),'New Peak Definitions'!$A$4:$B$27,2,TRUE),IF(G282="No Super Peak",VLOOKUP(HOUR(B282),'New Peak Definitions'!$D$4:$E$27,2,TRUE)))))</f>
        <v>On-Peak</v>
      </c>
      <c r="I282" s="43">
        <f t="shared" si="49"/>
        <v>840.20100000000002</v>
      </c>
      <c r="L282" s="46">
        <f t="shared" si="48"/>
        <v>840.20100000000002</v>
      </c>
      <c r="M282" s="43">
        <f t="shared" si="51"/>
        <v>1</v>
      </c>
      <c r="N282" s="44">
        <v>44944</v>
      </c>
      <c r="O282" s="43">
        <f t="shared" si="50"/>
        <v>830.81200000000001</v>
      </c>
      <c r="P282" s="43">
        <f t="shared" si="52"/>
        <v>0</v>
      </c>
    </row>
    <row r="283" spans="1:16" x14ac:dyDescent="0.25">
      <c r="A283" s="44">
        <v>44693</v>
      </c>
      <c r="B283" s="45">
        <v>0.70833333333333337</v>
      </c>
      <c r="C283" s="47">
        <v>788.93</v>
      </c>
      <c r="D283" s="43" t="str">
        <f t="shared" si="44"/>
        <v>Not Holiday</v>
      </c>
      <c r="E283" s="43" t="str">
        <f t="shared" si="45"/>
        <v>Weekday</v>
      </c>
      <c r="F283" s="43">
        <f t="shared" si="46"/>
        <v>5</v>
      </c>
      <c r="G283" s="43" t="str">
        <f t="shared" si="47"/>
        <v>No Super Peak</v>
      </c>
      <c r="H283" s="43" t="str">
        <f>IF(D283="Holiday","Off-Peak",IF(E283="Weekend","Off-Peak",IF(G283="Summer Super Peak",VLOOKUP(HOUR(B283),'New Peak Definitions'!$A$4:$B$27,2,TRUE),IF(G283="No Super Peak",VLOOKUP(HOUR(B283),'New Peak Definitions'!$D$4:$E$27,2,TRUE)))))</f>
        <v>On-Peak</v>
      </c>
      <c r="I283" s="43">
        <f t="shared" si="49"/>
        <v>788.93</v>
      </c>
      <c r="L283" s="46">
        <f t="shared" si="48"/>
        <v>788.93</v>
      </c>
      <c r="M283" s="43">
        <f t="shared" si="51"/>
        <v>1</v>
      </c>
      <c r="N283" s="44">
        <v>44945</v>
      </c>
      <c r="O283" s="43">
        <f t="shared" si="50"/>
        <v>830.81200000000001</v>
      </c>
      <c r="P283" s="43">
        <f t="shared" si="52"/>
        <v>0</v>
      </c>
    </row>
    <row r="284" spans="1:16" x14ac:dyDescent="0.25">
      <c r="A284" s="44">
        <v>44693</v>
      </c>
      <c r="B284" s="45">
        <v>0.75</v>
      </c>
      <c r="C284" s="47">
        <v>747.76199999999994</v>
      </c>
      <c r="D284" s="43" t="str">
        <f t="shared" si="44"/>
        <v>Not Holiday</v>
      </c>
      <c r="E284" s="43" t="str">
        <f t="shared" si="45"/>
        <v>Weekday</v>
      </c>
      <c r="F284" s="43">
        <f t="shared" si="46"/>
        <v>5</v>
      </c>
      <c r="G284" s="43" t="str">
        <f t="shared" si="47"/>
        <v>No Super Peak</v>
      </c>
      <c r="H284" s="43" t="str">
        <f>IF(D284="Holiday","Off-Peak",IF(E284="Weekend","Off-Peak",IF(G284="Summer Super Peak",VLOOKUP(HOUR(B284),'New Peak Definitions'!$A$4:$B$27,2,TRUE),IF(G284="No Super Peak",VLOOKUP(HOUR(B284),'New Peak Definitions'!$D$4:$E$27,2,TRUE)))))</f>
        <v>On-Peak</v>
      </c>
      <c r="I284" s="43">
        <f t="shared" si="49"/>
        <v>747.76199999999994</v>
      </c>
      <c r="L284" s="46">
        <f t="shared" si="48"/>
        <v>747.76199999999994</v>
      </c>
      <c r="M284" s="43">
        <f t="shared" si="51"/>
        <v>1</v>
      </c>
      <c r="N284" s="44">
        <v>44946</v>
      </c>
      <c r="O284" s="43">
        <f t="shared" si="50"/>
        <v>830.81200000000001</v>
      </c>
      <c r="P284" s="43">
        <f t="shared" si="52"/>
        <v>0</v>
      </c>
    </row>
    <row r="285" spans="1:16" x14ac:dyDescent="0.25">
      <c r="A285" s="44">
        <v>44693</v>
      </c>
      <c r="B285" s="45">
        <v>0.79166666666666663</v>
      </c>
      <c r="C285" s="47">
        <v>724.18</v>
      </c>
      <c r="D285" s="43" t="str">
        <f t="shared" si="44"/>
        <v>Not Holiday</v>
      </c>
      <c r="E285" s="43" t="str">
        <f t="shared" si="45"/>
        <v>Weekday</v>
      </c>
      <c r="F285" s="43">
        <f t="shared" si="46"/>
        <v>5</v>
      </c>
      <c r="G285" s="43" t="str">
        <f t="shared" si="47"/>
        <v>No Super Peak</v>
      </c>
      <c r="H285" s="43" t="str">
        <f>IF(D285="Holiday","Off-Peak",IF(E285="Weekend","Off-Peak",IF(G285="Summer Super Peak",VLOOKUP(HOUR(B285),'New Peak Definitions'!$A$4:$B$27,2,TRUE),IF(G285="No Super Peak",VLOOKUP(HOUR(B285),'New Peak Definitions'!$D$4:$E$27,2,TRUE)))))</f>
        <v>On-Peak</v>
      </c>
      <c r="I285" s="43">
        <f t="shared" si="49"/>
        <v>724.18</v>
      </c>
      <c r="L285" s="46">
        <f t="shared" si="48"/>
        <v>724.18</v>
      </c>
      <c r="M285" s="43">
        <f t="shared" si="51"/>
        <v>1</v>
      </c>
      <c r="N285" s="44">
        <v>44947</v>
      </c>
      <c r="O285" s="43">
        <f t="shared" si="50"/>
        <v>0</v>
      </c>
      <c r="P285" s="43">
        <f t="shared" si="52"/>
        <v>0</v>
      </c>
    </row>
    <row r="286" spans="1:16" x14ac:dyDescent="0.25">
      <c r="A286" s="44">
        <v>44693</v>
      </c>
      <c r="B286" s="45">
        <v>0.83333333333333337</v>
      </c>
      <c r="C286" s="47">
        <v>711.053</v>
      </c>
      <c r="D286" s="43" t="str">
        <f t="shared" si="44"/>
        <v>Not Holiday</v>
      </c>
      <c r="E286" s="43" t="str">
        <f t="shared" si="45"/>
        <v>Weekday</v>
      </c>
      <c r="F286" s="43">
        <f t="shared" si="46"/>
        <v>5</v>
      </c>
      <c r="G286" s="43" t="str">
        <f t="shared" si="47"/>
        <v>No Super Peak</v>
      </c>
      <c r="H286" s="43" t="str">
        <f>IF(D286="Holiday","Off-Peak",IF(E286="Weekend","Off-Peak",IF(G286="Summer Super Peak",VLOOKUP(HOUR(B286),'New Peak Definitions'!$A$4:$B$27,2,TRUE),IF(G286="No Super Peak",VLOOKUP(HOUR(B286),'New Peak Definitions'!$D$4:$E$27,2,TRUE)))))</f>
        <v>On-Peak</v>
      </c>
      <c r="I286" s="43">
        <f t="shared" si="49"/>
        <v>711.053</v>
      </c>
      <c r="L286" s="46">
        <f t="shared" si="48"/>
        <v>711.053</v>
      </c>
      <c r="M286" s="43">
        <f t="shared" si="51"/>
        <v>1</v>
      </c>
      <c r="N286" s="44">
        <v>44948</v>
      </c>
      <c r="O286" s="43">
        <f t="shared" si="50"/>
        <v>0</v>
      </c>
      <c r="P286" s="43">
        <f t="shared" si="52"/>
        <v>0</v>
      </c>
    </row>
    <row r="287" spans="1:16" x14ac:dyDescent="0.25">
      <c r="A287" s="44">
        <v>44693</v>
      </c>
      <c r="B287" s="45">
        <v>0.875</v>
      </c>
      <c r="C287" s="47">
        <v>696.36300000000006</v>
      </c>
      <c r="D287" s="43" t="str">
        <f t="shared" si="44"/>
        <v>Not Holiday</v>
      </c>
      <c r="E287" s="43" t="str">
        <f t="shared" si="45"/>
        <v>Weekday</v>
      </c>
      <c r="F287" s="43">
        <f t="shared" si="46"/>
        <v>5</v>
      </c>
      <c r="G287" s="43" t="str">
        <f t="shared" si="47"/>
        <v>No Super Peak</v>
      </c>
      <c r="H287" s="43" t="str">
        <f>IF(D287="Holiday","Off-Peak",IF(E287="Weekend","Off-Peak",IF(G287="Summer Super Peak",VLOOKUP(HOUR(B287),'New Peak Definitions'!$A$4:$B$27,2,TRUE),IF(G287="No Super Peak",VLOOKUP(HOUR(B287),'New Peak Definitions'!$D$4:$E$27,2,TRUE)))))</f>
        <v>On-Peak</v>
      </c>
      <c r="I287" s="43">
        <f t="shared" si="49"/>
        <v>696.36300000000006</v>
      </c>
      <c r="L287" s="46">
        <f t="shared" si="48"/>
        <v>696.36300000000006</v>
      </c>
      <c r="M287" s="43">
        <f t="shared" si="51"/>
        <v>1</v>
      </c>
      <c r="N287" s="44">
        <v>44949</v>
      </c>
      <c r="O287" s="43">
        <f t="shared" si="50"/>
        <v>830.81200000000001</v>
      </c>
      <c r="P287" s="43">
        <f t="shared" si="52"/>
        <v>0</v>
      </c>
    </row>
    <row r="288" spans="1:16" x14ac:dyDescent="0.25">
      <c r="A288" s="44">
        <v>44693</v>
      </c>
      <c r="B288" s="45">
        <v>0.91666666666666663</v>
      </c>
      <c r="C288" s="47">
        <v>665.04499999999996</v>
      </c>
      <c r="D288" s="43" t="str">
        <f t="shared" si="44"/>
        <v>Not Holiday</v>
      </c>
      <c r="E288" s="43" t="str">
        <f t="shared" si="45"/>
        <v>Weekday</v>
      </c>
      <c r="F288" s="43">
        <f t="shared" si="46"/>
        <v>5</v>
      </c>
      <c r="G288" s="43" t="str">
        <f t="shared" si="47"/>
        <v>No Super Peak</v>
      </c>
      <c r="H288" s="43" t="str">
        <f>IF(D288="Holiday","Off-Peak",IF(E288="Weekend","Off-Peak",IF(G288="Summer Super Peak",VLOOKUP(HOUR(B288),'New Peak Definitions'!$A$4:$B$27,2,TRUE),IF(G288="No Super Peak",VLOOKUP(HOUR(B288),'New Peak Definitions'!$D$4:$E$27,2,TRUE)))))</f>
        <v>On-Peak</v>
      </c>
      <c r="I288" s="43">
        <f t="shared" si="49"/>
        <v>665.04499999999996</v>
      </c>
      <c r="L288" s="46">
        <f t="shared" si="48"/>
        <v>665.04499999999996</v>
      </c>
      <c r="M288" s="43">
        <f t="shared" si="51"/>
        <v>1</v>
      </c>
      <c r="N288" s="44">
        <v>44950</v>
      </c>
      <c r="O288" s="43">
        <f t="shared" si="50"/>
        <v>830.81200000000001</v>
      </c>
      <c r="P288" s="43">
        <f t="shared" si="52"/>
        <v>0</v>
      </c>
    </row>
    <row r="289" spans="1:16" x14ac:dyDescent="0.25">
      <c r="A289" s="44">
        <v>44693</v>
      </c>
      <c r="B289" s="45">
        <v>0.95833333333333337</v>
      </c>
      <c r="C289" s="47">
        <v>638.65599999999995</v>
      </c>
      <c r="D289" s="43" t="str">
        <f t="shared" si="44"/>
        <v>Not Holiday</v>
      </c>
      <c r="E289" s="43" t="str">
        <f t="shared" si="45"/>
        <v>Weekday</v>
      </c>
      <c r="F289" s="43">
        <f t="shared" si="46"/>
        <v>5</v>
      </c>
      <c r="G289" s="43" t="str">
        <f t="shared" si="47"/>
        <v>No Super Peak</v>
      </c>
      <c r="H289" s="43" t="str">
        <f>IF(D289="Holiday","Off-Peak",IF(E289="Weekend","Off-Peak",IF(G289="Summer Super Peak",VLOOKUP(HOUR(B289),'New Peak Definitions'!$A$4:$B$27,2,TRUE),IF(G289="No Super Peak",VLOOKUP(HOUR(B289),'New Peak Definitions'!$D$4:$E$27,2,TRUE)))))</f>
        <v>Off-Peak</v>
      </c>
      <c r="I289" s="43">
        <f t="shared" si="49"/>
        <v>638.65599999999995</v>
      </c>
      <c r="L289" s="46">
        <f t="shared" si="48"/>
        <v>638.65599999999995</v>
      </c>
      <c r="M289" s="43">
        <f t="shared" si="51"/>
        <v>1</v>
      </c>
      <c r="N289" s="44">
        <v>44951</v>
      </c>
      <c r="O289" s="43">
        <f t="shared" si="50"/>
        <v>830.81200000000001</v>
      </c>
      <c r="P289" s="43">
        <f t="shared" si="52"/>
        <v>0</v>
      </c>
    </row>
    <row r="290" spans="1:16" x14ac:dyDescent="0.25">
      <c r="A290" s="44">
        <v>44694</v>
      </c>
      <c r="B290" s="45">
        <v>0</v>
      </c>
      <c r="C290" s="47">
        <v>611.99</v>
      </c>
      <c r="D290" s="43" t="str">
        <f t="shared" si="44"/>
        <v>Not Holiday</v>
      </c>
      <c r="E290" s="43" t="str">
        <f t="shared" si="45"/>
        <v>Weekday</v>
      </c>
      <c r="F290" s="43">
        <f t="shared" si="46"/>
        <v>5</v>
      </c>
      <c r="G290" s="43" t="str">
        <f t="shared" si="47"/>
        <v>No Super Peak</v>
      </c>
      <c r="H290" s="43" t="str">
        <f>IF(D290="Holiday","Off-Peak",IF(E290="Weekend","Off-Peak",IF(G290="Summer Super Peak",VLOOKUP(HOUR(B290),'New Peak Definitions'!$A$4:$B$27,2,TRUE),IF(G290="No Super Peak",VLOOKUP(HOUR(B290),'New Peak Definitions'!$D$4:$E$27,2,TRUE)))))</f>
        <v>Off-Peak</v>
      </c>
      <c r="I290" s="43">
        <f t="shared" si="49"/>
        <v>611.99</v>
      </c>
      <c r="L290" s="46">
        <f t="shared" si="48"/>
        <v>611.99</v>
      </c>
      <c r="M290" s="43">
        <f t="shared" si="51"/>
        <v>1</v>
      </c>
      <c r="N290" s="44">
        <v>44952</v>
      </c>
      <c r="O290" s="43">
        <f t="shared" si="50"/>
        <v>830.81200000000001</v>
      </c>
      <c r="P290" s="43">
        <f t="shared" si="52"/>
        <v>0</v>
      </c>
    </row>
    <row r="291" spans="1:16" x14ac:dyDescent="0.25">
      <c r="A291" s="44">
        <v>44694</v>
      </c>
      <c r="B291" s="45">
        <v>4.1666666666666664E-2</v>
      </c>
      <c r="C291" s="47">
        <v>605.84400000000005</v>
      </c>
      <c r="D291" s="43" t="str">
        <f t="shared" si="44"/>
        <v>Not Holiday</v>
      </c>
      <c r="E291" s="43" t="str">
        <f t="shared" si="45"/>
        <v>Weekday</v>
      </c>
      <c r="F291" s="43">
        <f t="shared" si="46"/>
        <v>5</v>
      </c>
      <c r="G291" s="43" t="str">
        <f t="shared" si="47"/>
        <v>No Super Peak</v>
      </c>
      <c r="H291" s="43" t="str">
        <f>IF(D291="Holiday","Off-Peak",IF(E291="Weekend","Off-Peak",IF(G291="Summer Super Peak",VLOOKUP(HOUR(B291),'New Peak Definitions'!$A$4:$B$27,2,TRUE),IF(G291="No Super Peak",VLOOKUP(HOUR(B291),'New Peak Definitions'!$D$4:$E$27,2,TRUE)))))</f>
        <v>Off-Peak</v>
      </c>
      <c r="I291" s="43">
        <f t="shared" si="49"/>
        <v>605.84400000000005</v>
      </c>
      <c r="L291" s="46">
        <f t="shared" si="48"/>
        <v>605.84400000000005</v>
      </c>
      <c r="M291" s="43">
        <f t="shared" si="51"/>
        <v>1</v>
      </c>
      <c r="N291" s="44">
        <v>44953</v>
      </c>
      <c r="O291" s="43">
        <f t="shared" si="50"/>
        <v>830.81200000000001</v>
      </c>
      <c r="P291" s="43">
        <f t="shared" si="52"/>
        <v>0</v>
      </c>
    </row>
    <row r="292" spans="1:16" x14ac:dyDescent="0.25">
      <c r="A292" s="44">
        <v>44694</v>
      </c>
      <c r="B292" s="45">
        <v>8.3333333333333329E-2</v>
      </c>
      <c r="C292" s="47">
        <v>600.35699999999997</v>
      </c>
      <c r="D292" s="43" t="str">
        <f t="shared" si="44"/>
        <v>Not Holiday</v>
      </c>
      <c r="E292" s="43" t="str">
        <f t="shared" si="45"/>
        <v>Weekday</v>
      </c>
      <c r="F292" s="43">
        <f t="shared" si="46"/>
        <v>5</v>
      </c>
      <c r="G292" s="43" t="str">
        <f t="shared" si="47"/>
        <v>No Super Peak</v>
      </c>
      <c r="H292" s="43" t="str">
        <f>IF(D292="Holiday","Off-Peak",IF(E292="Weekend","Off-Peak",IF(G292="Summer Super Peak",VLOOKUP(HOUR(B292),'New Peak Definitions'!$A$4:$B$27,2,TRUE),IF(G292="No Super Peak",VLOOKUP(HOUR(B292),'New Peak Definitions'!$D$4:$E$27,2,TRUE)))))</f>
        <v>Off-Peak</v>
      </c>
      <c r="I292" s="43">
        <f t="shared" si="49"/>
        <v>600.35699999999997</v>
      </c>
      <c r="L292" s="46">
        <f t="shared" si="48"/>
        <v>600.35699999999997</v>
      </c>
      <c r="M292" s="43">
        <f t="shared" si="51"/>
        <v>1</v>
      </c>
      <c r="N292" s="44">
        <v>44954</v>
      </c>
      <c r="O292" s="43">
        <f t="shared" si="50"/>
        <v>0</v>
      </c>
      <c r="P292" s="43">
        <f t="shared" si="52"/>
        <v>0</v>
      </c>
    </row>
    <row r="293" spans="1:16" x14ac:dyDescent="0.25">
      <c r="A293" s="44">
        <v>44694</v>
      </c>
      <c r="B293" s="45">
        <v>0.125</v>
      </c>
      <c r="C293" s="47">
        <v>597.26300000000003</v>
      </c>
      <c r="D293" s="43" t="str">
        <f t="shared" si="44"/>
        <v>Not Holiday</v>
      </c>
      <c r="E293" s="43" t="str">
        <f t="shared" si="45"/>
        <v>Weekday</v>
      </c>
      <c r="F293" s="43">
        <f t="shared" si="46"/>
        <v>5</v>
      </c>
      <c r="G293" s="43" t="str">
        <f t="shared" si="47"/>
        <v>No Super Peak</v>
      </c>
      <c r="H293" s="43" t="str">
        <f>IF(D293="Holiday","Off-Peak",IF(E293="Weekend","Off-Peak",IF(G293="Summer Super Peak",VLOOKUP(HOUR(B293),'New Peak Definitions'!$A$4:$B$27,2,TRUE),IF(G293="No Super Peak",VLOOKUP(HOUR(B293),'New Peak Definitions'!$D$4:$E$27,2,TRUE)))))</f>
        <v>Off-Peak</v>
      </c>
      <c r="I293" s="43">
        <f t="shared" si="49"/>
        <v>597.26300000000003</v>
      </c>
      <c r="L293" s="46">
        <f t="shared" si="48"/>
        <v>597.26300000000003</v>
      </c>
      <c r="M293" s="43">
        <f t="shared" si="51"/>
        <v>1</v>
      </c>
      <c r="N293" s="44">
        <v>44955</v>
      </c>
      <c r="O293" s="43">
        <f t="shared" si="50"/>
        <v>0</v>
      </c>
      <c r="P293" s="43">
        <f t="shared" si="52"/>
        <v>0</v>
      </c>
    </row>
    <row r="294" spans="1:16" x14ac:dyDescent="0.25">
      <c r="A294" s="44">
        <v>44694</v>
      </c>
      <c r="B294" s="45">
        <v>0.16666666666666666</v>
      </c>
      <c r="C294" s="47">
        <v>607.89200000000005</v>
      </c>
      <c r="D294" s="43" t="str">
        <f t="shared" si="44"/>
        <v>Not Holiday</v>
      </c>
      <c r="E294" s="43" t="str">
        <f t="shared" si="45"/>
        <v>Weekday</v>
      </c>
      <c r="F294" s="43">
        <f t="shared" si="46"/>
        <v>5</v>
      </c>
      <c r="G294" s="43" t="str">
        <f t="shared" si="47"/>
        <v>No Super Peak</v>
      </c>
      <c r="H294" s="43" t="str">
        <f>IF(D294="Holiday","Off-Peak",IF(E294="Weekend","Off-Peak",IF(G294="Summer Super Peak",VLOOKUP(HOUR(B294),'New Peak Definitions'!$A$4:$B$27,2,TRUE),IF(G294="No Super Peak",VLOOKUP(HOUR(B294),'New Peak Definitions'!$D$4:$E$27,2,TRUE)))))</f>
        <v>Off-Peak</v>
      </c>
      <c r="I294" s="43">
        <f t="shared" si="49"/>
        <v>607.89200000000005</v>
      </c>
      <c r="L294" s="46">
        <f t="shared" si="48"/>
        <v>607.89200000000005</v>
      </c>
      <c r="M294" s="43">
        <f t="shared" si="51"/>
        <v>1</v>
      </c>
      <c r="N294" s="44">
        <v>44956</v>
      </c>
      <c r="O294" s="43">
        <f t="shared" si="50"/>
        <v>830.81200000000001</v>
      </c>
      <c r="P294" s="43">
        <f t="shared" si="52"/>
        <v>0</v>
      </c>
    </row>
    <row r="295" spans="1:16" x14ac:dyDescent="0.25">
      <c r="A295" s="44">
        <v>44694</v>
      </c>
      <c r="B295" s="45">
        <v>0.20833333333333334</v>
      </c>
      <c r="C295" s="47">
        <v>651.87099999999998</v>
      </c>
      <c r="D295" s="43" t="str">
        <f t="shared" si="44"/>
        <v>Not Holiday</v>
      </c>
      <c r="E295" s="43" t="str">
        <f t="shared" si="45"/>
        <v>Weekday</v>
      </c>
      <c r="F295" s="43">
        <f t="shared" si="46"/>
        <v>5</v>
      </c>
      <c r="G295" s="43" t="str">
        <f t="shared" si="47"/>
        <v>No Super Peak</v>
      </c>
      <c r="H295" s="43" t="str">
        <f>IF(D295="Holiday","Off-Peak",IF(E295="Weekend","Off-Peak",IF(G295="Summer Super Peak",VLOOKUP(HOUR(B295),'New Peak Definitions'!$A$4:$B$27,2,TRUE),IF(G295="No Super Peak",VLOOKUP(HOUR(B295),'New Peak Definitions'!$D$4:$E$27,2,TRUE)))))</f>
        <v>Off-Peak</v>
      </c>
      <c r="I295" s="43">
        <f t="shared" si="49"/>
        <v>651.87099999999998</v>
      </c>
      <c r="L295" s="46">
        <f t="shared" si="48"/>
        <v>651.87099999999998</v>
      </c>
      <c r="M295" s="43">
        <f t="shared" si="51"/>
        <v>1</v>
      </c>
      <c r="N295" s="44">
        <v>44957</v>
      </c>
      <c r="O295" s="43">
        <f t="shared" si="50"/>
        <v>830.81200000000001</v>
      </c>
      <c r="P295" s="43">
        <f t="shared" si="52"/>
        <v>0</v>
      </c>
    </row>
    <row r="296" spans="1:16" x14ac:dyDescent="0.25">
      <c r="A296" s="44">
        <v>44694</v>
      </c>
      <c r="B296" s="45">
        <v>0.25</v>
      </c>
      <c r="C296" s="47">
        <v>710.75900000000001</v>
      </c>
      <c r="D296" s="43" t="str">
        <f t="shared" si="44"/>
        <v>Not Holiday</v>
      </c>
      <c r="E296" s="43" t="str">
        <f t="shared" si="45"/>
        <v>Weekday</v>
      </c>
      <c r="F296" s="43">
        <f t="shared" si="46"/>
        <v>5</v>
      </c>
      <c r="G296" s="43" t="str">
        <f t="shared" si="47"/>
        <v>No Super Peak</v>
      </c>
      <c r="H296" s="43" t="str">
        <f>IF(D296="Holiday","Off-Peak",IF(E296="Weekend","Off-Peak",IF(G296="Summer Super Peak",VLOOKUP(HOUR(B296),'New Peak Definitions'!$A$4:$B$27,2,TRUE),IF(G296="No Super Peak",VLOOKUP(HOUR(B296),'New Peak Definitions'!$D$4:$E$27,2,TRUE)))))</f>
        <v>Off-Peak</v>
      </c>
      <c r="I296" s="43">
        <f t="shared" si="49"/>
        <v>710.75900000000001</v>
      </c>
      <c r="L296" s="46">
        <f t="shared" si="48"/>
        <v>710.75900000000001</v>
      </c>
      <c r="M296" s="43">
        <f t="shared" si="51"/>
        <v>2</v>
      </c>
      <c r="N296" s="44">
        <v>44958</v>
      </c>
      <c r="O296" s="43">
        <f t="shared" si="50"/>
        <v>835.58399999999995</v>
      </c>
      <c r="P296" s="43">
        <f t="shared" si="52"/>
        <v>0</v>
      </c>
    </row>
    <row r="297" spans="1:16" x14ac:dyDescent="0.25">
      <c r="A297" s="44">
        <v>44694</v>
      </c>
      <c r="B297" s="45">
        <v>0.29166666666666669</v>
      </c>
      <c r="C297" s="47">
        <v>782.44899999999996</v>
      </c>
      <c r="D297" s="43" t="str">
        <f t="shared" si="44"/>
        <v>Not Holiday</v>
      </c>
      <c r="E297" s="43" t="str">
        <f t="shared" si="45"/>
        <v>Weekday</v>
      </c>
      <c r="F297" s="43">
        <f t="shared" si="46"/>
        <v>5</v>
      </c>
      <c r="G297" s="43" t="str">
        <f t="shared" si="47"/>
        <v>No Super Peak</v>
      </c>
      <c r="H297" s="43" t="str">
        <f>IF(D297="Holiday","Off-Peak",IF(E297="Weekend","Off-Peak",IF(G297="Summer Super Peak",VLOOKUP(HOUR(B297),'New Peak Definitions'!$A$4:$B$27,2,TRUE),IF(G297="No Super Peak",VLOOKUP(HOUR(B297),'New Peak Definitions'!$D$4:$E$27,2,TRUE)))))</f>
        <v>On-Peak</v>
      </c>
      <c r="I297" s="43">
        <f t="shared" si="49"/>
        <v>782.44899999999996</v>
      </c>
      <c r="L297" s="46">
        <f t="shared" si="48"/>
        <v>782.44899999999996</v>
      </c>
      <c r="M297" s="43">
        <f t="shared" si="51"/>
        <v>2</v>
      </c>
      <c r="N297" s="44">
        <v>44959</v>
      </c>
      <c r="O297" s="43">
        <f t="shared" si="50"/>
        <v>835.58399999999995</v>
      </c>
      <c r="P297" s="43">
        <f t="shared" si="52"/>
        <v>0</v>
      </c>
    </row>
    <row r="298" spans="1:16" x14ac:dyDescent="0.25">
      <c r="A298" s="44">
        <v>44694</v>
      </c>
      <c r="B298" s="45">
        <v>0.33333333333333331</v>
      </c>
      <c r="C298" s="47">
        <v>832.33199999999999</v>
      </c>
      <c r="D298" s="43" t="str">
        <f t="shared" si="44"/>
        <v>Not Holiday</v>
      </c>
      <c r="E298" s="43" t="str">
        <f t="shared" si="45"/>
        <v>Weekday</v>
      </c>
      <c r="F298" s="43">
        <f t="shared" si="46"/>
        <v>5</v>
      </c>
      <c r="G298" s="43" t="str">
        <f t="shared" si="47"/>
        <v>No Super Peak</v>
      </c>
      <c r="H298" s="43" t="str">
        <f>IF(D298="Holiday","Off-Peak",IF(E298="Weekend","Off-Peak",IF(G298="Summer Super Peak",VLOOKUP(HOUR(B298),'New Peak Definitions'!$A$4:$B$27,2,TRUE),IF(G298="No Super Peak",VLOOKUP(HOUR(B298),'New Peak Definitions'!$D$4:$E$27,2,TRUE)))))</f>
        <v>On-Peak</v>
      </c>
      <c r="I298" s="43">
        <f t="shared" si="49"/>
        <v>832.33199999999999</v>
      </c>
      <c r="L298" s="46">
        <f t="shared" si="48"/>
        <v>832.33199999999999</v>
      </c>
      <c r="M298" s="43">
        <f t="shared" si="51"/>
        <v>2</v>
      </c>
      <c r="N298" s="44">
        <v>44960</v>
      </c>
      <c r="O298" s="43">
        <f t="shared" si="50"/>
        <v>835.58399999999995</v>
      </c>
      <c r="P298" s="43">
        <f t="shared" si="52"/>
        <v>0</v>
      </c>
    </row>
    <row r="299" spans="1:16" x14ac:dyDescent="0.25">
      <c r="A299" s="44">
        <v>44694</v>
      </c>
      <c r="B299" s="45">
        <v>0.375</v>
      </c>
      <c r="C299" s="47">
        <v>865.65499999999997</v>
      </c>
      <c r="D299" s="43" t="str">
        <f t="shared" si="44"/>
        <v>Not Holiday</v>
      </c>
      <c r="E299" s="43" t="str">
        <f t="shared" si="45"/>
        <v>Weekday</v>
      </c>
      <c r="F299" s="43">
        <f t="shared" si="46"/>
        <v>5</v>
      </c>
      <c r="G299" s="43" t="str">
        <f t="shared" si="47"/>
        <v>No Super Peak</v>
      </c>
      <c r="H299" s="43" t="str">
        <f>IF(D299="Holiday","Off-Peak",IF(E299="Weekend","Off-Peak",IF(G299="Summer Super Peak",VLOOKUP(HOUR(B299),'New Peak Definitions'!$A$4:$B$27,2,TRUE),IF(G299="No Super Peak",VLOOKUP(HOUR(B299),'New Peak Definitions'!$D$4:$E$27,2,TRUE)))))</f>
        <v>On-Peak</v>
      </c>
      <c r="I299" s="43">
        <f t="shared" si="49"/>
        <v>865.65499999999997</v>
      </c>
      <c r="L299" s="46">
        <f t="shared" si="48"/>
        <v>865.65499999999997</v>
      </c>
      <c r="M299" s="43">
        <f t="shared" si="51"/>
        <v>2</v>
      </c>
      <c r="N299" s="44">
        <v>44961</v>
      </c>
      <c r="O299" s="43">
        <f t="shared" si="50"/>
        <v>0</v>
      </c>
      <c r="P299" s="43">
        <f t="shared" si="52"/>
        <v>0</v>
      </c>
    </row>
    <row r="300" spans="1:16" x14ac:dyDescent="0.25">
      <c r="A300" s="44">
        <v>44694</v>
      </c>
      <c r="B300" s="45">
        <v>0.41666666666666669</v>
      </c>
      <c r="C300" s="47">
        <v>888.255</v>
      </c>
      <c r="D300" s="43" t="str">
        <f t="shared" si="44"/>
        <v>Not Holiday</v>
      </c>
      <c r="E300" s="43" t="str">
        <f t="shared" si="45"/>
        <v>Weekday</v>
      </c>
      <c r="F300" s="43">
        <f t="shared" si="46"/>
        <v>5</v>
      </c>
      <c r="G300" s="43" t="str">
        <f t="shared" si="47"/>
        <v>No Super Peak</v>
      </c>
      <c r="H300" s="43" t="str">
        <f>IF(D300="Holiday","Off-Peak",IF(E300="Weekend","Off-Peak",IF(G300="Summer Super Peak",VLOOKUP(HOUR(B300),'New Peak Definitions'!$A$4:$B$27,2,TRUE),IF(G300="No Super Peak",VLOOKUP(HOUR(B300),'New Peak Definitions'!$D$4:$E$27,2,TRUE)))))</f>
        <v>On-Peak</v>
      </c>
      <c r="I300" s="43">
        <f t="shared" si="49"/>
        <v>888.255</v>
      </c>
      <c r="L300" s="46">
        <f t="shared" si="48"/>
        <v>888.255</v>
      </c>
      <c r="M300" s="43">
        <f t="shared" si="51"/>
        <v>2</v>
      </c>
      <c r="N300" s="44">
        <v>44962</v>
      </c>
      <c r="O300" s="43">
        <f t="shared" si="50"/>
        <v>0</v>
      </c>
      <c r="P300" s="43">
        <f t="shared" si="52"/>
        <v>0</v>
      </c>
    </row>
    <row r="301" spans="1:16" x14ac:dyDescent="0.25">
      <c r="A301" s="44">
        <v>44694</v>
      </c>
      <c r="B301" s="45">
        <v>0.45833333333333331</v>
      </c>
      <c r="C301" s="47">
        <v>897.94399999999996</v>
      </c>
      <c r="D301" s="43" t="str">
        <f t="shared" si="44"/>
        <v>Not Holiday</v>
      </c>
      <c r="E301" s="43" t="str">
        <f t="shared" si="45"/>
        <v>Weekday</v>
      </c>
      <c r="F301" s="43">
        <f t="shared" si="46"/>
        <v>5</v>
      </c>
      <c r="G301" s="43" t="str">
        <f t="shared" si="47"/>
        <v>No Super Peak</v>
      </c>
      <c r="H301" s="43" t="str">
        <f>IF(D301="Holiday","Off-Peak",IF(E301="Weekend","Off-Peak",IF(G301="Summer Super Peak",VLOOKUP(HOUR(B301),'New Peak Definitions'!$A$4:$B$27,2,TRUE),IF(G301="No Super Peak",VLOOKUP(HOUR(B301),'New Peak Definitions'!$D$4:$E$27,2,TRUE)))))</f>
        <v>On-Peak</v>
      </c>
      <c r="I301" s="43">
        <f t="shared" si="49"/>
        <v>897.94399999999996</v>
      </c>
      <c r="L301" s="46">
        <f t="shared" si="48"/>
        <v>897.94399999999996</v>
      </c>
      <c r="M301" s="43">
        <f t="shared" si="51"/>
        <v>2</v>
      </c>
      <c r="N301" s="44">
        <v>44963</v>
      </c>
      <c r="O301" s="43">
        <f t="shared" si="50"/>
        <v>835.58399999999995</v>
      </c>
      <c r="P301" s="43">
        <f t="shared" si="52"/>
        <v>0</v>
      </c>
    </row>
    <row r="302" spans="1:16" x14ac:dyDescent="0.25">
      <c r="A302" s="44">
        <v>44694</v>
      </c>
      <c r="B302" s="45">
        <v>0.5</v>
      </c>
      <c r="C302" s="47">
        <v>898.31700000000001</v>
      </c>
      <c r="D302" s="43" t="str">
        <f t="shared" si="44"/>
        <v>Not Holiday</v>
      </c>
      <c r="E302" s="43" t="str">
        <f t="shared" si="45"/>
        <v>Weekday</v>
      </c>
      <c r="F302" s="43">
        <f t="shared" si="46"/>
        <v>5</v>
      </c>
      <c r="G302" s="43" t="str">
        <f t="shared" si="47"/>
        <v>No Super Peak</v>
      </c>
      <c r="H302" s="43" t="str">
        <f>IF(D302="Holiday","Off-Peak",IF(E302="Weekend","Off-Peak",IF(G302="Summer Super Peak",VLOOKUP(HOUR(B302),'New Peak Definitions'!$A$4:$B$27,2,TRUE),IF(G302="No Super Peak",VLOOKUP(HOUR(B302),'New Peak Definitions'!$D$4:$E$27,2,TRUE)))))</f>
        <v>On-Peak</v>
      </c>
      <c r="I302" s="43">
        <f t="shared" si="49"/>
        <v>898.31700000000001</v>
      </c>
      <c r="L302" s="46">
        <f t="shared" si="48"/>
        <v>898.31700000000001</v>
      </c>
      <c r="M302" s="43">
        <f t="shared" si="51"/>
        <v>2</v>
      </c>
      <c r="N302" s="44">
        <v>44964</v>
      </c>
      <c r="O302" s="43">
        <f t="shared" si="50"/>
        <v>835.58399999999995</v>
      </c>
      <c r="P302" s="43">
        <f t="shared" si="52"/>
        <v>0</v>
      </c>
    </row>
    <row r="303" spans="1:16" x14ac:dyDescent="0.25">
      <c r="A303" s="44">
        <v>44694</v>
      </c>
      <c r="B303" s="45">
        <v>0.54166666666666663</v>
      </c>
      <c r="C303" s="47">
        <v>905.93399999999997</v>
      </c>
      <c r="D303" s="43" t="str">
        <f t="shared" si="44"/>
        <v>Not Holiday</v>
      </c>
      <c r="E303" s="43" t="str">
        <f t="shared" si="45"/>
        <v>Weekday</v>
      </c>
      <c r="F303" s="43">
        <f t="shared" si="46"/>
        <v>5</v>
      </c>
      <c r="G303" s="43" t="str">
        <f t="shared" si="47"/>
        <v>No Super Peak</v>
      </c>
      <c r="H303" s="43" t="str">
        <f>IF(D303="Holiday","Off-Peak",IF(E303="Weekend","Off-Peak",IF(G303="Summer Super Peak",VLOOKUP(HOUR(B303),'New Peak Definitions'!$A$4:$B$27,2,TRUE),IF(G303="No Super Peak",VLOOKUP(HOUR(B303),'New Peak Definitions'!$D$4:$E$27,2,TRUE)))))</f>
        <v>On-Peak</v>
      </c>
      <c r="I303" s="43">
        <f t="shared" si="49"/>
        <v>905.93399999999997</v>
      </c>
      <c r="L303" s="46">
        <f t="shared" si="48"/>
        <v>905.93399999999997</v>
      </c>
      <c r="M303" s="43">
        <f t="shared" si="51"/>
        <v>2</v>
      </c>
      <c r="N303" s="44">
        <v>44965</v>
      </c>
      <c r="O303" s="43">
        <f t="shared" si="50"/>
        <v>835.58399999999995</v>
      </c>
      <c r="P303" s="43">
        <f t="shared" si="52"/>
        <v>0</v>
      </c>
    </row>
    <row r="304" spans="1:16" x14ac:dyDescent="0.25">
      <c r="A304" s="44">
        <v>44694</v>
      </c>
      <c r="B304" s="45">
        <v>0.58333333333333337</v>
      </c>
      <c r="C304" s="47">
        <v>897.01400000000001</v>
      </c>
      <c r="D304" s="43" t="str">
        <f t="shared" si="44"/>
        <v>Not Holiday</v>
      </c>
      <c r="E304" s="43" t="str">
        <f t="shared" si="45"/>
        <v>Weekday</v>
      </c>
      <c r="F304" s="43">
        <f t="shared" si="46"/>
        <v>5</v>
      </c>
      <c r="G304" s="43" t="str">
        <f t="shared" si="47"/>
        <v>No Super Peak</v>
      </c>
      <c r="H304" s="43" t="str">
        <f>IF(D304="Holiday","Off-Peak",IF(E304="Weekend","Off-Peak",IF(G304="Summer Super Peak",VLOOKUP(HOUR(B304),'New Peak Definitions'!$A$4:$B$27,2,TRUE),IF(G304="No Super Peak",VLOOKUP(HOUR(B304),'New Peak Definitions'!$D$4:$E$27,2,TRUE)))))</f>
        <v>On-Peak</v>
      </c>
      <c r="I304" s="43">
        <f t="shared" si="49"/>
        <v>897.01400000000001</v>
      </c>
      <c r="L304" s="46">
        <f t="shared" si="48"/>
        <v>897.01400000000001</v>
      </c>
      <c r="M304" s="43">
        <f t="shared" si="51"/>
        <v>2</v>
      </c>
      <c r="N304" s="44">
        <v>44966</v>
      </c>
      <c r="O304" s="43">
        <f t="shared" si="50"/>
        <v>835.58399999999995</v>
      </c>
      <c r="P304" s="43">
        <f t="shared" si="52"/>
        <v>0</v>
      </c>
    </row>
    <row r="305" spans="1:16" x14ac:dyDescent="0.25">
      <c r="A305" s="44">
        <v>44694</v>
      </c>
      <c r="B305" s="45">
        <v>0.625</v>
      </c>
      <c r="C305" s="47">
        <v>876.38199999999995</v>
      </c>
      <c r="D305" s="43" t="str">
        <f t="shared" si="44"/>
        <v>Not Holiday</v>
      </c>
      <c r="E305" s="43" t="str">
        <f t="shared" si="45"/>
        <v>Weekday</v>
      </c>
      <c r="F305" s="43">
        <f t="shared" si="46"/>
        <v>5</v>
      </c>
      <c r="G305" s="43" t="str">
        <f t="shared" si="47"/>
        <v>No Super Peak</v>
      </c>
      <c r="H305" s="43" t="str">
        <f>IF(D305="Holiday","Off-Peak",IF(E305="Weekend","Off-Peak",IF(G305="Summer Super Peak",VLOOKUP(HOUR(B305),'New Peak Definitions'!$A$4:$B$27,2,TRUE),IF(G305="No Super Peak",VLOOKUP(HOUR(B305),'New Peak Definitions'!$D$4:$E$27,2,TRUE)))))</f>
        <v>On-Peak</v>
      </c>
      <c r="I305" s="43">
        <f t="shared" si="49"/>
        <v>876.38199999999995</v>
      </c>
      <c r="L305" s="46">
        <f t="shared" si="48"/>
        <v>876.38199999999995</v>
      </c>
      <c r="M305" s="43">
        <f t="shared" si="51"/>
        <v>2</v>
      </c>
      <c r="N305" s="44">
        <v>44967</v>
      </c>
      <c r="O305" s="43">
        <f t="shared" si="50"/>
        <v>835.58399999999995</v>
      </c>
      <c r="P305" s="43">
        <f t="shared" si="52"/>
        <v>0</v>
      </c>
    </row>
    <row r="306" spans="1:16" x14ac:dyDescent="0.25">
      <c r="A306" s="44">
        <v>44694</v>
      </c>
      <c r="B306" s="45">
        <v>0.66666666666666663</v>
      </c>
      <c r="C306" s="47">
        <v>840.20100000000002</v>
      </c>
      <c r="D306" s="43" t="str">
        <f t="shared" si="44"/>
        <v>Not Holiday</v>
      </c>
      <c r="E306" s="43" t="str">
        <f t="shared" si="45"/>
        <v>Weekday</v>
      </c>
      <c r="F306" s="43">
        <f t="shared" si="46"/>
        <v>5</v>
      </c>
      <c r="G306" s="43" t="str">
        <f t="shared" si="47"/>
        <v>No Super Peak</v>
      </c>
      <c r="H306" s="43" t="str">
        <f>IF(D306="Holiday","Off-Peak",IF(E306="Weekend","Off-Peak",IF(G306="Summer Super Peak",VLOOKUP(HOUR(B306),'New Peak Definitions'!$A$4:$B$27,2,TRUE),IF(G306="No Super Peak",VLOOKUP(HOUR(B306),'New Peak Definitions'!$D$4:$E$27,2,TRUE)))))</f>
        <v>On-Peak</v>
      </c>
      <c r="I306" s="43">
        <f t="shared" si="49"/>
        <v>840.20100000000002</v>
      </c>
      <c r="L306" s="46">
        <f t="shared" si="48"/>
        <v>840.20100000000002</v>
      </c>
      <c r="M306" s="43">
        <f t="shared" si="51"/>
        <v>2</v>
      </c>
      <c r="N306" s="44">
        <v>44968</v>
      </c>
      <c r="O306" s="43">
        <f t="shared" si="50"/>
        <v>0</v>
      </c>
      <c r="P306" s="43">
        <f t="shared" si="52"/>
        <v>0</v>
      </c>
    </row>
    <row r="307" spans="1:16" x14ac:dyDescent="0.25">
      <c r="A307" s="44">
        <v>44694</v>
      </c>
      <c r="B307" s="45">
        <v>0.70833333333333337</v>
      </c>
      <c r="C307" s="47">
        <v>788.93</v>
      </c>
      <c r="D307" s="43" t="str">
        <f t="shared" si="44"/>
        <v>Not Holiday</v>
      </c>
      <c r="E307" s="43" t="str">
        <f t="shared" si="45"/>
        <v>Weekday</v>
      </c>
      <c r="F307" s="43">
        <f t="shared" si="46"/>
        <v>5</v>
      </c>
      <c r="G307" s="43" t="str">
        <f t="shared" si="47"/>
        <v>No Super Peak</v>
      </c>
      <c r="H307" s="43" t="str">
        <f>IF(D307="Holiday","Off-Peak",IF(E307="Weekend","Off-Peak",IF(G307="Summer Super Peak",VLOOKUP(HOUR(B307),'New Peak Definitions'!$A$4:$B$27,2,TRUE),IF(G307="No Super Peak",VLOOKUP(HOUR(B307),'New Peak Definitions'!$D$4:$E$27,2,TRUE)))))</f>
        <v>On-Peak</v>
      </c>
      <c r="I307" s="43">
        <f t="shared" si="49"/>
        <v>788.93</v>
      </c>
      <c r="L307" s="46">
        <f t="shared" si="48"/>
        <v>788.93</v>
      </c>
      <c r="M307" s="43">
        <f t="shared" si="51"/>
        <v>2</v>
      </c>
      <c r="N307" s="44">
        <v>44969</v>
      </c>
      <c r="O307" s="43">
        <f t="shared" si="50"/>
        <v>0</v>
      </c>
      <c r="P307" s="43">
        <f t="shared" si="52"/>
        <v>0</v>
      </c>
    </row>
    <row r="308" spans="1:16" x14ac:dyDescent="0.25">
      <c r="A308" s="44">
        <v>44694</v>
      </c>
      <c r="B308" s="45">
        <v>0.75</v>
      </c>
      <c r="C308" s="47">
        <v>747.76199999999994</v>
      </c>
      <c r="D308" s="43" t="str">
        <f t="shared" si="44"/>
        <v>Not Holiday</v>
      </c>
      <c r="E308" s="43" t="str">
        <f t="shared" si="45"/>
        <v>Weekday</v>
      </c>
      <c r="F308" s="43">
        <f t="shared" si="46"/>
        <v>5</v>
      </c>
      <c r="G308" s="43" t="str">
        <f t="shared" si="47"/>
        <v>No Super Peak</v>
      </c>
      <c r="H308" s="43" t="str">
        <f>IF(D308="Holiday","Off-Peak",IF(E308="Weekend","Off-Peak",IF(G308="Summer Super Peak",VLOOKUP(HOUR(B308),'New Peak Definitions'!$A$4:$B$27,2,TRUE),IF(G308="No Super Peak",VLOOKUP(HOUR(B308),'New Peak Definitions'!$D$4:$E$27,2,TRUE)))))</f>
        <v>On-Peak</v>
      </c>
      <c r="I308" s="43">
        <f t="shared" si="49"/>
        <v>747.76199999999994</v>
      </c>
      <c r="L308" s="46">
        <f t="shared" si="48"/>
        <v>747.76199999999994</v>
      </c>
      <c r="M308" s="43">
        <f t="shared" si="51"/>
        <v>2</v>
      </c>
      <c r="N308" s="44">
        <v>44970</v>
      </c>
      <c r="O308" s="43">
        <f t="shared" si="50"/>
        <v>835.58399999999995</v>
      </c>
      <c r="P308" s="43">
        <f t="shared" si="52"/>
        <v>0</v>
      </c>
    </row>
    <row r="309" spans="1:16" x14ac:dyDescent="0.25">
      <c r="A309" s="44">
        <v>44694</v>
      </c>
      <c r="B309" s="45">
        <v>0.79166666666666663</v>
      </c>
      <c r="C309" s="47">
        <v>724.18</v>
      </c>
      <c r="D309" s="43" t="str">
        <f t="shared" si="44"/>
        <v>Not Holiday</v>
      </c>
      <c r="E309" s="43" t="str">
        <f t="shared" si="45"/>
        <v>Weekday</v>
      </c>
      <c r="F309" s="43">
        <f t="shared" si="46"/>
        <v>5</v>
      </c>
      <c r="G309" s="43" t="str">
        <f t="shared" si="47"/>
        <v>No Super Peak</v>
      </c>
      <c r="H309" s="43" t="str">
        <f>IF(D309="Holiday","Off-Peak",IF(E309="Weekend","Off-Peak",IF(G309="Summer Super Peak",VLOOKUP(HOUR(B309),'New Peak Definitions'!$A$4:$B$27,2,TRUE),IF(G309="No Super Peak",VLOOKUP(HOUR(B309),'New Peak Definitions'!$D$4:$E$27,2,TRUE)))))</f>
        <v>On-Peak</v>
      </c>
      <c r="I309" s="43">
        <f t="shared" si="49"/>
        <v>724.18</v>
      </c>
      <c r="L309" s="46">
        <f t="shared" si="48"/>
        <v>724.18</v>
      </c>
      <c r="M309" s="43">
        <f t="shared" si="51"/>
        <v>2</v>
      </c>
      <c r="N309" s="44">
        <v>44971</v>
      </c>
      <c r="O309" s="43">
        <f t="shared" si="50"/>
        <v>835.58399999999995</v>
      </c>
      <c r="P309" s="43">
        <f t="shared" si="52"/>
        <v>0</v>
      </c>
    </row>
    <row r="310" spans="1:16" x14ac:dyDescent="0.25">
      <c r="A310" s="44">
        <v>44694</v>
      </c>
      <c r="B310" s="45">
        <v>0.83333333333333337</v>
      </c>
      <c r="C310" s="47">
        <v>711.053</v>
      </c>
      <c r="D310" s="43" t="str">
        <f t="shared" si="44"/>
        <v>Not Holiday</v>
      </c>
      <c r="E310" s="43" t="str">
        <f t="shared" si="45"/>
        <v>Weekday</v>
      </c>
      <c r="F310" s="43">
        <f t="shared" si="46"/>
        <v>5</v>
      </c>
      <c r="G310" s="43" t="str">
        <f t="shared" si="47"/>
        <v>No Super Peak</v>
      </c>
      <c r="H310" s="43" t="str">
        <f>IF(D310="Holiday","Off-Peak",IF(E310="Weekend","Off-Peak",IF(G310="Summer Super Peak",VLOOKUP(HOUR(B310),'New Peak Definitions'!$A$4:$B$27,2,TRUE),IF(G310="No Super Peak",VLOOKUP(HOUR(B310),'New Peak Definitions'!$D$4:$E$27,2,TRUE)))))</f>
        <v>On-Peak</v>
      </c>
      <c r="I310" s="43">
        <f t="shared" si="49"/>
        <v>711.053</v>
      </c>
      <c r="L310" s="46">
        <f t="shared" si="48"/>
        <v>711.053</v>
      </c>
      <c r="M310" s="43">
        <f t="shared" si="51"/>
        <v>2</v>
      </c>
      <c r="N310" s="44">
        <v>44972</v>
      </c>
      <c r="O310" s="43">
        <f t="shared" si="50"/>
        <v>835.58399999999995</v>
      </c>
      <c r="P310" s="43">
        <f t="shared" si="52"/>
        <v>0</v>
      </c>
    </row>
    <row r="311" spans="1:16" x14ac:dyDescent="0.25">
      <c r="A311" s="44">
        <v>44694</v>
      </c>
      <c r="B311" s="45">
        <v>0.875</v>
      </c>
      <c r="C311" s="47">
        <v>696.36300000000006</v>
      </c>
      <c r="D311" s="43" t="str">
        <f t="shared" si="44"/>
        <v>Not Holiday</v>
      </c>
      <c r="E311" s="43" t="str">
        <f t="shared" si="45"/>
        <v>Weekday</v>
      </c>
      <c r="F311" s="43">
        <f t="shared" si="46"/>
        <v>5</v>
      </c>
      <c r="G311" s="43" t="str">
        <f t="shared" si="47"/>
        <v>No Super Peak</v>
      </c>
      <c r="H311" s="43" t="str">
        <f>IF(D311="Holiday","Off-Peak",IF(E311="Weekend","Off-Peak",IF(G311="Summer Super Peak",VLOOKUP(HOUR(B311),'New Peak Definitions'!$A$4:$B$27,2,TRUE),IF(G311="No Super Peak",VLOOKUP(HOUR(B311),'New Peak Definitions'!$D$4:$E$27,2,TRUE)))))</f>
        <v>On-Peak</v>
      </c>
      <c r="I311" s="43">
        <f t="shared" si="49"/>
        <v>696.36300000000006</v>
      </c>
      <c r="L311" s="46">
        <f t="shared" si="48"/>
        <v>696.36300000000006</v>
      </c>
      <c r="M311" s="43">
        <f t="shared" si="51"/>
        <v>2</v>
      </c>
      <c r="N311" s="44">
        <v>44973</v>
      </c>
      <c r="O311" s="43">
        <f t="shared" si="50"/>
        <v>835.58399999999995</v>
      </c>
      <c r="P311" s="43">
        <f t="shared" si="52"/>
        <v>0</v>
      </c>
    </row>
    <row r="312" spans="1:16" x14ac:dyDescent="0.25">
      <c r="A312" s="44">
        <v>44694</v>
      </c>
      <c r="B312" s="45">
        <v>0.91666666666666663</v>
      </c>
      <c r="C312" s="47">
        <v>665.04499999999996</v>
      </c>
      <c r="D312" s="43" t="str">
        <f t="shared" si="44"/>
        <v>Not Holiday</v>
      </c>
      <c r="E312" s="43" t="str">
        <f t="shared" si="45"/>
        <v>Weekday</v>
      </c>
      <c r="F312" s="43">
        <f t="shared" si="46"/>
        <v>5</v>
      </c>
      <c r="G312" s="43" t="str">
        <f t="shared" si="47"/>
        <v>No Super Peak</v>
      </c>
      <c r="H312" s="43" t="str">
        <f>IF(D312="Holiday","Off-Peak",IF(E312="Weekend","Off-Peak",IF(G312="Summer Super Peak",VLOOKUP(HOUR(B312),'New Peak Definitions'!$A$4:$B$27,2,TRUE),IF(G312="No Super Peak",VLOOKUP(HOUR(B312),'New Peak Definitions'!$D$4:$E$27,2,TRUE)))))</f>
        <v>On-Peak</v>
      </c>
      <c r="I312" s="43">
        <f t="shared" si="49"/>
        <v>665.04499999999996</v>
      </c>
      <c r="L312" s="46">
        <f t="shared" si="48"/>
        <v>665.04499999999996</v>
      </c>
      <c r="M312" s="43">
        <f t="shared" si="51"/>
        <v>2</v>
      </c>
      <c r="N312" s="44">
        <v>44974</v>
      </c>
      <c r="O312" s="43">
        <f t="shared" si="50"/>
        <v>835.58399999999995</v>
      </c>
      <c r="P312" s="43">
        <f t="shared" si="52"/>
        <v>0</v>
      </c>
    </row>
    <row r="313" spans="1:16" x14ac:dyDescent="0.25">
      <c r="A313" s="44">
        <v>44694</v>
      </c>
      <c r="B313" s="45">
        <v>0.95833333333333337</v>
      </c>
      <c r="C313" s="47">
        <v>638.65599999999995</v>
      </c>
      <c r="D313" s="43" t="str">
        <f t="shared" si="44"/>
        <v>Not Holiday</v>
      </c>
      <c r="E313" s="43" t="str">
        <f t="shared" si="45"/>
        <v>Weekday</v>
      </c>
      <c r="F313" s="43">
        <f t="shared" si="46"/>
        <v>5</v>
      </c>
      <c r="G313" s="43" t="str">
        <f t="shared" si="47"/>
        <v>No Super Peak</v>
      </c>
      <c r="H313" s="43" t="str">
        <f>IF(D313="Holiday","Off-Peak",IF(E313="Weekend","Off-Peak",IF(G313="Summer Super Peak",VLOOKUP(HOUR(B313),'New Peak Definitions'!$A$4:$B$27,2,TRUE),IF(G313="No Super Peak",VLOOKUP(HOUR(B313),'New Peak Definitions'!$D$4:$E$27,2,TRUE)))))</f>
        <v>Off-Peak</v>
      </c>
      <c r="I313" s="43">
        <f t="shared" si="49"/>
        <v>638.65599999999995</v>
      </c>
      <c r="L313" s="46">
        <f t="shared" si="48"/>
        <v>638.65599999999995</v>
      </c>
      <c r="M313" s="43">
        <f t="shared" si="51"/>
        <v>2</v>
      </c>
      <c r="N313" s="44">
        <v>44975</v>
      </c>
      <c r="O313" s="43">
        <f t="shared" si="50"/>
        <v>0</v>
      </c>
      <c r="P313" s="43">
        <f t="shared" si="52"/>
        <v>0</v>
      </c>
    </row>
    <row r="314" spans="1:16" x14ac:dyDescent="0.25">
      <c r="A314" s="44">
        <v>44695</v>
      </c>
      <c r="B314" s="45">
        <v>0</v>
      </c>
      <c r="C314" s="47">
        <v>590.38900000000001</v>
      </c>
      <c r="D314" s="43" t="str">
        <f t="shared" si="44"/>
        <v>Not Holiday</v>
      </c>
      <c r="E314" s="43" t="str">
        <f t="shared" si="45"/>
        <v>Weekend</v>
      </c>
      <c r="F314" s="43">
        <f t="shared" si="46"/>
        <v>5</v>
      </c>
      <c r="G314" s="43" t="str">
        <f t="shared" si="47"/>
        <v>No Super Peak</v>
      </c>
      <c r="H314" s="43" t="str">
        <f>IF(D314="Holiday","Off-Peak",IF(E314="Weekend","Off-Peak",IF(G314="Summer Super Peak",VLOOKUP(HOUR(B314),'New Peak Definitions'!$A$4:$B$27,2,TRUE),IF(G314="No Super Peak",VLOOKUP(HOUR(B314),'New Peak Definitions'!$D$4:$E$27,2,TRUE)))))</f>
        <v>Off-Peak</v>
      </c>
      <c r="I314" s="43">
        <f t="shared" si="49"/>
        <v>590.38900000000001</v>
      </c>
      <c r="L314" s="46">
        <f t="shared" si="48"/>
        <v>590.38900000000001</v>
      </c>
      <c r="M314" s="43">
        <f t="shared" si="51"/>
        <v>2</v>
      </c>
      <c r="N314" s="44">
        <v>44976</v>
      </c>
      <c r="O314" s="43">
        <f t="shared" si="50"/>
        <v>0</v>
      </c>
      <c r="P314" s="43">
        <f t="shared" si="52"/>
        <v>0</v>
      </c>
    </row>
    <row r="315" spans="1:16" x14ac:dyDescent="0.25">
      <c r="A315" s="44">
        <v>44695</v>
      </c>
      <c r="B315" s="45">
        <v>4.1666666666666664E-2</v>
      </c>
      <c r="C315" s="47">
        <v>579.62400000000002</v>
      </c>
      <c r="D315" s="43" t="str">
        <f t="shared" si="44"/>
        <v>Not Holiday</v>
      </c>
      <c r="E315" s="43" t="str">
        <f t="shared" si="45"/>
        <v>Weekend</v>
      </c>
      <c r="F315" s="43">
        <f t="shared" si="46"/>
        <v>5</v>
      </c>
      <c r="G315" s="43" t="str">
        <f t="shared" si="47"/>
        <v>No Super Peak</v>
      </c>
      <c r="H315" s="43" t="str">
        <f>IF(D315="Holiday","Off-Peak",IF(E315="Weekend","Off-Peak",IF(G315="Summer Super Peak",VLOOKUP(HOUR(B315),'New Peak Definitions'!$A$4:$B$27,2,TRUE),IF(G315="No Super Peak",VLOOKUP(HOUR(B315),'New Peak Definitions'!$D$4:$E$27,2,TRUE)))))</f>
        <v>Off-Peak</v>
      </c>
      <c r="I315" s="43">
        <f t="shared" si="49"/>
        <v>579.62400000000002</v>
      </c>
      <c r="L315" s="46">
        <f t="shared" si="48"/>
        <v>579.62400000000002</v>
      </c>
      <c r="M315" s="43">
        <f t="shared" si="51"/>
        <v>2</v>
      </c>
      <c r="N315" s="44">
        <v>44977</v>
      </c>
      <c r="O315" s="43">
        <f t="shared" si="50"/>
        <v>835.58399999999995</v>
      </c>
      <c r="P315" s="43">
        <f t="shared" si="52"/>
        <v>0</v>
      </c>
    </row>
    <row r="316" spans="1:16" x14ac:dyDescent="0.25">
      <c r="A316" s="44">
        <v>44695</v>
      </c>
      <c r="B316" s="45">
        <v>8.3333333333333329E-2</v>
      </c>
      <c r="C316" s="47">
        <v>572.67499999999995</v>
      </c>
      <c r="D316" s="43" t="str">
        <f t="shared" si="44"/>
        <v>Not Holiday</v>
      </c>
      <c r="E316" s="43" t="str">
        <f t="shared" si="45"/>
        <v>Weekend</v>
      </c>
      <c r="F316" s="43">
        <f t="shared" si="46"/>
        <v>5</v>
      </c>
      <c r="G316" s="43" t="str">
        <f t="shared" si="47"/>
        <v>No Super Peak</v>
      </c>
      <c r="H316" s="43" t="str">
        <f>IF(D316="Holiday","Off-Peak",IF(E316="Weekend","Off-Peak",IF(G316="Summer Super Peak",VLOOKUP(HOUR(B316),'New Peak Definitions'!$A$4:$B$27,2,TRUE),IF(G316="No Super Peak",VLOOKUP(HOUR(B316),'New Peak Definitions'!$D$4:$E$27,2,TRUE)))))</f>
        <v>Off-Peak</v>
      </c>
      <c r="I316" s="43">
        <f t="shared" si="49"/>
        <v>572.67499999999995</v>
      </c>
      <c r="L316" s="46">
        <f t="shared" si="48"/>
        <v>572.67499999999995</v>
      </c>
      <c r="M316" s="43">
        <f t="shared" si="51"/>
        <v>2</v>
      </c>
      <c r="N316" s="44">
        <v>44978</v>
      </c>
      <c r="O316" s="43">
        <f t="shared" si="50"/>
        <v>835.58399999999995</v>
      </c>
      <c r="P316" s="43">
        <f t="shared" si="52"/>
        <v>0</v>
      </c>
    </row>
    <row r="317" spans="1:16" x14ac:dyDescent="0.25">
      <c r="A317" s="44">
        <v>44695</v>
      </c>
      <c r="B317" s="45">
        <v>0.125</v>
      </c>
      <c r="C317" s="47">
        <v>566.91200000000003</v>
      </c>
      <c r="D317" s="43" t="str">
        <f t="shared" si="44"/>
        <v>Not Holiday</v>
      </c>
      <c r="E317" s="43" t="str">
        <f t="shared" si="45"/>
        <v>Weekend</v>
      </c>
      <c r="F317" s="43">
        <f t="shared" si="46"/>
        <v>5</v>
      </c>
      <c r="G317" s="43" t="str">
        <f t="shared" si="47"/>
        <v>No Super Peak</v>
      </c>
      <c r="H317" s="43" t="str">
        <f>IF(D317="Holiday","Off-Peak",IF(E317="Weekend","Off-Peak",IF(G317="Summer Super Peak",VLOOKUP(HOUR(B317),'New Peak Definitions'!$A$4:$B$27,2,TRUE),IF(G317="No Super Peak",VLOOKUP(HOUR(B317),'New Peak Definitions'!$D$4:$E$27,2,TRUE)))))</f>
        <v>Off-Peak</v>
      </c>
      <c r="I317" s="43">
        <f t="shared" si="49"/>
        <v>566.91200000000003</v>
      </c>
      <c r="L317" s="46">
        <f t="shared" si="48"/>
        <v>566.91200000000003</v>
      </c>
      <c r="M317" s="43">
        <f t="shared" si="51"/>
        <v>2</v>
      </c>
      <c r="N317" s="44">
        <v>44979</v>
      </c>
      <c r="O317" s="43">
        <f t="shared" si="50"/>
        <v>835.58399999999995</v>
      </c>
      <c r="P317" s="43">
        <f t="shared" si="52"/>
        <v>0</v>
      </c>
    </row>
    <row r="318" spans="1:16" x14ac:dyDescent="0.25">
      <c r="A318" s="44">
        <v>44695</v>
      </c>
      <c r="B318" s="45">
        <v>0.16666666666666666</v>
      </c>
      <c r="C318" s="47">
        <v>565.15200000000004</v>
      </c>
      <c r="D318" s="43" t="str">
        <f t="shared" si="44"/>
        <v>Not Holiday</v>
      </c>
      <c r="E318" s="43" t="str">
        <f t="shared" si="45"/>
        <v>Weekend</v>
      </c>
      <c r="F318" s="43">
        <f t="shared" si="46"/>
        <v>5</v>
      </c>
      <c r="G318" s="43" t="str">
        <f t="shared" si="47"/>
        <v>No Super Peak</v>
      </c>
      <c r="H318" s="43" t="str">
        <f>IF(D318="Holiday","Off-Peak",IF(E318="Weekend","Off-Peak",IF(G318="Summer Super Peak",VLOOKUP(HOUR(B318),'New Peak Definitions'!$A$4:$B$27,2,TRUE),IF(G318="No Super Peak",VLOOKUP(HOUR(B318),'New Peak Definitions'!$D$4:$E$27,2,TRUE)))))</f>
        <v>Off-Peak</v>
      </c>
      <c r="I318" s="43">
        <f t="shared" si="49"/>
        <v>565.15200000000004</v>
      </c>
      <c r="L318" s="46">
        <f t="shared" si="48"/>
        <v>565.15200000000004</v>
      </c>
      <c r="M318" s="43">
        <f t="shared" si="51"/>
        <v>2</v>
      </c>
      <c r="N318" s="44">
        <v>44980</v>
      </c>
      <c r="O318" s="43">
        <f t="shared" si="50"/>
        <v>835.58399999999995</v>
      </c>
      <c r="P318" s="43">
        <f t="shared" si="52"/>
        <v>0</v>
      </c>
    </row>
    <row r="319" spans="1:16" x14ac:dyDescent="0.25">
      <c r="A319" s="44">
        <v>44695</v>
      </c>
      <c r="B319" s="45">
        <v>0.20833333333333334</v>
      </c>
      <c r="C319" s="47">
        <v>581.03499999999997</v>
      </c>
      <c r="D319" s="43" t="str">
        <f t="shared" si="44"/>
        <v>Not Holiday</v>
      </c>
      <c r="E319" s="43" t="str">
        <f t="shared" si="45"/>
        <v>Weekend</v>
      </c>
      <c r="F319" s="43">
        <f t="shared" si="46"/>
        <v>5</v>
      </c>
      <c r="G319" s="43" t="str">
        <f t="shared" si="47"/>
        <v>No Super Peak</v>
      </c>
      <c r="H319" s="43" t="str">
        <f>IF(D319="Holiday","Off-Peak",IF(E319="Weekend","Off-Peak",IF(G319="Summer Super Peak",VLOOKUP(HOUR(B319),'New Peak Definitions'!$A$4:$B$27,2,TRUE),IF(G319="No Super Peak",VLOOKUP(HOUR(B319),'New Peak Definitions'!$D$4:$E$27,2,TRUE)))))</f>
        <v>Off-Peak</v>
      </c>
      <c r="I319" s="43">
        <f t="shared" si="49"/>
        <v>581.03499999999997</v>
      </c>
      <c r="L319" s="46">
        <f t="shared" si="48"/>
        <v>581.03499999999997</v>
      </c>
      <c r="M319" s="43">
        <f t="shared" si="51"/>
        <v>2</v>
      </c>
      <c r="N319" s="44">
        <v>44981</v>
      </c>
      <c r="O319" s="43">
        <f t="shared" si="50"/>
        <v>835.58399999999995</v>
      </c>
      <c r="P319" s="43">
        <f t="shared" si="52"/>
        <v>0</v>
      </c>
    </row>
    <row r="320" spans="1:16" x14ac:dyDescent="0.25">
      <c r="A320" s="44">
        <v>44695</v>
      </c>
      <c r="B320" s="45">
        <v>0.25</v>
      </c>
      <c r="C320" s="47">
        <v>590.23299999999995</v>
      </c>
      <c r="D320" s="43" t="str">
        <f t="shared" si="44"/>
        <v>Not Holiday</v>
      </c>
      <c r="E320" s="43" t="str">
        <f t="shared" si="45"/>
        <v>Weekend</v>
      </c>
      <c r="F320" s="43">
        <f t="shared" si="46"/>
        <v>5</v>
      </c>
      <c r="G320" s="43" t="str">
        <f t="shared" si="47"/>
        <v>No Super Peak</v>
      </c>
      <c r="H320" s="43" t="str">
        <f>IF(D320="Holiday","Off-Peak",IF(E320="Weekend","Off-Peak",IF(G320="Summer Super Peak",VLOOKUP(HOUR(B320),'New Peak Definitions'!$A$4:$B$27,2,TRUE),IF(G320="No Super Peak",VLOOKUP(HOUR(B320),'New Peak Definitions'!$D$4:$E$27,2,TRUE)))))</f>
        <v>Off-Peak</v>
      </c>
      <c r="I320" s="43">
        <f t="shared" si="49"/>
        <v>590.23299999999995</v>
      </c>
      <c r="L320" s="46">
        <f t="shared" si="48"/>
        <v>590.23299999999995</v>
      </c>
      <c r="M320" s="43">
        <f t="shared" si="51"/>
        <v>2</v>
      </c>
      <c r="N320" s="44">
        <v>44982</v>
      </c>
      <c r="O320" s="43">
        <f t="shared" si="50"/>
        <v>0</v>
      </c>
      <c r="P320" s="43">
        <f t="shared" si="52"/>
        <v>0</v>
      </c>
    </row>
    <row r="321" spans="1:16" x14ac:dyDescent="0.25">
      <c r="A321" s="44">
        <v>44695</v>
      </c>
      <c r="B321" s="45">
        <v>0.29166666666666669</v>
      </c>
      <c r="C321" s="47">
        <v>610.87300000000005</v>
      </c>
      <c r="D321" s="43" t="str">
        <f t="shared" si="44"/>
        <v>Not Holiday</v>
      </c>
      <c r="E321" s="43" t="str">
        <f t="shared" si="45"/>
        <v>Weekend</v>
      </c>
      <c r="F321" s="43">
        <f t="shared" si="46"/>
        <v>5</v>
      </c>
      <c r="G321" s="43" t="str">
        <f t="shared" si="47"/>
        <v>No Super Peak</v>
      </c>
      <c r="H321" s="43" t="str">
        <f>IF(D321="Holiday","Off-Peak",IF(E321="Weekend","Off-Peak",IF(G321="Summer Super Peak",VLOOKUP(HOUR(B321),'New Peak Definitions'!$A$4:$B$27,2,TRUE),IF(G321="No Super Peak",VLOOKUP(HOUR(B321),'New Peak Definitions'!$D$4:$E$27,2,TRUE)))))</f>
        <v>Off-Peak</v>
      </c>
      <c r="I321" s="43">
        <f t="shared" si="49"/>
        <v>610.87300000000005</v>
      </c>
      <c r="L321" s="46">
        <f t="shared" si="48"/>
        <v>610.87300000000005</v>
      </c>
      <c r="M321" s="43">
        <f t="shared" si="51"/>
        <v>2</v>
      </c>
      <c r="N321" s="44">
        <v>44983</v>
      </c>
      <c r="O321" s="43">
        <f t="shared" si="50"/>
        <v>0</v>
      </c>
      <c r="P321" s="43">
        <f t="shared" si="52"/>
        <v>0</v>
      </c>
    </row>
    <row r="322" spans="1:16" x14ac:dyDescent="0.25">
      <c r="A322" s="44">
        <v>44695</v>
      </c>
      <c r="B322" s="45">
        <v>0.33333333333333331</v>
      </c>
      <c r="C322" s="47">
        <v>635.66800000000001</v>
      </c>
      <c r="D322" s="43" t="str">
        <f t="shared" ref="D322:D385" si="53">IF(ISNA(MATCH(A322,$V$2:$V$7,0)),"Not Holiday","Holiday")</f>
        <v>Not Holiday</v>
      </c>
      <c r="E322" s="43" t="str">
        <f t="shared" si="45"/>
        <v>Weekend</v>
      </c>
      <c r="F322" s="43">
        <f t="shared" si="46"/>
        <v>5</v>
      </c>
      <c r="G322" s="43" t="str">
        <f t="shared" si="47"/>
        <v>No Super Peak</v>
      </c>
      <c r="H322" s="43" t="str">
        <f>IF(D322="Holiday","Off-Peak",IF(E322="Weekend","Off-Peak",IF(G322="Summer Super Peak",VLOOKUP(HOUR(B322),'New Peak Definitions'!$A$4:$B$27,2,TRUE),IF(G322="No Super Peak",VLOOKUP(HOUR(B322),'New Peak Definitions'!$D$4:$E$27,2,TRUE)))))</f>
        <v>Off-Peak</v>
      </c>
      <c r="I322" s="43">
        <f t="shared" si="49"/>
        <v>635.66800000000001</v>
      </c>
      <c r="L322" s="46">
        <f t="shared" si="48"/>
        <v>635.66800000000001</v>
      </c>
      <c r="M322" s="43">
        <f t="shared" si="51"/>
        <v>2</v>
      </c>
      <c r="N322" s="44">
        <v>44984</v>
      </c>
      <c r="O322" s="43">
        <f t="shared" si="50"/>
        <v>835.58399999999995</v>
      </c>
      <c r="P322" s="43">
        <f t="shared" si="52"/>
        <v>0</v>
      </c>
    </row>
    <row r="323" spans="1:16" x14ac:dyDescent="0.25">
      <c r="A323" s="44">
        <v>44695</v>
      </c>
      <c r="B323" s="45">
        <v>0.375</v>
      </c>
      <c r="C323" s="47">
        <v>660.91099999999994</v>
      </c>
      <c r="D323" s="43" t="str">
        <f t="shared" si="53"/>
        <v>Not Holiday</v>
      </c>
      <c r="E323" s="43" t="str">
        <f t="shared" ref="E323:E386" si="54">IF(OR(WEEKDAY(A323)=1,WEEKDAY(A323)=7),"Weekend","Weekday")</f>
        <v>Weekend</v>
      </c>
      <c r="F323" s="43">
        <f t="shared" ref="F323:F386" si="55">MONTH(A323)</f>
        <v>5</v>
      </c>
      <c r="G323" s="43" t="str">
        <f t="shared" ref="G323:G386" si="56">IF(OR(F323=6,F323=7,F323=8,F323=9),"Summer Super Peak","No Super Peak")</f>
        <v>No Super Peak</v>
      </c>
      <c r="H323" s="43" t="str">
        <f>IF(D323="Holiday","Off-Peak",IF(E323="Weekend","Off-Peak",IF(G323="Summer Super Peak",VLOOKUP(HOUR(B323),'New Peak Definitions'!$A$4:$B$27,2,TRUE),IF(G323="No Super Peak",VLOOKUP(HOUR(B323),'New Peak Definitions'!$D$4:$E$27,2,TRUE)))))</f>
        <v>Off-Peak</v>
      </c>
      <c r="I323" s="43">
        <f t="shared" si="49"/>
        <v>660.91099999999994</v>
      </c>
      <c r="L323" s="46">
        <f t="shared" ref="L323:L386" si="57">I323+J323+K323</f>
        <v>660.91099999999994</v>
      </c>
      <c r="M323" s="43">
        <f t="shared" si="51"/>
        <v>2</v>
      </c>
      <c r="N323" s="44">
        <v>44985</v>
      </c>
      <c r="O323" s="43">
        <f t="shared" si="50"/>
        <v>835.58399999999995</v>
      </c>
      <c r="P323" s="43">
        <f t="shared" si="52"/>
        <v>0</v>
      </c>
    </row>
    <row r="324" spans="1:16" x14ac:dyDescent="0.25">
      <c r="A324" s="44">
        <v>44695</v>
      </c>
      <c r="B324" s="45">
        <v>0.41666666666666669</v>
      </c>
      <c r="C324" s="47">
        <v>684.04499999999996</v>
      </c>
      <c r="D324" s="43" t="str">
        <f t="shared" si="53"/>
        <v>Not Holiday</v>
      </c>
      <c r="E324" s="43" t="str">
        <f t="shared" si="54"/>
        <v>Weekend</v>
      </c>
      <c r="F324" s="43">
        <f t="shared" si="55"/>
        <v>5</v>
      </c>
      <c r="G324" s="43" t="str">
        <f t="shared" si="56"/>
        <v>No Super Peak</v>
      </c>
      <c r="H324" s="43" t="str">
        <f>IF(D324="Holiday","Off-Peak",IF(E324="Weekend","Off-Peak",IF(G324="Summer Super Peak",VLOOKUP(HOUR(B324),'New Peak Definitions'!$A$4:$B$27,2,TRUE),IF(G324="No Super Peak",VLOOKUP(HOUR(B324),'New Peak Definitions'!$D$4:$E$27,2,TRUE)))))</f>
        <v>Off-Peak</v>
      </c>
      <c r="I324" s="43">
        <f t="shared" ref="I324:I387" si="58">C324</f>
        <v>684.04499999999996</v>
      </c>
      <c r="L324" s="46">
        <f t="shared" si="57"/>
        <v>684.04499999999996</v>
      </c>
      <c r="M324" s="43">
        <f t="shared" si="51"/>
        <v>3</v>
      </c>
      <c r="N324" s="44">
        <v>44986</v>
      </c>
      <c r="O324" s="43">
        <f t="shared" si="50"/>
        <v>830.76800000000003</v>
      </c>
      <c r="P324" s="43">
        <f t="shared" si="52"/>
        <v>0</v>
      </c>
    </row>
    <row r="325" spans="1:16" x14ac:dyDescent="0.25">
      <c r="A325" s="44">
        <v>44695</v>
      </c>
      <c r="B325" s="45">
        <v>0.45833333333333331</v>
      </c>
      <c r="C325" s="47">
        <v>697.42100000000005</v>
      </c>
      <c r="D325" s="43" t="str">
        <f t="shared" si="53"/>
        <v>Not Holiday</v>
      </c>
      <c r="E325" s="43" t="str">
        <f t="shared" si="54"/>
        <v>Weekend</v>
      </c>
      <c r="F325" s="43">
        <f t="shared" si="55"/>
        <v>5</v>
      </c>
      <c r="G325" s="43" t="str">
        <f t="shared" si="56"/>
        <v>No Super Peak</v>
      </c>
      <c r="H325" s="43" t="str">
        <f>IF(D325="Holiday","Off-Peak",IF(E325="Weekend","Off-Peak",IF(G325="Summer Super Peak",VLOOKUP(HOUR(B325),'New Peak Definitions'!$A$4:$B$27,2,TRUE),IF(G325="No Super Peak",VLOOKUP(HOUR(B325),'New Peak Definitions'!$D$4:$E$27,2,TRUE)))))</f>
        <v>Off-Peak</v>
      </c>
      <c r="I325" s="43">
        <f t="shared" si="58"/>
        <v>697.42100000000005</v>
      </c>
      <c r="L325" s="46">
        <f t="shared" si="57"/>
        <v>697.42100000000005</v>
      </c>
      <c r="M325" s="43">
        <f t="shared" si="51"/>
        <v>3</v>
      </c>
      <c r="N325" s="44">
        <v>44987</v>
      </c>
      <c r="O325" s="43">
        <f t="shared" si="50"/>
        <v>830.76800000000003</v>
      </c>
      <c r="P325" s="43">
        <f t="shared" si="52"/>
        <v>0</v>
      </c>
    </row>
    <row r="326" spans="1:16" x14ac:dyDescent="0.25">
      <c r="A326" s="44">
        <v>44695</v>
      </c>
      <c r="B326" s="45">
        <v>0.5</v>
      </c>
      <c r="C326" s="47">
        <v>698.34400000000005</v>
      </c>
      <c r="D326" s="43" t="str">
        <f t="shared" si="53"/>
        <v>Not Holiday</v>
      </c>
      <c r="E326" s="43" t="str">
        <f t="shared" si="54"/>
        <v>Weekend</v>
      </c>
      <c r="F326" s="43">
        <f t="shared" si="55"/>
        <v>5</v>
      </c>
      <c r="G326" s="43" t="str">
        <f t="shared" si="56"/>
        <v>No Super Peak</v>
      </c>
      <c r="H326" s="43" t="str">
        <f>IF(D326="Holiday","Off-Peak",IF(E326="Weekend","Off-Peak",IF(G326="Summer Super Peak",VLOOKUP(HOUR(B326),'New Peak Definitions'!$A$4:$B$27,2,TRUE),IF(G326="No Super Peak",VLOOKUP(HOUR(B326),'New Peak Definitions'!$D$4:$E$27,2,TRUE)))))</f>
        <v>Off-Peak</v>
      </c>
      <c r="I326" s="43">
        <f t="shared" si="58"/>
        <v>698.34400000000005</v>
      </c>
      <c r="L326" s="46">
        <f t="shared" si="57"/>
        <v>698.34400000000005</v>
      </c>
      <c r="M326" s="43">
        <f t="shared" si="51"/>
        <v>3</v>
      </c>
      <c r="N326" s="44">
        <v>44988</v>
      </c>
      <c r="O326" s="43">
        <f t="shared" si="50"/>
        <v>830.76800000000003</v>
      </c>
      <c r="P326" s="43">
        <f t="shared" si="52"/>
        <v>0</v>
      </c>
    </row>
    <row r="327" spans="1:16" x14ac:dyDescent="0.25">
      <c r="A327" s="44">
        <v>44695</v>
      </c>
      <c r="B327" s="45">
        <v>0.54166666666666663</v>
      </c>
      <c r="C327" s="47">
        <v>696.50699999999995</v>
      </c>
      <c r="D327" s="43" t="str">
        <f t="shared" si="53"/>
        <v>Not Holiday</v>
      </c>
      <c r="E327" s="43" t="str">
        <f t="shared" si="54"/>
        <v>Weekend</v>
      </c>
      <c r="F327" s="43">
        <f t="shared" si="55"/>
        <v>5</v>
      </c>
      <c r="G327" s="43" t="str">
        <f t="shared" si="56"/>
        <v>No Super Peak</v>
      </c>
      <c r="H327" s="43" t="str">
        <f>IF(D327="Holiday","Off-Peak",IF(E327="Weekend","Off-Peak",IF(G327="Summer Super Peak",VLOOKUP(HOUR(B327),'New Peak Definitions'!$A$4:$B$27,2,TRUE),IF(G327="No Super Peak",VLOOKUP(HOUR(B327),'New Peak Definitions'!$D$4:$E$27,2,TRUE)))))</f>
        <v>Off-Peak</v>
      </c>
      <c r="I327" s="43">
        <f t="shared" si="58"/>
        <v>696.50699999999995</v>
      </c>
      <c r="L327" s="46">
        <f t="shared" si="57"/>
        <v>696.50699999999995</v>
      </c>
      <c r="M327" s="43">
        <f t="shared" si="51"/>
        <v>3</v>
      </c>
      <c r="N327" s="44">
        <v>44989</v>
      </c>
      <c r="O327" s="43">
        <f t="shared" si="50"/>
        <v>0</v>
      </c>
      <c r="P327" s="43">
        <f t="shared" si="52"/>
        <v>0</v>
      </c>
    </row>
    <row r="328" spans="1:16" x14ac:dyDescent="0.25">
      <c r="A328" s="44">
        <v>44695</v>
      </c>
      <c r="B328" s="45">
        <v>0.58333333333333337</v>
      </c>
      <c r="C328" s="47">
        <v>692.09500000000003</v>
      </c>
      <c r="D328" s="43" t="str">
        <f t="shared" si="53"/>
        <v>Not Holiday</v>
      </c>
      <c r="E328" s="43" t="str">
        <f t="shared" si="54"/>
        <v>Weekend</v>
      </c>
      <c r="F328" s="43">
        <f t="shared" si="55"/>
        <v>5</v>
      </c>
      <c r="G328" s="43" t="str">
        <f t="shared" si="56"/>
        <v>No Super Peak</v>
      </c>
      <c r="H328" s="43" t="str">
        <f>IF(D328="Holiday","Off-Peak",IF(E328="Weekend","Off-Peak",IF(G328="Summer Super Peak",VLOOKUP(HOUR(B328),'New Peak Definitions'!$A$4:$B$27,2,TRUE),IF(G328="No Super Peak",VLOOKUP(HOUR(B328),'New Peak Definitions'!$D$4:$E$27,2,TRUE)))))</f>
        <v>Off-Peak</v>
      </c>
      <c r="I328" s="43">
        <f t="shared" si="58"/>
        <v>692.09500000000003</v>
      </c>
      <c r="L328" s="46">
        <f t="shared" si="57"/>
        <v>692.09500000000003</v>
      </c>
      <c r="M328" s="43">
        <f t="shared" si="51"/>
        <v>3</v>
      </c>
      <c r="N328" s="44">
        <v>44990</v>
      </c>
      <c r="O328" s="43">
        <f t="shared" si="50"/>
        <v>0</v>
      </c>
      <c r="P328" s="43">
        <f t="shared" si="52"/>
        <v>0</v>
      </c>
    </row>
    <row r="329" spans="1:16" x14ac:dyDescent="0.25">
      <c r="A329" s="44">
        <v>44695</v>
      </c>
      <c r="B329" s="45">
        <v>0.625</v>
      </c>
      <c r="C329" s="47">
        <v>690.88199999999995</v>
      </c>
      <c r="D329" s="43" t="str">
        <f t="shared" si="53"/>
        <v>Not Holiday</v>
      </c>
      <c r="E329" s="43" t="str">
        <f t="shared" si="54"/>
        <v>Weekend</v>
      </c>
      <c r="F329" s="43">
        <f t="shared" si="55"/>
        <v>5</v>
      </c>
      <c r="G329" s="43" t="str">
        <f t="shared" si="56"/>
        <v>No Super Peak</v>
      </c>
      <c r="H329" s="43" t="str">
        <f>IF(D329="Holiday","Off-Peak",IF(E329="Weekend","Off-Peak",IF(G329="Summer Super Peak",VLOOKUP(HOUR(B329),'New Peak Definitions'!$A$4:$B$27,2,TRUE),IF(G329="No Super Peak",VLOOKUP(HOUR(B329),'New Peak Definitions'!$D$4:$E$27,2,TRUE)))))</f>
        <v>Off-Peak</v>
      </c>
      <c r="I329" s="43">
        <f t="shared" si="58"/>
        <v>690.88199999999995</v>
      </c>
      <c r="L329" s="46">
        <f t="shared" si="57"/>
        <v>690.88199999999995</v>
      </c>
      <c r="M329" s="43">
        <f t="shared" si="51"/>
        <v>3</v>
      </c>
      <c r="N329" s="44">
        <v>44991</v>
      </c>
      <c r="O329" s="43">
        <f t="shared" si="50"/>
        <v>830.76800000000003</v>
      </c>
      <c r="P329" s="43">
        <f t="shared" si="52"/>
        <v>0</v>
      </c>
    </row>
    <row r="330" spans="1:16" x14ac:dyDescent="0.25">
      <c r="A330" s="44">
        <v>44695</v>
      </c>
      <c r="B330" s="45">
        <v>0.66666666666666663</v>
      </c>
      <c r="C330" s="47">
        <v>683.20100000000002</v>
      </c>
      <c r="D330" s="43" t="str">
        <f t="shared" si="53"/>
        <v>Not Holiday</v>
      </c>
      <c r="E330" s="43" t="str">
        <f t="shared" si="54"/>
        <v>Weekend</v>
      </c>
      <c r="F330" s="43">
        <f t="shared" si="55"/>
        <v>5</v>
      </c>
      <c r="G330" s="43" t="str">
        <f t="shared" si="56"/>
        <v>No Super Peak</v>
      </c>
      <c r="H330" s="43" t="str">
        <f>IF(D330="Holiday","Off-Peak",IF(E330="Weekend","Off-Peak",IF(G330="Summer Super Peak",VLOOKUP(HOUR(B330),'New Peak Definitions'!$A$4:$B$27,2,TRUE),IF(G330="No Super Peak",VLOOKUP(HOUR(B330),'New Peak Definitions'!$D$4:$E$27,2,TRUE)))))</f>
        <v>Off-Peak</v>
      </c>
      <c r="I330" s="43">
        <f t="shared" si="58"/>
        <v>683.20100000000002</v>
      </c>
      <c r="L330" s="46">
        <f t="shared" si="57"/>
        <v>683.20100000000002</v>
      </c>
      <c r="M330" s="43">
        <f t="shared" si="51"/>
        <v>3</v>
      </c>
      <c r="N330" s="44">
        <v>44992</v>
      </c>
      <c r="O330" s="43">
        <f t="shared" si="50"/>
        <v>830.76800000000003</v>
      </c>
      <c r="P330" s="43">
        <f t="shared" si="52"/>
        <v>0</v>
      </c>
    </row>
    <row r="331" spans="1:16" x14ac:dyDescent="0.25">
      <c r="A331" s="44">
        <v>44695</v>
      </c>
      <c r="B331" s="45">
        <v>0.70833333333333337</v>
      </c>
      <c r="C331" s="47">
        <v>670.09900000000005</v>
      </c>
      <c r="D331" s="43" t="str">
        <f t="shared" si="53"/>
        <v>Not Holiday</v>
      </c>
      <c r="E331" s="43" t="str">
        <f t="shared" si="54"/>
        <v>Weekend</v>
      </c>
      <c r="F331" s="43">
        <f t="shared" si="55"/>
        <v>5</v>
      </c>
      <c r="G331" s="43" t="str">
        <f t="shared" si="56"/>
        <v>No Super Peak</v>
      </c>
      <c r="H331" s="43" t="str">
        <f>IF(D331="Holiday","Off-Peak",IF(E331="Weekend","Off-Peak",IF(G331="Summer Super Peak",VLOOKUP(HOUR(B331),'New Peak Definitions'!$A$4:$B$27,2,TRUE),IF(G331="No Super Peak",VLOOKUP(HOUR(B331),'New Peak Definitions'!$D$4:$E$27,2,TRUE)))))</f>
        <v>Off-Peak</v>
      </c>
      <c r="I331" s="43">
        <f t="shared" si="58"/>
        <v>670.09900000000005</v>
      </c>
      <c r="L331" s="46">
        <f t="shared" si="57"/>
        <v>670.09900000000005</v>
      </c>
      <c r="M331" s="43">
        <f t="shared" si="51"/>
        <v>3</v>
      </c>
      <c r="N331" s="44">
        <v>44993</v>
      </c>
      <c r="O331" s="43">
        <f t="shared" si="50"/>
        <v>830.76800000000003</v>
      </c>
      <c r="P331" s="43">
        <f t="shared" si="52"/>
        <v>0</v>
      </c>
    </row>
    <row r="332" spans="1:16" x14ac:dyDescent="0.25">
      <c r="A332" s="44">
        <v>44695</v>
      </c>
      <c r="B332" s="45">
        <v>0.75</v>
      </c>
      <c r="C332" s="47">
        <v>648.14700000000005</v>
      </c>
      <c r="D332" s="43" t="str">
        <f t="shared" si="53"/>
        <v>Not Holiday</v>
      </c>
      <c r="E332" s="43" t="str">
        <f t="shared" si="54"/>
        <v>Weekend</v>
      </c>
      <c r="F332" s="43">
        <f t="shared" si="55"/>
        <v>5</v>
      </c>
      <c r="G332" s="43" t="str">
        <f t="shared" si="56"/>
        <v>No Super Peak</v>
      </c>
      <c r="H332" s="43" t="str">
        <f>IF(D332="Holiday","Off-Peak",IF(E332="Weekend","Off-Peak",IF(G332="Summer Super Peak",VLOOKUP(HOUR(B332),'New Peak Definitions'!$A$4:$B$27,2,TRUE),IF(G332="No Super Peak",VLOOKUP(HOUR(B332),'New Peak Definitions'!$D$4:$E$27,2,TRUE)))))</f>
        <v>Off-Peak</v>
      </c>
      <c r="I332" s="43">
        <f t="shared" si="58"/>
        <v>648.14700000000005</v>
      </c>
      <c r="L332" s="46">
        <f t="shared" si="57"/>
        <v>648.14700000000005</v>
      </c>
      <c r="M332" s="43">
        <f t="shared" si="51"/>
        <v>3</v>
      </c>
      <c r="N332" s="44">
        <v>44994</v>
      </c>
      <c r="O332" s="43">
        <f t="shared" si="50"/>
        <v>830.76800000000003</v>
      </c>
      <c r="P332" s="43">
        <f t="shared" si="52"/>
        <v>0</v>
      </c>
    </row>
    <row r="333" spans="1:16" x14ac:dyDescent="0.25">
      <c r="A333" s="44">
        <v>44695</v>
      </c>
      <c r="B333" s="45">
        <v>0.79166666666666663</v>
      </c>
      <c r="C333" s="47">
        <v>632.33699999999999</v>
      </c>
      <c r="D333" s="43" t="str">
        <f t="shared" si="53"/>
        <v>Not Holiday</v>
      </c>
      <c r="E333" s="43" t="str">
        <f t="shared" si="54"/>
        <v>Weekend</v>
      </c>
      <c r="F333" s="43">
        <f t="shared" si="55"/>
        <v>5</v>
      </c>
      <c r="G333" s="43" t="str">
        <f t="shared" si="56"/>
        <v>No Super Peak</v>
      </c>
      <c r="H333" s="43" t="str">
        <f>IF(D333="Holiday","Off-Peak",IF(E333="Weekend","Off-Peak",IF(G333="Summer Super Peak",VLOOKUP(HOUR(B333),'New Peak Definitions'!$A$4:$B$27,2,TRUE),IF(G333="No Super Peak",VLOOKUP(HOUR(B333),'New Peak Definitions'!$D$4:$E$27,2,TRUE)))))</f>
        <v>Off-Peak</v>
      </c>
      <c r="I333" s="43">
        <f t="shared" si="58"/>
        <v>632.33699999999999</v>
      </c>
      <c r="L333" s="46">
        <f t="shared" si="57"/>
        <v>632.33699999999999</v>
      </c>
      <c r="M333" s="43">
        <f t="shared" si="51"/>
        <v>3</v>
      </c>
      <c r="N333" s="44">
        <v>44995</v>
      </c>
      <c r="O333" s="43">
        <f t="shared" si="50"/>
        <v>830.76800000000003</v>
      </c>
      <c r="P333" s="43">
        <f t="shared" si="52"/>
        <v>0</v>
      </c>
    </row>
    <row r="334" spans="1:16" x14ac:dyDescent="0.25">
      <c r="A334" s="44">
        <v>44695</v>
      </c>
      <c r="B334" s="45">
        <v>0.83333333333333337</v>
      </c>
      <c r="C334" s="47">
        <v>624.27</v>
      </c>
      <c r="D334" s="43" t="str">
        <f t="shared" si="53"/>
        <v>Not Holiday</v>
      </c>
      <c r="E334" s="43" t="str">
        <f t="shared" si="54"/>
        <v>Weekend</v>
      </c>
      <c r="F334" s="43">
        <f t="shared" si="55"/>
        <v>5</v>
      </c>
      <c r="G334" s="43" t="str">
        <f t="shared" si="56"/>
        <v>No Super Peak</v>
      </c>
      <c r="H334" s="43" t="str">
        <f>IF(D334="Holiday","Off-Peak",IF(E334="Weekend","Off-Peak",IF(G334="Summer Super Peak",VLOOKUP(HOUR(B334),'New Peak Definitions'!$A$4:$B$27,2,TRUE),IF(G334="No Super Peak",VLOOKUP(HOUR(B334),'New Peak Definitions'!$D$4:$E$27,2,TRUE)))))</f>
        <v>Off-Peak</v>
      </c>
      <c r="I334" s="43">
        <f t="shared" si="58"/>
        <v>624.27</v>
      </c>
      <c r="L334" s="46">
        <f t="shared" si="57"/>
        <v>624.27</v>
      </c>
      <c r="M334" s="43">
        <f t="shared" si="51"/>
        <v>3</v>
      </c>
      <c r="N334" s="44">
        <v>44996</v>
      </c>
      <c r="O334" s="43">
        <f t="shared" si="50"/>
        <v>0</v>
      </c>
      <c r="P334" s="43">
        <f t="shared" si="52"/>
        <v>0</v>
      </c>
    </row>
    <row r="335" spans="1:16" x14ac:dyDescent="0.25">
      <c r="A335" s="44">
        <v>44695</v>
      </c>
      <c r="B335" s="45">
        <v>0.875</v>
      </c>
      <c r="C335" s="47">
        <v>608.90099999999995</v>
      </c>
      <c r="D335" s="43" t="str">
        <f t="shared" si="53"/>
        <v>Not Holiday</v>
      </c>
      <c r="E335" s="43" t="str">
        <f t="shared" si="54"/>
        <v>Weekend</v>
      </c>
      <c r="F335" s="43">
        <f t="shared" si="55"/>
        <v>5</v>
      </c>
      <c r="G335" s="43" t="str">
        <f t="shared" si="56"/>
        <v>No Super Peak</v>
      </c>
      <c r="H335" s="43" t="str">
        <f>IF(D335="Holiday","Off-Peak",IF(E335="Weekend","Off-Peak",IF(G335="Summer Super Peak",VLOOKUP(HOUR(B335),'New Peak Definitions'!$A$4:$B$27,2,TRUE),IF(G335="No Super Peak",VLOOKUP(HOUR(B335),'New Peak Definitions'!$D$4:$E$27,2,TRUE)))))</f>
        <v>Off-Peak</v>
      </c>
      <c r="I335" s="43">
        <f t="shared" si="58"/>
        <v>608.90099999999995</v>
      </c>
      <c r="L335" s="46">
        <f t="shared" si="57"/>
        <v>608.90099999999995</v>
      </c>
      <c r="M335" s="43">
        <f t="shared" si="51"/>
        <v>3</v>
      </c>
      <c r="N335" s="44">
        <v>44997</v>
      </c>
      <c r="O335" s="43">
        <f t="shared" si="50"/>
        <v>0</v>
      </c>
      <c r="P335" s="43">
        <f t="shared" si="52"/>
        <v>0</v>
      </c>
    </row>
    <row r="336" spans="1:16" x14ac:dyDescent="0.25">
      <c r="A336" s="44">
        <v>44695</v>
      </c>
      <c r="B336" s="45">
        <v>0.91666666666666663</v>
      </c>
      <c r="C336" s="47">
        <v>587.41</v>
      </c>
      <c r="D336" s="43" t="str">
        <f t="shared" si="53"/>
        <v>Not Holiday</v>
      </c>
      <c r="E336" s="43" t="str">
        <f t="shared" si="54"/>
        <v>Weekend</v>
      </c>
      <c r="F336" s="43">
        <f t="shared" si="55"/>
        <v>5</v>
      </c>
      <c r="G336" s="43" t="str">
        <f t="shared" si="56"/>
        <v>No Super Peak</v>
      </c>
      <c r="H336" s="43" t="str">
        <f>IF(D336="Holiday","Off-Peak",IF(E336="Weekend","Off-Peak",IF(G336="Summer Super Peak",VLOOKUP(HOUR(B336),'New Peak Definitions'!$A$4:$B$27,2,TRUE),IF(G336="No Super Peak",VLOOKUP(HOUR(B336),'New Peak Definitions'!$D$4:$E$27,2,TRUE)))))</f>
        <v>Off-Peak</v>
      </c>
      <c r="I336" s="43">
        <f t="shared" si="58"/>
        <v>587.41</v>
      </c>
      <c r="L336" s="46">
        <f t="shared" si="57"/>
        <v>587.41</v>
      </c>
      <c r="M336" s="43">
        <f t="shared" si="51"/>
        <v>3</v>
      </c>
      <c r="N336" s="44">
        <v>44998</v>
      </c>
      <c r="O336" s="43">
        <f t="shared" si="50"/>
        <v>830.76800000000003</v>
      </c>
      <c r="P336" s="43">
        <f t="shared" si="52"/>
        <v>0</v>
      </c>
    </row>
    <row r="337" spans="1:16" x14ac:dyDescent="0.25">
      <c r="A337" s="44">
        <v>44695</v>
      </c>
      <c r="B337" s="45">
        <v>0.95833333333333337</v>
      </c>
      <c r="C337" s="47">
        <v>563.90499999999997</v>
      </c>
      <c r="D337" s="43" t="str">
        <f t="shared" si="53"/>
        <v>Not Holiday</v>
      </c>
      <c r="E337" s="43" t="str">
        <f t="shared" si="54"/>
        <v>Weekend</v>
      </c>
      <c r="F337" s="43">
        <f t="shared" si="55"/>
        <v>5</v>
      </c>
      <c r="G337" s="43" t="str">
        <f t="shared" si="56"/>
        <v>No Super Peak</v>
      </c>
      <c r="H337" s="43" t="str">
        <f>IF(D337="Holiday","Off-Peak",IF(E337="Weekend","Off-Peak",IF(G337="Summer Super Peak",VLOOKUP(HOUR(B337),'New Peak Definitions'!$A$4:$B$27,2,TRUE),IF(G337="No Super Peak",VLOOKUP(HOUR(B337),'New Peak Definitions'!$D$4:$E$27,2,TRUE)))))</f>
        <v>Off-Peak</v>
      </c>
      <c r="I337" s="43">
        <f t="shared" si="58"/>
        <v>563.90499999999997</v>
      </c>
      <c r="L337" s="46">
        <f t="shared" si="57"/>
        <v>563.90499999999997</v>
      </c>
      <c r="M337" s="43">
        <f t="shared" si="51"/>
        <v>3</v>
      </c>
      <c r="N337" s="44">
        <v>44999</v>
      </c>
      <c r="O337" s="43">
        <f t="shared" si="50"/>
        <v>830.76800000000003</v>
      </c>
      <c r="P337" s="43">
        <f t="shared" si="52"/>
        <v>0</v>
      </c>
    </row>
    <row r="338" spans="1:16" x14ac:dyDescent="0.25">
      <c r="A338" s="44">
        <v>44696</v>
      </c>
      <c r="B338" s="45">
        <v>0</v>
      </c>
      <c r="C338" s="47">
        <v>545.29100000000005</v>
      </c>
      <c r="D338" s="43" t="str">
        <f t="shared" si="53"/>
        <v>Not Holiday</v>
      </c>
      <c r="E338" s="43" t="str">
        <f t="shared" si="54"/>
        <v>Weekend</v>
      </c>
      <c r="F338" s="43">
        <f t="shared" si="55"/>
        <v>5</v>
      </c>
      <c r="G338" s="43" t="str">
        <f t="shared" si="56"/>
        <v>No Super Peak</v>
      </c>
      <c r="H338" s="43" t="str">
        <f>IF(D338="Holiday","Off-Peak",IF(E338="Weekend","Off-Peak",IF(G338="Summer Super Peak",VLOOKUP(HOUR(B338),'New Peak Definitions'!$A$4:$B$27,2,TRUE),IF(G338="No Super Peak",VLOOKUP(HOUR(B338),'New Peak Definitions'!$D$4:$E$27,2,TRUE)))))</f>
        <v>Off-Peak</v>
      </c>
      <c r="I338" s="43">
        <f t="shared" si="58"/>
        <v>545.29100000000005</v>
      </c>
      <c r="L338" s="46">
        <f t="shared" si="57"/>
        <v>545.29100000000005</v>
      </c>
      <c r="M338" s="43">
        <f t="shared" si="51"/>
        <v>3</v>
      </c>
      <c r="N338" s="44">
        <v>45000</v>
      </c>
      <c r="O338" s="43">
        <f t="shared" si="50"/>
        <v>830.76800000000003</v>
      </c>
      <c r="P338" s="43">
        <f t="shared" si="52"/>
        <v>0</v>
      </c>
    </row>
    <row r="339" spans="1:16" x14ac:dyDescent="0.25">
      <c r="A339" s="44">
        <v>44696</v>
      </c>
      <c r="B339" s="45">
        <v>4.1666666666666664E-2</v>
      </c>
      <c r="C339" s="47">
        <v>538.71</v>
      </c>
      <c r="D339" s="43" t="str">
        <f t="shared" si="53"/>
        <v>Not Holiday</v>
      </c>
      <c r="E339" s="43" t="str">
        <f t="shared" si="54"/>
        <v>Weekend</v>
      </c>
      <c r="F339" s="43">
        <f t="shared" si="55"/>
        <v>5</v>
      </c>
      <c r="G339" s="43" t="str">
        <f t="shared" si="56"/>
        <v>No Super Peak</v>
      </c>
      <c r="H339" s="43" t="str">
        <f>IF(D339="Holiday","Off-Peak",IF(E339="Weekend","Off-Peak",IF(G339="Summer Super Peak",VLOOKUP(HOUR(B339),'New Peak Definitions'!$A$4:$B$27,2,TRUE),IF(G339="No Super Peak",VLOOKUP(HOUR(B339),'New Peak Definitions'!$D$4:$E$27,2,TRUE)))))</f>
        <v>Off-Peak</v>
      </c>
      <c r="I339" s="43">
        <f t="shared" si="58"/>
        <v>538.71</v>
      </c>
      <c r="L339" s="46">
        <f t="shared" si="57"/>
        <v>538.71</v>
      </c>
      <c r="M339" s="43">
        <f t="shared" si="51"/>
        <v>3</v>
      </c>
      <c r="N339" s="44">
        <v>45001</v>
      </c>
      <c r="O339" s="43">
        <f t="shared" si="50"/>
        <v>830.76800000000003</v>
      </c>
      <c r="P339" s="43">
        <f t="shared" si="52"/>
        <v>0</v>
      </c>
    </row>
    <row r="340" spans="1:16" x14ac:dyDescent="0.25">
      <c r="A340" s="44">
        <v>44696</v>
      </c>
      <c r="B340" s="45">
        <v>8.3333333333333329E-2</v>
      </c>
      <c r="C340" s="47">
        <v>536.11</v>
      </c>
      <c r="D340" s="43" t="str">
        <f t="shared" si="53"/>
        <v>Not Holiday</v>
      </c>
      <c r="E340" s="43" t="str">
        <f t="shared" si="54"/>
        <v>Weekend</v>
      </c>
      <c r="F340" s="43">
        <f t="shared" si="55"/>
        <v>5</v>
      </c>
      <c r="G340" s="43" t="str">
        <f t="shared" si="56"/>
        <v>No Super Peak</v>
      </c>
      <c r="H340" s="43" t="str">
        <f>IF(D340="Holiday","Off-Peak",IF(E340="Weekend","Off-Peak",IF(G340="Summer Super Peak",VLOOKUP(HOUR(B340),'New Peak Definitions'!$A$4:$B$27,2,TRUE),IF(G340="No Super Peak",VLOOKUP(HOUR(B340),'New Peak Definitions'!$D$4:$E$27,2,TRUE)))))</f>
        <v>Off-Peak</v>
      </c>
      <c r="I340" s="43">
        <f t="shared" si="58"/>
        <v>536.11</v>
      </c>
      <c r="L340" s="46">
        <f t="shared" si="57"/>
        <v>536.11</v>
      </c>
      <c r="M340" s="43">
        <f t="shared" si="51"/>
        <v>3</v>
      </c>
      <c r="N340" s="44">
        <v>45002</v>
      </c>
      <c r="O340" s="43">
        <f t="shared" ref="O340:O384" si="59">_xlfn.MAXIFS($I$2:$I$8761,$A$2:$A$8761,N340,$H$2:$H$8761,"On-Peak")</f>
        <v>830.76800000000003</v>
      </c>
      <c r="P340" s="43">
        <f t="shared" si="52"/>
        <v>0</v>
      </c>
    </row>
    <row r="341" spans="1:16" x14ac:dyDescent="0.25">
      <c r="A341" s="44">
        <v>44696</v>
      </c>
      <c r="B341" s="45">
        <v>0.125</v>
      </c>
      <c r="C341" s="47">
        <v>531.85799999999995</v>
      </c>
      <c r="D341" s="43" t="str">
        <f t="shared" si="53"/>
        <v>Not Holiday</v>
      </c>
      <c r="E341" s="43" t="str">
        <f t="shared" si="54"/>
        <v>Weekend</v>
      </c>
      <c r="F341" s="43">
        <f t="shared" si="55"/>
        <v>5</v>
      </c>
      <c r="G341" s="43" t="str">
        <f t="shared" si="56"/>
        <v>No Super Peak</v>
      </c>
      <c r="H341" s="43" t="str">
        <f>IF(D341="Holiday","Off-Peak",IF(E341="Weekend","Off-Peak",IF(G341="Summer Super Peak",VLOOKUP(HOUR(B341),'New Peak Definitions'!$A$4:$B$27,2,TRUE),IF(G341="No Super Peak",VLOOKUP(HOUR(B341),'New Peak Definitions'!$D$4:$E$27,2,TRUE)))))</f>
        <v>Off-Peak</v>
      </c>
      <c r="I341" s="43">
        <f t="shared" si="58"/>
        <v>531.85799999999995</v>
      </c>
      <c r="L341" s="46">
        <f t="shared" si="57"/>
        <v>531.85799999999995</v>
      </c>
      <c r="M341" s="43">
        <f t="shared" ref="M341:M403" si="60">MONTH(N341)</f>
        <v>3</v>
      </c>
      <c r="N341" s="44">
        <v>45003</v>
      </c>
      <c r="O341" s="43">
        <f t="shared" si="59"/>
        <v>0</v>
      </c>
      <c r="P341" s="43">
        <f t="shared" ref="P341:P384" si="61">_xlfn.MAXIFS($I$2:$I$8761,$A$2:$A$8761,N341,$H$2:$H$8761,"Super-Peak")</f>
        <v>0</v>
      </c>
    </row>
    <row r="342" spans="1:16" x14ac:dyDescent="0.25">
      <c r="A342" s="44">
        <v>44696</v>
      </c>
      <c r="B342" s="45">
        <v>0.16666666666666666</v>
      </c>
      <c r="C342" s="47">
        <v>532.20000000000005</v>
      </c>
      <c r="D342" s="43" t="str">
        <f t="shared" si="53"/>
        <v>Not Holiday</v>
      </c>
      <c r="E342" s="43" t="str">
        <f t="shared" si="54"/>
        <v>Weekend</v>
      </c>
      <c r="F342" s="43">
        <f t="shared" si="55"/>
        <v>5</v>
      </c>
      <c r="G342" s="43" t="str">
        <f t="shared" si="56"/>
        <v>No Super Peak</v>
      </c>
      <c r="H342" s="43" t="str">
        <f>IF(D342="Holiday","Off-Peak",IF(E342="Weekend","Off-Peak",IF(G342="Summer Super Peak",VLOOKUP(HOUR(B342),'New Peak Definitions'!$A$4:$B$27,2,TRUE),IF(G342="No Super Peak",VLOOKUP(HOUR(B342),'New Peak Definitions'!$D$4:$E$27,2,TRUE)))))</f>
        <v>Off-Peak</v>
      </c>
      <c r="I342" s="43">
        <f t="shared" si="58"/>
        <v>532.20000000000005</v>
      </c>
      <c r="L342" s="46">
        <f t="shared" si="57"/>
        <v>532.20000000000005</v>
      </c>
      <c r="M342" s="43">
        <f t="shared" si="60"/>
        <v>3</v>
      </c>
      <c r="N342" s="44">
        <v>45004</v>
      </c>
      <c r="O342" s="43">
        <f t="shared" si="59"/>
        <v>0</v>
      </c>
      <c r="P342" s="43">
        <f t="shared" si="61"/>
        <v>0</v>
      </c>
    </row>
    <row r="343" spans="1:16" x14ac:dyDescent="0.25">
      <c r="A343" s="44">
        <v>44696</v>
      </c>
      <c r="B343" s="45">
        <v>0.20833333333333334</v>
      </c>
      <c r="C343" s="47">
        <v>538.42899999999997</v>
      </c>
      <c r="D343" s="43" t="str">
        <f t="shared" si="53"/>
        <v>Not Holiday</v>
      </c>
      <c r="E343" s="43" t="str">
        <f t="shared" si="54"/>
        <v>Weekend</v>
      </c>
      <c r="F343" s="43">
        <f t="shared" si="55"/>
        <v>5</v>
      </c>
      <c r="G343" s="43" t="str">
        <f t="shared" si="56"/>
        <v>No Super Peak</v>
      </c>
      <c r="H343" s="43" t="str">
        <f>IF(D343="Holiday","Off-Peak",IF(E343="Weekend","Off-Peak",IF(G343="Summer Super Peak",VLOOKUP(HOUR(B343),'New Peak Definitions'!$A$4:$B$27,2,TRUE),IF(G343="No Super Peak",VLOOKUP(HOUR(B343),'New Peak Definitions'!$D$4:$E$27,2,TRUE)))))</f>
        <v>Off-Peak</v>
      </c>
      <c r="I343" s="43">
        <f t="shared" si="58"/>
        <v>538.42899999999997</v>
      </c>
      <c r="L343" s="46">
        <f t="shared" si="57"/>
        <v>538.42899999999997</v>
      </c>
      <c r="M343" s="43">
        <f t="shared" si="60"/>
        <v>3</v>
      </c>
      <c r="N343" s="44">
        <v>45005</v>
      </c>
      <c r="O343" s="43">
        <f t="shared" si="59"/>
        <v>830.76800000000003</v>
      </c>
      <c r="P343" s="43">
        <f t="shared" si="61"/>
        <v>0</v>
      </c>
    </row>
    <row r="344" spans="1:16" x14ac:dyDescent="0.25">
      <c r="A344" s="44">
        <v>44696</v>
      </c>
      <c r="B344" s="45">
        <v>0.25</v>
      </c>
      <c r="C344" s="47">
        <v>533.51599999999996</v>
      </c>
      <c r="D344" s="43" t="str">
        <f t="shared" si="53"/>
        <v>Not Holiday</v>
      </c>
      <c r="E344" s="43" t="str">
        <f t="shared" si="54"/>
        <v>Weekend</v>
      </c>
      <c r="F344" s="43">
        <f t="shared" si="55"/>
        <v>5</v>
      </c>
      <c r="G344" s="43" t="str">
        <f t="shared" si="56"/>
        <v>No Super Peak</v>
      </c>
      <c r="H344" s="43" t="str">
        <f>IF(D344="Holiday","Off-Peak",IF(E344="Weekend","Off-Peak",IF(G344="Summer Super Peak",VLOOKUP(HOUR(B344),'New Peak Definitions'!$A$4:$B$27,2,TRUE),IF(G344="No Super Peak",VLOOKUP(HOUR(B344),'New Peak Definitions'!$D$4:$E$27,2,TRUE)))))</f>
        <v>Off-Peak</v>
      </c>
      <c r="I344" s="43">
        <f t="shared" si="58"/>
        <v>533.51599999999996</v>
      </c>
      <c r="L344" s="46">
        <f t="shared" si="57"/>
        <v>533.51599999999996</v>
      </c>
      <c r="M344" s="43">
        <f t="shared" si="60"/>
        <v>3</v>
      </c>
      <c r="N344" s="44">
        <v>45006</v>
      </c>
      <c r="O344" s="43">
        <f t="shared" si="59"/>
        <v>830.76800000000003</v>
      </c>
      <c r="P344" s="43">
        <f t="shared" si="61"/>
        <v>0</v>
      </c>
    </row>
    <row r="345" spans="1:16" x14ac:dyDescent="0.25">
      <c r="A345" s="44">
        <v>44696</v>
      </c>
      <c r="B345" s="45">
        <v>0.29166666666666669</v>
      </c>
      <c r="C345" s="47">
        <v>542.5</v>
      </c>
      <c r="D345" s="43" t="str">
        <f t="shared" si="53"/>
        <v>Not Holiday</v>
      </c>
      <c r="E345" s="43" t="str">
        <f t="shared" si="54"/>
        <v>Weekend</v>
      </c>
      <c r="F345" s="43">
        <f t="shared" si="55"/>
        <v>5</v>
      </c>
      <c r="G345" s="43" t="str">
        <f t="shared" si="56"/>
        <v>No Super Peak</v>
      </c>
      <c r="H345" s="43" t="str">
        <f>IF(D345="Holiday","Off-Peak",IF(E345="Weekend","Off-Peak",IF(G345="Summer Super Peak",VLOOKUP(HOUR(B345),'New Peak Definitions'!$A$4:$B$27,2,TRUE),IF(G345="No Super Peak",VLOOKUP(HOUR(B345),'New Peak Definitions'!$D$4:$E$27,2,TRUE)))))</f>
        <v>Off-Peak</v>
      </c>
      <c r="I345" s="43">
        <f t="shared" si="58"/>
        <v>542.5</v>
      </c>
      <c r="L345" s="46">
        <f t="shared" si="57"/>
        <v>542.5</v>
      </c>
      <c r="M345" s="43">
        <f t="shared" si="60"/>
        <v>3</v>
      </c>
      <c r="N345" s="44">
        <v>45007</v>
      </c>
      <c r="O345" s="43">
        <f t="shared" si="59"/>
        <v>830.76800000000003</v>
      </c>
      <c r="P345" s="43">
        <f t="shared" si="61"/>
        <v>0</v>
      </c>
    </row>
    <row r="346" spans="1:16" x14ac:dyDescent="0.25">
      <c r="A346" s="44">
        <v>44696</v>
      </c>
      <c r="B346" s="45">
        <v>0.33333333333333331</v>
      </c>
      <c r="C346" s="47">
        <v>555.58600000000001</v>
      </c>
      <c r="D346" s="43" t="str">
        <f t="shared" si="53"/>
        <v>Not Holiday</v>
      </c>
      <c r="E346" s="43" t="str">
        <f t="shared" si="54"/>
        <v>Weekend</v>
      </c>
      <c r="F346" s="43">
        <f t="shared" si="55"/>
        <v>5</v>
      </c>
      <c r="G346" s="43" t="str">
        <f t="shared" si="56"/>
        <v>No Super Peak</v>
      </c>
      <c r="H346" s="43" t="str">
        <f>IF(D346="Holiday","Off-Peak",IF(E346="Weekend","Off-Peak",IF(G346="Summer Super Peak",VLOOKUP(HOUR(B346),'New Peak Definitions'!$A$4:$B$27,2,TRUE),IF(G346="No Super Peak",VLOOKUP(HOUR(B346),'New Peak Definitions'!$D$4:$E$27,2,TRUE)))))</f>
        <v>Off-Peak</v>
      </c>
      <c r="I346" s="43">
        <f t="shared" si="58"/>
        <v>555.58600000000001</v>
      </c>
      <c r="L346" s="46">
        <f t="shared" si="57"/>
        <v>555.58600000000001</v>
      </c>
      <c r="M346" s="43">
        <f t="shared" si="60"/>
        <v>3</v>
      </c>
      <c r="N346" s="44">
        <v>45008</v>
      </c>
      <c r="O346" s="43">
        <f t="shared" si="59"/>
        <v>830.76800000000003</v>
      </c>
      <c r="P346" s="43">
        <f t="shared" si="61"/>
        <v>0</v>
      </c>
    </row>
    <row r="347" spans="1:16" x14ac:dyDescent="0.25">
      <c r="A347" s="44">
        <v>44696</v>
      </c>
      <c r="B347" s="45">
        <v>0.375</v>
      </c>
      <c r="C347" s="47">
        <v>576.279</v>
      </c>
      <c r="D347" s="43" t="str">
        <f t="shared" si="53"/>
        <v>Not Holiday</v>
      </c>
      <c r="E347" s="43" t="str">
        <f t="shared" si="54"/>
        <v>Weekend</v>
      </c>
      <c r="F347" s="43">
        <f t="shared" si="55"/>
        <v>5</v>
      </c>
      <c r="G347" s="43" t="str">
        <f t="shared" si="56"/>
        <v>No Super Peak</v>
      </c>
      <c r="H347" s="43" t="str">
        <f>IF(D347="Holiday","Off-Peak",IF(E347="Weekend","Off-Peak",IF(G347="Summer Super Peak",VLOOKUP(HOUR(B347),'New Peak Definitions'!$A$4:$B$27,2,TRUE),IF(G347="No Super Peak",VLOOKUP(HOUR(B347),'New Peak Definitions'!$D$4:$E$27,2,TRUE)))))</f>
        <v>Off-Peak</v>
      </c>
      <c r="I347" s="43">
        <f t="shared" si="58"/>
        <v>576.279</v>
      </c>
      <c r="L347" s="46">
        <f t="shared" si="57"/>
        <v>576.279</v>
      </c>
      <c r="M347" s="43">
        <f t="shared" si="60"/>
        <v>3</v>
      </c>
      <c r="N347" s="44">
        <v>45009</v>
      </c>
      <c r="O347" s="43">
        <f t="shared" si="59"/>
        <v>830.76800000000003</v>
      </c>
      <c r="P347" s="43">
        <f t="shared" si="61"/>
        <v>0</v>
      </c>
    </row>
    <row r="348" spans="1:16" x14ac:dyDescent="0.25">
      <c r="A348" s="44">
        <v>44696</v>
      </c>
      <c r="B348" s="45">
        <v>0.41666666666666669</v>
      </c>
      <c r="C348" s="47">
        <v>591.44200000000001</v>
      </c>
      <c r="D348" s="43" t="str">
        <f t="shared" si="53"/>
        <v>Not Holiday</v>
      </c>
      <c r="E348" s="43" t="str">
        <f t="shared" si="54"/>
        <v>Weekend</v>
      </c>
      <c r="F348" s="43">
        <f t="shared" si="55"/>
        <v>5</v>
      </c>
      <c r="G348" s="43" t="str">
        <f t="shared" si="56"/>
        <v>No Super Peak</v>
      </c>
      <c r="H348" s="43" t="str">
        <f>IF(D348="Holiday","Off-Peak",IF(E348="Weekend","Off-Peak",IF(G348="Summer Super Peak",VLOOKUP(HOUR(B348),'New Peak Definitions'!$A$4:$B$27,2,TRUE),IF(G348="No Super Peak",VLOOKUP(HOUR(B348),'New Peak Definitions'!$D$4:$E$27,2,TRUE)))))</f>
        <v>Off-Peak</v>
      </c>
      <c r="I348" s="43">
        <f t="shared" si="58"/>
        <v>591.44200000000001</v>
      </c>
      <c r="L348" s="46">
        <f t="shared" si="57"/>
        <v>591.44200000000001</v>
      </c>
      <c r="M348" s="43">
        <f t="shared" si="60"/>
        <v>3</v>
      </c>
      <c r="N348" s="44">
        <v>45010</v>
      </c>
      <c r="O348" s="43">
        <f t="shared" si="59"/>
        <v>0</v>
      </c>
      <c r="P348" s="43">
        <f t="shared" si="61"/>
        <v>0</v>
      </c>
    </row>
    <row r="349" spans="1:16" x14ac:dyDescent="0.25">
      <c r="A349" s="44">
        <v>44696</v>
      </c>
      <c r="B349" s="45">
        <v>0.45833333333333331</v>
      </c>
      <c r="C349" s="47">
        <v>600.71199999999999</v>
      </c>
      <c r="D349" s="43" t="str">
        <f t="shared" si="53"/>
        <v>Not Holiday</v>
      </c>
      <c r="E349" s="43" t="str">
        <f t="shared" si="54"/>
        <v>Weekend</v>
      </c>
      <c r="F349" s="43">
        <f t="shared" si="55"/>
        <v>5</v>
      </c>
      <c r="G349" s="43" t="str">
        <f t="shared" si="56"/>
        <v>No Super Peak</v>
      </c>
      <c r="H349" s="43" t="str">
        <f>IF(D349="Holiday","Off-Peak",IF(E349="Weekend","Off-Peak",IF(G349="Summer Super Peak",VLOOKUP(HOUR(B349),'New Peak Definitions'!$A$4:$B$27,2,TRUE),IF(G349="No Super Peak",VLOOKUP(HOUR(B349),'New Peak Definitions'!$D$4:$E$27,2,TRUE)))))</f>
        <v>Off-Peak</v>
      </c>
      <c r="I349" s="43">
        <f t="shared" si="58"/>
        <v>600.71199999999999</v>
      </c>
      <c r="L349" s="46">
        <f t="shared" si="57"/>
        <v>600.71199999999999</v>
      </c>
      <c r="M349" s="43">
        <f t="shared" si="60"/>
        <v>3</v>
      </c>
      <c r="N349" s="44">
        <v>45011</v>
      </c>
      <c r="O349" s="43">
        <f t="shared" si="59"/>
        <v>0</v>
      </c>
      <c r="P349" s="43">
        <f t="shared" si="61"/>
        <v>0</v>
      </c>
    </row>
    <row r="350" spans="1:16" x14ac:dyDescent="0.25">
      <c r="A350" s="44">
        <v>44696</v>
      </c>
      <c r="B350" s="45">
        <v>0.5</v>
      </c>
      <c r="C350" s="47">
        <v>605.46900000000005</v>
      </c>
      <c r="D350" s="43" t="str">
        <f t="shared" si="53"/>
        <v>Not Holiday</v>
      </c>
      <c r="E350" s="43" t="str">
        <f t="shared" si="54"/>
        <v>Weekend</v>
      </c>
      <c r="F350" s="43">
        <f t="shared" si="55"/>
        <v>5</v>
      </c>
      <c r="G350" s="43" t="str">
        <f t="shared" si="56"/>
        <v>No Super Peak</v>
      </c>
      <c r="H350" s="43" t="str">
        <f>IF(D350="Holiday","Off-Peak",IF(E350="Weekend","Off-Peak",IF(G350="Summer Super Peak",VLOOKUP(HOUR(B350),'New Peak Definitions'!$A$4:$B$27,2,TRUE),IF(G350="No Super Peak",VLOOKUP(HOUR(B350),'New Peak Definitions'!$D$4:$E$27,2,TRUE)))))</f>
        <v>Off-Peak</v>
      </c>
      <c r="I350" s="43">
        <f t="shared" si="58"/>
        <v>605.46900000000005</v>
      </c>
      <c r="L350" s="46">
        <f t="shared" si="57"/>
        <v>605.46900000000005</v>
      </c>
      <c r="M350" s="43">
        <f t="shared" si="60"/>
        <v>3</v>
      </c>
      <c r="N350" s="44">
        <v>45012</v>
      </c>
      <c r="O350" s="43">
        <f t="shared" si="59"/>
        <v>830.76800000000003</v>
      </c>
      <c r="P350" s="43">
        <f t="shared" si="61"/>
        <v>0</v>
      </c>
    </row>
    <row r="351" spans="1:16" x14ac:dyDescent="0.25">
      <c r="A351" s="44">
        <v>44696</v>
      </c>
      <c r="B351" s="45">
        <v>0.54166666666666663</v>
      </c>
      <c r="C351" s="47">
        <v>612.65099999999995</v>
      </c>
      <c r="D351" s="43" t="str">
        <f t="shared" si="53"/>
        <v>Not Holiday</v>
      </c>
      <c r="E351" s="43" t="str">
        <f t="shared" si="54"/>
        <v>Weekend</v>
      </c>
      <c r="F351" s="43">
        <f t="shared" si="55"/>
        <v>5</v>
      </c>
      <c r="G351" s="43" t="str">
        <f t="shared" si="56"/>
        <v>No Super Peak</v>
      </c>
      <c r="H351" s="43" t="str">
        <f>IF(D351="Holiday","Off-Peak",IF(E351="Weekend","Off-Peak",IF(G351="Summer Super Peak",VLOOKUP(HOUR(B351),'New Peak Definitions'!$A$4:$B$27,2,TRUE),IF(G351="No Super Peak",VLOOKUP(HOUR(B351),'New Peak Definitions'!$D$4:$E$27,2,TRUE)))))</f>
        <v>Off-Peak</v>
      </c>
      <c r="I351" s="43">
        <f t="shared" si="58"/>
        <v>612.65099999999995</v>
      </c>
      <c r="L351" s="46">
        <f t="shared" si="57"/>
        <v>612.65099999999995</v>
      </c>
      <c r="M351" s="43">
        <f t="shared" si="60"/>
        <v>3</v>
      </c>
      <c r="N351" s="44">
        <v>45013</v>
      </c>
      <c r="O351" s="43">
        <f t="shared" si="59"/>
        <v>830.76800000000003</v>
      </c>
      <c r="P351" s="43">
        <f t="shared" si="61"/>
        <v>0</v>
      </c>
    </row>
    <row r="352" spans="1:16" x14ac:dyDescent="0.25">
      <c r="A352" s="44">
        <v>44696</v>
      </c>
      <c r="B352" s="45">
        <v>0.58333333333333337</v>
      </c>
      <c r="C352" s="47">
        <v>613.22500000000002</v>
      </c>
      <c r="D352" s="43" t="str">
        <f t="shared" si="53"/>
        <v>Not Holiday</v>
      </c>
      <c r="E352" s="43" t="str">
        <f t="shared" si="54"/>
        <v>Weekend</v>
      </c>
      <c r="F352" s="43">
        <f t="shared" si="55"/>
        <v>5</v>
      </c>
      <c r="G352" s="43" t="str">
        <f t="shared" si="56"/>
        <v>No Super Peak</v>
      </c>
      <c r="H352" s="43" t="str">
        <f>IF(D352="Holiday","Off-Peak",IF(E352="Weekend","Off-Peak",IF(G352="Summer Super Peak",VLOOKUP(HOUR(B352),'New Peak Definitions'!$A$4:$B$27,2,TRUE),IF(G352="No Super Peak",VLOOKUP(HOUR(B352),'New Peak Definitions'!$D$4:$E$27,2,TRUE)))))</f>
        <v>Off-Peak</v>
      </c>
      <c r="I352" s="43">
        <f t="shared" si="58"/>
        <v>613.22500000000002</v>
      </c>
      <c r="L352" s="46">
        <f t="shared" si="57"/>
        <v>613.22500000000002</v>
      </c>
      <c r="M352" s="43">
        <f t="shared" si="60"/>
        <v>3</v>
      </c>
      <c r="N352" s="44">
        <v>45014</v>
      </c>
      <c r="O352" s="43">
        <f t="shared" si="59"/>
        <v>830.76800000000003</v>
      </c>
      <c r="P352" s="43">
        <f t="shared" si="61"/>
        <v>0</v>
      </c>
    </row>
    <row r="353" spans="1:16" x14ac:dyDescent="0.25">
      <c r="A353" s="44">
        <v>44696</v>
      </c>
      <c r="B353" s="45">
        <v>0.625</v>
      </c>
      <c r="C353" s="47">
        <v>610.59</v>
      </c>
      <c r="D353" s="43" t="str">
        <f t="shared" si="53"/>
        <v>Not Holiday</v>
      </c>
      <c r="E353" s="43" t="str">
        <f t="shared" si="54"/>
        <v>Weekend</v>
      </c>
      <c r="F353" s="43">
        <f t="shared" si="55"/>
        <v>5</v>
      </c>
      <c r="G353" s="43" t="str">
        <f t="shared" si="56"/>
        <v>No Super Peak</v>
      </c>
      <c r="H353" s="43" t="str">
        <f>IF(D353="Holiday","Off-Peak",IF(E353="Weekend","Off-Peak",IF(G353="Summer Super Peak",VLOOKUP(HOUR(B353),'New Peak Definitions'!$A$4:$B$27,2,TRUE),IF(G353="No Super Peak",VLOOKUP(HOUR(B353),'New Peak Definitions'!$D$4:$E$27,2,TRUE)))))</f>
        <v>Off-Peak</v>
      </c>
      <c r="I353" s="43">
        <f t="shared" si="58"/>
        <v>610.59</v>
      </c>
      <c r="L353" s="46">
        <f t="shared" si="57"/>
        <v>610.59</v>
      </c>
      <c r="M353" s="43">
        <f t="shared" si="60"/>
        <v>3</v>
      </c>
      <c r="N353" s="44">
        <v>45015</v>
      </c>
      <c r="O353" s="43">
        <f t="shared" si="59"/>
        <v>830.76800000000003</v>
      </c>
      <c r="P353" s="43">
        <f t="shared" si="61"/>
        <v>0</v>
      </c>
    </row>
    <row r="354" spans="1:16" x14ac:dyDescent="0.25">
      <c r="A354" s="44">
        <v>44696</v>
      </c>
      <c r="B354" s="45">
        <v>0.66666666666666663</v>
      </c>
      <c r="C354" s="47">
        <v>602.52099999999996</v>
      </c>
      <c r="D354" s="43" t="str">
        <f t="shared" si="53"/>
        <v>Not Holiday</v>
      </c>
      <c r="E354" s="43" t="str">
        <f t="shared" si="54"/>
        <v>Weekend</v>
      </c>
      <c r="F354" s="43">
        <f t="shared" si="55"/>
        <v>5</v>
      </c>
      <c r="G354" s="43" t="str">
        <f t="shared" si="56"/>
        <v>No Super Peak</v>
      </c>
      <c r="H354" s="43" t="str">
        <f>IF(D354="Holiday","Off-Peak",IF(E354="Weekend","Off-Peak",IF(G354="Summer Super Peak",VLOOKUP(HOUR(B354),'New Peak Definitions'!$A$4:$B$27,2,TRUE),IF(G354="No Super Peak",VLOOKUP(HOUR(B354),'New Peak Definitions'!$D$4:$E$27,2,TRUE)))))</f>
        <v>Off-Peak</v>
      </c>
      <c r="I354" s="43">
        <f t="shared" si="58"/>
        <v>602.52099999999996</v>
      </c>
      <c r="L354" s="46">
        <f t="shared" si="57"/>
        <v>602.52099999999996</v>
      </c>
      <c r="M354" s="43">
        <f t="shared" si="60"/>
        <v>3</v>
      </c>
      <c r="N354" s="44">
        <v>45016</v>
      </c>
      <c r="O354" s="43">
        <f t="shared" si="59"/>
        <v>830.76800000000003</v>
      </c>
      <c r="P354" s="43">
        <f t="shared" si="61"/>
        <v>0</v>
      </c>
    </row>
    <row r="355" spans="1:16" x14ac:dyDescent="0.25">
      <c r="A355" s="44">
        <v>44696</v>
      </c>
      <c r="B355" s="45">
        <v>0.70833333333333337</v>
      </c>
      <c r="C355" s="47">
        <v>596.14200000000005</v>
      </c>
      <c r="D355" s="43" t="str">
        <f t="shared" si="53"/>
        <v>Not Holiday</v>
      </c>
      <c r="E355" s="43" t="str">
        <f t="shared" si="54"/>
        <v>Weekend</v>
      </c>
      <c r="F355" s="43">
        <f t="shared" si="55"/>
        <v>5</v>
      </c>
      <c r="G355" s="43" t="str">
        <f t="shared" si="56"/>
        <v>No Super Peak</v>
      </c>
      <c r="H355" s="43" t="str">
        <f>IF(D355="Holiday","Off-Peak",IF(E355="Weekend","Off-Peak",IF(G355="Summer Super Peak",VLOOKUP(HOUR(B355),'New Peak Definitions'!$A$4:$B$27,2,TRUE),IF(G355="No Super Peak",VLOOKUP(HOUR(B355),'New Peak Definitions'!$D$4:$E$27,2,TRUE)))))</f>
        <v>Off-Peak</v>
      </c>
      <c r="I355" s="43">
        <f t="shared" si="58"/>
        <v>596.14200000000005</v>
      </c>
      <c r="L355" s="46">
        <f t="shared" si="57"/>
        <v>596.14200000000005</v>
      </c>
      <c r="M355" s="43">
        <f t="shared" si="60"/>
        <v>4</v>
      </c>
      <c r="N355" s="44">
        <v>45017</v>
      </c>
      <c r="O355" s="43">
        <f t="shared" si="59"/>
        <v>0</v>
      </c>
      <c r="P355" s="43">
        <f t="shared" si="61"/>
        <v>0</v>
      </c>
    </row>
    <row r="356" spans="1:16" x14ac:dyDescent="0.25">
      <c r="A356" s="44">
        <v>44696</v>
      </c>
      <c r="B356" s="45">
        <v>0.75</v>
      </c>
      <c r="C356" s="47">
        <v>595.09299999999996</v>
      </c>
      <c r="D356" s="43" t="str">
        <f t="shared" si="53"/>
        <v>Not Holiday</v>
      </c>
      <c r="E356" s="43" t="str">
        <f t="shared" si="54"/>
        <v>Weekend</v>
      </c>
      <c r="F356" s="43">
        <f t="shared" si="55"/>
        <v>5</v>
      </c>
      <c r="G356" s="43" t="str">
        <f t="shared" si="56"/>
        <v>No Super Peak</v>
      </c>
      <c r="H356" s="43" t="str">
        <f>IF(D356="Holiday","Off-Peak",IF(E356="Weekend","Off-Peak",IF(G356="Summer Super Peak",VLOOKUP(HOUR(B356),'New Peak Definitions'!$A$4:$B$27,2,TRUE),IF(G356="No Super Peak",VLOOKUP(HOUR(B356),'New Peak Definitions'!$D$4:$E$27,2,TRUE)))))</f>
        <v>Off-Peak</v>
      </c>
      <c r="I356" s="43">
        <f t="shared" si="58"/>
        <v>595.09299999999996</v>
      </c>
      <c r="L356" s="46">
        <f t="shared" si="57"/>
        <v>595.09299999999996</v>
      </c>
      <c r="M356" s="43">
        <f t="shared" si="60"/>
        <v>4</v>
      </c>
      <c r="N356" s="44">
        <v>45018</v>
      </c>
      <c r="O356" s="43">
        <f t="shared" si="59"/>
        <v>0</v>
      </c>
      <c r="P356" s="43">
        <f t="shared" si="61"/>
        <v>0</v>
      </c>
    </row>
    <row r="357" spans="1:16" x14ac:dyDescent="0.25">
      <c r="A357" s="44">
        <v>44696</v>
      </c>
      <c r="B357" s="45">
        <v>0.79166666666666663</v>
      </c>
      <c r="C357" s="47">
        <v>593.47299999999996</v>
      </c>
      <c r="D357" s="43" t="str">
        <f t="shared" si="53"/>
        <v>Not Holiday</v>
      </c>
      <c r="E357" s="43" t="str">
        <f t="shared" si="54"/>
        <v>Weekend</v>
      </c>
      <c r="F357" s="43">
        <f t="shared" si="55"/>
        <v>5</v>
      </c>
      <c r="G357" s="43" t="str">
        <f t="shared" si="56"/>
        <v>No Super Peak</v>
      </c>
      <c r="H357" s="43" t="str">
        <f>IF(D357="Holiday","Off-Peak",IF(E357="Weekend","Off-Peak",IF(G357="Summer Super Peak",VLOOKUP(HOUR(B357),'New Peak Definitions'!$A$4:$B$27,2,TRUE),IF(G357="No Super Peak",VLOOKUP(HOUR(B357),'New Peak Definitions'!$D$4:$E$27,2,TRUE)))))</f>
        <v>Off-Peak</v>
      </c>
      <c r="I357" s="43">
        <f t="shared" si="58"/>
        <v>593.47299999999996</v>
      </c>
      <c r="L357" s="46">
        <f t="shared" si="57"/>
        <v>593.47299999999996</v>
      </c>
      <c r="M357" s="43">
        <f t="shared" si="60"/>
        <v>4</v>
      </c>
      <c r="N357" s="44">
        <v>45019</v>
      </c>
      <c r="O357" s="43">
        <f t="shared" si="59"/>
        <v>853.73800000000006</v>
      </c>
      <c r="P357" s="43">
        <f t="shared" si="61"/>
        <v>0</v>
      </c>
    </row>
    <row r="358" spans="1:16" x14ac:dyDescent="0.25">
      <c r="A358" s="44">
        <v>44696</v>
      </c>
      <c r="B358" s="45">
        <v>0.83333333333333337</v>
      </c>
      <c r="C358" s="47">
        <v>595.67899999999997</v>
      </c>
      <c r="D358" s="43" t="str">
        <f t="shared" si="53"/>
        <v>Not Holiday</v>
      </c>
      <c r="E358" s="43" t="str">
        <f t="shared" si="54"/>
        <v>Weekend</v>
      </c>
      <c r="F358" s="43">
        <f t="shared" si="55"/>
        <v>5</v>
      </c>
      <c r="G358" s="43" t="str">
        <f t="shared" si="56"/>
        <v>No Super Peak</v>
      </c>
      <c r="H358" s="43" t="str">
        <f>IF(D358="Holiday","Off-Peak",IF(E358="Weekend","Off-Peak",IF(G358="Summer Super Peak",VLOOKUP(HOUR(B358),'New Peak Definitions'!$A$4:$B$27,2,TRUE),IF(G358="No Super Peak",VLOOKUP(HOUR(B358),'New Peak Definitions'!$D$4:$E$27,2,TRUE)))))</f>
        <v>Off-Peak</v>
      </c>
      <c r="I358" s="43">
        <f t="shared" si="58"/>
        <v>595.67899999999997</v>
      </c>
      <c r="L358" s="46">
        <f t="shared" si="57"/>
        <v>595.67899999999997</v>
      </c>
      <c r="M358" s="43">
        <f t="shared" si="60"/>
        <v>4</v>
      </c>
      <c r="N358" s="44">
        <v>45020</v>
      </c>
      <c r="O358" s="43">
        <f t="shared" si="59"/>
        <v>853.73800000000006</v>
      </c>
      <c r="P358" s="43">
        <f t="shared" si="61"/>
        <v>0</v>
      </c>
    </row>
    <row r="359" spans="1:16" x14ac:dyDescent="0.25">
      <c r="A359" s="44">
        <v>44696</v>
      </c>
      <c r="B359" s="45">
        <v>0.875</v>
      </c>
      <c r="C359" s="47">
        <v>599.18700000000001</v>
      </c>
      <c r="D359" s="43" t="str">
        <f t="shared" si="53"/>
        <v>Not Holiday</v>
      </c>
      <c r="E359" s="43" t="str">
        <f t="shared" si="54"/>
        <v>Weekend</v>
      </c>
      <c r="F359" s="43">
        <f t="shared" si="55"/>
        <v>5</v>
      </c>
      <c r="G359" s="43" t="str">
        <f t="shared" si="56"/>
        <v>No Super Peak</v>
      </c>
      <c r="H359" s="43" t="str">
        <f>IF(D359="Holiday","Off-Peak",IF(E359="Weekend","Off-Peak",IF(G359="Summer Super Peak",VLOOKUP(HOUR(B359),'New Peak Definitions'!$A$4:$B$27,2,TRUE),IF(G359="No Super Peak",VLOOKUP(HOUR(B359),'New Peak Definitions'!$D$4:$E$27,2,TRUE)))))</f>
        <v>Off-Peak</v>
      </c>
      <c r="I359" s="43">
        <f t="shared" si="58"/>
        <v>599.18700000000001</v>
      </c>
      <c r="L359" s="46">
        <f t="shared" si="57"/>
        <v>599.18700000000001</v>
      </c>
      <c r="M359" s="43">
        <f t="shared" si="60"/>
        <v>4</v>
      </c>
      <c r="N359" s="44">
        <v>45021</v>
      </c>
      <c r="O359" s="43">
        <f t="shared" si="59"/>
        <v>853.73800000000006</v>
      </c>
      <c r="P359" s="43">
        <f t="shared" si="61"/>
        <v>0</v>
      </c>
    </row>
    <row r="360" spans="1:16" x14ac:dyDescent="0.25">
      <c r="A360" s="44">
        <v>44696</v>
      </c>
      <c r="B360" s="45">
        <v>0.91666666666666663</v>
      </c>
      <c r="C360" s="47">
        <v>595.94799999999998</v>
      </c>
      <c r="D360" s="43" t="str">
        <f t="shared" si="53"/>
        <v>Not Holiday</v>
      </c>
      <c r="E360" s="43" t="str">
        <f t="shared" si="54"/>
        <v>Weekend</v>
      </c>
      <c r="F360" s="43">
        <f t="shared" si="55"/>
        <v>5</v>
      </c>
      <c r="G360" s="43" t="str">
        <f t="shared" si="56"/>
        <v>No Super Peak</v>
      </c>
      <c r="H360" s="43" t="str">
        <f>IF(D360="Holiday","Off-Peak",IF(E360="Weekend","Off-Peak",IF(G360="Summer Super Peak",VLOOKUP(HOUR(B360),'New Peak Definitions'!$A$4:$B$27,2,TRUE),IF(G360="No Super Peak",VLOOKUP(HOUR(B360),'New Peak Definitions'!$D$4:$E$27,2,TRUE)))))</f>
        <v>Off-Peak</v>
      </c>
      <c r="I360" s="43">
        <f t="shared" si="58"/>
        <v>595.94799999999998</v>
      </c>
      <c r="L360" s="46">
        <f t="shared" si="57"/>
        <v>595.94799999999998</v>
      </c>
      <c r="M360" s="43">
        <f t="shared" si="60"/>
        <v>4</v>
      </c>
      <c r="N360" s="44">
        <v>45022</v>
      </c>
      <c r="O360" s="43">
        <f t="shared" si="59"/>
        <v>853.73800000000006</v>
      </c>
      <c r="P360" s="43">
        <f t="shared" si="61"/>
        <v>0</v>
      </c>
    </row>
    <row r="361" spans="1:16" x14ac:dyDescent="0.25">
      <c r="A361" s="44">
        <v>44696</v>
      </c>
      <c r="B361" s="45">
        <v>0.95833333333333337</v>
      </c>
      <c r="C361" s="47">
        <v>586.07000000000005</v>
      </c>
      <c r="D361" s="43" t="str">
        <f t="shared" si="53"/>
        <v>Not Holiday</v>
      </c>
      <c r="E361" s="43" t="str">
        <f t="shared" si="54"/>
        <v>Weekend</v>
      </c>
      <c r="F361" s="43">
        <f t="shared" si="55"/>
        <v>5</v>
      </c>
      <c r="G361" s="43" t="str">
        <f t="shared" si="56"/>
        <v>No Super Peak</v>
      </c>
      <c r="H361" s="43" t="str">
        <f>IF(D361="Holiday","Off-Peak",IF(E361="Weekend","Off-Peak",IF(G361="Summer Super Peak",VLOOKUP(HOUR(B361),'New Peak Definitions'!$A$4:$B$27,2,TRUE),IF(G361="No Super Peak",VLOOKUP(HOUR(B361),'New Peak Definitions'!$D$4:$E$27,2,TRUE)))))</f>
        <v>Off-Peak</v>
      </c>
      <c r="I361" s="43">
        <f t="shared" si="58"/>
        <v>586.07000000000005</v>
      </c>
      <c r="L361" s="46">
        <f t="shared" si="57"/>
        <v>586.07000000000005</v>
      </c>
      <c r="M361" s="43">
        <f t="shared" si="60"/>
        <v>4</v>
      </c>
      <c r="N361" s="44">
        <v>45023</v>
      </c>
      <c r="O361" s="43">
        <f t="shared" si="59"/>
        <v>853.73800000000006</v>
      </c>
      <c r="P361" s="43">
        <f t="shared" si="61"/>
        <v>0</v>
      </c>
    </row>
    <row r="362" spans="1:16" x14ac:dyDescent="0.25">
      <c r="A362" s="44">
        <v>44697</v>
      </c>
      <c r="B362" s="45">
        <v>0</v>
      </c>
      <c r="C362" s="47">
        <v>611.99</v>
      </c>
      <c r="D362" s="43" t="str">
        <f t="shared" si="53"/>
        <v>Not Holiday</v>
      </c>
      <c r="E362" s="43" t="str">
        <f t="shared" si="54"/>
        <v>Weekday</v>
      </c>
      <c r="F362" s="43">
        <f t="shared" si="55"/>
        <v>5</v>
      </c>
      <c r="G362" s="43" t="str">
        <f t="shared" si="56"/>
        <v>No Super Peak</v>
      </c>
      <c r="H362" s="43" t="str">
        <f>IF(D362="Holiday","Off-Peak",IF(E362="Weekend","Off-Peak",IF(G362="Summer Super Peak",VLOOKUP(HOUR(B362),'New Peak Definitions'!$A$4:$B$27,2,TRUE),IF(G362="No Super Peak",VLOOKUP(HOUR(B362),'New Peak Definitions'!$D$4:$E$27,2,TRUE)))))</f>
        <v>Off-Peak</v>
      </c>
      <c r="I362" s="43">
        <f t="shared" si="58"/>
        <v>611.99</v>
      </c>
      <c r="L362" s="46">
        <f t="shared" si="57"/>
        <v>611.99</v>
      </c>
      <c r="M362" s="43">
        <f t="shared" si="60"/>
        <v>4</v>
      </c>
      <c r="N362" s="44">
        <v>45024</v>
      </c>
      <c r="O362" s="43">
        <f t="shared" si="59"/>
        <v>0</v>
      </c>
      <c r="P362" s="43">
        <f t="shared" si="61"/>
        <v>0</v>
      </c>
    </row>
    <row r="363" spans="1:16" x14ac:dyDescent="0.25">
      <c r="A363" s="44">
        <v>44697</v>
      </c>
      <c r="B363" s="45">
        <v>4.1666666666666664E-2</v>
      </c>
      <c r="C363" s="47">
        <v>605.84400000000005</v>
      </c>
      <c r="D363" s="43" t="str">
        <f t="shared" si="53"/>
        <v>Not Holiday</v>
      </c>
      <c r="E363" s="43" t="str">
        <f t="shared" si="54"/>
        <v>Weekday</v>
      </c>
      <c r="F363" s="43">
        <f t="shared" si="55"/>
        <v>5</v>
      </c>
      <c r="G363" s="43" t="str">
        <f t="shared" si="56"/>
        <v>No Super Peak</v>
      </c>
      <c r="H363" s="43" t="str">
        <f>IF(D363="Holiday","Off-Peak",IF(E363="Weekend","Off-Peak",IF(G363="Summer Super Peak",VLOOKUP(HOUR(B363),'New Peak Definitions'!$A$4:$B$27,2,TRUE),IF(G363="No Super Peak",VLOOKUP(HOUR(B363),'New Peak Definitions'!$D$4:$E$27,2,TRUE)))))</f>
        <v>Off-Peak</v>
      </c>
      <c r="I363" s="43">
        <f t="shared" si="58"/>
        <v>605.84400000000005</v>
      </c>
      <c r="L363" s="46">
        <f t="shared" si="57"/>
        <v>605.84400000000005</v>
      </c>
      <c r="M363" s="43">
        <f t="shared" si="60"/>
        <v>4</v>
      </c>
      <c r="N363" s="44">
        <v>45025</v>
      </c>
      <c r="O363" s="43">
        <f t="shared" si="59"/>
        <v>0</v>
      </c>
      <c r="P363" s="43">
        <f t="shared" si="61"/>
        <v>0</v>
      </c>
    </row>
    <row r="364" spans="1:16" x14ac:dyDescent="0.25">
      <c r="A364" s="44">
        <v>44697</v>
      </c>
      <c r="B364" s="45">
        <v>8.3333333333333329E-2</v>
      </c>
      <c r="C364" s="47">
        <v>600.35699999999997</v>
      </c>
      <c r="D364" s="43" t="str">
        <f t="shared" si="53"/>
        <v>Not Holiday</v>
      </c>
      <c r="E364" s="43" t="str">
        <f t="shared" si="54"/>
        <v>Weekday</v>
      </c>
      <c r="F364" s="43">
        <f t="shared" si="55"/>
        <v>5</v>
      </c>
      <c r="G364" s="43" t="str">
        <f t="shared" si="56"/>
        <v>No Super Peak</v>
      </c>
      <c r="H364" s="43" t="str">
        <f>IF(D364="Holiday","Off-Peak",IF(E364="Weekend","Off-Peak",IF(G364="Summer Super Peak",VLOOKUP(HOUR(B364),'New Peak Definitions'!$A$4:$B$27,2,TRUE),IF(G364="No Super Peak",VLOOKUP(HOUR(B364),'New Peak Definitions'!$D$4:$E$27,2,TRUE)))))</f>
        <v>Off-Peak</v>
      </c>
      <c r="I364" s="43">
        <f t="shared" si="58"/>
        <v>600.35699999999997</v>
      </c>
      <c r="L364" s="46">
        <f t="shared" si="57"/>
        <v>600.35699999999997</v>
      </c>
      <c r="M364" s="43">
        <f t="shared" si="60"/>
        <v>4</v>
      </c>
      <c r="N364" s="44">
        <v>45026</v>
      </c>
      <c r="O364" s="43">
        <f t="shared" si="59"/>
        <v>853.73800000000006</v>
      </c>
      <c r="P364" s="43">
        <f t="shared" si="61"/>
        <v>0</v>
      </c>
    </row>
    <row r="365" spans="1:16" x14ac:dyDescent="0.25">
      <c r="A365" s="44">
        <v>44697</v>
      </c>
      <c r="B365" s="45">
        <v>0.125</v>
      </c>
      <c r="C365" s="47">
        <v>597.26300000000003</v>
      </c>
      <c r="D365" s="43" t="str">
        <f t="shared" si="53"/>
        <v>Not Holiday</v>
      </c>
      <c r="E365" s="43" t="str">
        <f t="shared" si="54"/>
        <v>Weekday</v>
      </c>
      <c r="F365" s="43">
        <f t="shared" si="55"/>
        <v>5</v>
      </c>
      <c r="G365" s="43" t="str">
        <f t="shared" si="56"/>
        <v>No Super Peak</v>
      </c>
      <c r="H365" s="43" t="str">
        <f>IF(D365="Holiday","Off-Peak",IF(E365="Weekend","Off-Peak",IF(G365="Summer Super Peak",VLOOKUP(HOUR(B365),'New Peak Definitions'!$A$4:$B$27,2,TRUE),IF(G365="No Super Peak",VLOOKUP(HOUR(B365),'New Peak Definitions'!$D$4:$E$27,2,TRUE)))))</f>
        <v>Off-Peak</v>
      </c>
      <c r="I365" s="43">
        <f t="shared" si="58"/>
        <v>597.26300000000003</v>
      </c>
      <c r="L365" s="46">
        <f t="shared" si="57"/>
        <v>597.26300000000003</v>
      </c>
      <c r="M365" s="43">
        <f t="shared" si="60"/>
        <v>4</v>
      </c>
      <c r="N365" s="44">
        <v>45027</v>
      </c>
      <c r="O365" s="43">
        <f t="shared" si="59"/>
        <v>853.73800000000006</v>
      </c>
      <c r="P365" s="43">
        <f t="shared" si="61"/>
        <v>0</v>
      </c>
    </row>
    <row r="366" spans="1:16" x14ac:dyDescent="0.25">
      <c r="A366" s="44">
        <v>44697</v>
      </c>
      <c r="B366" s="45">
        <v>0.16666666666666666</v>
      </c>
      <c r="C366" s="47">
        <v>607.89200000000005</v>
      </c>
      <c r="D366" s="43" t="str">
        <f t="shared" si="53"/>
        <v>Not Holiday</v>
      </c>
      <c r="E366" s="43" t="str">
        <f t="shared" si="54"/>
        <v>Weekday</v>
      </c>
      <c r="F366" s="43">
        <f t="shared" si="55"/>
        <v>5</v>
      </c>
      <c r="G366" s="43" t="str">
        <f t="shared" si="56"/>
        <v>No Super Peak</v>
      </c>
      <c r="H366" s="43" t="str">
        <f>IF(D366="Holiday","Off-Peak",IF(E366="Weekend","Off-Peak",IF(G366="Summer Super Peak",VLOOKUP(HOUR(B366),'New Peak Definitions'!$A$4:$B$27,2,TRUE),IF(G366="No Super Peak",VLOOKUP(HOUR(B366),'New Peak Definitions'!$D$4:$E$27,2,TRUE)))))</f>
        <v>Off-Peak</v>
      </c>
      <c r="I366" s="43">
        <f t="shared" si="58"/>
        <v>607.89200000000005</v>
      </c>
      <c r="L366" s="46">
        <f t="shared" si="57"/>
        <v>607.89200000000005</v>
      </c>
      <c r="M366" s="43">
        <f t="shared" si="60"/>
        <v>4</v>
      </c>
      <c r="N366" s="44">
        <v>45028</v>
      </c>
      <c r="O366" s="43">
        <f t="shared" si="59"/>
        <v>853.73800000000006</v>
      </c>
      <c r="P366" s="43">
        <f t="shared" si="61"/>
        <v>0</v>
      </c>
    </row>
    <row r="367" spans="1:16" x14ac:dyDescent="0.25">
      <c r="A367" s="44">
        <v>44697</v>
      </c>
      <c r="B367" s="45">
        <v>0.20833333333333334</v>
      </c>
      <c r="C367" s="47">
        <v>651.87099999999998</v>
      </c>
      <c r="D367" s="43" t="str">
        <f t="shared" si="53"/>
        <v>Not Holiday</v>
      </c>
      <c r="E367" s="43" t="str">
        <f t="shared" si="54"/>
        <v>Weekday</v>
      </c>
      <c r="F367" s="43">
        <f t="shared" si="55"/>
        <v>5</v>
      </c>
      <c r="G367" s="43" t="str">
        <f t="shared" si="56"/>
        <v>No Super Peak</v>
      </c>
      <c r="H367" s="43" t="str">
        <f>IF(D367="Holiday","Off-Peak",IF(E367="Weekend","Off-Peak",IF(G367="Summer Super Peak",VLOOKUP(HOUR(B367),'New Peak Definitions'!$A$4:$B$27,2,TRUE),IF(G367="No Super Peak",VLOOKUP(HOUR(B367),'New Peak Definitions'!$D$4:$E$27,2,TRUE)))))</f>
        <v>Off-Peak</v>
      </c>
      <c r="I367" s="43">
        <f t="shared" si="58"/>
        <v>651.87099999999998</v>
      </c>
      <c r="L367" s="46">
        <f t="shared" si="57"/>
        <v>651.87099999999998</v>
      </c>
      <c r="M367" s="43">
        <f t="shared" si="60"/>
        <v>4</v>
      </c>
      <c r="N367" s="44">
        <v>45029</v>
      </c>
      <c r="O367" s="43">
        <f t="shared" si="59"/>
        <v>853.73800000000006</v>
      </c>
      <c r="P367" s="43">
        <f t="shared" si="61"/>
        <v>0</v>
      </c>
    </row>
    <row r="368" spans="1:16" x14ac:dyDescent="0.25">
      <c r="A368" s="44">
        <v>44697</v>
      </c>
      <c r="B368" s="45">
        <v>0.25</v>
      </c>
      <c r="C368" s="47">
        <v>710.75900000000001</v>
      </c>
      <c r="D368" s="43" t="str">
        <f t="shared" si="53"/>
        <v>Not Holiday</v>
      </c>
      <c r="E368" s="43" t="str">
        <f t="shared" si="54"/>
        <v>Weekday</v>
      </c>
      <c r="F368" s="43">
        <f t="shared" si="55"/>
        <v>5</v>
      </c>
      <c r="G368" s="43" t="str">
        <f t="shared" si="56"/>
        <v>No Super Peak</v>
      </c>
      <c r="H368" s="43" t="str">
        <f>IF(D368="Holiday","Off-Peak",IF(E368="Weekend","Off-Peak",IF(G368="Summer Super Peak",VLOOKUP(HOUR(B368),'New Peak Definitions'!$A$4:$B$27,2,TRUE),IF(G368="No Super Peak",VLOOKUP(HOUR(B368),'New Peak Definitions'!$D$4:$E$27,2,TRUE)))))</f>
        <v>Off-Peak</v>
      </c>
      <c r="I368" s="43">
        <f t="shared" si="58"/>
        <v>710.75900000000001</v>
      </c>
      <c r="L368" s="46">
        <f t="shared" si="57"/>
        <v>710.75900000000001</v>
      </c>
      <c r="M368" s="43">
        <f t="shared" si="60"/>
        <v>4</v>
      </c>
      <c r="N368" s="44">
        <v>45030</v>
      </c>
      <c r="O368" s="43">
        <f t="shared" si="59"/>
        <v>853.73800000000006</v>
      </c>
      <c r="P368" s="43">
        <f t="shared" si="61"/>
        <v>0</v>
      </c>
    </row>
    <row r="369" spans="1:16" x14ac:dyDescent="0.25">
      <c r="A369" s="44">
        <v>44697</v>
      </c>
      <c r="B369" s="45">
        <v>0.29166666666666669</v>
      </c>
      <c r="C369" s="47">
        <v>782.44899999999996</v>
      </c>
      <c r="D369" s="43" t="str">
        <f t="shared" si="53"/>
        <v>Not Holiday</v>
      </c>
      <c r="E369" s="43" t="str">
        <f t="shared" si="54"/>
        <v>Weekday</v>
      </c>
      <c r="F369" s="43">
        <f t="shared" si="55"/>
        <v>5</v>
      </c>
      <c r="G369" s="43" t="str">
        <f t="shared" si="56"/>
        <v>No Super Peak</v>
      </c>
      <c r="H369" s="43" t="str">
        <f>IF(D369="Holiday","Off-Peak",IF(E369="Weekend","Off-Peak",IF(G369="Summer Super Peak",VLOOKUP(HOUR(B369),'New Peak Definitions'!$A$4:$B$27,2,TRUE),IF(G369="No Super Peak",VLOOKUP(HOUR(B369),'New Peak Definitions'!$D$4:$E$27,2,TRUE)))))</f>
        <v>On-Peak</v>
      </c>
      <c r="I369" s="43">
        <f t="shared" si="58"/>
        <v>782.44899999999996</v>
      </c>
      <c r="L369" s="46">
        <f t="shared" si="57"/>
        <v>782.44899999999996</v>
      </c>
      <c r="M369" s="43">
        <f t="shared" si="60"/>
        <v>4</v>
      </c>
      <c r="N369" s="44">
        <v>45031</v>
      </c>
      <c r="O369" s="43">
        <f t="shared" si="59"/>
        <v>0</v>
      </c>
      <c r="P369" s="43">
        <f t="shared" si="61"/>
        <v>0</v>
      </c>
    </row>
    <row r="370" spans="1:16" x14ac:dyDescent="0.25">
      <c r="A370" s="44">
        <v>44697</v>
      </c>
      <c r="B370" s="45">
        <v>0.33333333333333331</v>
      </c>
      <c r="C370" s="47">
        <v>832.33199999999999</v>
      </c>
      <c r="D370" s="43" t="str">
        <f t="shared" si="53"/>
        <v>Not Holiday</v>
      </c>
      <c r="E370" s="43" t="str">
        <f t="shared" si="54"/>
        <v>Weekday</v>
      </c>
      <c r="F370" s="43">
        <f t="shared" si="55"/>
        <v>5</v>
      </c>
      <c r="G370" s="43" t="str">
        <f t="shared" si="56"/>
        <v>No Super Peak</v>
      </c>
      <c r="H370" s="43" t="str">
        <f>IF(D370="Holiday","Off-Peak",IF(E370="Weekend","Off-Peak",IF(G370="Summer Super Peak",VLOOKUP(HOUR(B370),'New Peak Definitions'!$A$4:$B$27,2,TRUE),IF(G370="No Super Peak",VLOOKUP(HOUR(B370),'New Peak Definitions'!$D$4:$E$27,2,TRUE)))))</f>
        <v>On-Peak</v>
      </c>
      <c r="I370" s="43">
        <f t="shared" si="58"/>
        <v>832.33199999999999</v>
      </c>
      <c r="L370" s="46">
        <f t="shared" si="57"/>
        <v>832.33199999999999</v>
      </c>
      <c r="M370" s="43">
        <f t="shared" si="60"/>
        <v>4</v>
      </c>
      <c r="N370" s="44">
        <v>45032</v>
      </c>
      <c r="O370" s="43">
        <f t="shared" si="59"/>
        <v>0</v>
      </c>
      <c r="P370" s="43">
        <f t="shared" si="61"/>
        <v>0</v>
      </c>
    </row>
    <row r="371" spans="1:16" x14ac:dyDescent="0.25">
      <c r="A371" s="44">
        <v>44697</v>
      </c>
      <c r="B371" s="45">
        <v>0.375</v>
      </c>
      <c r="C371" s="47">
        <v>865.65499999999997</v>
      </c>
      <c r="D371" s="43" t="str">
        <f t="shared" si="53"/>
        <v>Not Holiday</v>
      </c>
      <c r="E371" s="43" t="str">
        <f t="shared" si="54"/>
        <v>Weekday</v>
      </c>
      <c r="F371" s="43">
        <f t="shared" si="55"/>
        <v>5</v>
      </c>
      <c r="G371" s="43" t="str">
        <f t="shared" si="56"/>
        <v>No Super Peak</v>
      </c>
      <c r="H371" s="43" t="str">
        <f>IF(D371="Holiday","Off-Peak",IF(E371="Weekend","Off-Peak",IF(G371="Summer Super Peak",VLOOKUP(HOUR(B371),'New Peak Definitions'!$A$4:$B$27,2,TRUE),IF(G371="No Super Peak",VLOOKUP(HOUR(B371),'New Peak Definitions'!$D$4:$E$27,2,TRUE)))))</f>
        <v>On-Peak</v>
      </c>
      <c r="I371" s="43">
        <f t="shared" si="58"/>
        <v>865.65499999999997</v>
      </c>
      <c r="L371" s="46">
        <f t="shared" si="57"/>
        <v>865.65499999999997</v>
      </c>
      <c r="M371" s="43">
        <f t="shared" si="60"/>
        <v>4</v>
      </c>
      <c r="N371" s="44">
        <v>45033</v>
      </c>
      <c r="O371" s="43">
        <f t="shared" si="59"/>
        <v>853.73800000000006</v>
      </c>
      <c r="P371" s="43">
        <f t="shared" si="61"/>
        <v>0</v>
      </c>
    </row>
    <row r="372" spans="1:16" x14ac:dyDescent="0.25">
      <c r="A372" s="44">
        <v>44697</v>
      </c>
      <c r="B372" s="45">
        <v>0.41666666666666669</v>
      </c>
      <c r="C372" s="47">
        <v>888.255</v>
      </c>
      <c r="D372" s="43" t="str">
        <f t="shared" si="53"/>
        <v>Not Holiday</v>
      </c>
      <c r="E372" s="43" t="str">
        <f t="shared" si="54"/>
        <v>Weekday</v>
      </c>
      <c r="F372" s="43">
        <f t="shared" si="55"/>
        <v>5</v>
      </c>
      <c r="G372" s="43" t="str">
        <f t="shared" si="56"/>
        <v>No Super Peak</v>
      </c>
      <c r="H372" s="43" t="str">
        <f>IF(D372="Holiday","Off-Peak",IF(E372="Weekend","Off-Peak",IF(G372="Summer Super Peak",VLOOKUP(HOUR(B372),'New Peak Definitions'!$A$4:$B$27,2,TRUE),IF(G372="No Super Peak",VLOOKUP(HOUR(B372),'New Peak Definitions'!$D$4:$E$27,2,TRUE)))))</f>
        <v>On-Peak</v>
      </c>
      <c r="I372" s="43">
        <f t="shared" si="58"/>
        <v>888.255</v>
      </c>
      <c r="L372" s="46">
        <f t="shared" si="57"/>
        <v>888.255</v>
      </c>
      <c r="M372" s="43">
        <f t="shared" si="60"/>
        <v>4</v>
      </c>
      <c r="N372" s="44">
        <v>45034</v>
      </c>
      <c r="O372" s="43">
        <f t="shared" si="59"/>
        <v>853.73800000000006</v>
      </c>
      <c r="P372" s="43">
        <f t="shared" si="61"/>
        <v>0</v>
      </c>
    </row>
    <row r="373" spans="1:16" x14ac:dyDescent="0.25">
      <c r="A373" s="44">
        <v>44697</v>
      </c>
      <c r="B373" s="45">
        <v>0.45833333333333331</v>
      </c>
      <c r="C373" s="47">
        <v>897.94399999999996</v>
      </c>
      <c r="D373" s="43" t="str">
        <f t="shared" si="53"/>
        <v>Not Holiday</v>
      </c>
      <c r="E373" s="43" t="str">
        <f t="shared" si="54"/>
        <v>Weekday</v>
      </c>
      <c r="F373" s="43">
        <f t="shared" si="55"/>
        <v>5</v>
      </c>
      <c r="G373" s="43" t="str">
        <f t="shared" si="56"/>
        <v>No Super Peak</v>
      </c>
      <c r="H373" s="43" t="str">
        <f>IF(D373="Holiday","Off-Peak",IF(E373="Weekend","Off-Peak",IF(G373="Summer Super Peak",VLOOKUP(HOUR(B373),'New Peak Definitions'!$A$4:$B$27,2,TRUE),IF(G373="No Super Peak",VLOOKUP(HOUR(B373),'New Peak Definitions'!$D$4:$E$27,2,TRUE)))))</f>
        <v>On-Peak</v>
      </c>
      <c r="I373" s="43">
        <f t="shared" si="58"/>
        <v>897.94399999999996</v>
      </c>
      <c r="L373" s="46">
        <f t="shared" si="57"/>
        <v>897.94399999999996</v>
      </c>
      <c r="M373" s="43">
        <f t="shared" si="60"/>
        <v>4</v>
      </c>
      <c r="N373" s="44">
        <v>45035</v>
      </c>
      <c r="O373" s="43">
        <f t="shared" si="59"/>
        <v>853.73800000000006</v>
      </c>
      <c r="P373" s="43">
        <f t="shared" si="61"/>
        <v>0</v>
      </c>
    </row>
    <row r="374" spans="1:16" x14ac:dyDescent="0.25">
      <c r="A374" s="44">
        <v>44697</v>
      </c>
      <c r="B374" s="45">
        <v>0.5</v>
      </c>
      <c r="C374" s="47">
        <v>898.31700000000001</v>
      </c>
      <c r="D374" s="43" t="str">
        <f t="shared" si="53"/>
        <v>Not Holiday</v>
      </c>
      <c r="E374" s="43" t="str">
        <f t="shared" si="54"/>
        <v>Weekday</v>
      </c>
      <c r="F374" s="43">
        <f t="shared" si="55"/>
        <v>5</v>
      </c>
      <c r="G374" s="43" t="str">
        <f t="shared" si="56"/>
        <v>No Super Peak</v>
      </c>
      <c r="H374" s="43" t="str">
        <f>IF(D374="Holiday","Off-Peak",IF(E374="Weekend","Off-Peak",IF(G374="Summer Super Peak",VLOOKUP(HOUR(B374),'New Peak Definitions'!$A$4:$B$27,2,TRUE),IF(G374="No Super Peak",VLOOKUP(HOUR(B374),'New Peak Definitions'!$D$4:$E$27,2,TRUE)))))</f>
        <v>On-Peak</v>
      </c>
      <c r="I374" s="43">
        <f t="shared" si="58"/>
        <v>898.31700000000001</v>
      </c>
      <c r="L374" s="46">
        <f t="shared" si="57"/>
        <v>898.31700000000001</v>
      </c>
      <c r="M374" s="43">
        <f t="shared" si="60"/>
        <v>4</v>
      </c>
      <c r="N374" s="44">
        <v>45036</v>
      </c>
      <c r="O374" s="43">
        <f t="shared" si="59"/>
        <v>853.73800000000006</v>
      </c>
      <c r="P374" s="43">
        <f t="shared" si="61"/>
        <v>0</v>
      </c>
    </row>
    <row r="375" spans="1:16" x14ac:dyDescent="0.25">
      <c r="A375" s="44">
        <v>44697</v>
      </c>
      <c r="B375" s="45">
        <v>0.54166666666666663</v>
      </c>
      <c r="C375" s="47">
        <v>905.93399999999997</v>
      </c>
      <c r="D375" s="43" t="str">
        <f t="shared" si="53"/>
        <v>Not Holiday</v>
      </c>
      <c r="E375" s="43" t="str">
        <f t="shared" si="54"/>
        <v>Weekday</v>
      </c>
      <c r="F375" s="43">
        <f t="shared" si="55"/>
        <v>5</v>
      </c>
      <c r="G375" s="43" t="str">
        <f t="shared" si="56"/>
        <v>No Super Peak</v>
      </c>
      <c r="H375" s="43" t="str">
        <f>IF(D375="Holiday","Off-Peak",IF(E375="Weekend","Off-Peak",IF(G375="Summer Super Peak",VLOOKUP(HOUR(B375),'New Peak Definitions'!$A$4:$B$27,2,TRUE),IF(G375="No Super Peak",VLOOKUP(HOUR(B375),'New Peak Definitions'!$D$4:$E$27,2,TRUE)))))</f>
        <v>On-Peak</v>
      </c>
      <c r="I375" s="43">
        <f t="shared" si="58"/>
        <v>905.93399999999997</v>
      </c>
      <c r="L375" s="46">
        <f t="shared" si="57"/>
        <v>905.93399999999997</v>
      </c>
      <c r="M375" s="43">
        <f t="shared" si="60"/>
        <v>4</v>
      </c>
      <c r="N375" s="44">
        <v>45037</v>
      </c>
      <c r="O375" s="43">
        <f t="shared" si="59"/>
        <v>853.73800000000006</v>
      </c>
      <c r="P375" s="43">
        <f t="shared" si="61"/>
        <v>0</v>
      </c>
    </row>
    <row r="376" spans="1:16" x14ac:dyDescent="0.25">
      <c r="A376" s="44">
        <v>44697</v>
      </c>
      <c r="B376" s="45">
        <v>0.58333333333333337</v>
      </c>
      <c r="C376" s="47">
        <v>897.01400000000001</v>
      </c>
      <c r="D376" s="43" t="str">
        <f t="shared" si="53"/>
        <v>Not Holiday</v>
      </c>
      <c r="E376" s="43" t="str">
        <f t="shared" si="54"/>
        <v>Weekday</v>
      </c>
      <c r="F376" s="43">
        <f t="shared" si="55"/>
        <v>5</v>
      </c>
      <c r="G376" s="43" t="str">
        <f t="shared" si="56"/>
        <v>No Super Peak</v>
      </c>
      <c r="H376" s="43" t="str">
        <f>IF(D376="Holiday","Off-Peak",IF(E376="Weekend","Off-Peak",IF(G376="Summer Super Peak",VLOOKUP(HOUR(B376),'New Peak Definitions'!$A$4:$B$27,2,TRUE),IF(G376="No Super Peak",VLOOKUP(HOUR(B376),'New Peak Definitions'!$D$4:$E$27,2,TRUE)))))</f>
        <v>On-Peak</v>
      </c>
      <c r="I376" s="43">
        <f t="shared" si="58"/>
        <v>897.01400000000001</v>
      </c>
      <c r="L376" s="46">
        <f t="shared" si="57"/>
        <v>897.01400000000001</v>
      </c>
      <c r="M376" s="43">
        <f t="shared" si="60"/>
        <v>4</v>
      </c>
      <c r="N376" s="44">
        <v>45038</v>
      </c>
      <c r="O376" s="43">
        <f t="shared" si="59"/>
        <v>0</v>
      </c>
      <c r="P376" s="43">
        <f t="shared" si="61"/>
        <v>0</v>
      </c>
    </row>
    <row r="377" spans="1:16" x14ac:dyDescent="0.25">
      <c r="A377" s="44">
        <v>44697</v>
      </c>
      <c r="B377" s="45">
        <v>0.625</v>
      </c>
      <c r="C377" s="47">
        <v>876.38199999999995</v>
      </c>
      <c r="D377" s="43" t="str">
        <f t="shared" si="53"/>
        <v>Not Holiday</v>
      </c>
      <c r="E377" s="43" t="str">
        <f t="shared" si="54"/>
        <v>Weekday</v>
      </c>
      <c r="F377" s="43">
        <f t="shared" si="55"/>
        <v>5</v>
      </c>
      <c r="G377" s="43" t="str">
        <f t="shared" si="56"/>
        <v>No Super Peak</v>
      </c>
      <c r="H377" s="43" t="str">
        <f>IF(D377="Holiday","Off-Peak",IF(E377="Weekend","Off-Peak",IF(G377="Summer Super Peak",VLOOKUP(HOUR(B377),'New Peak Definitions'!$A$4:$B$27,2,TRUE),IF(G377="No Super Peak",VLOOKUP(HOUR(B377),'New Peak Definitions'!$D$4:$E$27,2,TRUE)))))</f>
        <v>On-Peak</v>
      </c>
      <c r="I377" s="43">
        <f t="shared" si="58"/>
        <v>876.38199999999995</v>
      </c>
      <c r="L377" s="46">
        <f t="shared" si="57"/>
        <v>876.38199999999995</v>
      </c>
      <c r="M377" s="43">
        <f t="shared" si="60"/>
        <v>4</v>
      </c>
      <c r="N377" s="44">
        <v>45039</v>
      </c>
      <c r="O377" s="43">
        <f t="shared" si="59"/>
        <v>0</v>
      </c>
      <c r="P377" s="43">
        <f t="shared" si="61"/>
        <v>0</v>
      </c>
    </row>
    <row r="378" spans="1:16" x14ac:dyDescent="0.25">
      <c r="A378" s="44">
        <v>44697</v>
      </c>
      <c r="B378" s="45">
        <v>0.66666666666666663</v>
      </c>
      <c r="C378" s="47">
        <v>840.20100000000002</v>
      </c>
      <c r="D378" s="43" t="str">
        <f t="shared" si="53"/>
        <v>Not Holiday</v>
      </c>
      <c r="E378" s="43" t="str">
        <f t="shared" si="54"/>
        <v>Weekday</v>
      </c>
      <c r="F378" s="43">
        <f t="shared" si="55"/>
        <v>5</v>
      </c>
      <c r="G378" s="43" t="str">
        <f t="shared" si="56"/>
        <v>No Super Peak</v>
      </c>
      <c r="H378" s="43" t="str">
        <f>IF(D378="Holiday","Off-Peak",IF(E378="Weekend","Off-Peak",IF(G378="Summer Super Peak",VLOOKUP(HOUR(B378),'New Peak Definitions'!$A$4:$B$27,2,TRUE),IF(G378="No Super Peak",VLOOKUP(HOUR(B378),'New Peak Definitions'!$D$4:$E$27,2,TRUE)))))</f>
        <v>On-Peak</v>
      </c>
      <c r="I378" s="43">
        <f t="shared" si="58"/>
        <v>840.20100000000002</v>
      </c>
      <c r="L378" s="46">
        <f t="shared" si="57"/>
        <v>840.20100000000002</v>
      </c>
      <c r="M378" s="43">
        <f t="shared" si="60"/>
        <v>4</v>
      </c>
      <c r="N378" s="44">
        <v>45040</v>
      </c>
      <c r="O378" s="43">
        <f t="shared" si="59"/>
        <v>853.73800000000006</v>
      </c>
      <c r="P378" s="43">
        <f t="shared" si="61"/>
        <v>0</v>
      </c>
    </row>
    <row r="379" spans="1:16" x14ac:dyDescent="0.25">
      <c r="A379" s="44">
        <v>44697</v>
      </c>
      <c r="B379" s="45">
        <v>0.70833333333333337</v>
      </c>
      <c r="C379" s="47">
        <v>788.93</v>
      </c>
      <c r="D379" s="43" t="str">
        <f t="shared" si="53"/>
        <v>Not Holiday</v>
      </c>
      <c r="E379" s="43" t="str">
        <f t="shared" si="54"/>
        <v>Weekday</v>
      </c>
      <c r="F379" s="43">
        <f t="shared" si="55"/>
        <v>5</v>
      </c>
      <c r="G379" s="43" t="str">
        <f t="shared" si="56"/>
        <v>No Super Peak</v>
      </c>
      <c r="H379" s="43" t="str">
        <f>IF(D379="Holiday","Off-Peak",IF(E379="Weekend","Off-Peak",IF(G379="Summer Super Peak",VLOOKUP(HOUR(B379),'New Peak Definitions'!$A$4:$B$27,2,TRUE),IF(G379="No Super Peak",VLOOKUP(HOUR(B379),'New Peak Definitions'!$D$4:$E$27,2,TRUE)))))</f>
        <v>On-Peak</v>
      </c>
      <c r="I379" s="43">
        <f t="shared" si="58"/>
        <v>788.93</v>
      </c>
      <c r="L379" s="46">
        <f t="shared" si="57"/>
        <v>788.93</v>
      </c>
      <c r="M379" s="43">
        <f t="shared" si="60"/>
        <v>4</v>
      </c>
      <c r="N379" s="44">
        <v>45041</v>
      </c>
      <c r="O379" s="43">
        <f t="shared" si="59"/>
        <v>853.73800000000006</v>
      </c>
      <c r="P379" s="43">
        <f t="shared" si="61"/>
        <v>0</v>
      </c>
    </row>
    <row r="380" spans="1:16" x14ac:dyDescent="0.25">
      <c r="A380" s="44">
        <v>44697</v>
      </c>
      <c r="B380" s="45">
        <v>0.75</v>
      </c>
      <c r="C380" s="47">
        <v>747.76199999999994</v>
      </c>
      <c r="D380" s="43" t="str">
        <f t="shared" si="53"/>
        <v>Not Holiday</v>
      </c>
      <c r="E380" s="43" t="str">
        <f t="shared" si="54"/>
        <v>Weekday</v>
      </c>
      <c r="F380" s="43">
        <f t="shared" si="55"/>
        <v>5</v>
      </c>
      <c r="G380" s="43" t="str">
        <f t="shared" si="56"/>
        <v>No Super Peak</v>
      </c>
      <c r="H380" s="43" t="str">
        <f>IF(D380="Holiday","Off-Peak",IF(E380="Weekend","Off-Peak",IF(G380="Summer Super Peak",VLOOKUP(HOUR(B380),'New Peak Definitions'!$A$4:$B$27,2,TRUE),IF(G380="No Super Peak",VLOOKUP(HOUR(B380),'New Peak Definitions'!$D$4:$E$27,2,TRUE)))))</f>
        <v>On-Peak</v>
      </c>
      <c r="I380" s="43">
        <f t="shared" si="58"/>
        <v>747.76199999999994</v>
      </c>
      <c r="L380" s="46">
        <f t="shared" si="57"/>
        <v>747.76199999999994</v>
      </c>
      <c r="M380" s="43">
        <f t="shared" si="60"/>
        <v>4</v>
      </c>
      <c r="N380" s="44">
        <v>45042</v>
      </c>
      <c r="O380" s="43">
        <f t="shared" si="59"/>
        <v>853.73800000000006</v>
      </c>
      <c r="P380" s="43">
        <f t="shared" si="61"/>
        <v>0</v>
      </c>
    </row>
    <row r="381" spans="1:16" x14ac:dyDescent="0.25">
      <c r="A381" s="44">
        <v>44697</v>
      </c>
      <c r="B381" s="45">
        <v>0.79166666666666663</v>
      </c>
      <c r="C381" s="47">
        <v>724.18</v>
      </c>
      <c r="D381" s="43" t="str">
        <f t="shared" si="53"/>
        <v>Not Holiday</v>
      </c>
      <c r="E381" s="43" t="str">
        <f t="shared" si="54"/>
        <v>Weekday</v>
      </c>
      <c r="F381" s="43">
        <f t="shared" si="55"/>
        <v>5</v>
      </c>
      <c r="G381" s="43" t="str">
        <f t="shared" si="56"/>
        <v>No Super Peak</v>
      </c>
      <c r="H381" s="43" t="str">
        <f>IF(D381="Holiday","Off-Peak",IF(E381="Weekend","Off-Peak",IF(G381="Summer Super Peak",VLOOKUP(HOUR(B381),'New Peak Definitions'!$A$4:$B$27,2,TRUE),IF(G381="No Super Peak",VLOOKUP(HOUR(B381),'New Peak Definitions'!$D$4:$E$27,2,TRUE)))))</f>
        <v>On-Peak</v>
      </c>
      <c r="I381" s="43">
        <f t="shared" si="58"/>
        <v>724.18</v>
      </c>
      <c r="L381" s="46">
        <f t="shared" si="57"/>
        <v>724.18</v>
      </c>
      <c r="M381" s="43">
        <f t="shared" si="60"/>
        <v>4</v>
      </c>
      <c r="N381" s="44">
        <v>45043</v>
      </c>
      <c r="O381" s="43">
        <f t="shared" si="59"/>
        <v>853.73800000000006</v>
      </c>
      <c r="P381" s="43">
        <f t="shared" si="61"/>
        <v>0</v>
      </c>
    </row>
    <row r="382" spans="1:16" x14ac:dyDescent="0.25">
      <c r="A382" s="44">
        <v>44697</v>
      </c>
      <c r="B382" s="45">
        <v>0.83333333333333337</v>
      </c>
      <c r="C382" s="47">
        <v>711.053</v>
      </c>
      <c r="D382" s="43" t="str">
        <f t="shared" si="53"/>
        <v>Not Holiday</v>
      </c>
      <c r="E382" s="43" t="str">
        <f t="shared" si="54"/>
        <v>Weekday</v>
      </c>
      <c r="F382" s="43">
        <f t="shared" si="55"/>
        <v>5</v>
      </c>
      <c r="G382" s="43" t="str">
        <f t="shared" si="56"/>
        <v>No Super Peak</v>
      </c>
      <c r="H382" s="43" t="str">
        <f>IF(D382="Holiday","Off-Peak",IF(E382="Weekend","Off-Peak",IF(G382="Summer Super Peak",VLOOKUP(HOUR(B382),'New Peak Definitions'!$A$4:$B$27,2,TRUE),IF(G382="No Super Peak",VLOOKUP(HOUR(B382),'New Peak Definitions'!$D$4:$E$27,2,TRUE)))))</f>
        <v>On-Peak</v>
      </c>
      <c r="I382" s="43">
        <f t="shared" si="58"/>
        <v>711.053</v>
      </c>
      <c r="L382" s="46">
        <f t="shared" si="57"/>
        <v>711.053</v>
      </c>
      <c r="M382" s="43">
        <f t="shared" si="60"/>
        <v>4</v>
      </c>
      <c r="N382" s="44">
        <v>45044</v>
      </c>
      <c r="O382" s="43">
        <f t="shared" si="59"/>
        <v>853.73800000000006</v>
      </c>
      <c r="P382" s="43">
        <f t="shared" si="61"/>
        <v>0</v>
      </c>
    </row>
    <row r="383" spans="1:16" x14ac:dyDescent="0.25">
      <c r="A383" s="44">
        <v>44697</v>
      </c>
      <c r="B383" s="45">
        <v>0.875</v>
      </c>
      <c r="C383" s="47">
        <v>696.36300000000006</v>
      </c>
      <c r="D383" s="43" t="str">
        <f t="shared" si="53"/>
        <v>Not Holiday</v>
      </c>
      <c r="E383" s="43" t="str">
        <f t="shared" si="54"/>
        <v>Weekday</v>
      </c>
      <c r="F383" s="43">
        <f t="shared" si="55"/>
        <v>5</v>
      </c>
      <c r="G383" s="43" t="str">
        <f t="shared" si="56"/>
        <v>No Super Peak</v>
      </c>
      <c r="H383" s="43" t="str">
        <f>IF(D383="Holiday","Off-Peak",IF(E383="Weekend","Off-Peak",IF(G383="Summer Super Peak",VLOOKUP(HOUR(B383),'New Peak Definitions'!$A$4:$B$27,2,TRUE),IF(G383="No Super Peak",VLOOKUP(HOUR(B383),'New Peak Definitions'!$D$4:$E$27,2,TRUE)))))</f>
        <v>On-Peak</v>
      </c>
      <c r="I383" s="43">
        <f t="shared" si="58"/>
        <v>696.36300000000006</v>
      </c>
      <c r="L383" s="46">
        <f t="shared" si="57"/>
        <v>696.36300000000006</v>
      </c>
      <c r="M383" s="43">
        <f t="shared" si="60"/>
        <v>4</v>
      </c>
      <c r="N383" s="44">
        <v>45045</v>
      </c>
      <c r="O383" s="43">
        <f t="shared" si="59"/>
        <v>0</v>
      </c>
      <c r="P383" s="43">
        <f t="shared" si="61"/>
        <v>0</v>
      </c>
    </row>
    <row r="384" spans="1:16" x14ac:dyDescent="0.25">
      <c r="A384" s="44">
        <v>44697</v>
      </c>
      <c r="B384" s="45">
        <v>0.91666666666666663</v>
      </c>
      <c r="C384" s="47">
        <v>665.04499999999996</v>
      </c>
      <c r="D384" s="43" t="str">
        <f t="shared" si="53"/>
        <v>Not Holiday</v>
      </c>
      <c r="E384" s="43" t="str">
        <f t="shared" si="54"/>
        <v>Weekday</v>
      </c>
      <c r="F384" s="43">
        <f t="shared" si="55"/>
        <v>5</v>
      </c>
      <c r="G384" s="43" t="str">
        <f t="shared" si="56"/>
        <v>No Super Peak</v>
      </c>
      <c r="H384" s="43" t="str">
        <f>IF(D384="Holiday","Off-Peak",IF(E384="Weekend","Off-Peak",IF(G384="Summer Super Peak",VLOOKUP(HOUR(B384),'New Peak Definitions'!$A$4:$B$27,2,TRUE),IF(G384="No Super Peak",VLOOKUP(HOUR(B384),'New Peak Definitions'!$D$4:$E$27,2,TRUE)))))</f>
        <v>On-Peak</v>
      </c>
      <c r="I384" s="43">
        <f t="shared" si="58"/>
        <v>665.04499999999996</v>
      </c>
      <c r="L384" s="46">
        <f t="shared" si="57"/>
        <v>665.04499999999996</v>
      </c>
      <c r="M384" s="43">
        <f t="shared" si="60"/>
        <v>4</v>
      </c>
      <c r="N384" s="44">
        <v>45046</v>
      </c>
      <c r="O384" s="43">
        <f t="shared" si="59"/>
        <v>0</v>
      </c>
      <c r="P384" s="43">
        <f t="shared" si="61"/>
        <v>0</v>
      </c>
    </row>
    <row r="385" spans="1:14" x14ac:dyDescent="0.25">
      <c r="A385" s="44">
        <v>44697</v>
      </c>
      <c r="B385" s="45">
        <v>0.95833333333333337</v>
      </c>
      <c r="C385" s="47">
        <v>638.65599999999995</v>
      </c>
      <c r="D385" s="43" t="str">
        <f t="shared" si="53"/>
        <v>Not Holiday</v>
      </c>
      <c r="E385" s="43" t="str">
        <f t="shared" si="54"/>
        <v>Weekday</v>
      </c>
      <c r="F385" s="43">
        <f t="shared" si="55"/>
        <v>5</v>
      </c>
      <c r="G385" s="43" t="str">
        <f t="shared" si="56"/>
        <v>No Super Peak</v>
      </c>
      <c r="H385" s="43" t="str">
        <f>IF(D385="Holiday","Off-Peak",IF(E385="Weekend","Off-Peak",IF(G385="Summer Super Peak",VLOOKUP(HOUR(B385),'New Peak Definitions'!$A$4:$B$27,2,TRUE),IF(G385="No Super Peak",VLOOKUP(HOUR(B385),'New Peak Definitions'!$D$4:$E$27,2,TRUE)))))</f>
        <v>Off-Peak</v>
      </c>
      <c r="I385" s="43">
        <f t="shared" si="58"/>
        <v>638.65599999999995</v>
      </c>
      <c r="L385" s="46">
        <f t="shared" si="57"/>
        <v>638.65599999999995</v>
      </c>
      <c r="M385" s="43">
        <f t="shared" si="60"/>
        <v>1</v>
      </c>
      <c r="N385" s="44"/>
    </row>
    <row r="386" spans="1:14" x14ac:dyDescent="0.25">
      <c r="A386" s="44">
        <v>44698</v>
      </c>
      <c r="B386" s="45">
        <v>0</v>
      </c>
      <c r="C386" s="47">
        <v>611.99</v>
      </c>
      <c r="D386" s="43" t="str">
        <f t="shared" ref="D386:D449" si="62">IF(ISNA(MATCH(A386,$V$2:$V$7,0)),"Not Holiday","Holiday")</f>
        <v>Not Holiday</v>
      </c>
      <c r="E386" s="43" t="str">
        <f t="shared" si="54"/>
        <v>Weekday</v>
      </c>
      <c r="F386" s="43">
        <f t="shared" si="55"/>
        <v>5</v>
      </c>
      <c r="G386" s="43" t="str">
        <f t="shared" si="56"/>
        <v>No Super Peak</v>
      </c>
      <c r="H386" s="43" t="str">
        <f>IF(D386="Holiday","Off-Peak",IF(E386="Weekend","Off-Peak",IF(G386="Summer Super Peak",VLOOKUP(HOUR(B386),'New Peak Definitions'!$A$4:$B$27,2,TRUE),IF(G386="No Super Peak",VLOOKUP(HOUR(B386),'New Peak Definitions'!$D$4:$E$27,2,TRUE)))))</f>
        <v>Off-Peak</v>
      </c>
      <c r="I386" s="43">
        <f t="shared" si="58"/>
        <v>611.99</v>
      </c>
      <c r="L386" s="46">
        <f t="shared" si="57"/>
        <v>611.99</v>
      </c>
      <c r="M386" s="43">
        <f t="shared" si="60"/>
        <v>1</v>
      </c>
      <c r="N386" s="44"/>
    </row>
    <row r="387" spans="1:14" x14ac:dyDescent="0.25">
      <c r="A387" s="44">
        <v>44698</v>
      </c>
      <c r="B387" s="45">
        <v>4.1666666666666664E-2</v>
      </c>
      <c r="C387" s="47">
        <v>605.84400000000005</v>
      </c>
      <c r="D387" s="43" t="str">
        <f t="shared" si="62"/>
        <v>Not Holiday</v>
      </c>
      <c r="E387" s="43" t="str">
        <f t="shared" ref="E387:E450" si="63">IF(OR(WEEKDAY(A387)=1,WEEKDAY(A387)=7),"Weekend","Weekday")</f>
        <v>Weekday</v>
      </c>
      <c r="F387" s="43">
        <f t="shared" ref="F387:F450" si="64">MONTH(A387)</f>
        <v>5</v>
      </c>
      <c r="G387" s="43" t="str">
        <f t="shared" ref="G387:G450" si="65">IF(OR(F387=6,F387=7,F387=8,F387=9),"Summer Super Peak","No Super Peak")</f>
        <v>No Super Peak</v>
      </c>
      <c r="H387" s="43" t="str">
        <f>IF(D387="Holiday","Off-Peak",IF(E387="Weekend","Off-Peak",IF(G387="Summer Super Peak",VLOOKUP(HOUR(B387),'New Peak Definitions'!$A$4:$B$27,2,TRUE),IF(G387="No Super Peak",VLOOKUP(HOUR(B387),'New Peak Definitions'!$D$4:$E$27,2,TRUE)))))</f>
        <v>Off-Peak</v>
      </c>
      <c r="I387" s="43">
        <f t="shared" si="58"/>
        <v>605.84400000000005</v>
      </c>
      <c r="L387" s="46">
        <f t="shared" ref="L387:L450" si="66">I387+J387+K387</f>
        <v>605.84400000000005</v>
      </c>
      <c r="M387" s="43">
        <f t="shared" si="60"/>
        <v>1</v>
      </c>
      <c r="N387" s="44"/>
    </row>
    <row r="388" spans="1:14" x14ac:dyDescent="0.25">
      <c r="A388" s="44">
        <v>44698</v>
      </c>
      <c r="B388" s="45">
        <v>8.3333333333333329E-2</v>
      </c>
      <c r="C388" s="47">
        <v>600.35699999999997</v>
      </c>
      <c r="D388" s="43" t="str">
        <f t="shared" si="62"/>
        <v>Not Holiday</v>
      </c>
      <c r="E388" s="43" t="str">
        <f t="shared" si="63"/>
        <v>Weekday</v>
      </c>
      <c r="F388" s="43">
        <f t="shared" si="64"/>
        <v>5</v>
      </c>
      <c r="G388" s="43" t="str">
        <f t="shared" si="65"/>
        <v>No Super Peak</v>
      </c>
      <c r="H388" s="43" t="str">
        <f>IF(D388="Holiday","Off-Peak",IF(E388="Weekend","Off-Peak",IF(G388="Summer Super Peak",VLOOKUP(HOUR(B388),'New Peak Definitions'!$A$4:$B$27,2,TRUE),IF(G388="No Super Peak",VLOOKUP(HOUR(B388),'New Peak Definitions'!$D$4:$E$27,2,TRUE)))))</f>
        <v>Off-Peak</v>
      </c>
      <c r="I388" s="43">
        <f t="shared" ref="I388:I451" si="67">C388</f>
        <v>600.35699999999997</v>
      </c>
      <c r="L388" s="46">
        <f t="shared" si="66"/>
        <v>600.35699999999997</v>
      </c>
      <c r="M388" s="43">
        <f t="shared" si="60"/>
        <v>1</v>
      </c>
      <c r="N388" s="44"/>
    </row>
    <row r="389" spans="1:14" x14ac:dyDescent="0.25">
      <c r="A389" s="44">
        <v>44698</v>
      </c>
      <c r="B389" s="45">
        <v>0.125</v>
      </c>
      <c r="C389" s="47">
        <v>597.26300000000003</v>
      </c>
      <c r="D389" s="43" t="str">
        <f t="shared" si="62"/>
        <v>Not Holiday</v>
      </c>
      <c r="E389" s="43" t="str">
        <f t="shared" si="63"/>
        <v>Weekday</v>
      </c>
      <c r="F389" s="43">
        <f t="shared" si="64"/>
        <v>5</v>
      </c>
      <c r="G389" s="43" t="str">
        <f t="shared" si="65"/>
        <v>No Super Peak</v>
      </c>
      <c r="H389" s="43" t="str">
        <f>IF(D389="Holiday","Off-Peak",IF(E389="Weekend","Off-Peak",IF(G389="Summer Super Peak",VLOOKUP(HOUR(B389),'New Peak Definitions'!$A$4:$B$27,2,TRUE),IF(G389="No Super Peak",VLOOKUP(HOUR(B389),'New Peak Definitions'!$D$4:$E$27,2,TRUE)))))</f>
        <v>Off-Peak</v>
      </c>
      <c r="I389" s="43">
        <f t="shared" si="67"/>
        <v>597.26300000000003</v>
      </c>
      <c r="L389" s="46">
        <f t="shared" si="66"/>
        <v>597.26300000000003</v>
      </c>
      <c r="M389" s="43">
        <f t="shared" si="60"/>
        <v>1</v>
      </c>
      <c r="N389" s="44"/>
    </row>
    <row r="390" spans="1:14" x14ac:dyDescent="0.25">
      <c r="A390" s="44">
        <v>44698</v>
      </c>
      <c r="B390" s="45">
        <v>0.16666666666666666</v>
      </c>
      <c r="C390" s="47">
        <v>607.89200000000005</v>
      </c>
      <c r="D390" s="43" t="str">
        <f t="shared" si="62"/>
        <v>Not Holiday</v>
      </c>
      <c r="E390" s="43" t="str">
        <f t="shared" si="63"/>
        <v>Weekday</v>
      </c>
      <c r="F390" s="43">
        <f t="shared" si="64"/>
        <v>5</v>
      </c>
      <c r="G390" s="43" t="str">
        <f t="shared" si="65"/>
        <v>No Super Peak</v>
      </c>
      <c r="H390" s="43" t="str">
        <f>IF(D390="Holiday","Off-Peak",IF(E390="Weekend","Off-Peak",IF(G390="Summer Super Peak",VLOOKUP(HOUR(B390),'New Peak Definitions'!$A$4:$B$27,2,TRUE),IF(G390="No Super Peak",VLOOKUP(HOUR(B390),'New Peak Definitions'!$D$4:$E$27,2,TRUE)))))</f>
        <v>Off-Peak</v>
      </c>
      <c r="I390" s="43">
        <f t="shared" si="67"/>
        <v>607.89200000000005</v>
      </c>
      <c r="L390" s="46">
        <f t="shared" si="66"/>
        <v>607.89200000000005</v>
      </c>
      <c r="M390" s="43">
        <f t="shared" si="60"/>
        <v>1</v>
      </c>
      <c r="N390" s="44"/>
    </row>
    <row r="391" spans="1:14" x14ac:dyDescent="0.25">
      <c r="A391" s="44">
        <v>44698</v>
      </c>
      <c r="B391" s="45">
        <v>0.20833333333333334</v>
      </c>
      <c r="C391" s="47">
        <v>651.87099999999998</v>
      </c>
      <c r="D391" s="43" t="str">
        <f t="shared" si="62"/>
        <v>Not Holiday</v>
      </c>
      <c r="E391" s="43" t="str">
        <f t="shared" si="63"/>
        <v>Weekday</v>
      </c>
      <c r="F391" s="43">
        <f t="shared" si="64"/>
        <v>5</v>
      </c>
      <c r="G391" s="43" t="str">
        <f t="shared" si="65"/>
        <v>No Super Peak</v>
      </c>
      <c r="H391" s="43" t="str">
        <f>IF(D391="Holiday","Off-Peak",IF(E391="Weekend","Off-Peak",IF(G391="Summer Super Peak",VLOOKUP(HOUR(B391),'New Peak Definitions'!$A$4:$B$27,2,TRUE),IF(G391="No Super Peak",VLOOKUP(HOUR(B391),'New Peak Definitions'!$D$4:$E$27,2,TRUE)))))</f>
        <v>Off-Peak</v>
      </c>
      <c r="I391" s="43">
        <f t="shared" si="67"/>
        <v>651.87099999999998</v>
      </c>
      <c r="L391" s="46">
        <f t="shared" si="66"/>
        <v>651.87099999999998</v>
      </c>
      <c r="M391" s="43">
        <f t="shared" si="60"/>
        <v>1</v>
      </c>
      <c r="N391" s="44"/>
    </row>
    <row r="392" spans="1:14" x14ac:dyDescent="0.25">
      <c r="A392" s="44">
        <v>44698</v>
      </c>
      <c r="B392" s="45">
        <v>0.25</v>
      </c>
      <c r="C392" s="47">
        <v>710.75900000000001</v>
      </c>
      <c r="D392" s="43" t="str">
        <f t="shared" si="62"/>
        <v>Not Holiday</v>
      </c>
      <c r="E392" s="43" t="str">
        <f t="shared" si="63"/>
        <v>Weekday</v>
      </c>
      <c r="F392" s="43">
        <f t="shared" si="64"/>
        <v>5</v>
      </c>
      <c r="G392" s="43" t="str">
        <f t="shared" si="65"/>
        <v>No Super Peak</v>
      </c>
      <c r="H392" s="43" t="str">
        <f>IF(D392="Holiday","Off-Peak",IF(E392="Weekend","Off-Peak",IF(G392="Summer Super Peak",VLOOKUP(HOUR(B392),'New Peak Definitions'!$A$4:$B$27,2,TRUE),IF(G392="No Super Peak",VLOOKUP(HOUR(B392),'New Peak Definitions'!$D$4:$E$27,2,TRUE)))))</f>
        <v>Off-Peak</v>
      </c>
      <c r="I392" s="43">
        <f t="shared" si="67"/>
        <v>710.75900000000001</v>
      </c>
      <c r="L392" s="46">
        <f t="shared" si="66"/>
        <v>710.75900000000001</v>
      </c>
      <c r="M392" s="43">
        <f t="shared" si="60"/>
        <v>1</v>
      </c>
    </row>
    <row r="393" spans="1:14" x14ac:dyDescent="0.25">
      <c r="A393" s="44">
        <v>44698</v>
      </c>
      <c r="B393" s="45">
        <v>0.29166666666666669</v>
      </c>
      <c r="C393" s="47">
        <v>782.44899999999996</v>
      </c>
      <c r="D393" s="43" t="str">
        <f t="shared" si="62"/>
        <v>Not Holiday</v>
      </c>
      <c r="E393" s="43" t="str">
        <f t="shared" si="63"/>
        <v>Weekday</v>
      </c>
      <c r="F393" s="43">
        <f t="shared" si="64"/>
        <v>5</v>
      </c>
      <c r="G393" s="43" t="str">
        <f t="shared" si="65"/>
        <v>No Super Peak</v>
      </c>
      <c r="H393" s="43" t="str">
        <f>IF(D393="Holiday","Off-Peak",IF(E393="Weekend","Off-Peak",IF(G393="Summer Super Peak",VLOOKUP(HOUR(B393),'New Peak Definitions'!$A$4:$B$27,2,TRUE),IF(G393="No Super Peak",VLOOKUP(HOUR(B393),'New Peak Definitions'!$D$4:$E$27,2,TRUE)))))</f>
        <v>On-Peak</v>
      </c>
      <c r="I393" s="43">
        <f t="shared" si="67"/>
        <v>782.44899999999996</v>
      </c>
      <c r="L393" s="46">
        <f t="shared" si="66"/>
        <v>782.44899999999996</v>
      </c>
      <c r="M393" s="43">
        <f t="shared" si="60"/>
        <v>1</v>
      </c>
    </row>
    <row r="394" spans="1:14" x14ac:dyDescent="0.25">
      <c r="A394" s="44">
        <v>44698</v>
      </c>
      <c r="B394" s="45">
        <v>0.33333333333333331</v>
      </c>
      <c r="C394" s="47">
        <v>832.33199999999999</v>
      </c>
      <c r="D394" s="43" t="str">
        <f t="shared" si="62"/>
        <v>Not Holiday</v>
      </c>
      <c r="E394" s="43" t="str">
        <f t="shared" si="63"/>
        <v>Weekday</v>
      </c>
      <c r="F394" s="43">
        <f t="shared" si="64"/>
        <v>5</v>
      </c>
      <c r="G394" s="43" t="str">
        <f t="shared" si="65"/>
        <v>No Super Peak</v>
      </c>
      <c r="H394" s="43" t="str">
        <f>IF(D394="Holiday","Off-Peak",IF(E394="Weekend","Off-Peak",IF(G394="Summer Super Peak",VLOOKUP(HOUR(B394),'New Peak Definitions'!$A$4:$B$27,2,TRUE),IF(G394="No Super Peak",VLOOKUP(HOUR(B394),'New Peak Definitions'!$D$4:$E$27,2,TRUE)))))</f>
        <v>On-Peak</v>
      </c>
      <c r="I394" s="43">
        <f t="shared" si="67"/>
        <v>832.33199999999999</v>
      </c>
      <c r="L394" s="46">
        <f t="shared" si="66"/>
        <v>832.33199999999999</v>
      </c>
      <c r="M394" s="43">
        <f t="shared" si="60"/>
        <v>1</v>
      </c>
    </row>
    <row r="395" spans="1:14" x14ac:dyDescent="0.25">
      <c r="A395" s="44">
        <v>44698</v>
      </c>
      <c r="B395" s="45">
        <v>0.375</v>
      </c>
      <c r="C395" s="47">
        <v>865.65499999999997</v>
      </c>
      <c r="D395" s="43" t="str">
        <f t="shared" si="62"/>
        <v>Not Holiday</v>
      </c>
      <c r="E395" s="43" t="str">
        <f t="shared" si="63"/>
        <v>Weekday</v>
      </c>
      <c r="F395" s="43">
        <f t="shared" si="64"/>
        <v>5</v>
      </c>
      <c r="G395" s="43" t="str">
        <f t="shared" si="65"/>
        <v>No Super Peak</v>
      </c>
      <c r="H395" s="43" t="str">
        <f>IF(D395="Holiday","Off-Peak",IF(E395="Weekend","Off-Peak",IF(G395="Summer Super Peak",VLOOKUP(HOUR(B395),'New Peak Definitions'!$A$4:$B$27,2,TRUE),IF(G395="No Super Peak",VLOOKUP(HOUR(B395),'New Peak Definitions'!$D$4:$E$27,2,TRUE)))))</f>
        <v>On-Peak</v>
      </c>
      <c r="I395" s="43">
        <f t="shared" si="67"/>
        <v>865.65499999999997</v>
      </c>
      <c r="L395" s="46">
        <f t="shared" si="66"/>
        <v>865.65499999999997</v>
      </c>
      <c r="M395" s="43">
        <f t="shared" si="60"/>
        <v>1</v>
      </c>
    </row>
    <row r="396" spans="1:14" x14ac:dyDescent="0.25">
      <c r="A396" s="44">
        <v>44698</v>
      </c>
      <c r="B396" s="45">
        <v>0.41666666666666669</v>
      </c>
      <c r="C396" s="47">
        <v>888.255</v>
      </c>
      <c r="D396" s="43" t="str">
        <f t="shared" si="62"/>
        <v>Not Holiday</v>
      </c>
      <c r="E396" s="43" t="str">
        <f t="shared" si="63"/>
        <v>Weekday</v>
      </c>
      <c r="F396" s="43">
        <f t="shared" si="64"/>
        <v>5</v>
      </c>
      <c r="G396" s="43" t="str">
        <f t="shared" si="65"/>
        <v>No Super Peak</v>
      </c>
      <c r="H396" s="43" t="str">
        <f>IF(D396="Holiday","Off-Peak",IF(E396="Weekend","Off-Peak",IF(G396="Summer Super Peak",VLOOKUP(HOUR(B396),'New Peak Definitions'!$A$4:$B$27,2,TRUE),IF(G396="No Super Peak",VLOOKUP(HOUR(B396),'New Peak Definitions'!$D$4:$E$27,2,TRUE)))))</f>
        <v>On-Peak</v>
      </c>
      <c r="I396" s="43">
        <f t="shared" si="67"/>
        <v>888.255</v>
      </c>
      <c r="L396" s="46">
        <f t="shared" si="66"/>
        <v>888.255</v>
      </c>
      <c r="M396" s="43">
        <f t="shared" si="60"/>
        <v>1</v>
      </c>
    </row>
    <row r="397" spans="1:14" x14ac:dyDescent="0.25">
      <c r="A397" s="44">
        <v>44698</v>
      </c>
      <c r="B397" s="45">
        <v>0.45833333333333331</v>
      </c>
      <c r="C397" s="47">
        <v>897.94399999999996</v>
      </c>
      <c r="D397" s="43" t="str">
        <f t="shared" si="62"/>
        <v>Not Holiday</v>
      </c>
      <c r="E397" s="43" t="str">
        <f t="shared" si="63"/>
        <v>Weekday</v>
      </c>
      <c r="F397" s="43">
        <f t="shared" si="64"/>
        <v>5</v>
      </c>
      <c r="G397" s="43" t="str">
        <f t="shared" si="65"/>
        <v>No Super Peak</v>
      </c>
      <c r="H397" s="43" t="str">
        <f>IF(D397="Holiday","Off-Peak",IF(E397="Weekend","Off-Peak",IF(G397="Summer Super Peak",VLOOKUP(HOUR(B397),'New Peak Definitions'!$A$4:$B$27,2,TRUE),IF(G397="No Super Peak",VLOOKUP(HOUR(B397),'New Peak Definitions'!$D$4:$E$27,2,TRUE)))))</f>
        <v>On-Peak</v>
      </c>
      <c r="I397" s="43">
        <f t="shared" si="67"/>
        <v>897.94399999999996</v>
      </c>
      <c r="L397" s="46">
        <f t="shared" si="66"/>
        <v>897.94399999999996</v>
      </c>
      <c r="M397" s="43">
        <f t="shared" si="60"/>
        <v>1</v>
      </c>
    </row>
    <row r="398" spans="1:14" x14ac:dyDescent="0.25">
      <c r="A398" s="44">
        <v>44698</v>
      </c>
      <c r="B398" s="45">
        <v>0.5</v>
      </c>
      <c r="C398" s="47">
        <v>898.31700000000001</v>
      </c>
      <c r="D398" s="43" t="str">
        <f t="shared" si="62"/>
        <v>Not Holiday</v>
      </c>
      <c r="E398" s="43" t="str">
        <f t="shared" si="63"/>
        <v>Weekday</v>
      </c>
      <c r="F398" s="43">
        <f t="shared" si="64"/>
        <v>5</v>
      </c>
      <c r="G398" s="43" t="str">
        <f t="shared" si="65"/>
        <v>No Super Peak</v>
      </c>
      <c r="H398" s="43" t="str">
        <f>IF(D398="Holiday","Off-Peak",IF(E398="Weekend","Off-Peak",IF(G398="Summer Super Peak",VLOOKUP(HOUR(B398),'New Peak Definitions'!$A$4:$B$27,2,TRUE),IF(G398="No Super Peak",VLOOKUP(HOUR(B398),'New Peak Definitions'!$D$4:$E$27,2,TRUE)))))</f>
        <v>On-Peak</v>
      </c>
      <c r="I398" s="43">
        <f t="shared" si="67"/>
        <v>898.31700000000001</v>
      </c>
      <c r="L398" s="46">
        <f t="shared" si="66"/>
        <v>898.31700000000001</v>
      </c>
      <c r="M398" s="43">
        <f t="shared" si="60"/>
        <v>1</v>
      </c>
    </row>
    <row r="399" spans="1:14" x14ac:dyDescent="0.25">
      <c r="A399" s="44">
        <v>44698</v>
      </c>
      <c r="B399" s="45">
        <v>0.54166666666666663</v>
      </c>
      <c r="C399" s="47">
        <v>905.93399999999997</v>
      </c>
      <c r="D399" s="43" t="str">
        <f t="shared" si="62"/>
        <v>Not Holiday</v>
      </c>
      <c r="E399" s="43" t="str">
        <f t="shared" si="63"/>
        <v>Weekday</v>
      </c>
      <c r="F399" s="43">
        <f t="shared" si="64"/>
        <v>5</v>
      </c>
      <c r="G399" s="43" t="str">
        <f t="shared" si="65"/>
        <v>No Super Peak</v>
      </c>
      <c r="H399" s="43" t="str">
        <f>IF(D399="Holiday","Off-Peak",IF(E399="Weekend","Off-Peak",IF(G399="Summer Super Peak",VLOOKUP(HOUR(B399),'New Peak Definitions'!$A$4:$B$27,2,TRUE),IF(G399="No Super Peak",VLOOKUP(HOUR(B399),'New Peak Definitions'!$D$4:$E$27,2,TRUE)))))</f>
        <v>On-Peak</v>
      </c>
      <c r="I399" s="43">
        <f t="shared" si="67"/>
        <v>905.93399999999997</v>
      </c>
      <c r="L399" s="46">
        <f t="shared" si="66"/>
        <v>905.93399999999997</v>
      </c>
      <c r="M399" s="43">
        <f t="shared" si="60"/>
        <v>1</v>
      </c>
    </row>
    <row r="400" spans="1:14" x14ac:dyDescent="0.25">
      <c r="A400" s="44">
        <v>44698</v>
      </c>
      <c r="B400" s="45">
        <v>0.58333333333333337</v>
      </c>
      <c r="C400" s="47">
        <v>897.01400000000001</v>
      </c>
      <c r="D400" s="43" t="str">
        <f t="shared" si="62"/>
        <v>Not Holiday</v>
      </c>
      <c r="E400" s="43" t="str">
        <f t="shared" si="63"/>
        <v>Weekday</v>
      </c>
      <c r="F400" s="43">
        <f t="shared" si="64"/>
        <v>5</v>
      </c>
      <c r="G400" s="43" t="str">
        <f t="shared" si="65"/>
        <v>No Super Peak</v>
      </c>
      <c r="H400" s="43" t="str">
        <f>IF(D400="Holiday","Off-Peak",IF(E400="Weekend","Off-Peak",IF(G400="Summer Super Peak",VLOOKUP(HOUR(B400),'New Peak Definitions'!$A$4:$B$27,2,TRUE),IF(G400="No Super Peak",VLOOKUP(HOUR(B400),'New Peak Definitions'!$D$4:$E$27,2,TRUE)))))</f>
        <v>On-Peak</v>
      </c>
      <c r="I400" s="43">
        <f t="shared" si="67"/>
        <v>897.01400000000001</v>
      </c>
      <c r="L400" s="46">
        <f t="shared" si="66"/>
        <v>897.01400000000001</v>
      </c>
      <c r="M400" s="43">
        <f t="shared" si="60"/>
        <v>1</v>
      </c>
    </row>
    <row r="401" spans="1:13" x14ac:dyDescent="0.25">
      <c r="A401" s="44">
        <v>44698</v>
      </c>
      <c r="B401" s="45">
        <v>0.625</v>
      </c>
      <c r="C401" s="47">
        <v>876.38199999999995</v>
      </c>
      <c r="D401" s="43" t="str">
        <f t="shared" si="62"/>
        <v>Not Holiday</v>
      </c>
      <c r="E401" s="43" t="str">
        <f t="shared" si="63"/>
        <v>Weekday</v>
      </c>
      <c r="F401" s="43">
        <f t="shared" si="64"/>
        <v>5</v>
      </c>
      <c r="G401" s="43" t="str">
        <f t="shared" si="65"/>
        <v>No Super Peak</v>
      </c>
      <c r="H401" s="43" t="str">
        <f>IF(D401="Holiday","Off-Peak",IF(E401="Weekend","Off-Peak",IF(G401="Summer Super Peak",VLOOKUP(HOUR(B401),'New Peak Definitions'!$A$4:$B$27,2,TRUE),IF(G401="No Super Peak",VLOOKUP(HOUR(B401),'New Peak Definitions'!$D$4:$E$27,2,TRUE)))))</f>
        <v>On-Peak</v>
      </c>
      <c r="I401" s="43">
        <f t="shared" si="67"/>
        <v>876.38199999999995</v>
      </c>
      <c r="L401" s="46">
        <f t="shared" si="66"/>
        <v>876.38199999999995</v>
      </c>
      <c r="M401" s="43">
        <f t="shared" si="60"/>
        <v>1</v>
      </c>
    </row>
    <row r="402" spans="1:13" x14ac:dyDescent="0.25">
      <c r="A402" s="44">
        <v>44698</v>
      </c>
      <c r="B402" s="45">
        <v>0.66666666666666663</v>
      </c>
      <c r="C402" s="47">
        <v>840.20100000000002</v>
      </c>
      <c r="D402" s="43" t="str">
        <f t="shared" si="62"/>
        <v>Not Holiday</v>
      </c>
      <c r="E402" s="43" t="str">
        <f t="shared" si="63"/>
        <v>Weekday</v>
      </c>
      <c r="F402" s="43">
        <f t="shared" si="64"/>
        <v>5</v>
      </c>
      <c r="G402" s="43" t="str">
        <f t="shared" si="65"/>
        <v>No Super Peak</v>
      </c>
      <c r="H402" s="43" t="str">
        <f>IF(D402="Holiday","Off-Peak",IF(E402="Weekend","Off-Peak",IF(G402="Summer Super Peak",VLOOKUP(HOUR(B402),'New Peak Definitions'!$A$4:$B$27,2,TRUE),IF(G402="No Super Peak",VLOOKUP(HOUR(B402),'New Peak Definitions'!$D$4:$E$27,2,TRUE)))))</f>
        <v>On-Peak</v>
      </c>
      <c r="I402" s="43">
        <f t="shared" si="67"/>
        <v>840.20100000000002</v>
      </c>
      <c r="L402" s="46">
        <f t="shared" si="66"/>
        <v>840.20100000000002</v>
      </c>
      <c r="M402" s="43">
        <f t="shared" si="60"/>
        <v>1</v>
      </c>
    </row>
    <row r="403" spans="1:13" x14ac:dyDescent="0.25">
      <c r="A403" s="44">
        <v>44698</v>
      </c>
      <c r="B403" s="45">
        <v>0.70833333333333337</v>
      </c>
      <c r="C403" s="47">
        <v>788.93</v>
      </c>
      <c r="D403" s="43" t="str">
        <f t="shared" si="62"/>
        <v>Not Holiday</v>
      </c>
      <c r="E403" s="43" t="str">
        <f t="shared" si="63"/>
        <v>Weekday</v>
      </c>
      <c r="F403" s="43">
        <f t="shared" si="64"/>
        <v>5</v>
      </c>
      <c r="G403" s="43" t="str">
        <f t="shared" si="65"/>
        <v>No Super Peak</v>
      </c>
      <c r="H403" s="43" t="str">
        <f>IF(D403="Holiday","Off-Peak",IF(E403="Weekend","Off-Peak",IF(G403="Summer Super Peak",VLOOKUP(HOUR(B403),'New Peak Definitions'!$A$4:$B$27,2,TRUE),IF(G403="No Super Peak",VLOOKUP(HOUR(B403),'New Peak Definitions'!$D$4:$E$27,2,TRUE)))))</f>
        <v>On-Peak</v>
      </c>
      <c r="I403" s="43">
        <f t="shared" si="67"/>
        <v>788.93</v>
      </c>
      <c r="L403" s="46">
        <f t="shared" si="66"/>
        <v>788.93</v>
      </c>
      <c r="M403" s="43">
        <f t="shared" si="60"/>
        <v>1</v>
      </c>
    </row>
    <row r="404" spans="1:13" x14ac:dyDescent="0.25">
      <c r="A404" s="44">
        <v>44698</v>
      </c>
      <c r="B404" s="45">
        <v>0.75</v>
      </c>
      <c r="C404" s="47">
        <v>747.76199999999994</v>
      </c>
      <c r="D404" s="43" t="str">
        <f t="shared" si="62"/>
        <v>Not Holiday</v>
      </c>
      <c r="E404" s="43" t="str">
        <f t="shared" si="63"/>
        <v>Weekday</v>
      </c>
      <c r="F404" s="43">
        <f t="shared" si="64"/>
        <v>5</v>
      </c>
      <c r="G404" s="43" t="str">
        <f t="shared" si="65"/>
        <v>No Super Peak</v>
      </c>
      <c r="H404" s="43" t="str">
        <f>IF(D404="Holiday","Off-Peak",IF(E404="Weekend","Off-Peak",IF(G404="Summer Super Peak",VLOOKUP(HOUR(B404),'New Peak Definitions'!$A$4:$B$27,2,TRUE),IF(G404="No Super Peak",VLOOKUP(HOUR(B404),'New Peak Definitions'!$D$4:$E$27,2,TRUE)))))</f>
        <v>On-Peak</v>
      </c>
      <c r="I404" s="43">
        <f t="shared" si="67"/>
        <v>747.76199999999994</v>
      </c>
      <c r="L404" s="46">
        <f t="shared" si="66"/>
        <v>747.76199999999994</v>
      </c>
    </row>
    <row r="405" spans="1:13" x14ac:dyDescent="0.25">
      <c r="A405" s="44">
        <v>44698</v>
      </c>
      <c r="B405" s="45">
        <v>0.79166666666666663</v>
      </c>
      <c r="C405" s="47">
        <v>724.18</v>
      </c>
      <c r="D405" s="43" t="str">
        <f t="shared" si="62"/>
        <v>Not Holiday</v>
      </c>
      <c r="E405" s="43" t="str">
        <f t="shared" si="63"/>
        <v>Weekday</v>
      </c>
      <c r="F405" s="43">
        <f t="shared" si="64"/>
        <v>5</v>
      </c>
      <c r="G405" s="43" t="str">
        <f t="shared" si="65"/>
        <v>No Super Peak</v>
      </c>
      <c r="H405" s="43" t="str">
        <f>IF(D405="Holiday","Off-Peak",IF(E405="Weekend","Off-Peak",IF(G405="Summer Super Peak",VLOOKUP(HOUR(B405),'New Peak Definitions'!$A$4:$B$27,2,TRUE),IF(G405="No Super Peak",VLOOKUP(HOUR(B405),'New Peak Definitions'!$D$4:$E$27,2,TRUE)))))</f>
        <v>On-Peak</v>
      </c>
      <c r="I405" s="43">
        <f t="shared" si="67"/>
        <v>724.18</v>
      </c>
      <c r="L405" s="46">
        <f t="shared" si="66"/>
        <v>724.18</v>
      </c>
    </row>
    <row r="406" spans="1:13" x14ac:dyDescent="0.25">
      <c r="A406" s="44">
        <v>44698</v>
      </c>
      <c r="B406" s="45">
        <v>0.83333333333333337</v>
      </c>
      <c r="C406" s="47">
        <v>711.053</v>
      </c>
      <c r="D406" s="43" t="str">
        <f t="shared" si="62"/>
        <v>Not Holiday</v>
      </c>
      <c r="E406" s="43" t="str">
        <f t="shared" si="63"/>
        <v>Weekday</v>
      </c>
      <c r="F406" s="43">
        <f t="shared" si="64"/>
        <v>5</v>
      </c>
      <c r="G406" s="43" t="str">
        <f t="shared" si="65"/>
        <v>No Super Peak</v>
      </c>
      <c r="H406" s="43" t="str">
        <f>IF(D406="Holiday","Off-Peak",IF(E406="Weekend","Off-Peak",IF(G406="Summer Super Peak",VLOOKUP(HOUR(B406),'New Peak Definitions'!$A$4:$B$27,2,TRUE),IF(G406="No Super Peak",VLOOKUP(HOUR(B406),'New Peak Definitions'!$D$4:$E$27,2,TRUE)))))</f>
        <v>On-Peak</v>
      </c>
      <c r="I406" s="43">
        <f t="shared" si="67"/>
        <v>711.053</v>
      </c>
      <c r="L406" s="46">
        <f t="shared" si="66"/>
        <v>711.053</v>
      </c>
    </row>
    <row r="407" spans="1:13" x14ac:dyDescent="0.25">
      <c r="A407" s="44">
        <v>44698</v>
      </c>
      <c r="B407" s="45">
        <v>0.875</v>
      </c>
      <c r="C407" s="47">
        <v>696.36300000000006</v>
      </c>
      <c r="D407" s="43" t="str">
        <f t="shared" si="62"/>
        <v>Not Holiday</v>
      </c>
      <c r="E407" s="43" t="str">
        <f t="shared" si="63"/>
        <v>Weekday</v>
      </c>
      <c r="F407" s="43">
        <f t="shared" si="64"/>
        <v>5</v>
      </c>
      <c r="G407" s="43" t="str">
        <f t="shared" si="65"/>
        <v>No Super Peak</v>
      </c>
      <c r="H407" s="43" t="str">
        <f>IF(D407="Holiday","Off-Peak",IF(E407="Weekend","Off-Peak",IF(G407="Summer Super Peak",VLOOKUP(HOUR(B407),'New Peak Definitions'!$A$4:$B$27,2,TRUE),IF(G407="No Super Peak",VLOOKUP(HOUR(B407),'New Peak Definitions'!$D$4:$E$27,2,TRUE)))))</f>
        <v>On-Peak</v>
      </c>
      <c r="I407" s="43">
        <f t="shared" si="67"/>
        <v>696.36300000000006</v>
      </c>
      <c r="L407" s="46">
        <f t="shared" si="66"/>
        <v>696.36300000000006</v>
      </c>
    </row>
    <row r="408" spans="1:13" x14ac:dyDescent="0.25">
      <c r="A408" s="44">
        <v>44698</v>
      </c>
      <c r="B408" s="45">
        <v>0.91666666666666663</v>
      </c>
      <c r="C408" s="47">
        <v>665.04499999999996</v>
      </c>
      <c r="D408" s="43" t="str">
        <f t="shared" si="62"/>
        <v>Not Holiday</v>
      </c>
      <c r="E408" s="43" t="str">
        <f t="shared" si="63"/>
        <v>Weekday</v>
      </c>
      <c r="F408" s="43">
        <f t="shared" si="64"/>
        <v>5</v>
      </c>
      <c r="G408" s="43" t="str">
        <f t="shared" si="65"/>
        <v>No Super Peak</v>
      </c>
      <c r="H408" s="43" t="str">
        <f>IF(D408="Holiday","Off-Peak",IF(E408="Weekend","Off-Peak",IF(G408="Summer Super Peak",VLOOKUP(HOUR(B408),'New Peak Definitions'!$A$4:$B$27,2,TRUE),IF(G408="No Super Peak",VLOOKUP(HOUR(B408),'New Peak Definitions'!$D$4:$E$27,2,TRUE)))))</f>
        <v>On-Peak</v>
      </c>
      <c r="I408" s="43">
        <f t="shared" si="67"/>
        <v>665.04499999999996</v>
      </c>
      <c r="L408" s="46">
        <f t="shared" si="66"/>
        <v>665.04499999999996</v>
      </c>
    </row>
    <row r="409" spans="1:13" x14ac:dyDescent="0.25">
      <c r="A409" s="44">
        <v>44698</v>
      </c>
      <c r="B409" s="45">
        <v>0.95833333333333337</v>
      </c>
      <c r="C409" s="47">
        <v>638.65599999999995</v>
      </c>
      <c r="D409" s="43" t="str">
        <f t="shared" si="62"/>
        <v>Not Holiday</v>
      </c>
      <c r="E409" s="43" t="str">
        <f t="shared" si="63"/>
        <v>Weekday</v>
      </c>
      <c r="F409" s="43">
        <f t="shared" si="64"/>
        <v>5</v>
      </c>
      <c r="G409" s="43" t="str">
        <f t="shared" si="65"/>
        <v>No Super Peak</v>
      </c>
      <c r="H409" s="43" t="str">
        <f>IF(D409="Holiday","Off-Peak",IF(E409="Weekend","Off-Peak",IF(G409="Summer Super Peak",VLOOKUP(HOUR(B409),'New Peak Definitions'!$A$4:$B$27,2,TRUE),IF(G409="No Super Peak",VLOOKUP(HOUR(B409),'New Peak Definitions'!$D$4:$E$27,2,TRUE)))))</f>
        <v>Off-Peak</v>
      </c>
      <c r="I409" s="43">
        <f t="shared" si="67"/>
        <v>638.65599999999995</v>
      </c>
      <c r="L409" s="46">
        <f t="shared" si="66"/>
        <v>638.65599999999995</v>
      </c>
    </row>
    <row r="410" spans="1:13" x14ac:dyDescent="0.25">
      <c r="A410" s="44">
        <v>44699</v>
      </c>
      <c r="B410" s="45">
        <v>0</v>
      </c>
      <c r="C410" s="47">
        <v>611.99</v>
      </c>
      <c r="D410" s="43" t="str">
        <f t="shared" si="62"/>
        <v>Not Holiday</v>
      </c>
      <c r="E410" s="43" t="str">
        <f t="shared" si="63"/>
        <v>Weekday</v>
      </c>
      <c r="F410" s="43">
        <f t="shared" si="64"/>
        <v>5</v>
      </c>
      <c r="G410" s="43" t="str">
        <f t="shared" si="65"/>
        <v>No Super Peak</v>
      </c>
      <c r="H410" s="43" t="str">
        <f>IF(D410="Holiday","Off-Peak",IF(E410="Weekend","Off-Peak",IF(G410="Summer Super Peak",VLOOKUP(HOUR(B410),'New Peak Definitions'!$A$4:$B$27,2,TRUE),IF(G410="No Super Peak",VLOOKUP(HOUR(B410),'New Peak Definitions'!$D$4:$E$27,2,TRUE)))))</f>
        <v>Off-Peak</v>
      </c>
      <c r="I410" s="43">
        <f t="shared" si="67"/>
        <v>611.99</v>
      </c>
      <c r="L410" s="46">
        <f t="shared" si="66"/>
        <v>611.99</v>
      </c>
    </row>
    <row r="411" spans="1:13" x14ac:dyDescent="0.25">
      <c r="A411" s="44">
        <v>44699</v>
      </c>
      <c r="B411" s="45">
        <v>4.1666666666666664E-2</v>
      </c>
      <c r="C411" s="47">
        <v>605.84400000000005</v>
      </c>
      <c r="D411" s="43" t="str">
        <f t="shared" si="62"/>
        <v>Not Holiday</v>
      </c>
      <c r="E411" s="43" t="str">
        <f t="shared" si="63"/>
        <v>Weekday</v>
      </c>
      <c r="F411" s="43">
        <f t="shared" si="64"/>
        <v>5</v>
      </c>
      <c r="G411" s="43" t="str">
        <f t="shared" si="65"/>
        <v>No Super Peak</v>
      </c>
      <c r="H411" s="43" t="str">
        <f>IF(D411="Holiday","Off-Peak",IF(E411="Weekend","Off-Peak",IF(G411="Summer Super Peak",VLOOKUP(HOUR(B411),'New Peak Definitions'!$A$4:$B$27,2,TRUE),IF(G411="No Super Peak",VLOOKUP(HOUR(B411),'New Peak Definitions'!$D$4:$E$27,2,TRUE)))))</f>
        <v>Off-Peak</v>
      </c>
      <c r="I411" s="43">
        <f t="shared" si="67"/>
        <v>605.84400000000005</v>
      </c>
      <c r="L411" s="46">
        <f t="shared" si="66"/>
        <v>605.84400000000005</v>
      </c>
    </row>
    <row r="412" spans="1:13" x14ac:dyDescent="0.25">
      <c r="A412" s="44">
        <v>44699</v>
      </c>
      <c r="B412" s="45">
        <v>8.3333333333333329E-2</v>
      </c>
      <c r="C412" s="47">
        <v>600.35699999999997</v>
      </c>
      <c r="D412" s="43" t="str">
        <f t="shared" si="62"/>
        <v>Not Holiday</v>
      </c>
      <c r="E412" s="43" t="str">
        <f t="shared" si="63"/>
        <v>Weekday</v>
      </c>
      <c r="F412" s="43">
        <f t="shared" si="64"/>
        <v>5</v>
      </c>
      <c r="G412" s="43" t="str">
        <f t="shared" si="65"/>
        <v>No Super Peak</v>
      </c>
      <c r="H412" s="43" t="str">
        <f>IF(D412="Holiday","Off-Peak",IF(E412="Weekend","Off-Peak",IF(G412="Summer Super Peak",VLOOKUP(HOUR(B412),'New Peak Definitions'!$A$4:$B$27,2,TRUE),IF(G412="No Super Peak",VLOOKUP(HOUR(B412),'New Peak Definitions'!$D$4:$E$27,2,TRUE)))))</f>
        <v>Off-Peak</v>
      </c>
      <c r="I412" s="43">
        <f t="shared" si="67"/>
        <v>600.35699999999997</v>
      </c>
      <c r="L412" s="46">
        <f t="shared" si="66"/>
        <v>600.35699999999997</v>
      </c>
    </row>
    <row r="413" spans="1:13" x14ac:dyDescent="0.25">
      <c r="A413" s="44">
        <v>44699</v>
      </c>
      <c r="B413" s="45">
        <v>0.125</v>
      </c>
      <c r="C413" s="47">
        <v>597.26300000000003</v>
      </c>
      <c r="D413" s="43" t="str">
        <f t="shared" si="62"/>
        <v>Not Holiday</v>
      </c>
      <c r="E413" s="43" t="str">
        <f t="shared" si="63"/>
        <v>Weekday</v>
      </c>
      <c r="F413" s="43">
        <f t="shared" si="64"/>
        <v>5</v>
      </c>
      <c r="G413" s="43" t="str">
        <f t="shared" si="65"/>
        <v>No Super Peak</v>
      </c>
      <c r="H413" s="43" t="str">
        <f>IF(D413="Holiday","Off-Peak",IF(E413="Weekend","Off-Peak",IF(G413="Summer Super Peak",VLOOKUP(HOUR(B413),'New Peak Definitions'!$A$4:$B$27,2,TRUE),IF(G413="No Super Peak",VLOOKUP(HOUR(B413),'New Peak Definitions'!$D$4:$E$27,2,TRUE)))))</f>
        <v>Off-Peak</v>
      </c>
      <c r="I413" s="43">
        <f t="shared" si="67"/>
        <v>597.26300000000003</v>
      </c>
      <c r="L413" s="46">
        <f t="shared" si="66"/>
        <v>597.26300000000003</v>
      </c>
    </row>
    <row r="414" spans="1:13" x14ac:dyDescent="0.25">
      <c r="A414" s="44">
        <v>44699</v>
      </c>
      <c r="B414" s="45">
        <v>0.16666666666666666</v>
      </c>
      <c r="C414" s="47">
        <v>607.89200000000005</v>
      </c>
      <c r="D414" s="43" t="str">
        <f t="shared" si="62"/>
        <v>Not Holiday</v>
      </c>
      <c r="E414" s="43" t="str">
        <f t="shared" si="63"/>
        <v>Weekday</v>
      </c>
      <c r="F414" s="43">
        <f t="shared" si="64"/>
        <v>5</v>
      </c>
      <c r="G414" s="43" t="str">
        <f t="shared" si="65"/>
        <v>No Super Peak</v>
      </c>
      <c r="H414" s="43" t="str">
        <f>IF(D414="Holiday","Off-Peak",IF(E414="Weekend","Off-Peak",IF(G414="Summer Super Peak",VLOOKUP(HOUR(B414),'New Peak Definitions'!$A$4:$B$27,2,TRUE),IF(G414="No Super Peak",VLOOKUP(HOUR(B414),'New Peak Definitions'!$D$4:$E$27,2,TRUE)))))</f>
        <v>Off-Peak</v>
      </c>
      <c r="I414" s="43">
        <f t="shared" si="67"/>
        <v>607.89200000000005</v>
      </c>
      <c r="L414" s="46">
        <f t="shared" si="66"/>
        <v>607.89200000000005</v>
      </c>
    </row>
    <row r="415" spans="1:13" x14ac:dyDescent="0.25">
      <c r="A415" s="44">
        <v>44699</v>
      </c>
      <c r="B415" s="45">
        <v>0.20833333333333334</v>
      </c>
      <c r="C415" s="47">
        <v>651.87099999999998</v>
      </c>
      <c r="D415" s="43" t="str">
        <f t="shared" si="62"/>
        <v>Not Holiday</v>
      </c>
      <c r="E415" s="43" t="str">
        <f t="shared" si="63"/>
        <v>Weekday</v>
      </c>
      <c r="F415" s="43">
        <f t="shared" si="64"/>
        <v>5</v>
      </c>
      <c r="G415" s="43" t="str">
        <f t="shared" si="65"/>
        <v>No Super Peak</v>
      </c>
      <c r="H415" s="43" t="str">
        <f>IF(D415="Holiday","Off-Peak",IF(E415="Weekend","Off-Peak",IF(G415="Summer Super Peak",VLOOKUP(HOUR(B415),'New Peak Definitions'!$A$4:$B$27,2,TRUE),IF(G415="No Super Peak",VLOOKUP(HOUR(B415),'New Peak Definitions'!$D$4:$E$27,2,TRUE)))))</f>
        <v>Off-Peak</v>
      </c>
      <c r="I415" s="43">
        <f t="shared" si="67"/>
        <v>651.87099999999998</v>
      </c>
      <c r="L415" s="46">
        <f t="shared" si="66"/>
        <v>651.87099999999998</v>
      </c>
    </row>
    <row r="416" spans="1:13" x14ac:dyDescent="0.25">
      <c r="A416" s="44">
        <v>44699</v>
      </c>
      <c r="B416" s="45">
        <v>0.25</v>
      </c>
      <c r="C416" s="47">
        <v>710.75900000000001</v>
      </c>
      <c r="D416" s="43" t="str">
        <f t="shared" si="62"/>
        <v>Not Holiday</v>
      </c>
      <c r="E416" s="43" t="str">
        <f t="shared" si="63"/>
        <v>Weekday</v>
      </c>
      <c r="F416" s="43">
        <f t="shared" si="64"/>
        <v>5</v>
      </c>
      <c r="G416" s="43" t="str">
        <f t="shared" si="65"/>
        <v>No Super Peak</v>
      </c>
      <c r="H416" s="43" t="str">
        <f>IF(D416="Holiday","Off-Peak",IF(E416="Weekend","Off-Peak",IF(G416="Summer Super Peak",VLOOKUP(HOUR(B416),'New Peak Definitions'!$A$4:$B$27,2,TRUE),IF(G416="No Super Peak",VLOOKUP(HOUR(B416),'New Peak Definitions'!$D$4:$E$27,2,TRUE)))))</f>
        <v>Off-Peak</v>
      </c>
      <c r="I416" s="43">
        <f t="shared" si="67"/>
        <v>710.75900000000001</v>
      </c>
      <c r="L416" s="46">
        <f t="shared" si="66"/>
        <v>710.75900000000001</v>
      </c>
    </row>
    <row r="417" spans="1:12" x14ac:dyDescent="0.25">
      <c r="A417" s="44">
        <v>44699</v>
      </c>
      <c r="B417" s="45">
        <v>0.29166666666666669</v>
      </c>
      <c r="C417" s="47">
        <v>782.44899999999996</v>
      </c>
      <c r="D417" s="43" t="str">
        <f t="shared" si="62"/>
        <v>Not Holiday</v>
      </c>
      <c r="E417" s="43" t="str">
        <f t="shared" si="63"/>
        <v>Weekday</v>
      </c>
      <c r="F417" s="43">
        <f t="shared" si="64"/>
        <v>5</v>
      </c>
      <c r="G417" s="43" t="str">
        <f t="shared" si="65"/>
        <v>No Super Peak</v>
      </c>
      <c r="H417" s="43" t="str">
        <f>IF(D417="Holiday","Off-Peak",IF(E417="Weekend","Off-Peak",IF(G417="Summer Super Peak",VLOOKUP(HOUR(B417),'New Peak Definitions'!$A$4:$B$27,2,TRUE),IF(G417="No Super Peak",VLOOKUP(HOUR(B417),'New Peak Definitions'!$D$4:$E$27,2,TRUE)))))</f>
        <v>On-Peak</v>
      </c>
      <c r="I417" s="43">
        <f t="shared" si="67"/>
        <v>782.44899999999996</v>
      </c>
      <c r="L417" s="46">
        <f t="shared" si="66"/>
        <v>782.44899999999996</v>
      </c>
    </row>
    <row r="418" spans="1:12" x14ac:dyDescent="0.25">
      <c r="A418" s="44">
        <v>44699</v>
      </c>
      <c r="B418" s="45">
        <v>0.33333333333333331</v>
      </c>
      <c r="C418" s="47">
        <v>832.33199999999999</v>
      </c>
      <c r="D418" s="43" t="str">
        <f t="shared" si="62"/>
        <v>Not Holiday</v>
      </c>
      <c r="E418" s="43" t="str">
        <f t="shared" si="63"/>
        <v>Weekday</v>
      </c>
      <c r="F418" s="43">
        <f t="shared" si="64"/>
        <v>5</v>
      </c>
      <c r="G418" s="43" t="str">
        <f t="shared" si="65"/>
        <v>No Super Peak</v>
      </c>
      <c r="H418" s="43" t="str">
        <f>IF(D418="Holiday","Off-Peak",IF(E418="Weekend","Off-Peak",IF(G418="Summer Super Peak",VLOOKUP(HOUR(B418),'New Peak Definitions'!$A$4:$B$27,2,TRUE),IF(G418="No Super Peak",VLOOKUP(HOUR(B418),'New Peak Definitions'!$D$4:$E$27,2,TRUE)))))</f>
        <v>On-Peak</v>
      </c>
      <c r="I418" s="43">
        <f t="shared" si="67"/>
        <v>832.33199999999999</v>
      </c>
      <c r="L418" s="46">
        <f t="shared" si="66"/>
        <v>832.33199999999999</v>
      </c>
    </row>
    <row r="419" spans="1:12" x14ac:dyDescent="0.25">
      <c r="A419" s="44">
        <v>44699</v>
      </c>
      <c r="B419" s="45">
        <v>0.375</v>
      </c>
      <c r="C419" s="47">
        <v>865.65499999999997</v>
      </c>
      <c r="D419" s="43" t="str">
        <f t="shared" si="62"/>
        <v>Not Holiday</v>
      </c>
      <c r="E419" s="43" t="str">
        <f t="shared" si="63"/>
        <v>Weekday</v>
      </c>
      <c r="F419" s="43">
        <f t="shared" si="64"/>
        <v>5</v>
      </c>
      <c r="G419" s="43" t="str">
        <f t="shared" si="65"/>
        <v>No Super Peak</v>
      </c>
      <c r="H419" s="43" t="str">
        <f>IF(D419="Holiday","Off-Peak",IF(E419="Weekend","Off-Peak",IF(G419="Summer Super Peak",VLOOKUP(HOUR(B419),'New Peak Definitions'!$A$4:$B$27,2,TRUE),IF(G419="No Super Peak",VLOOKUP(HOUR(B419),'New Peak Definitions'!$D$4:$E$27,2,TRUE)))))</f>
        <v>On-Peak</v>
      </c>
      <c r="I419" s="43">
        <f t="shared" si="67"/>
        <v>865.65499999999997</v>
      </c>
      <c r="L419" s="46">
        <f t="shared" si="66"/>
        <v>865.65499999999997</v>
      </c>
    </row>
    <row r="420" spans="1:12" x14ac:dyDescent="0.25">
      <c r="A420" s="44">
        <v>44699</v>
      </c>
      <c r="B420" s="45">
        <v>0.41666666666666669</v>
      </c>
      <c r="C420" s="47">
        <v>888.255</v>
      </c>
      <c r="D420" s="43" t="str">
        <f t="shared" si="62"/>
        <v>Not Holiday</v>
      </c>
      <c r="E420" s="43" t="str">
        <f t="shared" si="63"/>
        <v>Weekday</v>
      </c>
      <c r="F420" s="43">
        <f t="shared" si="64"/>
        <v>5</v>
      </c>
      <c r="G420" s="43" t="str">
        <f t="shared" si="65"/>
        <v>No Super Peak</v>
      </c>
      <c r="H420" s="43" t="str">
        <f>IF(D420="Holiday","Off-Peak",IF(E420="Weekend","Off-Peak",IF(G420="Summer Super Peak",VLOOKUP(HOUR(B420),'New Peak Definitions'!$A$4:$B$27,2,TRUE),IF(G420="No Super Peak",VLOOKUP(HOUR(B420),'New Peak Definitions'!$D$4:$E$27,2,TRUE)))))</f>
        <v>On-Peak</v>
      </c>
      <c r="I420" s="43">
        <f t="shared" si="67"/>
        <v>888.255</v>
      </c>
      <c r="L420" s="46">
        <f t="shared" si="66"/>
        <v>888.255</v>
      </c>
    </row>
    <row r="421" spans="1:12" x14ac:dyDescent="0.25">
      <c r="A421" s="44">
        <v>44699</v>
      </c>
      <c r="B421" s="45">
        <v>0.45833333333333331</v>
      </c>
      <c r="C421" s="47">
        <v>897.94399999999996</v>
      </c>
      <c r="D421" s="43" t="str">
        <f t="shared" si="62"/>
        <v>Not Holiday</v>
      </c>
      <c r="E421" s="43" t="str">
        <f t="shared" si="63"/>
        <v>Weekday</v>
      </c>
      <c r="F421" s="43">
        <f t="shared" si="64"/>
        <v>5</v>
      </c>
      <c r="G421" s="43" t="str">
        <f t="shared" si="65"/>
        <v>No Super Peak</v>
      </c>
      <c r="H421" s="43" t="str">
        <f>IF(D421="Holiday","Off-Peak",IF(E421="Weekend","Off-Peak",IF(G421="Summer Super Peak",VLOOKUP(HOUR(B421),'New Peak Definitions'!$A$4:$B$27,2,TRUE),IF(G421="No Super Peak",VLOOKUP(HOUR(B421),'New Peak Definitions'!$D$4:$E$27,2,TRUE)))))</f>
        <v>On-Peak</v>
      </c>
      <c r="I421" s="43">
        <f t="shared" si="67"/>
        <v>897.94399999999996</v>
      </c>
      <c r="L421" s="46">
        <f t="shared" si="66"/>
        <v>897.94399999999996</v>
      </c>
    </row>
    <row r="422" spans="1:12" x14ac:dyDescent="0.25">
      <c r="A422" s="44">
        <v>44699</v>
      </c>
      <c r="B422" s="45">
        <v>0.5</v>
      </c>
      <c r="C422" s="47">
        <v>898.31700000000001</v>
      </c>
      <c r="D422" s="43" t="str">
        <f t="shared" si="62"/>
        <v>Not Holiday</v>
      </c>
      <c r="E422" s="43" t="str">
        <f t="shared" si="63"/>
        <v>Weekday</v>
      </c>
      <c r="F422" s="43">
        <f t="shared" si="64"/>
        <v>5</v>
      </c>
      <c r="G422" s="43" t="str">
        <f t="shared" si="65"/>
        <v>No Super Peak</v>
      </c>
      <c r="H422" s="43" t="str">
        <f>IF(D422="Holiday","Off-Peak",IF(E422="Weekend","Off-Peak",IF(G422="Summer Super Peak",VLOOKUP(HOUR(B422),'New Peak Definitions'!$A$4:$B$27,2,TRUE),IF(G422="No Super Peak",VLOOKUP(HOUR(B422),'New Peak Definitions'!$D$4:$E$27,2,TRUE)))))</f>
        <v>On-Peak</v>
      </c>
      <c r="I422" s="43">
        <f t="shared" si="67"/>
        <v>898.31700000000001</v>
      </c>
      <c r="L422" s="46">
        <f t="shared" si="66"/>
        <v>898.31700000000001</v>
      </c>
    </row>
    <row r="423" spans="1:12" x14ac:dyDescent="0.25">
      <c r="A423" s="44">
        <v>44699</v>
      </c>
      <c r="B423" s="45">
        <v>0.54166666666666663</v>
      </c>
      <c r="C423" s="47">
        <v>905.93399999999997</v>
      </c>
      <c r="D423" s="43" t="str">
        <f t="shared" si="62"/>
        <v>Not Holiday</v>
      </c>
      <c r="E423" s="43" t="str">
        <f t="shared" si="63"/>
        <v>Weekday</v>
      </c>
      <c r="F423" s="43">
        <f t="shared" si="64"/>
        <v>5</v>
      </c>
      <c r="G423" s="43" t="str">
        <f t="shared" si="65"/>
        <v>No Super Peak</v>
      </c>
      <c r="H423" s="43" t="str">
        <f>IF(D423="Holiday","Off-Peak",IF(E423="Weekend","Off-Peak",IF(G423="Summer Super Peak",VLOOKUP(HOUR(B423),'New Peak Definitions'!$A$4:$B$27,2,TRUE),IF(G423="No Super Peak",VLOOKUP(HOUR(B423),'New Peak Definitions'!$D$4:$E$27,2,TRUE)))))</f>
        <v>On-Peak</v>
      </c>
      <c r="I423" s="43">
        <f t="shared" si="67"/>
        <v>905.93399999999997</v>
      </c>
      <c r="L423" s="46">
        <f t="shared" si="66"/>
        <v>905.93399999999997</v>
      </c>
    </row>
    <row r="424" spans="1:12" x14ac:dyDescent="0.25">
      <c r="A424" s="44">
        <v>44699</v>
      </c>
      <c r="B424" s="45">
        <v>0.58333333333333337</v>
      </c>
      <c r="C424" s="47">
        <v>897.01400000000001</v>
      </c>
      <c r="D424" s="43" t="str">
        <f t="shared" si="62"/>
        <v>Not Holiday</v>
      </c>
      <c r="E424" s="43" t="str">
        <f t="shared" si="63"/>
        <v>Weekday</v>
      </c>
      <c r="F424" s="43">
        <f t="shared" si="64"/>
        <v>5</v>
      </c>
      <c r="G424" s="43" t="str">
        <f t="shared" si="65"/>
        <v>No Super Peak</v>
      </c>
      <c r="H424" s="43" t="str">
        <f>IF(D424="Holiday","Off-Peak",IF(E424="Weekend","Off-Peak",IF(G424="Summer Super Peak",VLOOKUP(HOUR(B424),'New Peak Definitions'!$A$4:$B$27,2,TRUE),IF(G424="No Super Peak",VLOOKUP(HOUR(B424),'New Peak Definitions'!$D$4:$E$27,2,TRUE)))))</f>
        <v>On-Peak</v>
      </c>
      <c r="I424" s="43">
        <f t="shared" si="67"/>
        <v>897.01400000000001</v>
      </c>
      <c r="L424" s="46">
        <f t="shared" si="66"/>
        <v>897.01400000000001</v>
      </c>
    </row>
    <row r="425" spans="1:12" x14ac:dyDescent="0.25">
      <c r="A425" s="44">
        <v>44699</v>
      </c>
      <c r="B425" s="45">
        <v>0.625</v>
      </c>
      <c r="C425" s="47">
        <v>876.38199999999995</v>
      </c>
      <c r="D425" s="43" t="str">
        <f t="shared" si="62"/>
        <v>Not Holiday</v>
      </c>
      <c r="E425" s="43" t="str">
        <f t="shared" si="63"/>
        <v>Weekday</v>
      </c>
      <c r="F425" s="43">
        <f t="shared" si="64"/>
        <v>5</v>
      </c>
      <c r="G425" s="43" t="str">
        <f t="shared" si="65"/>
        <v>No Super Peak</v>
      </c>
      <c r="H425" s="43" t="str">
        <f>IF(D425="Holiday","Off-Peak",IF(E425="Weekend","Off-Peak",IF(G425="Summer Super Peak",VLOOKUP(HOUR(B425),'New Peak Definitions'!$A$4:$B$27,2,TRUE),IF(G425="No Super Peak",VLOOKUP(HOUR(B425),'New Peak Definitions'!$D$4:$E$27,2,TRUE)))))</f>
        <v>On-Peak</v>
      </c>
      <c r="I425" s="43">
        <f t="shared" si="67"/>
        <v>876.38199999999995</v>
      </c>
      <c r="L425" s="46">
        <f t="shared" si="66"/>
        <v>876.38199999999995</v>
      </c>
    </row>
    <row r="426" spans="1:12" x14ac:dyDescent="0.25">
      <c r="A426" s="44">
        <v>44699</v>
      </c>
      <c r="B426" s="45">
        <v>0.66666666666666663</v>
      </c>
      <c r="C426" s="47">
        <v>840.20100000000002</v>
      </c>
      <c r="D426" s="43" t="str">
        <f t="shared" si="62"/>
        <v>Not Holiday</v>
      </c>
      <c r="E426" s="43" t="str">
        <f t="shared" si="63"/>
        <v>Weekday</v>
      </c>
      <c r="F426" s="43">
        <f t="shared" si="64"/>
        <v>5</v>
      </c>
      <c r="G426" s="43" t="str">
        <f t="shared" si="65"/>
        <v>No Super Peak</v>
      </c>
      <c r="H426" s="43" t="str">
        <f>IF(D426="Holiday","Off-Peak",IF(E426="Weekend","Off-Peak",IF(G426="Summer Super Peak",VLOOKUP(HOUR(B426),'New Peak Definitions'!$A$4:$B$27,2,TRUE),IF(G426="No Super Peak",VLOOKUP(HOUR(B426),'New Peak Definitions'!$D$4:$E$27,2,TRUE)))))</f>
        <v>On-Peak</v>
      </c>
      <c r="I426" s="43">
        <f t="shared" si="67"/>
        <v>840.20100000000002</v>
      </c>
      <c r="L426" s="46">
        <f t="shared" si="66"/>
        <v>840.20100000000002</v>
      </c>
    </row>
    <row r="427" spans="1:12" x14ac:dyDescent="0.25">
      <c r="A427" s="44">
        <v>44699</v>
      </c>
      <c r="B427" s="45">
        <v>0.70833333333333337</v>
      </c>
      <c r="C427" s="47">
        <v>788.93</v>
      </c>
      <c r="D427" s="43" t="str">
        <f t="shared" si="62"/>
        <v>Not Holiday</v>
      </c>
      <c r="E427" s="43" t="str">
        <f t="shared" si="63"/>
        <v>Weekday</v>
      </c>
      <c r="F427" s="43">
        <f t="shared" si="64"/>
        <v>5</v>
      </c>
      <c r="G427" s="43" t="str">
        <f t="shared" si="65"/>
        <v>No Super Peak</v>
      </c>
      <c r="H427" s="43" t="str">
        <f>IF(D427="Holiday","Off-Peak",IF(E427="Weekend","Off-Peak",IF(G427="Summer Super Peak",VLOOKUP(HOUR(B427),'New Peak Definitions'!$A$4:$B$27,2,TRUE),IF(G427="No Super Peak",VLOOKUP(HOUR(B427),'New Peak Definitions'!$D$4:$E$27,2,TRUE)))))</f>
        <v>On-Peak</v>
      </c>
      <c r="I427" s="43">
        <f t="shared" si="67"/>
        <v>788.93</v>
      </c>
      <c r="L427" s="46">
        <f t="shared" si="66"/>
        <v>788.93</v>
      </c>
    </row>
    <row r="428" spans="1:12" x14ac:dyDescent="0.25">
      <c r="A428" s="44">
        <v>44699</v>
      </c>
      <c r="B428" s="45">
        <v>0.75</v>
      </c>
      <c r="C428" s="47">
        <v>747.76199999999994</v>
      </c>
      <c r="D428" s="43" t="str">
        <f t="shared" si="62"/>
        <v>Not Holiday</v>
      </c>
      <c r="E428" s="43" t="str">
        <f t="shared" si="63"/>
        <v>Weekday</v>
      </c>
      <c r="F428" s="43">
        <f t="shared" si="64"/>
        <v>5</v>
      </c>
      <c r="G428" s="43" t="str">
        <f t="shared" si="65"/>
        <v>No Super Peak</v>
      </c>
      <c r="H428" s="43" t="str">
        <f>IF(D428="Holiday","Off-Peak",IF(E428="Weekend","Off-Peak",IF(G428="Summer Super Peak",VLOOKUP(HOUR(B428),'New Peak Definitions'!$A$4:$B$27,2,TRUE),IF(G428="No Super Peak",VLOOKUP(HOUR(B428),'New Peak Definitions'!$D$4:$E$27,2,TRUE)))))</f>
        <v>On-Peak</v>
      </c>
      <c r="I428" s="43">
        <f t="shared" si="67"/>
        <v>747.76199999999994</v>
      </c>
      <c r="L428" s="46">
        <f t="shared" si="66"/>
        <v>747.76199999999994</v>
      </c>
    </row>
    <row r="429" spans="1:12" x14ac:dyDescent="0.25">
      <c r="A429" s="44">
        <v>44699</v>
      </c>
      <c r="B429" s="45">
        <v>0.79166666666666663</v>
      </c>
      <c r="C429" s="47">
        <v>724.18</v>
      </c>
      <c r="D429" s="43" t="str">
        <f t="shared" si="62"/>
        <v>Not Holiday</v>
      </c>
      <c r="E429" s="43" t="str">
        <f t="shared" si="63"/>
        <v>Weekday</v>
      </c>
      <c r="F429" s="43">
        <f t="shared" si="64"/>
        <v>5</v>
      </c>
      <c r="G429" s="43" t="str">
        <f t="shared" si="65"/>
        <v>No Super Peak</v>
      </c>
      <c r="H429" s="43" t="str">
        <f>IF(D429="Holiday","Off-Peak",IF(E429="Weekend","Off-Peak",IF(G429="Summer Super Peak",VLOOKUP(HOUR(B429),'New Peak Definitions'!$A$4:$B$27,2,TRUE),IF(G429="No Super Peak",VLOOKUP(HOUR(B429),'New Peak Definitions'!$D$4:$E$27,2,TRUE)))))</f>
        <v>On-Peak</v>
      </c>
      <c r="I429" s="43">
        <f t="shared" si="67"/>
        <v>724.18</v>
      </c>
      <c r="L429" s="46">
        <f t="shared" si="66"/>
        <v>724.18</v>
      </c>
    </row>
    <row r="430" spans="1:12" x14ac:dyDescent="0.25">
      <c r="A430" s="44">
        <v>44699</v>
      </c>
      <c r="B430" s="45">
        <v>0.83333333333333337</v>
      </c>
      <c r="C430" s="47">
        <v>711.053</v>
      </c>
      <c r="D430" s="43" t="str">
        <f t="shared" si="62"/>
        <v>Not Holiday</v>
      </c>
      <c r="E430" s="43" t="str">
        <f t="shared" si="63"/>
        <v>Weekday</v>
      </c>
      <c r="F430" s="43">
        <f t="shared" si="64"/>
        <v>5</v>
      </c>
      <c r="G430" s="43" t="str">
        <f t="shared" si="65"/>
        <v>No Super Peak</v>
      </c>
      <c r="H430" s="43" t="str">
        <f>IF(D430="Holiday","Off-Peak",IF(E430="Weekend","Off-Peak",IF(G430="Summer Super Peak",VLOOKUP(HOUR(B430),'New Peak Definitions'!$A$4:$B$27,2,TRUE),IF(G430="No Super Peak",VLOOKUP(HOUR(B430),'New Peak Definitions'!$D$4:$E$27,2,TRUE)))))</f>
        <v>On-Peak</v>
      </c>
      <c r="I430" s="43">
        <f t="shared" si="67"/>
        <v>711.053</v>
      </c>
      <c r="L430" s="46">
        <f t="shared" si="66"/>
        <v>711.053</v>
      </c>
    </row>
    <row r="431" spans="1:12" x14ac:dyDescent="0.25">
      <c r="A431" s="44">
        <v>44699</v>
      </c>
      <c r="B431" s="45">
        <v>0.875</v>
      </c>
      <c r="C431" s="47">
        <v>696.36300000000006</v>
      </c>
      <c r="D431" s="43" t="str">
        <f t="shared" si="62"/>
        <v>Not Holiday</v>
      </c>
      <c r="E431" s="43" t="str">
        <f t="shared" si="63"/>
        <v>Weekday</v>
      </c>
      <c r="F431" s="43">
        <f t="shared" si="64"/>
        <v>5</v>
      </c>
      <c r="G431" s="43" t="str">
        <f t="shared" si="65"/>
        <v>No Super Peak</v>
      </c>
      <c r="H431" s="43" t="str">
        <f>IF(D431="Holiday","Off-Peak",IF(E431="Weekend","Off-Peak",IF(G431="Summer Super Peak",VLOOKUP(HOUR(B431),'New Peak Definitions'!$A$4:$B$27,2,TRUE),IF(G431="No Super Peak",VLOOKUP(HOUR(B431),'New Peak Definitions'!$D$4:$E$27,2,TRUE)))))</f>
        <v>On-Peak</v>
      </c>
      <c r="I431" s="43">
        <f t="shared" si="67"/>
        <v>696.36300000000006</v>
      </c>
      <c r="L431" s="46">
        <f t="shared" si="66"/>
        <v>696.36300000000006</v>
      </c>
    </row>
    <row r="432" spans="1:12" x14ac:dyDescent="0.25">
      <c r="A432" s="44">
        <v>44699</v>
      </c>
      <c r="B432" s="45">
        <v>0.91666666666666663</v>
      </c>
      <c r="C432" s="47">
        <v>665.04499999999996</v>
      </c>
      <c r="D432" s="43" t="str">
        <f t="shared" si="62"/>
        <v>Not Holiday</v>
      </c>
      <c r="E432" s="43" t="str">
        <f t="shared" si="63"/>
        <v>Weekday</v>
      </c>
      <c r="F432" s="43">
        <f t="shared" si="64"/>
        <v>5</v>
      </c>
      <c r="G432" s="43" t="str">
        <f t="shared" si="65"/>
        <v>No Super Peak</v>
      </c>
      <c r="H432" s="43" t="str">
        <f>IF(D432="Holiday","Off-Peak",IF(E432="Weekend","Off-Peak",IF(G432="Summer Super Peak",VLOOKUP(HOUR(B432),'New Peak Definitions'!$A$4:$B$27,2,TRUE),IF(G432="No Super Peak",VLOOKUP(HOUR(B432),'New Peak Definitions'!$D$4:$E$27,2,TRUE)))))</f>
        <v>On-Peak</v>
      </c>
      <c r="I432" s="43">
        <f t="shared" si="67"/>
        <v>665.04499999999996</v>
      </c>
      <c r="L432" s="46">
        <f t="shared" si="66"/>
        <v>665.04499999999996</v>
      </c>
    </row>
    <row r="433" spans="1:12" x14ac:dyDescent="0.25">
      <c r="A433" s="44">
        <v>44699</v>
      </c>
      <c r="B433" s="45">
        <v>0.95833333333333337</v>
      </c>
      <c r="C433" s="47">
        <v>638.65599999999995</v>
      </c>
      <c r="D433" s="43" t="str">
        <f t="shared" si="62"/>
        <v>Not Holiday</v>
      </c>
      <c r="E433" s="43" t="str">
        <f t="shared" si="63"/>
        <v>Weekday</v>
      </c>
      <c r="F433" s="43">
        <f t="shared" si="64"/>
        <v>5</v>
      </c>
      <c r="G433" s="43" t="str">
        <f t="shared" si="65"/>
        <v>No Super Peak</v>
      </c>
      <c r="H433" s="43" t="str">
        <f>IF(D433="Holiday","Off-Peak",IF(E433="Weekend","Off-Peak",IF(G433="Summer Super Peak",VLOOKUP(HOUR(B433),'New Peak Definitions'!$A$4:$B$27,2,TRUE),IF(G433="No Super Peak",VLOOKUP(HOUR(B433),'New Peak Definitions'!$D$4:$E$27,2,TRUE)))))</f>
        <v>Off-Peak</v>
      </c>
      <c r="I433" s="43">
        <f t="shared" si="67"/>
        <v>638.65599999999995</v>
      </c>
      <c r="L433" s="46">
        <f t="shared" si="66"/>
        <v>638.65599999999995</v>
      </c>
    </row>
    <row r="434" spans="1:12" x14ac:dyDescent="0.25">
      <c r="A434" s="44">
        <v>44700</v>
      </c>
      <c r="B434" s="45">
        <v>0</v>
      </c>
      <c r="C434" s="47">
        <v>611.99</v>
      </c>
      <c r="D434" s="43" t="str">
        <f t="shared" si="62"/>
        <v>Not Holiday</v>
      </c>
      <c r="E434" s="43" t="str">
        <f t="shared" si="63"/>
        <v>Weekday</v>
      </c>
      <c r="F434" s="43">
        <f t="shared" si="64"/>
        <v>5</v>
      </c>
      <c r="G434" s="43" t="str">
        <f t="shared" si="65"/>
        <v>No Super Peak</v>
      </c>
      <c r="H434" s="43" t="str">
        <f>IF(D434="Holiday","Off-Peak",IF(E434="Weekend","Off-Peak",IF(G434="Summer Super Peak",VLOOKUP(HOUR(B434),'New Peak Definitions'!$A$4:$B$27,2,TRUE),IF(G434="No Super Peak",VLOOKUP(HOUR(B434),'New Peak Definitions'!$D$4:$E$27,2,TRUE)))))</f>
        <v>Off-Peak</v>
      </c>
      <c r="I434" s="43">
        <f t="shared" si="67"/>
        <v>611.99</v>
      </c>
      <c r="L434" s="46">
        <f t="shared" si="66"/>
        <v>611.99</v>
      </c>
    </row>
    <row r="435" spans="1:12" x14ac:dyDescent="0.25">
      <c r="A435" s="44">
        <v>44700</v>
      </c>
      <c r="B435" s="45">
        <v>4.1666666666666664E-2</v>
      </c>
      <c r="C435" s="47">
        <v>605.84400000000005</v>
      </c>
      <c r="D435" s="43" t="str">
        <f t="shared" si="62"/>
        <v>Not Holiday</v>
      </c>
      <c r="E435" s="43" t="str">
        <f t="shared" si="63"/>
        <v>Weekday</v>
      </c>
      <c r="F435" s="43">
        <f t="shared" si="64"/>
        <v>5</v>
      </c>
      <c r="G435" s="43" t="str">
        <f t="shared" si="65"/>
        <v>No Super Peak</v>
      </c>
      <c r="H435" s="43" t="str">
        <f>IF(D435="Holiday","Off-Peak",IF(E435="Weekend","Off-Peak",IF(G435="Summer Super Peak",VLOOKUP(HOUR(B435),'New Peak Definitions'!$A$4:$B$27,2,TRUE),IF(G435="No Super Peak",VLOOKUP(HOUR(B435),'New Peak Definitions'!$D$4:$E$27,2,TRUE)))))</f>
        <v>Off-Peak</v>
      </c>
      <c r="I435" s="43">
        <f t="shared" si="67"/>
        <v>605.84400000000005</v>
      </c>
      <c r="L435" s="46">
        <f t="shared" si="66"/>
        <v>605.84400000000005</v>
      </c>
    </row>
    <row r="436" spans="1:12" x14ac:dyDescent="0.25">
      <c r="A436" s="44">
        <v>44700</v>
      </c>
      <c r="B436" s="45">
        <v>8.3333333333333329E-2</v>
      </c>
      <c r="C436" s="47">
        <v>600.35699999999997</v>
      </c>
      <c r="D436" s="43" t="str">
        <f t="shared" si="62"/>
        <v>Not Holiday</v>
      </c>
      <c r="E436" s="43" t="str">
        <f t="shared" si="63"/>
        <v>Weekday</v>
      </c>
      <c r="F436" s="43">
        <f t="shared" si="64"/>
        <v>5</v>
      </c>
      <c r="G436" s="43" t="str">
        <f t="shared" si="65"/>
        <v>No Super Peak</v>
      </c>
      <c r="H436" s="43" t="str">
        <f>IF(D436="Holiday","Off-Peak",IF(E436="Weekend","Off-Peak",IF(G436="Summer Super Peak",VLOOKUP(HOUR(B436),'New Peak Definitions'!$A$4:$B$27,2,TRUE),IF(G436="No Super Peak",VLOOKUP(HOUR(B436),'New Peak Definitions'!$D$4:$E$27,2,TRUE)))))</f>
        <v>Off-Peak</v>
      </c>
      <c r="I436" s="43">
        <f t="shared" si="67"/>
        <v>600.35699999999997</v>
      </c>
      <c r="L436" s="46">
        <f t="shared" si="66"/>
        <v>600.35699999999997</v>
      </c>
    </row>
    <row r="437" spans="1:12" x14ac:dyDescent="0.25">
      <c r="A437" s="44">
        <v>44700</v>
      </c>
      <c r="B437" s="45">
        <v>0.125</v>
      </c>
      <c r="C437" s="47">
        <v>597.26300000000003</v>
      </c>
      <c r="D437" s="43" t="str">
        <f t="shared" si="62"/>
        <v>Not Holiday</v>
      </c>
      <c r="E437" s="43" t="str">
        <f t="shared" si="63"/>
        <v>Weekday</v>
      </c>
      <c r="F437" s="43">
        <f t="shared" si="64"/>
        <v>5</v>
      </c>
      <c r="G437" s="43" t="str">
        <f t="shared" si="65"/>
        <v>No Super Peak</v>
      </c>
      <c r="H437" s="43" t="str">
        <f>IF(D437="Holiday","Off-Peak",IF(E437="Weekend","Off-Peak",IF(G437="Summer Super Peak",VLOOKUP(HOUR(B437),'New Peak Definitions'!$A$4:$B$27,2,TRUE),IF(G437="No Super Peak",VLOOKUP(HOUR(B437),'New Peak Definitions'!$D$4:$E$27,2,TRUE)))))</f>
        <v>Off-Peak</v>
      </c>
      <c r="I437" s="43">
        <f t="shared" si="67"/>
        <v>597.26300000000003</v>
      </c>
      <c r="L437" s="46">
        <f t="shared" si="66"/>
        <v>597.26300000000003</v>
      </c>
    </row>
    <row r="438" spans="1:12" x14ac:dyDescent="0.25">
      <c r="A438" s="44">
        <v>44700</v>
      </c>
      <c r="B438" s="45">
        <v>0.16666666666666666</v>
      </c>
      <c r="C438" s="47">
        <v>607.89200000000005</v>
      </c>
      <c r="D438" s="43" t="str">
        <f t="shared" si="62"/>
        <v>Not Holiday</v>
      </c>
      <c r="E438" s="43" t="str">
        <f t="shared" si="63"/>
        <v>Weekday</v>
      </c>
      <c r="F438" s="43">
        <f t="shared" si="64"/>
        <v>5</v>
      </c>
      <c r="G438" s="43" t="str">
        <f t="shared" si="65"/>
        <v>No Super Peak</v>
      </c>
      <c r="H438" s="43" t="str">
        <f>IF(D438="Holiday","Off-Peak",IF(E438="Weekend","Off-Peak",IF(G438="Summer Super Peak",VLOOKUP(HOUR(B438),'New Peak Definitions'!$A$4:$B$27,2,TRUE),IF(G438="No Super Peak",VLOOKUP(HOUR(B438),'New Peak Definitions'!$D$4:$E$27,2,TRUE)))))</f>
        <v>Off-Peak</v>
      </c>
      <c r="I438" s="43">
        <f t="shared" si="67"/>
        <v>607.89200000000005</v>
      </c>
      <c r="L438" s="46">
        <f t="shared" si="66"/>
        <v>607.89200000000005</v>
      </c>
    </row>
    <row r="439" spans="1:12" x14ac:dyDescent="0.25">
      <c r="A439" s="44">
        <v>44700</v>
      </c>
      <c r="B439" s="45">
        <v>0.20833333333333334</v>
      </c>
      <c r="C439" s="47">
        <v>651.87099999999998</v>
      </c>
      <c r="D439" s="43" t="str">
        <f t="shared" si="62"/>
        <v>Not Holiday</v>
      </c>
      <c r="E439" s="43" t="str">
        <f t="shared" si="63"/>
        <v>Weekday</v>
      </c>
      <c r="F439" s="43">
        <f t="shared" si="64"/>
        <v>5</v>
      </c>
      <c r="G439" s="43" t="str">
        <f t="shared" si="65"/>
        <v>No Super Peak</v>
      </c>
      <c r="H439" s="43" t="str">
        <f>IF(D439="Holiday","Off-Peak",IF(E439="Weekend","Off-Peak",IF(G439="Summer Super Peak",VLOOKUP(HOUR(B439),'New Peak Definitions'!$A$4:$B$27,2,TRUE),IF(G439="No Super Peak",VLOOKUP(HOUR(B439),'New Peak Definitions'!$D$4:$E$27,2,TRUE)))))</f>
        <v>Off-Peak</v>
      </c>
      <c r="I439" s="43">
        <f t="shared" si="67"/>
        <v>651.87099999999998</v>
      </c>
      <c r="L439" s="46">
        <f t="shared" si="66"/>
        <v>651.87099999999998</v>
      </c>
    </row>
    <row r="440" spans="1:12" x14ac:dyDescent="0.25">
      <c r="A440" s="44">
        <v>44700</v>
      </c>
      <c r="B440" s="45">
        <v>0.25</v>
      </c>
      <c r="C440" s="47">
        <v>710.75900000000001</v>
      </c>
      <c r="D440" s="43" t="str">
        <f t="shared" si="62"/>
        <v>Not Holiday</v>
      </c>
      <c r="E440" s="43" t="str">
        <f t="shared" si="63"/>
        <v>Weekday</v>
      </c>
      <c r="F440" s="43">
        <f t="shared" si="64"/>
        <v>5</v>
      </c>
      <c r="G440" s="43" t="str">
        <f t="shared" si="65"/>
        <v>No Super Peak</v>
      </c>
      <c r="H440" s="43" t="str">
        <f>IF(D440="Holiday","Off-Peak",IF(E440="Weekend","Off-Peak",IF(G440="Summer Super Peak",VLOOKUP(HOUR(B440),'New Peak Definitions'!$A$4:$B$27,2,TRUE),IF(G440="No Super Peak",VLOOKUP(HOUR(B440),'New Peak Definitions'!$D$4:$E$27,2,TRUE)))))</f>
        <v>Off-Peak</v>
      </c>
      <c r="I440" s="43">
        <f t="shared" si="67"/>
        <v>710.75900000000001</v>
      </c>
      <c r="L440" s="46">
        <f t="shared" si="66"/>
        <v>710.75900000000001</v>
      </c>
    </row>
    <row r="441" spans="1:12" x14ac:dyDescent="0.25">
      <c r="A441" s="44">
        <v>44700</v>
      </c>
      <c r="B441" s="45">
        <v>0.29166666666666669</v>
      </c>
      <c r="C441" s="47">
        <v>782.44899999999996</v>
      </c>
      <c r="D441" s="43" t="str">
        <f t="shared" si="62"/>
        <v>Not Holiday</v>
      </c>
      <c r="E441" s="43" t="str">
        <f t="shared" si="63"/>
        <v>Weekday</v>
      </c>
      <c r="F441" s="43">
        <f t="shared" si="64"/>
        <v>5</v>
      </c>
      <c r="G441" s="43" t="str">
        <f t="shared" si="65"/>
        <v>No Super Peak</v>
      </c>
      <c r="H441" s="43" t="str">
        <f>IF(D441="Holiday","Off-Peak",IF(E441="Weekend","Off-Peak",IF(G441="Summer Super Peak",VLOOKUP(HOUR(B441),'New Peak Definitions'!$A$4:$B$27,2,TRUE),IF(G441="No Super Peak",VLOOKUP(HOUR(B441),'New Peak Definitions'!$D$4:$E$27,2,TRUE)))))</f>
        <v>On-Peak</v>
      </c>
      <c r="I441" s="43">
        <f t="shared" si="67"/>
        <v>782.44899999999996</v>
      </c>
      <c r="L441" s="46">
        <f t="shared" si="66"/>
        <v>782.44899999999996</v>
      </c>
    </row>
    <row r="442" spans="1:12" x14ac:dyDescent="0.25">
      <c r="A442" s="44">
        <v>44700</v>
      </c>
      <c r="B442" s="45">
        <v>0.33333333333333331</v>
      </c>
      <c r="C442" s="47">
        <v>832.33199999999999</v>
      </c>
      <c r="D442" s="43" t="str">
        <f t="shared" si="62"/>
        <v>Not Holiday</v>
      </c>
      <c r="E442" s="43" t="str">
        <f t="shared" si="63"/>
        <v>Weekday</v>
      </c>
      <c r="F442" s="43">
        <f t="shared" si="64"/>
        <v>5</v>
      </c>
      <c r="G442" s="43" t="str">
        <f t="shared" si="65"/>
        <v>No Super Peak</v>
      </c>
      <c r="H442" s="43" t="str">
        <f>IF(D442="Holiday","Off-Peak",IF(E442="Weekend","Off-Peak",IF(G442="Summer Super Peak",VLOOKUP(HOUR(B442),'New Peak Definitions'!$A$4:$B$27,2,TRUE),IF(G442="No Super Peak",VLOOKUP(HOUR(B442),'New Peak Definitions'!$D$4:$E$27,2,TRUE)))))</f>
        <v>On-Peak</v>
      </c>
      <c r="I442" s="43">
        <f t="shared" si="67"/>
        <v>832.33199999999999</v>
      </c>
      <c r="L442" s="46">
        <f t="shared" si="66"/>
        <v>832.33199999999999</v>
      </c>
    </row>
    <row r="443" spans="1:12" x14ac:dyDescent="0.25">
      <c r="A443" s="44">
        <v>44700</v>
      </c>
      <c r="B443" s="45">
        <v>0.375</v>
      </c>
      <c r="C443" s="47">
        <v>865.65499999999997</v>
      </c>
      <c r="D443" s="43" t="str">
        <f t="shared" si="62"/>
        <v>Not Holiday</v>
      </c>
      <c r="E443" s="43" t="str">
        <f t="shared" si="63"/>
        <v>Weekday</v>
      </c>
      <c r="F443" s="43">
        <f t="shared" si="64"/>
        <v>5</v>
      </c>
      <c r="G443" s="43" t="str">
        <f t="shared" si="65"/>
        <v>No Super Peak</v>
      </c>
      <c r="H443" s="43" t="str">
        <f>IF(D443="Holiday","Off-Peak",IF(E443="Weekend","Off-Peak",IF(G443="Summer Super Peak",VLOOKUP(HOUR(B443),'New Peak Definitions'!$A$4:$B$27,2,TRUE),IF(G443="No Super Peak",VLOOKUP(HOUR(B443),'New Peak Definitions'!$D$4:$E$27,2,TRUE)))))</f>
        <v>On-Peak</v>
      </c>
      <c r="I443" s="43">
        <f t="shared" si="67"/>
        <v>865.65499999999997</v>
      </c>
      <c r="L443" s="46">
        <f t="shared" si="66"/>
        <v>865.65499999999997</v>
      </c>
    </row>
    <row r="444" spans="1:12" x14ac:dyDescent="0.25">
      <c r="A444" s="44">
        <v>44700</v>
      </c>
      <c r="B444" s="45">
        <v>0.41666666666666669</v>
      </c>
      <c r="C444" s="47">
        <v>888.255</v>
      </c>
      <c r="D444" s="43" t="str">
        <f t="shared" si="62"/>
        <v>Not Holiday</v>
      </c>
      <c r="E444" s="43" t="str">
        <f t="shared" si="63"/>
        <v>Weekday</v>
      </c>
      <c r="F444" s="43">
        <f t="shared" si="64"/>
        <v>5</v>
      </c>
      <c r="G444" s="43" t="str">
        <f t="shared" si="65"/>
        <v>No Super Peak</v>
      </c>
      <c r="H444" s="43" t="str">
        <f>IF(D444="Holiday","Off-Peak",IF(E444="Weekend","Off-Peak",IF(G444="Summer Super Peak",VLOOKUP(HOUR(B444),'New Peak Definitions'!$A$4:$B$27,2,TRUE),IF(G444="No Super Peak",VLOOKUP(HOUR(B444),'New Peak Definitions'!$D$4:$E$27,2,TRUE)))))</f>
        <v>On-Peak</v>
      </c>
      <c r="I444" s="43">
        <f t="shared" si="67"/>
        <v>888.255</v>
      </c>
      <c r="L444" s="46">
        <f t="shared" si="66"/>
        <v>888.255</v>
      </c>
    </row>
    <row r="445" spans="1:12" x14ac:dyDescent="0.25">
      <c r="A445" s="44">
        <v>44700</v>
      </c>
      <c r="B445" s="45">
        <v>0.45833333333333331</v>
      </c>
      <c r="C445" s="47">
        <v>897.94399999999996</v>
      </c>
      <c r="D445" s="43" t="str">
        <f t="shared" si="62"/>
        <v>Not Holiday</v>
      </c>
      <c r="E445" s="43" t="str">
        <f t="shared" si="63"/>
        <v>Weekday</v>
      </c>
      <c r="F445" s="43">
        <f t="shared" si="64"/>
        <v>5</v>
      </c>
      <c r="G445" s="43" t="str">
        <f t="shared" si="65"/>
        <v>No Super Peak</v>
      </c>
      <c r="H445" s="43" t="str">
        <f>IF(D445="Holiday","Off-Peak",IF(E445="Weekend","Off-Peak",IF(G445="Summer Super Peak",VLOOKUP(HOUR(B445),'New Peak Definitions'!$A$4:$B$27,2,TRUE),IF(G445="No Super Peak",VLOOKUP(HOUR(B445),'New Peak Definitions'!$D$4:$E$27,2,TRUE)))))</f>
        <v>On-Peak</v>
      </c>
      <c r="I445" s="43">
        <f t="shared" si="67"/>
        <v>897.94399999999996</v>
      </c>
      <c r="L445" s="46">
        <f t="shared" si="66"/>
        <v>897.94399999999996</v>
      </c>
    </row>
    <row r="446" spans="1:12" x14ac:dyDescent="0.25">
      <c r="A446" s="44">
        <v>44700</v>
      </c>
      <c r="B446" s="45">
        <v>0.5</v>
      </c>
      <c r="C446" s="47">
        <v>898.31700000000001</v>
      </c>
      <c r="D446" s="43" t="str">
        <f t="shared" si="62"/>
        <v>Not Holiday</v>
      </c>
      <c r="E446" s="43" t="str">
        <f t="shared" si="63"/>
        <v>Weekday</v>
      </c>
      <c r="F446" s="43">
        <f t="shared" si="64"/>
        <v>5</v>
      </c>
      <c r="G446" s="43" t="str">
        <f t="shared" si="65"/>
        <v>No Super Peak</v>
      </c>
      <c r="H446" s="43" t="str">
        <f>IF(D446="Holiday","Off-Peak",IF(E446="Weekend","Off-Peak",IF(G446="Summer Super Peak",VLOOKUP(HOUR(B446),'New Peak Definitions'!$A$4:$B$27,2,TRUE),IF(G446="No Super Peak",VLOOKUP(HOUR(B446),'New Peak Definitions'!$D$4:$E$27,2,TRUE)))))</f>
        <v>On-Peak</v>
      </c>
      <c r="I446" s="43">
        <f t="shared" si="67"/>
        <v>898.31700000000001</v>
      </c>
      <c r="L446" s="46">
        <f t="shared" si="66"/>
        <v>898.31700000000001</v>
      </c>
    </row>
    <row r="447" spans="1:12" x14ac:dyDescent="0.25">
      <c r="A447" s="44">
        <v>44700</v>
      </c>
      <c r="B447" s="45">
        <v>0.54166666666666663</v>
      </c>
      <c r="C447" s="47">
        <v>905.93399999999997</v>
      </c>
      <c r="D447" s="43" t="str">
        <f t="shared" si="62"/>
        <v>Not Holiday</v>
      </c>
      <c r="E447" s="43" t="str">
        <f t="shared" si="63"/>
        <v>Weekday</v>
      </c>
      <c r="F447" s="43">
        <f t="shared" si="64"/>
        <v>5</v>
      </c>
      <c r="G447" s="43" t="str">
        <f t="shared" si="65"/>
        <v>No Super Peak</v>
      </c>
      <c r="H447" s="43" t="str">
        <f>IF(D447="Holiday","Off-Peak",IF(E447="Weekend","Off-Peak",IF(G447="Summer Super Peak",VLOOKUP(HOUR(B447),'New Peak Definitions'!$A$4:$B$27,2,TRUE),IF(G447="No Super Peak",VLOOKUP(HOUR(B447),'New Peak Definitions'!$D$4:$E$27,2,TRUE)))))</f>
        <v>On-Peak</v>
      </c>
      <c r="I447" s="43">
        <f t="shared" si="67"/>
        <v>905.93399999999997</v>
      </c>
      <c r="L447" s="46">
        <f t="shared" si="66"/>
        <v>905.93399999999997</v>
      </c>
    </row>
    <row r="448" spans="1:12" x14ac:dyDescent="0.25">
      <c r="A448" s="44">
        <v>44700</v>
      </c>
      <c r="B448" s="45">
        <v>0.58333333333333337</v>
      </c>
      <c r="C448" s="47">
        <v>897.01400000000001</v>
      </c>
      <c r="D448" s="43" t="str">
        <f t="shared" si="62"/>
        <v>Not Holiday</v>
      </c>
      <c r="E448" s="43" t="str">
        <f t="shared" si="63"/>
        <v>Weekday</v>
      </c>
      <c r="F448" s="43">
        <f t="shared" si="64"/>
        <v>5</v>
      </c>
      <c r="G448" s="43" t="str">
        <f t="shared" si="65"/>
        <v>No Super Peak</v>
      </c>
      <c r="H448" s="43" t="str">
        <f>IF(D448="Holiday","Off-Peak",IF(E448="Weekend","Off-Peak",IF(G448="Summer Super Peak",VLOOKUP(HOUR(B448),'New Peak Definitions'!$A$4:$B$27,2,TRUE),IF(G448="No Super Peak",VLOOKUP(HOUR(B448),'New Peak Definitions'!$D$4:$E$27,2,TRUE)))))</f>
        <v>On-Peak</v>
      </c>
      <c r="I448" s="43">
        <f t="shared" si="67"/>
        <v>897.01400000000001</v>
      </c>
      <c r="L448" s="46">
        <f t="shared" si="66"/>
        <v>897.01400000000001</v>
      </c>
    </row>
    <row r="449" spans="1:12" x14ac:dyDescent="0.25">
      <c r="A449" s="44">
        <v>44700</v>
      </c>
      <c r="B449" s="45">
        <v>0.625</v>
      </c>
      <c r="C449" s="47">
        <v>876.38199999999995</v>
      </c>
      <c r="D449" s="43" t="str">
        <f t="shared" si="62"/>
        <v>Not Holiday</v>
      </c>
      <c r="E449" s="43" t="str">
        <f t="shared" si="63"/>
        <v>Weekday</v>
      </c>
      <c r="F449" s="43">
        <f t="shared" si="64"/>
        <v>5</v>
      </c>
      <c r="G449" s="43" t="str">
        <f t="shared" si="65"/>
        <v>No Super Peak</v>
      </c>
      <c r="H449" s="43" t="str">
        <f>IF(D449="Holiday","Off-Peak",IF(E449="Weekend","Off-Peak",IF(G449="Summer Super Peak",VLOOKUP(HOUR(B449),'New Peak Definitions'!$A$4:$B$27,2,TRUE),IF(G449="No Super Peak",VLOOKUP(HOUR(B449),'New Peak Definitions'!$D$4:$E$27,2,TRUE)))))</f>
        <v>On-Peak</v>
      </c>
      <c r="I449" s="43">
        <f t="shared" si="67"/>
        <v>876.38199999999995</v>
      </c>
      <c r="L449" s="46">
        <f t="shared" si="66"/>
        <v>876.38199999999995</v>
      </c>
    </row>
    <row r="450" spans="1:12" x14ac:dyDescent="0.25">
      <c r="A450" s="44">
        <v>44700</v>
      </c>
      <c r="B450" s="45">
        <v>0.66666666666666663</v>
      </c>
      <c r="C450" s="47">
        <v>840.20100000000002</v>
      </c>
      <c r="D450" s="43" t="str">
        <f t="shared" ref="D450:D513" si="68">IF(ISNA(MATCH(A450,$V$2:$V$7,0)),"Not Holiday","Holiday")</f>
        <v>Not Holiday</v>
      </c>
      <c r="E450" s="43" t="str">
        <f t="shared" si="63"/>
        <v>Weekday</v>
      </c>
      <c r="F450" s="43">
        <f t="shared" si="64"/>
        <v>5</v>
      </c>
      <c r="G450" s="43" t="str">
        <f t="shared" si="65"/>
        <v>No Super Peak</v>
      </c>
      <c r="H450" s="43" t="str">
        <f>IF(D450="Holiday","Off-Peak",IF(E450="Weekend","Off-Peak",IF(G450="Summer Super Peak",VLOOKUP(HOUR(B450),'New Peak Definitions'!$A$4:$B$27,2,TRUE),IF(G450="No Super Peak",VLOOKUP(HOUR(B450),'New Peak Definitions'!$D$4:$E$27,2,TRUE)))))</f>
        <v>On-Peak</v>
      </c>
      <c r="I450" s="43">
        <f t="shared" si="67"/>
        <v>840.20100000000002</v>
      </c>
      <c r="L450" s="46">
        <f t="shared" si="66"/>
        <v>840.20100000000002</v>
      </c>
    </row>
    <row r="451" spans="1:12" x14ac:dyDescent="0.25">
      <c r="A451" s="44">
        <v>44700</v>
      </c>
      <c r="B451" s="45">
        <v>0.70833333333333337</v>
      </c>
      <c r="C451" s="47">
        <v>788.93</v>
      </c>
      <c r="D451" s="43" t="str">
        <f t="shared" si="68"/>
        <v>Not Holiday</v>
      </c>
      <c r="E451" s="43" t="str">
        <f t="shared" ref="E451:E514" si="69">IF(OR(WEEKDAY(A451)=1,WEEKDAY(A451)=7),"Weekend","Weekday")</f>
        <v>Weekday</v>
      </c>
      <c r="F451" s="43">
        <f t="shared" ref="F451:F514" si="70">MONTH(A451)</f>
        <v>5</v>
      </c>
      <c r="G451" s="43" t="str">
        <f t="shared" ref="G451:G514" si="71">IF(OR(F451=6,F451=7,F451=8,F451=9),"Summer Super Peak","No Super Peak")</f>
        <v>No Super Peak</v>
      </c>
      <c r="H451" s="43" t="str">
        <f>IF(D451="Holiday","Off-Peak",IF(E451="Weekend","Off-Peak",IF(G451="Summer Super Peak",VLOOKUP(HOUR(B451),'New Peak Definitions'!$A$4:$B$27,2,TRUE),IF(G451="No Super Peak",VLOOKUP(HOUR(B451),'New Peak Definitions'!$D$4:$E$27,2,TRUE)))))</f>
        <v>On-Peak</v>
      </c>
      <c r="I451" s="43">
        <f t="shared" si="67"/>
        <v>788.93</v>
      </c>
      <c r="L451" s="46">
        <f t="shared" ref="L451:L514" si="72">I451+J451+K451</f>
        <v>788.93</v>
      </c>
    </row>
    <row r="452" spans="1:12" x14ac:dyDescent="0.25">
      <c r="A452" s="44">
        <v>44700</v>
      </c>
      <c r="B452" s="45">
        <v>0.75</v>
      </c>
      <c r="C452" s="47">
        <v>747.76199999999994</v>
      </c>
      <c r="D452" s="43" t="str">
        <f t="shared" si="68"/>
        <v>Not Holiday</v>
      </c>
      <c r="E452" s="43" t="str">
        <f t="shared" si="69"/>
        <v>Weekday</v>
      </c>
      <c r="F452" s="43">
        <f t="shared" si="70"/>
        <v>5</v>
      </c>
      <c r="G452" s="43" t="str">
        <f t="shared" si="71"/>
        <v>No Super Peak</v>
      </c>
      <c r="H452" s="43" t="str">
        <f>IF(D452="Holiday","Off-Peak",IF(E452="Weekend","Off-Peak",IF(G452="Summer Super Peak",VLOOKUP(HOUR(B452),'New Peak Definitions'!$A$4:$B$27,2,TRUE),IF(G452="No Super Peak",VLOOKUP(HOUR(B452),'New Peak Definitions'!$D$4:$E$27,2,TRUE)))))</f>
        <v>On-Peak</v>
      </c>
      <c r="I452" s="43">
        <f t="shared" ref="I452:I515" si="73">C452</f>
        <v>747.76199999999994</v>
      </c>
      <c r="L452" s="46">
        <f t="shared" si="72"/>
        <v>747.76199999999994</v>
      </c>
    </row>
    <row r="453" spans="1:12" x14ac:dyDescent="0.25">
      <c r="A453" s="44">
        <v>44700</v>
      </c>
      <c r="B453" s="45">
        <v>0.79166666666666663</v>
      </c>
      <c r="C453" s="47">
        <v>724.18</v>
      </c>
      <c r="D453" s="43" t="str">
        <f t="shared" si="68"/>
        <v>Not Holiday</v>
      </c>
      <c r="E453" s="43" t="str">
        <f t="shared" si="69"/>
        <v>Weekday</v>
      </c>
      <c r="F453" s="43">
        <f t="shared" si="70"/>
        <v>5</v>
      </c>
      <c r="G453" s="43" t="str">
        <f t="shared" si="71"/>
        <v>No Super Peak</v>
      </c>
      <c r="H453" s="43" t="str">
        <f>IF(D453="Holiday","Off-Peak",IF(E453="Weekend","Off-Peak",IF(G453="Summer Super Peak",VLOOKUP(HOUR(B453),'New Peak Definitions'!$A$4:$B$27,2,TRUE),IF(G453="No Super Peak",VLOOKUP(HOUR(B453),'New Peak Definitions'!$D$4:$E$27,2,TRUE)))))</f>
        <v>On-Peak</v>
      </c>
      <c r="I453" s="43">
        <f t="shared" si="73"/>
        <v>724.18</v>
      </c>
      <c r="L453" s="46">
        <f t="shared" si="72"/>
        <v>724.18</v>
      </c>
    </row>
    <row r="454" spans="1:12" x14ac:dyDescent="0.25">
      <c r="A454" s="44">
        <v>44700</v>
      </c>
      <c r="B454" s="45">
        <v>0.83333333333333337</v>
      </c>
      <c r="C454" s="47">
        <v>711.053</v>
      </c>
      <c r="D454" s="43" t="str">
        <f t="shared" si="68"/>
        <v>Not Holiday</v>
      </c>
      <c r="E454" s="43" t="str">
        <f t="shared" si="69"/>
        <v>Weekday</v>
      </c>
      <c r="F454" s="43">
        <f t="shared" si="70"/>
        <v>5</v>
      </c>
      <c r="G454" s="43" t="str">
        <f t="shared" si="71"/>
        <v>No Super Peak</v>
      </c>
      <c r="H454" s="43" t="str">
        <f>IF(D454="Holiday","Off-Peak",IF(E454="Weekend","Off-Peak",IF(G454="Summer Super Peak",VLOOKUP(HOUR(B454),'New Peak Definitions'!$A$4:$B$27,2,TRUE),IF(G454="No Super Peak",VLOOKUP(HOUR(B454),'New Peak Definitions'!$D$4:$E$27,2,TRUE)))))</f>
        <v>On-Peak</v>
      </c>
      <c r="I454" s="43">
        <f t="shared" si="73"/>
        <v>711.053</v>
      </c>
      <c r="L454" s="46">
        <f t="shared" si="72"/>
        <v>711.053</v>
      </c>
    </row>
    <row r="455" spans="1:12" x14ac:dyDescent="0.25">
      <c r="A455" s="44">
        <v>44700</v>
      </c>
      <c r="B455" s="45">
        <v>0.875</v>
      </c>
      <c r="C455" s="47">
        <v>696.36300000000006</v>
      </c>
      <c r="D455" s="43" t="str">
        <f t="shared" si="68"/>
        <v>Not Holiday</v>
      </c>
      <c r="E455" s="43" t="str">
        <f t="shared" si="69"/>
        <v>Weekday</v>
      </c>
      <c r="F455" s="43">
        <f t="shared" si="70"/>
        <v>5</v>
      </c>
      <c r="G455" s="43" t="str">
        <f t="shared" si="71"/>
        <v>No Super Peak</v>
      </c>
      <c r="H455" s="43" t="str">
        <f>IF(D455="Holiday","Off-Peak",IF(E455="Weekend","Off-Peak",IF(G455="Summer Super Peak",VLOOKUP(HOUR(B455),'New Peak Definitions'!$A$4:$B$27,2,TRUE),IF(G455="No Super Peak",VLOOKUP(HOUR(B455),'New Peak Definitions'!$D$4:$E$27,2,TRUE)))))</f>
        <v>On-Peak</v>
      </c>
      <c r="I455" s="43">
        <f t="shared" si="73"/>
        <v>696.36300000000006</v>
      </c>
      <c r="L455" s="46">
        <f t="shared" si="72"/>
        <v>696.36300000000006</v>
      </c>
    </row>
    <row r="456" spans="1:12" x14ac:dyDescent="0.25">
      <c r="A456" s="44">
        <v>44700</v>
      </c>
      <c r="B456" s="45">
        <v>0.91666666666666663</v>
      </c>
      <c r="C456" s="47">
        <v>665.04499999999996</v>
      </c>
      <c r="D456" s="43" t="str">
        <f t="shared" si="68"/>
        <v>Not Holiday</v>
      </c>
      <c r="E456" s="43" t="str">
        <f t="shared" si="69"/>
        <v>Weekday</v>
      </c>
      <c r="F456" s="43">
        <f t="shared" si="70"/>
        <v>5</v>
      </c>
      <c r="G456" s="43" t="str">
        <f t="shared" si="71"/>
        <v>No Super Peak</v>
      </c>
      <c r="H456" s="43" t="str">
        <f>IF(D456="Holiday","Off-Peak",IF(E456="Weekend","Off-Peak",IF(G456="Summer Super Peak",VLOOKUP(HOUR(B456),'New Peak Definitions'!$A$4:$B$27,2,TRUE),IF(G456="No Super Peak",VLOOKUP(HOUR(B456),'New Peak Definitions'!$D$4:$E$27,2,TRUE)))))</f>
        <v>On-Peak</v>
      </c>
      <c r="I456" s="43">
        <f t="shared" si="73"/>
        <v>665.04499999999996</v>
      </c>
      <c r="L456" s="46">
        <f t="shared" si="72"/>
        <v>665.04499999999996</v>
      </c>
    </row>
    <row r="457" spans="1:12" x14ac:dyDescent="0.25">
      <c r="A457" s="44">
        <v>44700</v>
      </c>
      <c r="B457" s="45">
        <v>0.95833333333333337</v>
      </c>
      <c r="C457" s="47">
        <v>638.65599999999995</v>
      </c>
      <c r="D457" s="43" t="str">
        <f t="shared" si="68"/>
        <v>Not Holiday</v>
      </c>
      <c r="E457" s="43" t="str">
        <f t="shared" si="69"/>
        <v>Weekday</v>
      </c>
      <c r="F457" s="43">
        <f t="shared" si="70"/>
        <v>5</v>
      </c>
      <c r="G457" s="43" t="str">
        <f t="shared" si="71"/>
        <v>No Super Peak</v>
      </c>
      <c r="H457" s="43" t="str">
        <f>IF(D457="Holiday","Off-Peak",IF(E457="Weekend","Off-Peak",IF(G457="Summer Super Peak",VLOOKUP(HOUR(B457),'New Peak Definitions'!$A$4:$B$27,2,TRUE),IF(G457="No Super Peak",VLOOKUP(HOUR(B457),'New Peak Definitions'!$D$4:$E$27,2,TRUE)))))</f>
        <v>Off-Peak</v>
      </c>
      <c r="I457" s="43">
        <f t="shared" si="73"/>
        <v>638.65599999999995</v>
      </c>
      <c r="L457" s="46">
        <f t="shared" si="72"/>
        <v>638.65599999999995</v>
      </c>
    </row>
    <row r="458" spans="1:12" x14ac:dyDescent="0.25">
      <c r="A458" s="44">
        <v>44701</v>
      </c>
      <c r="B458" s="45">
        <v>0</v>
      </c>
      <c r="C458" s="47">
        <v>611.99</v>
      </c>
      <c r="D458" s="43" t="str">
        <f t="shared" si="68"/>
        <v>Not Holiday</v>
      </c>
      <c r="E458" s="43" t="str">
        <f t="shared" si="69"/>
        <v>Weekday</v>
      </c>
      <c r="F458" s="43">
        <f t="shared" si="70"/>
        <v>5</v>
      </c>
      <c r="G458" s="43" t="str">
        <f t="shared" si="71"/>
        <v>No Super Peak</v>
      </c>
      <c r="H458" s="43" t="str">
        <f>IF(D458="Holiday","Off-Peak",IF(E458="Weekend","Off-Peak",IF(G458="Summer Super Peak",VLOOKUP(HOUR(B458),'New Peak Definitions'!$A$4:$B$27,2,TRUE),IF(G458="No Super Peak",VLOOKUP(HOUR(B458),'New Peak Definitions'!$D$4:$E$27,2,TRUE)))))</f>
        <v>Off-Peak</v>
      </c>
      <c r="I458" s="43">
        <f t="shared" si="73"/>
        <v>611.99</v>
      </c>
      <c r="L458" s="46">
        <f t="shared" si="72"/>
        <v>611.99</v>
      </c>
    </row>
    <row r="459" spans="1:12" x14ac:dyDescent="0.25">
      <c r="A459" s="44">
        <v>44701</v>
      </c>
      <c r="B459" s="45">
        <v>4.1666666666666664E-2</v>
      </c>
      <c r="C459" s="47">
        <v>605.84400000000005</v>
      </c>
      <c r="D459" s="43" t="str">
        <f t="shared" si="68"/>
        <v>Not Holiday</v>
      </c>
      <c r="E459" s="43" t="str">
        <f t="shared" si="69"/>
        <v>Weekday</v>
      </c>
      <c r="F459" s="43">
        <f t="shared" si="70"/>
        <v>5</v>
      </c>
      <c r="G459" s="43" t="str">
        <f t="shared" si="71"/>
        <v>No Super Peak</v>
      </c>
      <c r="H459" s="43" t="str">
        <f>IF(D459="Holiday","Off-Peak",IF(E459="Weekend","Off-Peak",IF(G459="Summer Super Peak",VLOOKUP(HOUR(B459),'New Peak Definitions'!$A$4:$B$27,2,TRUE),IF(G459="No Super Peak",VLOOKUP(HOUR(B459),'New Peak Definitions'!$D$4:$E$27,2,TRUE)))))</f>
        <v>Off-Peak</v>
      </c>
      <c r="I459" s="43">
        <f t="shared" si="73"/>
        <v>605.84400000000005</v>
      </c>
      <c r="L459" s="46">
        <f t="shared" si="72"/>
        <v>605.84400000000005</v>
      </c>
    </row>
    <row r="460" spans="1:12" x14ac:dyDescent="0.25">
      <c r="A460" s="44">
        <v>44701</v>
      </c>
      <c r="B460" s="45">
        <v>8.3333333333333329E-2</v>
      </c>
      <c r="C460" s="47">
        <v>600.35699999999997</v>
      </c>
      <c r="D460" s="43" t="str">
        <f t="shared" si="68"/>
        <v>Not Holiday</v>
      </c>
      <c r="E460" s="43" t="str">
        <f t="shared" si="69"/>
        <v>Weekday</v>
      </c>
      <c r="F460" s="43">
        <f t="shared" si="70"/>
        <v>5</v>
      </c>
      <c r="G460" s="43" t="str">
        <f t="shared" si="71"/>
        <v>No Super Peak</v>
      </c>
      <c r="H460" s="43" t="str">
        <f>IF(D460="Holiday","Off-Peak",IF(E460="Weekend","Off-Peak",IF(G460="Summer Super Peak",VLOOKUP(HOUR(B460),'New Peak Definitions'!$A$4:$B$27,2,TRUE),IF(G460="No Super Peak",VLOOKUP(HOUR(B460),'New Peak Definitions'!$D$4:$E$27,2,TRUE)))))</f>
        <v>Off-Peak</v>
      </c>
      <c r="I460" s="43">
        <f t="shared" si="73"/>
        <v>600.35699999999997</v>
      </c>
      <c r="L460" s="46">
        <f t="shared" si="72"/>
        <v>600.35699999999997</v>
      </c>
    </row>
    <row r="461" spans="1:12" x14ac:dyDescent="0.25">
      <c r="A461" s="44">
        <v>44701</v>
      </c>
      <c r="B461" s="45">
        <v>0.125</v>
      </c>
      <c r="C461" s="47">
        <v>597.26300000000003</v>
      </c>
      <c r="D461" s="43" t="str">
        <f t="shared" si="68"/>
        <v>Not Holiday</v>
      </c>
      <c r="E461" s="43" t="str">
        <f t="shared" si="69"/>
        <v>Weekday</v>
      </c>
      <c r="F461" s="43">
        <f t="shared" si="70"/>
        <v>5</v>
      </c>
      <c r="G461" s="43" t="str">
        <f t="shared" si="71"/>
        <v>No Super Peak</v>
      </c>
      <c r="H461" s="43" t="str">
        <f>IF(D461="Holiday","Off-Peak",IF(E461="Weekend","Off-Peak",IF(G461="Summer Super Peak",VLOOKUP(HOUR(B461),'New Peak Definitions'!$A$4:$B$27,2,TRUE),IF(G461="No Super Peak",VLOOKUP(HOUR(B461),'New Peak Definitions'!$D$4:$E$27,2,TRUE)))))</f>
        <v>Off-Peak</v>
      </c>
      <c r="I461" s="43">
        <f t="shared" si="73"/>
        <v>597.26300000000003</v>
      </c>
      <c r="L461" s="46">
        <f t="shared" si="72"/>
        <v>597.26300000000003</v>
      </c>
    </row>
    <row r="462" spans="1:12" x14ac:dyDescent="0.25">
      <c r="A462" s="44">
        <v>44701</v>
      </c>
      <c r="B462" s="45">
        <v>0.16666666666666666</v>
      </c>
      <c r="C462" s="47">
        <v>607.89200000000005</v>
      </c>
      <c r="D462" s="43" t="str">
        <f t="shared" si="68"/>
        <v>Not Holiday</v>
      </c>
      <c r="E462" s="43" t="str">
        <f t="shared" si="69"/>
        <v>Weekday</v>
      </c>
      <c r="F462" s="43">
        <f t="shared" si="70"/>
        <v>5</v>
      </c>
      <c r="G462" s="43" t="str">
        <f t="shared" si="71"/>
        <v>No Super Peak</v>
      </c>
      <c r="H462" s="43" t="str">
        <f>IF(D462="Holiday","Off-Peak",IF(E462="Weekend","Off-Peak",IF(G462="Summer Super Peak",VLOOKUP(HOUR(B462),'New Peak Definitions'!$A$4:$B$27,2,TRUE),IF(G462="No Super Peak",VLOOKUP(HOUR(B462),'New Peak Definitions'!$D$4:$E$27,2,TRUE)))))</f>
        <v>Off-Peak</v>
      </c>
      <c r="I462" s="43">
        <f t="shared" si="73"/>
        <v>607.89200000000005</v>
      </c>
      <c r="L462" s="46">
        <f t="shared" si="72"/>
        <v>607.89200000000005</v>
      </c>
    </row>
    <row r="463" spans="1:12" x14ac:dyDescent="0.25">
      <c r="A463" s="44">
        <v>44701</v>
      </c>
      <c r="B463" s="45">
        <v>0.20833333333333334</v>
      </c>
      <c r="C463" s="47">
        <v>651.87099999999998</v>
      </c>
      <c r="D463" s="43" t="str">
        <f t="shared" si="68"/>
        <v>Not Holiday</v>
      </c>
      <c r="E463" s="43" t="str">
        <f t="shared" si="69"/>
        <v>Weekday</v>
      </c>
      <c r="F463" s="43">
        <f t="shared" si="70"/>
        <v>5</v>
      </c>
      <c r="G463" s="43" t="str">
        <f t="shared" si="71"/>
        <v>No Super Peak</v>
      </c>
      <c r="H463" s="43" t="str">
        <f>IF(D463="Holiday","Off-Peak",IF(E463="Weekend","Off-Peak",IF(G463="Summer Super Peak",VLOOKUP(HOUR(B463),'New Peak Definitions'!$A$4:$B$27,2,TRUE),IF(G463="No Super Peak",VLOOKUP(HOUR(B463),'New Peak Definitions'!$D$4:$E$27,2,TRUE)))))</f>
        <v>Off-Peak</v>
      </c>
      <c r="I463" s="43">
        <f t="shared" si="73"/>
        <v>651.87099999999998</v>
      </c>
      <c r="L463" s="46">
        <f t="shared" si="72"/>
        <v>651.87099999999998</v>
      </c>
    </row>
    <row r="464" spans="1:12" x14ac:dyDescent="0.25">
      <c r="A464" s="44">
        <v>44701</v>
      </c>
      <c r="B464" s="45">
        <v>0.25</v>
      </c>
      <c r="C464" s="47">
        <v>710.75900000000001</v>
      </c>
      <c r="D464" s="43" t="str">
        <f t="shared" si="68"/>
        <v>Not Holiday</v>
      </c>
      <c r="E464" s="43" t="str">
        <f t="shared" si="69"/>
        <v>Weekday</v>
      </c>
      <c r="F464" s="43">
        <f t="shared" si="70"/>
        <v>5</v>
      </c>
      <c r="G464" s="43" t="str">
        <f t="shared" si="71"/>
        <v>No Super Peak</v>
      </c>
      <c r="H464" s="43" t="str">
        <f>IF(D464="Holiday","Off-Peak",IF(E464="Weekend","Off-Peak",IF(G464="Summer Super Peak",VLOOKUP(HOUR(B464),'New Peak Definitions'!$A$4:$B$27,2,TRUE),IF(G464="No Super Peak",VLOOKUP(HOUR(B464),'New Peak Definitions'!$D$4:$E$27,2,TRUE)))))</f>
        <v>Off-Peak</v>
      </c>
      <c r="I464" s="43">
        <f t="shared" si="73"/>
        <v>710.75900000000001</v>
      </c>
      <c r="L464" s="46">
        <f t="shared" si="72"/>
        <v>710.75900000000001</v>
      </c>
    </row>
    <row r="465" spans="1:12" x14ac:dyDescent="0.25">
      <c r="A465" s="44">
        <v>44701</v>
      </c>
      <c r="B465" s="45">
        <v>0.29166666666666669</v>
      </c>
      <c r="C465" s="47">
        <v>782.44899999999996</v>
      </c>
      <c r="D465" s="43" t="str">
        <f t="shared" si="68"/>
        <v>Not Holiday</v>
      </c>
      <c r="E465" s="43" t="str">
        <f t="shared" si="69"/>
        <v>Weekday</v>
      </c>
      <c r="F465" s="43">
        <f t="shared" si="70"/>
        <v>5</v>
      </c>
      <c r="G465" s="43" t="str">
        <f t="shared" si="71"/>
        <v>No Super Peak</v>
      </c>
      <c r="H465" s="43" t="str">
        <f>IF(D465="Holiday","Off-Peak",IF(E465="Weekend","Off-Peak",IF(G465="Summer Super Peak",VLOOKUP(HOUR(B465),'New Peak Definitions'!$A$4:$B$27,2,TRUE),IF(G465="No Super Peak",VLOOKUP(HOUR(B465),'New Peak Definitions'!$D$4:$E$27,2,TRUE)))))</f>
        <v>On-Peak</v>
      </c>
      <c r="I465" s="43">
        <f t="shared" si="73"/>
        <v>782.44899999999996</v>
      </c>
      <c r="L465" s="46">
        <f t="shared" si="72"/>
        <v>782.44899999999996</v>
      </c>
    </row>
    <row r="466" spans="1:12" x14ac:dyDescent="0.25">
      <c r="A466" s="44">
        <v>44701</v>
      </c>
      <c r="B466" s="45">
        <v>0.33333333333333331</v>
      </c>
      <c r="C466" s="47">
        <v>832.33199999999999</v>
      </c>
      <c r="D466" s="43" t="str">
        <f t="shared" si="68"/>
        <v>Not Holiday</v>
      </c>
      <c r="E466" s="43" t="str">
        <f t="shared" si="69"/>
        <v>Weekday</v>
      </c>
      <c r="F466" s="43">
        <f t="shared" si="70"/>
        <v>5</v>
      </c>
      <c r="G466" s="43" t="str">
        <f t="shared" si="71"/>
        <v>No Super Peak</v>
      </c>
      <c r="H466" s="43" t="str">
        <f>IF(D466="Holiday","Off-Peak",IF(E466="Weekend","Off-Peak",IF(G466="Summer Super Peak",VLOOKUP(HOUR(B466),'New Peak Definitions'!$A$4:$B$27,2,TRUE),IF(G466="No Super Peak",VLOOKUP(HOUR(B466),'New Peak Definitions'!$D$4:$E$27,2,TRUE)))))</f>
        <v>On-Peak</v>
      </c>
      <c r="I466" s="43">
        <f t="shared" si="73"/>
        <v>832.33199999999999</v>
      </c>
      <c r="L466" s="46">
        <f t="shared" si="72"/>
        <v>832.33199999999999</v>
      </c>
    </row>
    <row r="467" spans="1:12" x14ac:dyDescent="0.25">
      <c r="A467" s="44">
        <v>44701</v>
      </c>
      <c r="B467" s="45">
        <v>0.375</v>
      </c>
      <c r="C467" s="47">
        <v>865.65499999999997</v>
      </c>
      <c r="D467" s="43" t="str">
        <f t="shared" si="68"/>
        <v>Not Holiday</v>
      </c>
      <c r="E467" s="43" t="str">
        <f t="shared" si="69"/>
        <v>Weekday</v>
      </c>
      <c r="F467" s="43">
        <f t="shared" si="70"/>
        <v>5</v>
      </c>
      <c r="G467" s="43" t="str">
        <f t="shared" si="71"/>
        <v>No Super Peak</v>
      </c>
      <c r="H467" s="43" t="str">
        <f>IF(D467="Holiday","Off-Peak",IF(E467="Weekend","Off-Peak",IF(G467="Summer Super Peak",VLOOKUP(HOUR(B467),'New Peak Definitions'!$A$4:$B$27,2,TRUE),IF(G467="No Super Peak",VLOOKUP(HOUR(B467),'New Peak Definitions'!$D$4:$E$27,2,TRUE)))))</f>
        <v>On-Peak</v>
      </c>
      <c r="I467" s="43">
        <f t="shared" si="73"/>
        <v>865.65499999999997</v>
      </c>
      <c r="L467" s="46">
        <f t="shared" si="72"/>
        <v>865.65499999999997</v>
      </c>
    </row>
    <row r="468" spans="1:12" x14ac:dyDescent="0.25">
      <c r="A468" s="44">
        <v>44701</v>
      </c>
      <c r="B468" s="45">
        <v>0.41666666666666669</v>
      </c>
      <c r="C468" s="47">
        <v>888.255</v>
      </c>
      <c r="D468" s="43" t="str">
        <f t="shared" si="68"/>
        <v>Not Holiday</v>
      </c>
      <c r="E468" s="43" t="str">
        <f t="shared" si="69"/>
        <v>Weekday</v>
      </c>
      <c r="F468" s="43">
        <f t="shared" si="70"/>
        <v>5</v>
      </c>
      <c r="G468" s="43" t="str">
        <f t="shared" si="71"/>
        <v>No Super Peak</v>
      </c>
      <c r="H468" s="43" t="str">
        <f>IF(D468="Holiday","Off-Peak",IF(E468="Weekend","Off-Peak",IF(G468="Summer Super Peak",VLOOKUP(HOUR(B468),'New Peak Definitions'!$A$4:$B$27,2,TRUE),IF(G468="No Super Peak",VLOOKUP(HOUR(B468),'New Peak Definitions'!$D$4:$E$27,2,TRUE)))))</f>
        <v>On-Peak</v>
      </c>
      <c r="I468" s="43">
        <f t="shared" si="73"/>
        <v>888.255</v>
      </c>
      <c r="L468" s="46">
        <f t="shared" si="72"/>
        <v>888.255</v>
      </c>
    </row>
    <row r="469" spans="1:12" x14ac:dyDescent="0.25">
      <c r="A469" s="44">
        <v>44701</v>
      </c>
      <c r="B469" s="45">
        <v>0.45833333333333331</v>
      </c>
      <c r="C469" s="47">
        <v>897.94399999999996</v>
      </c>
      <c r="D469" s="43" t="str">
        <f t="shared" si="68"/>
        <v>Not Holiday</v>
      </c>
      <c r="E469" s="43" t="str">
        <f t="shared" si="69"/>
        <v>Weekday</v>
      </c>
      <c r="F469" s="43">
        <f t="shared" si="70"/>
        <v>5</v>
      </c>
      <c r="G469" s="43" t="str">
        <f t="shared" si="71"/>
        <v>No Super Peak</v>
      </c>
      <c r="H469" s="43" t="str">
        <f>IF(D469="Holiday","Off-Peak",IF(E469="Weekend","Off-Peak",IF(G469="Summer Super Peak",VLOOKUP(HOUR(B469),'New Peak Definitions'!$A$4:$B$27,2,TRUE),IF(G469="No Super Peak",VLOOKUP(HOUR(B469),'New Peak Definitions'!$D$4:$E$27,2,TRUE)))))</f>
        <v>On-Peak</v>
      </c>
      <c r="I469" s="43">
        <f t="shared" si="73"/>
        <v>897.94399999999996</v>
      </c>
      <c r="L469" s="46">
        <f t="shared" si="72"/>
        <v>897.94399999999996</v>
      </c>
    </row>
    <row r="470" spans="1:12" x14ac:dyDescent="0.25">
      <c r="A470" s="44">
        <v>44701</v>
      </c>
      <c r="B470" s="45">
        <v>0.5</v>
      </c>
      <c r="C470" s="47">
        <v>898.31700000000001</v>
      </c>
      <c r="D470" s="43" t="str">
        <f t="shared" si="68"/>
        <v>Not Holiday</v>
      </c>
      <c r="E470" s="43" t="str">
        <f t="shared" si="69"/>
        <v>Weekday</v>
      </c>
      <c r="F470" s="43">
        <f t="shared" si="70"/>
        <v>5</v>
      </c>
      <c r="G470" s="43" t="str">
        <f t="shared" si="71"/>
        <v>No Super Peak</v>
      </c>
      <c r="H470" s="43" t="str">
        <f>IF(D470="Holiday","Off-Peak",IF(E470="Weekend","Off-Peak",IF(G470="Summer Super Peak",VLOOKUP(HOUR(B470),'New Peak Definitions'!$A$4:$B$27,2,TRUE),IF(G470="No Super Peak",VLOOKUP(HOUR(B470),'New Peak Definitions'!$D$4:$E$27,2,TRUE)))))</f>
        <v>On-Peak</v>
      </c>
      <c r="I470" s="43">
        <f t="shared" si="73"/>
        <v>898.31700000000001</v>
      </c>
      <c r="L470" s="46">
        <f t="shared" si="72"/>
        <v>898.31700000000001</v>
      </c>
    </row>
    <row r="471" spans="1:12" x14ac:dyDescent="0.25">
      <c r="A471" s="44">
        <v>44701</v>
      </c>
      <c r="B471" s="45">
        <v>0.54166666666666663</v>
      </c>
      <c r="C471" s="47">
        <v>905.93399999999997</v>
      </c>
      <c r="D471" s="43" t="str">
        <f t="shared" si="68"/>
        <v>Not Holiday</v>
      </c>
      <c r="E471" s="43" t="str">
        <f t="shared" si="69"/>
        <v>Weekday</v>
      </c>
      <c r="F471" s="43">
        <f t="shared" si="70"/>
        <v>5</v>
      </c>
      <c r="G471" s="43" t="str">
        <f t="shared" si="71"/>
        <v>No Super Peak</v>
      </c>
      <c r="H471" s="43" t="str">
        <f>IF(D471="Holiday","Off-Peak",IF(E471="Weekend","Off-Peak",IF(G471="Summer Super Peak",VLOOKUP(HOUR(B471),'New Peak Definitions'!$A$4:$B$27,2,TRUE),IF(G471="No Super Peak",VLOOKUP(HOUR(B471),'New Peak Definitions'!$D$4:$E$27,2,TRUE)))))</f>
        <v>On-Peak</v>
      </c>
      <c r="I471" s="43">
        <f t="shared" si="73"/>
        <v>905.93399999999997</v>
      </c>
      <c r="L471" s="46">
        <f t="shared" si="72"/>
        <v>905.93399999999997</v>
      </c>
    </row>
    <row r="472" spans="1:12" x14ac:dyDescent="0.25">
      <c r="A472" s="44">
        <v>44701</v>
      </c>
      <c r="B472" s="45">
        <v>0.58333333333333337</v>
      </c>
      <c r="C472" s="47">
        <v>897.01400000000001</v>
      </c>
      <c r="D472" s="43" t="str">
        <f t="shared" si="68"/>
        <v>Not Holiday</v>
      </c>
      <c r="E472" s="43" t="str">
        <f t="shared" si="69"/>
        <v>Weekday</v>
      </c>
      <c r="F472" s="43">
        <f t="shared" si="70"/>
        <v>5</v>
      </c>
      <c r="G472" s="43" t="str">
        <f t="shared" si="71"/>
        <v>No Super Peak</v>
      </c>
      <c r="H472" s="43" t="str">
        <f>IF(D472="Holiday","Off-Peak",IF(E472="Weekend","Off-Peak",IF(G472="Summer Super Peak",VLOOKUP(HOUR(B472),'New Peak Definitions'!$A$4:$B$27,2,TRUE),IF(G472="No Super Peak",VLOOKUP(HOUR(B472),'New Peak Definitions'!$D$4:$E$27,2,TRUE)))))</f>
        <v>On-Peak</v>
      </c>
      <c r="I472" s="43">
        <f t="shared" si="73"/>
        <v>897.01400000000001</v>
      </c>
      <c r="L472" s="46">
        <f t="shared" si="72"/>
        <v>897.01400000000001</v>
      </c>
    </row>
    <row r="473" spans="1:12" x14ac:dyDescent="0.25">
      <c r="A473" s="44">
        <v>44701</v>
      </c>
      <c r="B473" s="45">
        <v>0.625</v>
      </c>
      <c r="C473" s="47">
        <v>876.38199999999995</v>
      </c>
      <c r="D473" s="43" t="str">
        <f t="shared" si="68"/>
        <v>Not Holiday</v>
      </c>
      <c r="E473" s="43" t="str">
        <f t="shared" si="69"/>
        <v>Weekday</v>
      </c>
      <c r="F473" s="43">
        <f t="shared" si="70"/>
        <v>5</v>
      </c>
      <c r="G473" s="43" t="str">
        <f t="shared" si="71"/>
        <v>No Super Peak</v>
      </c>
      <c r="H473" s="43" t="str">
        <f>IF(D473="Holiday","Off-Peak",IF(E473="Weekend","Off-Peak",IF(G473="Summer Super Peak",VLOOKUP(HOUR(B473),'New Peak Definitions'!$A$4:$B$27,2,TRUE),IF(G473="No Super Peak",VLOOKUP(HOUR(B473),'New Peak Definitions'!$D$4:$E$27,2,TRUE)))))</f>
        <v>On-Peak</v>
      </c>
      <c r="I473" s="43">
        <f t="shared" si="73"/>
        <v>876.38199999999995</v>
      </c>
      <c r="L473" s="46">
        <f t="shared" si="72"/>
        <v>876.38199999999995</v>
      </c>
    </row>
    <row r="474" spans="1:12" x14ac:dyDescent="0.25">
      <c r="A474" s="44">
        <v>44701</v>
      </c>
      <c r="B474" s="45">
        <v>0.66666666666666663</v>
      </c>
      <c r="C474" s="47">
        <v>840.20100000000002</v>
      </c>
      <c r="D474" s="43" t="str">
        <f t="shared" si="68"/>
        <v>Not Holiday</v>
      </c>
      <c r="E474" s="43" t="str">
        <f t="shared" si="69"/>
        <v>Weekday</v>
      </c>
      <c r="F474" s="43">
        <f t="shared" si="70"/>
        <v>5</v>
      </c>
      <c r="G474" s="43" t="str">
        <f t="shared" si="71"/>
        <v>No Super Peak</v>
      </c>
      <c r="H474" s="43" t="str">
        <f>IF(D474="Holiday","Off-Peak",IF(E474="Weekend","Off-Peak",IF(G474="Summer Super Peak",VLOOKUP(HOUR(B474),'New Peak Definitions'!$A$4:$B$27,2,TRUE),IF(G474="No Super Peak",VLOOKUP(HOUR(B474),'New Peak Definitions'!$D$4:$E$27,2,TRUE)))))</f>
        <v>On-Peak</v>
      </c>
      <c r="I474" s="43">
        <f t="shared" si="73"/>
        <v>840.20100000000002</v>
      </c>
      <c r="L474" s="46">
        <f t="shared" si="72"/>
        <v>840.20100000000002</v>
      </c>
    </row>
    <row r="475" spans="1:12" x14ac:dyDescent="0.25">
      <c r="A475" s="44">
        <v>44701</v>
      </c>
      <c r="B475" s="45">
        <v>0.70833333333333337</v>
      </c>
      <c r="C475" s="47">
        <v>788.93</v>
      </c>
      <c r="D475" s="43" t="str">
        <f t="shared" si="68"/>
        <v>Not Holiday</v>
      </c>
      <c r="E475" s="43" t="str">
        <f t="shared" si="69"/>
        <v>Weekday</v>
      </c>
      <c r="F475" s="43">
        <f t="shared" si="70"/>
        <v>5</v>
      </c>
      <c r="G475" s="43" t="str">
        <f t="shared" si="71"/>
        <v>No Super Peak</v>
      </c>
      <c r="H475" s="43" t="str">
        <f>IF(D475="Holiday","Off-Peak",IF(E475="Weekend","Off-Peak",IF(G475="Summer Super Peak",VLOOKUP(HOUR(B475),'New Peak Definitions'!$A$4:$B$27,2,TRUE),IF(G475="No Super Peak",VLOOKUP(HOUR(B475),'New Peak Definitions'!$D$4:$E$27,2,TRUE)))))</f>
        <v>On-Peak</v>
      </c>
      <c r="I475" s="43">
        <f t="shared" si="73"/>
        <v>788.93</v>
      </c>
      <c r="L475" s="46">
        <f t="shared" si="72"/>
        <v>788.93</v>
      </c>
    </row>
    <row r="476" spans="1:12" x14ac:dyDescent="0.25">
      <c r="A476" s="44">
        <v>44701</v>
      </c>
      <c r="B476" s="45">
        <v>0.75</v>
      </c>
      <c r="C476" s="47">
        <v>747.76199999999994</v>
      </c>
      <c r="D476" s="43" t="str">
        <f t="shared" si="68"/>
        <v>Not Holiday</v>
      </c>
      <c r="E476" s="43" t="str">
        <f t="shared" si="69"/>
        <v>Weekday</v>
      </c>
      <c r="F476" s="43">
        <f t="shared" si="70"/>
        <v>5</v>
      </c>
      <c r="G476" s="43" t="str">
        <f t="shared" si="71"/>
        <v>No Super Peak</v>
      </c>
      <c r="H476" s="43" t="str">
        <f>IF(D476="Holiday","Off-Peak",IF(E476="Weekend","Off-Peak",IF(G476="Summer Super Peak",VLOOKUP(HOUR(B476),'New Peak Definitions'!$A$4:$B$27,2,TRUE),IF(G476="No Super Peak",VLOOKUP(HOUR(B476),'New Peak Definitions'!$D$4:$E$27,2,TRUE)))))</f>
        <v>On-Peak</v>
      </c>
      <c r="I476" s="43">
        <f t="shared" si="73"/>
        <v>747.76199999999994</v>
      </c>
      <c r="L476" s="46">
        <f t="shared" si="72"/>
        <v>747.76199999999994</v>
      </c>
    </row>
    <row r="477" spans="1:12" x14ac:dyDescent="0.25">
      <c r="A477" s="44">
        <v>44701</v>
      </c>
      <c r="B477" s="45">
        <v>0.79166666666666663</v>
      </c>
      <c r="C477" s="47">
        <v>724.18</v>
      </c>
      <c r="D477" s="43" t="str">
        <f t="shared" si="68"/>
        <v>Not Holiday</v>
      </c>
      <c r="E477" s="43" t="str">
        <f t="shared" si="69"/>
        <v>Weekday</v>
      </c>
      <c r="F477" s="43">
        <f t="shared" si="70"/>
        <v>5</v>
      </c>
      <c r="G477" s="43" t="str">
        <f t="shared" si="71"/>
        <v>No Super Peak</v>
      </c>
      <c r="H477" s="43" t="str">
        <f>IF(D477="Holiday","Off-Peak",IF(E477="Weekend","Off-Peak",IF(G477="Summer Super Peak",VLOOKUP(HOUR(B477),'New Peak Definitions'!$A$4:$B$27,2,TRUE),IF(G477="No Super Peak",VLOOKUP(HOUR(B477),'New Peak Definitions'!$D$4:$E$27,2,TRUE)))))</f>
        <v>On-Peak</v>
      </c>
      <c r="I477" s="43">
        <f t="shared" si="73"/>
        <v>724.18</v>
      </c>
      <c r="L477" s="46">
        <f t="shared" si="72"/>
        <v>724.18</v>
      </c>
    </row>
    <row r="478" spans="1:12" x14ac:dyDescent="0.25">
      <c r="A478" s="44">
        <v>44701</v>
      </c>
      <c r="B478" s="45">
        <v>0.83333333333333337</v>
      </c>
      <c r="C478" s="47">
        <v>711.053</v>
      </c>
      <c r="D478" s="43" t="str">
        <f t="shared" si="68"/>
        <v>Not Holiday</v>
      </c>
      <c r="E478" s="43" t="str">
        <f t="shared" si="69"/>
        <v>Weekday</v>
      </c>
      <c r="F478" s="43">
        <f t="shared" si="70"/>
        <v>5</v>
      </c>
      <c r="G478" s="43" t="str">
        <f t="shared" si="71"/>
        <v>No Super Peak</v>
      </c>
      <c r="H478" s="43" t="str">
        <f>IF(D478="Holiday","Off-Peak",IF(E478="Weekend","Off-Peak",IF(G478="Summer Super Peak",VLOOKUP(HOUR(B478),'New Peak Definitions'!$A$4:$B$27,2,TRUE),IF(G478="No Super Peak",VLOOKUP(HOUR(B478),'New Peak Definitions'!$D$4:$E$27,2,TRUE)))))</f>
        <v>On-Peak</v>
      </c>
      <c r="I478" s="43">
        <f t="shared" si="73"/>
        <v>711.053</v>
      </c>
      <c r="L478" s="46">
        <f t="shared" si="72"/>
        <v>711.053</v>
      </c>
    </row>
    <row r="479" spans="1:12" x14ac:dyDescent="0.25">
      <c r="A479" s="44">
        <v>44701</v>
      </c>
      <c r="B479" s="45">
        <v>0.875</v>
      </c>
      <c r="C479" s="47">
        <v>696.36300000000006</v>
      </c>
      <c r="D479" s="43" t="str">
        <f t="shared" si="68"/>
        <v>Not Holiday</v>
      </c>
      <c r="E479" s="43" t="str">
        <f t="shared" si="69"/>
        <v>Weekday</v>
      </c>
      <c r="F479" s="43">
        <f t="shared" si="70"/>
        <v>5</v>
      </c>
      <c r="G479" s="43" t="str">
        <f t="shared" si="71"/>
        <v>No Super Peak</v>
      </c>
      <c r="H479" s="43" t="str">
        <f>IF(D479="Holiday","Off-Peak",IF(E479="Weekend","Off-Peak",IF(G479="Summer Super Peak",VLOOKUP(HOUR(B479),'New Peak Definitions'!$A$4:$B$27,2,TRUE),IF(G479="No Super Peak",VLOOKUP(HOUR(B479),'New Peak Definitions'!$D$4:$E$27,2,TRUE)))))</f>
        <v>On-Peak</v>
      </c>
      <c r="I479" s="43">
        <f t="shared" si="73"/>
        <v>696.36300000000006</v>
      </c>
      <c r="L479" s="46">
        <f t="shared" si="72"/>
        <v>696.36300000000006</v>
      </c>
    </row>
    <row r="480" spans="1:12" x14ac:dyDescent="0.25">
      <c r="A480" s="44">
        <v>44701</v>
      </c>
      <c r="B480" s="45">
        <v>0.91666666666666663</v>
      </c>
      <c r="C480" s="47">
        <v>665.04499999999996</v>
      </c>
      <c r="D480" s="43" t="str">
        <f t="shared" si="68"/>
        <v>Not Holiday</v>
      </c>
      <c r="E480" s="43" t="str">
        <f t="shared" si="69"/>
        <v>Weekday</v>
      </c>
      <c r="F480" s="43">
        <f t="shared" si="70"/>
        <v>5</v>
      </c>
      <c r="G480" s="43" t="str">
        <f t="shared" si="71"/>
        <v>No Super Peak</v>
      </c>
      <c r="H480" s="43" t="str">
        <f>IF(D480="Holiday","Off-Peak",IF(E480="Weekend","Off-Peak",IF(G480="Summer Super Peak",VLOOKUP(HOUR(B480),'New Peak Definitions'!$A$4:$B$27,2,TRUE),IF(G480="No Super Peak",VLOOKUP(HOUR(B480),'New Peak Definitions'!$D$4:$E$27,2,TRUE)))))</f>
        <v>On-Peak</v>
      </c>
      <c r="I480" s="43">
        <f t="shared" si="73"/>
        <v>665.04499999999996</v>
      </c>
      <c r="L480" s="46">
        <f t="shared" si="72"/>
        <v>665.04499999999996</v>
      </c>
    </row>
    <row r="481" spans="1:12" x14ac:dyDescent="0.25">
      <c r="A481" s="44">
        <v>44701</v>
      </c>
      <c r="B481" s="45">
        <v>0.95833333333333337</v>
      </c>
      <c r="C481" s="47">
        <v>638.65599999999995</v>
      </c>
      <c r="D481" s="43" t="str">
        <f t="shared" si="68"/>
        <v>Not Holiday</v>
      </c>
      <c r="E481" s="43" t="str">
        <f t="shared" si="69"/>
        <v>Weekday</v>
      </c>
      <c r="F481" s="43">
        <f t="shared" si="70"/>
        <v>5</v>
      </c>
      <c r="G481" s="43" t="str">
        <f t="shared" si="71"/>
        <v>No Super Peak</v>
      </c>
      <c r="H481" s="43" t="str">
        <f>IF(D481="Holiday","Off-Peak",IF(E481="Weekend","Off-Peak",IF(G481="Summer Super Peak",VLOOKUP(HOUR(B481),'New Peak Definitions'!$A$4:$B$27,2,TRUE),IF(G481="No Super Peak",VLOOKUP(HOUR(B481),'New Peak Definitions'!$D$4:$E$27,2,TRUE)))))</f>
        <v>Off-Peak</v>
      </c>
      <c r="I481" s="43">
        <f t="shared" si="73"/>
        <v>638.65599999999995</v>
      </c>
      <c r="L481" s="46">
        <f t="shared" si="72"/>
        <v>638.65599999999995</v>
      </c>
    </row>
    <row r="482" spans="1:12" x14ac:dyDescent="0.25">
      <c r="A482" s="44">
        <v>44702</v>
      </c>
      <c r="B482" s="45">
        <v>0</v>
      </c>
      <c r="C482" s="47">
        <v>590.38900000000001</v>
      </c>
      <c r="D482" s="43" t="str">
        <f t="shared" si="68"/>
        <v>Not Holiday</v>
      </c>
      <c r="E482" s="43" t="str">
        <f t="shared" si="69"/>
        <v>Weekend</v>
      </c>
      <c r="F482" s="43">
        <f t="shared" si="70"/>
        <v>5</v>
      </c>
      <c r="G482" s="43" t="str">
        <f t="shared" si="71"/>
        <v>No Super Peak</v>
      </c>
      <c r="H482" s="43" t="str">
        <f>IF(D482="Holiday","Off-Peak",IF(E482="Weekend","Off-Peak",IF(G482="Summer Super Peak",VLOOKUP(HOUR(B482),'New Peak Definitions'!$A$4:$B$27,2,TRUE),IF(G482="No Super Peak",VLOOKUP(HOUR(B482),'New Peak Definitions'!$D$4:$E$27,2,TRUE)))))</f>
        <v>Off-Peak</v>
      </c>
      <c r="I482" s="43">
        <f t="shared" si="73"/>
        <v>590.38900000000001</v>
      </c>
      <c r="L482" s="46">
        <f t="shared" si="72"/>
        <v>590.38900000000001</v>
      </c>
    </row>
    <row r="483" spans="1:12" x14ac:dyDescent="0.25">
      <c r="A483" s="44">
        <v>44702</v>
      </c>
      <c r="B483" s="45">
        <v>4.1666666666666664E-2</v>
      </c>
      <c r="C483" s="47">
        <v>579.62400000000002</v>
      </c>
      <c r="D483" s="43" t="str">
        <f t="shared" si="68"/>
        <v>Not Holiday</v>
      </c>
      <c r="E483" s="43" t="str">
        <f t="shared" si="69"/>
        <v>Weekend</v>
      </c>
      <c r="F483" s="43">
        <f t="shared" si="70"/>
        <v>5</v>
      </c>
      <c r="G483" s="43" t="str">
        <f t="shared" si="71"/>
        <v>No Super Peak</v>
      </c>
      <c r="H483" s="43" t="str">
        <f>IF(D483="Holiday","Off-Peak",IF(E483="Weekend","Off-Peak",IF(G483="Summer Super Peak",VLOOKUP(HOUR(B483),'New Peak Definitions'!$A$4:$B$27,2,TRUE),IF(G483="No Super Peak",VLOOKUP(HOUR(B483),'New Peak Definitions'!$D$4:$E$27,2,TRUE)))))</f>
        <v>Off-Peak</v>
      </c>
      <c r="I483" s="43">
        <f t="shared" si="73"/>
        <v>579.62400000000002</v>
      </c>
      <c r="L483" s="46">
        <f t="shared" si="72"/>
        <v>579.62400000000002</v>
      </c>
    </row>
    <row r="484" spans="1:12" x14ac:dyDescent="0.25">
      <c r="A484" s="44">
        <v>44702</v>
      </c>
      <c r="B484" s="45">
        <v>8.3333333333333329E-2</v>
      </c>
      <c r="C484" s="47">
        <v>572.67499999999995</v>
      </c>
      <c r="D484" s="43" t="str">
        <f t="shared" si="68"/>
        <v>Not Holiday</v>
      </c>
      <c r="E484" s="43" t="str">
        <f t="shared" si="69"/>
        <v>Weekend</v>
      </c>
      <c r="F484" s="43">
        <f t="shared" si="70"/>
        <v>5</v>
      </c>
      <c r="G484" s="43" t="str">
        <f t="shared" si="71"/>
        <v>No Super Peak</v>
      </c>
      <c r="H484" s="43" t="str">
        <f>IF(D484="Holiday","Off-Peak",IF(E484="Weekend","Off-Peak",IF(G484="Summer Super Peak",VLOOKUP(HOUR(B484),'New Peak Definitions'!$A$4:$B$27,2,TRUE),IF(G484="No Super Peak",VLOOKUP(HOUR(B484),'New Peak Definitions'!$D$4:$E$27,2,TRUE)))))</f>
        <v>Off-Peak</v>
      </c>
      <c r="I484" s="43">
        <f t="shared" si="73"/>
        <v>572.67499999999995</v>
      </c>
      <c r="L484" s="46">
        <f t="shared" si="72"/>
        <v>572.67499999999995</v>
      </c>
    </row>
    <row r="485" spans="1:12" x14ac:dyDescent="0.25">
      <c r="A485" s="44">
        <v>44702</v>
      </c>
      <c r="B485" s="45">
        <v>0.125</v>
      </c>
      <c r="C485" s="47">
        <v>566.91200000000003</v>
      </c>
      <c r="D485" s="43" t="str">
        <f t="shared" si="68"/>
        <v>Not Holiday</v>
      </c>
      <c r="E485" s="43" t="str">
        <f t="shared" si="69"/>
        <v>Weekend</v>
      </c>
      <c r="F485" s="43">
        <f t="shared" si="70"/>
        <v>5</v>
      </c>
      <c r="G485" s="43" t="str">
        <f t="shared" si="71"/>
        <v>No Super Peak</v>
      </c>
      <c r="H485" s="43" t="str">
        <f>IF(D485="Holiday","Off-Peak",IF(E485="Weekend","Off-Peak",IF(G485="Summer Super Peak",VLOOKUP(HOUR(B485),'New Peak Definitions'!$A$4:$B$27,2,TRUE),IF(G485="No Super Peak",VLOOKUP(HOUR(B485),'New Peak Definitions'!$D$4:$E$27,2,TRUE)))))</f>
        <v>Off-Peak</v>
      </c>
      <c r="I485" s="43">
        <f t="shared" si="73"/>
        <v>566.91200000000003</v>
      </c>
      <c r="L485" s="46">
        <f t="shared" si="72"/>
        <v>566.91200000000003</v>
      </c>
    </row>
    <row r="486" spans="1:12" x14ac:dyDescent="0.25">
      <c r="A486" s="44">
        <v>44702</v>
      </c>
      <c r="B486" s="45">
        <v>0.16666666666666666</v>
      </c>
      <c r="C486" s="47">
        <v>565.15200000000004</v>
      </c>
      <c r="D486" s="43" t="str">
        <f t="shared" si="68"/>
        <v>Not Holiday</v>
      </c>
      <c r="E486" s="43" t="str">
        <f t="shared" si="69"/>
        <v>Weekend</v>
      </c>
      <c r="F486" s="43">
        <f t="shared" si="70"/>
        <v>5</v>
      </c>
      <c r="G486" s="43" t="str">
        <f t="shared" si="71"/>
        <v>No Super Peak</v>
      </c>
      <c r="H486" s="43" t="str">
        <f>IF(D486="Holiday","Off-Peak",IF(E486="Weekend","Off-Peak",IF(G486="Summer Super Peak",VLOOKUP(HOUR(B486),'New Peak Definitions'!$A$4:$B$27,2,TRUE),IF(G486="No Super Peak",VLOOKUP(HOUR(B486),'New Peak Definitions'!$D$4:$E$27,2,TRUE)))))</f>
        <v>Off-Peak</v>
      </c>
      <c r="I486" s="43">
        <f t="shared" si="73"/>
        <v>565.15200000000004</v>
      </c>
      <c r="L486" s="46">
        <f t="shared" si="72"/>
        <v>565.15200000000004</v>
      </c>
    </row>
    <row r="487" spans="1:12" x14ac:dyDescent="0.25">
      <c r="A487" s="44">
        <v>44702</v>
      </c>
      <c r="B487" s="45">
        <v>0.20833333333333334</v>
      </c>
      <c r="C487" s="47">
        <v>581.03499999999997</v>
      </c>
      <c r="D487" s="43" t="str">
        <f t="shared" si="68"/>
        <v>Not Holiday</v>
      </c>
      <c r="E487" s="43" t="str">
        <f t="shared" si="69"/>
        <v>Weekend</v>
      </c>
      <c r="F487" s="43">
        <f t="shared" si="70"/>
        <v>5</v>
      </c>
      <c r="G487" s="43" t="str">
        <f t="shared" si="71"/>
        <v>No Super Peak</v>
      </c>
      <c r="H487" s="43" t="str">
        <f>IF(D487="Holiday","Off-Peak",IF(E487="Weekend","Off-Peak",IF(G487="Summer Super Peak",VLOOKUP(HOUR(B487),'New Peak Definitions'!$A$4:$B$27,2,TRUE),IF(G487="No Super Peak",VLOOKUP(HOUR(B487),'New Peak Definitions'!$D$4:$E$27,2,TRUE)))))</f>
        <v>Off-Peak</v>
      </c>
      <c r="I487" s="43">
        <f t="shared" si="73"/>
        <v>581.03499999999997</v>
      </c>
      <c r="L487" s="46">
        <f t="shared" si="72"/>
        <v>581.03499999999997</v>
      </c>
    </row>
    <row r="488" spans="1:12" x14ac:dyDescent="0.25">
      <c r="A488" s="44">
        <v>44702</v>
      </c>
      <c r="B488" s="45">
        <v>0.25</v>
      </c>
      <c r="C488" s="47">
        <v>590.23299999999995</v>
      </c>
      <c r="D488" s="43" t="str">
        <f t="shared" si="68"/>
        <v>Not Holiday</v>
      </c>
      <c r="E488" s="43" t="str">
        <f t="shared" si="69"/>
        <v>Weekend</v>
      </c>
      <c r="F488" s="43">
        <f t="shared" si="70"/>
        <v>5</v>
      </c>
      <c r="G488" s="43" t="str">
        <f t="shared" si="71"/>
        <v>No Super Peak</v>
      </c>
      <c r="H488" s="43" t="str">
        <f>IF(D488="Holiday","Off-Peak",IF(E488="Weekend","Off-Peak",IF(G488="Summer Super Peak",VLOOKUP(HOUR(B488),'New Peak Definitions'!$A$4:$B$27,2,TRUE),IF(G488="No Super Peak",VLOOKUP(HOUR(B488),'New Peak Definitions'!$D$4:$E$27,2,TRUE)))))</f>
        <v>Off-Peak</v>
      </c>
      <c r="I488" s="43">
        <f t="shared" si="73"/>
        <v>590.23299999999995</v>
      </c>
      <c r="L488" s="46">
        <f t="shared" si="72"/>
        <v>590.23299999999995</v>
      </c>
    </row>
    <row r="489" spans="1:12" x14ac:dyDescent="0.25">
      <c r="A489" s="44">
        <v>44702</v>
      </c>
      <c r="B489" s="45">
        <v>0.29166666666666669</v>
      </c>
      <c r="C489" s="47">
        <v>610.87300000000005</v>
      </c>
      <c r="D489" s="43" t="str">
        <f t="shared" si="68"/>
        <v>Not Holiday</v>
      </c>
      <c r="E489" s="43" t="str">
        <f t="shared" si="69"/>
        <v>Weekend</v>
      </c>
      <c r="F489" s="43">
        <f t="shared" si="70"/>
        <v>5</v>
      </c>
      <c r="G489" s="43" t="str">
        <f t="shared" si="71"/>
        <v>No Super Peak</v>
      </c>
      <c r="H489" s="43" t="str">
        <f>IF(D489="Holiday","Off-Peak",IF(E489="Weekend","Off-Peak",IF(G489="Summer Super Peak",VLOOKUP(HOUR(B489),'New Peak Definitions'!$A$4:$B$27,2,TRUE),IF(G489="No Super Peak",VLOOKUP(HOUR(B489),'New Peak Definitions'!$D$4:$E$27,2,TRUE)))))</f>
        <v>Off-Peak</v>
      </c>
      <c r="I489" s="43">
        <f t="shared" si="73"/>
        <v>610.87300000000005</v>
      </c>
      <c r="L489" s="46">
        <f t="shared" si="72"/>
        <v>610.87300000000005</v>
      </c>
    </row>
    <row r="490" spans="1:12" x14ac:dyDescent="0.25">
      <c r="A490" s="44">
        <v>44702</v>
      </c>
      <c r="B490" s="45">
        <v>0.33333333333333331</v>
      </c>
      <c r="C490" s="47">
        <v>635.66800000000001</v>
      </c>
      <c r="D490" s="43" t="str">
        <f t="shared" si="68"/>
        <v>Not Holiday</v>
      </c>
      <c r="E490" s="43" t="str">
        <f t="shared" si="69"/>
        <v>Weekend</v>
      </c>
      <c r="F490" s="43">
        <f t="shared" si="70"/>
        <v>5</v>
      </c>
      <c r="G490" s="43" t="str">
        <f t="shared" si="71"/>
        <v>No Super Peak</v>
      </c>
      <c r="H490" s="43" t="str">
        <f>IF(D490="Holiday","Off-Peak",IF(E490="Weekend","Off-Peak",IF(G490="Summer Super Peak",VLOOKUP(HOUR(B490),'New Peak Definitions'!$A$4:$B$27,2,TRUE),IF(G490="No Super Peak",VLOOKUP(HOUR(B490),'New Peak Definitions'!$D$4:$E$27,2,TRUE)))))</f>
        <v>Off-Peak</v>
      </c>
      <c r="I490" s="43">
        <f t="shared" si="73"/>
        <v>635.66800000000001</v>
      </c>
      <c r="L490" s="46">
        <f t="shared" si="72"/>
        <v>635.66800000000001</v>
      </c>
    </row>
    <row r="491" spans="1:12" x14ac:dyDescent="0.25">
      <c r="A491" s="44">
        <v>44702</v>
      </c>
      <c r="B491" s="45">
        <v>0.375</v>
      </c>
      <c r="C491" s="47">
        <v>660.91099999999994</v>
      </c>
      <c r="D491" s="43" t="str">
        <f t="shared" si="68"/>
        <v>Not Holiday</v>
      </c>
      <c r="E491" s="43" t="str">
        <f t="shared" si="69"/>
        <v>Weekend</v>
      </c>
      <c r="F491" s="43">
        <f t="shared" si="70"/>
        <v>5</v>
      </c>
      <c r="G491" s="43" t="str">
        <f t="shared" si="71"/>
        <v>No Super Peak</v>
      </c>
      <c r="H491" s="43" t="str">
        <f>IF(D491="Holiday","Off-Peak",IF(E491="Weekend","Off-Peak",IF(G491="Summer Super Peak",VLOOKUP(HOUR(B491),'New Peak Definitions'!$A$4:$B$27,2,TRUE),IF(G491="No Super Peak",VLOOKUP(HOUR(B491),'New Peak Definitions'!$D$4:$E$27,2,TRUE)))))</f>
        <v>Off-Peak</v>
      </c>
      <c r="I491" s="43">
        <f t="shared" si="73"/>
        <v>660.91099999999994</v>
      </c>
      <c r="L491" s="46">
        <f t="shared" si="72"/>
        <v>660.91099999999994</v>
      </c>
    </row>
    <row r="492" spans="1:12" x14ac:dyDescent="0.25">
      <c r="A492" s="44">
        <v>44702</v>
      </c>
      <c r="B492" s="45">
        <v>0.41666666666666669</v>
      </c>
      <c r="C492" s="47">
        <v>684.04499999999996</v>
      </c>
      <c r="D492" s="43" t="str">
        <f t="shared" si="68"/>
        <v>Not Holiday</v>
      </c>
      <c r="E492" s="43" t="str">
        <f t="shared" si="69"/>
        <v>Weekend</v>
      </c>
      <c r="F492" s="43">
        <f t="shared" si="70"/>
        <v>5</v>
      </c>
      <c r="G492" s="43" t="str">
        <f t="shared" si="71"/>
        <v>No Super Peak</v>
      </c>
      <c r="H492" s="43" t="str">
        <f>IF(D492="Holiday","Off-Peak",IF(E492="Weekend","Off-Peak",IF(G492="Summer Super Peak",VLOOKUP(HOUR(B492),'New Peak Definitions'!$A$4:$B$27,2,TRUE),IF(G492="No Super Peak",VLOOKUP(HOUR(B492),'New Peak Definitions'!$D$4:$E$27,2,TRUE)))))</f>
        <v>Off-Peak</v>
      </c>
      <c r="I492" s="43">
        <f t="shared" si="73"/>
        <v>684.04499999999996</v>
      </c>
      <c r="L492" s="46">
        <f t="shared" si="72"/>
        <v>684.04499999999996</v>
      </c>
    </row>
    <row r="493" spans="1:12" x14ac:dyDescent="0.25">
      <c r="A493" s="44">
        <v>44702</v>
      </c>
      <c r="B493" s="45">
        <v>0.45833333333333331</v>
      </c>
      <c r="C493" s="47">
        <v>697.42100000000005</v>
      </c>
      <c r="D493" s="43" t="str">
        <f t="shared" si="68"/>
        <v>Not Holiday</v>
      </c>
      <c r="E493" s="43" t="str">
        <f t="shared" si="69"/>
        <v>Weekend</v>
      </c>
      <c r="F493" s="43">
        <f t="shared" si="70"/>
        <v>5</v>
      </c>
      <c r="G493" s="43" t="str">
        <f t="shared" si="71"/>
        <v>No Super Peak</v>
      </c>
      <c r="H493" s="43" t="str">
        <f>IF(D493="Holiday","Off-Peak",IF(E493="Weekend","Off-Peak",IF(G493="Summer Super Peak",VLOOKUP(HOUR(B493),'New Peak Definitions'!$A$4:$B$27,2,TRUE),IF(G493="No Super Peak",VLOOKUP(HOUR(B493),'New Peak Definitions'!$D$4:$E$27,2,TRUE)))))</f>
        <v>Off-Peak</v>
      </c>
      <c r="I493" s="43">
        <f t="shared" si="73"/>
        <v>697.42100000000005</v>
      </c>
      <c r="L493" s="46">
        <f t="shared" si="72"/>
        <v>697.42100000000005</v>
      </c>
    </row>
    <row r="494" spans="1:12" x14ac:dyDescent="0.25">
      <c r="A494" s="44">
        <v>44702</v>
      </c>
      <c r="B494" s="45">
        <v>0.5</v>
      </c>
      <c r="C494" s="47">
        <v>698.34400000000005</v>
      </c>
      <c r="D494" s="43" t="str">
        <f t="shared" si="68"/>
        <v>Not Holiday</v>
      </c>
      <c r="E494" s="43" t="str">
        <f t="shared" si="69"/>
        <v>Weekend</v>
      </c>
      <c r="F494" s="43">
        <f t="shared" si="70"/>
        <v>5</v>
      </c>
      <c r="G494" s="43" t="str">
        <f t="shared" si="71"/>
        <v>No Super Peak</v>
      </c>
      <c r="H494" s="43" t="str">
        <f>IF(D494="Holiday","Off-Peak",IF(E494="Weekend","Off-Peak",IF(G494="Summer Super Peak",VLOOKUP(HOUR(B494),'New Peak Definitions'!$A$4:$B$27,2,TRUE),IF(G494="No Super Peak",VLOOKUP(HOUR(B494),'New Peak Definitions'!$D$4:$E$27,2,TRUE)))))</f>
        <v>Off-Peak</v>
      </c>
      <c r="I494" s="43">
        <f t="shared" si="73"/>
        <v>698.34400000000005</v>
      </c>
      <c r="L494" s="46">
        <f t="shared" si="72"/>
        <v>698.34400000000005</v>
      </c>
    </row>
    <row r="495" spans="1:12" x14ac:dyDescent="0.25">
      <c r="A495" s="44">
        <v>44702</v>
      </c>
      <c r="B495" s="45">
        <v>0.54166666666666663</v>
      </c>
      <c r="C495" s="47">
        <v>696.50699999999995</v>
      </c>
      <c r="D495" s="43" t="str">
        <f t="shared" si="68"/>
        <v>Not Holiday</v>
      </c>
      <c r="E495" s="43" t="str">
        <f t="shared" si="69"/>
        <v>Weekend</v>
      </c>
      <c r="F495" s="43">
        <f t="shared" si="70"/>
        <v>5</v>
      </c>
      <c r="G495" s="43" t="str">
        <f t="shared" si="71"/>
        <v>No Super Peak</v>
      </c>
      <c r="H495" s="43" t="str">
        <f>IF(D495="Holiday","Off-Peak",IF(E495="Weekend","Off-Peak",IF(G495="Summer Super Peak",VLOOKUP(HOUR(B495),'New Peak Definitions'!$A$4:$B$27,2,TRUE),IF(G495="No Super Peak",VLOOKUP(HOUR(B495),'New Peak Definitions'!$D$4:$E$27,2,TRUE)))))</f>
        <v>Off-Peak</v>
      </c>
      <c r="I495" s="43">
        <f t="shared" si="73"/>
        <v>696.50699999999995</v>
      </c>
      <c r="L495" s="46">
        <f t="shared" si="72"/>
        <v>696.50699999999995</v>
      </c>
    </row>
    <row r="496" spans="1:12" x14ac:dyDescent="0.25">
      <c r="A496" s="44">
        <v>44702</v>
      </c>
      <c r="B496" s="45">
        <v>0.58333333333333337</v>
      </c>
      <c r="C496" s="47">
        <v>692.09500000000003</v>
      </c>
      <c r="D496" s="43" t="str">
        <f t="shared" si="68"/>
        <v>Not Holiday</v>
      </c>
      <c r="E496" s="43" t="str">
        <f t="shared" si="69"/>
        <v>Weekend</v>
      </c>
      <c r="F496" s="43">
        <f t="shared" si="70"/>
        <v>5</v>
      </c>
      <c r="G496" s="43" t="str">
        <f t="shared" si="71"/>
        <v>No Super Peak</v>
      </c>
      <c r="H496" s="43" t="str">
        <f>IF(D496="Holiday","Off-Peak",IF(E496="Weekend","Off-Peak",IF(G496="Summer Super Peak",VLOOKUP(HOUR(B496),'New Peak Definitions'!$A$4:$B$27,2,TRUE),IF(G496="No Super Peak",VLOOKUP(HOUR(B496),'New Peak Definitions'!$D$4:$E$27,2,TRUE)))))</f>
        <v>Off-Peak</v>
      </c>
      <c r="I496" s="43">
        <f t="shared" si="73"/>
        <v>692.09500000000003</v>
      </c>
      <c r="L496" s="46">
        <f t="shared" si="72"/>
        <v>692.09500000000003</v>
      </c>
    </row>
    <row r="497" spans="1:12" x14ac:dyDescent="0.25">
      <c r="A497" s="44">
        <v>44702</v>
      </c>
      <c r="B497" s="45">
        <v>0.625</v>
      </c>
      <c r="C497" s="47">
        <v>690.88199999999995</v>
      </c>
      <c r="D497" s="43" t="str">
        <f t="shared" si="68"/>
        <v>Not Holiday</v>
      </c>
      <c r="E497" s="43" t="str">
        <f t="shared" si="69"/>
        <v>Weekend</v>
      </c>
      <c r="F497" s="43">
        <f t="shared" si="70"/>
        <v>5</v>
      </c>
      <c r="G497" s="43" t="str">
        <f t="shared" si="71"/>
        <v>No Super Peak</v>
      </c>
      <c r="H497" s="43" t="str">
        <f>IF(D497="Holiday","Off-Peak",IF(E497="Weekend","Off-Peak",IF(G497="Summer Super Peak",VLOOKUP(HOUR(B497),'New Peak Definitions'!$A$4:$B$27,2,TRUE),IF(G497="No Super Peak",VLOOKUP(HOUR(B497),'New Peak Definitions'!$D$4:$E$27,2,TRUE)))))</f>
        <v>Off-Peak</v>
      </c>
      <c r="I497" s="43">
        <f t="shared" si="73"/>
        <v>690.88199999999995</v>
      </c>
      <c r="L497" s="46">
        <f t="shared" si="72"/>
        <v>690.88199999999995</v>
      </c>
    </row>
    <row r="498" spans="1:12" x14ac:dyDescent="0.25">
      <c r="A498" s="44">
        <v>44702</v>
      </c>
      <c r="B498" s="45">
        <v>0.66666666666666663</v>
      </c>
      <c r="C498" s="47">
        <v>683.20100000000002</v>
      </c>
      <c r="D498" s="43" t="str">
        <f t="shared" si="68"/>
        <v>Not Holiday</v>
      </c>
      <c r="E498" s="43" t="str">
        <f t="shared" si="69"/>
        <v>Weekend</v>
      </c>
      <c r="F498" s="43">
        <f t="shared" si="70"/>
        <v>5</v>
      </c>
      <c r="G498" s="43" t="str">
        <f t="shared" si="71"/>
        <v>No Super Peak</v>
      </c>
      <c r="H498" s="43" t="str">
        <f>IF(D498="Holiday","Off-Peak",IF(E498="Weekend","Off-Peak",IF(G498="Summer Super Peak",VLOOKUP(HOUR(B498),'New Peak Definitions'!$A$4:$B$27,2,TRUE),IF(G498="No Super Peak",VLOOKUP(HOUR(B498),'New Peak Definitions'!$D$4:$E$27,2,TRUE)))))</f>
        <v>Off-Peak</v>
      </c>
      <c r="I498" s="43">
        <f t="shared" si="73"/>
        <v>683.20100000000002</v>
      </c>
      <c r="L498" s="46">
        <f t="shared" si="72"/>
        <v>683.20100000000002</v>
      </c>
    </row>
    <row r="499" spans="1:12" x14ac:dyDescent="0.25">
      <c r="A499" s="44">
        <v>44702</v>
      </c>
      <c r="B499" s="45">
        <v>0.70833333333333337</v>
      </c>
      <c r="C499" s="47">
        <v>670.09900000000005</v>
      </c>
      <c r="D499" s="43" t="str">
        <f t="shared" si="68"/>
        <v>Not Holiday</v>
      </c>
      <c r="E499" s="43" t="str">
        <f t="shared" si="69"/>
        <v>Weekend</v>
      </c>
      <c r="F499" s="43">
        <f t="shared" si="70"/>
        <v>5</v>
      </c>
      <c r="G499" s="43" t="str">
        <f t="shared" si="71"/>
        <v>No Super Peak</v>
      </c>
      <c r="H499" s="43" t="str">
        <f>IF(D499="Holiday","Off-Peak",IF(E499="Weekend","Off-Peak",IF(G499="Summer Super Peak",VLOOKUP(HOUR(B499),'New Peak Definitions'!$A$4:$B$27,2,TRUE),IF(G499="No Super Peak",VLOOKUP(HOUR(B499),'New Peak Definitions'!$D$4:$E$27,2,TRUE)))))</f>
        <v>Off-Peak</v>
      </c>
      <c r="I499" s="43">
        <f t="shared" si="73"/>
        <v>670.09900000000005</v>
      </c>
      <c r="L499" s="46">
        <f t="shared" si="72"/>
        <v>670.09900000000005</v>
      </c>
    </row>
    <row r="500" spans="1:12" x14ac:dyDescent="0.25">
      <c r="A500" s="44">
        <v>44702</v>
      </c>
      <c r="B500" s="45">
        <v>0.75</v>
      </c>
      <c r="C500" s="47">
        <v>648.14700000000005</v>
      </c>
      <c r="D500" s="43" t="str">
        <f t="shared" si="68"/>
        <v>Not Holiday</v>
      </c>
      <c r="E500" s="43" t="str">
        <f t="shared" si="69"/>
        <v>Weekend</v>
      </c>
      <c r="F500" s="43">
        <f t="shared" si="70"/>
        <v>5</v>
      </c>
      <c r="G500" s="43" t="str">
        <f t="shared" si="71"/>
        <v>No Super Peak</v>
      </c>
      <c r="H500" s="43" t="str">
        <f>IF(D500="Holiday","Off-Peak",IF(E500="Weekend","Off-Peak",IF(G500="Summer Super Peak",VLOOKUP(HOUR(B500),'New Peak Definitions'!$A$4:$B$27,2,TRUE),IF(G500="No Super Peak",VLOOKUP(HOUR(B500),'New Peak Definitions'!$D$4:$E$27,2,TRUE)))))</f>
        <v>Off-Peak</v>
      </c>
      <c r="I500" s="43">
        <f t="shared" si="73"/>
        <v>648.14700000000005</v>
      </c>
      <c r="L500" s="46">
        <f t="shared" si="72"/>
        <v>648.14700000000005</v>
      </c>
    </row>
    <row r="501" spans="1:12" x14ac:dyDescent="0.25">
      <c r="A501" s="44">
        <v>44702</v>
      </c>
      <c r="B501" s="45">
        <v>0.79166666666666663</v>
      </c>
      <c r="C501" s="47">
        <v>632.33699999999999</v>
      </c>
      <c r="D501" s="43" t="str">
        <f t="shared" si="68"/>
        <v>Not Holiday</v>
      </c>
      <c r="E501" s="43" t="str">
        <f t="shared" si="69"/>
        <v>Weekend</v>
      </c>
      <c r="F501" s="43">
        <f t="shared" si="70"/>
        <v>5</v>
      </c>
      <c r="G501" s="43" t="str">
        <f t="shared" si="71"/>
        <v>No Super Peak</v>
      </c>
      <c r="H501" s="43" t="str">
        <f>IF(D501="Holiday","Off-Peak",IF(E501="Weekend","Off-Peak",IF(G501="Summer Super Peak",VLOOKUP(HOUR(B501),'New Peak Definitions'!$A$4:$B$27,2,TRUE),IF(G501="No Super Peak",VLOOKUP(HOUR(B501),'New Peak Definitions'!$D$4:$E$27,2,TRUE)))))</f>
        <v>Off-Peak</v>
      </c>
      <c r="I501" s="43">
        <f t="shared" si="73"/>
        <v>632.33699999999999</v>
      </c>
      <c r="L501" s="46">
        <f t="shared" si="72"/>
        <v>632.33699999999999</v>
      </c>
    </row>
    <row r="502" spans="1:12" x14ac:dyDescent="0.25">
      <c r="A502" s="44">
        <v>44702</v>
      </c>
      <c r="B502" s="45">
        <v>0.83333333333333337</v>
      </c>
      <c r="C502" s="47">
        <v>624.27</v>
      </c>
      <c r="D502" s="43" t="str">
        <f t="shared" si="68"/>
        <v>Not Holiday</v>
      </c>
      <c r="E502" s="43" t="str">
        <f t="shared" si="69"/>
        <v>Weekend</v>
      </c>
      <c r="F502" s="43">
        <f t="shared" si="70"/>
        <v>5</v>
      </c>
      <c r="G502" s="43" t="str">
        <f t="shared" si="71"/>
        <v>No Super Peak</v>
      </c>
      <c r="H502" s="43" t="str">
        <f>IF(D502="Holiday","Off-Peak",IF(E502="Weekend","Off-Peak",IF(G502="Summer Super Peak",VLOOKUP(HOUR(B502),'New Peak Definitions'!$A$4:$B$27,2,TRUE),IF(G502="No Super Peak",VLOOKUP(HOUR(B502),'New Peak Definitions'!$D$4:$E$27,2,TRUE)))))</f>
        <v>Off-Peak</v>
      </c>
      <c r="I502" s="43">
        <f t="shared" si="73"/>
        <v>624.27</v>
      </c>
      <c r="L502" s="46">
        <f t="shared" si="72"/>
        <v>624.27</v>
      </c>
    </row>
    <row r="503" spans="1:12" x14ac:dyDescent="0.25">
      <c r="A503" s="44">
        <v>44702</v>
      </c>
      <c r="B503" s="45">
        <v>0.875</v>
      </c>
      <c r="C503" s="47">
        <v>608.90099999999995</v>
      </c>
      <c r="D503" s="43" t="str">
        <f t="shared" si="68"/>
        <v>Not Holiday</v>
      </c>
      <c r="E503" s="43" t="str">
        <f t="shared" si="69"/>
        <v>Weekend</v>
      </c>
      <c r="F503" s="43">
        <f t="shared" si="70"/>
        <v>5</v>
      </c>
      <c r="G503" s="43" t="str">
        <f t="shared" si="71"/>
        <v>No Super Peak</v>
      </c>
      <c r="H503" s="43" t="str">
        <f>IF(D503="Holiday","Off-Peak",IF(E503="Weekend","Off-Peak",IF(G503="Summer Super Peak",VLOOKUP(HOUR(B503),'New Peak Definitions'!$A$4:$B$27,2,TRUE),IF(G503="No Super Peak",VLOOKUP(HOUR(B503),'New Peak Definitions'!$D$4:$E$27,2,TRUE)))))</f>
        <v>Off-Peak</v>
      </c>
      <c r="I503" s="43">
        <f t="shared" si="73"/>
        <v>608.90099999999995</v>
      </c>
      <c r="L503" s="46">
        <f t="shared" si="72"/>
        <v>608.90099999999995</v>
      </c>
    </row>
    <row r="504" spans="1:12" x14ac:dyDescent="0.25">
      <c r="A504" s="44">
        <v>44702</v>
      </c>
      <c r="B504" s="45">
        <v>0.91666666666666663</v>
      </c>
      <c r="C504" s="47">
        <v>587.41</v>
      </c>
      <c r="D504" s="43" t="str">
        <f t="shared" si="68"/>
        <v>Not Holiday</v>
      </c>
      <c r="E504" s="43" t="str">
        <f t="shared" si="69"/>
        <v>Weekend</v>
      </c>
      <c r="F504" s="43">
        <f t="shared" si="70"/>
        <v>5</v>
      </c>
      <c r="G504" s="43" t="str">
        <f t="shared" si="71"/>
        <v>No Super Peak</v>
      </c>
      <c r="H504" s="43" t="str">
        <f>IF(D504="Holiday","Off-Peak",IF(E504="Weekend","Off-Peak",IF(G504="Summer Super Peak",VLOOKUP(HOUR(B504),'New Peak Definitions'!$A$4:$B$27,2,TRUE),IF(G504="No Super Peak",VLOOKUP(HOUR(B504),'New Peak Definitions'!$D$4:$E$27,2,TRUE)))))</f>
        <v>Off-Peak</v>
      </c>
      <c r="I504" s="43">
        <f t="shared" si="73"/>
        <v>587.41</v>
      </c>
      <c r="L504" s="46">
        <f t="shared" si="72"/>
        <v>587.41</v>
      </c>
    </row>
    <row r="505" spans="1:12" x14ac:dyDescent="0.25">
      <c r="A505" s="44">
        <v>44702</v>
      </c>
      <c r="B505" s="45">
        <v>0.95833333333333337</v>
      </c>
      <c r="C505" s="47">
        <v>563.90499999999997</v>
      </c>
      <c r="D505" s="43" t="str">
        <f t="shared" si="68"/>
        <v>Not Holiday</v>
      </c>
      <c r="E505" s="43" t="str">
        <f t="shared" si="69"/>
        <v>Weekend</v>
      </c>
      <c r="F505" s="43">
        <f t="shared" si="70"/>
        <v>5</v>
      </c>
      <c r="G505" s="43" t="str">
        <f t="shared" si="71"/>
        <v>No Super Peak</v>
      </c>
      <c r="H505" s="43" t="str">
        <f>IF(D505="Holiday","Off-Peak",IF(E505="Weekend","Off-Peak",IF(G505="Summer Super Peak",VLOOKUP(HOUR(B505),'New Peak Definitions'!$A$4:$B$27,2,TRUE),IF(G505="No Super Peak",VLOOKUP(HOUR(B505),'New Peak Definitions'!$D$4:$E$27,2,TRUE)))))</f>
        <v>Off-Peak</v>
      </c>
      <c r="I505" s="43">
        <f t="shared" si="73"/>
        <v>563.90499999999997</v>
      </c>
      <c r="L505" s="46">
        <f t="shared" si="72"/>
        <v>563.90499999999997</v>
      </c>
    </row>
    <row r="506" spans="1:12" x14ac:dyDescent="0.25">
      <c r="A506" s="44">
        <v>44703</v>
      </c>
      <c r="B506" s="45">
        <v>0</v>
      </c>
      <c r="C506" s="47">
        <v>545.29100000000005</v>
      </c>
      <c r="D506" s="43" t="str">
        <f t="shared" si="68"/>
        <v>Not Holiday</v>
      </c>
      <c r="E506" s="43" t="str">
        <f t="shared" si="69"/>
        <v>Weekend</v>
      </c>
      <c r="F506" s="43">
        <f t="shared" si="70"/>
        <v>5</v>
      </c>
      <c r="G506" s="43" t="str">
        <f t="shared" si="71"/>
        <v>No Super Peak</v>
      </c>
      <c r="H506" s="43" t="str">
        <f>IF(D506="Holiday","Off-Peak",IF(E506="Weekend","Off-Peak",IF(G506="Summer Super Peak",VLOOKUP(HOUR(B506),'New Peak Definitions'!$A$4:$B$27,2,TRUE),IF(G506="No Super Peak",VLOOKUP(HOUR(B506),'New Peak Definitions'!$D$4:$E$27,2,TRUE)))))</f>
        <v>Off-Peak</v>
      </c>
      <c r="I506" s="43">
        <f t="shared" si="73"/>
        <v>545.29100000000005</v>
      </c>
      <c r="L506" s="46">
        <f t="shared" si="72"/>
        <v>545.29100000000005</v>
      </c>
    </row>
    <row r="507" spans="1:12" x14ac:dyDescent="0.25">
      <c r="A507" s="44">
        <v>44703</v>
      </c>
      <c r="B507" s="45">
        <v>4.1666666666666664E-2</v>
      </c>
      <c r="C507" s="47">
        <v>538.71</v>
      </c>
      <c r="D507" s="43" t="str">
        <f t="shared" si="68"/>
        <v>Not Holiday</v>
      </c>
      <c r="E507" s="43" t="str">
        <f t="shared" si="69"/>
        <v>Weekend</v>
      </c>
      <c r="F507" s="43">
        <f t="shared" si="70"/>
        <v>5</v>
      </c>
      <c r="G507" s="43" t="str">
        <f t="shared" si="71"/>
        <v>No Super Peak</v>
      </c>
      <c r="H507" s="43" t="str">
        <f>IF(D507="Holiday","Off-Peak",IF(E507="Weekend","Off-Peak",IF(G507="Summer Super Peak",VLOOKUP(HOUR(B507),'New Peak Definitions'!$A$4:$B$27,2,TRUE),IF(G507="No Super Peak",VLOOKUP(HOUR(B507),'New Peak Definitions'!$D$4:$E$27,2,TRUE)))))</f>
        <v>Off-Peak</v>
      </c>
      <c r="I507" s="43">
        <f t="shared" si="73"/>
        <v>538.71</v>
      </c>
      <c r="L507" s="46">
        <f t="shared" si="72"/>
        <v>538.71</v>
      </c>
    </row>
    <row r="508" spans="1:12" x14ac:dyDescent="0.25">
      <c r="A508" s="44">
        <v>44703</v>
      </c>
      <c r="B508" s="45">
        <v>8.3333333333333329E-2</v>
      </c>
      <c r="C508" s="47">
        <v>536.11</v>
      </c>
      <c r="D508" s="43" t="str">
        <f t="shared" si="68"/>
        <v>Not Holiday</v>
      </c>
      <c r="E508" s="43" t="str">
        <f t="shared" si="69"/>
        <v>Weekend</v>
      </c>
      <c r="F508" s="43">
        <f t="shared" si="70"/>
        <v>5</v>
      </c>
      <c r="G508" s="43" t="str">
        <f t="shared" si="71"/>
        <v>No Super Peak</v>
      </c>
      <c r="H508" s="43" t="str">
        <f>IF(D508="Holiday","Off-Peak",IF(E508="Weekend","Off-Peak",IF(G508="Summer Super Peak",VLOOKUP(HOUR(B508),'New Peak Definitions'!$A$4:$B$27,2,TRUE),IF(G508="No Super Peak",VLOOKUP(HOUR(B508),'New Peak Definitions'!$D$4:$E$27,2,TRUE)))))</f>
        <v>Off-Peak</v>
      </c>
      <c r="I508" s="43">
        <f t="shared" si="73"/>
        <v>536.11</v>
      </c>
      <c r="L508" s="46">
        <f t="shared" si="72"/>
        <v>536.11</v>
      </c>
    </row>
    <row r="509" spans="1:12" x14ac:dyDescent="0.25">
      <c r="A509" s="44">
        <v>44703</v>
      </c>
      <c r="B509" s="45">
        <v>0.125</v>
      </c>
      <c r="C509" s="47">
        <v>531.85799999999995</v>
      </c>
      <c r="D509" s="43" t="str">
        <f t="shared" si="68"/>
        <v>Not Holiday</v>
      </c>
      <c r="E509" s="43" t="str">
        <f t="shared" si="69"/>
        <v>Weekend</v>
      </c>
      <c r="F509" s="43">
        <f t="shared" si="70"/>
        <v>5</v>
      </c>
      <c r="G509" s="43" t="str">
        <f t="shared" si="71"/>
        <v>No Super Peak</v>
      </c>
      <c r="H509" s="43" t="str">
        <f>IF(D509="Holiday","Off-Peak",IF(E509="Weekend","Off-Peak",IF(G509="Summer Super Peak",VLOOKUP(HOUR(B509),'New Peak Definitions'!$A$4:$B$27,2,TRUE),IF(G509="No Super Peak",VLOOKUP(HOUR(B509),'New Peak Definitions'!$D$4:$E$27,2,TRUE)))))</f>
        <v>Off-Peak</v>
      </c>
      <c r="I509" s="43">
        <f t="shared" si="73"/>
        <v>531.85799999999995</v>
      </c>
      <c r="L509" s="46">
        <f t="shared" si="72"/>
        <v>531.85799999999995</v>
      </c>
    </row>
    <row r="510" spans="1:12" x14ac:dyDescent="0.25">
      <c r="A510" s="44">
        <v>44703</v>
      </c>
      <c r="B510" s="45">
        <v>0.16666666666666666</v>
      </c>
      <c r="C510" s="47">
        <v>532.20000000000005</v>
      </c>
      <c r="D510" s="43" t="str">
        <f t="shared" si="68"/>
        <v>Not Holiday</v>
      </c>
      <c r="E510" s="43" t="str">
        <f t="shared" si="69"/>
        <v>Weekend</v>
      </c>
      <c r="F510" s="43">
        <f t="shared" si="70"/>
        <v>5</v>
      </c>
      <c r="G510" s="43" t="str">
        <f t="shared" si="71"/>
        <v>No Super Peak</v>
      </c>
      <c r="H510" s="43" t="str">
        <f>IF(D510="Holiday","Off-Peak",IF(E510="Weekend","Off-Peak",IF(G510="Summer Super Peak",VLOOKUP(HOUR(B510),'New Peak Definitions'!$A$4:$B$27,2,TRUE),IF(G510="No Super Peak",VLOOKUP(HOUR(B510),'New Peak Definitions'!$D$4:$E$27,2,TRUE)))))</f>
        <v>Off-Peak</v>
      </c>
      <c r="I510" s="43">
        <f t="shared" si="73"/>
        <v>532.20000000000005</v>
      </c>
      <c r="L510" s="46">
        <f t="shared" si="72"/>
        <v>532.20000000000005</v>
      </c>
    </row>
    <row r="511" spans="1:12" x14ac:dyDescent="0.25">
      <c r="A511" s="44">
        <v>44703</v>
      </c>
      <c r="B511" s="45">
        <v>0.20833333333333334</v>
      </c>
      <c r="C511" s="47">
        <v>538.42899999999997</v>
      </c>
      <c r="D511" s="43" t="str">
        <f t="shared" si="68"/>
        <v>Not Holiday</v>
      </c>
      <c r="E511" s="43" t="str">
        <f t="shared" si="69"/>
        <v>Weekend</v>
      </c>
      <c r="F511" s="43">
        <f t="shared" si="70"/>
        <v>5</v>
      </c>
      <c r="G511" s="43" t="str">
        <f t="shared" si="71"/>
        <v>No Super Peak</v>
      </c>
      <c r="H511" s="43" t="str">
        <f>IF(D511="Holiday","Off-Peak",IF(E511="Weekend","Off-Peak",IF(G511="Summer Super Peak",VLOOKUP(HOUR(B511),'New Peak Definitions'!$A$4:$B$27,2,TRUE),IF(G511="No Super Peak",VLOOKUP(HOUR(B511),'New Peak Definitions'!$D$4:$E$27,2,TRUE)))))</f>
        <v>Off-Peak</v>
      </c>
      <c r="I511" s="43">
        <f t="shared" si="73"/>
        <v>538.42899999999997</v>
      </c>
      <c r="L511" s="46">
        <f t="shared" si="72"/>
        <v>538.42899999999997</v>
      </c>
    </row>
    <row r="512" spans="1:12" x14ac:dyDescent="0.25">
      <c r="A512" s="44">
        <v>44703</v>
      </c>
      <c r="B512" s="45">
        <v>0.25</v>
      </c>
      <c r="C512" s="47">
        <v>533.51599999999996</v>
      </c>
      <c r="D512" s="43" t="str">
        <f t="shared" si="68"/>
        <v>Not Holiday</v>
      </c>
      <c r="E512" s="43" t="str">
        <f t="shared" si="69"/>
        <v>Weekend</v>
      </c>
      <c r="F512" s="43">
        <f t="shared" si="70"/>
        <v>5</v>
      </c>
      <c r="G512" s="43" t="str">
        <f t="shared" si="71"/>
        <v>No Super Peak</v>
      </c>
      <c r="H512" s="43" t="str">
        <f>IF(D512="Holiday","Off-Peak",IF(E512="Weekend","Off-Peak",IF(G512="Summer Super Peak",VLOOKUP(HOUR(B512),'New Peak Definitions'!$A$4:$B$27,2,TRUE),IF(G512="No Super Peak",VLOOKUP(HOUR(B512),'New Peak Definitions'!$D$4:$E$27,2,TRUE)))))</f>
        <v>Off-Peak</v>
      </c>
      <c r="I512" s="43">
        <f t="shared" si="73"/>
        <v>533.51599999999996</v>
      </c>
      <c r="L512" s="46">
        <f t="shared" si="72"/>
        <v>533.51599999999996</v>
      </c>
    </row>
    <row r="513" spans="1:12" x14ac:dyDescent="0.25">
      <c r="A513" s="44">
        <v>44703</v>
      </c>
      <c r="B513" s="45">
        <v>0.29166666666666669</v>
      </c>
      <c r="C513" s="47">
        <v>542.5</v>
      </c>
      <c r="D513" s="43" t="str">
        <f t="shared" si="68"/>
        <v>Not Holiday</v>
      </c>
      <c r="E513" s="43" t="str">
        <f t="shared" si="69"/>
        <v>Weekend</v>
      </c>
      <c r="F513" s="43">
        <f t="shared" si="70"/>
        <v>5</v>
      </c>
      <c r="G513" s="43" t="str">
        <f t="shared" si="71"/>
        <v>No Super Peak</v>
      </c>
      <c r="H513" s="43" t="str">
        <f>IF(D513="Holiday","Off-Peak",IF(E513="Weekend","Off-Peak",IF(G513="Summer Super Peak",VLOOKUP(HOUR(B513),'New Peak Definitions'!$A$4:$B$27,2,TRUE),IF(G513="No Super Peak",VLOOKUP(HOUR(B513),'New Peak Definitions'!$D$4:$E$27,2,TRUE)))))</f>
        <v>Off-Peak</v>
      </c>
      <c r="I513" s="43">
        <f t="shared" si="73"/>
        <v>542.5</v>
      </c>
      <c r="L513" s="46">
        <f t="shared" si="72"/>
        <v>542.5</v>
      </c>
    </row>
    <row r="514" spans="1:12" x14ac:dyDescent="0.25">
      <c r="A514" s="44">
        <v>44703</v>
      </c>
      <c r="B514" s="45">
        <v>0.33333333333333331</v>
      </c>
      <c r="C514" s="47">
        <v>555.58600000000001</v>
      </c>
      <c r="D514" s="43" t="str">
        <f t="shared" ref="D514:D577" si="74">IF(ISNA(MATCH(A514,$V$2:$V$7,0)),"Not Holiday","Holiday")</f>
        <v>Not Holiday</v>
      </c>
      <c r="E514" s="43" t="str">
        <f t="shared" si="69"/>
        <v>Weekend</v>
      </c>
      <c r="F514" s="43">
        <f t="shared" si="70"/>
        <v>5</v>
      </c>
      <c r="G514" s="43" t="str">
        <f t="shared" si="71"/>
        <v>No Super Peak</v>
      </c>
      <c r="H514" s="43" t="str">
        <f>IF(D514="Holiday","Off-Peak",IF(E514="Weekend","Off-Peak",IF(G514="Summer Super Peak",VLOOKUP(HOUR(B514),'New Peak Definitions'!$A$4:$B$27,2,TRUE),IF(G514="No Super Peak",VLOOKUP(HOUR(B514),'New Peak Definitions'!$D$4:$E$27,2,TRUE)))))</f>
        <v>Off-Peak</v>
      </c>
      <c r="I514" s="43">
        <f t="shared" si="73"/>
        <v>555.58600000000001</v>
      </c>
      <c r="L514" s="46">
        <f t="shared" si="72"/>
        <v>555.58600000000001</v>
      </c>
    </row>
    <row r="515" spans="1:12" x14ac:dyDescent="0.25">
      <c r="A515" s="44">
        <v>44703</v>
      </c>
      <c r="B515" s="45">
        <v>0.375</v>
      </c>
      <c r="C515" s="47">
        <v>576.279</v>
      </c>
      <c r="D515" s="43" t="str">
        <f t="shared" si="74"/>
        <v>Not Holiday</v>
      </c>
      <c r="E515" s="43" t="str">
        <f t="shared" ref="E515:E578" si="75">IF(OR(WEEKDAY(A515)=1,WEEKDAY(A515)=7),"Weekend","Weekday")</f>
        <v>Weekend</v>
      </c>
      <c r="F515" s="43">
        <f t="shared" ref="F515:F578" si="76">MONTH(A515)</f>
        <v>5</v>
      </c>
      <c r="G515" s="43" t="str">
        <f t="shared" ref="G515:G578" si="77">IF(OR(F515=6,F515=7,F515=8,F515=9),"Summer Super Peak","No Super Peak")</f>
        <v>No Super Peak</v>
      </c>
      <c r="H515" s="43" t="str">
        <f>IF(D515="Holiday","Off-Peak",IF(E515="Weekend","Off-Peak",IF(G515="Summer Super Peak",VLOOKUP(HOUR(B515),'New Peak Definitions'!$A$4:$B$27,2,TRUE),IF(G515="No Super Peak",VLOOKUP(HOUR(B515),'New Peak Definitions'!$D$4:$E$27,2,TRUE)))))</f>
        <v>Off-Peak</v>
      </c>
      <c r="I515" s="43">
        <f t="shared" si="73"/>
        <v>576.279</v>
      </c>
      <c r="L515" s="46">
        <f t="shared" ref="L515:L578" si="78">I515+J515+K515</f>
        <v>576.279</v>
      </c>
    </row>
    <row r="516" spans="1:12" x14ac:dyDescent="0.25">
      <c r="A516" s="44">
        <v>44703</v>
      </c>
      <c r="B516" s="45">
        <v>0.41666666666666669</v>
      </c>
      <c r="C516" s="47">
        <v>591.44200000000001</v>
      </c>
      <c r="D516" s="43" t="str">
        <f t="shared" si="74"/>
        <v>Not Holiday</v>
      </c>
      <c r="E516" s="43" t="str">
        <f t="shared" si="75"/>
        <v>Weekend</v>
      </c>
      <c r="F516" s="43">
        <f t="shared" si="76"/>
        <v>5</v>
      </c>
      <c r="G516" s="43" t="str">
        <f t="shared" si="77"/>
        <v>No Super Peak</v>
      </c>
      <c r="H516" s="43" t="str">
        <f>IF(D516="Holiday","Off-Peak",IF(E516="Weekend","Off-Peak",IF(G516="Summer Super Peak",VLOOKUP(HOUR(B516),'New Peak Definitions'!$A$4:$B$27,2,TRUE),IF(G516="No Super Peak",VLOOKUP(HOUR(B516),'New Peak Definitions'!$D$4:$E$27,2,TRUE)))))</f>
        <v>Off-Peak</v>
      </c>
      <c r="I516" s="43">
        <f t="shared" ref="I516:I579" si="79">C516</f>
        <v>591.44200000000001</v>
      </c>
      <c r="L516" s="46">
        <f t="shared" si="78"/>
        <v>591.44200000000001</v>
      </c>
    </row>
    <row r="517" spans="1:12" x14ac:dyDescent="0.25">
      <c r="A517" s="44">
        <v>44703</v>
      </c>
      <c r="B517" s="45">
        <v>0.45833333333333331</v>
      </c>
      <c r="C517" s="47">
        <v>600.71199999999999</v>
      </c>
      <c r="D517" s="43" t="str">
        <f t="shared" si="74"/>
        <v>Not Holiday</v>
      </c>
      <c r="E517" s="43" t="str">
        <f t="shared" si="75"/>
        <v>Weekend</v>
      </c>
      <c r="F517" s="43">
        <f t="shared" si="76"/>
        <v>5</v>
      </c>
      <c r="G517" s="43" t="str">
        <f t="shared" si="77"/>
        <v>No Super Peak</v>
      </c>
      <c r="H517" s="43" t="str">
        <f>IF(D517="Holiday","Off-Peak",IF(E517="Weekend","Off-Peak",IF(G517="Summer Super Peak",VLOOKUP(HOUR(B517),'New Peak Definitions'!$A$4:$B$27,2,TRUE),IF(G517="No Super Peak",VLOOKUP(HOUR(B517),'New Peak Definitions'!$D$4:$E$27,2,TRUE)))))</f>
        <v>Off-Peak</v>
      </c>
      <c r="I517" s="43">
        <f t="shared" si="79"/>
        <v>600.71199999999999</v>
      </c>
      <c r="L517" s="46">
        <f t="shared" si="78"/>
        <v>600.71199999999999</v>
      </c>
    </row>
    <row r="518" spans="1:12" x14ac:dyDescent="0.25">
      <c r="A518" s="44">
        <v>44703</v>
      </c>
      <c r="B518" s="45">
        <v>0.5</v>
      </c>
      <c r="C518" s="47">
        <v>605.46900000000005</v>
      </c>
      <c r="D518" s="43" t="str">
        <f t="shared" si="74"/>
        <v>Not Holiday</v>
      </c>
      <c r="E518" s="43" t="str">
        <f t="shared" si="75"/>
        <v>Weekend</v>
      </c>
      <c r="F518" s="43">
        <f t="shared" si="76"/>
        <v>5</v>
      </c>
      <c r="G518" s="43" t="str">
        <f t="shared" si="77"/>
        <v>No Super Peak</v>
      </c>
      <c r="H518" s="43" t="str">
        <f>IF(D518="Holiday","Off-Peak",IF(E518="Weekend","Off-Peak",IF(G518="Summer Super Peak",VLOOKUP(HOUR(B518),'New Peak Definitions'!$A$4:$B$27,2,TRUE),IF(G518="No Super Peak",VLOOKUP(HOUR(B518),'New Peak Definitions'!$D$4:$E$27,2,TRUE)))))</f>
        <v>Off-Peak</v>
      </c>
      <c r="I518" s="43">
        <f t="shared" si="79"/>
        <v>605.46900000000005</v>
      </c>
      <c r="L518" s="46">
        <f t="shared" si="78"/>
        <v>605.46900000000005</v>
      </c>
    </row>
    <row r="519" spans="1:12" x14ac:dyDescent="0.25">
      <c r="A519" s="44">
        <v>44703</v>
      </c>
      <c r="B519" s="45">
        <v>0.54166666666666663</v>
      </c>
      <c r="C519" s="47">
        <v>612.65099999999995</v>
      </c>
      <c r="D519" s="43" t="str">
        <f t="shared" si="74"/>
        <v>Not Holiday</v>
      </c>
      <c r="E519" s="43" t="str">
        <f t="shared" si="75"/>
        <v>Weekend</v>
      </c>
      <c r="F519" s="43">
        <f t="shared" si="76"/>
        <v>5</v>
      </c>
      <c r="G519" s="43" t="str">
        <f t="shared" si="77"/>
        <v>No Super Peak</v>
      </c>
      <c r="H519" s="43" t="str">
        <f>IF(D519="Holiday","Off-Peak",IF(E519="Weekend","Off-Peak",IF(G519="Summer Super Peak",VLOOKUP(HOUR(B519),'New Peak Definitions'!$A$4:$B$27,2,TRUE),IF(G519="No Super Peak",VLOOKUP(HOUR(B519),'New Peak Definitions'!$D$4:$E$27,2,TRUE)))))</f>
        <v>Off-Peak</v>
      </c>
      <c r="I519" s="43">
        <f t="shared" si="79"/>
        <v>612.65099999999995</v>
      </c>
      <c r="L519" s="46">
        <f t="shared" si="78"/>
        <v>612.65099999999995</v>
      </c>
    </row>
    <row r="520" spans="1:12" x14ac:dyDescent="0.25">
      <c r="A520" s="44">
        <v>44703</v>
      </c>
      <c r="B520" s="45">
        <v>0.58333333333333337</v>
      </c>
      <c r="C520" s="47">
        <v>613.22500000000002</v>
      </c>
      <c r="D520" s="43" t="str">
        <f t="shared" si="74"/>
        <v>Not Holiday</v>
      </c>
      <c r="E520" s="43" t="str">
        <f t="shared" si="75"/>
        <v>Weekend</v>
      </c>
      <c r="F520" s="43">
        <f t="shared" si="76"/>
        <v>5</v>
      </c>
      <c r="G520" s="43" t="str">
        <f t="shared" si="77"/>
        <v>No Super Peak</v>
      </c>
      <c r="H520" s="43" t="str">
        <f>IF(D520="Holiday","Off-Peak",IF(E520="Weekend","Off-Peak",IF(G520="Summer Super Peak",VLOOKUP(HOUR(B520),'New Peak Definitions'!$A$4:$B$27,2,TRUE),IF(G520="No Super Peak",VLOOKUP(HOUR(B520),'New Peak Definitions'!$D$4:$E$27,2,TRUE)))))</f>
        <v>Off-Peak</v>
      </c>
      <c r="I520" s="43">
        <f t="shared" si="79"/>
        <v>613.22500000000002</v>
      </c>
      <c r="L520" s="46">
        <f t="shared" si="78"/>
        <v>613.22500000000002</v>
      </c>
    </row>
    <row r="521" spans="1:12" x14ac:dyDescent="0.25">
      <c r="A521" s="44">
        <v>44703</v>
      </c>
      <c r="B521" s="45">
        <v>0.625</v>
      </c>
      <c r="C521" s="47">
        <v>610.59</v>
      </c>
      <c r="D521" s="43" t="str">
        <f t="shared" si="74"/>
        <v>Not Holiday</v>
      </c>
      <c r="E521" s="43" t="str">
        <f t="shared" si="75"/>
        <v>Weekend</v>
      </c>
      <c r="F521" s="43">
        <f t="shared" si="76"/>
        <v>5</v>
      </c>
      <c r="G521" s="43" t="str">
        <f t="shared" si="77"/>
        <v>No Super Peak</v>
      </c>
      <c r="H521" s="43" t="str">
        <f>IF(D521="Holiday","Off-Peak",IF(E521="Weekend","Off-Peak",IF(G521="Summer Super Peak",VLOOKUP(HOUR(B521),'New Peak Definitions'!$A$4:$B$27,2,TRUE),IF(G521="No Super Peak",VLOOKUP(HOUR(B521),'New Peak Definitions'!$D$4:$E$27,2,TRUE)))))</f>
        <v>Off-Peak</v>
      </c>
      <c r="I521" s="43">
        <f t="shared" si="79"/>
        <v>610.59</v>
      </c>
      <c r="L521" s="46">
        <f t="shared" si="78"/>
        <v>610.59</v>
      </c>
    </row>
    <row r="522" spans="1:12" x14ac:dyDescent="0.25">
      <c r="A522" s="44">
        <v>44703</v>
      </c>
      <c r="B522" s="45">
        <v>0.66666666666666663</v>
      </c>
      <c r="C522" s="47">
        <v>602.52099999999996</v>
      </c>
      <c r="D522" s="43" t="str">
        <f t="shared" si="74"/>
        <v>Not Holiday</v>
      </c>
      <c r="E522" s="43" t="str">
        <f t="shared" si="75"/>
        <v>Weekend</v>
      </c>
      <c r="F522" s="43">
        <f t="shared" si="76"/>
        <v>5</v>
      </c>
      <c r="G522" s="43" t="str">
        <f t="shared" si="77"/>
        <v>No Super Peak</v>
      </c>
      <c r="H522" s="43" t="str">
        <f>IF(D522="Holiday","Off-Peak",IF(E522="Weekend","Off-Peak",IF(G522="Summer Super Peak",VLOOKUP(HOUR(B522),'New Peak Definitions'!$A$4:$B$27,2,TRUE),IF(G522="No Super Peak",VLOOKUP(HOUR(B522),'New Peak Definitions'!$D$4:$E$27,2,TRUE)))))</f>
        <v>Off-Peak</v>
      </c>
      <c r="I522" s="43">
        <f t="shared" si="79"/>
        <v>602.52099999999996</v>
      </c>
      <c r="L522" s="46">
        <f t="shared" si="78"/>
        <v>602.52099999999996</v>
      </c>
    </row>
    <row r="523" spans="1:12" x14ac:dyDescent="0.25">
      <c r="A523" s="44">
        <v>44703</v>
      </c>
      <c r="B523" s="45">
        <v>0.70833333333333337</v>
      </c>
      <c r="C523" s="47">
        <v>596.14200000000005</v>
      </c>
      <c r="D523" s="43" t="str">
        <f t="shared" si="74"/>
        <v>Not Holiday</v>
      </c>
      <c r="E523" s="43" t="str">
        <f t="shared" si="75"/>
        <v>Weekend</v>
      </c>
      <c r="F523" s="43">
        <f t="shared" si="76"/>
        <v>5</v>
      </c>
      <c r="G523" s="43" t="str">
        <f t="shared" si="77"/>
        <v>No Super Peak</v>
      </c>
      <c r="H523" s="43" t="str">
        <f>IF(D523="Holiday","Off-Peak",IF(E523="Weekend","Off-Peak",IF(G523="Summer Super Peak",VLOOKUP(HOUR(B523),'New Peak Definitions'!$A$4:$B$27,2,TRUE),IF(G523="No Super Peak",VLOOKUP(HOUR(B523),'New Peak Definitions'!$D$4:$E$27,2,TRUE)))))</f>
        <v>Off-Peak</v>
      </c>
      <c r="I523" s="43">
        <f t="shared" si="79"/>
        <v>596.14200000000005</v>
      </c>
      <c r="L523" s="46">
        <f t="shared" si="78"/>
        <v>596.14200000000005</v>
      </c>
    </row>
    <row r="524" spans="1:12" x14ac:dyDescent="0.25">
      <c r="A524" s="44">
        <v>44703</v>
      </c>
      <c r="B524" s="45">
        <v>0.75</v>
      </c>
      <c r="C524" s="47">
        <v>595.09299999999996</v>
      </c>
      <c r="D524" s="43" t="str">
        <f t="shared" si="74"/>
        <v>Not Holiday</v>
      </c>
      <c r="E524" s="43" t="str">
        <f t="shared" si="75"/>
        <v>Weekend</v>
      </c>
      <c r="F524" s="43">
        <f t="shared" si="76"/>
        <v>5</v>
      </c>
      <c r="G524" s="43" t="str">
        <f t="shared" si="77"/>
        <v>No Super Peak</v>
      </c>
      <c r="H524" s="43" t="str">
        <f>IF(D524="Holiday","Off-Peak",IF(E524="Weekend","Off-Peak",IF(G524="Summer Super Peak",VLOOKUP(HOUR(B524),'New Peak Definitions'!$A$4:$B$27,2,TRUE),IF(G524="No Super Peak",VLOOKUP(HOUR(B524),'New Peak Definitions'!$D$4:$E$27,2,TRUE)))))</f>
        <v>Off-Peak</v>
      </c>
      <c r="I524" s="43">
        <f t="shared" si="79"/>
        <v>595.09299999999996</v>
      </c>
      <c r="L524" s="46">
        <f t="shared" si="78"/>
        <v>595.09299999999996</v>
      </c>
    </row>
    <row r="525" spans="1:12" x14ac:dyDescent="0.25">
      <c r="A525" s="44">
        <v>44703</v>
      </c>
      <c r="B525" s="45">
        <v>0.79166666666666663</v>
      </c>
      <c r="C525" s="47">
        <v>593.47299999999996</v>
      </c>
      <c r="D525" s="43" t="str">
        <f t="shared" si="74"/>
        <v>Not Holiday</v>
      </c>
      <c r="E525" s="43" t="str">
        <f t="shared" si="75"/>
        <v>Weekend</v>
      </c>
      <c r="F525" s="43">
        <f t="shared" si="76"/>
        <v>5</v>
      </c>
      <c r="G525" s="43" t="str">
        <f t="shared" si="77"/>
        <v>No Super Peak</v>
      </c>
      <c r="H525" s="43" t="str">
        <f>IF(D525="Holiday","Off-Peak",IF(E525="Weekend","Off-Peak",IF(G525="Summer Super Peak",VLOOKUP(HOUR(B525),'New Peak Definitions'!$A$4:$B$27,2,TRUE),IF(G525="No Super Peak",VLOOKUP(HOUR(B525),'New Peak Definitions'!$D$4:$E$27,2,TRUE)))))</f>
        <v>Off-Peak</v>
      </c>
      <c r="I525" s="43">
        <f t="shared" si="79"/>
        <v>593.47299999999996</v>
      </c>
      <c r="L525" s="46">
        <f t="shared" si="78"/>
        <v>593.47299999999996</v>
      </c>
    </row>
    <row r="526" spans="1:12" x14ac:dyDescent="0.25">
      <c r="A526" s="44">
        <v>44703</v>
      </c>
      <c r="B526" s="45">
        <v>0.83333333333333337</v>
      </c>
      <c r="C526" s="47">
        <v>595.67899999999997</v>
      </c>
      <c r="D526" s="43" t="str">
        <f t="shared" si="74"/>
        <v>Not Holiday</v>
      </c>
      <c r="E526" s="43" t="str">
        <f t="shared" si="75"/>
        <v>Weekend</v>
      </c>
      <c r="F526" s="43">
        <f t="shared" si="76"/>
        <v>5</v>
      </c>
      <c r="G526" s="43" t="str">
        <f t="shared" si="77"/>
        <v>No Super Peak</v>
      </c>
      <c r="H526" s="43" t="str">
        <f>IF(D526="Holiday","Off-Peak",IF(E526="Weekend","Off-Peak",IF(G526="Summer Super Peak",VLOOKUP(HOUR(B526),'New Peak Definitions'!$A$4:$B$27,2,TRUE),IF(G526="No Super Peak",VLOOKUP(HOUR(B526),'New Peak Definitions'!$D$4:$E$27,2,TRUE)))))</f>
        <v>Off-Peak</v>
      </c>
      <c r="I526" s="43">
        <f t="shared" si="79"/>
        <v>595.67899999999997</v>
      </c>
      <c r="L526" s="46">
        <f t="shared" si="78"/>
        <v>595.67899999999997</v>
      </c>
    </row>
    <row r="527" spans="1:12" x14ac:dyDescent="0.25">
      <c r="A527" s="44">
        <v>44703</v>
      </c>
      <c r="B527" s="45">
        <v>0.875</v>
      </c>
      <c r="C527" s="47">
        <v>599.18700000000001</v>
      </c>
      <c r="D527" s="43" t="str">
        <f t="shared" si="74"/>
        <v>Not Holiday</v>
      </c>
      <c r="E527" s="43" t="str">
        <f t="shared" si="75"/>
        <v>Weekend</v>
      </c>
      <c r="F527" s="43">
        <f t="shared" si="76"/>
        <v>5</v>
      </c>
      <c r="G527" s="43" t="str">
        <f t="shared" si="77"/>
        <v>No Super Peak</v>
      </c>
      <c r="H527" s="43" t="str">
        <f>IF(D527="Holiday","Off-Peak",IF(E527="Weekend","Off-Peak",IF(G527="Summer Super Peak",VLOOKUP(HOUR(B527),'New Peak Definitions'!$A$4:$B$27,2,TRUE),IF(G527="No Super Peak",VLOOKUP(HOUR(B527),'New Peak Definitions'!$D$4:$E$27,2,TRUE)))))</f>
        <v>Off-Peak</v>
      </c>
      <c r="I527" s="43">
        <f t="shared" si="79"/>
        <v>599.18700000000001</v>
      </c>
      <c r="L527" s="46">
        <f t="shared" si="78"/>
        <v>599.18700000000001</v>
      </c>
    </row>
    <row r="528" spans="1:12" x14ac:dyDescent="0.25">
      <c r="A528" s="44">
        <v>44703</v>
      </c>
      <c r="B528" s="45">
        <v>0.91666666666666663</v>
      </c>
      <c r="C528" s="47">
        <v>595.94799999999998</v>
      </c>
      <c r="D528" s="43" t="str">
        <f t="shared" si="74"/>
        <v>Not Holiday</v>
      </c>
      <c r="E528" s="43" t="str">
        <f t="shared" si="75"/>
        <v>Weekend</v>
      </c>
      <c r="F528" s="43">
        <f t="shared" si="76"/>
        <v>5</v>
      </c>
      <c r="G528" s="43" t="str">
        <f t="shared" si="77"/>
        <v>No Super Peak</v>
      </c>
      <c r="H528" s="43" t="str">
        <f>IF(D528="Holiday","Off-Peak",IF(E528="Weekend","Off-Peak",IF(G528="Summer Super Peak",VLOOKUP(HOUR(B528),'New Peak Definitions'!$A$4:$B$27,2,TRUE),IF(G528="No Super Peak",VLOOKUP(HOUR(B528),'New Peak Definitions'!$D$4:$E$27,2,TRUE)))))</f>
        <v>Off-Peak</v>
      </c>
      <c r="I528" s="43">
        <f t="shared" si="79"/>
        <v>595.94799999999998</v>
      </c>
      <c r="L528" s="46">
        <f t="shared" si="78"/>
        <v>595.94799999999998</v>
      </c>
    </row>
    <row r="529" spans="1:12" x14ac:dyDescent="0.25">
      <c r="A529" s="44">
        <v>44703</v>
      </c>
      <c r="B529" s="45">
        <v>0.95833333333333337</v>
      </c>
      <c r="C529" s="47">
        <v>586.07000000000005</v>
      </c>
      <c r="D529" s="43" t="str">
        <f t="shared" si="74"/>
        <v>Not Holiday</v>
      </c>
      <c r="E529" s="43" t="str">
        <f t="shared" si="75"/>
        <v>Weekend</v>
      </c>
      <c r="F529" s="43">
        <f t="shared" si="76"/>
        <v>5</v>
      </c>
      <c r="G529" s="43" t="str">
        <f t="shared" si="77"/>
        <v>No Super Peak</v>
      </c>
      <c r="H529" s="43" t="str">
        <f>IF(D529="Holiday","Off-Peak",IF(E529="Weekend","Off-Peak",IF(G529="Summer Super Peak",VLOOKUP(HOUR(B529),'New Peak Definitions'!$A$4:$B$27,2,TRUE),IF(G529="No Super Peak",VLOOKUP(HOUR(B529),'New Peak Definitions'!$D$4:$E$27,2,TRUE)))))</f>
        <v>Off-Peak</v>
      </c>
      <c r="I529" s="43">
        <f t="shared" si="79"/>
        <v>586.07000000000005</v>
      </c>
      <c r="L529" s="46">
        <f t="shared" si="78"/>
        <v>586.07000000000005</v>
      </c>
    </row>
    <row r="530" spans="1:12" x14ac:dyDescent="0.25">
      <c r="A530" s="44">
        <v>44704</v>
      </c>
      <c r="B530" s="45">
        <v>0</v>
      </c>
      <c r="C530" s="47">
        <v>611.99</v>
      </c>
      <c r="D530" s="43" t="str">
        <f t="shared" si="74"/>
        <v>Not Holiday</v>
      </c>
      <c r="E530" s="43" t="str">
        <f t="shared" si="75"/>
        <v>Weekday</v>
      </c>
      <c r="F530" s="43">
        <f t="shared" si="76"/>
        <v>5</v>
      </c>
      <c r="G530" s="43" t="str">
        <f t="shared" si="77"/>
        <v>No Super Peak</v>
      </c>
      <c r="H530" s="43" t="str">
        <f>IF(D530="Holiday","Off-Peak",IF(E530="Weekend","Off-Peak",IF(G530="Summer Super Peak",VLOOKUP(HOUR(B530),'New Peak Definitions'!$A$4:$B$27,2,TRUE),IF(G530="No Super Peak",VLOOKUP(HOUR(B530),'New Peak Definitions'!$D$4:$E$27,2,TRUE)))))</f>
        <v>Off-Peak</v>
      </c>
      <c r="I530" s="43">
        <f t="shared" si="79"/>
        <v>611.99</v>
      </c>
      <c r="L530" s="46">
        <f t="shared" si="78"/>
        <v>611.99</v>
      </c>
    </row>
    <row r="531" spans="1:12" x14ac:dyDescent="0.25">
      <c r="A531" s="44">
        <v>44704</v>
      </c>
      <c r="B531" s="45">
        <v>4.1666666666666664E-2</v>
      </c>
      <c r="C531" s="47">
        <v>605.84400000000005</v>
      </c>
      <c r="D531" s="43" t="str">
        <f t="shared" si="74"/>
        <v>Not Holiday</v>
      </c>
      <c r="E531" s="43" t="str">
        <f t="shared" si="75"/>
        <v>Weekday</v>
      </c>
      <c r="F531" s="43">
        <f t="shared" si="76"/>
        <v>5</v>
      </c>
      <c r="G531" s="43" t="str">
        <f t="shared" si="77"/>
        <v>No Super Peak</v>
      </c>
      <c r="H531" s="43" t="str">
        <f>IF(D531="Holiday","Off-Peak",IF(E531="Weekend","Off-Peak",IF(G531="Summer Super Peak",VLOOKUP(HOUR(B531),'New Peak Definitions'!$A$4:$B$27,2,TRUE),IF(G531="No Super Peak",VLOOKUP(HOUR(B531),'New Peak Definitions'!$D$4:$E$27,2,TRUE)))))</f>
        <v>Off-Peak</v>
      </c>
      <c r="I531" s="43">
        <f t="shared" si="79"/>
        <v>605.84400000000005</v>
      </c>
      <c r="L531" s="46">
        <f t="shared" si="78"/>
        <v>605.84400000000005</v>
      </c>
    </row>
    <row r="532" spans="1:12" x14ac:dyDescent="0.25">
      <c r="A532" s="44">
        <v>44704</v>
      </c>
      <c r="B532" s="45">
        <v>8.3333333333333329E-2</v>
      </c>
      <c r="C532" s="47">
        <v>600.35699999999997</v>
      </c>
      <c r="D532" s="43" t="str">
        <f t="shared" si="74"/>
        <v>Not Holiday</v>
      </c>
      <c r="E532" s="43" t="str">
        <f t="shared" si="75"/>
        <v>Weekday</v>
      </c>
      <c r="F532" s="43">
        <f t="shared" si="76"/>
        <v>5</v>
      </c>
      <c r="G532" s="43" t="str">
        <f t="shared" si="77"/>
        <v>No Super Peak</v>
      </c>
      <c r="H532" s="43" t="str">
        <f>IF(D532="Holiday","Off-Peak",IF(E532="Weekend","Off-Peak",IF(G532="Summer Super Peak",VLOOKUP(HOUR(B532),'New Peak Definitions'!$A$4:$B$27,2,TRUE),IF(G532="No Super Peak",VLOOKUP(HOUR(B532),'New Peak Definitions'!$D$4:$E$27,2,TRUE)))))</f>
        <v>Off-Peak</v>
      </c>
      <c r="I532" s="43">
        <f t="shared" si="79"/>
        <v>600.35699999999997</v>
      </c>
      <c r="L532" s="46">
        <f t="shared" si="78"/>
        <v>600.35699999999997</v>
      </c>
    </row>
    <row r="533" spans="1:12" x14ac:dyDescent="0.25">
      <c r="A533" s="44">
        <v>44704</v>
      </c>
      <c r="B533" s="45">
        <v>0.125</v>
      </c>
      <c r="C533" s="47">
        <v>597.26300000000003</v>
      </c>
      <c r="D533" s="43" t="str">
        <f t="shared" si="74"/>
        <v>Not Holiday</v>
      </c>
      <c r="E533" s="43" t="str">
        <f t="shared" si="75"/>
        <v>Weekday</v>
      </c>
      <c r="F533" s="43">
        <f t="shared" si="76"/>
        <v>5</v>
      </c>
      <c r="G533" s="43" t="str">
        <f t="shared" si="77"/>
        <v>No Super Peak</v>
      </c>
      <c r="H533" s="43" t="str">
        <f>IF(D533="Holiday","Off-Peak",IF(E533="Weekend","Off-Peak",IF(G533="Summer Super Peak",VLOOKUP(HOUR(B533),'New Peak Definitions'!$A$4:$B$27,2,TRUE),IF(G533="No Super Peak",VLOOKUP(HOUR(B533),'New Peak Definitions'!$D$4:$E$27,2,TRUE)))))</f>
        <v>Off-Peak</v>
      </c>
      <c r="I533" s="43">
        <f t="shared" si="79"/>
        <v>597.26300000000003</v>
      </c>
      <c r="L533" s="46">
        <f t="shared" si="78"/>
        <v>597.26300000000003</v>
      </c>
    </row>
    <row r="534" spans="1:12" x14ac:dyDescent="0.25">
      <c r="A534" s="44">
        <v>44704</v>
      </c>
      <c r="B534" s="45">
        <v>0.16666666666666666</v>
      </c>
      <c r="C534" s="47">
        <v>607.89200000000005</v>
      </c>
      <c r="D534" s="43" t="str">
        <f t="shared" si="74"/>
        <v>Not Holiday</v>
      </c>
      <c r="E534" s="43" t="str">
        <f t="shared" si="75"/>
        <v>Weekday</v>
      </c>
      <c r="F534" s="43">
        <f t="shared" si="76"/>
        <v>5</v>
      </c>
      <c r="G534" s="43" t="str">
        <f t="shared" si="77"/>
        <v>No Super Peak</v>
      </c>
      <c r="H534" s="43" t="str">
        <f>IF(D534="Holiday","Off-Peak",IF(E534="Weekend","Off-Peak",IF(G534="Summer Super Peak",VLOOKUP(HOUR(B534),'New Peak Definitions'!$A$4:$B$27,2,TRUE),IF(G534="No Super Peak",VLOOKUP(HOUR(B534),'New Peak Definitions'!$D$4:$E$27,2,TRUE)))))</f>
        <v>Off-Peak</v>
      </c>
      <c r="I534" s="43">
        <f t="shared" si="79"/>
        <v>607.89200000000005</v>
      </c>
      <c r="L534" s="46">
        <f t="shared" si="78"/>
        <v>607.89200000000005</v>
      </c>
    </row>
    <row r="535" spans="1:12" x14ac:dyDescent="0.25">
      <c r="A535" s="44">
        <v>44704</v>
      </c>
      <c r="B535" s="45">
        <v>0.20833333333333334</v>
      </c>
      <c r="C535" s="47">
        <v>651.87099999999998</v>
      </c>
      <c r="D535" s="43" t="str">
        <f t="shared" si="74"/>
        <v>Not Holiday</v>
      </c>
      <c r="E535" s="43" t="str">
        <f t="shared" si="75"/>
        <v>Weekday</v>
      </c>
      <c r="F535" s="43">
        <f t="shared" si="76"/>
        <v>5</v>
      </c>
      <c r="G535" s="43" t="str">
        <f t="shared" si="77"/>
        <v>No Super Peak</v>
      </c>
      <c r="H535" s="43" t="str">
        <f>IF(D535="Holiday","Off-Peak",IF(E535="Weekend","Off-Peak",IF(G535="Summer Super Peak",VLOOKUP(HOUR(B535),'New Peak Definitions'!$A$4:$B$27,2,TRUE),IF(G535="No Super Peak",VLOOKUP(HOUR(B535),'New Peak Definitions'!$D$4:$E$27,2,TRUE)))))</f>
        <v>Off-Peak</v>
      </c>
      <c r="I535" s="43">
        <f t="shared" si="79"/>
        <v>651.87099999999998</v>
      </c>
      <c r="L535" s="46">
        <f t="shared" si="78"/>
        <v>651.87099999999998</v>
      </c>
    </row>
    <row r="536" spans="1:12" x14ac:dyDescent="0.25">
      <c r="A536" s="44">
        <v>44704</v>
      </c>
      <c r="B536" s="45">
        <v>0.25</v>
      </c>
      <c r="C536" s="47">
        <v>710.75900000000001</v>
      </c>
      <c r="D536" s="43" t="str">
        <f t="shared" si="74"/>
        <v>Not Holiday</v>
      </c>
      <c r="E536" s="43" t="str">
        <f t="shared" si="75"/>
        <v>Weekday</v>
      </c>
      <c r="F536" s="43">
        <f t="shared" si="76"/>
        <v>5</v>
      </c>
      <c r="G536" s="43" t="str">
        <f t="shared" si="77"/>
        <v>No Super Peak</v>
      </c>
      <c r="H536" s="43" t="str">
        <f>IF(D536="Holiday","Off-Peak",IF(E536="Weekend","Off-Peak",IF(G536="Summer Super Peak",VLOOKUP(HOUR(B536),'New Peak Definitions'!$A$4:$B$27,2,TRUE),IF(G536="No Super Peak",VLOOKUP(HOUR(B536),'New Peak Definitions'!$D$4:$E$27,2,TRUE)))))</f>
        <v>Off-Peak</v>
      </c>
      <c r="I536" s="43">
        <f t="shared" si="79"/>
        <v>710.75900000000001</v>
      </c>
      <c r="L536" s="46">
        <f t="shared" si="78"/>
        <v>710.75900000000001</v>
      </c>
    </row>
    <row r="537" spans="1:12" x14ac:dyDescent="0.25">
      <c r="A537" s="44">
        <v>44704</v>
      </c>
      <c r="B537" s="45">
        <v>0.29166666666666669</v>
      </c>
      <c r="C537" s="47">
        <v>782.44899999999996</v>
      </c>
      <c r="D537" s="43" t="str">
        <f t="shared" si="74"/>
        <v>Not Holiday</v>
      </c>
      <c r="E537" s="43" t="str">
        <f t="shared" si="75"/>
        <v>Weekday</v>
      </c>
      <c r="F537" s="43">
        <f t="shared" si="76"/>
        <v>5</v>
      </c>
      <c r="G537" s="43" t="str">
        <f t="shared" si="77"/>
        <v>No Super Peak</v>
      </c>
      <c r="H537" s="43" t="str">
        <f>IF(D537="Holiday","Off-Peak",IF(E537="Weekend","Off-Peak",IF(G537="Summer Super Peak",VLOOKUP(HOUR(B537),'New Peak Definitions'!$A$4:$B$27,2,TRUE),IF(G537="No Super Peak",VLOOKUP(HOUR(B537),'New Peak Definitions'!$D$4:$E$27,2,TRUE)))))</f>
        <v>On-Peak</v>
      </c>
      <c r="I537" s="43">
        <f t="shared" si="79"/>
        <v>782.44899999999996</v>
      </c>
      <c r="L537" s="46">
        <f t="shared" si="78"/>
        <v>782.44899999999996</v>
      </c>
    </row>
    <row r="538" spans="1:12" x14ac:dyDescent="0.25">
      <c r="A538" s="44">
        <v>44704</v>
      </c>
      <c r="B538" s="45">
        <v>0.33333333333333331</v>
      </c>
      <c r="C538" s="47">
        <v>832.33199999999999</v>
      </c>
      <c r="D538" s="43" t="str">
        <f t="shared" si="74"/>
        <v>Not Holiday</v>
      </c>
      <c r="E538" s="43" t="str">
        <f t="shared" si="75"/>
        <v>Weekday</v>
      </c>
      <c r="F538" s="43">
        <f t="shared" si="76"/>
        <v>5</v>
      </c>
      <c r="G538" s="43" t="str">
        <f t="shared" si="77"/>
        <v>No Super Peak</v>
      </c>
      <c r="H538" s="43" t="str">
        <f>IF(D538="Holiday","Off-Peak",IF(E538="Weekend","Off-Peak",IF(G538="Summer Super Peak",VLOOKUP(HOUR(B538),'New Peak Definitions'!$A$4:$B$27,2,TRUE),IF(G538="No Super Peak",VLOOKUP(HOUR(B538),'New Peak Definitions'!$D$4:$E$27,2,TRUE)))))</f>
        <v>On-Peak</v>
      </c>
      <c r="I538" s="43">
        <f t="shared" si="79"/>
        <v>832.33199999999999</v>
      </c>
      <c r="L538" s="46">
        <f t="shared" si="78"/>
        <v>832.33199999999999</v>
      </c>
    </row>
    <row r="539" spans="1:12" x14ac:dyDescent="0.25">
      <c r="A539" s="44">
        <v>44704</v>
      </c>
      <c r="B539" s="45">
        <v>0.375</v>
      </c>
      <c r="C539" s="47">
        <v>865.65499999999997</v>
      </c>
      <c r="D539" s="43" t="str">
        <f t="shared" si="74"/>
        <v>Not Holiday</v>
      </c>
      <c r="E539" s="43" t="str">
        <f t="shared" si="75"/>
        <v>Weekday</v>
      </c>
      <c r="F539" s="43">
        <f t="shared" si="76"/>
        <v>5</v>
      </c>
      <c r="G539" s="43" t="str">
        <f t="shared" si="77"/>
        <v>No Super Peak</v>
      </c>
      <c r="H539" s="43" t="str">
        <f>IF(D539="Holiday","Off-Peak",IF(E539="Weekend","Off-Peak",IF(G539="Summer Super Peak",VLOOKUP(HOUR(B539),'New Peak Definitions'!$A$4:$B$27,2,TRUE),IF(G539="No Super Peak",VLOOKUP(HOUR(B539),'New Peak Definitions'!$D$4:$E$27,2,TRUE)))))</f>
        <v>On-Peak</v>
      </c>
      <c r="I539" s="43">
        <f t="shared" si="79"/>
        <v>865.65499999999997</v>
      </c>
      <c r="L539" s="46">
        <f t="shared" si="78"/>
        <v>865.65499999999997</v>
      </c>
    </row>
    <row r="540" spans="1:12" x14ac:dyDescent="0.25">
      <c r="A540" s="44">
        <v>44704</v>
      </c>
      <c r="B540" s="45">
        <v>0.41666666666666669</v>
      </c>
      <c r="C540" s="47">
        <v>888.255</v>
      </c>
      <c r="D540" s="43" t="str">
        <f t="shared" si="74"/>
        <v>Not Holiday</v>
      </c>
      <c r="E540" s="43" t="str">
        <f t="shared" si="75"/>
        <v>Weekday</v>
      </c>
      <c r="F540" s="43">
        <f t="shared" si="76"/>
        <v>5</v>
      </c>
      <c r="G540" s="43" t="str">
        <f t="shared" si="77"/>
        <v>No Super Peak</v>
      </c>
      <c r="H540" s="43" t="str">
        <f>IF(D540="Holiday","Off-Peak",IF(E540="Weekend","Off-Peak",IF(G540="Summer Super Peak",VLOOKUP(HOUR(B540),'New Peak Definitions'!$A$4:$B$27,2,TRUE),IF(G540="No Super Peak",VLOOKUP(HOUR(B540),'New Peak Definitions'!$D$4:$E$27,2,TRUE)))))</f>
        <v>On-Peak</v>
      </c>
      <c r="I540" s="43">
        <f t="shared" si="79"/>
        <v>888.255</v>
      </c>
      <c r="L540" s="46">
        <f t="shared" si="78"/>
        <v>888.255</v>
      </c>
    </row>
    <row r="541" spans="1:12" x14ac:dyDescent="0.25">
      <c r="A541" s="44">
        <v>44704</v>
      </c>
      <c r="B541" s="45">
        <v>0.45833333333333331</v>
      </c>
      <c r="C541" s="47">
        <v>897.94399999999996</v>
      </c>
      <c r="D541" s="43" t="str">
        <f t="shared" si="74"/>
        <v>Not Holiday</v>
      </c>
      <c r="E541" s="43" t="str">
        <f t="shared" si="75"/>
        <v>Weekday</v>
      </c>
      <c r="F541" s="43">
        <f t="shared" si="76"/>
        <v>5</v>
      </c>
      <c r="G541" s="43" t="str">
        <f t="shared" si="77"/>
        <v>No Super Peak</v>
      </c>
      <c r="H541" s="43" t="str">
        <f>IF(D541="Holiday","Off-Peak",IF(E541="Weekend","Off-Peak",IF(G541="Summer Super Peak",VLOOKUP(HOUR(B541),'New Peak Definitions'!$A$4:$B$27,2,TRUE),IF(G541="No Super Peak",VLOOKUP(HOUR(B541),'New Peak Definitions'!$D$4:$E$27,2,TRUE)))))</f>
        <v>On-Peak</v>
      </c>
      <c r="I541" s="43">
        <f t="shared" si="79"/>
        <v>897.94399999999996</v>
      </c>
      <c r="L541" s="46">
        <f t="shared" si="78"/>
        <v>897.94399999999996</v>
      </c>
    </row>
    <row r="542" spans="1:12" x14ac:dyDescent="0.25">
      <c r="A542" s="44">
        <v>44704</v>
      </c>
      <c r="B542" s="45">
        <v>0.5</v>
      </c>
      <c r="C542" s="47">
        <v>898.31700000000001</v>
      </c>
      <c r="D542" s="43" t="str">
        <f t="shared" si="74"/>
        <v>Not Holiday</v>
      </c>
      <c r="E542" s="43" t="str">
        <f t="shared" si="75"/>
        <v>Weekday</v>
      </c>
      <c r="F542" s="43">
        <f t="shared" si="76"/>
        <v>5</v>
      </c>
      <c r="G542" s="43" t="str">
        <f t="shared" si="77"/>
        <v>No Super Peak</v>
      </c>
      <c r="H542" s="43" t="str">
        <f>IF(D542="Holiday","Off-Peak",IF(E542="Weekend","Off-Peak",IF(G542="Summer Super Peak",VLOOKUP(HOUR(B542),'New Peak Definitions'!$A$4:$B$27,2,TRUE),IF(G542="No Super Peak",VLOOKUP(HOUR(B542),'New Peak Definitions'!$D$4:$E$27,2,TRUE)))))</f>
        <v>On-Peak</v>
      </c>
      <c r="I542" s="43">
        <f t="shared" si="79"/>
        <v>898.31700000000001</v>
      </c>
      <c r="L542" s="46">
        <f t="shared" si="78"/>
        <v>898.31700000000001</v>
      </c>
    </row>
    <row r="543" spans="1:12" x14ac:dyDescent="0.25">
      <c r="A543" s="44">
        <v>44704</v>
      </c>
      <c r="B543" s="45">
        <v>0.54166666666666663</v>
      </c>
      <c r="C543" s="47">
        <v>905.93399999999997</v>
      </c>
      <c r="D543" s="43" t="str">
        <f t="shared" si="74"/>
        <v>Not Holiday</v>
      </c>
      <c r="E543" s="43" t="str">
        <f t="shared" si="75"/>
        <v>Weekday</v>
      </c>
      <c r="F543" s="43">
        <f t="shared" si="76"/>
        <v>5</v>
      </c>
      <c r="G543" s="43" t="str">
        <f t="shared" si="77"/>
        <v>No Super Peak</v>
      </c>
      <c r="H543" s="43" t="str">
        <f>IF(D543="Holiday","Off-Peak",IF(E543="Weekend","Off-Peak",IF(G543="Summer Super Peak",VLOOKUP(HOUR(B543),'New Peak Definitions'!$A$4:$B$27,2,TRUE),IF(G543="No Super Peak",VLOOKUP(HOUR(B543),'New Peak Definitions'!$D$4:$E$27,2,TRUE)))))</f>
        <v>On-Peak</v>
      </c>
      <c r="I543" s="43">
        <f t="shared" si="79"/>
        <v>905.93399999999997</v>
      </c>
      <c r="L543" s="46">
        <f t="shared" si="78"/>
        <v>905.93399999999997</v>
      </c>
    </row>
    <row r="544" spans="1:12" x14ac:dyDescent="0.25">
      <c r="A544" s="44">
        <v>44704</v>
      </c>
      <c r="B544" s="45">
        <v>0.58333333333333337</v>
      </c>
      <c r="C544" s="47">
        <v>897.01400000000001</v>
      </c>
      <c r="D544" s="43" t="str">
        <f t="shared" si="74"/>
        <v>Not Holiday</v>
      </c>
      <c r="E544" s="43" t="str">
        <f t="shared" si="75"/>
        <v>Weekday</v>
      </c>
      <c r="F544" s="43">
        <f t="shared" si="76"/>
        <v>5</v>
      </c>
      <c r="G544" s="43" t="str">
        <f t="shared" si="77"/>
        <v>No Super Peak</v>
      </c>
      <c r="H544" s="43" t="str">
        <f>IF(D544="Holiday","Off-Peak",IF(E544="Weekend","Off-Peak",IF(G544="Summer Super Peak",VLOOKUP(HOUR(B544),'New Peak Definitions'!$A$4:$B$27,2,TRUE),IF(G544="No Super Peak",VLOOKUP(HOUR(B544),'New Peak Definitions'!$D$4:$E$27,2,TRUE)))))</f>
        <v>On-Peak</v>
      </c>
      <c r="I544" s="43">
        <f t="shared" si="79"/>
        <v>897.01400000000001</v>
      </c>
      <c r="L544" s="46">
        <f t="shared" si="78"/>
        <v>897.01400000000001</v>
      </c>
    </row>
    <row r="545" spans="1:12" x14ac:dyDescent="0.25">
      <c r="A545" s="44">
        <v>44704</v>
      </c>
      <c r="B545" s="45">
        <v>0.625</v>
      </c>
      <c r="C545" s="47">
        <v>876.38199999999995</v>
      </c>
      <c r="D545" s="43" t="str">
        <f t="shared" si="74"/>
        <v>Not Holiday</v>
      </c>
      <c r="E545" s="43" t="str">
        <f t="shared" si="75"/>
        <v>Weekday</v>
      </c>
      <c r="F545" s="43">
        <f t="shared" si="76"/>
        <v>5</v>
      </c>
      <c r="G545" s="43" t="str">
        <f t="shared" si="77"/>
        <v>No Super Peak</v>
      </c>
      <c r="H545" s="43" t="str">
        <f>IF(D545="Holiday","Off-Peak",IF(E545="Weekend","Off-Peak",IF(G545="Summer Super Peak",VLOOKUP(HOUR(B545),'New Peak Definitions'!$A$4:$B$27,2,TRUE),IF(G545="No Super Peak",VLOOKUP(HOUR(B545),'New Peak Definitions'!$D$4:$E$27,2,TRUE)))))</f>
        <v>On-Peak</v>
      </c>
      <c r="I545" s="43">
        <f t="shared" si="79"/>
        <v>876.38199999999995</v>
      </c>
      <c r="L545" s="46">
        <f t="shared" si="78"/>
        <v>876.38199999999995</v>
      </c>
    </row>
    <row r="546" spans="1:12" x14ac:dyDescent="0.25">
      <c r="A546" s="44">
        <v>44704</v>
      </c>
      <c r="B546" s="45">
        <v>0.66666666666666663</v>
      </c>
      <c r="C546" s="47">
        <v>840.20100000000002</v>
      </c>
      <c r="D546" s="43" t="str">
        <f t="shared" si="74"/>
        <v>Not Holiday</v>
      </c>
      <c r="E546" s="43" t="str">
        <f t="shared" si="75"/>
        <v>Weekday</v>
      </c>
      <c r="F546" s="43">
        <f t="shared" si="76"/>
        <v>5</v>
      </c>
      <c r="G546" s="43" t="str">
        <f t="shared" si="77"/>
        <v>No Super Peak</v>
      </c>
      <c r="H546" s="43" t="str">
        <f>IF(D546="Holiday","Off-Peak",IF(E546="Weekend","Off-Peak",IF(G546="Summer Super Peak",VLOOKUP(HOUR(B546),'New Peak Definitions'!$A$4:$B$27,2,TRUE),IF(G546="No Super Peak",VLOOKUP(HOUR(B546),'New Peak Definitions'!$D$4:$E$27,2,TRUE)))))</f>
        <v>On-Peak</v>
      </c>
      <c r="I546" s="43">
        <f t="shared" si="79"/>
        <v>840.20100000000002</v>
      </c>
      <c r="L546" s="46">
        <f t="shared" si="78"/>
        <v>840.20100000000002</v>
      </c>
    </row>
    <row r="547" spans="1:12" x14ac:dyDescent="0.25">
      <c r="A547" s="44">
        <v>44704</v>
      </c>
      <c r="B547" s="45">
        <v>0.70833333333333337</v>
      </c>
      <c r="C547" s="47">
        <v>788.93</v>
      </c>
      <c r="D547" s="43" t="str">
        <f t="shared" si="74"/>
        <v>Not Holiday</v>
      </c>
      <c r="E547" s="43" t="str">
        <f t="shared" si="75"/>
        <v>Weekday</v>
      </c>
      <c r="F547" s="43">
        <f t="shared" si="76"/>
        <v>5</v>
      </c>
      <c r="G547" s="43" t="str">
        <f t="shared" si="77"/>
        <v>No Super Peak</v>
      </c>
      <c r="H547" s="43" t="str">
        <f>IF(D547="Holiday","Off-Peak",IF(E547="Weekend","Off-Peak",IF(G547="Summer Super Peak",VLOOKUP(HOUR(B547),'New Peak Definitions'!$A$4:$B$27,2,TRUE),IF(G547="No Super Peak",VLOOKUP(HOUR(B547),'New Peak Definitions'!$D$4:$E$27,2,TRUE)))))</f>
        <v>On-Peak</v>
      </c>
      <c r="I547" s="43">
        <f t="shared" si="79"/>
        <v>788.93</v>
      </c>
      <c r="L547" s="46">
        <f t="shared" si="78"/>
        <v>788.93</v>
      </c>
    </row>
    <row r="548" spans="1:12" x14ac:dyDescent="0.25">
      <c r="A548" s="44">
        <v>44704</v>
      </c>
      <c r="B548" s="45">
        <v>0.75</v>
      </c>
      <c r="C548" s="47">
        <v>747.76199999999994</v>
      </c>
      <c r="D548" s="43" t="str">
        <f t="shared" si="74"/>
        <v>Not Holiday</v>
      </c>
      <c r="E548" s="43" t="str">
        <f t="shared" si="75"/>
        <v>Weekday</v>
      </c>
      <c r="F548" s="43">
        <f t="shared" si="76"/>
        <v>5</v>
      </c>
      <c r="G548" s="43" t="str">
        <f t="shared" si="77"/>
        <v>No Super Peak</v>
      </c>
      <c r="H548" s="43" t="str">
        <f>IF(D548="Holiday","Off-Peak",IF(E548="Weekend","Off-Peak",IF(G548="Summer Super Peak",VLOOKUP(HOUR(B548),'New Peak Definitions'!$A$4:$B$27,2,TRUE),IF(G548="No Super Peak",VLOOKUP(HOUR(B548),'New Peak Definitions'!$D$4:$E$27,2,TRUE)))))</f>
        <v>On-Peak</v>
      </c>
      <c r="I548" s="43">
        <f t="shared" si="79"/>
        <v>747.76199999999994</v>
      </c>
      <c r="L548" s="46">
        <f t="shared" si="78"/>
        <v>747.76199999999994</v>
      </c>
    </row>
    <row r="549" spans="1:12" x14ac:dyDescent="0.25">
      <c r="A549" s="44">
        <v>44704</v>
      </c>
      <c r="B549" s="45">
        <v>0.79166666666666663</v>
      </c>
      <c r="C549" s="47">
        <v>724.18</v>
      </c>
      <c r="D549" s="43" t="str">
        <f t="shared" si="74"/>
        <v>Not Holiday</v>
      </c>
      <c r="E549" s="43" t="str">
        <f t="shared" si="75"/>
        <v>Weekday</v>
      </c>
      <c r="F549" s="43">
        <f t="shared" si="76"/>
        <v>5</v>
      </c>
      <c r="G549" s="43" t="str">
        <f t="shared" si="77"/>
        <v>No Super Peak</v>
      </c>
      <c r="H549" s="43" t="str">
        <f>IF(D549="Holiday","Off-Peak",IF(E549="Weekend","Off-Peak",IF(G549="Summer Super Peak",VLOOKUP(HOUR(B549),'New Peak Definitions'!$A$4:$B$27,2,TRUE),IF(G549="No Super Peak",VLOOKUP(HOUR(B549),'New Peak Definitions'!$D$4:$E$27,2,TRUE)))))</f>
        <v>On-Peak</v>
      </c>
      <c r="I549" s="43">
        <f t="shared" si="79"/>
        <v>724.18</v>
      </c>
      <c r="L549" s="46">
        <f t="shared" si="78"/>
        <v>724.18</v>
      </c>
    </row>
    <row r="550" spans="1:12" x14ac:dyDescent="0.25">
      <c r="A550" s="44">
        <v>44704</v>
      </c>
      <c r="B550" s="45">
        <v>0.83333333333333337</v>
      </c>
      <c r="C550" s="47">
        <v>711.053</v>
      </c>
      <c r="D550" s="43" t="str">
        <f t="shared" si="74"/>
        <v>Not Holiday</v>
      </c>
      <c r="E550" s="43" t="str">
        <f t="shared" si="75"/>
        <v>Weekday</v>
      </c>
      <c r="F550" s="43">
        <f t="shared" si="76"/>
        <v>5</v>
      </c>
      <c r="G550" s="43" t="str">
        <f t="shared" si="77"/>
        <v>No Super Peak</v>
      </c>
      <c r="H550" s="43" t="str">
        <f>IF(D550="Holiday","Off-Peak",IF(E550="Weekend","Off-Peak",IF(G550="Summer Super Peak",VLOOKUP(HOUR(B550),'New Peak Definitions'!$A$4:$B$27,2,TRUE),IF(G550="No Super Peak",VLOOKUP(HOUR(B550),'New Peak Definitions'!$D$4:$E$27,2,TRUE)))))</f>
        <v>On-Peak</v>
      </c>
      <c r="I550" s="43">
        <f t="shared" si="79"/>
        <v>711.053</v>
      </c>
      <c r="L550" s="46">
        <f t="shared" si="78"/>
        <v>711.053</v>
      </c>
    </row>
    <row r="551" spans="1:12" x14ac:dyDescent="0.25">
      <c r="A551" s="44">
        <v>44704</v>
      </c>
      <c r="B551" s="45">
        <v>0.875</v>
      </c>
      <c r="C551" s="47">
        <v>696.36300000000006</v>
      </c>
      <c r="D551" s="43" t="str">
        <f t="shared" si="74"/>
        <v>Not Holiday</v>
      </c>
      <c r="E551" s="43" t="str">
        <f t="shared" si="75"/>
        <v>Weekday</v>
      </c>
      <c r="F551" s="43">
        <f t="shared" si="76"/>
        <v>5</v>
      </c>
      <c r="G551" s="43" t="str">
        <f t="shared" si="77"/>
        <v>No Super Peak</v>
      </c>
      <c r="H551" s="43" t="str">
        <f>IF(D551="Holiday","Off-Peak",IF(E551="Weekend","Off-Peak",IF(G551="Summer Super Peak",VLOOKUP(HOUR(B551),'New Peak Definitions'!$A$4:$B$27,2,TRUE),IF(G551="No Super Peak",VLOOKUP(HOUR(B551),'New Peak Definitions'!$D$4:$E$27,2,TRUE)))))</f>
        <v>On-Peak</v>
      </c>
      <c r="I551" s="43">
        <f t="shared" si="79"/>
        <v>696.36300000000006</v>
      </c>
      <c r="L551" s="46">
        <f t="shared" si="78"/>
        <v>696.36300000000006</v>
      </c>
    </row>
    <row r="552" spans="1:12" x14ac:dyDescent="0.25">
      <c r="A552" s="44">
        <v>44704</v>
      </c>
      <c r="B552" s="45">
        <v>0.91666666666666663</v>
      </c>
      <c r="C552" s="47">
        <v>665.04499999999996</v>
      </c>
      <c r="D552" s="43" t="str">
        <f t="shared" si="74"/>
        <v>Not Holiday</v>
      </c>
      <c r="E552" s="43" t="str">
        <f t="shared" si="75"/>
        <v>Weekday</v>
      </c>
      <c r="F552" s="43">
        <f t="shared" si="76"/>
        <v>5</v>
      </c>
      <c r="G552" s="43" t="str">
        <f t="shared" si="77"/>
        <v>No Super Peak</v>
      </c>
      <c r="H552" s="43" t="str">
        <f>IF(D552="Holiday","Off-Peak",IF(E552="Weekend","Off-Peak",IF(G552="Summer Super Peak",VLOOKUP(HOUR(B552),'New Peak Definitions'!$A$4:$B$27,2,TRUE),IF(G552="No Super Peak",VLOOKUP(HOUR(B552),'New Peak Definitions'!$D$4:$E$27,2,TRUE)))))</f>
        <v>On-Peak</v>
      </c>
      <c r="I552" s="43">
        <f t="shared" si="79"/>
        <v>665.04499999999996</v>
      </c>
      <c r="L552" s="46">
        <f t="shared" si="78"/>
        <v>665.04499999999996</v>
      </c>
    </row>
    <row r="553" spans="1:12" x14ac:dyDescent="0.25">
      <c r="A553" s="44">
        <v>44704</v>
      </c>
      <c r="B553" s="45">
        <v>0.95833333333333337</v>
      </c>
      <c r="C553" s="47">
        <v>638.65599999999995</v>
      </c>
      <c r="D553" s="43" t="str">
        <f t="shared" si="74"/>
        <v>Not Holiday</v>
      </c>
      <c r="E553" s="43" t="str">
        <f t="shared" si="75"/>
        <v>Weekday</v>
      </c>
      <c r="F553" s="43">
        <f t="shared" si="76"/>
        <v>5</v>
      </c>
      <c r="G553" s="43" t="str">
        <f t="shared" si="77"/>
        <v>No Super Peak</v>
      </c>
      <c r="H553" s="43" t="str">
        <f>IF(D553="Holiday","Off-Peak",IF(E553="Weekend","Off-Peak",IF(G553="Summer Super Peak",VLOOKUP(HOUR(B553),'New Peak Definitions'!$A$4:$B$27,2,TRUE),IF(G553="No Super Peak",VLOOKUP(HOUR(B553),'New Peak Definitions'!$D$4:$E$27,2,TRUE)))))</f>
        <v>Off-Peak</v>
      </c>
      <c r="I553" s="43">
        <f t="shared" si="79"/>
        <v>638.65599999999995</v>
      </c>
      <c r="L553" s="46">
        <f t="shared" si="78"/>
        <v>638.65599999999995</v>
      </c>
    </row>
    <row r="554" spans="1:12" x14ac:dyDescent="0.25">
      <c r="A554" s="44">
        <v>44705</v>
      </c>
      <c r="B554" s="45">
        <v>0</v>
      </c>
      <c r="C554" s="47">
        <v>611.99</v>
      </c>
      <c r="D554" s="43" t="str">
        <f t="shared" si="74"/>
        <v>Not Holiday</v>
      </c>
      <c r="E554" s="43" t="str">
        <f t="shared" si="75"/>
        <v>Weekday</v>
      </c>
      <c r="F554" s="43">
        <f t="shared" si="76"/>
        <v>5</v>
      </c>
      <c r="G554" s="43" t="str">
        <f t="shared" si="77"/>
        <v>No Super Peak</v>
      </c>
      <c r="H554" s="43" t="str">
        <f>IF(D554="Holiday","Off-Peak",IF(E554="Weekend","Off-Peak",IF(G554="Summer Super Peak",VLOOKUP(HOUR(B554),'New Peak Definitions'!$A$4:$B$27,2,TRUE),IF(G554="No Super Peak",VLOOKUP(HOUR(B554),'New Peak Definitions'!$D$4:$E$27,2,TRUE)))))</f>
        <v>Off-Peak</v>
      </c>
      <c r="I554" s="43">
        <f t="shared" si="79"/>
        <v>611.99</v>
      </c>
      <c r="L554" s="46">
        <f t="shared" si="78"/>
        <v>611.99</v>
      </c>
    </row>
    <row r="555" spans="1:12" x14ac:dyDescent="0.25">
      <c r="A555" s="44">
        <v>44705</v>
      </c>
      <c r="B555" s="45">
        <v>4.1666666666666664E-2</v>
      </c>
      <c r="C555" s="47">
        <v>605.84400000000005</v>
      </c>
      <c r="D555" s="43" t="str">
        <f t="shared" si="74"/>
        <v>Not Holiday</v>
      </c>
      <c r="E555" s="43" t="str">
        <f t="shared" si="75"/>
        <v>Weekday</v>
      </c>
      <c r="F555" s="43">
        <f t="shared" si="76"/>
        <v>5</v>
      </c>
      <c r="G555" s="43" t="str">
        <f t="shared" si="77"/>
        <v>No Super Peak</v>
      </c>
      <c r="H555" s="43" t="str">
        <f>IF(D555="Holiday","Off-Peak",IF(E555="Weekend","Off-Peak",IF(G555="Summer Super Peak",VLOOKUP(HOUR(B555),'New Peak Definitions'!$A$4:$B$27,2,TRUE),IF(G555="No Super Peak",VLOOKUP(HOUR(B555),'New Peak Definitions'!$D$4:$E$27,2,TRUE)))))</f>
        <v>Off-Peak</v>
      </c>
      <c r="I555" s="43">
        <f t="shared" si="79"/>
        <v>605.84400000000005</v>
      </c>
      <c r="L555" s="46">
        <f t="shared" si="78"/>
        <v>605.84400000000005</v>
      </c>
    </row>
    <row r="556" spans="1:12" x14ac:dyDescent="0.25">
      <c r="A556" s="44">
        <v>44705</v>
      </c>
      <c r="B556" s="45">
        <v>8.3333333333333329E-2</v>
      </c>
      <c r="C556" s="47">
        <v>600.35699999999997</v>
      </c>
      <c r="D556" s="43" t="str">
        <f t="shared" si="74"/>
        <v>Not Holiday</v>
      </c>
      <c r="E556" s="43" t="str">
        <f t="shared" si="75"/>
        <v>Weekday</v>
      </c>
      <c r="F556" s="43">
        <f t="shared" si="76"/>
        <v>5</v>
      </c>
      <c r="G556" s="43" t="str">
        <f t="shared" si="77"/>
        <v>No Super Peak</v>
      </c>
      <c r="H556" s="43" t="str">
        <f>IF(D556="Holiday","Off-Peak",IF(E556="Weekend","Off-Peak",IF(G556="Summer Super Peak",VLOOKUP(HOUR(B556),'New Peak Definitions'!$A$4:$B$27,2,TRUE),IF(G556="No Super Peak",VLOOKUP(HOUR(B556),'New Peak Definitions'!$D$4:$E$27,2,TRUE)))))</f>
        <v>Off-Peak</v>
      </c>
      <c r="I556" s="43">
        <f t="shared" si="79"/>
        <v>600.35699999999997</v>
      </c>
      <c r="L556" s="46">
        <f t="shared" si="78"/>
        <v>600.35699999999997</v>
      </c>
    </row>
    <row r="557" spans="1:12" x14ac:dyDescent="0.25">
      <c r="A557" s="44">
        <v>44705</v>
      </c>
      <c r="B557" s="45">
        <v>0.125</v>
      </c>
      <c r="C557" s="47">
        <v>597.26300000000003</v>
      </c>
      <c r="D557" s="43" t="str">
        <f t="shared" si="74"/>
        <v>Not Holiday</v>
      </c>
      <c r="E557" s="43" t="str">
        <f t="shared" si="75"/>
        <v>Weekday</v>
      </c>
      <c r="F557" s="43">
        <f t="shared" si="76"/>
        <v>5</v>
      </c>
      <c r="G557" s="43" t="str">
        <f t="shared" si="77"/>
        <v>No Super Peak</v>
      </c>
      <c r="H557" s="43" t="str">
        <f>IF(D557="Holiday","Off-Peak",IF(E557="Weekend","Off-Peak",IF(G557="Summer Super Peak",VLOOKUP(HOUR(B557),'New Peak Definitions'!$A$4:$B$27,2,TRUE),IF(G557="No Super Peak",VLOOKUP(HOUR(B557),'New Peak Definitions'!$D$4:$E$27,2,TRUE)))))</f>
        <v>Off-Peak</v>
      </c>
      <c r="I557" s="43">
        <f t="shared" si="79"/>
        <v>597.26300000000003</v>
      </c>
      <c r="L557" s="46">
        <f t="shared" si="78"/>
        <v>597.26300000000003</v>
      </c>
    </row>
    <row r="558" spans="1:12" x14ac:dyDescent="0.25">
      <c r="A558" s="44">
        <v>44705</v>
      </c>
      <c r="B558" s="45">
        <v>0.16666666666666666</v>
      </c>
      <c r="C558" s="47">
        <v>607.89200000000005</v>
      </c>
      <c r="D558" s="43" t="str">
        <f t="shared" si="74"/>
        <v>Not Holiday</v>
      </c>
      <c r="E558" s="43" t="str">
        <f t="shared" si="75"/>
        <v>Weekday</v>
      </c>
      <c r="F558" s="43">
        <f t="shared" si="76"/>
        <v>5</v>
      </c>
      <c r="G558" s="43" t="str">
        <f t="shared" si="77"/>
        <v>No Super Peak</v>
      </c>
      <c r="H558" s="43" t="str">
        <f>IF(D558="Holiday","Off-Peak",IF(E558="Weekend","Off-Peak",IF(G558="Summer Super Peak",VLOOKUP(HOUR(B558),'New Peak Definitions'!$A$4:$B$27,2,TRUE),IF(G558="No Super Peak",VLOOKUP(HOUR(B558),'New Peak Definitions'!$D$4:$E$27,2,TRUE)))))</f>
        <v>Off-Peak</v>
      </c>
      <c r="I558" s="43">
        <f t="shared" si="79"/>
        <v>607.89200000000005</v>
      </c>
      <c r="L558" s="46">
        <f t="shared" si="78"/>
        <v>607.89200000000005</v>
      </c>
    </row>
    <row r="559" spans="1:12" x14ac:dyDescent="0.25">
      <c r="A559" s="44">
        <v>44705</v>
      </c>
      <c r="B559" s="45">
        <v>0.20833333333333334</v>
      </c>
      <c r="C559" s="47">
        <v>651.87099999999998</v>
      </c>
      <c r="D559" s="43" t="str">
        <f t="shared" si="74"/>
        <v>Not Holiday</v>
      </c>
      <c r="E559" s="43" t="str">
        <f t="shared" si="75"/>
        <v>Weekday</v>
      </c>
      <c r="F559" s="43">
        <f t="shared" si="76"/>
        <v>5</v>
      </c>
      <c r="G559" s="43" t="str">
        <f t="shared" si="77"/>
        <v>No Super Peak</v>
      </c>
      <c r="H559" s="43" t="str">
        <f>IF(D559="Holiday","Off-Peak",IF(E559="Weekend","Off-Peak",IF(G559="Summer Super Peak",VLOOKUP(HOUR(B559),'New Peak Definitions'!$A$4:$B$27,2,TRUE),IF(G559="No Super Peak",VLOOKUP(HOUR(B559),'New Peak Definitions'!$D$4:$E$27,2,TRUE)))))</f>
        <v>Off-Peak</v>
      </c>
      <c r="I559" s="43">
        <f t="shared" si="79"/>
        <v>651.87099999999998</v>
      </c>
      <c r="L559" s="46">
        <f t="shared" si="78"/>
        <v>651.87099999999998</v>
      </c>
    </row>
    <row r="560" spans="1:12" x14ac:dyDescent="0.25">
      <c r="A560" s="44">
        <v>44705</v>
      </c>
      <c r="B560" s="45">
        <v>0.25</v>
      </c>
      <c r="C560" s="47">
        <v>710.75900000000001</v>
      </c>
      <c r="D560" s="43" t="str">
        <f t="shared" si="74"/>
        <v>Not Holiday</v>
      </c>
      <c r="E560" s="43" t="str">
        <f t="shared" si="75"/>
        <v>Weekday</v>
      </c>
      <c r="F560" s="43">
        <f t="shared" si="76"/>
        <v>5</v>
      </c>
      <c r="G560" s="43" t="str">
        <f t="shared" si="77"/>
        <v>No Super Peak</v>
      </c>
      <c r="H560" s="43" t="str">
        <f>IF(D560="Holiday","Off-Peak",IF(E560="Weekend","Off-Peak",IF(G560="Summer Super Peak",VLOOKUP(HOUR(B560),'New Peak Definitions'!$A$4:$B$27,2,TRUE),IF(G560="No Super Peak",VLOOKUP(HOUR(B560),'New Peak Definitions'!$D$4:$E$27,2,TRUE)))))</f>
        <v>Off-Peak</v>
      </c>
      <c r="I560" s="43">
        <f t="shared" si="79"/>
        <v>710.75900000000001</v>
      </c>
      <c r="L560" s="46">
        <f t="shared" si="78"/>
        <v>710.75900000000001</v>
      </c>
    </row>
    <row r="561" spans="1:12" x14ac:dyDescent="0.25">
      <c r="A561" s="44">
        <v>44705</v>
      </c>
      <c r="B561" s="45">
        <v>0.29166666666666669</v>
      </c>
      <c r="C561" s="47">
        <v>782.44899999999996</v>
      </c>
      <c r="D561" s="43" t="str">
        <f t="shared" si="74"/>
        <v>Not Holiday</v>
      </c>
      <c r="E561" s="43" t="str">
        <f t="shared" si="75"/>
        <v>Weekday</v>
      </c>
      <c r="F561" s="43">
        <f t="shared" si="76"/>
        <v>5</v>
      </c>
      <c r="G561" s="43" t="str">
        <f t="shared" si="77"/>
        <v>No Super Peak</v>
      </c>
      <c r="H561" s="43" t="str">
        <f>IF(D561="Holiday","Off-Peak",IF(E561="Weekend","Off-Peak",IF(G561="Summer Super Peak",VLOOKUP(HOUR(B561),'New Peak Definitions'!$A$4:$B$27,2,TRUE),IF(G561="No Super Peak",VLOOKUP(HOUR(B561),'New Peak Definitions'!$D$4:$E$27,2,TRUE)))))</f>
        <v>On-Peak</v>
      </c>
      <c r="I561" s="43">
        <f t="shared" si="79"/>
        <v>782.44899999999996</v>
      </c>
      <c r="L561" s="46">
        <f t="shared" si="78"/>
        <v>782.44899999999996</v>
      </c>
    </row>
    <row r="562" spans="1:12" x14ac:dyDescent="0.25">
      <c r="A562" s="44">
        <v>44705</v>
      </c>
      <c r="B562" s="45">
        <v>0.33333333333333331</v>
      </c>
      <c r="C562" s="47">
        <v>832.33199999999999</v>
      </c>
      <c r="D562" s="43" t="str">
        <f t="shared" si="74"/>
        <v>Not Holiday</v>
      </c>
      <c r="E562" s="43" t="str">
        <f t="shared" si="75"/>
        <v>Weekday</v>
      </c>
      <c r="F562" s="43">
        <f t="shared" si="76"/>
        <v>5</v>
      </c>
      <c r="G562" s="43" t="str">
        <f t="shared" si="77"/>
        <v>No Super Peak</v>
      </c>
      <c r="H562" s="43" t="str">
        <f>IF(D562="Holiday","Off-Peak",IF(E562="Weekend","Off-Peak",IF(G562="Summer Super Peak",VLOOKUP(HOUR(B562),'New Peak Definitions'!$A$4:$B$27,2,TRUE),IF(G562="No Super Peak",VLOOKUP(HOUR(B562),'New Peak Definitions'!$D$4:$E$27,2,TRUE)))))</f>
        <v>On-Peak</v>
      </c>
      <c r="I562" s="43">
        <f t="shared" si="79"/>
        <v>832.33199999999999</v>
      </c>
      <c r="L562" s="46">
        <f t="shared" si="78"/>
        <v>832.33199999999999</v>
      </c>
    </row>
    <row r="563" spans="1:12" x14ac:dyDescent="0.25">
      <c r="A563" s="44">
        <v>44705</v>
      </c>
      <c r="B563" s="45">
        <v>0.375</v>
      </c>
      <c r="C563" s="47">
        <v>865.65499999999997</v>
      </c>
      <c r="D563" s="43" t="str">
        <f t="shared" si="74"/>
        <v>Not Holiday</v>
      </c>
      <c r="E563" s="43" t="str">
        <f t="shared" si="75"/>
        <v>Weekday</v>
      </c>
      <c r="F563" s="43">
        <f t="shared" si="76"/>
        <v>5</v>
      </c>
      <c r="G563" s="43" t="str">
        <f t="shared" si="77"/>
        <v>No Super Peak</v>
      </c>
      <c r="H563" s="43" t="str">
        <f>IF(D563="Holiday","Off-Peak",IF(E563="Weekend","Off-Peak",IF(G563="Summer Super Peak",VLOOKUP(HOUR(B563),'New Peak Definitions'!$A$4:$B$27,2,TRUE),IF(G563="No Super Peak",VLOOKUP(HOUR(B563),'New Peak Definitions'!$D$4:$E$27,2,TRUE)))))</f>
        <v>On-Peak</v>
      </c>
      <c r="I563" s="43">
        <f t="shared" si="79"/>
        <v>865.65499999999997</v>
      </c>
      <c r="L563" s="46">
        <f t="shared" si="78"/>
        <v>865.65499999999997</v>
      </c>
    </row>
    <row r="564" spans="1:12" x14ac:dyDescent="0.25">
      <c r="A564" s="44">
        <v>44705</v>
      </c>
      <c r="B564" s="45">
        <v>0.41666666666666669</v>
      </c>
      <c r="C564" s="47">
        <v>888.255</v>
      </c>
      <c r="D564" s="43" t="str">
        <f t="shared" si="74"/>
        <v>Not Holiday</v>
      </c>
      <c r="E564" s="43" t="str">
        <f t="shared" si="75"/>
        <v>Weekday</v>
      </c>
      <c r="F564" s="43">
        <f t="shared" si="76"/>
        <v>5</v>
      </c>
      <c r="G564" s="43" t="str">
        <f t="shared" si="77"/>
        <v>No Super Peak</v>
      </c>
      <c r="H564" s="43" t="str">
        <f>IF(D564="Holiday","Off-Peak",IF(E564="Weekend","Off-Peak",IF(G564="Summer Super Peak",VLOOKUP(HOUR(B564),'New Peak Definitions'!$A$4:$B$27,2,TRUE),IF(G564="No Super Peak",VLOOKUP(HOUR(B564),'New Peak Definitions'!$D$4:$E$27,2,TRUE)))))</f>
        <v>On-Peak</v>
      </c>
      <c r="I564" s="43">
        <f t="shared" si="79"/>
        <v>888.255</v>
      </c>
      <c r="L564" s="46">
        <f t="shared" si="78"/>
        <v>888.255</v>
      </c>
    </row>
    <row r="565" spans="1:12" x14ac:dyDescent="0.25">
      <c r="A565" s="44">
        <v>44705</v>
      </c>
      <c r="B565" s="45">
        <v>0.45833333333333331</v>
      </c>
      <c r="C565" s="47">
        <v>897.94399999999996</v>
      </c>
      <c r="D565" s="43" t="str">
        <f t="shared" si="74"/>
        <v>Not Holiday</v>
      </c>
      <c r="E565" s="43" t="str">
        <f t="shared" si="75"/>
        <v>Weekday</v>
      </c>
      <c r="F565" s="43">
        <f t="shared" si="76"/>
        <v>5</v>
      </c>
      <c r="G565" s="43" t="str">
        <f t="shared" si="77"/>
        <v>No Super Peak</v>
      </c>
      <c r="H565" s="43" t="str">
        <f>IF(D565="Holiday","Off-Peak",IF(E565="Weekend","Off-Peak",IF(G565="Summer Super Peak",VLOOKUP(HOUR(B565),'New Peak Definitions'!$A$4:$B$27,2,TRUE),IF(G565="No Super Peak",VLOOKUP(HOUR(B565),'New Peak Definitions'!$D$4:$E$27,2,TRUE)))))</f>
        <v>On-Peak</v>
      </c>
      <c r="I565" s="43">
        <f t="shared" si="79"/>
        <v>897.94399999999996</v>
      </c>
      <c r="L565" s="46">
        <f t="shared" si="78"/>
        <v>897.94399999999996</v>
      </c>
    </row>
    <row r="566" spans="1:12" x14ac:dyDescent="0.25">
      <c r="A566" s="44">
        <v>44705</v>
      </c>
      <c r="B566" s="45">
        <v>0.5</v>
      </c>
      <c r="C566" s="47">
        <v>898.31700000000001</v>
      </c>
      <c r="D566" s="43" t="str">
        <f t="shared" si="74"/>
        <v>Not Holiday</v>
      </c>
      <c r="E566" s="43" t="str">
        <f t="shared" si="75"/>
        <v>Weekday</v>
      </c>
      <c r="F566" s="43">
        <f t="shared" si="76"/>
        <v>5</v>
      </c>
      <c r="G566" s="43" t="str">
        <f t="shared" si="77"/>
        <v>No Super Peak</v>
      </c>
      <c r="H566" s="43" t="str">
        <f>IF(D566="Holiday","Off-Peak",IF(E566="Weekend","Off-Peak",IF(G566="Summer Super Peak",VLOOKUP(HOUR(B566),'New Peak Definitions'!$A$4:$B$27,2,TRUE),IF(G566="No Super Peak",VLOOKUP(HOUR(B566),'New Peak Definitions'!$D$4:$E$27,2,TRUE)))))</f>
        <v>On-Peak</v>
      </c>
      <c r="I566" s="43">
        <f t="shared" si="79"/>
        <v>898.31700000000001</v>
      </c>
      <c r="L566" s="46">
        <f t="shared" si="78"/>
        <v>898.31700000000001</v>
      </c>
    </row>
    <row r="567" spans="1:12" x14ac:dyDescent="0.25">
      <c r="A567" s="44">
        <v>44705</v>
      </c>
      <c r="B567" s="45">
        <v>0.54166666666666663</v>
      </c>
      <c r="C567" s="47">
        <v>905.93399999999997</v>
      </c>
      <c r="D567" s="43" t="str">
        <f t="shared" si="74"/>
        <v>Not Holiday</v>
      </c>
      <c r="E567" s="43" t="str">
        <f t="shared" si="75"/>
        <v>Weekday</v>
      </c>
      <c r="F567" s="43">
        <f t="shared" si="76"/>
        <v>5</v>
      </c>
      <c r="G567" s="43" t="str">
        <f t="shared" si="77"/>
        <v>No Super Peak</v>
      </c>
      <c r="H567" s="43" t="str">
        <f>IF(D567="Holiday","Off-Peak",IF(E567="Weekend","Off-Peak",IF(G567="Summer Super Peak",VLOOKUP(HOUR(B567),'New Peak Definitions'!$A$4:$B$27,2,TRUE),IF(G567="No Super Peak",VLOOKUP(HOUR(B567),'New Peak Definitions'!$D$4:$E$27,2,TRUE)))))</f>
        <v>On-Peak</v>
      </c>
      <c r="I567" s="43">
        <f t="shared" si="79"/>
        <v>905.93399999999997</v>
      </c>
      <c r="L567" s="46">
        <f t="shared" si="78"/>
        <v>905.93399999999997</v>
      </c>
    </row>
    <row r="568" spans="1:12" x14ac:dyDescent="0.25">
      <c r="A568" s="44">
        <v>44705</v>
      </c>
      <c r="B568" s="45">
        <v>0.58333333333333337</v>
      </c>
      <c r="C568" s="47">
        <v>897.01400000000001</v>
      </c>
      <c r="D568" s="43" t="str">
        <f t="shared" si="74"/>
        <v>Not Holiday</v>
      </c>
      <c r="E568" s="43" t="str">
        <f t="shared" si="75"/>
        <v>Weekday</v>
      </c>
      <c r="F568" s="43">
        <f t="shared" si="76"/>
        <v>5</v>
      </c>
      <c r="G568" s="43" t="str">
        <f t="shared" si="77"/>
        <v>No Super Peak</v>
      </c>
      <c r="H568" s="43" t="str">
        <f>IF(D568="Holiday","Off-Peak",IF(E568="Weekend","Off-Peak",IF(G568="Summer Super Peak",VLOOKUP(HOUR(B568),'New Peak Definitions'!$A$4:$B$27,2,TRUE),IF(G568="No Super Peak",VLOOKUP(HOUR(B568),'New Peak Definitions'!$D$4:$E$27,2,TRUE)))))</f>
        <v>On-Peak</v>
      </c>
      <c r="I568" s="43">
        <f t="shared" si="79"/>
        <v>897.01400000000001</v>
      </c>
      <c r="L568" s="46">
        <f t="shared" si="78"/>
        <v>897.01400000000001</v>
      </c>
    </row>
    <row r="569" spans="1:12" x14ac:dyDescent="0.25">
      <c r="A569" s="44">
        <v>44705</v>
      </c>
      <c r="B569" s="45">
        <v>0.625</v>
      </c>
      <c r="C569" s="47">
        <v>876.38199999999995</v>
      </c>
      <c r="D569" s="43" t="str">
        <f t="shared" si="74"/>
        <v>Not Holiday</v>
      </c>
      <c r="E569" s="43" t="str">
        <f t="shared" si="75"/>
        <v>Weekday</v>
      </c>
      <c r="F569" s="43">
        <f t="shared" si="76"/>
        <v>5</v>
      </c>
      <c r="G569" s="43" t="str">
        <f t="shared" si="77"/>
        <v>No Super Peak</v>
      </c>
      <c r="H569" s="43" t="str">
        <f>IF(D569="Holiday","Off-Peak",IF(E569="Weekend","Off-Peak",IF(G569="Summer Super Peak",VLOOKUP(HOUR(B569),'New Peak Definitions'!$A$4:$B$27,2,TRUE),IF(G569="No Super Peak",VLOOKUP(HOUR(B569),'New Peak Definitions'!$D$4:$E$27,2,TRUE)))))</f>
        <v>On-Peak</v>
      </c>
      <c r="I569" s="43">
        <f t="shared" si="79"/>
        <v>876.38199999999995</v>
      </c>
      <c r="L569" s="46">
        <f t="shared" si="78"/>
        <v>876.38199999999995</v>
      </c>
    </row>
    <row r="570" spans="1:12" x14ac:dyDescent="0.25">
      <c r="A570" s="44">
        <v>44705</v>
      </c>
      <c r="B570" s="45">
        <v>0.66666666666666663</v>
      </c>
      <c r="C570" s="47">
        <v>840.20100000000002</v>
      </c>
      <c r="D570" s="43" t="str">
        <f t="shared" si="74"/>
        <v>Not Holiday</v>
      </c>
      <c r="E570" s="43" t="str">
        <f t="shared" si="75"/>
        <v>Weekday</v>
      </c>
      <c r="F570" s="43">
        <f t="shared" si="76"/>
        <v>5</v>
      </c>
      <c r="G570" s="43" t="str">
        <f t="shared" si="77"/>
        <v>No Super Peak</v>
      </c>
      <c r="H570" s="43" t="str">
        <f>IF(D570="Holiday","Off-Peak",IF(E570="Weekend","Off-Peak",IF(G570="Summer Super Peak",VLOOKUP(HOUR(B570),'New Peak Definitions'!$A$4:$B$27,2,TRUE),IF(G570="No Super Peak",VLOOKUP(HOUR(B570),'New Peak Definitions'!$D$4:$E$27,2,TRUE)))))</f>
        <v>On-Peak</v>
      </c>
      <c r="I570" s="43">
        <f t="shared" si="79"/>
        <v>840.20100000000002</v>
      </c>
      <c r="L570" s="46">
        <f t="shared" si="78"/>
        <v>840.20100000000002</v>
      </c>
    </row>
    <row r="571" spans="1:12" x14ac:dyDescent="0.25">
      <c r="A571" s="44">
        <v>44705</v>
      </c>
      <c r="B571" s="45">
        <v>0.70833333333333337</v>
      </c>
      <c r="C571" s="47">
        <v>788.93</v>
      </c>
      <c r="D571" s="43" t="str">
        <f t="shared" si="74"/>
        <v>Not Holiday</v>
      </c>
      <c r="E571" s="43" t="str">
        <f t="shared" si="75"/>
        <v>Weekday</v>
      </c>
      <c r="F571" s="43">
        <f t="shared" si="76"/>
        <v>5</v>
      </c>
      <c r="G571" s="43" t="str">
        <f t="shared" si="77"/>
        <v>No Super Peak</v>
      </c>
      <c r="H571" s="43" t="str">
        <f>IF(D571="Holiday","Off-Peak",IF(E571="Weekend","Off-Peak",IF(G571="Summer Super Peak",VLOOKUP(HOUR(B571),'New Peak Definitions'!$A$4:$B$27,2,TRUE),IF(G571="No Super Peak",VLOOKUP(HOUR(B571),'New Peak Definitions'!$D$4:$E$27,2,TRUE)))))</f>
        <v>On-Peak</v>
      </c>
      <c r="I571" s="43">
        <f t="shared" si="79"/>
        <v>788.93</v>
      </c>
      <c r="L571" s="46">
        <f t="shared" si="78"/>
        <v>788.93</v>
      </c>
    </row>
    <row r="572" spans="1:12" x14ac:dyDescent="0.25">
      <c r="A572" s="44">
        <v>44705</v>
      </c>
      <c r="B572" s="45">
        <v>0.75</v>
      </c>
      <c r="C572" s="47">
        <v>747.76199999999994</v>
      </c>
      <c r="D572" s="43" t="str">
        <f t="shared" si="74"/>
        <v>Not Holiday</v>
      </c>
      <c r="E572" s="43" t="str">
        <f t="shared" si="75"/>
        <v>Weekday</v>
      </c>
      <c r="F572" s="43">
        <f t="shared" si="76"/>
        <v>5</v>
      </c>
      <c r="G572" s="43" t="str">
        <f t="shared" si="77"/>
        <v>No Super Peak</v>
      </c>
      <c r="H572" s="43" t="str">
        <f>IF(D572="Holiday","Off-Peak",IF(E572="Weekend","Off-Peak",IF(G572="Summer Super Peak",VLOOKUP(HOUR(B572),'New Peak Definitions'!$A$4:$B$27,2,TRUE),IF(G572="No Super Peak",VLOOKUP(HOUR(B572),'New Peak Definitions'!$D$4:$E$27,2,TRUE)))))</f>
        <v>On-Peak</v>
      </c>
      <c r="I572" s="43">
        <f t="shared" si="79"/>
        <v>747.76199999999994</v>
      </c>
      <c r="L572" s="46">
        <f t="shared" si="78"/>
        <v>747.76199999999994</v>
      </c>
    </row>
    <row r="573" spans="1:12" x14ac:dyDescent="0.25">
      <c r="A573" s="44">
        <v>44705</v>
      </c>
      <c r="B573" s="45">
        <v>0.79166666666666663</v>
      </c>
      <c r="C573" s="47">
        <v>724.18</v>
      </c>
      <c r="D573" s="43" t="str">
        <f t="shared" si="74"/>
        <v>Not Holiday</v>
      </c>
      <c r="E573" s="43" t="str">
        <f t="shared" si="75"/>
        <v>Weekday</v>
      </c>
      <c r="F573" s="43">
        <f t="shared" si="76"/>
        <v>5</v>
      </c>
      <c r="G573" s="43" t="str">
        <f t="shared" si="77"/>
        <v>No Super Peak</v>
      </c>
      <c r="H573" s="43" t="str">
        <f>IF(D573="Holiday","Off-Peak",IF(E573="Weekend","Off-Peak",IF(G573="Summer Super Peak",VLOOKUP(HOUR(B573),'New Peak Definitions'!$A$4:$B$27,2,TRUE),IF(G573="No Super Peak",VLOOKUP(HOUR(B573),'New Peak Definitions'!$D$4:$E$27,2,TRUE)))))</f>
        <v>On-Peak</v>
      </c>
      <c r="I573" s="43">
        <f t="shared" si="79"/>
        <v>724.18</v>
      </c>
      <c r="L573" s="46">
        <f t="shared" si="78"/>
        <v>724.18</v>
      </c>
    </row>
    <row r="574" spans="1:12" x14ac:dyDescent="0.25">
      <c r="A574" s="44">
        <v>44705</v>
      </c>
      <c r="B574" s="45">
        <v>0.83333333333333337</v>
      </c>
      <c r="C574" s="47">
        <v>711.053</v>
      </c>
      <c r="D574" s="43" t="str">
        <f t="shared" si="74"/>
        <v>Not Holiday</v>
      </c>
      <c r="E574" s="43" t="str">
        <f t="shared" si="75"/>
        <v>Weekday</v>
      </c>
      <c r="F574" s="43">
        <f t="shared" si="76"/>
        <v>5</v>
      </c>
      <c r="G574" s="43" t="str">
        <f t="shared" si="77"/>
        <v>No Super Peak</v>
      </c>
      <c r="H574" s="43" t="str">
        <f>IF(D574="Holiday","Off-Peak",IF(E574="Weekend","Off-Peak",IF(G574="Summer Super Peak",VLOOKUP(HOUR(B574),'New Peak Definitions'!$A$4:$B$27,2,TRUE),IF(G574="No Super Peak",VLOOKUP(HOUR(B574),'New Peak Definitions'!$D$4:$E$27,2,TRUE)))))</f>
        <v>On-Peak</v>
      </c>
      <c r="I574" s="43">
        <f t="shared" si="79"/>
        <v>711.053</v>
      </c>
      <c r="L574" s="46">
        <f t="shared" si="78"/>
        <v>711.053</v>
      </c>
    </row>
    <row r="575" spans="1:12" x14ac:dyDescent="0.25">
      <c r="A575" s="44">
        <v>44705</v>
      </c>
      <c r="B575" s="45">
        <v>0.875</v>
      </c>
      <c r="C575" s="47">
        <v>696.36300000000006</v>
      </c>
      <c r="D575" s="43" t="str">
        <f t="shared" si="74"/>
        <v>Not Holiday</v>
      </c>
      <c r="E575" s="43" t="str">
        <f t="shared" si="75"/>
        <v>Weekday</v>
      </c>
      <c r="F575" s="43">
        <f t="shared" si="76"/>
        <v>5</v>
      </c>
      <c r="G575" s="43" t="str">
        <f t="shared" si="77"/>
        <v>No Super Peak</v>
      </c>
      <c r="H575" s="43" t="str">
        <f>IF(D575="Holiday","Off-Peak",IF(E575="Weekend","Off-Peak",IF(G575="Summer Super Peak",VLOOKUP(HOUR(B575),'New Peak Definitions'!$A$4:$B$27,2,TRUE),IF(G575="No Super Peak",VLOOKUP(HOUR(B575),'New Peak Definitions'!$D$4:$E$27,2,TRUE)))))</f>
        <v>On-Peak</v>
      </c>
      <c r="I575" s="43">
        <f t="shared" si="79"/>
        <v>696.36300000000006</v>
      </c>
      <c r="L575" s="46">
        <f t="shared" si="78"/>
        <v>696.36300000000006</v>
      </c>
    </row>
    <row r="576" spans="1:12" x14ac:dyDescent="0.25">
      <c r="A576" s="44">
        <v>44705</v>
      </c>
      <c r="B576" s="45">
        <v>0.91666666666666663</v>
      </c>
      <c r="C576" s="47">
        <v>665.04499999999996</v>
      </c>
      <c r="D576" s="43" t="str">
        <f t="shared" si="74"/>
        <v>Not Holiday</v>
      </c>
      <c r="E576" s="43" t="str">
        <f t="shared" si="75"/>
        <v>Weekday</v>
      </c>
      <c r="F576" s="43">
        <f t="shared" si="76"/>
        <v>5</v>
      </c>
      <c r="G576" s="43" t="str">
        <f t="shared" si="77"/>
        <v>No Super Peak</v>
      </c>
      <c r="H576" s="43" t="str">
        <f>IF(D576="Holiday","Off-Peak",IF(E576="Weekend","Off-Peak",IF(G576="Summer Super Peak",VLOOKUP(HOUR(B576),'New Peak Definitions'!$A$4:$B$27,2,TRUE),IF(G576="No Super Peak",VLOOKUP(HOUR(B576),'New Peak Definitions'!$D$4:$E$27,2,TRUE)))))</f>
        <v>On-Peak</v>
      </c>
      <c r="I576" s="43">
        <f t="shared" si="79"/>
        <v>665.04499999999996</v>
      </c>
      <c r="L576" s="46">
        <f t="shared" si="78"/>
        <v>665.04499999999996</v>
      </c>
    </row>
    <row r="577" spans="1:12" x14ac:dyDescent="0.25">
      <c r="A577" s="44">
        <v>44705</v>
      </c>
      <c r="B577" s="45">
        <v>0.95833333333333337</v>
      </c>
      <c r="C577" s="47">
        <v>638.65599999999995</v>
      </c>
      <c r="D577" s="43" t="str">
        <f t="shared" si="74"/>
        <v>Not Holiday</v>
      </c>
      <c r="E577" s="43" t="str">
        <f t="shared" si="75"/>
        <v>Weekday</v>
      </c>
      <c r="F577" s="43">
        <f t="shared" si="76"/>
        <v>5</v>
      </c>
      <c r="G577" s="43" t="str">
        <f t="shared" si="77"/>
        <v>No Super Peak</v>
      </c>
      <c r="H577" s="43" t="str">
        <f>IF(D577="Holiday","Off-Peak",IF(E577="Weekend","Off-Peak",IF(G577="Summer Super Peak",VLOOKUP(HOUR(B577),'New Peak Definitions'!$A$4:$B$27,2,TRUE),IF(G577="No Super Peak",VLOOKUP(HOUR(B577),'New Peak Definitions'!$D$4:$E$27,2,TRUE)))))</f>
        <v>Off-Peak</v>
      </c>
      <c r="I577" s="43">
        <f t="shared" si="79"/>
        <v>638.65599999999995</v>
      </c>
      <c r="L577" s="46">
        <f t="shared" si="78"/>
        <v>638.65599999999995</v>
      </c>
    </row>
    <row r="578" spans="1:12" x14ac:dyDescent="0.25">
      <c r="A578" s="44">
        <v>44706</v>
      </c>
      <c r="B578" s="45">
        <v>0</v>
      </c>
      <c r="C578" s="47">
        <v>611.99</v>
      </c>
      <c r="D578" s="43" t="str">
        <f t="shared" ref="D578:D641" si="80">IF(ISNA(MATCH(A578,$V$2:$V$7,0)),"Not Holiday","Holiday")</f>
        <v>Not Holiday</v>
      </c>
      <c r="E578" s="43" t="str">
        <f t="shared" si="75"/>
        <v>Weekday</v>
      </c>
      <c r="F578" s="43">
        <f t="shared" si="76"/>
        <v>5</v>
      </c>
      <c r="G578" s="43" t="str">
        <f t="shared" si="77"/>
        <v>No Super Peak</v>
      </c>
      <c r="H578" s="43" t="str">
        <f>IF(D578="Holiday","Off-Peak",IF(E578="Weekend","Off-Peak",IF(G578="Summer Super Peak",VLOOKUP(HOUR(B578),'New Peak Definitions'!$A$4:$B$27,2,TRUE),IF(G578="No Super Peak",VLOOKUP(HOUR(B578),'New Peak Definitions'!$D$4:$E$27,2,TRUE)))))</f>
        <v>Off-Peak</v>
      </c>
      <c r="I578" s="43">
        <f t="shared" si="79"/>
        <v>611.99</v>
      </c>
      <c r="L578" s="46">
        <f t="shared" si="78"/>
        <v>611.99</v>
      </c>
    </row>
    <row r="579" spans="1:12" x14ac:dyDescent="0.25">
      <c r="A579" s="44">
        <v>44706</v>
      </c>
      <c r="B579" s="45">
        <v>4.1666666666666664E-2</v>
      </c>
      <c r="C579" s="47">
        <v>605.84400000000005</v>
      </c>
      <c r="D579" s="43" t="str">
        <f t="shared" si="80"/>
        <v>Not Holiday</v>
      </c>
      <c r="E579" s="43" t="str">
        <f t="shared" ref="E579:E642" si="81">IF(OR(WEEKDAY(A579)=1,WEEKDAY(A579)=7),"Weekend","Weekday")</f>
        <v>Weekday</v>
      </c>
      <c r="F579" s="43">
        <f t="shared" ref="F579:F642" si="82">MONTH(A579)</f>
        <v>5</v>
      </c>
      <c r="G579" s="43" t="str">
        <f t="shared" ref="G579:G642" si="83">IF(OR(F579=6,F579=7,F579=8,F579=9),"Summer Super Peak","No Super Peak")</f>
        <v>No Super Peak</v>
      </c>
      <c r="H579" s="43" t="str">
        <f>IF(D579="Holiday","Off-Peak",IF(E579="Weekend","Off-Peak",IF(G579="Summer Super Peak",VLOOKUP(HOUR(B579),'New Peak Definitions'!$A$4:$B$27,2,TRUE),IF(G579="No Super Peak",VLOOKUP(HOUR(B579),'New Peak Definitions'!$D$4:$E$27,2,TRUE)))))</f>
        <v>Off-Peak</v>
      </c>
      <c r="I579" s="43">
        <f t="shared" si="79"/>
        <v>605.84400000000005</v>
      </c>
      <c r="L579" s="46">
        <f t="shared" ref="L579:L642" si="84">I579+J579+K579</f>
        <v>605.84400000000005</v>
      </c>
    </row>
    <row r="580" spans="1:12" x14ac:dyDescent="0.25">
      <c r="A580" s="44">
        <v>44706</v>
      </c>
      <c r="B580" s="45">
        <v>8.3333333333333329E-2</v>
      </c>
      <c r="C580" s="47">
        <v>600.35699999999997</v>
      </c>
      <c r="D580" s="43" t="str">
        <f t="shared" si="80"/>
        <v>Not Holiday</v>
      </c>
      <c r="E580" s="43" t="str">
        <f t="shared" si="81"/>
        <v>Weekday</v>
      </c>
      <c r="F580" s="43">
        <f t="shared" si="82"/>
        <v>5</v>
      </c>
      <c r="G580" s="43" t="str">
        <f t="shared" si="83"/>
        <v>No Super Peak</v>
      </c>
      <c r="H580" s="43" t="str">
        <f>IF(D580="Holiday","Off-Peak",IF(E580="Weekend","Off-Peak",IF(G580="Summer Super Peak",VLOOKUP(HOUR(B580),'New Peak Definitions'!$A$4:$B$27,2,TRUE),IF(G580="No Super Peak",VLOOKUP(HOUR(B580),'New Peak Definitions'!$D$4:$E$27,2,TRUE)))))</f>
        <v>Off-Peak</v>
      </c>
      <c r="I580" s="43">
        <f t="shared" ref="I580:I643" si="85">C580</f>
        <v>600.35699999999997</v>
      </c>
      <c r="L580" s="46">
        <f t="shared" si="84"/>
        <v>600.35699999999997</v>
      </c>
    </row>
    <row r="581" spans="1:12" x14ac:dyDescent="0.25">
      <c r="A581" s="44">
        <v>44706</v>
      </c>
      <c r="B581" s="45">
        <v>0.125</v>
      </c>
      <c r="C581" s="47">
        <v>597.26300000000003</v>
      </c>
      <c r="D581" s="43" t="str">
        <f t="shared" si="80"/>
        <v>Not Holiday</v>
      </c>
      <c r="E581" s="43" t="str">
        <f t="shared" si="81"/>
        <v>Weekday</v>
      </c>
      <c r="F581" s="43">
        <f t="shared" si="82"/>
        <v>5</v>
      </c>
      <c r="G581" s="43" t="str">
        <f t="shared" si="83"/>
        <v>No Super Peak</v>
      </c>
      <c r="H581" s="43" t="str">
        <f>IF(D581="Holiday","Off-Peak",IF(E581="Weekend","Off-Peak",IF(G581="Summer Super Peak",VLOOKUP(HOUR(B581),'New Peak Definitions'!$A$4:$B$27,2,TRUE),IF(G581="No Super Peak",VLOOKUP(HOUR(B581),'New Peak Definitions'!$D$4:$E$27,2,TRUE)))))</f>
        <v>Off-Peak</v>
      </c>
      <c r="I581" s="43">
        <f t="shared" si="85"/>
        <v>597.26300000000003</v>
      </c>
      <c r="L581" s="46">
        <f t="shared" si="84"/>
        <v>597.26300000000003</v>
      </c>
    </row>
    <row r="582" spans="1:12" x14ac:dyDescent="0.25">
      <c r="A582" s="44">
        <v>44706</v>
      </c>
      <c r="B582" s="45">
        <v>0.16666666666666666</v>
      </c>
      <c r="C582" s="47">
        <v>607.89200000000005</v>
      </c>
      <c r="D582" s="43" t="str">
        <f t="shared" si="80"/>
        <v>Not Holiday</v>
      </c>
      <c r="E582" s="43" t="str">
        <f t="shared" si="81"/>
        <v>Weekday</v>
      </c>
      <c r="F582" s="43">
        <f t="shared" si="82"/>
        <v>5</v>
      </c>
      <c r="G582" s="43" t="str">
        <f t="shared" si="83"/>
        <v>No Super Peak</v>
      </c>
      <c r="H582" s="43" t="str">
        <f>IF(D582="Holiday","Off-Peak",IF(E582="Weekend","Off-Peak",IF(G582="Summer Super Peak",VLOOKUP(HOUR(B582),'New Peak Definitions'!$A$4:$B$27,2,TRUE),IF(G582="No Super Peak",VLOOKUP(HOUR(B582),'New Peak Definitions'!$D$4:$E$27,2,TRUE)))))</f>
        <v>Off-Peak</v>
      </c>
      <c r="I582" s="43">
        <f t="shared" si="85"/>
        <v>607.89200000000005</v>
      </c>
      <c r="L582" s="46">
        <f t="shared" si="84"/>
        <v>607.89200000000005</v>
      </c>
    </row>
    <row r="583" spans="1:12" x14ac:dyDescent="0.25">
      <c r="A583" s="44">
        <v>44706</v>
      </c>
      <c r="B583" s="45">
        <v>0.20833333333333334</v>
      </c>
      <c r="C583" s="47">
        <v>651.87099999999998</v>
      </c>
      <c r="D583" s="43" t="str">
        <f t="shared" si="80"/>
        <v>Not Holiday</v>
      </c>
      <c r="E583" s="43" t="str">
        <f t="shared" si="81"/>
        <v>Weekday</v>
      </c>
      <c r="F583" s="43">
        <f t="shared" si="82"/>
        <v>5</v>
      </c>
      <c r="G583" s="43" t="str">
        <f t="shared" si="83"/>
        <v>No Super Peak</v>
      </c>
      <c r="H583" s="43" t="str">
        <f>IF(D583="Holiday","Off-Peak",IF(E583="Weekend","Off-Peak",IF(G583="Summer Super Peak",VLOOKUP(HOUR(B583),'New Peak Definitions'!$A$4:$B$27,2,TRUE),IF(G583="No Super Peak",VLOOKUP(HOUR(B583),'New Peak Definitions'!$D$4:$E$27,2,TRUE)))))</f>
        <v>Off-Peak</v>
      </c>
      <c r="I583" s="43">
        <f t="shared" si="85"/>
        <v>651.87099999999998</v>
      </c>
      <c r="L583" s="46">
        <f t="shared" si="84"/>
        <v>651.87099999999998</v>
      </c>
    </row>
    <row r="584" spans="1:12" x14ac:dyDescent="0.25">
      <c r="A584" s="44">
        <v>44706</v>
      </c>
      <c r="B584" s="45">
        <v>0.25</v>
      </c>
      <c r="C584" s="47">
        <v>710.75900000000001</v>
      </c>
      <c r="D584" s="43" t="str">
        <f t="shared" si="80"/>
        <v>Not Holiday</v>
      </c>
      <c r="E584" s="43" t="str">
        <f t="shared" si="81"/>
        <v>Weekday</v>
      </c>
      <c r="F584" s="43">
        <f t="shared" si="82"/>
        <v>5</v>
      </c>
      <c r="G584" s="43" t="str">
        <f t="shared" si="83"/>
        <v>No Super Peak</v>
      </c>
      <c r="H584" s="43" t="str">
        <f>IF(D584="Holiday","Off-Peak",IF(E584="Weekend","Off-Peak",IF(G584="Summer Super Peak",VLOOKUP(HOUR(B584),'New Peak Definitions'!$A$4:$B$27,2,TRUE),IF(G584="No Super Peak",VLOOKUP(HOUR(B584),'New Peak Definitions'!$D$4:$E$27,2,TRUE)))))</f>
        <v>Off-Peak</v>
      </c>
      <c r="I584" s="43">
        <f t="shared" si="85"/>
        <v>710.75900000000001</v>
      </c>
      <c r="L584" s="46">
        <f t="shared" si="84"/>
        <v>710.75900000000001</v>
      </c>
    </row>
    <row r="585" spans="1:12" x14ac:dyDescent="0.25">
      <c r="A585" s="44">
        <v>44706</v>
      </c>
      <c r="B585" s="45">
        <v>0.29166666666666669</v>
      </c>
      <c r="C585" s="47">
        <v>782.44899999999996</v>
      </c>
      <c r="D585" s="43" t="str">
        <f t="shared" si="80"/>
        <v>Not Holiday</v>
      </c>
      <c r="E585" s="43" t="str">
        <f t="shared" si="81"/>
        <v>Weekday</v>
      </c>
      <c r="F585" s="43">
        <f t="shared" si="82"/>
        <v>5</v>
      </c>
      <c r="G585" s="43" t="str">
        <f t="shared" si="83"/>
        <v>No Super Peak</v>
      </c>
      <c r="H585" s="43" t="str">
        <f>IF(D585="Holiday","Off-Peak",IF(E585="Weekend","Off-Peak",IF(G585="Summer Super Peak",VLOOKUP(HOUR(B585),'New Peak Definitions'!$A$4:$B$27,2,TRUE),IF(G585="No Super Peak",VLOOKUP(HOUR(B585),'New Peak Definitions'!$D$4:$E$27,2,TRUE)))))</f>
        <v>On-Peak</v>
      </c>
      <c r="I585" s="43">
        <f t="shared" si="85"/>
        <v>782.44899999999996</v>
      </c>
      <c r="L585" s="46">
        <f t="shared" si="84"/>
        <v>782.44899999999996</v>
      </c>
    </row>
    <row r="586" spans="1:12" x14ac:dyDescent="0.25">
      <c r="A586" s="44">
        <v>44706</v>
      </c>
      <c r="B586" s="45">
        <v>0.33333333333333331</v>
      </c>
      <c r="C586" s="47">
        <v>832.33199999999999</v>
      </c>
      <c r="D586" s="43" t="str">
        <f t="shared" si="80"/>
        <v>Not Holiday</v>
      </c>
      <c r="E586" s="43" t="str">
        <f t="shared" si="81"/>
        <v>Weekday</v>
      </c>
      <c r="F586" s="43">
        <f t="shared" si="82"/>
        <v>5</v>
      </c>
      <c r="G586" s="43" t="str">
        <f t="shared" si="83"/>
        <v>No Super Peak</v>
      </c>
      <c r="H586" s="43" t="str">
        <f>IF(D586="Holiday","Off-Peak",IF(E586="Weekend","Off-Peak",IF(G586="Summer Super Peak",VLOOKUP(HOUR(B586),'New Peak Definitions'!$A$4:$B$27,2,TRUE),IF(G586="No Super Peak",VLOOKUP(HOUR(B586),'New Peak Definitions'!$D$4:$E$27,2,TRUE)))))</f>
        <v>On-Peak</v>
      </c>
      <c r="I586" s="43">
        <f t="shared" si="85"/>
        <v>832.33199999999999</v>
      </c>
      <c r="L586" s="46">
        <f t="shared" si="84"/>
        <v>832.33199999999999</v>
      </c>
    </row>
    <row r="587" spans="1:12" x14ac:dyDescent="0.25">
      <c r="A587" s="44">
        <v>44706</v>
      </c>
      <c r="B587" s="45">
        <v>0.375</v>
      </c>
      <c r="C587" s="47">
        <v>865.65499999999997</v>
      </c>
      <c r="D587" s="43" t="str">
        <f t="shared" si="80"/>
        <v>Not Holiday</v>
      </c>
      <c r="E587" s="43" t="str">
        <f t="shared" si="81"/>
        <v>Weekday</v>
      </c>
      <c r="F587" s="43">
        <f t="shared" si="82"/>
        <v>5</v>
      </c>
      <c r="G587" s="43" t="str">
        <f t="shared" si="83"/>
        <v>No Super Peak</v>
      </c>
      <c r="H587" s="43" t="str">
        <f>IF(D587="Holiday","Off-Peak",IF(E587="Weekend","Off-Peak",IF(G587="Summer Super Peak",VLOOKUP(HOUR(B587),'New Peak Definitions'!$A$4:$B$27,2,TRUE),IF(G587="No Super Peak",VLOOKUP(HOUR(B587),'New Peak Definitions'!$D$4:$E$27,2,TRUE)))))</f>
        <v>On-Peak</v>
      </c>
      <c r="I587" s="43">
        <f t="shared" si="85"/>
        <v>865.65499999999997</v>
      </c>
      <c r="L587" s="46">
        <f t="shared" si="84"/>
        <v>865.65499999999997</v>
      </c>
    </row>
    <row r="588" spans="1:12" x14ac:dyDescent="0.25">
      <c r="A588" s="44">
        <v>44706</v>
      </c>
      <c r="B588" s="45">
        <v>0.41666666666666669</v>
      </c>
      <c r="C588" s="47">
        <v>888.255</v>
      </c>
      <c r="D588" s="43" t="str">
        <f t="shared" si="80"/>
        <v>Not Holiday</v>
      </c>
      <c r="E588" s="43" t="str">
        <f t="shared" si="81"/>
        <v>Weekday</v>
      </c>
      <c r="F588" s="43">
        <f t="shared" si="82"/>
        <v>5</v>
      </c>
      <c r="G588" s="43" t="str">
        <f t="shared" si="83"/>
        <v>No Super Peak</v>
      </c>
      <c r="H588" s="43" t="str">
        <f>IF(D588="Holiday","Off-Peak",IF(E588="Weekend","Off-Peak",IF(G588="Summer Super Peak",VLOOKUP(HOUR(B588),'New Peak Definitions'!$A$4:$B$27,2,TRUE),IF(G588="No Super Peak",VLOOKUP(HOUR(B588),'New Peak Definitions'!$D$4:$E$27,2,TRUE)))))</f>
        <v>On-Peak</v>
      </c>
      <c r="I588" s="43">
        <f t="shared" si="85"/>
        <v>888.255</v>
      </c>
      <c r="L588" s="46">
        <f t="shared" si="84"/>
        <v>888.255</v>
      </c>
    </row>
    <row r="589" spans="1:12" x14ac:dyDescent="0.25">
      <c r="A589" s="44">
        <v>44706</v>
      </c>
      <c r="B589" s="45">
        <v>0.45833333333333331</v>
      </c>
      <c r="C589" s="47">
        <v>897.94399999999996</v>
      </c>
      <c r="D589" s="43" t="str">
        <f t="shared" si="80"/>
        <v>Not Holiday</v>
      </c>
      <c r="E589" s="43" t="str">
        <f t="shared" si="81"/>
        <v>Weekday</v>
      </c>
      <c r="F589" s="43">
        <f t="shared" si="82"/>
        <v>5</v>
      </c>
      <c r="G589" s="43" t="str">
        <f t="shared" si="83"/>
        <v>No Super Peak</v>
      </c>
      <c r="H589" s="43" t="str">
        <f>IF(D589="Holiday","Off-Peak",IF(E589="Weekend","Off-Peak",IF(G589="Summer Super Peak",VLOOKUP(HOUR(B589),'New Peak Definitions'!$A$4:$B$27,2,TRUE),IF(G589="No Super Peak",VLOOKUP(HOUR(B589),'New Peak Definitions'!$D$4:$E$27,2,TRUE)))))</f>
        <v>On-Peak</v>
      </c>
      <c r="I589" s="43">
        <f t="shared" si="85"/>
        <v>897.94399999999996</v>
      </c>
      <c r="L589" s="46">
        <f t="shared" si="84"/>
        <v>897.94399999999996</v>
      </c>
    </row>
    <row r="590" spans="1:12" x14ac:dyDescent="0.25">
      <c r="A590" s="44">
        <v>44706</v>
      </c>
      <c r="B590" s="45">
        <v>0.5</v>
      </c>
      <c r="C590" s="47">
        <v>898.31700000000001</v>
      </c>
      <c r="D590" s="43" t="str">
        <f t="shared" si="80"/>
        <v>Not Holiday</v>
      </c>
      <c r="E590" s="43" t="str">
        <f t="shared" si="81"/>
        <v>Weekday</v>
      </c>
      <c r="F590" s="43">
        <f t="shared" si="82"/>
        <v>5</v>
      </c>
      <c r="G590" s="43" t="str">
        <f t="shared" si="83"/>
        <v>No Super Peak</v>
      </c>
      <c r="H590" s="43" t="str">
        <f>IF(D590="Holiday","Off-Peak",IF(E590="Weekend","Off-Peak",IF(G590="Summer Super Peak",VLOOKUP(HOUR(B590),'New Peak Definitions'!$A$4:$B$27,2,TRUE),IF(G590="No Super Peak",VLOOKUP(HOUR(B590),'New Peak Definitions'!$D$4:$E$27,2,TRUE)))))</f>
        <v>On-Peak</v>
      </c>
      <c r="I590" s="43">
        <f t="shared" si="85"/>
        <v>898.31700000000001</v>
      </c>
      <c r="L590" s="46">
        <f t="shared" si="84"/>
        <v>898.31700000000001</v>
      </c>
    </row>
    <row r="591" spans="1:12" x14ac:dyDescent="0.25">
      <c r="A591" s="44">
        <v>44706</v>
      </c>
      <c r="B591" s="45">
        <v>0.54166666666666663</v>
      </c>
      <c r="C591" s="47">
        <v>905.93399999999997</v>
      </c>
      <c r="D591" s="43" t="str">
        <f t="shared" si="80"/>
        <v>Not Holiday</v>
      </c>
      <c r="E591" s="43" t="str">
        <f t="shared" si="81"/>
        <v>Weekday</v>
      </c>
      <c r="F591" s="43">
        <f t="shared" si="82"/>
        <v>5</v>
      </c>
      <c r="G591" s="43" t="str">
        <f t="shared" si="83"/>
        <v>No Super Peak</v>
      </c>
      <c r="H591" s="43" t="str">
        <f>IF(D591="Holiday","Off-Peak",IF(E591="Weekend","Off-Peak",IF(G591="Summer Super Peak",VLOOKUP(HOUR(B591),'New Peak Definitions'!$A$4:$B$27,2,TRUE),IF(G591="No Super Peak",VLOOKUP(HOUR(B591),'New Peak Definitions'!$D$4:$E$27,2,TRUE)))))</f>
        <v>On-Peak</v>
      </c>
      <c r="I591" s="43">
        <f t="shared" si="85"/>
        <v>905.93399999999997</v>
      </c>
      <c r="L591" s="46">
        <f t="shared" si="84"/>
        <v>905.93399999999997</v>
      </c>
    </row>
    <row r="592" spans="1:12" x14ac:dyDescent="0.25">
      <c r="A592" s="44">
        <v>44706</v>
      </c>
      <c r="B592" s="45">
        <v>0.58333333333333337</v>
      </c>
      <c r="C592" s="47">
        <v>897.01400000000001</v>
      </c>
      <c r="D592" s="43" t="str">
        <f t="shared" si="80"/>
        <v>Not Holiday</v>
      </c>
      <c r="E592" s="43" t="str">
        <f t="shared" si="81"/>
        <v>Weekday</v>
      </c>
      <c r="F592" s="43">
        <f t="shared" si="82"/>
        <v>5</v>
      </c>
      <c r="G592" s="43" t="str">
        <f t="shared" si="83"/>
        <v>No Super Peak</v>
      </c>
      <c r="H592" s="43" t="str">
        <f>IF(D592="Holiday","Off-Peak",IF(E592="Weekend","Off-Peak",IF(G592="Summer Super Peak",VLOOKUP(HOUR(B592),'New Peak Definitions'!$A$4:$B$27,2,TRUE),IF(G592="No Super Peak",VLOOKUP(HOUR(B592),'New Peak Definitions'!$D$4:$E$27,2,TRUE)))))</f>
        <v>On-Peak</v>
      </c>
      <c r="I592" s="43">
        <f t="shared" si="85"/>
        <v>897.01400000000001</v>
      </c>
      <c r="L592" s="46">
        <f t="shared" si="84"/>
        <v>897.01400000000001</v>
      </c>
    </row>
    <row r="593" spans="1:12" x14ac:dyDescent="0.25">
      <c r="A593" s="44">
        <v>44706</v>
      </c>
      <c r="B593" s="45">
        <v>0.625</v>
      </c>
      <c r="C593" s="47">
        <v>876.38199999999995</v>
      </c>
      <c r="D593" s="43" t="str">
        <f t="shared" si="80"/>
        <v>Not Holiday</v>
      </c>
      <c r="E593" s="43" t="str">
        <f t="shared" si="81"/>
        <v>Weekday</v>
      </c>
      <c r="F593" s="43">
        <f t="shared" si="82"/>
        <v>5</v>
      </c>
      <c r="G593" s="43" t="str">
        <f t="shared" si="83"/>
        <v>No Super Peak</v>
      </c>
      <c r="H593" s="43" t="str">
        <f>IF(D593="Holiday","Off-Peak",IF(E593="Weekend","Off-Peak",IF(G593="Summer Super Peak",VLOOKUP(HOUR(B593),'New Peak Definitions'!$A$4:$B$27,2,TRUE),IF(G593="No Super Peak",VLOOKUP(HOUR(B593),'New Peak Definitions'!$D$4:$E$27,2,TRUE)))))</f>
        <v>On-Peak</v>
      </c>
      <c r="I593" s="43">
        <f t="shared" si="85"/>
        <v>876.38199999999995</v>
      </c>
      <c r="L593" s="46">
        <f t="shared" si="84"/>
        <v>876.38199999999995</v>
      </c>
    </row>
    <row r="594" spans="1:12" x14ac:dyDescent="0.25">
      <c r="A594" s="44">
        <v>44706</v>
      </c>
      <c r="B594" s="45">
        <v>0.66666666666666663</v>
      </c>
      <c r="C594" s="47">
        <v>840.20100000000002</v>
      </c>
      <c r="D594" s="43" t="str">
        <f t="shared" si="80"/>
        <v>Not Holiday</v>
      </c>
      <c r="E594" s="43" t="str">
        <f t="shared" si="81"/>
        <v>Weekday</v>
      </c>
      <c r="F594" s="43">
        <f t="shared" si="82"/>
        <v>5</v>
      </c>
      <c r="G594" s="43" t="str">
        <f t="shared" si="83"/>
        <v>No Super Peak</v>
      </c>
      <c r="H594" s="43" t="str">
        <f>IF(D594="Holiday","Off-Peak",IF(E594="Weekend","Off-Peak",IF(G594="Summer Super Peak",VLOOKUP(HOUR(B594),'New Peak Definitions'!$A$4:$B$27,2,TRUE),IF(G594="No Super Peak",VLOOKUP(HOUR(B594),'New Peak Definitions'!$D$4:$E$27,2,TRUE)))))</f>
        <v>On-Peak</v>
      </c>
      <c r="I594" s="43">
        <f t="shared" si="85"/>
        <v>840.20100000000002</v>
      </c>
      <c r="L594" s="46">
        <f t="shared" si="84"/>
        <v>840.20100000000002</v>
      </c>
    </row>
    <row r="595" spans="1:12" x14ac:dyDescent="0.25">
      <c r="A595" s="44">
        <v>44706</v>
      </c>
      <c r="B595" s="45">
        <v>0.70833333333333337</v>
      </c>
      <c r="C595" s="47">
        <v>788.93</v>
      </c>
      <c r="D595" s="43" t="str">
        <f t="shared" si="80"/>
        <v>Not Holiday</v>
      </c>
      <c r="E595" s="43" t="str">
        <f t="shared" si="81"/>
        <v>Weekday</v>
      </c>
      <c r="F595" s="43">
        <f t="shared" si="82"/>
        <v>5</v>
      </c>
      <c r="G595" s="43" t="str">
        <f t="shared" si="83"/>
        <v>No Super Peak</v>
      </c>
      <c r="H595" s="43" t="str">
        <f>IF(D595="Holiday","Off-Peak",IF(E595="Weekend","Off-Peak",IF(G595="Summer Super Peak",VLOOKUP(HOUR(B595),'New Peak Definitions'!$A$4:$B$27,2,TRUE),IF(G595="No Super Peak",VLOOKUP(HOUR(B595),'New Peak Definitions'!$D$4:$E$27,2,TRUE)))))</f>
        <v>On-Peak</v>
      </c>
      <c r="I595" s="43">
        <f t="shared" si="85"/>
        <v>788.93</v>
      </c>
      <c r="L595" s="46">
        <f t="shared" si="84"/>
        <v>788.93</v>
      </c>
    </row>
    <row r="596" spans="1:12" x14ac:dyDescent="0.25">
      <c r="A596" s="44">
        <v>44706</v>
      </c>
      <c r="B596" s="45">
        <v>0.75</v>
      </c>
      <c r="C596" s="47">
        <v>747.76199999999994</v>
      </c>
      <c r="D596" s="43" t="str">
        <f t="shared" si="80"/>
        <v>Not Holiday</v>
      </c>
      <c r="E596" s="43" t="str">
        <f t="shared" si="81"/>
        <v>Weekday</v>
      </c>
      <c r="F596" s="43">
        <f t="shared" si="82"/>
        <v>5</v>
      </c>
      <c r="G596" s="43" t="str">
        <f t="shared" si="83"/>
        <v>No Super Peak</v>
      </c>
      <c r="H596" s="43" t="str">
        <f>IF(D596="Holiday","Off-Peak",IF(E596="Weekend","Off-Peak",IF(G596="Summer Super Peak",VLOOKUP(HOUR(B596),'New Peak Definitions'!$A$4:$B$27,2,TRUE),IF(G596="No Super Peak",VLOOKUP(HOUR(B596),'New Peak Definitions'!$D$4:$E$27,2,TRUE)))))</f>
        <v>On-Peak</v>
      </c>
      <c r="I596" s="43">
        <f t="shared" si="85"/>
        <v>747.76199999999994</v>
      </c>
      <c r="L596" s="46">
        <f t="shared" si="84"/>
        <v>747.76199999999994</v>
      </c>
    </row>
    <row r="597" spans="1:12" x14ac:dyDescent="0.25">
      <c r="A597" s="44">
        <v>44706</v>
      </c>
      <c r="B597" s="45">
        <v>0.79166666666666663</v>
      </c>
      <c r="C597" s="47">
        <v>724.18</v>
      </c>
      <c r="D597" s="43" t="str">
        <f t="shared" si="80"/>
        <v>Not Holiday</v>
      </c>
      <c r="E597" s="43" t="str">
        <f t="shared" si="81"/>
        <v>Weekday</v>
      </c>
      <c r="F597" s="43">
        <f t="shared" si="82"/>
        <v>5</v>
      </c>
      <c r="G597" s="43" t="str">
        <f t="shared" si="83"/>
        <v>No Super Peak</v>
      </c>
      <c r="H597" s="43" t="str">
        <f>IF(D597="Holiday","Off-Peak",IF(E597="Weekend","Off-Peak",IF(G597="Summer Super Peak",VLOOKUP(HOUR(B597),'New Peak Definitions'!$A$4:$B$27,2,TRUE),IF(G597="No Super Peak",VLOOKUP(HOUR(B597),'New Peak Definitions'!$D$4:$E$27,2,TRUE)))))</f>
        <v>On-Peak</v>
      </c>
      <c r="I597" s="43">
        <f t="shared" si="85"/>
        <v>724.18</v>
      </c>
      <c r="L597" s="46">
        <f t="shared" si="84"/>
        <v>724.18</v>
      </c>
    </row>
    <row r="598" spans="1:12" x14ac:dyDescent="0.25">
      <c r="A598" s="44">
        <v>44706</v>
      </c>
      <c r="B598" s="45">
        <v>0.83333333333333337</v>
      </c>
      <c r="C598" s="47">
        <v>711.053</v>
      </c>
      <c r="D598" s="43" t="str">
        <f t="shared" si="80"/>
        <v>Not Holiday</v>
      </c>
      <c r="E598" s="43" t="str">
        <f t="shared" si="81"/>
        <v>Weekday</v>
      </c>
      <c r="F598" s="43">
        <f t="shared" si="82"/>
        <v>5</v>
      </c>
      <c r="G598" s="43" t="str">
        <f t="shared" si="83"/>
        <v>No Super Peak</v>
      </c>
      <c r="H598" s="43" t="str">
        <f>IF(D598="Holiday","Off-Peak",IF(E598="Weekend","Off-Peak",IF(G598="Summer Super Peak",VLOOKUP(HOUR(B598),'New Peak Definitions'!$A$4:$B$27,2,TRUE),IF(G598="No Super Peak",VLOOKUP(HOUR(B598),'New Peak Definitions'!$D$4:$E$27,2,TRUE)))))</f>
        <v>On-Peak</v>
      </c>
      <c r="I598" s="43">
        <f t="shared" si="85"/>
        <v>711.053</v>
      </c>
      <c r="L598" s="46">
        <f t="shared" si="84"/>
        <v>711.053</v>
      </c>
    </row>
    <row r="599" spans="1:12" x14ac:dyDescent="0.25">
      <c r="A599" s="44">
        <v>44706</v>
      </c>
      <c r="B599" s="45">
        <v>0.875</v>
      </c>
      <c r="C599" s="47">
        <v>696.36300000000006</v>
      </c>
      <c r="D599" s="43" t="str">
        <f t="shared" si="80"/>
        <v>Not Holiday</v>
      </c>
      <c r="E599" s="43" t="str">
        <f t="shared" si="81"/>
        <v>Weekday</v>
      </c>
      <c r="F599" s="43">
        <f t="shared" si="82"/>
        <v>5</v>
      </c>
      <c r="G599" s="43" t="str">
        <f t="shared" si="83"/>
        <v>No Super Peak</v>
      </c>
      <c r="H599" s="43" t="str">
        <f>IF(D599="Holiday","Off-Peak",IF(E599="Weekend","Off-Peak",IF(G599="Summer Super Peak",VLOOKUP(HOUR(B599),'New Peak Definitions'!$A$4:$B$27,2,TRUE),IF(G599="No Super Peak",VLOOKUP(HOUR(B599),'New Peak Definitions'!$D$4:$E$27,2,TRUE)))))</f>
        <v>On-Peak</v>
      </c>
      <c r="I599" s="43">
        <f t="shared" si="85"/>
        <v>696.36300000000006</v>
      </c>
      <c r="L599" s="46">
        <f t="shared" si="84"/>
        <v>696.36300000000006</v>
      </c>
    </row>
    <row r="600" spans="1:12" x14ac:dyDescent="0.25">
      <c r="A600" s="44">
        <v>44706</v>
      </c>
      <c r="B600" s="45">
        <v>0.91666666666666663</v>
      </c>
      <c r="C600" s="47">
        <v>665.04499999999996</v>
      </c>
      <c r="D600" s="43" t="str">
        <f t="shared" si="80"/>
        <v>Not Holiday</v>
      </c>
      <c r="E600" s="43" t="str">
        <f t="shared" si="81"/>
        <v>Weekday</v>
      </c>
      <c r="F600" s="43">
        <f t="shared" si="82"/>
        <v>5</v>
      </c>
      <c r="G600" s="43" t="str">
        <f t="shared" si="83"/>
        <v>No Super Peak</v>
      </c>
      <c r="H600" s="43" t="str">
        <f>IF(D600="Holiday","Off-Peak",IF(E600="Weekend","Off-Peak",IF(G600="Summer Super Peak",VLOOKUP(HOUR(B600),'New Peak Definitions'!$A$4:$B$27,2,TRUE),IF(G600="No Super Peak",VLOOKUP(HOUR(B600),'New Peak Definitions'!$D$4:$E$27,2,TRUE)))))</f>
        <v>On-Peak</v>
      </c>
      <c r="I600" s="43">
        <f t="shared" si="85"/>
        <v>665.04499999999996</v>
      </c>
      <c r="L600" s="46">
        <f t="shared" si="84"/>
        <v>665.04499999999996</v>
      </c>
    </row>
    <row r="601" spans="1:12" x14ac:dyDescent="0.25">
      <c r="A601" s="44">
        <v>44706</v>
      </c>
      <c r="B601" s="45">
        <v>0.95833333333333337</v>
      </c>
      <c r="C601" s="47">
        <v>638.65599999999995</v>
      </c>
      <c r="D601" s="43" t="str">
        <f t="shared" si="80"/>
        <v>Not Holiday</v>
      </c>
      <c r="E601" s="43" t="str">
        <f t="shared" si="81"/>
        <v>Weekday</v>
      </c>
      <c r="F601" s="43">
        <f t="shared" si="82"/>
        <v>5</v>
      </c>
      <c r="G601" s="43" t="str">
        <f t="shared" si="83"/>
        <v>No Super Peak</v>
      </c>
      <c r="H601" s="43" t="str">
        <f>IF(D601="Holiday","Off-Peak",IF(E601="Weekend","Off-Peak",IF(G601="Summer Super Peak",VLOOKUP(HOUR(B601),'New Peak Definitions'!$A$4:$B$27,2,TRUE),IF(G601="No Super Peak",VLOOKUP(HOUR(B601),'New Peak Definitions'!$D$4:$E$27,2,TRUE)))))</f>
        <v>Off-Peak</v>
      </c>
      <c r="I601" s="43">
        <f t="shared" si="85"/>
        <v>638.65599999999995</v>
      </c>
      <c r="L601" s="46">
        <f t="shared" si="84"/>
        <v>638.65599999999995</v>
      </c>
    </row>
    <row r="602" spans="1:12" x14ac:dyDescent="0.25">
      <c r="A602" s="44">
        <v>44707</v>
      </c>
      <c r="B602" s="45">
        <v>0</v>
      </c>
      <c r="C602" s="47">
        <v>611.99</v>
      </c>
      <c r="D602" s="43" t="str">
        <f t="shared" si="80"/>
        <v>Not Holiday</v>
      </c>
      <c r="E602" s="43" t="str">
        <f t="shared" si="81"/>
        <v>Weekday</v>
      </c>
      <c r="F602" s="43">
        <f t="shared" si="82"/>
        <v>5</v>
      </c>
      <c r="G602" s="43" t="str">
        <f t="shared" si="83"/>
        <v>No Super Peak</v>
      </c>
      <c r="H602" s="43" t="str">
        <f>IF(D602="Holiday","Off-Peak",IF(E602="Weekend","Off-Peak",IF(G602="Summer Super Peak",VLOOKUP(HOUR(B602),'New Peak Definitions'!$A$4:$B$27,2,TRUE),IF(G602="No Super Peak",VLOOKUP(HOUR(B602),'New Peak Definitions'!$D$4:$E$27,2,TRUE)))))</f>
        <v>Off-Peak</v>
      </c>
      <c r="I602" s="43">
        <f t="shared" si="85"/>
        <v>611.99</v>
      </c>
      <c r="L602" s="46">
        <f t="shared" si="84"/>
        <v>611.99</v>
      </c>
    </row>
    <row r="603" spans="1:12" x14ac:dyDescent="0.25">
      <c r="A603" s="44">
        <v>44707</v>
      </c>
      <c r="B603" s="45">
        <v>4.1666666666666664E-2</v>
      </c>
      <c r="C603" s="47">
        <v>605.84400000000005</v>
      </c>
      <c r="D603" s="43" t="str">
        <f t="shared" si="80"/>
        <v>Not Holiday</v>
      </c>
      <c r="E603" s="43" t="str">
        <f t="shared" si="81"/>
        <v>Weekday</v>
      </c>
      <c r="F603" s="43">
        <f t="shared" si="82"/>
        <v>5</v>
      </c>
      <c r="G603" s="43" t="str">
        <f t="shared" si="83"/>
        <v>No Super Peak</v>
      </c>
      <c r="H603" s="43" t="str">
        <f>IF(D603="Holiday","Off-Peak",IF(E603="Weekend","Off-Peak",IF(G603="Summer Super Peak",VLOOKUP(HOUR(B603),'New Peak Definitions'!$A$4:$B$27,2,TRUE),IF(G603="No Super Peak",VLOOKUP(HOUR(B603),'New Peak Definitions'!$D$4:$E$27,2,TRUE)))))</f>
        <v>Off-Peak</v>
      </c>
      <c r="I603" s="43">
        <f t="shared" si="85"/>
        <v>605.84400000000005</v>
      </c>
      <c r="L603" s="46">
        <f t="shared" si="84"/>
        <v>605.84400000000005</v>
      </c>
    </row>
    <row r="604" spans="1:12" x14ac:dyDescent="0.25">
      <c r="A604" s="44">
        <v>44707</v>
      </c>
      <c r="B604" s="45">
        <v>8.3333333333333329E-2</v>
      </c>
      <c r="C604" s="47">
        <v>600.35699999999997</v>
      </c>
      <c r="D604" s="43" t="str">
        <f t="shared" si="80"/>
        <v>Not Holiday</v>
      </c>
      <c r="E604" s="43" t="str">
        <f t="shared" si="81"/>
        <v>Weekday</v>
      </c>
      <c r="F604" s="43">
        <f t="shared" si="82"/>
        <v>5</v>
      </c>
      <c r="G604" s="43" t="str">
        <f t="shared" si="83"/>
        <v>No Super Peak</v>
      </c>
      <c r="H604" s="43" t="str">
        <f>IF(D604="Holiday","Off-Peak",IF(E604="Weekend","Off-Peak",IF(G604="Summer Super Peak",VLOOKUP(HOUR(B604),'New Peak Definitions'!$A$4:$B$27,2,TRUE),IF(G604="No Super Peak",VLOOKUP(HOUR(B604),'New Peak Definitions'!$D$4:$E$27,2,TRUE)))))</f>
        <v>Off-Peak</v>
      </c>
      <c r="I604" s="43">
        <f t="shared" si="85"/>
        <v>600.35699999999997</v>
      </c>
      <c r="L604" s="46">
        <f t="shared" si="84"/>
        <v>600.35699999999997</v>
      </c>
    </row>
    <row r="605" spans="1:12" x14ac:dyDescent="0.25">
      <c r="A605" s="44">
        <v>44707</v>
      </c>
      <c r="B605" s="45">
        <v>0.125</v>
      </c>
      <c r="C605" s="47">
        <v>597.26300000000003</v>
      </c>
      <c r="D605" s="43" t="str">
        <f t="shared" si="80"/>
        <v>Not Holiday</v>
      </c>
      <c r="E605" s="43" t="str">
        <f t="shared" si="81"/>
        <v>Weekday</v>
      </c>
      <c r="F605" s="43">
        <f t="shared" si="82"/>
        <v>5</v>
      </c>
      <c r="G605" s="43" t="str">
        <f t="shared" si="83"/>
        <v>No Super Peak</v>
      </c>
      <c r="H605" s="43" t="str">
        <f>IF(D605="Holiday","Off-Peak",IF(E605="Weekend","Off-Peak",IF(G605="Summer Super Peak",VLOOKUP(HOUR(B605),'New Peak Definitions'!$A$4:$B$27,2,TRUE),IF(G605="No Super Peak",VLOOKUP(HOUR(B605),'New Peak Definitions'!$D$4:$E$27,2,TRUE)))))</f>
        <v>Off-Peak</v>
      </c>
      <c r="I605" s="43">
        <f t="shared" si="85"/>
        <v>597.26300000000003</v>
      </c>
      <c r="L605" s="46">
        <f t="shared" si="84"/>
        <v>597.26300000000003</v>
      </c>
    </row>
    <row r="606" spans="1:12" x14ac:dyDescent="0.25">
      <c r="A606" s="44">
        <v>44707</v>
      </c>
      <c r="B606" s="45">
        <v>0.16666666666666666</v>
      </c>
      <c r="C606" s="47">
        <v>607.89200000000005</v>
      </c>
      <c r="D606" s="43" t="str">
        <f t="shared" si="80"/>
        <v>Not Holiday</v>
      </c>
      <c r="E606" s="43" t="str">
        <f t="shared" si="81"/>
        <v>Weekday</v>
      </c>
      <c r="F606" s="43">
        <f t="shared" si="82"/>
        <v>5</v>
      </c>
      <c r="G606" s="43" t="str">
        <f t="shared" si="83"/>
        <v>No Super Peak</v>
      </c>
      <c r="H606" s="43" t="str">
        <f>IF(D606="Holiday","Off-Peak",IF(E606="Weekend","Off-Peak",IF(G606="Summer Super Peak",VLOOKUP(HOUR(B606),'New Peak Definitions'!$A$4:$B$27,2,TRUE),IF(G606="No Super Peak",VLOOKUP(HOUR(B606),'New Peak Definitions'!$D$4:$E$27,2,TRUE)))))</f>
        <v>Off-Peak</v>
      </c>
      <c r="I606" s="43">
        <f t="shared" si="85"/>
        <v>607.89200000000005</v>
      </c>
      <c r="L606" s="46">
        <f t="shared" si="84"/>
        <v>607.89200000000005</v>
      </c>
    </row>
    <row r="607" spans="1:12" x14ac:dyDescent="0.25">
      <c r="A607" s="44">
        <v>44707</v>
      </c>
      <c r="B607" s="45">
        <v>0.20833333333333334</v>
      </c>
      <c r="C607" s="47">
        <v>651.87099999999998</v>
      </c>
      <c r="D607" s="43" t="str">
        <f t="shared" si="80"/>
        <v>Not Holiday</v>
      </c>
      <c r="E607" s="43" t="str">
        <f t="shared" si="81"/>
        <v>Weekday</v>
      </c>
      <c r="F607" s="43">
        <f t="shared" si="82"/>
        <v>5</v>
      </c>
      <c r="G607" s="43" t="str">
        <f t="shared" si="83"/>
        <v>No Super Peak</v>
      </c>
      <c r="H607" s="43" t="str">
        <f>IF(D607="Holiday","Off-Peak",IF(E607="Weekend","Off-Peak",IF(G607="Summer Super Peak",VLOOKUP(HOUR(B607),'New Peak Definitions'!$A$4:$B$27,2,TRUE),IF(G607="No Super Peak",VLOOKUP(HOUR(B607),'New Peak Definitions'!$D$4:$E$27,2,TRUE)))))</f>
        <v>Off-Peak</v>
      </c>
      <c r="I607" s="43">
        <f t="shared" si="85"/>
        <v>651.87099999999998</v>
      </c>
      <c r="L607" s="46">
        <f t="shared" si="84"/>
        <v>651.87099999999998</v>
      </c>
    </row>
    <row r="608" spans="1:12" x14ac:dyDescent="0.25">
      <c r="A608" s="44">
        <v>44707</v>
      </c>
      <c r="B608" s="45">
        <v>0.25</v>
      </c>
      <c r="C608" s="47">
        <v>710.75900000000001</v>
      </c>
      <c r="D608" s="43" t="str">
        <f t="shared" si="80"/>
        <v>Not Holiday</v>
      </c>
      <c r="E608" s="43" t="str">
        <f t="shared" si="81"/>
        <v>Weekday</v>
      </c>
      <c r="F608" s="43">
        <f t="shared" si="82"/>
        <v>5</v>
      </c>
      <c r="G608" s="43" t="str">
        <f t="shared" si="83"/>
        <v>No Super Peak</v>
      </c>
      <c r="H608" s="43" t="str">
        <f>IF(D608="Holiday","Off-Peak",IF(E608="Weekend","Off-Peak",IF(G608="Summer Super Peak",VLOOKUP(HOUR(B608),'New Peak Definitions'!$A$4:$B$27,2,TRUE),IF(G608="No Super Peak",VLOOKUP(HOUR(B608),'New Peak Definitions'!$D$4:$E$27,2,TRUE)))))</f>
        <v>Off-Peak</v>
      </c>
      <c r="I608" s="43">
        <f t="shared" si="85"/>
        <v>710.75900000000001</v>
      </c>
      <c r="L608" s="46">
        <f t="shared" si="84"/>
        <v>710.75900000000001</v>
      </c>
    </row>
    <row r="609" spans="1:12" x14ac:dyDescent="0.25">
      <c r="A609" s="44">
        <v>44707</v>
      </c>
      <c r="B609" s="45">
        <v>0.29166666666666669</v>
      </c>
      <c r="C609" s="47">
        <v>782.44899999999996</v>
      </c>
      <c r="D609" s="43" t="str">
        <f t="shared" si="80"/>
        <v>Not Holiday</v>
      </c>
      <c r="E609" s="43" t="str">
        <f t="shared" si="81"/>
        <v>Weekday</v>
      </c>
      <c r="F609" s="43">
        <f t="shared" si="82"/>
        <v>5</v>
      </c>
      <c r="G609" s="43" t="str">
        <f t="shared" si="83"/>
        <v>No Super Peak</v>
      </c>
      <c r="H609" s="43" t="str">
        <f>IF(D609="Holiday","Off-Peak",IF(E609="Weekend","Off-Peak",IF(G609="Summer Super Peak",VLOOKUP(HOUR(B609),'New Peak Definitions'!$A$4:$B$27,2,TRUE),IF(G609="No Super Peak",VLOOKUP(HOUR(B609),'New Peak Definitions'!$D$4:$E$27,2,TRUE)))))</f>
        <v>On-Peak</v>
      </c>
      <c r="I609" s="43">
        <f t="shared" si="85"/>
        <v>782.44899999999996</v>
      </c>
      <c r="L609" s="46">
        <f t="shared" si="84"/>
        <v>782.44899999999996</v>
      </c>
    </row>
    <row r="610" spans="1:12" x14ac:dyDescent="0.25">
      <c r="A610" s="44">
        <v>44707</v>
      </c>
      <c r="B610" s="45">
        <v>0.33333333333333331</v>
      </c>
      <c r="C610" s="47">
        <v>832.33199999999999</v>
      </c>
      <c r="D610" s="43" t="str">
        <f t="shared" si="80"/>
        <v>Not Holiday</v>
      </c>
      <c r="E610" s="43" t="str">
        <f t="shared" si="81"/>
        <v>Weekday</v>
      </c>
      <c r="F610" s="43">
        <f t="shared" si="82"/>
        <v>5</v>
      </c>
      <c r="G610" s="43" t="str">
        <f t="shared" si="83"/>
        <v>No Super Peak</v>
      </c>
      <c r="H610" s="43" t="str">
        <f>IF(D610="Holiday","Off-Peak",IF(E610="Weekend","Off-Peak",IF(G610="Summer Super Peak",VLOOKUP(HOUR(B610),'New Peak Definitions'!$A$4:$B$27,2,TRUE),IF(G610="No Super Peak",VLOOKUP(HOUR(B610),'New Peak Definitions'!$D$4:$E$27,2,TRUE)))))</f>
        <v>On-Peak</v>
      </c>
      <c r="I610" s="43">
        <f t="shared" si="85"/>
        <v>832.33199999999999</v>
      </c>
      <c r="L610" s="46">
        <f t="shared" si="84"/>
        <v>832.33199999999999</v>
      </c>
    </row>
    <row r="611" spans="1:12" x14ac:dyDescent="0.25">
      <c r="A611" s="44">
        <v>44707</v>
      </c>
      <c r="B611" s="45">
        <v>0.375</v>
      </c>
      <c r="C611" s="47">
        <v>865.65499999999997</v>
      </c>
      <c r="D611" s="43" t="str">
        <f t="shared" si="80"/>
        <v>Not Holiday</v>
      </c>
      <c r="E611" s="43" t="str">
        <f t="shared" si="81"/>
        <v>Weekday</v>
      </c>
      <c r="F611" s="43">
        <f t="shared" si="82"/>
        <v>5</v>
      </c>
      <c r="G611" s="43" t="str">
        <f t="shared" si="83"/>
        <v>No Super Peak</v>
      </c>
      <c r="H611" s="43" t="str">
        <f>IF(D611="Holiday","Off-Peak",IF(E611="Weekend","Off-Peak",IF(G611="Summer Super Peak",VLOOKUP(HOUR(B611),'New Peak Definitions'!$A$4:$B$27,2,TRUE),IF(G611="No Super Peak",VLOOKUP(HOUR(B611),'New Peak Definitions'!$D$4:$E$27,2,TRUE)))))</f>
        <v>On-Peak</v>
      </c>
      <c r="I611" s="43">
        <f t="shared" si="85"/>
        <v>865.65499999999997</v>
      </c>
      <c r="L611" s="46">
        <f t="shared" si="84"/>
        <v>865.65499999999997</v>
      </c>
    </row>
    <row r="612" spans="1:12" x14ac:dyDescent="0.25">
      <c r="A612" s="44">
        <v>44707</v>
      </c>
      <c r="B612" s="45">
        <v>0.41666666666666669</v>
      </c>
      <c r="C612" s="47">
        <v>888.255</v>
      </c>
      <c r="D612" s="43" t="str">
        <f t="shared" si="80"/>
        <v>Not Holiday</v>
      </c>
      <c r="E612" s="43" t="str">
        <f t="shared" si="81"/>
        <v>Weekday</v>
      </c>
      <c r="F612" s="43">
        <f t="shared" si="82"/>
        <v>5</v>
      </c>
      <c r="G612" s="43" t="str">
        <f t="shared" si="83"/>
        <v>No Super Peak</v>
      </c>
      <c r="H612" s="43" t="str">
        <f>IF(D612="Holiday","Off-Peak",IF(E612="Weekend","Off-Peak",IF(G612="Summer Super Peak",VLOOKUP(HOUR(B612),'New Peak Definitions'!$A$4:$B$27,2,TRUE),IF(G612="No Super Peak",VLOOKUP(HOUR(B612),'New Peak Definitions'!$D$4:$E$27,2,TRUE)))))</f>
        <v>On-Peak</v>
      </c>
      <c r="I612" s="43">
        <f t="shared" si="85"/>
        <v>888.255</v>
      </c>
      <c r="L612" s="46">
        <f t="shared" si="84"/>
        <v>888.255</v>
      </c>
    </row>
    <row r="613" spans="1:12" x14ac:dyDescent="0.25">
      <c r="A613" s="44">
        <v>44707</v>
      </c>
      <c r="B613" s="45">
        <v>0.45833333333333331</v>
      </c>
      <c r="C613" s="47">
        <v>897.94399999999996</v>
      </c>
      <c r="D613" s="43" t="str">
        <f t="shared" si="80"/>
        <v>Not Holiday</v>
      </c>
      <c r="E613" s="43" t="str">
        <f t="shared" si="81"/>
        <v>Weekday</v>
      </c>
      <c r="F613" s="43">
        <f t="shared" si="82"/>
        <v>5</v>
      </c>
      <c r="G613" s="43" t="str">
        <f t="shared" si="83"/>
        <v>No Super Peak</v>
      </c>
      <c r="H613" s="43" t="str">
        <f>IF(D613="Holiday","Off-Peak",IF(E613="Weekend","Off-Peak",IF(G613="Summer Super Peak",VLOOKUP(HOUR(B613),'New Peak Definitions'!$A$4:$B$27,2,TRUE),IF(G613="No Super Peak",VLOOKUP(HOUR(B613),'New Peak Definitions'!$D$4:$E$27,2,TRUE)))))</f>
        <v>On-Peak</v>
      </c>
      <c r="I613" s="43">
        <f t="shared" si="85"/>
        <v>897.94399999999996</v>
      </c>
      <c r="L613" s="46">
        <f t="shared" si="84"/>
        <v>897.94399999999996</v>
      </c>
    </row>
    <row r="614" spans="1:12" x14ac:dyDescent="0.25">
      <c r="A614" s="44">
        <v>44707</v>
      </c>
      <c r="B614" s="45">
        <v>0.5</v>
      </c>
      <c r="C614" s="47">
        <v>898.31700000000001</v>
      </c>
      <c r="D614" s="43" t="str">
        <f t="shared" si="80"/>
        <v>Not Holiday</v>
      </c>
      <c r="E614" s="43" t="str">
        <f t="shared" si="81"/>
        <v>Weekday</v>
      </c>
      <c r="F614" s="43">
        <f t="shared" si="82"/>
        <v>5</v>
      </c>
      <c r="G614" s="43" t="str">
        <f t="shared" si="83"/>
        <v>No Super Peak</v>
      </c>
      <c r="H614" s="43" t="str">
        <f>IF(D614="Holiday","Off-Peak",IF(E614="Weekend","Off-Peak",IF(G614="Summer Super Peak",VLOOKUP(HOUR(B614),'New Peak Definitions'!$A$4:$B$27,2,TRUE),IF(G614="No Super Peak",VLOOKUP(HOUR(B614),'New Peak Definitions'!$D$4:$E$27,2,TRUE)))))</f>
        <v>On-Peak</v>
      </c>
      <c r="I614" s="43">
        <f t="shared" si="85"/>
        <v>898.31700000000001</v>
      </c>
      <c r="L614" s="46">
        <f t="shared" si="84"/>
        <v>898.31700000000001</v>
      </c>
    </row>
    <row r="615" spans="1:12" x14ac:dyDescent="0.25">
      <c r="A615" s="44">
        <v>44707</v>
      </c>
      <c r="B615" s="45">
        <v>0.54166666666666663</v>
      </c>
      <c r="C615" s="47">
        <v>905.93399999999997</v>
      </c>
      <c r="D615" s="43" t="str">
        <f t="shared" si="80"/>
        <v>Not Holiday</v>
      </c>
      <c r="E615" s="43" t="str">
        <f t="shared" si="81"/>
        <v>Weekday</v>
      </c>
      <c r="F615" s="43">
        <f t="shared" si="82"/>
        <v>5</v>
      </c>
      <c r="G615" s="43" t="str">
        <f t="shared" si="83"/>
        <v>No Super Peak</v>
      </c>
      <c r="H615" s="43" t="str">
        <f>IF(D615="Holiday","Off-Peak",IF(E615="Weekend","Off-Peak",IF(G615="Summer Super Peak",VLOOKUP(HOUR(B615),'New Peak Definitions'!$A$4:$B$27,2,TRUE),IF(G615="No Super Peak",VLOOKUP(HOUR(B615),'New Peak Definitions'!$D$4:$E$27,2,TRUE)))))</f>
        <v>On-Peak</v>
      </c>
      <c r="I615" s="43">
        <f t="shared" si="85"/>
        <v>905.93399999999997</v>
      </c>
      <c r="L615" s="46">
        <f t="shared" si="84"/>
        <v>905.93399999999997</v>
      </c>
    </row>
    <row r="616" spans="1:12" x14ac:dyDescent="0.25">
      <c r="A616" s="44">
        <v>44707</v>
      </c>
      <c r="B616" s="45">
        <v>0.58333333333333337</v>
      </c>
      <c r="C616" s="47">
        <v>897.01400000000001</v>
      </c>
      <c r="D616" s="43" t="str">
        <f t="shared" si="80"/>
        <v>Not Holiday</v>
      </c>
      <c r="E616" s="43" t="str">
        <f t="shared" si="81"/>
        <v>Weekday</v>
      </c>
      <c r="F616" s="43">
        <f t="shared" si="82"/>
        <v>5</v>
      </c>
      <c r="G616" s="43" t="str">
        <f t="shared" si="83"/>
        <v>No Super Peak</v>
      </c>
      <c r="H616" s="43" t="str">
        <f>IF(D616="Holiday","Off-Peak",IF(E616="Weekend","Off-Peak",IF(G616="Summer Super Peak",VLOOKUP(HOUR(B616),'New Peak Definitions'!$A$4:$B$27,2,TRUE),IF(G616="No Super Peak",VLOOKUP(HOUR(B616),'New Peak Definitions'!$D$4:$E$27,2,TRUE)))))</f>
        <v>On-Peak</v>
      </c>
      <c r="I616" s="43">
        <f t="shared" si="85"/>
        <v>897.01400000000001</v>
      </c>
      <c r="L616" s="46">
        <f t="shared" si="84"/>
        <v>897.01400000000001</v>
      </c>
    </row>
    <row r="617" spans="1:12" x14ac:dyDescent="0.25">
      <c r="A617" s="44">
        <v>44707</v>
      </c>
      <c r="B617" s="45">
        <v>0.625</v>
      </c>
      <c r="C617" s="47">
        <v>876.38199999999995</v>
      </c>
      <c r="D617" s="43" t="str">
        <f t="shared" si="80"/>
        <v>Not Holiday</v>
      </c>
      <c r="E617" s="43" t="str">
        <f t="shared" si="81"/>
        <v>Weekday</v>
      </c>
      <c r="F617" s="43">
        <f t="shared" si="82"/>
        <v>5</v>
      </c>
      <c r="G617" s="43" t="str">
        <f t="shared" si="83"/>
        <v>No Super Peak</v>
      </c>
      <c r="H617" s="43" t="str">
        <f>IF(D617="Holiday","Off-Peak",IF(E617="Weekend","Off-Peak",IF(G617="Summer Super Peak",VLOOKUP(HOUR(B617),'New Peak Definitions'!$A$4:$B$27,2,TRUE),IF(G617="No Super Peak",VLOOKUP(HOUR(B617),'New Peak Definitions'!$D$4:$E$27,2,TRUE)))))</f>
        <v>On-Peak</v>
      </c>
      <c r="I617" s="43">
        <f t="shared" si="85"/>
        <v>876.38199999999995</v>
      </c>
      <c r="L617" s="46">
        <f t="shared" si="84"/>
        <v>876.38199999999995</v>
      </c>
    </row>
    <row r="618" spans="1:12" x14ac:dyDescent="0.25">
      <c r="A618" s="44">
        <v>44707</v>
      </c>
      <c r="B618" s="45">
        <v>0.66666666666666663</v>
      </c>
      <c r="C618" s="47">
        <v>840.20100000000002</v>
      </c>
      <c r="D618" s="43" t="str">
        <f t="shared" si="80"/>
        <v>Not Holiday</v>
      </c>
      <c r="E618" s="43" t="str">
        <f t="shared" si="81"/>
        <v>Weekday</v>
      </c>
      <c r="F618" s="43">
        <f t="shared" si="82"/>
        <v>5</v>
      </c>
      <c r="G618" s="43" t="str">
        <f t="shared" si="83"/>
        <v>No Super Peak</v>
      </c>
      <c r="H618" s="43" t="str">
        <f>IF(D618="Holiday","Off-Peak",IF(E618="Weekend","Off-Peak",IF(G618="Summer Super Peak",VLOOKUP(HOUR(B618),'New Peak Definitions'!$A$4:$B$27,2,TRUE),IF(G618="No Super Peak",VLOOKUP(HOUR(B618),'New Peak Definitions'!$D$4:$E$27,2,TRUE)))))</f>
        <v>On-Peak</v>
      </c>
      <c r="I618" s="43">
        <f t="shared" si="85"/>
        <v>840.20100000000002</v>
      </c>
      <c r="L618" s="46">
        <f t="shared" si="84"/>
        <v>840.20100000000002</v>
      </c>
    </row>
    <row r="619" spans="1:12" x14ac:dyDescent="0.25">
      <c r="A619" s="44">
        <v>44707</v>
      </c>
      <c r="B619" s="45">
        <v>0.70833333333333337</v>
      </c>
      <c r="C619" s="47">
        <v>788.93</v>
      </c>
      <c r="D619" s="43" t="str">
        <f t="shared" si="80"/>
        <v>Not Holiday</v>
      </c>
      <c r="E619" s="43" t="str">
        <f t="shared" si="81"/>
        <v>Weekday</v>
      </c>
      <c r="F619" s="43">
        <f t="shared" si="82"/>
        <v>5</v>
      </c>
      <c r="G619" s="43" t="str">
        <f t="shared" si="83"/>
        <v>No Super Peak</v>
      </c>
      <c r="H619" s="43" t="str">
        <f>IF(D619="Holiday","Off-Peak",IF(E619="Weekend","Off-Peak",IF(G619="Summer Super Peak",VLOOKUP(HOUR(B619),'New Peak Definitions'!$A$4:$B$27,2,TRUE),IF(G619="No Super Peak",VLOOKUP(HOUR(B619),'New Peak Definitions'!$D$4:$E$27,2,TRUE)))))</f>
        <v>On-Peak</v>
      </c>
      <c r="I619" s="43">
        <f t="shared" si="85"/>
        <v>788.93</v>
      </c>
      <c r="L619" s="46">
        <f t="shared" si="84"/>
        <v>788.93</v>
      </c>
    </row>
    <row r="620" spans="1:12" x14ac:dyDescent="0.25">
      <c r="A620" s="44">
        <v>44707</v>
      </c>
      <c r="B620" s="45">
        <v>0.75</v>
      </c>
      <c r="C620" s="47">
        <v>747.76199999999994</v>
      </c>
      <c r="D620" s="43" t="str">
        <f t="shared" si="80"/>
        <v>Not Holiday</v>
      </c>
      <c r="E620" s="43" t="str">
        <f t="shared" si="81"/>
        <v>Weekday</v>
      </c>
      <c r="F620" s="43">
        <f t="shared" si="82"/>
        <v>5</v>
      </c>
      <c r="G620" s="43" t="str">
        <f t="shared" si="83"/>
        <v>No Super Peak</v>
      </c>
      <c r="H620" s="43" t="str">
        <f>IF(D620="Holiday","Off-Peak",IF(E620="Weekend","Off-Peak",IF(G620="Summer Super Peak",VLOOKUP(HOUR(B620),'New Peak Definitions'!$A$4:$B$27,2,TRUE),IF(G620="No Super Peak",VLOOKUP(HOUR(B620),'New Peak Definitions'!$D$4:$E$27,2,TRUE)))))</f>
        <v>On-Peak</v>
      </c>
      <c r="I620" s="43">
        <f t="shared" si="85"/>
        <v>747.76199999999994</v>
      </c>
      <c r="L620" s="46">
        <f t="shared" si="84"/>
        <v>747.76199999999994</v>
      </c>
    </row>
    <row r="621" spans="1:12" x14ac:dyDescent="0.25">
      <c r="A621" s="44">
        <v>44707</v>
      </c>
      <c r="B621" s="45">
        <v>0.79166666666666663</v>
      </c>
      <c r="C621" s="47">
        <v>724.18</v>
      </c>
      <c r="D621" s="43" t="str">
        <f t="shared" si="80"/>
        <v>Not Holiday</v>
      </c>
      <c r="E621" s="43" t="str">
        <f t="shared" si="81"/>
        <v>Weekday</v>
      </c>
      <c r="F621" s="43">
        <f t="shared" si="82"/>
        <v>5</v>
      </c>
      <c r="G621" s="43" t="str">
        <f t="shared" si="83"/>
        <v>No Super Peak</v>
      </c>
      <c r="H621" s="43" t="str">
        <f>IF(D621="Holiday","Off-Peak",IF(E621="Weekend","Off-Peak",IF(G621="Summer Super Peak",VLOOKUP(HOUR(B621),'New Peak Definitions'!$A$4:$B$27,2,TRUE),IF(G621="No Super Peak",VLOOKUP(HOUR(B621),'New Peak Definitions'!$D$4:$E$27,2,TRUE)))))</f>
        <v>On-Peak</v>
      </c>
      <c r="I621" s="43">
        <f t="shared" si="85"/>
        <v>724.18</v>
      </c>
      <c r="L621" s="46">
        <f t="shared" si="84"/>
        <v>724.18</v>
      </c>
    </row>
    <row r="622" spans="1:12" x14ac:dyDescent="0.25">
      <c r="A622" s="44">
        <v>44707</v>
      </c>
      <c r="B622" s="45">
        <v>0.83333333333333337</v>
      </c>
      <c r="C622" s="47">
        <v>711.053</v>
      </c>
      <c r="D622" s="43" t="str">
        <f t="shared" si="80"/>
        <v>Not Holiday</v>
      </c>
      <c r="E622" s="43" t="str">
        <f t="shared" si="81"/>
        <v>Weekday</v>
      </c>
      <c r="F622" s="43">
        <f t="shared" si="82"/>
        <v>5</v>
      </c>
      <c r="G622" s="43" t="str">
        <f t="shared" si="83"/>
        <v>No Super Peak</v>
      </c>
      <c r="H622" s="43" t="str">
        <f>IF(D622="Holiday","Off-Peak",IF(E622="Weekend","Off-Peak",IF(G622="Summer Super Peak",VLOOKUP(HOUR(B622),'New Peak Definitions'!$A$4:$B$27,2,TRUE),IF(G622="No Super Peak",VLOOKUP(HOUR(B622),'New Peak Definitions'!$D$4:$E$27,2,TRUE)))))</f>
        <v>On-Peak</v>
      </c>
      <c r="I622" s="43">
        <f t="shared" si="85"/>
        <v>711.053</v>
      </c>
      <c r="L622" s="46">
        <f t="shared" si="84"/>
        <v>711.053</v>
      </c>
    </row>
    <row r="623" spans="1:12" x14ac:dyDescent="0.25">
      <c r="A623" s="44">
        <v>44707</v>
      </c>
      <c r="B623" s="45">
        <v>0.875</v>
      </c>
      <c r="C623" s="47">
        <v>696.36300000000006</v>
      </c>
      <c r="D623" s="43" t="str">
        <f t="shared" si="80"/>
        <v>Not Holiday</v>
      </c>
      <c r="E623" s="43" t="str">
        <f t="shared" si="81"/>
        <v>Weekday</v>
      </c>
      <c r="F623" s="43">
        <f t="shared" si="82"/>
        <v>5</v>
      </c>
      <c r="G623" s="43" t="str">
        <f t="shared" si="83"/>
        <v>No Super Peak</v>
      </c>
      <c r="H623" s="43" t="str">
        <f>IF(D623="Holiday","Off-Peak",IF(E623="Weekend","Off-Peak",IF(G623="Summer Super Peak",VLOOKUP(HOUR(B623),'New Peak Definitions'!$A$4:$B$27,2,TRUE),IF(G623="No Super Peak",VLOOKUP(HOUR(B623),'New Peak Definitions'!$D$4:$E$27,2,TRUE)))))</f>
        <v>On-Peak</v>
      </c>
      <c r="I623" s="43">
        <f t="shared" si="85"/>
        <v>696.36300000000006</v>
      </c>
      <c r="L623" s="46">
        <f t="shared" si="84"/>
        <v>696.36300000000006</v>
      </c>
    </row>
    <row r="624" spans="1:12" x14ac:dyDescent="0.25">
      <c r="A624" s="44">
        <v>44707</v>
      </c>
      <c r="B624" s="45">
        <v>0.91666666666666663</v>
      </c>
      <c r="C624" s="47">
        <v>665.04499999999996</v>
      </c>
      <c r="D624" s="43" t="str">
        <f t="shared" si="80"/>
        <v>Not Holiday</v>
      </c>
      <c r="E624" s="43" t="str">
        <f t="shared" si="81"/>
        <v>Weekday</v>
      </c>
      <c r="F624" s="43">
        <f t="shared" si="82"/>
        <v>5</v>
      </c>
      <c r="G624" s="43" t="str">
        <f t="shared" si="83"/>
        <v>No Super Peak</v>
      </c>
      <c r="H624" s="43" t="str">
        <f>IF(D624="Holiday","Off-Peak",IF(E624="Weekend","Off-Peak",IF(G624="Summer Super Peak",VLOOKUP(HOUR(B624),'New Peak Definitions'!$A$4:$B$27,2,TRUE),IF(G624="No Super Peak",VLOOKUP(HOUR(B624),'New Peak Definitions'!$D$4:$E$27,2,TRUE)))))</f>
        <v>On-Peak</v>
      </c>
      <c r="I624" s="43">
        <f t="shared" si="85"/>
        <v>665.04499999999996</v>
      </c>
      <c r="L624" s="46">
        <f t="shared" si="84"/>
        <v>665.04499999999996</v>
      </c>
    </row>
    <row r="625" spans="1:12" x14ac:dyDescent="0.25">
      <c r="A625" s="44">
        <v>44707</v>
      </c>
      <c r="B625" s="45">
        <v>0.95833333333333337</v>
      </c>
      <c r="C625" s="47">
        <v>638.65599999999995</v>
      </c>
      <c r="D625" s="43" t="str">
        <f t="shared" si="80"/>
        <v>Not Holiday</v>
      </c>
      <c r="E625" s="43" t="str">
        <f t="shared" si="81"/>
        <v>Weekday</v>
      </c>
      <c r="F625" s="43">
        <f t="shared" si="82"/>
        <v>5</v>
      </c>
      <c r="G625" s="43" t="str">
        <f t="shared" si="83"/>
        <v>No Super Peak</v>
      </c>
      <c r="H625" s="43" t="str">
        <f>IF(D625="Holiday","Off-Peak",IF(E625="Weekend","Off-Peak",IF(G625="Summer Super Peak",VLOOKUP(HOUR(B625),'New Peak Definitions'!$A$4:$B$27,2,TRUE),IF(G625="No Super Peak",VLOOKUP(HOUR(B625),'New Peak Definitions'!$D$4:$E$27,2,TRUE)))))</f>
        <v>Off-Peak</v>
      </c>
      <c r="I625" s="43">
        <f t="shared" si="85"/>
        <v>638.65599999999995</v>
      </c>
      <c r="L625" s="46">
        <f t="shared" si="84"/>
        <v>638.65599999999995</v>
      </c>
    </row>
    <row r="626" spans="1:12" x14ac:dyDescent="0.25">
      <c r="A626" s="44">
        <v>44708</v>
      </c>
      <c r="B626" s="45">
        <v>0</v>
      </c>
      <c r="C626" s="47">
        <v>611.99</v>
      </c>
      <c r="D626" s="43" t="str">
        <f t="shared" si="80"/>
        <v>Not Holiday</v>
      </c>
      <c r="E626" s="43" t="str">
        <f t="shared" si="81"/>
        <v>Weekday</v>
      </c>
      <c r="F626" s="43">
        <f t="shared" si="82"/>
        <v>5</v>
      </c>
      <c r="G626" s="43" t="str">
        <f t="shared" si="83"/>
        <v>No Super Peak</v>
      </c>
      <c r="H626" s="43" t="str">
        <f>IF(D626="Holiday","Off-Peak",IF(E626="Weekend","Off-Peak",IF(G626="Summer Super Peak",VLOOKUP(HOUR(B626),'New Peak Definitions'!$A$4:$B$27,2,TRUE),IF(G626="No Super Peak",VLOOKUP(HOUR(B626),'New Peak Definitions'!$D$4:$E$27,2,TRUE)))))</f>
        <v>Off-Peak</v>
      </c>
      <c r="I626" s="43">
        <f t="shared" si="85"/>
        <v>611.99</v>
      </c>
      <c r="L626" s="46">
        <f t="shared" si="84"/>
        <v>611.99</v>
      </c>
    </row>
    <row r="627" spans="1:12" x14ac:dyDescent="0.25">
      <c r="A627" s="44">
        <v>44708</v>
      </c>
      <c r="B627" s="45">
        <v>4.1666666666666664E-2</v>
      </c>
      <c r="C627" s="47">
        <v>605.84400000000005</v>
      </c>
      <c r="D627" s="43" t="str">
        <f t="shared" si="80"/>
        <v>Not Holiday</v>
      </c>
      <c r="E627" s="43" t="str">
        <f t="shared" si="81"/>
        <v>Weekday</v>
      </c>
      <c r="F627" s="43">
        <f t="shared" si="82"/>
        <v>5</v>
      </c>
      <c r="G627" s="43" t="str">
        <f t="shared" si="83"/>
        <v>No Super Peak</v>
      </c>
      <c r="H627" s="43" t="str">
        <f>IF(D627="Holiday","Off-Peak",IF(E627="Weekend","Off-Peak",IF(G627="Summer Super Peak",VLOOKUP(HOUR(B627),'New Peak Definitions'!$A$4:$B$27,2,TRUE),IF(G627="No Super Peak",VLOOKUP(HOUR(B627),'New Peak Definitions'!$D$4:$E$27,2,TRUE)))))</f>
        <v>Off-Peak</v>
      </c>
      <c r="I627" s="43">
        <f t="shared" si="85"/>
        <v>605.84400000000005</v>
      </c>
      <c r="L627" s="46">
        <f t="shared" si="84"/>
        <v>605.84400000000005</v>
      </c>
    </row>
    <row r="628" spans="1:12" x14ac:dyDescent="0.25">
      <c r="A628" s="44">
        <v>44708</v>
      </c>
      <c r="B628" s="45">
        <v>8.3333333333333329E-2</v>
      </c>
      <c r="C628" s="47">
        <v>600.35699999999997</v>
      </c>
      <c r="D628" s="43" t="str">
        <f t="shared" si="80"/>
        <v>Not Holiday</v>
      </c>
      <c r="E628" s="43" t="str">
        <f t="shared" si="81"/>
        <v>Weekday</v>
      </c>
      <c r="F628" s="43">
        <f t="shared" si="82"/>
        <v>5</v>
      </c>
      <c r="G628" s="43" t="str">
        <f t="shared" si="83"/>
        <v>No Super Peak</v>
      </c>
      <c r="H628" s="43" t="str">
        <f>IF(D628="Holiday","Off-Peak",IF(E628="Weekend","Off-Peak",IF(G628="Summer Super Peak",VLOOKUP(HOUR(B628),'New Peak Definitions'!$A$4:$B$27,2,TRUE),IF(G628="No Super Peak",VLOOKUP(HOUR(B628),'New Peak Definitions'!$D$4:$E$27,2,TRUE)))))</f>
        <v>Off-Peak</v>
      </c>
      <c r="I628" s="43">
        <f t="shared" si="85"/>
        <v>600.35699999999997</v>
      </c>
      <c r="L628" s="46">
        <f t="shared" si="84"/>
        <v>600.35699999999997</v>
      </c>
    </row>
    <row r="629" spans="1:12" x14ac:dyDescent="0.25">
      <c r="A629" s="44">
        <v>44708</v>
      </c>
      <c r="B629" s="45">
        <v>0.125</v>
      </c>
      <c r="C629" s="47">
        <v>597.26300000000003</v>
      </c>
      <c r="D629" s="43" t="str">
        <f t="shared" si="80"/>
        <v>Not Holiday</v>
      </c>
      <c r="E629" s="43" t="str">
        <f t="shared" si="81"/>
        <v>Weekday</v>
      </c>
      <c r="F629" s="43">
        <f t="shared" si="82"/>
        <v>5</v>
      </c>
      <c r="G629" s="43" t="str">
        <f t="shared" si="83"/>
        <v>No Super Peak</v>
      </c>
      <c r="H629" s="43" t="str">
        <f>IF(D629="Holiday","Off-Peak",IF(E629="Weekend","Off-Peak",IF(G629="Summer Super Peak",VLOOKUP(HOUR(B629),'New Peak Definitions'!$A$4:$B$27,2,TRUE),IF(G629="No Super Peak",VLOOKUP(HOUR(B629),'New Peak Definitions'!$D$4:$E$27,2,TRUE)))))</f>
        <v>Off-Peak</v>
      </c>
      <c r="I629" s="43">
        <f t="shared" si="85"/>
        <v>597.26300000000003</v>
      </c>
      <c r="L629" s="46">
        <f t="shared" si="84"/>
        <v>597.26300000000003</v>
      </c>
    </row>
    <row r="630" spans="1:12" x14ac:dyDescent="0.25">
      <c r="A630" s="44">
        <v>44708</v>
      </c>
      <c r="B630" s="45">
        <v>0.16666666666666666</v>
      </c>
      <c r="C630" s="47">
        <v>607.89200000000005</v>
      </c>
      <c r="D630" s="43" t="str">
        <f t="shared" si="80"/>
        <v>Not Holiday</v>
      </c>
      <c r="E630" s="43" t="str">
        <f t="shared" si="81"/>
        <v>Weekday</v>
      </c>
      <c r="F630" s="43">
        <f t="shared" si="82"/>
        <v>5</v>
      </c>
      <c r="G630" s="43" t="str">
        <f t="shared" si="83"/>
        <v>No Super Peak</v>
      </c>
      <c r="H630" s="43" t="str">
        <f>IF(D630="Holiday","Off-Peak",IF(E630="Weekend","Off-Peak",IF(G630="Summer Super Peak",VLOOKUP(HOUR(B630),'New Peak Definitions'!$A$4:$B$27,2,TRUE),IF(G630="No Super Peak",VLOOKUP(HOUR(B630),'New Peak Definitions'!$D$4:$E$27,2,TRUE)))))</f>
        <v>Off-Peak</v>
      </c>
      <c r="I630" s="43">
        <f t="shared" si="85"/>
        <v>607.89200000000005</v>
      </c>
      <c r="L630" s="46">
        <f t="shared" si="84"/>
        <v>607.89200000000005</v>
      </c>
    </row>
    <row r="631" spans="1:12" x14ac:dyDescent="0.25">
      <c r="A631" s="44">
        <v>44708</v>
      </c>
      <c r="B631" s="45">
        <v>0.20833333333333334</v>
      </c>
      <c r="C631" s="47">
        <v>651.87099999999998</v>
      </c>
      <c r="D631" s="43" t="str">
        <f t="shared" si="80"/>
        <v>Not Holiday</v>
      </c>
      <c r="E631" s="43" t="str">
        <f t="shared" si="81"/>
        <v>Weekday</v>
      </c>
      <c r="F631" s="43">
        <f t="shared" si="82"/>
        <v>5</v>
      </c>
      <c r="G631" s="43" t="str">
        <f t="shared" si="83"/>
        <v>No Super Peak</v>
      </c>
      <c r="H631" s="43" t="str">
        <f>IF(D631="Holiday","Off-Peak",IF(E631="Weekend","Off-Peak",IF(G631="Summer Super Peak",VLOOKUP(HOUR(B631),'New Peak Definitions'!$A$4:$B$27,2,TRUE),IF(G631="No Super Peak",VLOOKUP(HOUR(B631),'New Peak Definitions'!$D$4:$E$27,2,TRUE)))))</f>
        <v>Off-Peak</v>
      </c>
      <c r="I631" s="43">
        <f t="shared" si="85"/>
        <v>651.87099999999998</v>
      </c>
      <c r="L631" s="46">
        <f t="shared" si="84"/>
        <v>651.87099999999998</v>
      </c>
    </row>
    <row r="632" spans="1:12" x14ac:dyDescent="0.25">
      <c r="A632" s="44">
        <v>44708</v>
      </c>
      <c r="B632" s="45">
        <v>0.25</v>
      </c>
      <c r="C632" s="47">
        <v>710.75900000000001</v>
      </c>
      <c r="D632" s="43" t="str">
        <f t="shared" si="80"/>
        <v>Not Holiday</v>
      </c>
      <c r="E632" s="43" t="str">
        <f t="shared" si="81"/>
        <v>Weekday</v>
      </c>
      <c r="F632" s="43">
        <f t="shared" si="82"/>
        <v>5</v>
      </c>
      <c r="G632" s="43" t="str">
        <f t="shared" si="83"/>
        <v>No Super Peak</v>
      </c>
      <c r="H632" s="43" t="str">
        <f>IF(D632="Holiday","Off-Peak",IF(E632="Weekend","Off-Peak",IF(G632="Summer Super Peak",VLOOKUP(HOUR(B632),'New Peak Definitions'!$A$4:$B$27,2,TRUE),IF(G632="No Super Peak",VLOOKUP(HOUR(B632),'New Peak Definitions'!$D$4:$E$27,2,TRUE)))))</f>
        <v>Off-Peak</v>
      </c>
      <c r="I632" s="43">
        <f t="shared" si="85"/>
        <v>710.75900000000001</v>
      </c>
      <c r="L632" s="46">
        <f t="shared" si="84"/>
        <v>710.75900000000001</v>
      </c>
    </row>
    <row r="633" spans="1:12" x14ac:dyDescent="0.25">
      <c r="A633" s="44">
        <v>44708</v>
      </c>
      <c r="B633" s="45">
        <v>0.29166666666666669</v>
      </c>
      <c r="C633" s="47">
        <v>782.44899999999996</v>
      </c>
      <c r="D633" s="43" t="str">
        <f t="shared" si="80"/>
        <v>Not Holiday</v>
      </c>
      <c r="E633" s="43" t="str">
        <f t="shared" si="81"/>
        <v>Weekday</v>
      </c>
      <c r="F633" s="43">
        <f t="shared" si="82"/>
        <v>5</v>
      </c>
      <c r="G633" s="43" t="str">
        <f t="shared" si="83"/>
        <v>No Super Peak</v>
      </c>
      <c r="H633" s="43" t="str">
        <f>IF(D633="Holiday","Off-Peak",IF(E633="Weekend","Off-Peak",IF(G633="Summer Super Peak",VLOOKUP(HOUR(B633),'New Peak Definitions'!$A$4:$B$27,2,TRUE),IF(G633="No Super Peak",VLOOKUP(HOUR(B633),'New Peak Definitions'!$D$4:$E$27,2,TRUE)))))</f>
        <v>On-Peak</v>
      </c>
      <c r="I633" s="43">
        <f t="shared" si="85"/>
        <v>782.44899999999996</v>
      </c>
      <c r="L633" s="46">
        <f t="shared" si="84"/>
        <v>782.44899999999996</v>
      </c>
    </row>
    <row r="634" spans="1:12" x14ac:dyDescent="0.25">
      <c r="A634" s="44">
        <v>44708</v>
      </c>
      <c r="B634" s="45">
        <v>0.33333333333333331</v>
      </c>
      <c r="C634" s="47">
        <v>832.33199999999999</v>
      </c>
      <c r="D634" s="43" t="str">
        <f t="shared" si="80"/>
        <v>Not Holiday</v>
      </c>
      <c r="E634" s="43" t="str">
        <f t="shared" si="81"/>
        <v>Weekday</v>
      </c>
      <c r="F634" s="43">
        <f t="shared" si="82"/>
        <v>5</v>
      </c>
      <c r="G634" s="43" t="str">
        <f t="shared" si="83"/>
        <v>No Super Peak</v>
      </c>
      <c r="H634" s="43" t="str">
        <f>IF(D634="Holiday","Off-Peak",IF(E634="Weekend","Off-Peak",IF(G634="Summer Super Peak",VLOOKUP(HOUR(B634),'New Peak Definitions'!$A$4:$B$27,2,TRUE),IF(G634="No Super Peak",VLOOKUP(HOUR(B634),'New Peak Definitions'!$D$4:$E$27,2,TRUE)))))</f>
        <v>On-Peak</v>
      </c>
      <c r="I634" s="43">
        <f t="shared" si="85"/>
        <v>832.33199999999999</v>
      </c>
      <c r="L634" s="46">
        <f t="shared" si="84"/>
        <v>832.33199999999999</v>
      </c>
    </row>
    <row r="635" spans="1:12" x14ac:dyDescent="0.25">
      <c r="A635" s="44">
        <v>44708</v>
      </c>
      <c r="B635" s="45">
        <v>0.375</v>
      </c>
      <c r="C635" s="47">
        <v>865.65499999999997</v>
      </c>
      <c r="D635" s="43" t="str">
        <f t="shared" si="80"/>
        <v>Not Holiday</v>
      </c>
      <c r="E635" s="43" t="str">
        <f t="shared" si="81"/>
        <v>Weekday</v>
      </c>
      <c r="F635" s="43">
        <f t="shared" si="82"/>
        <v>5</v>
      </c>
      <c r="G635" s="43" t="str">
        <f t="shared" si="83"/>
        <v>No Super Peak</v>
      </c>
      <c r="H635" s="43" t="str">
        <f>IF(D635="Holiday","Off-Peak",IF(E635="Weekend","Off-Peak",IF(G635="Summer Super Peak",VLOOKUP(HOUR(B635),'New Peak Definitions'!$A$4:$B$27,2,TRUE),IF(G635="No Super Peak",VLOOKUP(HOUR(B635),'New Peak Definitions'!$D$4:$E$27,2,TRUE)))))</f>
        <v>On-Peak</v>
      </c>
      <c r="I635" s="43">
        <f t="shared" si="85"/>
        <v>865.65499999999997</v>
      </c>
      <c r="L635" s="46">
        <f t="shared" si="84"/>
        <v>865.65499999999997</v>
      </c>
    </row>
    <row r="636" spans="1:12" x14ac:dyDescent="0.25">
      <c r="A636" s="44">
        <v>44708</v>
      </c>
      <c r="B636" s="45">
        <v>0.41666666666666669</v>
      </c>
      <c r="C636" s="47">
        <v>888.255</v>
      </c>
      <c r="D636" s="43" t="str">
        <f t="shared" si="80"/>
        <v>Not Holiday</v>
      </c>
      <c r="E636" s="43" t="str">
        <f t="shared" si="81"/>
        <v>Weekday</v>
      </c>
      <c r="F636" s="43">
        <f t="shared" si="82"/>
        <v>5</v>
      </c>
      <c r="G636" s="43" t="str">
        <f t="shared" si="83"/>
        <v>No Super Peak</v>
      </c>
      <c r="H636" s="43" t="str">
        <f>IF(D636="Holiday","Off-Peak",IF(E636="Weekend","Off-Peak",IF(G636="Summer Super Peak",VLOOKUP(HOUR(B636),'New Peak Definitions'!$A$4:$B$27,2,TRUE),IF(G636="No Super Peak",VLOOKUP(HOUR(B636),'New Peak Definitions'!$D$4:$E$27,2,TRUE)))))</f>
        <v>On-Peak</v>
      </c>
      <c r="I636" s="43">
        <f t="shared" si="85"/>
        <v>888.255</v>
      </c>
      <c r="L636" s="46">
        <f t="shared" si="84"/>
        <v>888.255</v>
      </c>
    </row>
    <row r="637" spans="1:12" x14ac:dyDescent="0.25">
      <c r="A637" s="44">
        <v>44708</v>
      </c>
      <c r="B637" s="45">
        <v>0.45833333333333331</v>
      </c>
      <c r="C637" s="47">
        <v>897.94399999999996</v>
      </c>
      <c r="D637" s="43" t="str">
        <f t="shared" si="80"/>
        <v>Not Holiday</v>
      </c>
      <c r="E637" s="43" t="str">
        <f t="shared" si="81"/>
        <v>Weekday</v>
      </c>
      <c r="F637" s="43">
        <f t="shared" si="82"/>
        <v>5</v>
      </c>
      <c r="G637" s="43" t="str">
        <f t="shared" si="83"/>
        <v>No Super Peak</v>
      </c>
      <c r="H637" s="43" t="str">
        <f>IF(D637="Holiday","Off-Peak",IF(E637="Weekend","Off-Peak",IF(G637="Summer Super Peak",VLOOKUP(HOUR(B637),'New Peak Definitions'!$A$4:$B$27,2,TRUE),IF(G637="No Super Peak",VLOOKUP(HOUR(B637),'New Peak Definitions'!$D$4:$E$27,2,TRUE)))))</f>
        <v>On-Peak</v>
      </c>
      <c r="I637" s="43">
        <f t="shared" si="85"/>
        <v>897.94399999999996</v>
      </c>
      <c r="L637" s="46">
        <f t="shared" si="84"/>
        <v>897.94399999999996</v>
      </c>
    </row>
    <row r="638" spans="1:12" x14ac:dyDescent="0.25">
      <c r="A638" s="44">
        <v>44708</v>
      </c>
      <c r="B638" s="45">
        <v>0.5</v>
      </c>
      <c r="C638" s="47">
        <v>898.31700000000001</v>
      </c>
      <c r="D638" s="43" t="str">
        <f t="shared" si="80"/>
        <v>Not Holiday</v>
      </c>
      <c r="E638" s="43" t="str">
        <f t="shared" si="81"/>
        <v>Weekday</v>
      </c>
      <c r="F638" s="43">
        <f t="shared" si="82"/>
        <v>5</v>
      </c>
      <c r="G638" s="43" t="str">
        <f t="shared" si="83"/>
        <v>No Super Peak</v>
      </c>
      <c r="H638" s="43" t="str">
        <f>IF(D638="Holiday","Off-Peak",IF(E638="Weekend","Off-Peak",IF(G638="Summer Super Peak",VLOOKUP(HOUR(B638),'New Peak Definitions'!$A$4:$B$27,2,TRUE),IF(G638="No Super Peak",VLOOKUP(HOUR(B638),'New Peak Definitions'!$D$4:$E$27,2,TRUE)))))</f>
        <v>On-Peak</v>
      </c>
      <c r="I638" s="43">
        <f t="shared" si="85"/>
        <v>898.31700000000001</v>
      </c>
      <c r="L638" s="46">
        <f t="shared" si="84"/>
        <v>898.31700000000001</v>
      </c>
    </row>
    <row r="639" spans="1:12" x14ac:dyDescent="0.25">
      <c r="A639" s="44">
        <v>44708</v>
      </c>
      <c r="B639" s="45">
        <v>0.54166666666666663</v>
      </c>
      <c r="C639" s="47">
        <v>905.93399999999997</v>
      </c>
      <c r="D639" s="43" t="str">
        <f t="shared" si="80"/>
        <v>Not Holiday</v>
      </c>
      <c r="E639" s="43" t="str">
        <f t="shared" si="81"/>
        <v>Weekday</v>
      </c>
      <c r="F639" s="43">
        <f t="shared" si="82"/>
        <v>5</v>
      </c>
      <c r="G639" s="43" t="str">
        <f t="shared" si="83"/>
        <v>No Super Peak</v>
      </c>
      <c r="H639" s="43" t="str">
        <f>IF(D639="Holiday","Off-Peak",IF(E639="Weekend","Off-Peak",IF(G639="Summer Super Peak",VLOOKUP(HOUR(B639),'New Peak Definitions'!$A$4:$B$27,2,TRUE),IF(G639="No Super Peak",VLOOKUP(HOUR(B639),'New Peak Definitions'!$D$4:$E$27,2,TRUE)))))</f>
        <v>On-Peak</v>
      </c>
      <c r="I639" s="43">
        <f t="shared" si="85"/>
        <v>905.93399999999997</v>
      </c>
      <c r="L639" s="46">
        <f t="shared" si="84"/>
        <v>905.93399999999997</v>
      </c>
    </row>
    <row r="640" spans="1:12" x14ac:dyDescent="0.25">
      <c r="A640" s="44">
        <v>44708</v>
      </c>
      <c r="B640" s="45">
        <v>0.58333333333333337</v>
      </c>
      <c r="C640" s="47">
        <v>897.01400000000001</v>
      </c>
      <c r="D640" s="43" t="str">
        <f t="shared" si="80"/>
        <v>Not Holiday</v>
      </c>
      <c r="E640" s="43" t="str">
        <f t="shared" si="81"/>
        <v>Weekday</v>
      </c>
      <c r="F640" s="43">
        <f t="shared" si="82"/>
        <v>5</v>
      </c>
      <c r="G640" s="43" t="str">
        <f t="shared" si="83"/>
        <v>No Super Peak</v>
      </c>
      <c r="H640" s="43" t="str">
        <f>IF(D640="Holiday","Off-Peak",IF(E640="Weekend","Off-Peak",IF(G640="Summer Super Peak",VLOOKUP(HOUR(B640),'New Peak Definitions'!$A$4:$B$27,2,TRUE),IF(G640="No Super Peak",VLOOKUP(HOUR(B640),'New Peak Definitions'!$D$4:$E$27,2,TRUE)))))</f>
        <v>On-Peak</v>
      </c>
      <c r="I640" s="43">
        <f t="shared" si="85"/>
        <v>897.01400000000001</v>
      </c>
      <c r="L640" s="46">
        <f t="shared" si="84"/>
        <v>897.01400000000001</v>
      </c>
    </row>
    <row r="641" spans="1:12" x14ac:dyDescent="0.25">
      <c r="A641" s="44">
        <v>44708</v>
      </c>
      <c r="B641" s="45">
        <v>0.625</v>
      </c>
      <c r="C641" s="47">
        <v>876.38199999999995</v>
      </c>
      <c r="D641" s="43" t="str">
        <f t="shared" si="80"/>
        <v>Not Holiday</v>
      </c>
      <c r="E641" s="43" t="str">
        <f t="shared" si="81"/>
        <v>Weekday</v>
      </c>
      <c r="F641" s="43">
        <f t="shared" si="82"/>
        <v>5</v>
      </c>
      <c r="G641" s="43" t="str">
        <f t="shared" si="83"/>
        <v>No Super Peak</v>
      </c>
      <c r="H641" s="43" t="str">
        <f>IF(D641="Holiday","Off-Peak",IF(E641="Weekend","Off-Peak",IF(G641="Summer Super Peak",VLOOKUP(HOUR(B641),'New Peak Definitions'!$A$4:$B$27,2,TRUE),IF(G641="No Super Peak",VLOOKUP(HOUR(B641),'New Peak Definitions'!$D$4:$E$27,2,TRUE)))))</f>
        <v>On-Peak</v>
      </c>
      <c r="I641" s="43">
        <f t="shared" si="85"/>
        <v>876.38199999999995</v>
      </c>
      <c r="L641" s="46">
        <f t="shared" si="84"/>
        <v>876.38199999999995</v>
      </c>
    </row>
    <row r="642" spans="1:12" x14ac:dyDescent="0.25">
      <c r="A642" s="44">
        <v>44708</v>
      </c>
      <c r="B642" s="45">
        <v>0.66666666666666663</v>
      </c>
      <c r="C642" s="47">
        <v>840.20100000000002</v>
      </c>
      <c r="D642" s="43" t="str">
        <f t="shared" ref="D642:D705" si="86">IF(ISNA(MATCH(A642,$V$2:$V$7,0)),"Not Holiday","Holiday")</f>
        <v>Not Holiday</v>
      </c>
      <c r="E642" s="43" t="str">
        <f t="shared" si="81"/>
        <v>Weekday</v>
      </c>
      <c r="F642" s="43">
        <f t="shared" si="82"/>
        <v>5</v>
      </c>
      <c r="G642" s="43" t="str">
        <f t="shared" si="83"/>
        <v>No Super Peak</v>
      </c>
      <c r="H642" s="43" t="str">
        <f>IF(D642="Holiday","Off-Peak",IF(E642="Weekend","Off-Peak",IF(G642="Summer Super Peak",VLOOKUP(HOUR(B642),'New Peak Definitions'!$A$4:$B$27,2,TRUE),IF(G642="No Super Peak",VLOOKUP(HOUR(B642),'New Peak Definitions'!$D$4:$E$27,2,TRUE)))))</f>
        <v>On-Peak</v>
      </c>
      <c r="I642" s="43">
        <f t="shared" si="85"/>
        <v>840.20100000000002</v>
      </c>
      <c r="L642" s="46">
        <f t="shared" si="84"/>
        <v>840.20100000000002</v>
      </c>
    </row>
    <row r="643" spans="1:12" x14ac:dyDescent="0.25">
      <c r="A643" s="44">
        <v>44708</v>
      </c>
      <c r="B643" s="45">
        <v>0.70833333333333337</v>
      </c>
      <c r="C643" s="47">
        <v>788.93</v>
      </c>
      <c r="D643" s="43" t="str">
        <f t="shared" si="86"/>
        <v>Not Holiday</v>
      </c>
      <c r="E643" s="43" t="str">
        <f t="shared" ref="E643:E706" si="87">IF(OR(WEEKDAY(A643)=1,WEEKDAY(A643)=7),"Weekend","Weekday")</f>
        <v>Weekday</v>
      </c>
      <c r="F643" s="43">
        <f t="shared" ref="F643:F706" si="88">MONTH(A643)</f>
        <v>5</v>
      </c>
      <c r="G643" s="43" t="str">
        <f t="shared" ref="G643:G706" si="89">IF(OR(F643=6,F643=7,F643=8,F643=9),"Summer Super Peak","No Super Peak")</f>
        <v>No Super Peak</v>
      </c>
      <c r="H643" s="43" t="str">
        <f>IF(D643="Holiday","Off-Peak",IF(E643="Weekend","Off-Peak",IF(G643="Summer Super Peak",VLOOKUP(HOUR(B643),'New Peak Definitions'!$A$4:$B$27,2,TRUE),IF(G643="No Super Peak",VLOOKUP(HOUR(B643),'New Peak Definitions'!$D$4:$E$27,2,TRUE)))))</f>
        <v>On-Peak</v>
      </c>
      <c r="I643" s="43">
        <f t="shared" si="85"/>
        <v>788.93</v>
      </c>
      <c r="L643" s="46">
        <f t="shared" ref="L643:L706" si="90">I643+J643+K643</f>
        <v>788.93</v>
      </c>
    </row>
    <row r="644" spans="1:12" x14ac:dyDescent="0.25">
      <c r="A644" s="44">
        <v>44708</v>
      </c>
      <c r="B644" s="45">
        <v>0.75</v>
      </c>
      <c r="C644" s="47">
        <v>747.76199999999994</v>
      </c>
      <c r="D644" s="43" t="str">
        <f t="shared" si="86"/>
        <v>Not Holiday</v>
      </c>
      <c r="E644" s="43" t="str">
        <f t="shared" si="87"/>
        <v>Weekday</v>
      </c>
      <c r="F644" s="43">
        <f t="shared" si="88"/>
        <v>5</v>
      </c>
      <c r="G644" s="43" t="str">
        <f t="shared" si="89"/>
        <v>No Super Peak</v>
      </c>
      <c r="H644" s="43" t="str">
        <f>IF(D644="Holiday","Off-Peak",IF(E644="Weekend","Off-Peak",IF(G644="Summer Super Peak",VLOOKUP(HOUR(B644),'New Peak Definitions'!$A$4:$B$27,2,TRUE),IF(G644="No Super Peak",VLOOKUP(HOUR(B644),'New Peak Definitions'!$D$4:$E$27,2,TRUE)))))</f>
        <v>On-Peak</v>
      </c>
      <c r="I644" s="43">
        <f t="shared" ref="I644:I707" si="91">C644</f>
        <v>747.76199999999994</v>
      </c>
      <c r="L644" s="46">
        <f t="shared" si="90"/>
        <v>747.76199999999994</v>
      </c>
    </row>
    <row r="645" spans="1:12" x14ac:dyDescent="0.25">
      <c r="A645" s="44">
        <v>44708</v>
      </c>
      <c r="B645" s="45">
        <v>0.79166666666666663</v>
      </c>
      <c r="C645" s="47">
        <v>724.18</v>
      </c>
      <c r="D645" s="43" t="str">
        <f t="shared" si="86"/>
        <v>Not Holiday</v>
      </c>
      <c r="E645" s="43" t="str">
        <f t="shared" si="87"/>
        <v>Weekday</v>
      </c>
      <c r="F645" s="43">
        <f t="shared" si="88"/>
        <v>5</v>
      </c>
      <c r="G645" s="43" t="str">
        <f t="shared" si="89"/>
        <v>No Super Peak</v>
      </c>
      <c r="H645" s="43" t="str">
        <f>IF(D645="Holiday","Off-Peak",IF(E645="Weekend","Off-Peak",IF(G645="Summer Super Peak",VLOOKUP(HOUR(B645),'New Peak Definitions'!$A$4:$B$27,2,TRUE),IF(G645="No Super Peak",VLOOKUP(HOUR(B645),'New Peak Definitions'!$D$4:$E$27,2,TRUE)))))</f>
        <v>On-Peak</v>
      </c>
      <c r="I645" s="43">
        <f t="shared" si="91"/>
        <v>724.18</v>
      </c>
      <c r="L645" s="46">
        <f t="shared" si="90"/>
        <v>724.18</v>
      </c>
    </row>
    <row r="646" spans="1:12" x14ac:dyDescent="0.25">
      <c r="A646" s="44">
        <v>44708</v>
      </c>
      <c r="B646" s="45">
        <v>0.83333333333333337</v>
      </c>
      <c r="C646" s="47">
        <v>711.053</v>
      </c>
      <c r="D646" s="43" t="str">
        <f t="shared" si="86"/>
        <v>Not Holiday</v>
      </c>
      <c r="E646" s="43" t="str">
        <f t="shared" si="87"/>
        <v>Weekday</v>
      </c>
      <c r="F646" s="43">
        <f t="shared" si="88"/>
        <v>5</v>
      </c>
      <c r="G646" s="43" t="str">
        <f t="shared" si="89"/>
        <v>No Super Peak</v>
      </c>
      <c r="H646" s="43" t="str">
        <f>IF(D646="Holiday","Off-Peak",IF(E646="Weekend","Off-Peak",IF(G646="Summer Super Peak",VLOOKUP(HOUR(B646),'New Peak Definitions'!$A$4:$B$27,2,TRUE),IF(G646="No Super Peak",VLOOKUP(HOUR(B646),'New Peak Definitions'!$D$4:$E$27,2,TRUE)))))</f>
        <v>On-Peak</v>
      </c>
      <c r="I646" s="43">
        <f t="shared" si="91"/>
        <v>711.053</v>
      </c>
      <c r="L646" s="46">
        <f t="shared" si="90"/>
        <v>711.053</v>
      </c>
    </row>
    <row r="647" spans="1:12" x14ac:dyDescent="0.25">
      <c r="A647" s="44">
        <v>44708</v>
      </c>
      <c r="B647" s="45">
        <v>0.875</v>
      </c>
      <c r="C647" s="47">
        <v>696.36300000000006</v>
      </c>
      <c r="D647" s="43" t="str">
        <f t="shared" si="86"/>
        <v>Not Holiday</v>
      </c>
      <c r="E647" s="43" t="str">
        <f t="shared" si="87"/>
        <v>Weekday</v>
      </c>
      <c r="F647" s="43">
        <f t="shared" si="88"/>
        <v>5</v>
      </c>
      <c r="G647" s="43" t="str">
        <f t="shared" si="89"/>
        <v>No Super Peak</v>
      </c>
      <c r="H647" s="43" t="str">
        <f>IF(D647="Holiday","Off-Peak",IF(E647="Weekend","Off-Peak",IF(G647="Summer Super Peak",VLOOKUP(HOUR(B647),'New Peak Definitions'!$A$4:$B$27,2,TRUE),IF(G647="No Super Peak",VLOOKUP(HOUR(B647),'New Peak Definitions'!$D$4:$E$27,2,TRUE)))))</f>
        <v>On-Peak</v>
      </c>
      <c r="I647" s="43">
        <f t="shared" si="91"/>
        <v>696.36300000000006</v>
      </c>
      <c r="L647" s="46">
        <f t="shared" si="90"/>
        <v>696.36300000000006</v>
      </c>
    </row>
    <row r="648" spans="1:12" x14ac:dyDescent="0.25">
      <c r="A648" s="44">
        <v>44708</v>
      </c>
      <c r="B648" s="45">
        <v>0.91666666666666663</v>
      </c>
      <c r="C648" s="47">
        <v>665.04499999999996</v>
      </c>
      <c r="D648" s="43" t="str">
        <f t="shared" si="86"/>
        <v>Not Holiday</v>
      </c>
      <c r="E648" s="43" t="str">
        <f t="shared" si="87"/>
        <v>Weekday</v>
      </c>
      <c r="F648" s="43">
        <f t="shared" si="88"/>
        <v>5</v>
      </c>
      <c r="G648" s="43" t="str">
        <f t="shared" si="89"/>
        <v>No Super Peak</v>
      </c>
      <c r="H648" s="43" t="str">
        <f>IF(D648="Holiday","Off-Peak",IF(E648="Weekend","Off-Peak",IF(G648="Summer Super Peak",VLOOKUP(HOUR(B648),'New Peak Definitions'!$A$4:$B$27,2,TRUE),IF(G648="No Super Peak",VLOOKUP(HOUR(B648),'New Peak Definitions'!$D$4:$E$27,2,TRUE)))))</f>
        <v>On-Peak</v>
      </c>
      <c r="I648" s="43">
        <f t="shared" si="91"/>
        <v>665.04499999999996</v>
      </c>
      <c r="L648" s="46">
        <f t="shared" si="90"/>
        <v>665.04499999999996</v>
      </c>
    </row>
    <row r="649" spans="1:12" x14ac:dyDescent="0.25">
      <c r="A649" s="44">
        <v>44708</v>
      </c>
      <c r="B649" s="45">
        <v>0.95833333333333337</v>
      </c>
      <c r="C649" s="47">
        <v>638.65599999999995</v>
      </c>
      <c r="D649" s="43" t="str">
        <f t="shared" si="86"/>
        <v>Not Holiday</v>
      </c>
      <c r="E649" s="43" t="str">
        <f t="shared" si="87"/>
        <v>Weekday</v>
      </c>
      <c r="F649" s="43">
        <f t="shared" si="88"/>
        <v>5</v>
      </c>
      <c r="G649" s="43" t="str">
        <f t="shared" si="89"/>
        <v>No Super Peak</v>
      </c>
      <c r="H649" s="43" t="str">
        <f>IF(D649="Holiday","Off-Peak",IF(E649="Weekend","Off-Peak",IF(G649="Summer Super Peak",VLOOKUP(HOUR(B649),'New Peak Definitions'!$A$4:$B$27,2,TRUE),IF(G649="No Super Peak",VLOOKUP(HOUR(B649),'New Peak Definitions'!$D$4:$E$27,2,TRUE)))))</f>
        <v>Off-Peak</v>
      </c>
      <c r="I649" s="43">
        <f t="shared" si="91"/>
        <v>638.65599999999995</v>
      </c>
      <c r="L649" s="46">
        <f t="shared" si="90"/>
        <v>638.65599999999995</v>
      </c>
    </row>
    <row r="650" spans="1:12" x14ac:dyDescent="0.25">
      <c r="A650" s="44">
        <v>44709</v>
      </c>
      <c r="B650" s="45">
        <v>0</v>
      </c>
      <c r="C650" s="47">
        <v>590.38900000000001</v>
      </c>
      <c r="D650" s="43" t="str">
        <f t="shared" si="86"/>
        <v>Not Holiday</v>
      </c>
      <c r="E650" s="43" t="str">
        <f t="shared" si="87"/>
        <v>Weekend</v>
      </c>
      <c r="F650" s="43">
        <f t="shared" si="88"/>
        <v>5</v>
      </c>
      <c r="G650" s="43" t="str">
        <f t="shared" si="89"/>
        <v>No Super Peak</v>
      </c>
      <c r="H650" s="43" t="str">
        <f>IF(D650="Holiday","Off-Peak",IF(E650="Weekend","Off-Peak",IF(G650="Summer Super Peak",VLOOKUP(HOUR(B650),'New Peak Definitions'!$A$4:$B$27,2,TRUE),IF(G650="No Super Peak",VLOOKUP(HOUR(B650),'New Peak Definitions'!$D$4:$E$27,2,TRUE)))))</f>
        <v>Off-Peak</v>
      </c>
      <c r="I650" s="43">
        <f t="shared" si="91"/>
        <v>590.38900000000001</v>
      </c>
      <c r="L650" s="46">
        <f t="shared" si="90"/>
        <v>590.38900000000001</v>
      </c>
    </row>
    <row r="651" spans="1:12" x14ac:dyDescent="0.25">
      <c r="A651" s="44">
        <v>44709</v>
      </c>
      <c r="B651" s="45">
        <v>4.1666666666666664E-2</v>
      </c>
      <c r="C651" s="47">
        <v>579.62400000000002</v>
      </c>
      <c r="D651" s="43" t="str">
        <f t="shared" si="86"/>
        <v>Not Holiday</v>
      </c>
      <c r="E651" s="43" t="str">
        <f t="shared" si="87"/>
        <v>Weekend</v>
      </c>
      <c r="F651" s="43">
        <f t="shared" si="88"/>
        <v>5</v>
      </c>
      <c r="G651" s="43" t="str">
        <f t="shared" si="89"/>
        <v>No Super Peak</v>
      </c>
      <c r="H651" s="43" t="str">
        <f>IF(D651="Holiday","Off-Peak",IF(E651="Weekend","Off-Peak",IF(G651="Summer Super Peak",VLOOKUP(HOUR(B651),'New Peak Definitions'!$A$4:$B$27,2,TRUE),IF(G651="No Super Peak",VLOOKUP(HOUR(B651),'New Peak Definitions'!$D$4:$E$27,2,TRUE)))))</f>
        <v>Off-Peak</v>
      </c>
      <c r="I651" s="43">
        <f t="shared" si="91"/>
        <v>579.62400000000002</v>
      </c>
      <c r="L651" s="46">
        <f t="shared" si="90"/>
        <v>579.62400000000002</v>
      </c>
    </row>
    <row r="652" spans="1:12" x14ac:dyDescent="0.25">
      <c r="A652" s="44">
        <v>44709</v>
      </c>
      <c r="B652" s="45">
        <v>8.3333333333333329E-2</v>
      </c>
      <c r="C652" s="47">
        <v>572.67499999999995</v>
      </c>
      <c r="D652" s="43" t="str">
        <f t="shared" si="86"/>
        <v>Not Holiday</v>
      </c>
      <c r="E652" s="43" t="str">
        <f t="shared" si="87"/>
        <v>Weekend</v>
      </c>
      <c r="F652" s="43">
        <f t="shared" si="88"/>
        <v>5</v>
      </c>
      <c r="G652" s="43" t="str">
        <f t="shared" si="89"/>
        <v>No Super Peak</v>
      </c>
      <c r="H652" s="43" t="str">
        <f>IF(D652="Holiday","Off-Peak",IF(E652="Weekend","Off-Peak",IF(G652="Summer Super Peak",VLOOKUP(HOUR(B652),'New Peak Definitions'!$A$4:$B$27,2,TRUE),IF(G652="No Super Peak",VLOOKUP(HOUR(B652),'New Peak Definitions'!$D$4:$E$27,2,TRUE)))))</f>
        <v>Off-Peak</v>
      </c>
      <c r="I652" s="43">
        <f t="shared" si="91"/>
        <v>572.67499999999995</v>
      </c>
      <c r="L652" s="46">
        <f t="shared" si="90"/>
        <v>572.67499999999995</v>
      </c>
    </row>
    <row r="653" spans="1:12" x14ac:dyDescent="0.25">
      <c r="A653" s="44">
        <v>44709</v>
      </c>
      <c r="B653" s="45">
        <v>0.125</v>
      </c>
      <c r="C653" s="47">
        <v>566.91200000000003</v>
      </c>
      <c r="D653" s="43" t="str">
        <f t="shared" si="86"/>
        <v>Not Holiday</v>
      </c>
      <c r="E653" s="43" t="str">
        <f t="shared" si="87"/>
        <v>Weekend</v>
      </c>
      <c r="F653" s="43">
        <f t="shared" si="88"/>
        <v>5</v>
      </c>
      <c r="G653" s="43" t="str">
        <f t="shared" si="89"/>
        <v>No Super Peak</v>
      </c>
      <c r="H653" s="43" t="str">
        <f>IF(D653="Holiday","Off-Peak",IF(E653="Weekend","Off-Peak",IF(G653="Summer Super Peak",VLOOKUP(HOUR(B653),'New Peak Definitions'!$A$4:$B$27,2,TRUE),IF(G653="No Super Peak",VLOOKUP(HOUR(B653),'New Peak Definitions'!$D$4:$E$27,2,TRUE)))))</f>
        <v>Off-Peak</v>
      </c>
      <c r="I653" s="43">
        <f t="shared" si="91"/>
        <v>566.91200000000003</v>
      </c>
      <c r="L653" s="46">
        <f t="shared" si="90"/>
        <v>566.91200000000003</v>
      </c>
    </row>
    <row r="654" spans="1:12" x14ac:dyDescent="0.25">
      <c r="A654" s="44">
        <v>44709</v>
      </c>
      <c r="B654" s="45">
        <v>0.16666666666666666</v>
      </c>
      <c r="C654" s="47">
        <v>565.15200000000004</v>
      </c>
      <c r="D654" s="43" t="str">
        <f t="shared" si="86"/>
        <v>Not Holiday</v>
      </c>
      <c r="E654" s="43" t="str">
        <f t="shared" si="87"/>
        <v>Weekend</v>
      </c>
      <c r="F654" s="43">
        <f t="shared" si="88"/>
        <v>5</v>
      </c>
      <c r="G654" s="43" t="str">
        <f t="shared" si="89"/>
        <v>No Super Peak</v>
      </c>
      <c r="H654" s="43" t="str">
        <f>IF(D654="Holiday","Off-Peak",IF(E654="Weekend","Off-Peak",IF(G654="Summer Super Peak",VLOOKUP(HOUR(B654),'New Peak Definitions'!$A$4:$B$27,2,TRUE),IF(G654="No Super Peak",VLOOKUP(HOUR(B654),'New Peak Definitions'!$D$4:$E$27,2,TRUE)))))</f>
        <v>Off-Peak</v>
      </c>
      <c r="I654" s="43">
        <f t="shared" si="91"/>
        <v>565.15200000000004</v>
      </c>
      <c r="L654" s="46">
        <f t="shared" si="90"/>
        <v>565.15200000000004</v>
      </c>
    </row>
    <row r="655" spans="1:12" x14ac:dyDescent="0.25">
      <c r="A655" s="44">
        <v>44709</v>
      </c>
      <c r="B655" s="45">
        <v>0.20833333333333334</v>
      </c>
      <c r="C655" s="47">
        <v>581.03499999999997</v>
      </c>
      <c r="D655" s="43" t="str">
        <f t="shared" si="86"/>
        <v>Not Holiday</v>
      </c>
      <c r="E655" s="43" t="str">
        <f t="shared" si="87"/>
        <v>Weekend</v>
      </c>
      <c r="F655" s="43">
        <f t="shared" si="88"/>
        <v>5</v>
      </c>
      <c r="G655" s="43" t="str">
        <f t="shared" si="89"/>
        <v>No Super Peak</v>
      </c>
      <c r="H655" s="43" t="str">
        <f>IF(D655="Holiday","Off-Peak",IF(E655="Weekend","Off-Peak",IF(G655="Summer Super Peak",VLOOKUP(HOUR(B655),'New Peak Definitions'!$A$4:$B$27,2,TRUE),IF(G655="No Super Peak",VLOOKUP(HOUR(B655),'New Peak Definitions'!$D$4:$E$27,2,TRUE)))))</f>
        <v>Off-Peak</v>
      </c>
      <c r="I655" s="43">
        <f t="shared" si="91"/>
        <v>581.03499999999997</v>
      </c>
      <c r="L655" s="46">
        <f t="shared" si="90"/>
        <v>581.03499999999997</v>
      </c>
    </row>
    <row r="656" spans="1:12" x14ac:dyDescent="0.25">
      <c r="A656" s="44">
        <v>44709</v>
      </c>
      <c r="B656" s="45">
        <v>0.25</v>
      </c>
      <c r="C656" s="47">
        <v>590.23299999999995</v>
      </c>
      <c r="D656" s="43" t="str">
        <f t="shared" si="86"/>
        <v>Not Holiday</v>
      </c>
      <c r="E656" s="43" t="str">
        <f t="shared" si="87"/>
        <v>Weekend</v>
      </c>
      <c r="F656" s="43">
        <f t="shared" si="88"/>
        <v>5</v>
      </c>
      <c r="G656" s="43" t="str">
        <f t="shared" si="89"/>
        <v>No Super Peak</v>
      </c>
      <c r="H656" s="43" t="str">
        <f>IF(D656="Holiday","Off-Peak",IF(E656="Weekend","Off-Peak",IF(G656="Summer Super Peak",VLOOKUP(HOUR(B656),'New Peak Definitions'!$A$4:$B$27,2,TRUE),IF(G656="No Super Peak",VLOOKUP(HOUR(B656),'New Peak Definitions'!$D$4:$E$27,2,TRUE)))))</f>
        <v>Off-Peak</v>
      </c>
      <c r="I656" s="43">
        <f t="shared" si="91"/>
        <v>590.23299999999995</v>
      </c>
      <c r="L656" s="46">
        <f t="shared" si="90"/>
        <v>590.23299999999995</v>
      </c>
    </row>
    <row r="657" spans="1:12" x14ac:dyDescent="0.25">
      <c r="A657" s="44">
        <v>44709</v>
      </c>
      <c r="B657" s="45">
        <v>0.29166666666666669</v>
      </c>
      <c r="C657" s="47">
        <v>610.87300000000005</v>
      </c>
      <c r="D657" s="43" t="str">
        <f t="shared" si="86"/>
        <v>Not Holiday</v>
      </c>
      <c r="E657" s="43" t="str">
        <f t="shared" si="87"/>
        <v>Weekend</v>
      </c>
      <c r="F657" s="43">
        <f t="shared" si="88"/>
        <v>5</v>
      </c>
      <c r="G657" s="43" t="str">
        <f t="shared" si="89"/>
        <v>No Super Peak</v>
      </c>
      <c r="H657" s="43" t="str">
        <f>IF(D657="Holiday","Off-Peak",IF(E657="Weekend","Off-Peak",IF(G657="Summer Super Peak",VLOOKUP(HOUR(B657),'New Peak Definitions'!$A$4:$B$27,2,TRUE),IF(G657="No Super Peak",VLOOKUP(HOUR(B657),'New Peak Definitions'!$D$4:$E$27,2,TRUE)))))</f>
        <v>Off-Peak</v>
      </c>
      <c r="I657" s="43">
        <f t="shared" si="91"/>
        <v>610.87300000000005</v>
      </c>
      <c r="L657" s="46">
        <f t="shared" si="90"/>
        <v>610.87300000000005</v>
      </c>
    </row>
    <row r="658" spans="1:12" x14ac:dyDescent="0.25">
      <c r="A658" s="44">
        <v>44709</v>
      </c>
      <c r="B658" s="45">
        <v>0.33333333333333331</v>
      </c>
      <c r="C658" s="47">
        <v>635.66800000000001</v>
      </c>
      <c r="D658" s="43" t="str">
        <f t="shared" si="86"/>
        <v>Not Holiday</v>
      </c>
      <c r="E658" s="43" t="str">
        <f t="shared" si="87"/>
        <v>Weekend</v>
      </c>
      <c r="F658" s="43">
        <f t="shared" si="88"/>
        <v>5</v>
      </c>
      <c r="G658" s="43" t="str">
        <f t="shared" si="89"/>
        <v>No Super Peak</v>
      </c>
      <c r="H658" s="43" t="str">
        <f>IF(D658="Holiday","Off-Peak",IF(E658="Weekend","Off-Peak",IF(G658="Summer Super Peak",VLOOKUP(HOUR(B658),'New Peak Definitions'!$A$4:$B$27,2,TRUE),IF(G658="No Super Peak",VLOOKUP(HOUR(B658),'New Peak Definitions'!$D$4:$E$27,2,TRUE)))))</f>
        <v>Off-Peak</v>
      </c>
      <c r="I658" s="43">
        <f t="shared" si="91"/>
        <v>635.66800000000001</v>
      </c>
      <c r="L658" s="46">
        <f t="shared" si="90"/>
        <v>635.66800000000001</v>
      </c>
    </row>
    <row r="659" spans="1:12" x14ac:dyDescent="0.25">
      <c r="A659" s="44">
        <v>44709</v>
      </c>
      <c r="B659" s="45">
        <v>0.375</v>
      </c>
      <c r="C659" s="47">
        <v>660.91099999999994</v>
      </c>
      <c r="D659" s="43" t="str">
        <f t="shared" si="86"/>
        <v>Not Holiday</v>
      </c>
      <c r="E659" s="43" t="str">
        <f t="shared" si="87"/>
        <v>Weekend</v>
      </c>
      <c r="F659" s="43">
        <f t="shared" si="88"/>
        <v>5</v>
      </c>
      <c r="G659" s="43" t="str">
        <f t="shared" si="89"/>
        <v>No Super Peak</v>
      </c>
      <c r="H659" s="43" t="str">
        <f>IF(D659="Holiday","Off-Peak",IF(E659="Weekend","Off-Peak",IF(G659="Summer Super Peak",VLOOKUP(HOUR(B659),'New Peak Definitions'!$A$4:$B$27,2,TRUE),IF(G659="No Super Peak",VLOOKUP(HOUR(B659),'New Peak Definitions'!$D$4:$E$27,2,TRUE)))))</f>
        <v>Off-Peak</v>
      </c>
      <c r="I659" s="43">
        <f t="shared" si="91"/>
        <v>660.91099999999994</v>
      </c>
      <c r="L659" s="46">
        <f t="shared" si="90"/>
        <v>660.91099999999994</v>
      </c>
    </row>
    <row r="660" spans="1:12" x14ac:dyDescent="0.25">
      <c r="A660" s="44">
        <v>44709</v>
      </c>
      <c r="B660" s="45">
        <v>0.41666666666666669</v>
      </c>
      <c r="C660" s="47">
        <v>684.04499999999996</v>
      </c>
      <c r="D660" s="43" t="str">
        <f t="shared" si="86"/>
        <v>Not Holiday</v>
      </c>
      <c r="E660" s="43" t="str">
        <f t="shared" si="87"/>
        <v>Weekend</v>
      </c>
      <c r="F660" s="43">
        <f t="shared" si="88"/>
        <v>5</v>
      </c>
      <c r="G660" s="43" t="str">
        <f t="shared" si="89"/>
        <v>No Super Peak</v>
      </c>
      <c r="H660" s="43" t="str">
        <f>IF(D660="Holiday","Off-Peak",IF(E660="Weekend","Off-Peak",IF(G660="Summer Super Peak",VLOOKUP(HOUR(B660),'New Peak Definitions'!$A$4:$B$27,2,TRUE),IF(G660="No Super Peak",VLOOKUP(HOUR(B660),'New Peak Definitions'!$D$4:$E$27,2,TRUE)))))</f>
        <v>Off-Peak</v>
      </c>
      <c r="I660" s="43">
        <f t="shared" si="91"/>
        <v>684.04499999999996</v>
      </c>
      <c r="L660" s="46">
        <f t="shared" si="90"/>
        <v>684.04499999999996</v>
      </c>
    </row>
    <row r="661" spans="1:12" x14ac:dyDescent="0.25">
      <c r="A661" s="44">
        <v>44709</v>
      </c>
      <c r="B661" s="45">
        <v>0.45833333333333331</v>
      </c>
      <c r="C661" s="47">
        <v>697.42100000000005</v>
      </c>
      <c r="D661" s="43" t="str">
        <f t="shared" si="86"/>
        <v>Not Holiday</v>
      </c>
      <c r="E661" s="43" t="str">
        <f t="shared" si="87"/>
        <v>Weekend</v>
      </c>
      <c r="F661" s="43">
        <f t="shared" si="88"/>
        <v>5</v>
      </c>
      <c r="G661" s="43" t="str">
        <f t="shared" si="89"/>
        <v>No Super Peak</v>
      </c>
      <c r="H661" s="43" t="str">
        <f>IF(D661="Holiday","Off-Peak",IF(E661="Weekend","Off-Peak",IF(G661="Summer Super Peak",VLOOKUP(HOUR(B661),'New Peak Definitions'!$A$4:$B$27,2,TRUE),IF(G661="No Super Peak",VLOOKUP(HOUR(B661),'New Peak Definitions'!$D$4:$E$27,2,TRUE)))))</f>
        <v>Off-Peak</v>
      </c>
      <c r="I661" s="43">
        <f t="shared" si="91"/>
        <v>697.42100000000005</v>
      </c>
      <c r="L661" s="46">
        <f t="shared" si="90"/>
        <v>697.42100000000005</v>
      </c>
    </row>
    <row r="662" spans="1:12" x14ac:dyDescent="0.25">
      <c r="A662" s="44">
        <v>44709</v>
      </c>
      <c r="B662" s="45">
        <v>0.5</v>
      </c>
      <c r="C662" s="47">
        <v>698.34400000000005</v>
      </c>
      <c r="D662" s="43" t="str">
        <f t="shared" si="86"/>
        <v>Not Holiday</v>
      </c>
      <c r="E662" s="43" t="str">
        <f t="shared" si="87"/>
        <v>Weekend</v>
      </c>
      <c r="F662" s="43">
        <f t="shared" si="88"/>
        <v>5</v>
      </c>
      <c r="G662" s="43" t="str">
        <f t="shared" si="89"/>
        <v>No Super Peak</v>
      </c>
      <c r="H662" s="43" t="str">
        <f>IF(D662="Holiday","Off-Peak",IF(E662="Weekend","Off-Peak",IF(G662="Summer Super Peak",VLOOKUP(HOUR(B662),'New Peak Definitions'!$A$4:$B$27,2,TRUE),IF(G662="No Super Peak",VLOOKUP(HOUR(B662),'New Peak Definitions'!$D$4:$E$27,2,TRUE)))))</f>
        <v>Off-Peak</v>
      </c>
      <c r="I662" s="43">
        <f t="shared" si="91"/>
        <v>698.34400000000005</v>
      </c>
      <c r="L662" s="46">
        <f t="shared" si="90"/>
        <v>698.34400000000005</v>
      </c>
    </row>
    <row r="663" spans="1:12" x14ac:dyDescent="0.25">
      <c r="A663" s="44">
        <v>44709</v>
      </c>
      <c r="B663" s="45">
        <v>0.54166666666666663</v>
      </c>
      <c r="C663" s="47">
        <v>696.50699999999995</v>
      </c>
      <c r="D663" s="43" t="str">
        <f t="shared" si="86"/>
        <v>Not Holiday</v>
      </c>
      <c r="E663" s="43" t="str">
        <f t="shared" si="87"/>
        <v>Weekend</v>
      </c>
      <c r="F663" s="43">
        <f t="shared" si="88"/>
        <v>5</v>
      </c>
      <c r="G663" s="43" t="str">
        <f t="shared" si="89"/>
        <v>No Super Peak</v>
      </c>
      <c r="H663" s="43" t="str">
        <f>IF(D663="Holiday","Off-Peak",IF(E663="Weekend","Off-Peak",IF(G663="Summer Super Peak",VLOOKUP(HOUR(B663),'New Peak Definitions'!$A$4:$B$27,2,TRUE),IF(G663="No Super Peak",VLOOKUP(HOUR(B663),'New Peak Definitions'!$D$4:$E$27,2,TRUE)))))</f>
        <v>Off-Peak</v>
      </c>
      <c r="I663" s="43">
        <f t="shared" si="91"/>
        <v>696.50699999999995</v>
      </c>
      <c r="L663" s="46">
        <f t="shared" si="90"/>
        <v>696.50699999999995</v>
      </c>
    </row>
    <row r="664" spans="1:12" x14ac:dyDescent="0.25">
      <c r="A664" s="44">
        <v>44709</v>
      </c>
      <c r="B664" s="45">
        <v>0.58333333333333337</v>
      </c>
      <c r="C664" s="47">
        <v>692.09500000000003</v>
      </c>
      <c r="D664" s="43" t="str">
        <f t="shared" si="86"/>
        <v>Not Holiday</v>
      </c>
      <c r="E664" s="43" t="str">
        <f t="shared" si="87"/>
        <v>Weekend</v>
      </c>
      <c r="F664" s="43">
        <f t="shared" si="88"/>
        <v>5</v>
      </c>
      <c r="G664" s="43" t="str">
        <f t="shared" si="89"/>
        <v>No Super Peak</v>
      </c>
      <c r="H664" s="43" t="str">
        <f>IF(D664="Holiday","Off-Peak",IF(E664="Weekend","Off-Peak",IF(G664="Summer Super Peak",VLOOKUP(HOUR(B664),'New Peak Definitions'!$A$4:$B$27,2,TRUE),IF(G664="No Super Peak",VLOOKUP(HOUR(B664),'New Peak Definitions'!$D$4:$E$27,2,TRUE)))))</f>
        <v>Off-Peak</v>
      </c>
      <c r="I664" s="43">
        <f t="shared" si="91"/>
        <v>692.09500000000003</v>
      </c>
      <c r="L664" s="46">
        <f t="shared" si="90"/>
        <v>692.09500000000003</v>
      </c>
    </row>
    <row r="665" spans="1:12" x14ac:dyDescent="0.25">
      <c r="A665" s="44">
        <v>44709</v>
      </c>
      <c r="B665" s="45">
        <v>0.625</v>
      </c>
      <c r="C665" s="47">
        <v>690.88199999999995</v>
      </c>
      <c r="D665" s="43" t="str">
        <f t="shared" si="86"/>
        <v>Not Holiday</v>
      </c>
      <c r="E665" s="43" t="str">
        <f t="shared" si="87"/>
        <v>Weekend</v>
      </c>
      <c r="F665" s="43">
        <f t="shared" si="88"/>
        <v>5</v>
      </c>
      <c r="G665" s="43" t="str">
        <f t="shared" si="89"/>
        <v>No Super Peak</v>
      </c>
      <c r="H665" s="43" t="str">
        <f>IF(D665="Holiday","Off-Peak",IF(E665="Weekend","Off-Peak",IF(G665="Summer Super Peak",VLOOKUP(HOUR(B665),'New Peak Definitions'!$A$4:$B$27,2,TRUE),IF(G665="No Super Peak",VLOOKUP(HOUR(B665),'New Peak Definitions'!$D$4:$E$27,2,TRUE)))))</f>
        <v>Off-Peak</v>
      </c>
      <c r="I665" s="43">
        <f t="shared" si="91"/>
        <v>690.88199999999995</v>
      </c>
      <c r="L665" s="46">
        <f t="shared" si="90"/>
        <v>690.88199999999995</v>
      </c>
    </row>
    <row r="666" spans="1:12" x14ac:dyDescent="0.25">
      <c r="A666" s="44">
        <v>44709</v>
      </c>
      <c r="B666" s="45">
        <v>0.66666666666666663</v>
      </c>
      <c r="C666" s="47">
        <v>683.20100000000002</v>
      </c>
      <c r="D666" s="43" t="str">
        <f t="shared" si="86"/>
        <v>Not Holiday</v>
      </c>
      <c r="E666" s="43" t="str">
        <f t="shared" si="87"/>
        <v>Weekend</v>
      </c>
      <c r="F666" s="43">
        <f t="shared" si="88"/>
        <v>5</v>
      </c>
      <c r="G666" s="43" t="str">
        <f t="shared" si="89"/>
        <v>No Super Peak</v>
      </c>
      <c r="H666" s="43" t="str">
        <f>IF(D666="Holiday","Off-Peak",IF(E666="Weekend","Off-Peak",IF(G666="Summer Super Peak",VLOOKUP(HOUR(B666),'New Peak Definitions'!$A$4:$B$27,2,TRUE),IF(G666="No Super Peak",VLOOKUP(HOUR(B666),'New Peak Definitions'!$D$4:$E$27,2,TRUE)))))</f>
        <v>Off-Peak</v>
      </c>
      <c r="I666" s="43">
        <f t="shared" si="91"/>
        <v>683.20100000000002</v>
      </c>
      <c r="L666" s="46">
        <f t="shared" si="90"/>
        <v>683.20100000000002</v>
      </c>
    </row>
    <row r="667" spans="1:12" x14ac:dyDescent="0.25">
      <c r="A667" s="44">
        <v>44709</v>
      </c>
      <c r="B667" s="45">
        <v>0.70833333333333337</v>
      </c>
      <c r="C667" s="47">
        <v>670.09900000000005</v>
      </c>
      <c r="D667" s="43" t="str">
        <f t="shared" si="86"/>
        <v>Not Holiday</v>
      </c>
      <c r="E667" s="43" t="str">
        <f t="shared" si="87"/>
        <v>Weekend</v>
      </c>
      <c r="F667" s="43">
        <f t="shared" si="88"/>
        <v>5</v>
      </c>
      <c r="G667" s="43" t="str">
        <f t="shared" si="89"/>
        <v>No Super Peak</v>
      </c>
      <c r="H667" s="43" t="str">
        <f>IF(D667="Holiday","Off-Peak",IF(E667="Weekend","Off-Peak",IF(G667="Summer Super Peak",VLOOKUP(HOUR(B667),'New Peak Definitions'!$A$4:$B$27,2,TRUE),IF(G667="No Super Peak",VLOOKUP(HOUR(B667),'New Peak Definitions'!$D$4:$E$27,2,TRUE)))))</f>
        <v>Off-Peak</v>
      </c>
      <c r="I667" s="43">
        <f t="shared" si="91"/>
        <v>670.09900000000005</v>
      </c>
      <c r="L667" s="46">
        <f t="shared" si="90"/>
        <v>670.09900000000005</v>
      </c>
    </row>
    <row r="668" spans="1:12" x14ac:dyDescent="0.25">
      <c r="A668" s="44">
        <v>44709</v>
      </c>
      <c r="B668" s="45">
        <v>0.75</v>
      </c>
      <c r="C668" s="47">
        <v>648.14700000000005</v>
      </c>
      <c r="D668" s="43" t="str">
        <f t="shared" si="86"/>
        <v>Not Holiday</v>
      </c>
      <c r="E668" s="43" t="str">
        <f t="shared" si="87"/>
        <v>Weekend</v>
      </c>
      <c r="F668" s="43">
        <f t="shared" si="88"/>
        <v>5</v>
      </c>
      <c r="G668" s="43" t="str">
        <f t="shared" si="89"/>
        <v>No Super Peak</v>
      </c>
      <c r="H668" s="43" t="str">
        <f>IF(D668="Holiday","Off-Peak",IF(E668="Weekend","Off-Peak",IF(G668="Summer Super Peak",VLOOKUP(HOUR(B668),'New Peak Definitions'!$A$4:$B$27,2,TRUE),IF(G668="No Super Peak",VLOOKUP(HOUR(B668),'New Peak Definitions'!$D$4:$E$27,2,TRUE)))))</f>
        <v>Off-Peak</v>
      </c>
      <c r="I668" s="43">
        <f t="shared" si="91"/>
        <v>648.14700000000005</v>
      </c>
      <c r="L668" s="46">
        <f t="shared" si="90"/>
        <v>648.14700000000005</v>
      </c>
    </row>
    <row r="669" spans="1:12" x14ac:dyDescent="0.25">
      <c r="A669" s="44">
        <v>44709</v>
      </c>
      <c r="B669" s="45">
        <v>0.79166666666666663</v>
      </c>
      <c r="C669" s="47">
        <v>632.33699999999999</v>
      </c>
      <c r="D669" s="43" t="str">
        <f t="shared" si="86"/>
        <v>Not Holiday</v>
      </c>
      <c r="E669" s="43" t="str">
        <f t="shared" si="87"/>
        <v>Weekend</v>
      </c>
      <c r="F669" s="43">
        <f t="shared" si="88"/>
        <v>5</v>
      </c>
      <c r="G669" s="43" t="str">
        <f t="shared" si="89"/>
        <v>No Super Peak</v>
      </c>
      <c r="H669" s="43" t="str">
        <f>IF(D669="Holiday","Off-Peak",IF(E669="Weekend","Off-Peak",IF(G669="Summer Super Peak",VLOOKUP(HOUR(B669),'New Peak Definitions'!$A$4:$B$27,2,TRUE),IF(G669="No Super Peak",VLOOKUP(HOUR(B669),'New Peak Definitions'!$D$4:$E$27,2,TRUE)))))</f>
        <v>Off-Peak</v>
      </c>
      <c r="I669" s="43">
        <f t="shared" si="91"/>
        <v>632.33699999999999</v>
      </c>
      <c r="L669" s="46">
        <f t="shared" si="90"/>
        <v>632.33699999999999</v>
      </c>
    </row>
    <row r="670" spans="1:12" x14ac:dyDescent="0.25">
      <c r="A670" s="44">
        <v>44709</v>
      </c>
      <c r="B670" s="45">
        <v>0.83333333333333337</v>
      </c>
      <c r="C670" s="47">
        <v>624.27</v>
      </c>
      <c r="D670" s="43" t="str">
        <f t="shared" si="86"/>
        <v>Not Holiday</v>
      </c>
      <c r="E670" s="43" t="str">
        <f t="shared" si="87"/>
        <v>Weekend</v>
      </c>
      <c r="F670" s="43">
        <f t="shared" si="88"/>
        <v>5</v>
      </c>
      <c r="G670" s="43" t="str">
        <f t="shared" si="89"/>
        <v>No Super Peak</v>
      </c>
      <c r="H670" s="43" t="str">
        <f>IF(D670="Holiday","Off-Peak",IF(E670="Weekend","Off-Peak",IF(G670="Summer Super Peak",VLOOKUP(HOUR(B670),'New Peak Definitions'!$A$4:$B$27,2,TRUE),IF(G670="No Super Peak",VLOOKUP(HOUR(B670),'New Peak Definitions'!$D$4:$E$27,2,TRUE)))))</f>
        <v>Off-Peak</v>
      </c>
      <c r="I670" s="43">
        <f t="shared" si="91"/>
        <v>624.27</v>
      </c>
      <c r="L670" s="46">
        <f t="shared" si="90"/>
        <v>624.27</v>
      </c>
    </row>
    <row r="671" spans="1:12" x14ac:dyDescent="0.25">
      <c r="A671" s="44">
        <v>44709</v>
      </c>
      <c r="B671" s="45">
        <v>0.875</v>
      </c>
      <c r="C671" s="47">
        <v>608.90099999999995</v>
      </c>
      <c r="D671" s="43" t="str">
        <f t="shared" si="86"/>
        <v>Not Holiday</v>
      </c>
      <c r="E671" s="43" t="str">
        <f t="shared" si="87"/>
        <v>Weekend</v>
      </c>
      <c r="F671" s="43">
        <f t="shared" si="88"/>
        <v>5</v>
      </c>
      <c r="G671" s="43" t="str">
        <f t="shared" si="89"/>
        <v>No Super Peak</v>
      </c>
      <c r="H671" s="43" t="str">
        <f>IF(D671="Holiday","Off-Peak",IF(E671="Weekend","Off-Peak",IF(G671="Summer Super Peak",VLOOKUP(HOUR(B671),'New Peak Definitions'!$A$4:$B$27,2,TRUE),IF(G671="No Super Peak",VLOOKUP(HOUR(B671),'New Peak Definitions'!$D$4:$E$27,2,TRUE)))))</f>
        <v>Off-Peak</v>
      </c>
      <c r="I671" s="43">
        <f t="shared" si="91"/>
        <v>608.90099999999995</v>
      </c>
      <c r="L671" s="46">
        <f t="shared" si="90"/>
        <v>608.90099999999995</v>
      </c>
    </row>
    <row r="672" spans="1:12" x14ac:dyDescent="0.25">
      <c r="A672" s="44">
        <v>44709</v>
      </c>
      <c r="B672" s="45">
        <v>0.91666666666666663</v>
      </c>
      <c r="C672" s="47">
        <v>587.41</v>
      </c>
      <c r="D672" s="43" t="str">
        <f t="shared" si="86"/>
        <v>Not Holiday</v>
      </c>
      <c r="E672" s="43" t="str">
        <f t="shared" si="87"/>
        <v>Weekend</v>
      </c>
      <c r="F672" s="43">
        <f t="shared" si="88"/>
        <v>5</v>
      </c>
      <c r="G672" s="43" t="str">
        <f t="shared" si="89"/>
        <v>No Super Peak</v>
      </c>
      <c r="H672" s="43" t="str">
        <f>IF(D672="Holiday","Off-Peak",IF(E672="Weekend","Off-Peak",IF(G672="Summer Super Peak",VLOOKUP(HOUR(B672),'New Peak Definitions'!$A$4:$B$27,2,TRUE),IF(G672="No Super Peak",VLOOKUP(HOUR(B672),'New Peak Definitions'!$D$4:$E$27,2,TRUE)))))</f>
        <v>Off-Peak</v>
      </c>
      <c r="I672" s="43">
        <f t="shared" si="91"/>
        <v>587.41</v>
      </c>
      <c r="L672" s="46">
        <f t="shared" si="90"/>
        <v>587.41</v>
      </c>
    </row>
    <row r="673" spans="1:12" x14ac:dyDescent="0.25">
      <c r="A673" s="44">
        <v>44709</v>
      </c>
      <c r="B673" s="45">
        <v>0.95833333333333337</v>
      </c>
      <c r="C673" s="47">
        <v>563.90499999999997</v>
      </c>
      <c r="D673" s="43" t="str">
        <f t="shared" si="86"/>
        <v>Not Holiday</v>
      </c>
      <c r="E673" s="43" t="str">
        <f t="shared" si="87"/>
        <v>Weekend</v>
      </c>
      <c r="F673" s="43">
        <f t="shared" si="88"/>
        <v>5</v>
      </c>
      <c r="G673" s="43" t="str">
        <f t="shared" si="89"/>
        <v>No Super Peak</v>
      </c>
      <c r="H673" s="43" t="str">
        <f>IF(D673="Holiday","Off-Peak",IF(E673="Weekend","Off-Peak",IF(G673="Summer Super Peak",VLOOKUP(HOUR(B673),'New Peak Definitions'!$A$4:$B$27,2,TRUE),IF(G673="No Super Peak",VLOOKUP(HOUR(B673),'New Peak Definitions'!$D$4:$E$27,2,TRUE)))))</f>
        <v>Off-Peak</v>
      </c>
      <c r="I673" s="43">
        <f t="shared" si="91"/>
        <v>563.90499999999997</v>
      </c>
      <c r="L673" s="46">
        <f t="shared" si="90"/>
        <v>563.90499999999997</v>
      </c>
    </row>
    <row r="674" spans="1:12" x14ac:dyDescent="0.25">
      <c r="A674" s="44">
        <v>44710</v>
      </c>
      <c r="B674" s="45">
        <v>0</v>
      </c>
      <c r="C674" s="47">
        <v>545.29100000000005</v>
      </c>
      <c r="D674" s="43" t="str">
        <f t="shared" si="86"/>
        <v>Not Holiday</v>
      </c>
      <c r="E674" s="43" t="str">
        <f t="shared" si="87"/>
        <v>Weekend</v>
      </c>
      <c r="F674" s="43">
        <f t="shared" si="88"/>
        <v>5</v>
      </c>
      <c r="G674" s="43" t="str">
        <f t="shared" si="89"/>
        <v>No Super Peak</v>
      </c>
      <c r="H674" s="43" t="str">
        <f>IF(D674="Holiday","Off-Peak",IF(E674="Weekend","Off-Peak",IF(G674="Summer Super Peak",VLOOKUP(HOUR(B674),'New Peak Definitions'!$A$4:$B$27,2,TRUE),IF(G674="No Super Peak",VLOOKUP(HOUR(B674),'New Peak Definitions'!$D$4:$E$27,2,TRUE)))))</f>
        <v>Off-Peak</v>
      </c>
      <c r="I674" s="43">
        <f t="shared" si="91"/>
        <v>545.29100000000005</v>
      </c>
      <c r="L674" s="46">
        <f t="shared" si="90"/>
        <v>545.29100000000005</v>
      </c>
    </row>
    <row r="675" spans="1:12" x14ac:dyDescent="0.25">
      <c r="A675" s="44">
        <v>44710</v>
      </c>
      <c r="B675" s="45">
        <v>4.1666666666666664E-2</v>
      </c>
      <c r="C675" s="47">
        <v>538.71</v>
      </c>
      <c r="D675" s="43" t="str">
        <f t="shared" si="86"/>
        <v>Not Holiday</v>
      </c>
      <c r="E675" s="43" t="str">
        <f t="shared" si="87"/>
        <v>Weekend</v>
      </c>
      <c r="F675" s="43">
        <f t="shared" si="88"/>
        <v>5</v>
      </c>
      <c r="G675" s="43" t="str">
        <f t="shared" si="89"/>
        <v>No Super Peak</v>
      </c>
      <c r="H675" s="43" t="str">
        <f>IF(D675="Holiday","Off-Peak",IF(E675="Weekend","Off-Peak",IF(G675="Summer Super Peak",VLOOKUP(HOUR(B675),'New Peak Definitions'!$A$4:$B$27,2,TRUE),IF(G675="No Super Peak",VLOOKUP(HOUR(B675),'New Peak Definitions'!$D$4:$E$27,2,TRUE)))))</f>
        <v>Off-Peak</v>
      </c>
      <c r="I675" s="43">
        <f t="shared" si="91"/>
        <v>538.71</v>
      </c>
      <c r="L675" s="46">
        <f t="shared" si="90"/>
        <v>538.71</v>
      </c>
    </row>
    <row r="676" spans="1:12" x14ac:dyDescent="0.25">
      <c r="A676" s="44">
        <v>44710</v>
      </c>
      <c r="B676" s="45">
        <v>8.3333333333333329E-2</v>
      </c>
      <c r="C676" s="47">
        <v>536.11</v>
      </c>
      <c r="D676" s="43" t="str">
        <f t="shared" si="86"/>
        <v>Not Holiday</v>
      </c>
      <c r="E676" s="43" t="str">
        <f t="shared" si="87"/>
        <v>Weekend</v>
      </c>
      <c r="F676" s="43">
        <f t="shared" si="88"/>
        <v>5</v>
      </c>
      <c r="G676" s="43" t="str">
        <f t="shared" si="89"/>
        <v>No Super Peak</v>
      </c>
      <c r="H676" s="43" t="str">
        <f>IF(D676="Holiday","Off-Peak",IF(E676="Weekend","Off-Peak",IF(G676="Summer Super Peak",VLOOKUP(HOUR(B676),'New Peak Definitions'!$A$4:$B$27,2,TRUE),IF(G676="No Super Peak",VLOOKUP(HOUR(B676),'New Peak Definitions'!$D$4:$E$27,2,TRUE)))))</f>
        <v>Off-Peak</v>
      </c>
      <c r="I676" s="43">
        <f t="shared" si="91"/>
        <v>536.11</v>
      </c>
      <c r="L676" s="46">
        <f t="shared" si="90"/>
        <v>536.11</v>
      </c>
    </row>
    <row r="677" spans="1:12" x14ac:dyDescent="0.25">
      <c r="A677" s="44">
        <v>44710</v>
      </c>
      <c r="B677" s="45">
        <v>0.125</v>
      </c>
      <c r="C677" s="47">
        <v>531.85799999999995</v>
      </c>
      <c r="D677" s="43" t="str">
        <f t="shared" si="86"/>
        <v>Not Holiday</v>
      </c>
      <c r="E677" s="43" t="str">
        <f t="shared" si="87"/>
        <v>Weekend</v>
      </c>
      <c r="F677" s="43">
        <f t="shared" si="88"/>
        <v>5</v>
      </c>
      <c r="G677" s="43" t="str">
        <f t="shared" si="89"/>
        <v>No Super Peak</v>
      </c>
      <c r="H677" s="43" t="str">
        <f>IF(D677="Holiday","Off-Peak",IF(E677="Weekend","Off-Peak",IF(G677="Summer Super Peak",VLOOKUP(HOUR(B677),'New Peak Definitions'!$A$4:$B$27,2,TRUE),IF(G677="No Super Peak",VLOOKUP(HOUR(B677),'New Peak Definitions'!$D$4:$E$27,2,TRUE)))))</f>
        <v>Off-Peak</v>
      </c>
      <c r="I677" s="43">
        <f t="shared" si="91"/>
        <v>531.85799999999995</v>
      </c>
      <c r="L677" s="46">
        <f t="shared" si="90"/>
        <v>531.85799999999995</v>
      </c>
    </row>
    <row r="678" spans="1:12" x14ac:dyDescent="0.25">
      <c r="A678" s="44">
        <v>44710</v>
      </c>
      <c r="B678" s="45">
        <v>0.16666666666666666</v>
      </c>
      <c r="C678" s="47">
        <v>532.20000000000005</v>
      </c>
      <c r="D678" s="43" t="str">
        <f t="shared" si="86"/>
        <v>Not Holiday</v>
      </c>
      <c r="E678" s="43" t="str">
        <f t="shared" si="87"/>
        <v>Weekend</v>
      </c>
      <c r="F678" s="43">
        <f t="shared" si="88"/>
        <v>5</v>
      </c>
      <c r="G678" s="43" t="str">
        <f t="shared" si="89"/>
        <v>No Super Peak</v>
      </c>
      <c r="H678" s="43" t="str">
        <f>IF(D678="Holiday","Off-Peak",IF(E678="Weekend","Off-Peak",IF(G678="Summer Super Peak",VLOOKUP(HOUR(B678),'New Peak Definitions'!$A$4:$B$27,2,TRUE),IF(G678="No Super Peak",VLOOKUP(HOUR(B678),'New Peak Definitions'!$D$4:$E$27,2,TRUE)))))</f>
        <v>Off-Peak</v>
      </c>
      <c r="I678" s="43">
        <f t="shared" si="91"/>
        <v>532.20000000000005</v>
      </c>
      <c r="L678" s="46">
        <f t="shared" si="90"/>
        <v>532.20000000000005</v>
      </c>
    </row>
    <row r="679" spans="1:12" x14ac:dyDescent="0.25">
      <c r="A679" s="44">
        <v>44710</v>
      </c>
      <c r="B679" s="45">
        <v>0.20833333333333334</v>
      </c>
      <c r="C679" s="47">
        <v>538.42899999999997</v>
      </c>
      <c r="D679" s="43" t="str">
        <f t="shared" si="86"/>
        <v>Not Holiday</v>
      </c>
      <c r="E679" s="43" t="str">
        <f t="shared" si="87"/>
        <v>Weekend</v>
      </c>
      <c r="F679" s="43">
        <f t="shared" si="88"/>
        <v>5</v>
      </c>
      <c r="G679" s="43" t="str">
        <f t="shared" si="89"/>
        <v>No Super Peak</v>
      </c>
      <c r="H679" s="43" t="str">
        <f>IF(D679="Holiday","Off-Peak",IF(E679="Weekend","Off-Peak",IF(G679="Summer Super Peak",VLOOKUP(HOUR(B679),'New Peak Definitions'!$A$4:$B$27,2,TRUE),IF(G679="No Super Peak",VLOOKUP(HOUR(B679),'New Peak Definitions'!$D$4:$E$27,2,TRUE)))))</f>
        <v>Off-Peak</v>
      </c>
      <c r="I679" s="43">
        <f t="shared" si="91"/>
        <v>538.42899999999997</v>
      </c>
      <c r="L679" s="46">
        <f t="shared" si="90"/>
        <v>538.42899999999997</v>
      </c>
    </row>
    <row r="680" spans="1:12" x14ac:dyDescent="0.25">
      <c r="A680" s="44">
        <v>44710</v>
      </c>
      <c r="B680" s="45">
        <v>0.25</v>
      </c>
      <c r="C680" s="47">
        <v>533.51599999999996</v>
      </c>
      <c r="D680" s="43" t="str">
        <f t="shared" si="86"/>
        <v>Not Holiday</v>
      </c>
      <c r="E680" s="43" t="str">
        <f t="shared" si="87"/>
        <v>Weekend</v>
      </c>
      <c r="F680" s="43">
        <f t="shared" si="88"/>
        <v>5</v>
      </c>
      <c r="G680" s="43" t="str">
        <f t="shared" si="89"/>
        <v>No Super Peak</v>
      </c>
      <c r="H680" s="43" t="str">
        <f>IF(D680="Holiday","Off-Peak",IF(E680="Weekend","Off-Peak",IF(G680="Summer Super Peak",VLOOKUP(HOUR(B680),'New Peak Definitions'!$A$4:$B$27,2,TRUE),IF(G680="No Super Peak",VLOOKUP(HOUR(B680),'New Peak Definitions'!$D$4:$E$27,2,TRUE)))))</f>
        <v>Off-Peak</v>
      </c>
      <c r="I680" s="43">
        <f t="shared" si="91"/>
        <v>533.51599999999996</v>
      </c>
      <c r="L680" s="46">
        <f t="shared" si="90"/>
        <v>533.51599999999996</v>
      </c>
    </row>
    <row r="681" spans="1:12" x14ac:dyDescent="0.25">
      <c r="A681" s="44">
        <v>44710</v>
      </c>
      <c r="B681" s="45">
        <v>0.29166666666666669</v>
      </c>
      <c r="C681" s="47">
        <v>542.5</v>
      </c>
      <c r="D681" s="43" t="str">
        <f t="shared" si="86"/>
        <v>Not Holiday</v>
      </c>
      <c r="E681" s="43" t="str">
        <f t="shared" si="87"/>
        <v>Weekend</v>
      </c>
      <c r="F681" s="43">
        <f t="shared" si="88"/>
        <v>5</v>
      </c>
      <c r="G681" s="43" t="str">
        <f t="shared" si="89"/>
        <v>No Super Peak</v>
      </c>
      <c r="H681" s="43" t="str">
        <f>IF(D681="Holiday","Off-Peak",IF(E681="Weekend","Off-Peak",IF(G681="Summer Super Peak",VLOOKUP(HOUR(B681),'New Peak Definitions'!$A$4:$B$27,2,TRUE),IF(G681="No Super Peak",VLOOKUP(HOUR(B681),'New Peak Definitions'!$D$4:$E$27,2,TRUE)))))</f>
        <v>Off-Peak</v>
      </c>
      <c r="I681" s="43">
        <f t="shared" si="91"/>
        <v>542.5</v>
      </c>
      <c r="L681" s="46">
        <f t="shared" si="90"/>
        <v>542.5</v>
      </c>
    </row>
    <row r="682" spans="1:12" x14ac:dyDescent="0.25">
      <c r="A682" s="44">
        <v>44710</v>
      </c>
      <c r="B682" s="45">
        <v>0.33333333333333331</v>
      </c>
      <c r="C682" s="47">
        <v>555.58600000000001</v>
      </c>
      <c r="D682" s="43" t="str">
        <f t="shared" si="86"/>
        <v>Not Holiday</v>
      </c>
      <c r="E682" s="43" t="str">
        <f t="shared" si="87"/>
        <v>Weekend</v>
      </c>
      <c r="F682" s="43">
        <f t="shared" si="88"/>
        <v>5</v>
      </c>
      <c r="G682" s="43" t="str">
        <f t="shared" si="89"/>
        <v>No Super Peak</v>
      </c>
      <c r="H682" s="43" t="str">
        <f>IF(D682="Holiday","Off-Peak",IF(E682="Weekend","Off-Peak",IF(G682="Summer Super Peak",VLOOKUP(HOUR(B682),'New Peak Definitions'!$A$4:$B$27,2,TRUE),IF(G682="No Super Peak",VLOOKUP(HOUR(B682),'New Peak Definitions'!$D$4:$E$27,2,TRUE)))))</f>
        <v>Off-Peak</v>
      </c>
      <c r="I682" s="43">
        <f t="shared" si="91"/>
        <v>555.58600000000001</v>
      </c>
      <c r="L682" s="46">
        <f t="shared" si="90"/>
        <v>555.58600000000001</v>
      </c>
    </row>
    <row r="683" spans="1:12" x14ac:dyDescent="0.25">
      <c r="A683" s="44">
        <v>44710</v>
      </c>
      <c r="B683" s="45">
        <v>0.375</v>
      </c>
      <c r="C683" s="47">
        <v>576.279</v>
      </c>
      <c r="D683" s="43" t="str">
        <f t="shared" si="86"/>
        <v>Not Holiday</v>
      </c>
      <c r="E683" s="43" t="str">
        <f t="shared" si="87"/>
        <v>Weekend</v>
      </c>
      <c r="F683" s="43">
        <f t="shared" si="88"/>
        <v>5</v>
      </c>
      <c r="G683" s="43" t="str">
        <f t="shared" si="89"/>
        <v>No Super Peak</v>
      </c>
      <c r="H683" s="43" t="str">
        <f>IF(D683="Holiday","Off-Peak",IF(E683="Weekend","Off-Peak",IF(G683="Summer Super Peak",VLOOKUP(HOUR(B683),'New Peak Definitions'!$A$4:$B$27,2,TRUE),IF(G683="No Super Peak",VLOOKUP(HOUR(B683),'New Peak Definitions'!$D$4:$E$27,2,TRUE)))))</f>
        <v>Off-Peak</v>
      </c>
      <c r="I683" s="43">
        <f t="shared" si="91"/>
        <v>576.279</v>
      </c>
      <c r="L683" s="46">
        <f t="shared" si="90"/>
        <v>576.279</v>
      </c>
    </row>
    <row r="684" spans="1:12" x14ac:dyDescent="0.25">
      <c r="A684" s="44">
        <v>44710</v>
      </c>
      <c r="B684" s="45">
        <v>0.41666666666666669</v>
      </c>
      <c r="C684" s="47">
        <v>591.44200000000001</v>
      </c>
      <c r="D684" s="43" t="str">
        <f t="shared" si="86"/>
        <v>Not Holiday</v>
      </c>
      <c r="E684" s="43" t="str">
        <f t="shared" si="87"/>
        <v>Weekend</v>
      </c>
      <c r="F684" s="43">
        <f t="shared" si="88"/>
        <v>5</v>
      </c>
      <c r="G684" s="43" t="str">
        <f t="shared" si="89"/>
        <v>No Super Peak</v>
      </c>
      <c r="H684" s="43" t="str">
        <f>IF(D684="Holiday","Off-Peak",IF(E684="Weekend","Off-Peak",IF(G684="Summer Super Peak",VLOOKUP(HOUR(B684),'New Peak Definitions'!$A$4:$B$27,2,TRUE),IF(G684="No Super Peak",VLOOKUP(HOUR(B684),'New Peak Definitions'!$D$4:$E$27,2,TRUE)))))</f>
        <v>Off-Peak</v>
      </c>
      <c r="I684" s="43">
        <f t="shared" si="91"/>
        <v>591.44200000000001</v>
      </c>
      <c r="L684" s="46">
        <f t="shared" si="90"/>
        <v>591.44200000000001</v>
      </c>
    </row>
    <row r="685" spans="1:12" x14ac:dyDescent="0.25">
      <c r="A685" s="44">
        <v>44710</v>
      </c>
      <c r="B685" s="45">
        <v>0.45833333333333331</v>
      </c>
      <c r="C685" s="47">
        <v>600.71199999999999</v>
      </c>
      <c r="D685" s="43" t="str">
        <f t="shared" si="86"/>
        <v>Not Holiday</v>
      </c>
      <c r="E685" s="43" t="str">
        <f t="shared" si="87"/>
        <v>Weekend</v>
      </c>
      <c r="F685" s="43">
        <f t="shared" si="88"/>
        <v>5</v>
      </c>
      <c r="G685" s="43" t="str">
        <f t="shared" si="89"/>
        <v>No Super Peak</v>
      </c>
      <c r="H685" s="43" t="str">
        <f>IF(D685="Holiday","Off-Peak",IF(E685="Weekend","Off-Peak",IF(G685="Summer Super Peak",VLOOKUP(HOUR(B685),'New Peak Definitions'!$A$4:$B$27,2,TRUE),IF(G685="No Super Peak",VLOOKUP(HOUR(B685),'New Peak Definitions'!$D$4:$E$27,2,TRUE)))))</f>
        <v>Off-Peak</v>
      </c>
      <c r="I685" s="43">
        <f t="shared" si="91"/>
        <v>600.71199999999999</v>
      </c>
      <c r="L685" s="46">
        <f t="shared" si="90"/>
        <v>600.71199999999999</v>
      </c>
    </row>
    <row r="686" spans="1:12" x14ac:dyDescent="0.25">
      <c r="A686" s="44">
        <v>44710</v>
      </c>
      <c r="B686" s="45">
        <v>0.5</v>
      </c>
      <c r="C686" s="47">
        <v>605.46900000000005</v>
      </c>
      <c r="D686" s="43" t="str">
        <f t="shared" si="86"/>
        <v>Not Holiday</v>
      </c>
      <c r="E686" s="43" t="str">
        <f t="shared" si="87"/>
        <v>Weekend</v>
      </c>
      <c r="F686" s="43">
        <f t="shared" si="88"/>
        <v>5</v>
      </c>
      <c r="G686" s="43" t="str">
        <f t="shared" si="89"/>
        <v>No Super Peak</v>
      </c>
      <c r="H686" s="43" t="str">
        <f>IF(D686="Holiday","Off-Peak",IF(E686="Weekend","Off-Peak",IF(G686="Summer Super Peak",VLOOKUP(HOUR(B686),'New Peak Definitions'!$A$4:$B$27,2,TRUE),IF(G686="No Super Peak",VLOOKUP(HOUR(B686),'New Peak Definitions'!$D$4:$E$27,2,TRUE)))))</f>
        <v>Off-Peak</v>
      </c>
      <c r="I686" s="43">
        <f t="shared" si="91"/>
        <v>605.46900000000005</v>
      </c>
      <c r="L686" s="46">
        <f t="shared" si="90"/>
        <v>605.46900000000005</v>
      </c>
    </row>
    <row r="687" spans="1:12" x14ac:dyDescent="0.25">
      <c r="A687" s="44">
        <v>44710</v>
      </c>
      <c r="B687" s="45">
        <v>0.54166666666666663</v>
      </c>
      <c r="C687" s="47">
        <v>612.65099999999995</v>
      </c>
      <c r="D687" s="43" t="str">
        <f t="shared" si="86"/>
        <v>Not Holiday</v>
      </c>
      <c r="E687" s="43" t="str">
        <f t="shared" si="87"/>
        <v>Weekend</v>
      </c>
      <c r="F687" s="43">
        <f t="shared" si="88"/>
        <v>5</v>
      </c>
      <c r="G687" s="43" t="str">
        <f t="shared" si="89"/>
        <v>No Super Peak</v>
      </c>
      <c r="H687" s="43" t="str">
        <f>IF(D687="Holiday","Off-Peak",IF(E687="Weekend","Off-Peak",IF(G687="Summer Super Peak",VLOOKUP(HOUR(B687),'New Peak Definitions'!$A$4:$B$27,2,TRUE),IF(G687="No Super Peak",VLOOKUP(HOUR(B687),'New Peak Definitions'!$D$4:$E$27,2,TRUE)))))</f>
        <v>Off-Peak</v>
      </c>
      <c r="I687" s="43">
        <f t="shared" si="91"/>
        <v>612.65099999999995</v>
      </c>
      <c r="L687" s="46">
        <f t="shared" si="90"/>
        <v>612.65099999999995</v>
      </c>
    </row>
    <row r="688" spans="1:12" x14ac:dyDescent="0.25">
      <c r="A688" s="44">
        <v>44710</v>
      </c>
      <c r="B688" s="45">
        <v>0.58333333333333337</v>
      </c>
      <c r="C688" s="47">
        <v>613.22500000000002</v>
      </c>
      <c r="D688" s="43" t="str">
        <f t="shared" si="86"/>
        <v>Not Holiday</v>
      </c>
      <c r="E688" s="43" t="str">
        <f t="shared" si="87"/>
        <v>Weekend</v>
      </c>
      <c r="F688" s="43">
        <f t="shared" si="88"/>
        <v>5</v>
      </c>
      <c r="G688" s="43" t="str">
        <f t="shared" si="89"/>
        <v>No Super Peak</v>
      </c>
      <c r="H688" s="43" t="str">
        <f>IF(D688="Holiday","Off-Peak",IF(E688="Weekend","Off-Peak",IF(G688="Summer Super Peak",VLOOKUP(HOUR(B688),'New Peak Definitions'!$A$4:$B$27,2,TRUE),IF(G688="No Super Peak",VLOOKUP(HOUR(B688),'New Peak Definitions'!$D$4:$E$27,2,TRUE)))))</f>
        <v>Off-Peak</v>
      </c>
      <c r="I688" s="43">
        <f t="shared" si="91"/>
        <v>613.22500000000002</v>
      </c>
      <c r="L688" s="46">
        <f t="shared" si="90"/>
        <v>613.22500000000002</v>
      </c>
    </row>
    <row r="689" spans="1:12" x14ac:dyDescent="0.25">
      <c r="A689" s="44">
        <v>44710</v>
      </c>
      <c r="B689" s="45">
        <v>0.625</v>
      </c>
      <c r="C689" s="47">
        <v>610.59</v>
      </c>
      <c r="D689" s="43" t="str">
        <f t="shared" si="86"/>
        <v>Not Holiday</v>
      </c>
      <c r="E689" s="43" t="str">
        <f t="shared" si="87"/>
        <v>Weekend</v>
      </c>
      <c r="F689" s="43">
        <f t="shared" si="88"/>
        <v>5</v>
      </c>
      <c r="G689" s="43" t="str">
        <f t="shared" si="89"/>
        <v>No Super Peak</v>
      </c>
      <c r="H689" s="43" t="str">
        <f>IF(D689="Holiday","Off-Peak",IF(E689="Weekend","Off-Peak",IF(G689="Summer Super Peak",VLOOKUP(HOUR(B689),'New Peak Definitions'!$A$4:$B$27,2,TRUE),IF(G689="No Super Peak",VLOOKUP(HOUR(B689),'New Peak Definitions'!$D$4:$E$27,2,TRUE)))))</f>
        <v>Off-Peak</v>
      </c>
      <c r="I689" s="43">
        <f t="shared" si="91"/>
        <v>610.59</v>
      </c>
      <c r="L689" s="46">
        <f t="shared" si="90"/>
        <v>610.59</v>
      </c>
    </row>
    <row r="690" spans="1:12" x14ac:dyDescent="0.25">
      <c r="A690" s="44">
        <v>44710</v>
      </c>
      <c r="B690" s="45">
        <v>0.66666666666666663</v>
      </c>
      <c r="C690" s="47">
        <v>602.52099999999996</v>
      </c>
      <c r="D690" s="43" t="str">
        <f t="shared" si="86"/>
        <v>Not Holiday</v>
      </c>
      <c r="E690" s="43" t="str">
        <f t="shared" si="87"/>
        <v>Weekend</v>
      </c>
      <c r="F690" s="43">
        <f t="shared" si="88"/>
        <v>5</v>
      </c>
      <c r="G690" s="43" t="str">
        <f t="shared" si="89"/>
        <v>No Super Peak</v>
      </c>
      <c r="H690" s="43" t="str">
        <f>IF(D690="Holiday","Off-Peak",IF(E690="Weekend","Off-Peak",IF(G690="Summer Super Peak",VLOOKUP(HOUR(B690),'New Peak Definitions'!$A$4:$B$27,2,TRUE),IF(G690="No Super Peak",VLOOKUP(HOUR(B690),'New Peak Definitions'!$D$4:$E$27,2,TRUE)))))</f>
        <v>Off-Peak</v>
      </c>
      <c r="I690" s="43">
        <f t="shared" si="91"/>
        <v>602.52099999999996</v>
      </c>
      <c r="L690" s="46">
        <f t="shared" si="90"/>
        <v>602.52099999999996</v>
      </c>
    </row>
    <row r="691" spans="1:12" x14ac:dyDescent="0.25">
      <c r="A691" s="44">
        <v>44710</v>
      </c>
      <c r="B691" s="45">
        <v>0.70833333333333337</v>
      </c>
      <c r="C691" s="47">
        <v>596.14200000000005</v>
      </c>
      <c r="D691" s="43" t="str">
        <f t="shared" si="86"/>
        <v>Not Holiday</v>
      </c>
      <c r="E691" s="43" t="str">
        <f t="shared" si="87"/>
        <v>Weekend</v>
      </c>
      <c r="F691" s="43">
        <f t="shared" si="88"/>
        <v>5</v>
      </c>
      <c r="G691" s="43" t="str">
        <f t="shared" si="89"/>
        <v>No Super Peak</v>
      </c>
      <c r="H691" s="43" t="str">
        <f>IF(D691="Holiday","Off-Peak",IF(E691="Weekend","Off-Peak",IF(G691="Summer Super Peak",VLOOKUP(HOUR(B691),'New Peak Definitions'!$A$4:$B$27,2,TRUE),IF(G691="No Super Peak",VLOOKUP(HOUR(B691),'New Peak Definitions'!$D$4:$E$27,2,TRUE)))))</f>
        <v>Off-Peak</v>
      </c>
      <c r="I691" s="43">
        <f t="shared" si="91"/>
        <v>596.14200000000005</v>
      </c>
      <c r="L691" s="46">
        <f t="shared" si="90"/>
        <v>596.14200000000005</v>
      </c>
    </row>
    <row r="692" spans="1:12" x14ac:dyDescent="0.25">
      <c r="A692" s="44">
        <v>44710</v>
      </c>
      <c r="B692" s="45">
        <v>0.75</v>
      </c>
      <c r="C692" s="47">
        <v>595.09299999999996</v>
      </c>
      <c r="D692" s="43" t="str">
        <f t="shared" si="86"/>
        <v>Not Holiday</v>
      </c>
      <c r="E692" s="43" t="str">
        <f t="shared" si="87"/>
        <v>Weekend</v>
      </c>
      <c r="F692" s="43">
        <f t="shared" si="88"/>
        <v>5</v>
      </c>
      <c r="G692" s="43" t="str">
        <f t="shared" si="89"/>
        <v>No Super Peak</v>
      </c>
      <c r="H692" s="43" t="str">
        <f>IF(D692="Holiday","Off-Peak",IF(E692="Weekend","Off-Peak",IF(G692="Summer Super Peak",VLOOKUP(HOUR(B692),'New Peak Definitions'!$A$4:$B$27,2,TRUE),IF(G692="No Super Peak",VLOOKUP(HOUR(B692),'New Peak Definitions'!$D$4:$E$27,2,TRUE)))))</f>
        <v>Off-Peak</v>
      </c>
      <c r="I692" s="43">
        <f t="shared" si="91"/>
        <v>595.09299999999996</v>
      </c>
      <c r="L692" s="46">
        <f t="shared" si="90"/>
        <v>595.09299999999996</v>
      </c>
    </row>
    <row r="693" spans="1:12" x14ac:dyDescent="0.25">
      <c r="A693" s="44">
        <v>44710</v>
      </c>
      <c r="B693" s="45">
        <v>0.79166666666666663</v>
      </c>
      <c r="C693" s="47">
        <v>593.47299999999996</v>
      </c>
      <c r="D693" s="43" t="str">
        <f t="shared" si="86"/>
        <v>Not Holiday</v>
      </c>
      <c r="E693" s="43" t="str">
        <f t="shared" si="87"/>
        <v>Weekend</v>
      </c>
      <c r="F693" s="43">
        <f t="shared" si="88"/>
        <v>5</v>
      </c>
      <c r="G693" s="43" t="str">
        <f t="shared" si="89"/>
        <v>No Super Peak</v>
      </c>
      <c r="H693" s="43" t="str">
        <f>IF(D693="Holiday","Off-Peak",IF(E693="Weekend","Off-Peak",IF(G693="Summer Super Peak",VLOOKUP(HOUR(B693),'New Peak Definitions'!$A$4:$B$27,2,TRUE),IF(G693="No Super Peak",VLOOKUP(HOUR(B693),'New Peak Definitions'!$D$4:$E$27,2,TRUE)))))</f>
        <v>Off-Peak</v>
      </c>
      <c r="I693" s="43">
        <f t="shared" si="91"/>
        <v>593.47299999999996</v>
      </c>
      <c r="L693" s="46">
        <f t="shared" si="90"/>
        <v>593.47299999999996</v>
      </c>
    </row>
    <row r="694" spans="1:12" x14ac:dyDescent="0.25">
      <c r="A694" s="44">
        <v>44710</v>
      </c>
      <c r="B694" s="45">
        <v>0.83333333333333337</v>
      </c>
      <c r="C694" s="47">
        <v>595.67899999999997</v>
      </c>
      <c r="D694" s="43" t="str">
        <f t="shared" si="86"/>
        <v>Not Holiday</v>
      </c>
      <c r="E694" s="43" t="str">
        <f t="shared" si="87"/>
        <v>Weekend</v>
      </c>
      <c r="F694" s="43">
        <f t="shared" si="88"/>
        <v>5</v>
      </c>
      <c r="G694" s="43" t="str">
        <f t="shared" si="89"/>
        <v>No Super Peak</v>
      </c>
      <c r="H694" s="43" t="str">
        <f>IF(D694="Holiday","Off-Peak",IF(E694="Weekend","Off-Peak",IF(G694="Summer Super Peak",VLOOKUP(HOUR(B694),'New Peak Definitions'!$A$4:$B$27,2,TRUE),IF(G694="No Super Peak",VLOOKUP(HOUR(B694),'New Peak Definitions'!$D$4:$E$27,2,TRUE)))))</f>
        <v>Off-Peak</v>
      </c>
      <c r="I694" s="43">
        <f t="shared" si="91"/>
        <v>595.67899999999997</v>
      </c>
      <c r="L694" s="46">
        <f t="shared" si="90"/>
        <v>595.67899999999997</v>
      </c>
    </row>
    <row r="695" spans="1:12" x14ac:dyDescent="0.25">
      <c r="A695" s="44">
        <v>44710</v>
      </c>
      <c r="B695" s="45">
        <v>0.875</v>
      </c>
      <c r="C695" s="47">
        <v>599.18700000000001</v>
      </c>
      <c r="D695" s="43" t="str">
        <f t="shared" si="86"/>
        <v>Not Holiday</v>
      </c>
      <c r="E695" s="43" t="str">
        <f t="shared" si="87"/>
        <v>Weekend</v>
      </c>
      <c r="F695" s="43">
        <f t="shared" si="88"/>
        <v>5</v>
      </c>
      <c r="G695" s="43" t="str">
        <f t="shared" si="89"/>
        <v>No Super Peak</v>
      </c>
      <c r="H695" s="43" t="str">
        <f>IF(D695="Holiday","Off-Peak",IF(E695="Weekend","Off-Peak",IF(G695="Summer Super Peak",VLOOKUP(HOUR(B695),'New Peak Definitions'!$A$4:$B$27,2,TRUE),IF(G695="No Super Peak",VLOOKUP(HOUR(B695),'New Peak Definitions'!$D$4:$E$27,2,TRUE)))))</f>
        <v>Off-Peak</v>
      </c>
      <c r="I695" s="43">
        <f t="shared" si="91"/>
        <v>599.18700000000001</v>
      </c>
      <c r="L695" s="46">
        <f t="shared" si="90"/>
        <v>599.18700000000001</v>
      </c>
    </row>
    <row r="696" spans="1:12" x14ac:dyDescent="0.25">
      <c r="A696" s="44">
        <v>44710</v>
      </c>
      <c r="B696" s="45">
        <v>0.91666666666666663</v>
      </c>
      <c r="C696" s="47">
        <v>595.94799999999998</v>
      </c>
      <c r="D696" s="43" t="str">
        <f t="shared" si="86"/>
        <v>Not Holiday</v>
      </c>
      <c r="E696" s="43" t="str">
        <f t="shared" si="87"/>
        <v>Weekend</v>
      </c>
      <c r="F696" s="43">
        <f t="shared" si="88"/>
        <v>5</v>
      </c>
      <c r="G696" s="43" t="str">
        <f t="shared" si="89"/>
        <v>No Super Peak</v>
      </c>
      <c r="H696" s="43" t="str">
        <f>IF(D696="Holiday","Off-Peak",IF(E696="Weekend","Off-Peak",IF(G696="Summer Super Peak",VLOOKUP(HOUR(B696),'New Peak Definitions'!$A$4:$B$27,2,TRUE),IF(G696="No Super Peak",VLOOKUP(HOUR(B696),'New Peak Definitions'!$D$4:$E$27,2,TRUE)))))</f>
        <v>Off-Peak</v>
      </c>
      <c r="I696" s="43">
        <f t="shared" si="91"/>
        <v>595.94799999999998</v>
      </c>
      <c r="L696" s="46">
        <f t="shared" si="90"/>
        <v>595.94799999999998</v>
      </c>
    </row>
    <row r="697" spans="1:12" x14ac:dyDescent="0.25">
      <c r="A697" s="44">
        <v>44710</v>
      </c>
      <c r="B697" s="45">
        <v>0.95833333333333337</v>
      </c>
      <c r="C697" s="47">
        <v>586.07000000000005</v>
      </c>
      <c r="D697" s="43" t="str">
        <f t="shared" si="86"/>
        <v>Not Holiday</v>
      </c>
      <c r="E697" s="43" t="str">
        <f t="shared" si="87"/>
        <v>Weekend</v>
      </c>
      <c r="F697" s="43">
        <f t="shared" si="88"/>
        <v>5</v>
      </c>
      <c r="G697" s="43" t="str">
        <f t="shared" si="89"/>
        <v>No Super Peak</v>
      </c>
      <c r="H697" s="43" t="str">
        <f>IF(D697="Holiday","Off-Peak",IF(E697="Weekend","Off-Peak",IF(G697="Summer Super Peak",VLOOKUP(HOUR(B697),'New Peak Definitions'!$A$4:$B$27,2,TRUE),IF(G697="No Super Peak",VLOOKUP(HOUR(B697),'New Peak Definitions'!$D$4:$E$27,2,TRUE)))))</f>
        <v>Off-Peak</v>
      </c>
      <c r="I697" s="43">
        <f t="shared" si="91"/>
        <v>586.07000000000005</v>
      </c>
      <c r="L697" s="46">
        <f t="shared" si="90"/>
        <v>586.07000000000005</v>
      </c>
    </row>
    <row r="698" spans="1:12" x14ac:dyDescent="0.25">
      <c r="A698" s="44">
        <v>44711</v>
      </c>
      <c r="B698" s="45">
        <v>0</v>
      </c>
      <c r="C698" s="47">
        <v>611.99</v>
      </c>
      <c r="D698" s="43" t="str">
        <f t="shared" si="86"/>
        <v>Not Holiday</v>
      </c>
      <c r="E698" s="43" t="str">
        <f t="shared" si="87"/>
        <v>Weekday</v>
      </c>
      <c r="F698" s="43">
        <f t="shared" si="88"/>
        <v>5</v>
      </c>
      <c r="G698" s="43" t="str">
        <f t="shared" si="89"/>
        <v>No Super Peak</v>
      </c>
      <c r="H698" s="43" t="str">
        <f>IF(D698="Holiday","Off-Peak",IF(E698="Weekend","Off-Peak",IF(G698="Summer Super Peak",VLOOKUP(HOUR(B698),'New Peak Definitions'!$A$4:$B$27,2,TRUE),IF(G698="No Super Peak",VLOOKUP(HOUR(B698),'New Peak Definitions'!$D$4:$E$27,2,TRUE)))))</f>
        <v>Off-Peak</v>
      </c>
      <c r="I698" s="43">
        <f t="shared" si="91"/>
        <v>611.99</v>
      </c>
      <c r="L698" s="46">
        <f t="shared" si="90"/>
        <v>611.99</v>
      </c>
    </row>
    <row r="699" spans="1:12" x14ac:dyDescent="0.25">
      <c r="A699" s="44">
        <v>44711</v>
      </c>
      <c r="B699" s="45">
        <v>4.1666666666666664E-2</v>
      </c>
      <c r="C699" s="47">
        <v>605.84400000000005</v>
      </c>
      <c r="D699" s="43" t="str">
        <f t="shared" si="86"/>
        <v>Not Holiday</v>
      </c>
      <c r="E699" s="43" t="str">
        <f t="shared" si="87"/>
        <v>Weekday</v>
      </c>
      <c r="F699" s="43">
        <f t="shared" si="88"/>
        <v>5</v>
      </c>
      <c r="G699" s="43" t="str">
        <f t="shared" si="89"/>
        <v>No Super Peak</v>
      </c>
      <c r="H699" s="43" t="str">
        <f>IF(D699="Holiday","Off-Peak",IF(E699="Weekend","Off-Peak",IF(G699="Summer Super Peak",VLOOKUP(HOUR(B699),'New Peak Definitions'!$A$4:$B$27,2,TRUE),IF(G699="No Super Peak",VLOOKUP(HOUR(B699),'New Peak Definitions'!$D$4:$E$27,2,TRUE)))))</f>
        <v>Off-Peak</v>
      </c>
      <c r="I699" s="43">
        <f t="shared" si="91"/>
        <v>605.84400000000005</v>
      </c>
      <c r="L699" s="46">
        <f t="shared" si="90"/>
        <v>605.84400000000005</v>
      </c>
    </row>
    <row r="700" spans="1:12" x14ac:dyDescent="0.25">
      <c r="A700" s="44">
        <v>44711</v>
      </c>
      <c r="B700" s="45">
        <v>8.3333333333333329E-2</v>
      </c>
      <c r="C700" s="47">
        <v>600.35699999999997</v>
      </c>
      <c r="D700" s="43" t="str">
        <f t="shared" si="86"/>
        <v>Not Holiday</v>
      </c>
      <c r="E700" s="43" t="str">
        <f t="shared" si="87"/>
        <v>Weekday</v>
      </c>
      <c r="F700" s="43">
        <f t="shared" si="88"/>
        <v>5</v>
      </c>
      <c r="G700" s="43" t="str">
        <f t="shared" si="89"/>
        <v>No Super Peak</v>
      </c>
      <c r="H700" s="43" t="str">
        <f>IF(D700="Holiday","Off-Peak",IF(E700="Weekend","Off-Peak",IF(G700="Summer Super Peak",VLOOKUP(HOUR(B700),'New Peak Definitions'!$A$4:$B$27,2,TRUE),IF(G700="No Super Peak",VLOOKUP(HOUR(B700),'New Peak Definitions'!$D$4:$E$27,2,TRUE)))))</f>
        <v>Off-Peak</v>
      </c>
      <c r="I700" s="43">
        <f t="shared" si="91"/>
        <v>600.35699999999997</v>
      </c>
      <c r="L700" s="46">
        <f t="shared" si="90"/>
        <v>600.35699999999997</v>
      </c>
    </row>
    <row r="701" spans="1:12" x14ac:dyDescent="0.25">
      <c r="A701" s="44">
        <v>44711</v>
      </c>
      <c r="B701" s="45">
        <v>0.125</v>
      </c>
      <c r="C701" s="47">
        <v>597.26300000000003</v>
      </c>
      <c r="D701" s="43" t="str">
        <f t="shared" si="86"/>
        <v>Not Holiday</v>
      </c>
      <c r="E701" s="43" t="str">
        <f t="shared" si="87"/>
        <v>Weekday</v>
      </c>
      <c r="F701" s="43">
        <f t="shared" si="88"/>
        <v>5</v>
      </c>
      <c r="G701" s="43" t="str">
        <f t="shared" si="89"/>
        <v>No Super Peak</v>
      </c>
      <c r="H701" s="43" t="str">
        <f>IF(D701="Holiday","Off-Peak",IF(E701="Weekend","Off-Peak",IF(G701="Summer Super Peak",VLOOKUP(HOUR(B701),'New Peak Definitions'!$A$4:$B$27,2,TRUE),IF(G701="No Super Peak",VLOOKUP(HOUR(B701),'New Peak Definitions'!$D$4:$E$27,2,TRUE)))))</f>
        <v>Off-Peak</v>
      </c>
      <c r="I701" s="43">
        <f t="shared" si="91"/>
        <v>597.26300000000003</v>
      </c>
      <c r="L701" s="46">
        <f t="shared" si="90"/>
        <v>597.26300000000003</v>
      </c>
    </row>
    <row r="702" spans="1:12" x14ac:dyDescent="0.25">
      <c r="A702" s="44">
        <v>44711</v>
      </c>
      <c r="B702" s="45">
        <v>0.16666666666666666</v>
      </c>
      <c r="C702" s="47">
        <v>607.89200000000005</v>
      </c>
      <c r="D702" s="43" t="str">
        <f t="shared" si="86"/>
        <v>Not Holiday</v>
      </c>
      <c r="E702" s="43" t="str">
        <f t="shared" si="87"/>
        <v>Weekday</v>
      </c>
      <c r="F702" s="43">
        <f t="shared" si="88"/>
        <v>5</v>
      </c>
      <c r="G702" s="43" t="str">
        <f t="shared" si="89"/>
        <v>No Super Peak</v>
      </c>
      <c r="H702" s="43" t="str">
        <f>IF(D702="Holiday","Off-Peak",IF(E702="Weekend","Off-Peak",IF(G702="Summer Super Peak",VLOOKUP(HOUR(B702),'New Peak Definitions'!$A$4:$B$27,2,TRUE),IF(G702="No Super Peak",VLOOKUP(HOUR(B702),'New Peak Definitions'!$D$4:$E$27,2,TRUE)))))</f>
        <v>Off-Peak</v>
      </c>
      <c r="I702" s="43">
        <f t="shared" si="91"/>
        <v>607.89200000000005</v>
      </c>
      <c r="L702" s="46">
        <f t="shared" si="90"/>
        <v>607.89200000000005</v>
      </c>
    </row>
    <row r="703" spans="1:12" x14ac:dyDescent="0.25">
      <c r="A703" s="44">
        <v>44711</v>
      </c>
      <c r="B703" s="45">
        <v>0.20833333333333334</v>
      </c>
      <c r="C703" s="47">
        <v>651.87099999999998</v>
      </c>
      <c r="D703" s="43" t="str">
        <f t="shared" si="86"/>
        <v>Not Holiday</v>
      </c>
      <c r="E703" s="43" t="str">
        <f t="shared" si="87"/>
        <v>Weekday</v>
      </c>
      <c r="F703" s="43">
        <f t="shared" si="88"/>
        <v>5</v>
      </c>
      <c r="G703" s="43" t="str">
        <f t="shared" si="89"/>
        <v>No Super Peak</v>
      </c>
      <c r="H703" s="43" t="str">
        <f>IF(D703="Holiday","Off-Peak",IF(E703="Weekend","Off-Peak",IF(G703="Summer Super Peak",VLOOKUP(HOUR(B703),'New Peak Definitions'!$A$4:$B$27,2,TRUE),IF(G703="No Super Peak",VLOOKUP(HOUR(B703),'New Peak Definitions'!$D$4:$E$27,2,TRUE)))))</f>
        <v>Off-Peak</v>
      </c>
      <c r="I703" s="43">
        <f t="shared" si="91"/>
        <v>651.87099999999998</v>
      </c>
      <c r="L703" s="46">
        <f t="shared" si="90"/>
        <v>651.87099999999998</v>
      </c>
    </row>
    <row r="704" spans="1:12" x14ac:dyDescent="0.25">
      <c r="A704" s="44">
        <v>44711</v>
      </c>
      <c r="B704" s="45">
        <v>0.25</v>
      </c>
      <c r="C704" s="47">
        <v>710.75900000000001</v>
      </c>
      <c r="D704" s="43" t="str">
        <f t="shared" si="86"/>
        <v>Not Holiday</v>
      </c>
      <c r="E704" s="43" t="str">
        <f t="shared" si="87"/>
        <v>Weekday</v>
      </c>
      <c r="F704" s="43">
        <f t="shared" si="88"/>
        <v>5</v>
      </c>
      <c r="G704" s="43" t="str">
        <f t="shared" si="89"/>
        <v>No Super Peak</v>
      </c>
      <c r="H704" s="43" t="str">
        <f>IF(D704="Holiday","Off-Peak",IF(E704="Weekend","Off-Peak",IF(G704="Summer Super Peak",VLOOKUP(HOUR(B704),'New Peak Definitions'!$A$4:$B$27,2,TRUE),IF(G704="No Super Peak",VLOOKUP(HOUR(B704),'New Peak Definitions'!$D$4:$E$27,2,TRUE)))))</f>
        <v>Off-Peak</v>
      </c>
      <c r="I704" s="43">
        <f t="shared" si="91"/>
        <v>710.75900000000001</v>
      </c>
      <c r="L704" s="46">
        <f t="shared" si="90"/>
        <v>710.75900000000001</v>
      </c>
    </row>
    <row r="705" spans="1:12" x14ac:dyDescent="0.25">
      <c r="A705" s="44">
        <v>44711</v>
      </c>
      <c r="B705" s="45">
        <v>0.29166666666666669</v>
      </c>
      <c r="C705" s="47">
        <v>782.44899999999996</v>
      </c>
      <c r="D705" s="43" t="str">
        <f t="shared" si="86"/>
        <v>Not Holiday</v>
      </c>
      <c r="E705" s="43" t="str">
        <f t="shared" si="87"/>
        <v>Weekday</v>
      </c>
      <c r="F705" s="43">
        <f t="shared" si="88"/>
        <v>5</v>
      </c>
      <c r="G705" s="43" t="str">
        <f t="shared" si="89"/>
        <v>No Super Peak</v>
      </c>
      <c r="H705" s="43" t="str">
        <f>IF(D705="Holiday","Off-Peak",IF(E705="Weekend","Off-Peak",IF(G705="Summer Super Peak",VLOOKUP(HOUR(B705),'New Peak Definitions'!$A$4:$B$27,2,TRUE),IF(G705="No Super Peak",VLOOKUP(HOUR(B705),'New Peak Definitions'!$D$4:$E$27,2,TRUE)))))</f>
        <v>On-Peak</v>
      </c>
      <c r="I705" s="43">
        <f t="shared" si="91"/>
        <v>782.44899999999996</v>
      </c>
      <c r="L705" s="46">
        <f t="shared" si="90"/>
        <v>782.44899999999996</v>
      </c>
    </row>
    <row r="706" spans="1:12" x14ac:dyDescent="0.25">
      <c r="A706" s="44">
        <v>44711</v>
      </c>
      <c r="B706" s="45">
        <v>0.33333333333333331</v>
      </c>
      <c r="C706" s="47">
        <v>832.33199999999999</v>
      </c>
      <c r="D706" s="43" t="str">
        <f t="shared" ref="D706:D769" si="92">IF(ISNA(MATCH(A706,$V$2:$V$7,0)),"Not Holiday","Holiday")</f>
        <v>Not Holiday</v>
      </c>
      <c r="E706" s="43" t="str">
        <f t="shared" si="87"/>
        <v>Weekday</v>
      </c>
      <c r="F706" s="43">
        <f t="shared" si="88"/>
        <v>5</v>
      </c>
      <c r="G706" s="43" t="str">
        <f t="shared" si="89"/>
        <v>No Super Peak</v>
      </c>
      <c r="H706" s="43" t="str">
        <f>IF(D706="Holiday","Off-Peak",IF(E706="Weekend","Off-Peak",IF(G706="Summer Super Peak",VLOOKUP(HOUR(B706),'New Peak Definitions'!$A$4:$B$27,2,TRUE),IF(G706="No Super Peak",VLOOKUP(HOUR(B706),'New Peak Definitions'!$D$4:$E$27,2,TRUE)))))</f>
        <v>On-Peak</v>
      </c>
      <c r="I706" s="43">
        <f t="shared" si="91"/>
        <v>832.33199999999999</v>
      </c>
      <c r="L706" s="46">
        <f t="shared" si="90"/>
        <v>832.33199999999999</v>
      </c>
    </row>
    <row r="707" spans="1:12" x14ac:dyDescent="0.25">
      <c r="A707" s="44">
        <v>44711</v>
      </c>
      <c r="B707" s="45">
        <v>0.375</v>
      </c>
      <c r="C707" s="47">
        <v>865.65499999999997</v>
      </c>
      <c r="D707" s="43" t="str">
        <f t="shared" si="92"/>
        <v>Not Holiday</v>
      </c>
      <c r="E707" s="43" t="str">
        <f t="shared" ref="E707:E770" si="93">IF(OR(WEEKDAY(A707)=1,WEEKDAY(A707)=7),"Weekend","Weekday")</f>
        <v>Weekday</v>
      </c>
      <c r="F707" s="43">
        <f t="shared" ref="F707:F770" si="94">MONTH(A707)</f>
        <v>5</v>
      </c>
      <c r="G707" s="43" t="str">
        <f t="shared" ref="G707:G770" si="95">IF(OR(F707=6,F707=7,F707=8,F707=9),"Summer Super Peak","No Super Peak")</f>
        <v>No Super Peak</v>
      </c>
      <c r="H707" s="43" t="str">
        <f>IF(D707="Holiday","Off-Peak",IF(E707="Weekend","Off-Peak",IF(G707="Summer Super Peak",VLOOKUP(HOUR(B707),'New Peak Definitions'!$A$4:$B$27,2,TRUE),IF(G707="No Super Peak",VLOOKUP(HOUR(B707),'New Peak Definitions'!$D$4:$E$27,2,TRUE)))))</f>
        <v>On-Peak</v>
      </c>
      <c r="I707" s="43">
        <f t="shared" si="91"/>
        <v>865.65499999999997</v>
      </c>
      <c r="L707" s="46">
        <f t="shared" ref="L707:L770" si="96">I707+J707+K707</f>
        <v>865.65499999999997</v>
      </c>
    </row>
    <row r="708" spans="1:12" x14ac:dyDescent="0.25">
      <c r="A708" s="44">
        <v>44711</v>
      </c>
      <c r="B708" s="45">
        <v>0.41666666666666669</v>
      </c>
      <c r="C708" s="47">
        <v>888.255</v>
      </c>
      <c r="D708" s="43" t="str">
        <f t="shared" si="92"/>
        <v>Not Holiday</v>
      </c>
      <c r="E708" s="43" t="str">
        <f t="shared" si="93"/>
        <v>Weekday</v>
      </c>
      <c r="F708" s="43">
        <f t="shared" si="94"/>
        <v>5</v>
      </c>
      <c r="G708" s="43" t="str">
        <f t="shared" si="95"/>
        <v>No Super Peak</v>
      </c>
      <c r="H708" s="43" t="str">
        <f>IF(D708="Holiday","Off-Peak",IF(E708="Weekend","Off-Peak",IF(G708="Summer Super Peak",VLOOKUP(HOUR(B708),'New Peak Definitions'!$A$4:$B$27,2,TRUE),IF(G708="No Super Peak",VLOOKUP(HOUR(B708),'New Peak Definitions'!$D$4:$E$27,2,TRUE)))))</f>
        <v>On-Peak</v>
      </c>
      <c r="I708" s="43">
        <f t="shared" ref="I708:I771" si="97">C708</f>
        <v>888.255</v>
      </c>
      <c r="L708" s="46">
        <f t="shared" si="96"/>
        <v>888.255</v>
      </c>
    </row>
    <row r="709" spans="1:12" x14ac:dyDescent="0.25">
      <c r="A709" s="44">
        <v>44711</v>
      </c>
      <c r="B709" s="45">
        <v>0.45833333333333331</v>
      </c>
      <c r="C709" s="47">
        <v>897.94399999999996</v>
      </c>
      <c r="D709" s="43" t="str">
        <f t="shared" si="92"/>
        <v>Not Holiday</v>
      </c>
      <c r="E709" s="43" t="str">
        <f t="shared" si="93"/>
        <v>Weekday</v>
      </c>
      <c r="F709" s="43">
        <f t="shared" si="94"/>
        <v>5</v>
      </c>
      <c r="G709" s="43" t="str">
        <f t="shared" si="95"/>
        <v>No Super Peak</v>
      </c>
      <c r="H709" s="43" t="str">
        <f>IF(D709="Holiday","Off-Peak",IF(E709="Weekend","Off-Peak",IF(G709="Summer Super Peak",VLOOKUP(HOUR(B709),'New Peak Definitions'!$A$4:$B$27,2,TRUE),IF(G709="No Super Peak",VLOOKUP(HOUR(B709),'New Peak Definitions'!$D$4:$E$27,2,TRUE)))))</f>
        <v>On-Peak</v>
      </c>
      <c r="I709" s="43">
        <f t="shared" si="97"/>
        <v>897.94399999999996</v>
      </c>
      <c r="L709" s="46">
        <f t="shared" si="96"/>
        <v>897.94399999999996</v>
      </c>
    </row>
    <row r="710" spans="1:12" x14ac:dyDescent="0.25">
      <c r="A710" s="44">
        <v>44711</v>
      </c>
      <c r="B710" s="45">
        <v>0.5</v>
      </c>
      <c r="C710" s="47">
        <v>898.31700000000001</v>
      </c>
      <c r="D710" s="43" t="str">
        <f t="shared" si="92"/>
        <v>Not Holiday</v>
      </c>
      <c r="E710" s="43" t="str">
        <f t="shared" si="93"/>
        <v>Weekday</v>
      </c>
      <c r="F710" s="43">
        <f t="shared" si="94"/>
        <v>5</v>
      </c>
      <c r="G710" s="43" t="str">
        <f t="shared" si="95"/>
        <v>No Super Peak</v>
      </c>
      <c r="H710" s="43" t="str">
        <f>IF(D710="Holiday","Off-Peak",IF(E710="Weekend","Off-Peak",IF(G710="Summer Super Peak",VLOOKUP(HOUR(B710),'New Peak Definitions'!$A$4:$B$27,2,TRUE),IF(G710="No Super Peak",VLOOKUP(HOUR(B710),'New Peak Definitions'!$D$4:$E$27,2,TRUE)))))</f>
        <v>On-Peak</v>
      </c>
      <c r="I710" s="43">
        <f t="shared" si="97"/>
        <v>898.31700000000001</v>
      </c>
      <c r="L710" s="46">
        <f t="shared" si="96"/>
        <v>898.31700000000001</v>
      </c>
    </row>
    <row r="711" spans="1:12" x14ac:dyDescent="0.25">
      <c r="A711" s="44">
        <v>44711</v>
      </c>
      <c r="B711" s="45">
        <v>0.54166666666666663</v>
      </c>
      <c r="C711" s="47">
        <v>905.93399999999997</v>
      </c>
      <c r="D711" s="43" t="str">
        <f t="shared" si="92"/>
        <v>Not Holiday</v>
      </c>
      <c r="E711" s="43" t="str">
        <f t="shared" si="93"/>
        <v>Weekday</v>
      </c>
      <c r="F711" s="43">
        <f t="shared" si="94"/>
        <v>5</v>
      </c>
      <c r="G711" s="43" t="str">
        <f t="shared" si="95"/>
        <v>No Super Peak</v>
      </c>
      <c r="H711" s="43" t="str">
        <f>IF(D711="Holiday","Off-Peak",IF(E711="Weekend","Off-Peak",IF(G711="Summer Super Peak",VLOOKUP(HOUR(B711),'New Peak Definitions'!$A$4:$B$27,2,TRUE),IF(G711="No Super Peak",VLOOKUP(HOUR(B711),'New Peak Definitions'!$D$4:$E$27,2,TRUE)))))</f>
        <v>On-Peak</v>
      </c>
      <c r="I711" s="43">
        <f t="shared" si="97"/>
        <v>905.93399999999997</v>
      </c>
      <c r="L711" s="46">
        <f t="shared" si="96"/>
        <v>905.93399999999997</v>
      </c>
    </row>
    <row r="712" spans="1:12" x14ac:dyDescent="0.25">
      <c r="A712" s="44">
        <v>44711</v>
      </c>
      <c r="B712" s="45">
        <v>0.58333333333333337</v>
      </c>
      <c r="C712" s="47">
        <v>897.01400000000001</v>
      </c>
      <c r="D712" s="43" t="str">
        <f t="shared" si="92"/>
        <v>Not Holiday</v>
      </c>
      <c r="E712" s="43" t="str">
        <f t="shared" si="93"/>
        <v>Weekday</v>
      </c>
      <c r="F712" s="43">
        <f t="shared" si="94"/>
        <v>5</v>
      </c>
      <c r="G712" s="43" t="str">
        <f t="shared" si="95"/>
        <v>No Super Peak</v>
      </c>
      <c r="H712" s="43" t="str">
        <f>IF(D712="Holiday","Off-Peak",IF(E712="Weekend","Off-Peak",IF(G712="Summer Super Peak",VLOOKUP(HOUR(B712),'New Peak Definitions'!$A$4:$B$27,2,TRUE),IF(G712="No Super Peak",VLOOKUP(HOUR(B712),'New Peak Definitions'!$D$4:$E$27,2,TRUE)))))</f>
        <v>On-Peak</v>
      </c>
      <c r="I712" s="43">
        <f t="shared" si="97"/>
        <v>897.01400000000001</v>
      </c>
      <c r="L712" s="46">
        <f t="shared" si="96"/>
        <v>897.01400000000001</v>
      </c>
    </row>
    <row r="713" spans="1:12" x14ac:dyDescent="0.25">
      <c r="A713" s="44">
        <v>44711</v>
      </c>
      <c r="B713" s="45">
        <v>0.625</v>
      </c>
      <c r="C713" s="47">
        <v>876.38199999999995</v>
      </c>
      <c r="D713" s="43" t="str">
        <f t="shared" si="92"/>
        <v>Not Holiday</v>
      </c>
      <c r="E713" s="43" t="str">
        <f t="shared" si="93"/>
        <v>Weekday</v>
      </c>
      <c r="F713" s="43">
        <f t="shared" si="94"/>
        <v>5</v>
      </c>
      <c r="G713" s="43" t="str">
        <f t="shared" si="95"/>
        <v>No Super Peak</v>
      </c>
      <c r="H713" s="43" t="str">
        <f>IF(D713="Holiday","Off-Peak",IF(E713="Weekend","Off-Peak",IF(G713="Summer Super Peak",VLOOKUP(HOUR(B713),'New Peak Definitions'!$A$4:$B$27,2,TRUE),IF(G713="No Super Peak",VLOOKUP(HOUR(B713),'New Peak Definitions'!$D$4:$E$27,2,TRUE)))))</f>
        <v>On-Peak</v>
      </c>
      <c r="I713" s="43">
        <f t="shared" si="97"/>
        <v>876.38199999999995</v>
      </c>
      <c r="L713" s="46">
        <f t="shared" si="96"/>
        <v>876.38199999999995</v>
      </c>
    </row>
    <row r="714" spans="1:12" x14ac:dyDescent="0.25">
      <c r="A714" s="44">
        <v>44711</v>
      </c>
      <c r="B714" s="45">
        <v>0.66666666666666663</v>
      </c>
      <c r="C714" s="47">
        <v>840.20100000000002</v>
      </c>
      <c r="D714" s="43" t="str">
        <f t="shared" si="92"/>
        <v>Not Holiday</v>
      </c>
      <c r="E714" s="43" t="str">
        <f t="shared" si="93"/>
        <v>Weekday</v>
      </c>
      <c r="F714" s="43">
        <f t="shared" si="94"/>
        <v>5</v>
      </c>
      <c r="G714" s="43" t="str">
        <f t="shared" si="95"/>
        <v>No Super Peak</v>
      </c>
      <c r="H714" s="43" t="str">
        <f>IF(D714="Holiday","Off-Peak",IF(E714="Weekend","Off-Peak",IF(G714="Summer Super Peak",VLOOKUP(HOUR(B714),'New Peak Definitions'!$A$4:$B$27,2,TRUE),IF(G714="No Super Peak",VLOOKUP(HOUR(B714),'New Peak Definitions'!$D$4:$E$27,2,TRUE)))))</f>
        <v>On-Peak</v>
      </c>
      <c r="I714" s="43">
        <f t="shared" si="97"/>
        <v>840.20100000000002</v>
      </c>
      <c r="L714" s="46">
        <f t="shared" si="96"/>
        <v>840.20100000000002</v>
      </c>
    </row>
    <row r="715" spans="1:12" x14ac:dyDescent="0.25">
      <c r="A715" s="44">
        <v>44711</v>
      </c>
      <c r="B715" s="45">
        <v>0.70833333333333337</v>
      </c>
      <c r="C715" s="47">
        <v>788.93</v>
      </c>
      <c r="D715" s="43" t="str">
        <f t="shared" si="92"/>
        <v>Not Holiday</v>
      </c>
      <c r="E715" s="43" t="str">
        <f t="shared" si="93"/>
        <v>Weekday</v>
      </c>
      <c r="F715" s="43">
        <f t="shared" si="94"/>
        <v>5</v>
      </c>
      <c r="G715" s="43" t="str">
        <f t="shared" si="95"/>
        <v>No Super Peak</v>
      </c>
      <c r="H715" s="43" t="str">
        <f>IF(D715="Holiday","Off-Peak",IF(E715="Weekend","Off-Peak",IF(G715="Summer Super Peak",VLOOKUP(HOUR(B715),'New Peak Definitions'!$A$4:$B$27,2,TRUE),IF(G715="No Super Peak",VLOOKUP(HOUR(B715),'New Peak Definitions'!$D$4:$E$27,2,TRUE)))))</f>
        <v>On-Peak</v>
      </c>
      <c r="I715" s="43">
        <f t="shared" si="97"/>
        <v>788.93</v>
      </c>
      <c r="L715" s="46">
        <f t="shared" si="96"/>
        <v>788.93</v>
      </c>
    </row>
    <row r="716" spans="1:12" x14ac:dyDescent="0.25">
      <c r="A716" s="44">
        <v>44711</v>
      </c>
      <c r="B716" s="45">
        <v>0.75</v>
      </c>
      <c r="C716" s="47">
        <v>747.76199999999994</v>
      </c>
      <c r="D716" s="43" t="str">
        <f t="shared" si="92"/>
        <v>Not Holiday</v>
      </c>
      <c r="E716" s="43" t="str">
        <f t="shared" si="93"/>
        <v>Weekday</v>
      </c>
      <c r="F716" s="43">
        <f t="shared" si="94"/>
        <v>5</v>
      </c>
      <c r="G716" s="43" t="str">
        <f t="shared" si="95"/>
        <v>No Super Peak</v>
      </c>
      <c r="H716" s="43" t="str">
        <f>IF(D716="Holiday","Off-Peak",IF(E716="Weekend","Off-Peak",IF(G716="Summer Super Peak",VLOOKUP(HOUR(B716),'New Peak Definitions'!$A$4:$B$27,2,TRUE),IF(G716="No Super Peak",VLOOKUP(HOUR(B716),'New Peak Definitions'!$D$4:$E$27,2,TRUE)))))</f>
        <v>On-Peak</v>
      </c>
      <c r="I716" s="43">
        <f t="shared" si="97"/>
        <v>747.76199999999994</v>
      </c>
      <c r="L716" s="46">
        <f t="shared" si="96"/>
        <v>747.76199999999994</v>
      </c>
    </row>
    <row r="717" spans="1:12" x14ac:dyDescent="0.25">
      <c r="A717" s="44">
        <v>44711</v>
      </c>
      <c r="B717" s="45">
        <v>0.79166666666666663</v>
      </c>
      <c r="C717" s="47">
        <v>724.18</v>
      </c>
      <c r="D717" s="43" t="str">
        <f t="shared" si="92"/>
        <v>Not Holiday</v>
      </c>
      <c r="E717" s="43" t="str">
        <f t="shared" si="93"/>
        <v>Weekday</v>
      </c>
      <c r="F717" s="43">
        <f t="shared" si="94"/>
        <v>5</v>
      </c>
      <c r="G717" s="43" t="str">
        <f t="shared" si="95"/>
        <v>No Super Peak</v>
      </c>
      <c r="H717" s="43" t="str">
        <f>IF(D717="Holiday","Off-Peak",IF(E717="Weekend","Off-Peak",IF(G717="Summer Super Peak",VLOOKUP(HOUR(B717),'New Peak Definitions'!$A$4:$B$27,2,TRUE),IF(G717="No Super Peak",VLOOKUP(HOUR(B717),'New Peak Definitions'!$D$4:$E$27,2,TRUE)))))</f>
        <v>On-Peak</v>
      </c>
      <c r="I717" s="43">
        <f t="shared" si="97"/>
        <v>724.18</v>
      </c>
      <c r="L717" s="46">
        <f t="shared" si="96"/>
        <v>724.18</v>
      </c>
    </row>
    <row r="718" spans="1:12" x14ac:dyDescent="0.25">
      <c r="A718" s="44">
        <v>44711</v>
      </c>
      <c r="B718" s="45">
        <v>0.83333333333333337</v>
      </c>
      <c r="C718" s="47">
        <v>711.053</v>
      </c>
      <c r="D718" s="43" t="str">
        <f t="shared" si="92"/>
        <v>Not Holiday</v>
      </c>
      <c r="E718" s="43" t="str">
        <f t="shared" si="93"/>
        <v>Weekday</v>
      </c>
      <c r="F718" s="43">
        <f t="shared" si="94"/>
        <v>5</v>
      </c>
      <c r="G718" s="43" t="str">
        <f t="shared" si="95"/>
        <v>No Super Peak</v>
      </c>
      <c r="H718" s="43" t="str">
        <f>IF(D718="Holiday","Off-Peak",IF(E718="Weekend","Off-Peak",IF(G718="Summer Super Peak",VLOOKUP(HOUR(B718),'New Peak Definitions'!$A$4:$B$27,2,TRUE),IF(G718="No Super Peak",VLOOKUP(HOUR(B718),'New Peak Definitions'!$D$4:$E$27,2,TRUE)))))</f>
        <v>On-Peak</v>
      </c>
      <c r="I718" s="43">
        <f t="shared" si="97"/>
        <v>711.053</v>
      </c>
      <c r="L718" s="46">
        <f t="shared" si="96"/>
        <v>711.053</v>
      </c>
    </row>
    <row r="719" spans="1:12" x14ac:dyDescent="0.25">
      <c r="A719" s="44">
        <v>44711</v>
      </c>
      <c r="B719" s="45">
        <v>0.875</v>
      </c>
      <c r="C719" s="47">
        <v>696.36300000000006</v>
      </c>
      <c r="D719" s="43" t="str">
        <f t="shared" si="92"/>
        <v>Not Holiday</v>
      </c>
      <c r="E719" s="43" t="str">
        <f t="shared" si="93"/>
        <v>Weekday</v>
      </c>
      <c r="F719" s="43">
        <f t="shared" si="94"/>
        <v>5</v>
      </c>
      <c r="G719" s="43" t="str">
        <f t="shared" si="95"/>
        <v>No Super Peak</v>
      </c>
      <c r="H719" s="43" t="str">
        <f>IF(D719="Holiday","Off-Peak",IF(E719="Weekend","Off-Peak",IF(G719="Summer Super Peak",VLOOKUP(HOUR(B719),'New Peak Definitions'!$A$4:$B$27,2,TRUE),IF(G719="No Super Peak",VLOOKUP(HOUR(B719),'New Peak Definitions'!$D$4:$E$27,2,TRUE)))))</f>
        <v>On-Peak</v>
      </c>
      <c r="I719" s="43">
        <f t="shared" si="97"/>
        <v>696.36300000000006</v>
      </c>
      <c r="L719" s="46">
        <f t="shared" si="96"/>
        <v>696.36300000000006</v>
      </c>
    </row>
    <row r="720" spans="1:12" x14ac:dyDescent="0.25">
      <c r="A720" s="44">
        <v>44711</v>
      </c>
      <c r="B720" s="45">
        <v>0.91666666666666663</v>
      </c>
      <c r="C720" s="47">
        <v>665.04499999999996</v>
      </c>
      <c r="D720" s="43" t="str">
        <f t="shared" si="92"/>
        <v>Not Holiday</v>
      </c>
      <c r="E720" s="43" t="str">
        <f t="shared" si="93"/>
        <v>Weekday</v>
      </c>
      <c r="F720" s="43">
        <f t="shared" si="94"/>
        <v>5</v>
      </c>
      <c r="G720" s="43" t="str">
        <f t="shared" si="95"/>
        <v>No Super Peak</v>
      </c>
      <c r="H720" s="43" t="str">
        <f>IF(D720="Holiday","Off-Peak",IF(E720="Weekend","Off-Peak",IF(G720="Summer Super Peak",VLOOKUP(HOUR(B720),'New Peak Definitions'!$A$4:$B$27,2,TRUE),IF(G720="No Super Peak",VLOOKUP(HOUR(B720),'New Peak Definitions'!$D$4:$E$27,2,TRUE)))))</f>
        <v>On-Peak</v>
      </c>
      <c r="I720" s="43">
        <f t="shared" si="97"/>
        <v>665.04499999999996</v>
      </c>
      <c r="L720" s="46">
        <f t="shared" si="96"/>
        <v>665.04499999999996</v>
      </c>
    </row>
    <row r="721" spans="1:12" x14ac:dyDescent="0.25">
      <c r="A721" s="44">
        <v>44711</v>
      </c>
      <c r="B721" s="45">
        <v>0.95833333333333337</v>
      </c>
      <c r="C721" s="47">
        <v>638.65599999999995</v>
      </c>
      <c r="D721" s="43" t="str">
        <f t="shared" si="92"/>
        <v>Not Holiday</v>
      </c>
      <c r="E721" s="43" t="str">
        <f t="shared" si="93"/>
        <v>Weekday</v>
      </c>
      <c r="F721" s="43">
        <f t="shared" si="94"/>
        <v>5</v>
      </c>
      <c r="G721" s="43" t="str">
        <f t="shared" si="95"/>
        <v>No Super Peak</v>
      </c>
      <c r="H721" s="43" t="str">
        <f>IF(D721="Holiday","Off-Peak",IF(E721="Weekend","Off-Peak",IF(G721="Summer Super Peak",VLOOKUP(HOUR(B721),'New Peak Definitions'!$A$4:$B$27,2,TRUE),IF(G721="No Super Peak",VLOOKUP(HOUR(B721),'New Peak Definitions'!$D$4:$E$27,2,TRUE)))))</f>
        <v>Off-Peak</v>
      </c>
      <c r="I721" s="43">
        <f t="shared" si="97"/>
        <v>638.65599999999995</v>
      </c>
      <c r="L721" s="46">
        <f t="shared" si="96"/>
        <v>638.65599999999995</v>
      </c>
    </row>
    <row r="722" spans="1:12" x14ac:dyDescent="0.25">
      <c r="A722" s="44">
        <v>44712</v>
      </c>
      <c r="B722" s="45">
        <v>0</v>
      </c>
      <c r="C722" s="47">
        <v>611.99</v>
      </c>
      <c r="D722" s="43" t="str">
        <f t="shared" si="92"/>
        <v>Not Holiday</v>
      </c>
      <c r="E722" s="43" t="str">
        <f t="shared" si="93"/>
        <v>Weekday</v>
      </c>
      <c r="F722" s="43">
        <f t="shared" si="94"/>
        <v>5</v>
      </c>
      <c r="G722" s="43" t="str">
        <f t="shared" si="95"/>
        <v>No Super Peak</v>
      </c>
      <c r="H722" s="43" t="str">
        <f>IF(D722="Holiday","Off-Peak",IF(E722="Weekend","Off-Peak",IF(G722="Summer Super Peak",VLOOKUP(HOUR(B722),'New Peak Definitions'!$A$4:$B$27,2,TRUE),IF(G722="No Super Peak",VLOOKUP(HOUR(B722),'New Peak Definitions'!$D$4:$E$27,2,TRUE)))))</f>
        <v>Off-Peak</v>
      </c>
      <c r="I722" s="43">
        <f t="shared" si="97"/>
        <v>611.99</v>
      </c>
      <c r="L722" s="46">
        <f t="shared" si="96"/>
        <v>611.99</v>
      </c>
    </row>
    <row r="723" spans="1:12" x14ac:dyDescent="0.25">
      <c r="A723" s="44">
        <v>44712</v>
      </c>
      <c r="B723" s="45">
        <v>4.1666666666666664E-2</v>
      </c>
      <c r="C723" s="47">
        <v>605.84400000000005</v>
      </c>
      <c r="D723" s="43" t="str">
        <f t="shared" si="92"/>
        <v>Not Holiday</v>
      </c>
      <c r="E723" s="43" t="str">
        <f t="shared" si="93"/>
        <v>Weekday</v>
      </c>
      <c r="F723" s="43">
        <f t="shared" si="94"/>
        <v>5</v>
      </c>
      <c r="G723" s="43" t="str">
        <f t="shared" si="95"/>
        <v>No Super Peak</v>
      </c>
      <c r="H723" s="43" t="str">
        <f>IF(D723="Holiday","Off-Peak",IF(E723="Weekend","Off-Peak",IF(G723="Summer Super Peak",VLOOKUP(HOUR(B723),'New Peak Definitions'!$A$4:$B$27,2,TRUE),IF(G723="No Super Peak",VLOOKUP(HOUR(B723),'New Peak Definitions'!$D$4:$E$27,2,TRUE)))))</f>
        <v>Off-Peak</v>
      </c>
      <c r="I723" s="43">
        <f t="shared" si="97"/>
        <v>605.84400000000005</v>
      </c>
      <c r="L723" s="46">
        <f t="shared" si="96"/>
        <v>605.84400000000005</v>
      </c>
    </row>
    <row r="724" spans="1:12" x14ac:dyDescent="0.25">
      <c r="A724" s="44">
        <v>44712</v>
      </c>
      <c r="B724" s="45">
        <v>8.3333333333333329E-2</v>
      </c>
      <c r="C724" s="47">
        <v>600.35699999999997</v>
      </c>
      <c r="D724" s="43" t="str">
        <f t="shared" si="92"/>
        <v>Not Holiday</v>
      </c>
      <c r="E724" s="43" t="str">
        <f t="shared" si="93"/>
        <v>Weekday</v>
      </c>
      <c r="F724" s="43">
        <f t="shared" si="94"/>
        <v>5</v>
      </c>
      <c r="G724" s="43" t="str">
        <f t="shared" si="95"/>
        <v>No Super Peak</v>
      </c>
      <c r="H724" s="43" t="str">
        <f>IF(D724="Holiday","Off-Peak",IF(E724="Weekend","Off-Peak",IF(G724="Summer Super Peak",VLOOKUP(HOUR(B724),'New Peak Definitions'!$A$4:$B$27,2,TRUE),IF(G724="No Super Peak",VLOOKUP(HOUR(B724),'New Peak Definitions'!$D$4:$E$27,2,TRUE)))))</f>
        <v>Off-Peak</v>
      </c>
      <c r="I724" s="43">
        <f t="shared" si="97"/>
        <v>600.35699999999997</v>
      </c>
      <c r="L724" s="46">
        <f t="shared" si="96"/>
        <v>600.35699999999997</v>
      </c>
    </row>
    <row r="725" spans="1:12" x14ac:dyDescent="0.25">
      <c r="A725" s="44">
        <v>44712</v>
      </c>
      <c r="B725" s="45">
        <v>0.125</v>
      </c>
      <c r="C725" s="47">
        <v>597.26300000000003</v>
      </c>
      <c r="D725" s="43" t="str">
        <f t="shared" si="92"/>
        <v>Not Holiday</v>
      </c>
      <c r="E725" s="43" t="str">
        <f t="shared" si="93"/>
        <v>Weekday</v>
      </c>
      <c r="F725" s="43">
        <f t="shared" si="94"/>
        <v>5</v>
      </c>
      <c r="G725" s="43" t="str">
        <f t="shared" si="95"/>
        <v>No Super Peak</v>
      </c>
      <c r="H725" s="43" t="str">
        <f>IF(D725="Holiday","Off-Peak",IF(E725="Weekend","Off-Peak",IF(G725="Summer Super Peak",VLOOKUP(HOUR(B725),'New Peak Definitions'!$A$4:$B$27,2,TRUE),IF(G725="No Super Peak",VLOOKUP(HOUR(B725),'New Peak Definitions'!$D$4:$E$27,2,TRUE)))))</f>
        <v>Off-Peak</v>
      </c>
      <c r="I725" s="43">
        <f t="shared" si="97"/>
        <v>597.26300000000003</v>
      </c>
      <c r="L725" s="46">
        <f t="shared" si="96"/>
        <v>597.26300000000003</v>
      </c>
    </row>
    <row r="726" spans="1:12" x14ac:dyDescent="0.25">
      <c r="A726" s="44">
        <v>44712</v>
      </c>
      <c r="B726" s="45">
        <v>0.16666666666666666</v>
      </c>
      <c r="C726" s="47">
        <v>607.89200000000005</v>
      </c>
      <c r="D726" s="43" t="str">
        <f t="shared" si="92"/>
        <v>Not Holiday</v>
      </c>
      <c r="E726" s="43" t="str">
        <f t="shared" si="93"/>
        <v>Weekday</v>
      </c>
      <c r="F726" s="43">
        <f t="shared" si="94"/>
        <v>5</v>
      </c>
      <c r="G726" s="43" t="str">
        <f t="shared" si="95"/>
        <v>No Super Peak</v>
      </c>
      <c r="H726" s="43" t="str">
        <f>IF(D726="Holiday","Off-Peak",IF(E726="Weekend","Off-Peak",IF(G726="Summer Super Peak",VLOOKUP(HOUR(B726),'New Peak Definitions'!$A$4:$B$27,2,TRUE),IF(G726="No Super Peak",VLOOKUP(HOUR(B726),'New Peak Definitions'!$D$4:$E$27,2,TRUE)))))</f>
        <v>Off-Peak</v>
      </c>
      <c r="I726" s="43">
        <f t="shared" si="97"/>
        <v>607.89200000000005</v>
      </c>
      <c r="L726" s="46">
        <f t="shared" si="96"/>
        <v>607.89200000000005</v>
      </c>
    </row>
    <row r="727" spans="1:12" x14ac:dyDescent="0.25">
      <c r="A727" s="44">
        <v>44712</v>
      </c>
      <c r="B727" s="45">
        <v>0.20833333333333334</v>
      </c>
      <c r="C727" s="47">
        <v>651.87099999999998</v>
      </c>
      <c r="D727" s="43" t="str">
        <f t="shared" si="92"/>
        <v>Not Holiday</v>
      </c>
      <c r="E727" s="43" t="str">
        <f t="shared" si="93"/>
        <v>Weekday</v>
      </c>
      <c r="F727" s="43">
        <f t="shared" si="94"/>
        <v>5</v>
      </c>
      <c r="G727" s="43" t="str">
        <f t="shared" si="95"/>
        <v>No Super Peak</v>
      </c>
      <c r="H727" s="43" t="str">
        <f>IF(D727="Holiday","Off-Peak",IF(E727="Weekend","Off-Peak",IF(G727="Summer Super Peak",VLOOKUP(HOUR(B727),'New Peak Definitions'!$A$4:$B$27,2,TRUE),IF(G727="No Super Peak",VLOOKUP(HOUR(B727),'New Peak Definitions'!$D$4:$E$27,2,TRUE)))))</f>
        <v>Off-Peak</v>
      </c>
      <c r="I727" s="43">
        <f t="shared" si="97"/>
        <v>651.87099999999998</v>
      </c>
      <c r="L727" s="46">
        <f t="shared" si="96"/>
        <v>651.87099999999998</v>
      </c>
    </row>
    <row r="728" spans="1:12" x14ac:dyDescent="0.25">
      <c r="A728" s="44">
        <v>44712</v>
      </c>
      <c r="B728" s="45">
        <v>0.25</v>
      </c>
      <c r="C728" s="47">
        <v>710.75900000000001</v>
      </c>
      <c r="D728" s="43" t="str">
        <f t="shared" si="92"/>
        <v>Not Holiday</v>
      </c>
      <c r="E728" s="43" t="str">
        <f t="shared" si="93"/>
        <v>Weekday</v>
      </c>
      <c r="F728" s="43">
        <f t="shared" si="94"/>
        <v>5</v>
      </c>
      <c r="G728" s="43" t="str">
        <f t="shared" si="95"/>
        <v>No Super Peak</v>
      </c>
      <c r="H728" s="43" t="str">
        <f>IF(D728="Holiday","Off-Peak",IF(E728="Weekend","Off-Peak",IF(G728="Summer Super Peak",VLOOKUP(HOUR(B728),'New Peak Definitions'!$A$4:$B$27,2,TRUE),IF(G728="No Super Peak",VLOOKUP(HOUR(B728),'New Peak Definitions'!$D$4:$E$27,2,TRUE)))))</f>
        <v>Off-Peak</v>
      </c>
      <c r="I728" s="43">
        <f t="shared" si="97"/>
        <v>710.75900000000001</v>
      </c>
      <c r="L728" s="46">
        <f t="shared" si="96"/>
        <v>710.75900000000001</v>
      </c>
    </row>
    <row r="729" spans="1:12" x14ac:dyDescent="0.25">
      <c r="A729" s="44">
        <v>44712</v>
      </c>
      <c r="B729" s="45">
        <v>0.29166666666666669</v>
      </c>
      <c r="C729" s="47">
        <v>782.44899999999996</v>
      </c>
      <c r="D729" s="43" t="str">
        <f t="shared" si="92"/>
        <v>Not Holiday</v>
      </c>
      <c r="E729" s="43" t="str">
        <f t="shared" si="93"/>
        <v>Weekday</v>
      </c>
      <c r="F729" s="43">
        <f t="shared" si="94"/>
        <v>5</v>
      </c>
      <c r="G729" s="43" t="str">
        <f t="shared" si="95"/>
        <v>No Super Peak</v>
      </c>
      <c r="H729" s="43" t="str">
        <f>IF(D729="Holiday","Off-Peak",IF(E729="Weekend","Off-Peak",IF(G729="Summer Super Peak",VLOOKUP(HOUR(B729),'New Peak Definitions'!$A$4:$B$27,2,TRUE),IF(G729="No Super Peak",VLOOKUP(HOUR(B729),'New Peak Definitions'!$D$4:$E$27,2,TRUE)))))</f>
        <v>On-Peak</v>
      </c>
      <c r="I729" s="43">
        <f t="shared" si="97"/>
        <v>782.44899999999996</v>
      </c>
      <c r="L729" s="46">
        <f t="shared" si="96"/>
        <v>782.44899999999996</v>
      </c>
    </row>
    <row r="730" spans="1:12" x14ac:dyDescent="0.25">
      <c r="A730" s="44">
        <v>44712</v>
      </c>
      <c r="B730" s="45">
        <v>0.33333333333333331</v>
      </c>
      <c r="C730" s="47">
        <v>832.33199999999999</v>
      </c>
      <c r="D730" s="43" t="str">
        <f t="shared" si="92"/>
        <v>Not Holiday</v>
      </c>
      <c r="E730" s="43" t="str">
        <f t="shared" si="93"/>
        <v>Weekday</v>
      </c>
      <c r="F730" s="43">
        <f t="shared" si="94"/>
        <v>5</v>
      </c>
      <c r="G730" s="43" t="str">
        <f t="shared" si="95"/>
        <v>No Super Peak</v>
      </c>
      <c r="H730" s="43" t="str">
        <f>IF(D730="Holiday","Off-Peak",IF(E730="Weekend","Off-Peak",IF(G730="Summer Super Peak",VLOOKUP(HOUR(B730),'New Peak Definitions'!$A$4:$B$27,2,TRUE),IF(G730="No Super Peak",VLOOKUP(HOUR(B730),'New Peak Definitions'!$D$4:$E$27,2,TRUE)))))</f>
        <v>On-Peak</v>
      </c>
      <c r="I730" s="43">
        <f t="shared" si="97"/>
        <v>832.33199999999999</v>
      </c>
      <c r="L730" s="46">
        <f t="shared" si="96"/>
        <v>832.33199999999999</v>
      </c>
    </row>
    <row r="731" spans="1:12" x14ac:dyDescent="0.25">
      <c r="A731" s="44">
        <v>44712</v>
      </c>
      <c r="B731" s="45">
        <v>0.375</v>
      </c>
      <c r="C731" s="47">
        <v>865.65499999999997</v>
      </c>
      <c r="D731" s="43" t="str">
        <f t="shared" si="92"/>
        <v>Not Holiday</v>
      </c>
      <c r="E731" s="43" t="str">
        <f t="shared" si="93"/>
        <v>Weekday</v>
      </c>
      <c r="F731" s="43">
        <f t="shared" si="94"/>
        <v>5</v>
      </c>
      <c r="G731" s="43" t="str">
        <f t="shared" si="95"/>
        <v>No Super Peak</v>
      </c>
      <c r="H731" s="43" t="str">
        <f>IF(D731="Holiday","Off-Peak",IF(E731="Weekend","Off-Peak",IF(G731="Summer Super Peak",VLOOKUP(HOUR(B731),'New Peak Definitions'!$A$4:$B$27,2,TRUE),IF(G731="No Super Peak",VLOOKUP(HOUR(B731),'New Peak Definitions'!$D$4:$E$27,2,TRUE)))))</f>
        <v>On-Peak</v>
      </c>
      <c r="I731" s="43">
        <f t="shared" si="97"/>
        <v>865.65499999999997</v>
      </c>
      <c r="L731" s="46">
        <f t="shared" si="96"/>
        <v>865.65499999999997</v>
      </c>
    </row>
    <row r="732" spans="1:12" x14ac:dyDescent="0.25">
      <c r="A732" s="44">
        <v>44712</v>
      </c>
      <c r="B732" s="45">
        <v>0.41666666666666669</v>
      </c>
      <c r="C732" s="47">
        <v>888.255</v>
      </c>
      <c r="D732" s="43" t="str">
        <f t="shared" si="92"/>
        <v>Not Holiday</v>
      </c>
      <c r="E732" s="43" t="str">
        <f t="shared" si="93"/>
        <v>Weekday</v>
      </c>
      <c r="F732" s="43">
        <f t="shared" si="94"/>
        <v>5</v>
      </c>
      <c r="G732" s="43" t="str">
        <f t="shared" si="95"/>
        <v>No Super Peak</v>
      </c>
      <c r="H732" s="43" t="str">
        <f>IF(D732="Holiday","Off-Peak",IF(E732="Weekend","Off-Peak",IF(G732="Summer Super Peak",VLOOKUP(HOUR(B732),'New Peak Definitions'!$A$4:$B$27,2,TRUE),IF(G732="No Super Peak",VLOOKUP(HOUR(B732),'New Peak Definitions'!$D$4:$E$27,2,TRUE)))))</f>
        <v>On-Peak</v>
      </c>
      <c r="I732" s="43">
        <f t="shared" si="97"/>
        <v>888.255</v>
      </c>
      <c r="L732" s="46">
        <f t="shared" si="96"/>
        <v>888.255</v>
      </c>
    </row>
    <row r="733" spans="1:12" x14ac:dyDescent="0.25">
      <c r="A733" s="44">
        <v>44712</v>
      </c>
      <c r="B733" s="45">
        <v>0.45833333333333331</v>
      </c>
      <c r="C733" s="47">
        <v>897.94399999999996</v>
      </c>
      <c r="D733" s="43" t="str">
        <f t="shared" si="92"/>
        <v>Not Holiday</v>
      </c>
      <c r="E733" s="43" t="str">
        <f t="shared" si="93"/>
        <v>Weekday</v>
      </c>
      <c r="F733" s="43">
        <f t="shared" si="94"/>
        <v>5</v>
      </c>
      <c r="G733" s="43" t="str">
        <f t="shared" si="95"/>
        <v>No Super Peak</v>
      </c>
      <c r="H733" s="43" t="str">
        <f>IF(D733="Holiday","Off-Peak",IF(E733="Weekend","Off-Peak",IF(G733="Summer Super Peak",VLOOKUP(HOUR(B733),'New Peak Definitions'!$A$4:$B$27,2,TRUE),IF(G733="No Super Peak",VLOOKUP(HOUR(B733),'New Peak Definitions'!$D$4:$E$27,2,TRUE)))))</f>
        <v>On-Peak</v>
      </c>
      <c r="I733" s="43">
        <f t="shared" si="97"/>
        <v>897.94399999999996</v>
      </c>
      <c r="L733" s="46">
        <f t="shared" si="96"/>
        <v>897.94399999999996</v>
      </c>
    </row>
    <row r="734" spans="1:12" x14ac:dyDescent="0.25">
      <c r="A734" s="44">
        <v>44712</v>
      </c>
      <c r="B734" s="45">
        <v>0.5</v>
      </c>
      <c r="C734" s="47">
        <v>898.31700000000001</v>
      </c>
      <c r="D734" s="43" t="str">
        <f t="shared" si="92"/>
        <v>Not Holiday</v>
      </c>
      <c r="E734" s="43" t="str">
        <f t="shared" si="93"/>
        <v>Weekday</v>
      </c>
      <c r="F734" s="43">
        <f t="shared" si="94"/>
        <v>5</v>
      </c>
      <c r="G734" s="43" t="str">
        <f t="shared" si="95"/>
        <v>No Super Peak</v>
      </c>
      <c r="H734" s="43" t="str">
        <f>IF(D734="Holiday","Off-Peak",IF(E734="Weekend","Off-Peak",IF(G734="Summer Super Peak",VLOOKUP(HOUR(B734),'New Peak Definitions'!$A$4:$B$27,2,TRUE),IF(G734="No Super Peak",VLOOKUP(HOUR(B734),'New Peak Definitions'!$D$4:$E$27,2,TRUE)))))</f>
        <v>On-Peak</v>
      </c>
      <c r="I734" s="43">
        <f t="shared" si="97"/>
        <v>898.31700000000001</v>
      </c>
      <c r="L734" s="46">
        <f t="shared" si="96"/>
        <v>898.31700000000001</v>
      </c>
    </row>
    <row r="735" spans="1:12" x14ac:dyDescent="0.25">
      <c r="A735" s="44">
        <v>44712</v>
      </c>
      <c r="B735" s="45">
        <v>0.54166666666666663</v>
      </c>
      <c r="C735" s="47">
        <v>905.93399999999997</v>
      </c>
      <c r="D735" s="43" t="str">
        <f t="shared" si="92"/>
        <v>Not Holiday</v>
      </c>
      <c r="E735" s="43" t="str">
        <f t="shared" si="93"/>
        <v>Weekday</v>
      </c>
      <c r="F735" s="43">
        <f t="shared" si="94"/>
        <v>5</v>
      </c>
      <c r="G735" s="43" t="str">
        <f t="shared" si="95"/>
        <v>No Super Peak</v>
      </c>
      <c r="H735" s="43" t="str">
        <f>IF(D735="Holiday","Off-Peak",IF(E735="Weekend","Off-Peak",IF(G735="Summer Super Peak",VLOOKUP(HOUR(B735),'New Peak Definitions'!$A$4:$B$27,2,TRUE),IF(G735="No Super Peak",VLOOKUP(HOUR(B735),'New Peak Definitions'!$D$4:$E$27,2,TRUE)))))</f>
        <v>On-Peak</v>
      </c>
      <c r="I735" s="43">
        <f t="shared" si="97"/>
        <v>905.93399999999997</v>
      </c>
      <c r="L735" s="46">
        <f t="shared" si="96"/>
        <v>905.93399999999997</v>
      </c>
    </row>
    <row r="736" spans="1:12" x14ac:dyDescent="0.25">
      <c r="A736" s="44">
        <v>44712</v>
      </c>
      <c r="B736" s="45">
        <v>0.58333333333333337</v>
      </c>
      <c r="C736" s="47">
        <v>897.01400000000001</v>
      </c>
      <c r="D736" s="43" t="str">
        <f t="shared" si="92"/>
        <v>Not Holiday</v>
      </c>
      <c r="E736" s="43" t="str">
        <f t="shared" si="93"/>
        <v>Weekday</v>
      </c>
      <c r="F736" s="43">
        <f t="shared" si="94"/>
        <v>5</v>
      </c>
      <c r="G736" s="43" t="str">
        <f t="shared" si="95"/>
        <v>No Super Peak</v>
      </c>
      <c r="H736" s="43" t="str">
        <f>IF(D736="Holiday","Off-Peak",IF(E736="Weekend","Off-Peak",IF(G736="Summer Super Peak",VLOOKUP(HOUR(B736),'New Peak Definitions'!$A$4:$B$27,2,TRUE),IF(G736="No Super Peak",VLOOKUP(HOUR(B736),'New Peak Definitions'!$D$4:$E$27,2,TRUE)))))</f>
        <v>On-Peak</v>
      </c>
      <c r="I736" s="43">
        <f t="shared" si="97"/>
        <v>897.01400000000001</v>
      </c>
      <c r="L736" s="46">
        <f t="shared" si="96"/>
        <v>897.01400000000001</v>
      </c>
    </row>
    <row r="737" spans="1:12" x14ac:dyDescent="0.25">
      <c r="A737" s="44">
        <v>44712</v>
      </c>
      <c r="B737" s="45">
        <v>0.625</v>
      </c>
      <c r="C737" s="47">
        <v>876.38199999999995</v>
      </c>
      <c r="D737" s="43" t="str">
        <f t="shared" si="92"/>
        <v>Not Holiday</v>
      </c>
      <c r="E737" s="43" t="str">
        <f t="shared" si="93"/>
        <v>Weekday</v>
      </c>
      <c r="F737" s="43">
        <f t="shared" si="94"/>
        <v>5</v>
      </c>
      <c r="G737" s="43" t="str">
        <f t="shared" si="95"/>
        <v>No Super Peak</v>
      </c>
      <c r="H737" s="43" t="str">
        <f>IF(D737="Holiday","Off-Peak",IF(E737="Weekend","Off-Peak",IF(G737="Summer Super Peak",VLOOKUP(HOUR(B737),'New Peak Definitions'!$A$4:$B$27,2,TRUE),IF(G737="No Super Peak",VLOOKUP(HOUR(B737),'New Peak Definitions'!$D$4:$E$27,2,TRUE)))))</f>
        <v>On-Peak</v>
      </c>
      <c r="I737" s="43">
        <f t="shared" si="97"/>
        <v>876.38199999999995</v>
      </c>
      <c r="L737" s="46">
        <f t="shared" si="96"/>
        <v>876.38199999999995</v>
      </c>
    </row>
    <row r="738" spans="1:12" x14ac:dyDescent="0.25">
      <c r="A738" s="44">
        <v>44712</v>
      </c>
      <c r="B738" s="45">
        <v>0.66666666666666663</v>
      </c>
      <c r="C738" s="47">
        <v>840.20100000000002</v>
      </c>
      <c r="D738" s="43" t="str">
        <f t="shared" si="92"/>
        <v>Not Holiday</v>
      </c>
      <c r="E738" s="43" t="str">
        <f t="shared" si="93"/>
        <v>Weekday</v>
      </c>
      <c r="F738" s="43">
        <f t="shared" si="94"/>
        <v>5</v>
      </c>
      <c r="G738" s="43" t="str">
        <f t="shared" si="95"/>
        <v>No Super Peak</v>
      </c>
      <c r="H738" s="43" t="str">
        <f>IF(D738="Holiday","Off-Peak",IF(E738="Weekend","Off-Peak",IF(G738="Summer Super Peak",VLOOKUP(HOUR(B738),'New Peak Definitions'!$A$4:$B$27,2,TRUE),IF(G738="No Super Peak",VLOOKUP(HOUR(B738),'New Peak Definitions'!$D$4:$E$27,2,TRUE)))))</f>
        <v>On-Peak</v>
      </c>
      <c r="I738" s="43">
        <f t="shared" si="97"/>
        <v>840.20100000000002</v>
      </c>
      <c r="L738" s="46">
        <f t="shared" si="96"/>
        <v>840.20100000000002</v>
      </c>
    </row>
    <row r="739" spans="1:12" x14ac:dyDescent="0.25">
      <c r="A739" s="44">
        <v>44712</v>
      </c>
      <c r="B739" s="45">
        <v>0.70833333333333337</v>
      </c>
      <c r="C739" s="47">
        <v>788.93</v>
      </c>
      <c r="D739" s="43" t="str">
        <f t="shared" si="92"/>
        <v>Not Holiday</v>
      </c>
      <c r="E739" s="43" t="str">
        <f t="shared" si="93"/>
        <v>Weekday</v>
      </c>
      <c r="F739" s="43">
        <f t="shared" si="94"/>
        <v>5</v>
      </c>
      <c r="G739" s="43" t="str">
        <f t="shared" si="95"/>
        <v>No Super Peak</v>
      </c>
      <c r="H739" s="43" t="str">
        <f>IF(D739="Holiday","Off-Peak",IF(E739="Weekend","Off-Peak",IF(G739="Summer Super Peak",VLOOKUP(HOUR(B739),'New Peak Definitions'!$A$4:$B$27,2,TRUE),IF(G739="No Super Peak",VLOOKUP(HOUR(B739),'New Peak Definitions'!$D$4:$E$27,2,TRUE)))))</f>
        <v>On-Peak</v>
      </c>
      <c r="I739" s="43">
        <f t="shared" si="97"/>
        <v>788.93</v>
      </c>
      <c r="L739" s="46">
        <f t="shared" si="96"/>
        <v>788.93</v>
      </c>
    </row>
    <row r="740" spans="1:12" x14ac:dyDescent="0.25">
      <c r="A740" s="44">
        <v>44712</v>
      </c>
      <c r="B740" s="45">
        <v>0.75</v>
      </c>
      <c r="C740" s="47">
        <v>747.76199999999994</v>
      </c>
      <c r="D740" s="43" t="str">
        <f t="shared" si="92"/>
        <v>Not Holiday</v>
      </c>
      <c r="E740" s="43" t="str">
        <f t="shared" si="93"/>
        <v>Weekday</v>
      </c>
      <c r="F740" s="43">
        <f t="shared" si="94"/>
        <v>5</v>
      </c>
      <c r="G740" s="43" t="str">
        <f t="shared" si="95"/>
        <v>No Super Peak</v>
      </c>
      <c r="H740" s="43" t="str">
        <f>IF(D740="Holiday","Off-Peak",IF(E740="Weekend","Off-Peak",IF(G740="Summer Super Peak",VLOOKUP(HOUR(B740),'New Peak Definitions'!$A$4:$B$27,2,TRUE),IF(G740="No Super Peak",VLOOKUP(HOUR(B740),'New Peak Definitions'!$D$4:$E$27,2,TRUE)))))</f>
        <v>On-Peak</v>
      </c>
      <c r="I740" s="43">
        <f t="shared" si="97"/>
        <v>747.76199999999994</v>
      </c>
      <c r="L740" s="46">
        <f t="shared" si="96"/>
        <v>747.76199999999994</v>
      </c>
    </row>
    <row r="741" spans="1:12" x14ac:dyDescent="0.25">
      <c r="A741" s="44">
        <v>44712</v>
      </c>
      <c r="B741" s="45">
        <v>0.79166666666666663</v>
      </c>
      <c r="C741" s="47">
        <v>724.18</v>
      </c>
      <c r="D741" s="43" t="str">
        <f t="shared" si="92"/>
        <v>Not Holiday</v>
      </c>
      <c r="E741" s="43" t="str">
        <f t="shared" si="93"/>
        <v>Weekday</v>
      </c>
      <c r="F741" s="43">
        <f t="shared" si="94"/>
        <v>5</v>
      </c>
      <c r="G741" s="43" t="str">
        <f t="shared" si="95"/>
        <v>No Super Peak</v>
      </c>
      <c r="H741" s="43" t="str">
        <f>IF(D741="Holiday","Off-Peak",IF(E741="Weekend","Off-Peak",IF(G741="Summer Super Peak",VLOOKUP(HOUR(B741),'New Peak Definitions'!$A$4:$B$27,2,TRUE),IF(G741="No Super Peak",VLOOKUP(HOUR(B741),'New Peak Definitions'!$D$4:$E$27,2,TRUE)))))</f>
        <v>On-Peak</v>
      </c>
      <c r="I741" s="43">
        <f t="shared" si="97"/>
        <v>724.18</v>
      </c>
      <c r="L741" s="46">
        <f t="shared" si="96"/>
        <v>724.18</v>
      </c>
    </row>
    <row r="742" spans="1:12" x14ac:dyDescent="0.25">
      <c r="A742" s="44">
        <v>44712</v>
      </c>
      <c r="B742" s="45">
        <v>0.83333333333333337</v>
      </c>
      <c r="C742" s="47">
        <v>711.053</v>
      </c>
      <c r="D742" s="43" t="str">
        <f t="shared" si="92"/>
        <v>Not Holiday</v>
      </c>
      <c r="E742" s="43" t="str">
        <f t="shared" si="93"/>
        <v>Weekday</v>
      </c>
      <c r="F742" s="43">
        <f t="shared" si="94"/>
        <v>5</v>
      </c>
      <c r="G742" s="43" t="str">
        <f t="shared" si="95"/>
        <v>No Super Peak</v>
      </c>
      <c r="H742" s="43" t="str">
        <f>IF(D742="Holiday","Off-Peak",IF(E742="Weekend","Off-Peak",IF(G742="Summer Super Peak",VLOOKUP(HOUR(B742),'New Peak Definitions'!$A$4:$B$27,2,TRUE),IF(G742="No Super Peak",VLOOKUP(HOUR(B742),'New Peak Definitions'!$D$4:$E$27,2,TRUE)))))</f>
        <v>On-Peak</v>
      </c>
      <c r="I742" s="43">
        <f t="shared" si="97"/>
        <v>711.053</v>
      </c>
      <c r="L742" s="46">
        <f t="shared" si="96"/>
        <v>711.053</v>
      </c>
    </row>
    <row r="743" spans="1:12" x14ac:dyDescent="0.25">
      <c r="A743" s="44">
        <v>44712</v>
      </c>
      <c r="B743" s="45">
        <v>0.875</v>
      </c>
      <c r="C743" s="47">
        <v>696.36300000000006</v>
      </c>
      <c r="D743" s="43" t="str">
        <f t="shared" si="92"/>
        <v>Not Holiday</v>
      </c>
      <c r="E743" s="43" t="str">
        <f t="shared" si="93"/>
        <v>Weekday</v>
      </c>
      <c r="F743" s="43">
        <f t="shared" si="94"/>
        <v>5</v>
      </c>
      <c r="G743" s="43" t="str">
        <f t="shared" si="95"/>
        <v>No Super Peak</v>
      </c>
      <c r="H743" s="43" t="str">
        <f>IF(D743="Holiday","Off-Peak",IF(E743="Weekend","Off-Peak",IF(G743="Summer Super Peak",VLOOKUP(HOUR(B743),'New Peak Definitions'!$A$4:$B$27,2,TRUE),IF(G743="No Super Peak",VLOOKUP(HOUR(B743),'New Peak Definitions'!$D$4:$E$27,2,TRUE)))))</f>
        <v>On-Peak</v>
      </c>
      <c r="I743" s="43">
        <f t="shared" si="97"/>
        <v>696.36300000000006</v>
      </c>
      <c r="L743" s="46">
        <f t="shared" si="96"/>
        <v>696.36300000000006</v>
      </c>
    </row>
    <row r="744" spans="1:12" x14ac:dyDescent="0.25">
      <c r="A744" s="44">
        <v>44712</v>
      </c>
      <c r="B744" s="45">
        <v>0.91666666666666663</v>
      </c>
      <c r="C744" s="47">
        <v>665.04499999999996</v>
      </c>
      <c r="D744" s="43" t="str">
        <f t="shared" si="92"/>
        <v>Not Holiday</v>
      </c>
      <c r="E744" s="43" t="str">
        <f t="shared" si="93"/>
        <v>Weekday</v>
      </c>
      <c r="F744" s="43">
        <f t="shared" si="94"/>
        <v>5</v>
      </c>
      <c r="G744" s="43" t="str">
        <f t="shared" si="95"/>
        <v>No Super Peak</v>
      </c>
      <c r="H744" s="43" t="str">
        <f>IF(D744="Holiday","Off-Peak",IF(E744="Weekend","Off-Peak",IF(G744="Summer Super Peak",VLOOKUP(HOUR(B744),'New Peak Definitions'!$A$4:$B$27,2,TRUE),IF(G744="No Super Peak",VLOOKUP(HOUR(B744),'New Peak Definitions'!$D$4:$E$27,2,TRUE)))))</f>
        <v>On-Peak</v>
      </c>
      <c r="I744" s="43">
        <f t="shared" si="97"/>
        <v>665.04499999999996</v>
      </c>
      <c r="L744" s="46">
        <f t="shared" si="96"/>
        <v>665.04499999999996</v>
      </c>
    </row>
    <row r="745" spans="1:12" x14ac:dyDescent="0.25">
      <c r="A745" s="44">
        <v>44712</v>
      </c>
      <c r="B745" s="45">
        <v>0.95833333333333337</v>
      </c>
      <c r="C745" s="47">
        <v>638.65599999999995</v>
      </c>
      <c r="D745" s="43" t="str">
        <f t="shared" si="92"/>
        <v>Not Holiday</v>
      </c>
      <c r="E745" s="43" t="str">
        <f t="shared" si="93"/>
        <v>Weekday</v>
      </c>
      <c r="F745" s="43">
        <f t="shared" si="94"/>
        <v>5</v>
      </c>
      <c r="G745" s="43" t="str">
        <f t="shared" si="95"/>
        <v>No Super Peak</v>
      </c>
      <c r="H745" s="43" t="str">
        <f>IF(D745="Holiday","Off-Peak",IF(E745="Weekend","Off-Peak",IF(G745="Summer Super Peak",VLOOKUP(HOUR(B745),'New Peak Definitions'!$A$4:$B$27,2,TRUE),IF(G745="No Super Peak",VLOOKUP(HOUR(B745),'New Peak Definitions'!$D$4:$E$27,2,TRUE)))))</f>
        <v>Off-Peak</v>
      </c>
      <c r="I745" s="43">
        <f t="shared" si="97"/>
        <v>638.65599999999995</v>
      </c>
      <c r="L745" s="46">
        <f t="shared" si="96"/>
        <v>638.65599999999995</v>
      </c>
    </row>
    <row r="746" spans="1:12" x14ac:dyDescent="0.25">
      <c r="A746" s="44">
        <v>44713</v>
      </c>
      <c r="B746" s="45">
        <v>0</v>
      </c>
      <c r="C746" s="47">
        <v>651.84100000000001</v>
      </c>
      <c r="D746" s="43" t="str">
        <f t="shared" si="92"/>
        <v>Not Holiday</v>
      </c>
      <c r="E746" s="43" t="str">
        <f t="shared" si="93"/>
        <v>Weekday</v>
      </c>
      <c r="F746" s="43">
        <f t="shared" si="94"/>
        <v>6</v>
      </c>
      <c r="G746" s="43" t="str">
        <f t="shared" si="95"/>
        <v>Summer Super Peak</v>
      </c>
      <c r="H746" s="43" t="str">
        <f>IF(D746="Holiday","Off-Peak",IF(E746="Weekend","Off-Peak",IF(G746="Summer Super Peak",VLOOKUP(HOUR(B746),'New Peak Definitions'!$A$4:$B$27,2,TRUE),IF(G746="No Super Peak",VLOOKUP(HOUR(B746),'New Peak Definitions'!$D$4:$E$27,2,TRUE)))))</f>
        <v>Off-Peak</v>
      </c>
      <c r="I746" s="43">
        <f t="shared" si="97"/>
        <v>651.84100000000001</v>
      </c>
      <c r="L746" s="46">
        <f t="shared" si="96"/>
        <v>651.84100000000001</v>
      </c>
    </row>
    <row r="747" spans="1:12" x14ac:dyDescent="0.25">
      <c r="A747" s="44">
        <v>44713</v>
      </c>
      <c r="B747" s="45">
        <v>4.1666666666666664E-2</v>
      </c>
      <c r="C747" s="47">
        <v>647.85799999999995</v>
      </c>
      <c r="D747" s="43" t="str">
        <f t="shared" si="92"/>
        <v>Not Holiday</v>
      </c>
      <c r="E747" s="43" t="str">
        <f t="shared" si="93"/>
        <v>Weekday</v>
      </c>
      <c r="F747" s="43">
        <f t="shared" si="94"/>
        <v>6</v>
      </c>
      <c r="G747" s="43" t="str">
        <f t="shared" si="95"/>
        <v>Summer Super Peak</v>
      </c>
      <c r="H747" s="43" t="str">
        <f>IF(D747="Holiday","Off-Peak",IF(E747="Weekend","Off-Peak",IF(G747="Summer Super Peak",VLOOKUP(HOUR(B747),'New Peak Definitions'!$A$4:$B$27,2,TRUE),IF(G747="No Super Peak",VLOOKUP(HOUR(B747),'New Peak Definitions'!$D$4:$E$27,2,TRUE)))))</f>
        <v>Off-Peak</v>
      </c>
      <c r="I747" s="43">
        <f t="shared" si="97"/>
        <v>647.85799999999995</v>
      </c>
      <c r="L747" s="46">
        <f t="shared" si="96"/>
        <v>647.85799999999995</v>
      </c>
    </row>
    <row r="748" spans="1:12" x14ac:dyDescent="0.25">
      <c r="A748" s="44">
        <v>44713</v>
      </c>
      <c r="B748" s="45">
        <v>8.3333333333333329E-2</v>
      </c>
      <c r="C748" s="47">
        <v>642.08799999999997</v>
      </c>
      <c r="D748" s="43" t="str">
        <f t="shared" si="92"/>
        <v>Not Holiday</v>
      </c>
      <c r="E748" s="43" t="str">
        <f t="shared" si="93"/>
        <v>Weekday</v>
      </c>
      <c r="F748" s="43">
        <f t="shared" si="94"/>
        <v>6</v>
      </c>
      <c r="G748" s="43" t="str">
        <f t="shared" si="95"/>
        <v>Summer Super Peak</v>
      </c>
      <c r="H748" s="43" t="str">
        <f>IF(D748="Holiday","Off-Peak",IF(E748="Weekend","Off-Peak",IF(G748="Summer Super Peak",VLOOKUP(HOUR(B748),'New Peak Definitions'!$A$4:$B$27,2,TRUE),IF(G748="No Super Peak",VLOOKUP(HOUR(B748),'New Peak Definitions'!$D$4:$E$27,2,TRUE)))))</f>
        <v>Off-Peak</v>
      </c>
      <c r="I748" s="43">
        <f t="shared" si="97"/>
        <v>642.08799999999997</v>
      </c>
      <c r="L748" s="46">
        <f t="shared" si="96"/>
        <v>642.08799999999997</v>
      </c>
    </row>
    <row r="749" spans="1:12" x14ac:dyDescent="0.25">
      <c r="A749" s="44">
        <v>44713</v>
      </c>
      <c r="B749" s="45">
        <v>0.125</v>
      </c>
      <c r="C749" s="47">
        <v>639.35199999999998</v>
      </c>
      <c r="D749" s="43" t="str">
        <f t="shared" si="92"/>
        <v>Not Holiday</v>
      </c>
      <c r="E749" s="43" t="str">
        <f t="shared" si="93"/>
        <v>Weekday</v>
      </c>
      <c r="F749" s="43">
        <f t="shared" si="94"/>
        <v>6</v>
      </c>
      <c r="G749" s="43" t="str">
        <f t="shared" si="95"/>
        <v>Summer Super Peak</v>
      </c>
      <c r="H749" s="43" t="str">
        <f>IF(D749="Holiday","Off-Peak",IF(E749="Weekend","Off-Peak",IF(G749="Summer Super Peak",VLOOKUP(HOUR(B749),'New Peak Definitions'!$A$4:$B$27,2,TRUE),IF(G749="No Super Peak",VLOOKUP(HOUR(B749),'New Peak Definitions'!$D$4:$E$27,2,TRUE)))))</f>
        <v>Off-Peak</v>
      </c>
      <c r="I749" s="43">
        <f t="shared" si="97"/>
        <v>639.35199999999998</v>
      </c>
      <c r="L749" s="46">
        <f t="shared" si="96"/>
        <v>639.35199999999998</v>
      </c>
    </row>
    <row r="750" spans="1:12" x14ac:dyDescent="0.25">
      <c r="A750" s="44">
        <v>44713</v>
      </c>
      <c r="B750" s="45">
        <v>0.16666666666666666</v>
      </c>
      <c r="C750" s="47">
        <v>654.63900000000001</v>
      </c>
      <c r="D750" s="43" t="str">
        <f t="shared" si="92"/>
        <v>Not Holiday</v>
      </c>
      <c r="E750" s="43" t="str">
        <f t="shared" si="93"/>
        <v>Weekday</v>
      </c>
      <c r="F750" s="43">
        <f t="shared" si="94"/>
        <v>6</v>
      </c>
      <c r="G750" s="43" t="str">
        <f t="shared" si="95"/>
        <v>Summer Super Peak</v>
      </c>
      <c r="H750" s="43" t="str">
        <f>IF(D750="Holiday","Off-Peak",IF(E750="Weekend","Off-Peak",IF(G750="Summer Super Peak",VLOOKUP(HOUR(B750),'New Peak Definitions'!$A$4:$B$27,2,TRUE),IF(G750="No Super Peak",VLOOKUP(HOUR(B750),'New Peak Definitions'!$D$4:$E$27,2,TRUE)))))</f>
        <v>Off-Peak</v>
      </c>
      <c r="I750" s="43">
        <f t="shared" si="97"/>
        <v>654.63900000000001</v>
      </c>
      <c r="L750" s="46">
        <f t="shared" si="96"/>
        <v>654.63900000000001</v>
      </c>
    </row>
    <row r="751" spans="1:12" x14ac:dyDescent="0.25">
      <c r="A751" s="44">
        <v>44713</v>
      </c>
      <c r="B751" s="45">
        <v>0.20833333333333334</v>
      </c>
      <c r="C751" s="47">
        <v>699.34500000000003</v>
      </c>
      <c r="D751" s="43" t="str">
        <f t="shared" si="92"/>
        <v>Not Holiday</v>
      </c>
      <c r="E751" s="43" t="str">
        <f t="shared" si="93"/>
        <v>Weekday</v>
      </c>
      <c r="F751" s="43">
        <f t="shared" si="94"/>
        <v>6</v>
      </c>
      <c r="G751" s="43" t="str">
        <f t="shared" si="95"/>
        <v>Summer Super Peak</v>
      </c>
      <c r="H751" s="43" t="str">
        <f>IF(D751="Holiday","Off-Peak",IF(E751="Weekend","Off-Peak",IF(G751="Summer Super Peak",VLOOKUP(HOUR(B751),'New Peak Definitions'!$A$4:$B$27,2,TRUE),IF(G751="No Super Peak",VLOOKUP(HOUR(B751),'New Peak Definitions'!$D$4:$E$27,2,TRUE)))))</f>
        <v>Off-Peak</v>
      </c>
      <c r="I751" s="43">
        <f t="shared" si="97"/>
        <v>699.34500000000003</v>
      </c>
      <c r="L751" s="46">
        <f t="shared" si="96"/>
        <v>699.34500000000003</v>
      </c>
    </row>
    <row r="752" spans="1:12" x14ac:dyDescent="0.25">
      <c r="A752" s="44">
        <v>44713</v>
      </c>
      <c r="B752" s="45">
        <v>0.25</v>
      </c>
      <c r="C752" s="47">
        <v>762.27</v>
      </c>
      <c r="D752" s="43" t="str">
        <f t="shared" si="92"/>
        <v>Not Holiday</v>
      </c>
      <c r="E752" s="43" t="str">
        <f t="shared" si="93"/>
        <v>Weekday</v>
      </c>
      <c r="F752" s="43">
        <f t="shared" si="94"/>
        <v>6</v>
      </c>
      <c r="G752" s="43" t="str">
        <f t="shared" si="95"/>
        <v>Summer Super Peak</v>
      </c>
      <c r="H752" s="43" t="str">
        <f>IF(D752="Holiday","Off-Peak",IF(E752="Weekend","Off-Peak",IF(G752="Summer Super Peak",VLOOKUP(HOUR(B752),'New Peak Definitions'!$A$4:$B$27,2,TRUE),IF(G752="No Super Peak",VLOOKUP(HOUR(B752),'New Peak Definitions'!$D$4:$E$27,2,TRUE)))))</f>
        <v>Off-Peak</v>
      </c>
      <c r="I752" s="43">
        <f t="shared" si="97"/>
        <v>762.27</v>
      </c>
      <c r="L752" s="46">
        <f t="shared" si="96"/>
        <v>762.27</v>
      </c>
    </row>
    <row r="753" spans="1:12" x14ac:dyDescent="0.25">
      <c r="A753" s="44">
        <v>44713</v>
      </c>
      <c r="B753" s="45">
        <v>0.29166666666666669</v>
      </c>
      <c r="C753" s="47">
        <v>841.14</v>
      </c>
      <c r="D753" s="43" t="str">
        <f t="shared" si="92"/>
        <v>Not Holiday</v>
      </c>
      <c r="E753" s="43" t="str">
        <f t="shared" si="93"/>
        <v>Weekday</v>
      </c>
      <c r="F753" s="43">
        <f t="shared" si="94"/>
        <v>6</v>
      </c>
      <c r="G753" s="43" t="str">
        <f t="shared" si="95"/>
        <v>Summer Super Peak</v>
      </c>
      <c r="H753" s="43" t="str">
        <f>IF(D753="Holiday","Off-Peak",IF(E753="Weekend","Off-Peak",IF(G753="Summer Super Peak",VLOOKUP(HOUR(B753),'New Peak Definitions'!$A$4:$B$27,2,TRUE),IF(G753="No Super Peak",VLOOKUP(HOUR(B753),'New Peak Definitions'!$D$4:$E$27,2,TRUE)))))</f>
        <v>On-Peak</v>
      </c>
      <c r="I753" s="43">
        <f t="shared" si="97"/>
        <v>841.14</v>
      </c>
      <c r="L753" s="46">
        <f t="shared" si="96"/>
        <v>841.14</v>
      </c>
    </row>
    <row r="754" spans="1:12" x14ac:dyDescent="0.25">
      <c r="A754" s="44">
        <v>44713</v>
      </c>
      <c r="B754" s="45">
        <v>0.33333333333333331</v>
      </c>
      <c r="C754" s="47">
        <v>896.13499999999999</v>
      </c>
      <c r="D754" s="43" t="str">
        <f t="shared" si="92"/>
        <v>Not Holiday</v>
      </c>
      <c r="E754" s="43" t="str">
        <f t="shared" si="93"/>
        <v>Weekday</v>
      </c>
      <c r="F754" s="43">
        <f t="shared" si="94"/>
        <v>6</v>
      </c>
      <c r="G754" s="43" t="str">
        <f t="shared" si="95"/>
        <v>Summer Super Peak</v>
      </c>
      <c r="H754" s="43" t="str">
        <f>IF(D754="Holiday","Off-Peak",IF(E754="Weekend","Off-Peak",IF(G754="Summer Super Peak",VLOOKUP(HOUR(B754),'New Peak Definitions'!$A$4:$B$27,2,TRUE),IF(G754="No Super Peak",VLOOKUP(HOUR(B754),'New Peak Definitions'!$D$4:$E$27,2,TRUE)))))</f>
        <v>On-Peak</v>
      </c>
      <c r="I754" s="43">
        <f t="shared" si="97"/>
        <v>896.13499999999999</v>
      </c>
      <c r="L754" s="46">
        <f t="shared" si="96"/>
        <v>896.13499999999999</v>
      </c>
    </row>
    <row r="755" spans="1:12" x14ac:dyDescent="0.25">
      <c r="A755" s="44">
        <v>44713</v>
      </c>
      <c r="B755" s="45">
        <v>0.375</v>
      </c>
      <c r="C755" s="47">
        <v>937.39599999999996</v>
      </c>
      <c r="D755" s="43" t="str">
        <f t="shared" si="92"/>
        <v>Not Holiday</v>
      </c>
      <c r="E755" s="43" t="str">
        <f t="shared" si="93"/>
        <v>Weekday</v>
      </c>
      <c r="F755" s="43">
        <f t="shared" si="94"/>
        <v>6</v>
      </c>
      <c r="G755" s="43" t="str">
        <f t="shared" si="95"/>
        <v>Summer Super Peak</v>
      </c>
      <c r="H755" s="43" t="str">
        <f>IF(D755="Holiday","Off-Peak",IF(E755="Weekend","Off-Peak",IF(G755="Summer Super Peak",VLOOKUP(HOUR(B755),'New Peak Definitions'!$A$4:$B$27,2,TRUE),IF(G755="No Super Peak",VLOOKUP(HOUR(B755),'New Peak Definitions'!$D$4:$E$27,2,TRUE)))))</f>
        <v>On-Peak</v>
      </c>
      <c r="I755" s="43">
        <f t="shared" si="97"/>
        <v>937.39599999999996</v>
      </c>
      <c r="L755" s="46">
        <f t="shared" si="96"/>
        <v>937.39599999999996</v>
      </c>
    </row>
    <row r="756" spans="1:12" x14ac:dyDescent="0.25">
      <c r="A756" s="44">
        <v>44713</v>
      </c>
      <c r="B756" s="45">
        <v>0.41666666666666669</v>
      </c>
      <c r="C756" s="47">
        <v>962.56200000000001</v>
      </c>
      <c r="D756" s="43" t="str">
        <f t="shared" si="92"/>
        <v>Not Holiday</v>
      </c>
      <c r="E756" s="43" t="str">
        <f t="shared" si="93"/>
        <v>Weekday</v>
      </c>
      <c r="F756" s="43">
        <f t="shared" si="94"/>
        <v>6</v>
      </c>
      <c r="G756" s="43" t="str">
        <f t="shared" si="95"/>
        <v>Summer Super Peak</v>
      </c>
      <c r="H756" s="43" t="str">
        <f>IF(D756="Holiday","Off-Peak",IF(E756="Weekend","Off-Peak",IF(G756="Summer Super Peak",VLOOKUP(HOUR(B756),'New Peak Definitions'!$A$4:$B$27,2,TRUE),IF(G756="No Super Peak",VLOOKUP(HOUR(B756),'New Peak Definitions'!$D$4:$E$27,2,TRUE)))))</f>
        <v>On-Peak</v>
      </c>
      <c r="I756" s="43">
        <f t="shared" si="97"/>
        <v>962.56200000000001</v>
      </c>
      <c r="L756" s="46">
        <f t="shared" si="96"/>
        <v>962.56200000000001</v>
      </c>
    </row>
    <row r="757" spans="1:12" x14ac:dyDescent="0.25">
      <c r="A757" s="44">
        <v>44713</v>
      </c>
      <c r="B757" s="45">
        <v>0.45833333333333331</v>
      </c>
      <c r="C757" s="47">
        <v>972.07899999999995</v>
      </c>
      <c r="D757" s="43" t="str">
        <f t="shared" si="92"/>
        <v>Not Holiday</v>
      </c>
      <c r="E757" s="43" t="str">
        <f t="shared" si="93"/>
        <v>Weekday</v>
      </c>
      <c r="F757" s="43">
        <f t="shared" si="94"/>
        <v>6</v>
      </c>
      <c r="G757" s="43" t="str">
        <f t="shared" si="95"/>
        <v>Summer Super Peak</v>
      </c>
      <c r="H757" s="43" t="str">
        <f>IF(D757="Holiday","Off-Peak",IF(E757="Weekend","Off-Peak",IF(G757="Summer Super Peak",VLOOKUP(HOUR(B757),'New Peak Definitions'!$A$4:$B$27,2,TRUE),IF(G757="No Super Peak",VLOOKUP(HOUR(B757),'New Peak Definitions'!$D$4:$E$27,2,TRUE)))))</f>
        <v>On-Peak</v>
      </c>
      <c r="I757" s="43">
        <f t="shared" si="97"/>
        <v>972.07899999999995</v>
      </c>
      <c r="L757" s="46">
        <f t="shared" si="96"/>
        <v>972.07899999999995</v>
      </c>
    </row>
    <row r="758" spans="1:12" x14ac:dyDescent="0.25">
      <c r="A758" s="44">
        <v>44713</v>
      </c>
      <c r="B758" s="45">
        <v>0.5</v>
      </c>
      <c r="C758" s="47">
        <v>969.23500000000001</v>
      </c>
      <c r="D758" s="43" t="str">
        <f t="shared" si="92"/>
        <v>Not Holiday</v>
      </c>
      <c r="E758" s="43" t="str">
        <f t="shared" si="93"/>
        <v>Weekday</v>
      </c>
      <c r="F758" s="43">
        <f t="shared" si="94"/>
        <v>6</v>
      </c>
      <c r="G758" s="43" t="str">
        <f t="shared" si="95"/>
        <v>Summer Super Peak</v>
      </c>
      <c r="H758" s="43" t="str">
        <f>IF(D758="Holiday","Off-Peak",IF(E758="Weekend","Off-Peak",IF(G758="Summer Super Peak",VLOOKUP(HOUR(B758),'New Peak Definitions'!$A$4:$B$27,2,TRUE),IF(G758="No Super Peak",VLOOKUP(HOUR(B758),'New Peak Definitions'!$D$4:$E$27,2,TRUE)))))</f>
        <v>On-Peak</v>
      </c>
      <c r="I758" s="43">
        <f t="shared" si="97"/>
        <v>969.23500000000001</v>
      </c>
      <c r="L758" s="46">
        <f t="shared" si="96"/>
        <v>969.23500000000001</v>
      </c>
    </row>
    <row r="759" spans="1:12" x14ac:dyDescent="0.25">
      <c r="A759" s="44">
        <v>44713</v>
      </c>
      <c r="B759" s="45">
        <v>0.54166666666666663</v>
      </c>
      <c r="C759" s="47">
        <v>978.95799999999997</v>
      </c>
      <c r="D759" s="43" t="str">
        <f t="shared" si="92"/>
        <v>Not Holiday</v>
      </c>
      <c r="E759" s="43" t="str">
        <f t="shared" si="93"/>
        <v>Weekday</v>
      </c>
      <c r="F759" s="43">
        <f t="shared" si="94"/>
        <v>6</v>
      </c>
      <c r="G759" s="43" t="str">
        <f t="shared" si="95"/>
        <v>Summer Super Peak</v>
      </c>
      <c r="H759" s="43" t="str">
        <f>IF(D759="Holiday","Off-Peak",IF(E759="Weekend","Off-Peak",IF(G759="Summer Super Peak",VLOOKUP(HOUR(B759),'New Peak Definitions'!$A$4:$B$27,2,TRUE),IF(G759="No Super Peak",VLOOKUP(HOUR(B759),'New Peak Definitions'!$D$4:$E$27,2,TRUE)))))</f>
        <v>On-Peak</v>
      </c>
      <c r="I759" s="43">
        <f t="shared" si="97"/>
        <v>978.95799999999997</v>
      </c>
      <c r="L759" s="46">
        <f t="shared" si="96"/>
        <v>978.95799999999997</v>
      </c>
    </row>
    <row r="760" spans="1:12" x14ac:dyDescent="0.25">
      <c r="A760" s="44">
        <v>44713</v>
      </c>
      <c r="B760" s="45">
        <v>0.58333333333333337</v>
      </c>
      <c r="C760" s="47">
        <v>969.26499999999999</v>
      </c>
      <c r="D760" s="43" t="str">
        <f t="shared" si="92"/>
        <v>Not Holiday</v>
      </c>
      <c r="E760" s="43" t="str">
        <f t="shared" si="93"/>
        <v>Weekday</v>
      </c>
      <c r="F760" s="43">
        <f t="shared" si="94"/>
        <v>6</v>
      </c>
      <c r="G760" s="43" t="str">
        <f t="shared" si="95"/>
        <v>Summer Super Peak</v>
      </c>
      <c r="H760" s="43" t="str">
        <f>IF(D760="Holiday","Off-Peak",IF(E760="Weekend","Off-Peak",IF(G760="Summer Super Peak",VLOOKUP(HOUR(B760),'New Peak Definitions'!$A$4:$B$27,2,TRUE),IF(G760="No Super Peak",VLOOKUP(HOUR(B760),'New Peak Definitions'!$D$4:$E$27,2,TRUE)))))</f>
        <v>Super-Peak</v>
      </c>
      <c r="I760" s="43">
        <f t="shared" si="97"/>
        <v>969.26499999999999</v>
      </c>
      <c r="L760" s="46">
        <f t="shared" si="96"/>
        <v>969.26499999999999</v>
      </c>
    </row>
    <row r="761" spans="1:12" x14ac:dyDescent="0.25">
      <c r="A761" s="44">
        <v>44713</v>
      </c>
      <c r="B761" s="45">
        <v>0.625</v>
      </c>
      <c r="C761" s="47">
        <v>949.44200000000001</v>
      </c>
      <c r="D761" s="43" t="str">
        <f t="shared" si="92"/>
        <v>Not Holiday</v>
      </c>
      <c r="E761" s="43" t="str">
        <f t="shared" si="93"/>
        <v>Weekday</v>
      </c>
      <c r="F761" s="43">
        <f t="shared" si="94"/>
        <v>6</v>
      </c>
      <c r="G761" s="43" t="str">
        <f t="shared" si="95"/>
        <v>Summer Super Peak</v>
      </c>
      <c r="H761" s="43" t="str">
        <f>IF(D761="Holiday","Off-Peak",IF(E761="Weekend","Off-Peak",IF(G761="Summer Super Peak",VLOOKUP(HOUR(B761),'New Peak Definitions'!$A$4:$B$27,2,TRUE),IF(G761="No Super Peak",VLOOKUP(HOUR(B761),'New Peak Definitions'!$D$4:$E$27,2,TRUE)))))</f>
        <v>Super-Peak</v>
      </c>
      <c r="I761" s="43">
        <f t="shared" si="97"/>
        <v>949.44200000000001</v>
      </c>
      <c r="L761" s="46">
        <f t="shared" si="96"/>
        <v>949.44200000000001</v>
      </c>
    </row>
    <row r="762" spans="1:12" x14ac:dyDescent="0.25">
      <c r="A762" s="44">
        <v>44713</v>
      </c>
      <c r="B762" s="45">
        <v>0.66666666666666663</v>
      </c>
      <c r="C762" s="47">
        <v>912.40700000000004</v>
      </c>
      <c r="D762" s="43" t="str">
        <f t="shared" si="92"/>
        <v>Not Holiday</v>
      </c>
      <c r="E762" s="43" t="str">
        <f t="shared" si="93"/>
        <v>Weekday</v>
      </c>
      <c r="F762" s="43">
        <f t="shared" si="94"/>
        <v>6</v>
      </c>
      <c r="G762" s="43" t="str">
        <f t="shared" si="95"/>
        <v>Summer Super Peak</v>
      </c>
      <c r="H762" s="43" t="str">
        <f>IF(D762="Holiday","Off-Peak",IF(E762="Weekend","Off-Peak",IF(G762="Summer Super Peak",VLOOKUP(HOUR(B762),'New Peak Definitions'!$A$4:$B$27,2,TRUE),IF(G762="No Super Peak",VLOOKUP(HOUR(B762),'New Peak Definitions'!$D$4:$E$27,2,TRUE)))))</f>
        <v>Super-Peak</v>
      </c>
      <c r="I762" s="43">
        <f t="shared" si="97"/>
        <v>912.40700000000004</v>
      </c>
      <c r="L762" s="46">
        <f t="shared" si="96"/>
        <v>912.40700000000004</v>
      </c>
    </row>
    <row r="763" spans="1:12" x14ac:dyDescent="0.25">
      <c r="A763" s="44">
        <v>44713</v>
      </c>
      <c r="B763" s="45">
        <v>0.70833333333333337</v>
      </c>
      <c r="C763" s="47">
        <v>855.84900000000005</v>
      </c>
      <c r="D763" s="43" t="str">
        <f t="shared" si="92"/>
        <v>Not Holiday</v>
      </c>
      <c r="E763" s="43" t="str">
        <f t="shared" si="93"/>
        <v>Weekday</v>
      </c>
      <c r="F763" s="43">
        <f t="shared" si="94"/>
        <v>6</v>
      </c>
      <c r="G763" s="43" t="str">
        <f t="shared" si="95"/>
        <v>Summer Super Peak</v>
      </c>
      <c r="H763" s="43" t="str">
        <f>IF(D763="Holiday","Off-Peak",IF(E763="Weekend","Off-Peak",IF(G763="Summer Super Peak",VLOOKUP(HOUR(B763),'New Peak Definitions'!$A$4:$B$27,2,TRUE),IF(G763="No Super Peak",VLOOKUP(HOUR(B763),'New Peak Definitions'!$D$4:$E$27,2,TRUE)))))</f>
        <v>Super-Peak</v>
      </c>
      <c r="I763" s="43">
        <f t="shared" si="97"/>
        <v>855.84900000000005</v>
      </c>
      <c r="L763" s="46">
        <f t="shared" si="96"/>
        <v>855.84900000000005</v>
      </c>
    </row>
    <row r="764" spans="1:12" x14ac:dyDescent="0.25">
      <c r="A764" s="44">
        <v>44713</v>
      </c>
      <c r="B764" s="45">
        <v>0.75</v>
      </c>
      <c r="C764" s="47">
        <v>807.42399999999998</v>
      </c>
      <c r="D764" s="43" t="str">
        <f t="shared" si="92"/>
        <v>Not Holiday</v>
      </c>
      <c r="E764" s="43" t="str">
        <f t="shared" si="93"/>
        <v>Weekday</v>
      </c>
      <c r="F764" s="43">
        <f t="shared" si="94"/>
        <v>6</v>
      </c>
      <c r="G764" s="43" t="str">
        <f t="shared" si="95"/>
        <v>Summer Super Peak</v>
      </c>
      <c r="H764" s="43" t="str">
        <f>IF(D764="Holiday","Off-Peak",IF(E764="Weekend","Off-Peak",IF(G764="Summer Super Peak",VLOOKUP(HOUR(B764),'New Peak Definitions'!$A$4:$B$27,2,TRUE),IF(G764="No Super Peak",VLOOKUP(HOUR(B764),'New Peak Definitions'!$D$4:$E$27,2,TRUE)))))</f>
        <v>On-Peak</v>
      </c>
      <c r="I764" s="43">
        <f t="shared" si="97"/>
        <v>807.42399999999998</v>
      </c>
      <c r="L764" s="46">
        <f t="shared" si="96"/>
        <v>807.42399999999998</v>
      </c>
    </row>
    <row r="765" spans="1:12" x14ac:dyDescent="0.25">
      <c r="A765" s="44">
        <v>44713</v>
      </c>
      <c r="B765" s="45">
        <v>0.79166666666666663</v>
      </c>
      <c r="C765" s="47">
        <v>774.51800000000003</v>
      </c>
      <c r="D765" s="43" t="str">
        <f t="shared" si="92"/>
        <v>Not Holiday</v>
      </c>
      <c r="E765" s="43" t="str">
        <f t="shared" si="93"/>
        <v>Weekday</v>
      </c>
      <c r="F765" s="43">
        <f t="shared" si="94"/>
        <v>6</v>
      </c>
      <c r="G765" s="43" t="str">
        <f t="shared" si="95"/>
        <v>Summer Super Peak</v>
      </c>
      <c r="H765" s="43" t="str">
        <f>IF(D765="Holiday","Off-Peak",IF(E765="Weekend","Off-Peak",IF(G765="Summer Super Peak",VLOOKUP(HOUR(B765),'New Peak Definitions'!$A$4:$B$27,2,TRUE),IF(G765="No Super Peak",VLOOKUP(HOUR(B765),'New Peak Definitions'!$D$4:$E$27,2,TRUE)))))</f>
        <v>On-Peak</v>
      </c>
      <c r="I765" s="43">
        <f t="shared" si="97"/>
        <v>774.51800000000003</v>
      </c>
      <c r="L765" s="46">
        <f t="shared" si="96"/>
        <v>774.51800000000003</v>
      </c>
    </row>
    <row r="766" spans="1:12" x14ac:dyDescent="0.25">
      <c r="A766" s="44">
        <v>44713</v>
      </c>
      <c r="B766" s="45">
        <v>0.83333333333333337</v>
      </c>
      <c r="C766" s="47">
        <v>747.596</v>
      </c>
      <c r="D766" s="43" t="str">
        <f t="shared" si="92"/>
        <v>Not Holiday</v>
      </c>
      <c r="E766" s="43" t="str">
        <f t="shared" si="93"/>
        <v>Weekday</v>
      </c>
      <c r="F766" s="43">
        <f t="shared" si="94"/>
        <v>6</v>
      </c>
      <c r="G766" s="43" t="str">
        <f t="shared" si="95"/>
        <v>Summer Super Peak</v>
      </c>
      <c r="H766" s="43" t="str">
        <f>IF(D766="Holiday","Off-Peak",IF(E766="Weekend","Off-Peak",IF(G766="Summer Super Peak",VLOOKUP(HOUR(B766),'New Peak Definitions'!$A$4:$B$27,2,TRUE),IF(G766="No Super Peak",VLOOKUP(HOUR(B766),'New Peak Definitions'!$D$4:$E$27,2,TRUE)))))</f>
        <v>On-Peak</v>
      </c>
      <c r="I766" s="43">
        <f t="shared" si="97"/>
        <v>747.596</v>
      </c>
      <c r="L766" s="46">
        <f t="shared" si="96"/>
        <v>747.596</v>
      </c>
    </row>
    <row r="767" spans="1:12" x14ac:dyDescent="0.25">
      <c r="A767" s="44">
        <v>44713</v>
      </c>
      <c r="B767" s="45">
        <v>0.875</v>
      </c>
      <c r="C767" s="47">
        <v>733.78</v>
      </c>
      <c r="D767" s="43" t="str">
        <f t="shared" si="92"/>
        <v>Not Holiday</v>
      </c>
      <c r="E767" s="43" t="str">
        <f t="shared" si="93"/>
        <v>Weekday</v>
      </c>
      <c r="F767" s="43">
        <f t="shared" si="94"/>
        <v>6</v>
      </c>
      <c r="G767" s="43" t="str">
        <f t="shared" si="95"/>
        <v>Summer Super Peak</v>
      </c>
      <c r="H767" s="43" t="str">
        <f>IF(D767="Holiday","Off-Peak",IF(E767="Weekend","Off-Peak",IF(G767="Summer Super Peak",VLOOKUP(HOUR(B767),'New Peak Definitions'!$A$4:$B$27,2,TRUE),IF(G767="No Super Peak",VLOOKUP(HOUR(B767),'New Peak Definitions'!$D$4:$E$27,2,TRUE)))))</f>
        <v>On-Peak</v>
      </c>
      <c r="I767" s="43">
        <f t="shared" si="97"/>
        <v>733.78</v>
      </c>
      <c r="L767" s="46">
        <f t="shared" si="96"/>
        <v>733.78</v>
      </c>
    </row>
    <row r="768" spans="1:12" x14ac:dyDescent="0.25">
      <c r="A768" s="44">
        <v>44713</v>
      </c>
      <c r="B768" s="45">
        <v>0.91666666666666663</v>
      </c>
      <c r="C768" s="47">
        <v>698.01900000000001</v>
      </c>
      <c r="D768" s="43" t="str">
        <f t="shared" si="92"/>
        <v>Not Holiday</v>
      </c>
      <c r="E768" s="43" t="str">
        <f t="shared" si="93"/>
        <v>Weekday</v>
      </c>
      <c r="F768" s="43">
        <f t="shared" si="94"/>
        <v>6</v>
      </c>
      <c r="G768" s="43" t="str">
        <f t="shared" si="95"/>
        <v>Summer Super Peak</v>
      </c>
      <c r="H768" s="43" t="str">
        <f>IF(D768="Holiday","Off-Peak",IF(E768="Weekend","Off-Peak",IF(G768="Summer Super Peak",VLOOKUP(HOUR(B768),'New Peak Definitions'!$A$4:$B$27,2,TRUE),IF(G768="No Super Peak",VLOOKUP(HOUR(B768),'New Peak Definitions'!$D$4:$E$27,2,TRUE)))))</f>
        <v>On-Peak</v>
      </c>
      <c r="I768" s="43">
        <f t="shared" si="97"/>
        <v>698.01900000000001</v>
      </c>
      <c r="L768" s="46">
        <f t="shared" si="96"/>
        <v>698.01900000000001</v>
      </c>
    </row>
    <row r="769" spans="1:12" x14ac:dyDescent="0.25">
      <c r="A769" s="44">
        <v>44713</v>
      </c>
      <c r="B769" s="45">
        <v>0.95833333333333337</v>
      </c>
      <c r="C769" s="47">
        <v>669.87900000000002</v>
      </c>
      <c r="D769" s="43" t="str">
        <f t="shared" si="92"/>
        <v>Not Holiday</v>
      </c>
      <c r="E769" s="43" t="str">
        <f t="shared" si="93"/>
        <v>Weekday</v>
      </c>
      <c r="F769" s="43">
        <f t="shared" si="94"/>
        <v>6</v>
      </c>
      <c r="G769" s="43" t="str">
        <f t="shared" si="95"/>
        <v>Summer Super Peak</v>
      </c>
      <c r="H769" s="43" t="str">
        <f>IF(D769="Holiday","Off-Peak",IF(E769="Weekend","Off-Peak",IF(G769="Summer Super Peak",VLOOKUP(HOUR(B769),'New Peak Definitions'!$A$4:$B$27,2,TRUE),IF(G769="No Super Peak",VLOOKUP(HOUR(B769),'New Peak Definitions'!$D$4:$E$27,2,TRUE)))))</f>
        <v>Off-Peak</v>
      </c>
      <c r="I769" s="43">
        <f t="shared" si="97"/>
        <v>669.87900000000002</v>
      </c>
      <c r="L769" s="46">
        <f t="shared" si="96"/>
        <v>669.87900000000002</v>
      </c>
    </row>
    <row r="770" spans="1:12" x14ac:dyDescent="0.25">
      <c r="A770" s="44">
        <v>44714</v>
      </c>
      <c r="B770" s="45">
        <v>0</v>
      </c>
      <c r="C770" s="47">
        <v>651.84100000000001</v>
      </c>
      <c r="D770" s="43" t="str">
        <f t="shared" ref="D770:D833" si="98">IF(ISNA(MATCH(A770,$V$2:$V$7,0)),"Not Holiday","Holiday")</f>
        <v>Not Holiday</v>
      </c>
      <c r="E770" s="43" t="str">
        <f t="shared" si="93"/>
        <v>Weekday</v>
      </c>
      <c r="F770" s="43">
        <f t="shared" si="94"/>
        <v>6</v>
      </c>
      <c r="G770" s="43" t="str">
        <f t="shared" si="95"/>
        <v>Summer Super Peak</v>
      </c>
      <c r="H770" s="43" t="str">
        <f>IF(D770="Holiday","Off-Peak",IF(E770="Weekend","Off-Peak",IF(G770="Summer Super Peak",VLOOKUP(HOUR(B770),'New Peak Definitions'!$A$4:$B$27,2,TRUE),IF(G770="No Super Peak",VLOOKUP(HOUR(B770),'New Peak Definitions'!$D$4:$E$27,2,TRUE)))))</f>
        <v>Off-Peak</v>
      </c>
      <c r="I770" s="43">
        <f t="shared" si="97"/>
        <v>651.84100000000001</v>
      </c>
      <c r="L770" s="46">
        <f t="shared" si="96"/>
        <v>651.84100000000001</v>
      </c>
    </row>
    <row r="771" spans="1:12" x14ac:dyDescent="0.25">
      <c r="A771" s="44">
        <v>44714</v>
      </c>
      <c r="B771" s="45">
        <v>4.1666666666666664E-2</v>
      </c>
      <c r="C771" s="47">
        <v>647.85799999999995</v>
      </c>
      <c r="D771" s="43" t="str">
        <f t="shared" si="98"/>
        <v>Not Holiday</v>
      </c>
      <c r="E771" s="43" t="str">
        <f t="shared" ref="E771:E834" si="99">IF(OR(WEEKDAY(A771)=1,WEEKDAY(A771)=7),"Weekend","Weekday")</f>
        <v>Weekday</v>
      </c>
      <c r="F771" s="43">
        <f t="shared" ref="F771:F834" si="100">MONTH(A771)</f>
        <v>6</v>
      </c>
      <c r="G771" s="43" t="str">
        <f t="shared" ref="G771:G834" si="101">IF(OR(F771=6,F771=7,F771=8,F771=9),"Summer Super Peak","No Super Peak")</f>
        <v>Summer Super Peak</v>
      </c>
      <c r="H771" s="43" t="str">
        <f>IF(D771="Holiday","Off-Peak",IF(E771="Weekend","Off-Peak",IF(G771="Summer Super Peak",VLOOKUP(HOUR(B771),'New Peak Definitions'!$A$4:$B$27,2,TRUE),IF(G771="No Super Peak",VLOOKUP(HOUR(B771),'New Peak Definitions'!$D$4:$E$27,2,TRUE)))))</f>
        <v>Off-Peak</v>
      </c>
      <c r="I771" s="43">
        <f t="shared" si="97"/>
        <v>647.85799999999995</v>
      </c>
      <c r="L771" s="46">
        <f t="shared" ref="L771:L834" si="102">I771+J771+K771</f>
        <v>647.85799999999995</v>
      </c>
    </row>
    <row r="772" spans="1:12" x14ac:dyDescent="0.25">
      <c r="A772" s="44">
        <v>44714</v>
      </c>
      <c r="B772" s="45">
        <v>8.3333333333333329E-2</v>
      </c>
      <c r="C772" s="47">
        <v>642.08799999999997</v>
      </c>
      <c r="D772" s="43" t="str">
        <f t="shared" si="98"/>
        <v>Not Holiday</v>
      </c>
      <c r="E772" s="43" t="str">
        <f t="shared" si="99"/>
        <v>Weekday</v>
      </c>
      <c r="F772" s="43">
        <f t="shared" si="100"/>
        <v>6</v>
      </c>
      <c r="G772" s="43" t="str">
        <f t="shared" si="101"/>
        <v>Summer Super Peak</v>
      </c>
      <c r="H772" s="43" t="str">
        <f>IF(D772="Holiday","Off-Peak",IF(E772="Weekend","Off-Peak",IF(G772="Summer Super Peak",VLOOKUP(HOUR(B772),'New Peak Definitions'!$A$4:$B$27,2,TRUE),IF(G772="No Super Peak",VLOOKUP(HOUR(B772),'New Peak Definitions'!$D$4:$E$27,2,TRUE)))))</f>
        <v>Off-Peak</v>
      </c>
      <c r="I772" s="43">
        <f t="shared" ref="I772:I835" si="103">C772</f>
        <v>642.08799999999997</v>
      </c>
      <c r="L772" s="46">
        <f t="shared" si="102"/>
        <v>642.08799999999997</v>
      </c>
    </row>
    <row r="773" spans="1:12" x14ac:dyDescent="0.25">
      <c r="A773" s="44">
        <v>44714</v>
      </c>
      <c r="B773" s="45">
        <v>0.125</v>
      </c>
      <c r="C773" s="47">
        <v>639.35199999999998</v>
      </c>
      <c r="D773" s="43" t="str">
        <f t="shared" si="98"/>
        <v>Not Holiday</v>
      </c>
      <c r="E773" s="43" t="str">
        <f t="shared" si="99"/>
        <v>Weekday</v>
      </c>
      <c r="F773" s="43">
        <f t="shared" si="100"/>
        <v>6</v>
      </c>
      <c r="G773" s="43" t="str">
        <f t="shared" si="101"/>
        <v>Summer Super Peak</v>
      </c>
      <c r="H773" s="43" t="str">
        <f>IF(D773="Holiday","Off-Peak",IF(E773="Weekend","Off-Peak",IF(G773="Summer Super Peak",VLOOKUP(HOUR(B773),'New Peak Definitions'!$A$4:$B$27,2,TRUE),IF(G773="No Super Peak",VLOOKUP(HOUR(B773),'New Peak Definitions'!$D$4:$E$27,2,TRUE)))))</f>
        <v>Off-Peak</v>
      </c>
      <c r="I773" s="43">
        <f t="shared" si="103"/>
        <v>639.35199999999998</v>
      </c>
      <c r="L773" s="46">
        <f t="shared" si="102"/>
        <v>639.35199999999998</v>
      </c>
    </row>
    <row r="774" spans="1:12" x14ac:dyDescent="0.25">
      <c r="A774" s="44">
        <v>44714</v>
      </c>
      <c r="B774" s="45">
        <v>0.16666666666666666</v>
      </c>
      <c r="C774" s="47">
        <v>654.63900000000001</v>
      </c>
      <c r="D774" s="43" t="str">
        <f t="shared" si="98"/>
        <v>Not Holiday</v>
      </c>
      <c r="E774" s="43" t="str">
        <f t="shared" si="99"/>
        <v>Weekday</v>
      </c>
      <c r="F774" s="43">
        <f t="shared" si="100"/>
        <v>6</v>
      </c>
      <c r="G774" s="43" t="str">
        <f t="shared" si="101"/>
        <v>Summer Super Peak</v>
      </c>
      <c r="H774" s="43" t="str">
        <f>IF(D774="Holiday","Off-Peak",IF(E774="Weekend","Off-Peak",IF(G774="Summer Super Peak",VLOOKUP(HOUR(B774),'New Peak Definitions'!$A$4:$B$27,2,TRUE),IF(G774="No Super Peak",VLOOKUP(HOUR(B774),'New Peak Definitions'!$D$4:$E$27,2,TRUE)))))</f>
        <v>Off-Peak</v>
      </c>
      <c r="I774" s="43">
        <f t="shared" si="103"/>
        <v>654.63900000000001</v>
      </c>
      <c r="L774" s="46">
        <f t="shared" si="102"/>
        <v>654.63900000000001</v>
      </c>
    </row>
    <row r="775" spans="1:12" x14ac:dyDescent="0.25">
      <c r="A775" s="44">
        <v>44714</v>
      </c>
      <c r="B775" s="45">
        <v>0.20833333333333334</v>
      </c>
      <c r="C775" s="47">
        <v>699.34500000000003</v>
      </c>
      <c r="D775" s="43" t="str">
        <f t="shared" si="98"/>
        <v>Not Holiday</v>
      </c>
      <c r="E775" s="43" t="str">
        <f t="shared" si="99"/>
        <v>Weekday</v>
      </c>
      <c r="F775" s="43">
        <f t="shared" si="100"/>
        <v>6</v>
      </c>
      <c r="G775" s="43" t="str">
        <f t="shared" si="101"/>
        <v>Summer Super Peak</v>
      </c>
      <c r="H775" s="43" t="str">
        <f>IF(D775="Holiday","Off-Peak",IF(E775="Weekend","Off-Peak",IF(G775="Summer Super Peak",VLOOKUP(HOUR(B775),'New Peak Definitions'!$A$4:$B$27,2,TRUE),IF(G775="No Super Peak",VLOOKUP(HOUR(B775),'New Peak Definitions'!$D$4:$E$27,2,TRUE)))))</f>
        <v>Off-Peak</v>
      </c>
      <c r="I775" s="43">
        <f t="shared" si="103"/>
        <v>699.34500000000003</v>
      </c>
      <c r="L775" s="46">
        <f t="shared" si="102"/>
        <v>699.34500000000003</v>
      </c>
    </row>
    <row r="776" spans="1:12" x14ac:dyDescent="0.25">
      <c r="A776" s="44">
        <v>44714</v>
      </c>
      <c r="B776" s="45">
        <v>0.25</v>
      </c>
      <c r="C776" s="47">
        <v>762.27</v>
      </c>
      <c r="D776" s="43" t="str">
        <f t="shared" si="98"/>
        <v>Not Holiday</v>
      </c>
      <c r="E776" s="43" t="str">
        <f t="shared" si="99"/>
        <v>Weekday</v>
      </c>
      <c r="F776" s="43">
        <f t="shared" si="100"/>
        <v>6</v>
      </c>
      <c r="G776" s="43" t="str">
        <f t="shared" si="101"/>
        <v>Summer Super Peak</v>
      </c>
      <c r="H776" s="43" t="str">
        <f>IF(D776="Holiday","Off-Peak",IF(E776="Weekend","Off-Peak",IF(G776="Summer Super Peak",VLOOKUP(HOUR(B776),'New Peak Definitions'!$A$4:$B$27,2,TRUE),IF(G776="No Super Peak",VLOOKUP(HOUR(B776),'New Peak Definitions'!$D$4:$E$27,2,TRUE)))))</f>
        <v>Off-Peak</v>
      </c>
      <c r="I776" s="43">
        <f t="shared" si="103"/>
        <v>762.27</v>
      </c>
      <c r="L776" s="46">
        <f t="shared" si="102"/>
        <v>762.27</v>
      </c>
    </row>
    <row r="777" spans="1:12" x14ac:dyDescent="0.25">
      <c r="A777" s="44">
        <v>44714</v>
      </c>
      <c r="B777" s="45">
        <v>0.29166666666666669</v>
      </c>
      <c r="C777" s="47">
        <v>841.14</v>
      </c>
      <c r="D777" s="43" t="str">
        <f t="shared" si="98"/>
        <v>Not Holiday</v>
      </c>
      <c r="E777" s="43" t="str">
        <f t="shared" si="99"/>
        <v>Weekday</v>
      </c>
      <c r="F777" s="43">
        <f t="shared" si="100"/>
        <v>6</v>
      </c>
      <c r="G777" s="43" t="str">
        <f t="shared" si="101"/>
        <v>Summer Super Peak</v>
      </c>
      <c r="H777" s="43" t="str">
        <f>IF(D777="Holiday","Off-Peak",IF(E777="Weekend","Off-Peak",IF(G777="Summer Super Peak",VLOOKUP(HOUR(B777),'New Peak Definitions'!$A$4:$B$27,2,TRUE),IF(G777="No Super Peak",VLOOKUP(HOUR(B777),'New Peak Definitions'!$D$4:$E$27,2,TRUE)))))</f>
        <v>On-Peak</v>
      </c>
      <c r="I777" s="43">
        <f t="shared" si="103"/>
        <v>841.14</v>
      </c>
      <c r="L777" s="46">
        <f t="shared" si="102"/>
        <v>841.14</v>
      </c>
    </row>
    <row r="778" spans="1:12" x14ac:dyDescent="0.25">
      <c r="A778" s="44">
        <v>44714</v>
      </c>
      <c r="B778" s="45">
        <v>0.33333333333333331</v>
      </c>
      <c r="C778" s="47">
        <v>896.13499999999999</v>
      </c>
      <c r="D778" s="43" t="str">
        <f t="shared" si="98"/>
        <v>Not Holiday</v>
      </c>
      <c r="E778" s="43" t="str">
        <f t="shared" si="99"/>
        <v>Weekday</v>
      </c>
      <c r="F778" s="43">
        <f t="shared" si="100"/>
        <v>6</v>
      </c>
      <c r="G778" s="43" t="str">
        <f t="shared" si="101"/>
        <v>Summer Super Peak</v>
      </c>
      <c r="H778" s="43" t="str">
        <f>IF(D778="Holiday","Off-Peak",IF(E778="Weekend","Off-Peak",IF(G778="Summer Super Peak",VLOOKUP(HOUR(B778),'New Peak Definitions'!$A$4:$B$27,2,TRUE),IF(G778="No Super Peak",VLOOKUP(HOUR(B778),'New Peak Definitions'!$D$4:$E$27,2,TRUE)))))</f>
        <v>On-Peak</v>
      </c>
      <c r="I778" s="43">
        <f t="shared" si="103"/>
        <v>896.13499999999999</v>
      </c>
      <c r="L778" s="46">
        <f t="shared" si="102"/>
        <v>896.13499999999999</v>
      </c>
    </row>
    <row r="779" spans="1:12" x14ac:dyDescent="0.25">
      <c r="A779" s="44">
        <v>44714</v>
      </c>
      <c r="B779" s="45">
        <v>0.375</v>
      </c>
      <c r="C779" s="47">
        <v>937.39599999999996</v>
      </c>
      <c r="D779" s="43" t="str">
        <f t="shared" si="98"/>
        <v>Not Holiday</v>
      </c>
      <c r="E779" s="43" t="str">
        <f t="shared" si="99"/>
        <v>Weekday</v>
      </c>
      <c r="F779" s="43">
        <f t="shared" si="100"/>
        <v>6</v>
      </c>
      <c r="G779" s="43" t="str">
        <f t="shared" si="101"/>
        <v>Summer Super Peak</v>
      </c>
      <c r="H779" s="43" t="str">
        <f>IF(D779="Holiday","Off-Peak",IF(E779="Weekend","Off-Peak",IF(G779="Summer Super Peak",VLOOKUP(HOUR(B779),'New Peak Definitions'!$A$4:$B$27,2,TRUE),IF(G779="No Super Peak",VLOOKUP(HOUR(B779),'New Peak Definitions'!$D$4:$E$27,2,TRUE)))))</f>
        <v>On-Peak</v>
      </c>
      <c r="I779" s="43">
        <f t="shared" si="103"/>
        <v>937.39599999999996</v>
      </c>
      <c r="L779" s="46">
        <f t="shared" si="102"/>
        <v>937.39599999999996</v>
      </c>
    </row>
    <row r="780" spans="1:12" x14ac:dyDescent="0.25">
      <c r="A780" s="44">
        <v>44714</v>
      </c>
      <c r="B780" s="45">
        <v>0.41666666666666669</v>
      </c>
      <c r="C780" s="47">
        <v>962.56200000000001</v>
      </c>
      <c r="D780" s="43" t="str">
        <f t="shared" si="98"/>
        <v>Not Holiday</v>
      </c>
      <c r="E780" s="43" t="str">
        <f t="shared" si="99"/>
        <v>Weekday</v>
      </c>
      <c r="F780" s="43">
        <f t="shared" si="100"/>
        <v>6</v>
      </c>
      <c r="G780" s="43" t="str">
        <f t="shared" si="101"/>
        <v>Summer Super Peak</v>
      </c>
      <c r="H780" s="43" t="str">
        <f>IF(D780="Holiday","Off-Peak",IF(E780="Weekend","Off-Peak",IF(G780="Summer Super Peak",VLOOKUP(HOUR(B780),'New Peak Definitions'!$A$4:$B$27,2,TRUE),IF(G780="No Super Peak",VLOOKUP(HOUR(B780),'New Peak Definitions'!$D$4:$E$27,2,TRUE)))))</f>
        <v>On-Peak</v>
      </c>
      <c r="I780" s="43">
        <f t="shared" si="103"/>
        <v>962.56200000000001</v>
      </c>
      <c r="L780" s="46">
        <f t="shared" si="102"/>
        <v>962.56200000000001</v>
      </c>
    </row>
    <row r="781" spans="1:12" x14ac:dyDescent="0.25">
      <c r="A781" s="44">
        <v>44714</v>
      </c>
      <c r="B781" s="45">
        <v>0.45833333333333331</v>
      </c>
      <c r="C781" s="47">
        <v>972.07899999999995</v>
      </c>
      <c r="D781" s="43" t="str">
        <f t="shared" si="98"/>
        <v>Not Holiday</v>
      </c>
      <c r="E781" s="43" t="str">
        <f t="shared" si="99"/>
        <v>Weekday</v>
      </c>
      <c r="F781" s="43">
        <f t="shared" si="100"/>
        <v>6</v>
      </c>
      <c r="G781" s="43" t="str">
        <f t="shared" si="101"/>
        <v>Summer Super Peak</v>
      </c>
      <c r="H781" s="43" t="str">
        <f>IF(D781="Holiday","Off-Peak",IF(E781="Weekend","Off-Peak",IF(G781="Summer Super Peak",VLOOKUP(HOUR(B781),'New Peak Definitions'!$A$4:$B$27,2,TRUE),IF(G781="No Super Peak",VLOOKUP(HOUR(B781),'New Peak Definitions'!$D$4:$E$27,2,TRUE)))))</f>
        <v>On-Peak</v>
      </c>
      <c r="I781" s="43">
        <f t="shared" si="103"/>
        <v>972.07899999999995</v>
      </c>
      <c r="L781" s="46">
        <f t="shared" si="102"/>
        <v>972.07899999999995</v>
      </c>
    </row>
    <row r="782" spans="1:12" x14ac:dyDescent="0.25">
      <c r="A782" s="44">
        <v>44714</v>
      </c>
      <c r="B782" s="45">
        <v>0.5</v>
      </c>
      <c r="C782" s="47">
        <v>969.23500000000001</v>
      </c>
      <c r="D782" s="43" t="str">
        <f t="shared" si="98"/>
        <v>Not Holiday</v>
      </c>
      <c r="E782" s="43" t="str">
        <f t="shared" si="99"/>
        <v>Weekday</v>
      </c>
      <c r="F782" s="43">
        <f t="shared" si="100"/>
        <v>6</v>
      </c>
      <c r="G782" s="43" t="str">
        <f t="shared" si="101"/>
        <v>Summer Super Peak</v>
      </c>
      <c r="H782" s="43" t="str">
        <f>IF(D782="Holiday","Off-Peak",IF(E782="Weekend","Off-Peak",IF(G782="Summer Super Peak",VLOOKUP(HOUR(B782),'New Peak Definitions'!$A$4:$B$27,2,TRUE),IF(G782="No Super Peak",VLOOKUP(HOUR(B782),'New Peak Definitions'!$D$4:$E$27,2,TRUE)))))</f>
        <v>On-Peak</v>
      </c>
      <c r="I782" s="43">
        <f t="shared" si="103"/>
        <v>969.23500000000001</v>
      </c>
      <c r="L782" s="46">
        <f t="shared" si="102"/>
        <v>969.23500000000001</v>
      </c>
    </row>
    <row r="783" spans="1:12" x14ac:dyDescent="0.25">
      <c r="A783" s="44">
        <v>44714</v>
      </c>
      <c r="B783" s="45">
        <v>0.54166666666666663</v>
      </c>
      <c r="C783" s="47">
        <v>978.95799999999997</v>
      </c>
      <c r="D783" s="43" t="str">
        <f t="shared" si="98"/>
        <v>Not Holiday</v>
      </c>
      <c r="E783" s="43" t="str">
        <f t="shared" si="99"/>
        <v>Weekday</v>
      </c>
      <c r="F783" s="43">
        <f t="shared" si="100"/>
        <v>6</v>
      </c>
      <c r="G783" s="43" t="str">
        <f t="shared" si="101"/>
        <v>Summer Super Peak</v>
      </c>
      <c r="H783" s="43" t="str">
        <f>IF(D783="Holiday","Off-Peak",IF(E783="Weekend","Off-Peak",IF(G783="Summer Super Peak",VLOOKUP(HOUR(B783),'New Peak Definitions'!$A$4:$B$27,2,TRUE),IF(G783="No Super Peak",VLOOKUP(HOUR(B783),'New Peak Definitions'!$D$4:$E$27,2,TRUE)))))</f>
        <v>On-Peak</v>
      </c>
      <c r="I783" s="43">
        <f t="shared" si="103"/>
        <v>978.95799999999997</v>
      </c>
      <c r="L783" s="46">
        <f t="shared" si="102"/>
        <v>978.95799999999997</v>
      </c>
    </row>
    <row r="784" spans="1:12" x14ac:dyDescent="0.25">
      <c r="A784" s="44">
        <v>44714</v>
      </c>
      <c r="B784" s="45">
        <v>0.58333333333333337</v>
      </c>
      <c r="C784" s="47">
        <v>969.26499999999999</v>
      </c>
      <c r="D784" s="43" t="str">
        <f t="shared" si="98"/>
        <v>Not Holiday</v>
      </c>
      <c r="E784" s="43" t="str">
        <f t="shared" si="99"/>
        <v>Weekday</v>
      </c>
      <c r="F784" s="43">
        <f t="shared" si="100"/>
        <v>6</v>
      </c>
      <c r="G784" s="43" t="str">
        <f t="shared" si="101"/>
        <v>Summer Super Peak</v>
      </c>
      <c r="H784" s="43" t="str">
        <f>IF(D784="Holiday","Off-Peak",IF(E784="Weekend","Off-Peak",IF(G784="Summer Super Peak",VLOOKUP(HOUR(B784),'New Peak Definitions'!$A$4:$B$27,2,TRUE),IF(G784="No Super Peak",VLOOKUP(HOUR(B784),'New Peak Definitions'!$D$4:$E$27,2,TRUE)))))</f>
        <v>Super-Peak</v>
      </c>
      <c r="I784" s="43">
        <f t="shared" si="103"/>
        <v>969.26499999999999</v>
      </c>
      <c r="L784" s="46">
        <f t="shared" si="102"/>
        <v>969.26499999999999</v>
      </c>
    </row>
    <row r="785" spans="1:12" x14ac:dyDescent="0.25">
      <c r="A785" s="44">
        <v>44714</v>
      </c>
      <c r="B785" s="45">
        <v>0.625</v>
      </c>
      <c r="C785" s="47">
        <v>949.44200000000001</v>
      </c>
      <c r="D785" s="43" t="str">
        <f t="shared" si="98"/>
        <v>Not Holiday</v>
      </c>
      <c r="E785" s="43" t="str">
        <f t="shared" si="99"/>
        <v>Weekday</v>
      </c>
      <c r="F785" s="43">
        <f t="shared" si="100"/>
        <v>6</v>
      </c>
      <c r="G785" s="43" t="str">
        <f t="shared" si="101"/>
        <v>Summer Super Peak</v>
      </c>
      <c r="H785" s="43" t="str">
        <f>IF(D785="Holiday","Off-Peak",IF(E785="Weekend","Off-Peak",IF(G785="Summer Super Peak",VLOOKUP(HOUR(B785),'New Peak Definitions'!$A$4:$B$27,2,TRUE),IF(G785="No Super Peak",VLOOKUP(HOUR(B785),'New Peak Definitions'!$D$4:$E$27,2,TRUE)))))</f>
        <v>Super-Peak</v>
      </c>
      <c r="I785" s="43">
        <f t="shared" si="103"/>
        <v>949.44200000000001</v>
      </c>
      <c r="L785" s="46">
        <f t="shared" si="102"/>
        <v>949.44200000000001</v>
      </c>
    </row>
    <row r="786" spans="1:12" x14ac:dyDescent="0.25">
      <c r="A786" s="44">
        <v>44714</v>
      </c>
      <c r="B786" s="45">
        <v>0.66666666666666663</v>
      </c>
      <c r="C786" s="47">
        <v>912.40700000000004</v>
      </c>
      <c r="D786" s="43" t="str">
        <f t="shared" si="98"/>
        <v>Not Holiday</v>
      </c>
      <c r="E786" s="43" t="str">
        <f t="shared" si="99"/>
        <v>Weekday</v>
      </c>
      <c r="F786" s="43">
        <f t="shared" si="100"/>
        <v>6</v>
      </c>
      <c r="G786" s="43" t="str">
        <f t="shared" si="101"/>
        <v>Summer Super Peak</v>
      </c>
      <c r="H786" s="43" t="str">
        <f>IF(D786="Holiday","Off-Peak",IF(E786="Weekend","Off-Peak",IF(G786="Summer Super Peak",VLOOKUP(HOUR(B786),'New Peak Definitions'!$A$4:$B$27,2,TRUE),IF(G786="No Super Peak",VLOOKUP(HOUR(B786),'New Peak Definitions'!$D$4:$E$27,2,TRUE)))))</f>
        <v>Super-Peak</v>
      </c>
      <c r="I786" s="43">
        <f t="shared" si="103"/>
        <v>912.40700000000004</v>
      </c>
      <c r="L786" s="46">
        <f t="shared" si="102"/>
        <v>912.40700000000004</v>
      </c>
    </row>
    <row r="787" spans="1:12" x14ac:dyDescent="0.25">
      <c r="A787" s="44">
        <v>44714</v>
      </c>
      <c r="B787" s="45">
        <v>0.70833333333333337</v>
      </c>
      <c r="C787" s="47">
        <v>855.84900000000005</v>
      </c>
      <c r="D787" s="43" t="str">
        <f t="shared" si="98"/>
        <v>Not Holiday</v>
      </c>
      <c r="E787" s="43" t="str">
        <f t="shared" si="99"/>
        <v>Weekday</v>
      </c>
      <c r="F787" s="43">
        <f t="shared" si="100"/>
        <v>6</v>
      </c>
      <c r="G787" s="43" t="str">
        <f t="shared" si="101"/>
        <v>Summer Super Peak</v>
      </c>
      <c r="H787" s="43" t="str">
        <f>IF(D787="Holiday","Off-Peak",IF(E787="Weekend","Off-Peak",IF(G787="Summer Super Peak",VLOOKUP(HOUR(B787),'New Peak Definitions'!$A$4:$B$27,2,TRUE),IF(G787="No Super Peak",VLOOKUP(HOUR(B787),'New Peak Definitions'!$D$4:$E$27,2,TRUE)))))</f>
        <v>Super-Peak</v>
      </c>
      <c r="I787" s="43">
        <f t="shared" si="103"/>
        <v>855.84900000000005</v>
      </c>
      <c r="L787" s="46">
        <f t="shared" si="102"/>
        <v>855.84900000000005</v>
      </c>
    </row>
    <row r="788" spans="1:12" x14ac:dyDescent="0.25">
      <c r="A788" s="44">
        <v>44714</v>
      </c>
      <c r="B788" s="45">
        <v>0.75</v>
      </c>
      <c r="C788" s="47">
        <v>807.42399999999998</v>
      </c>
      <c r="D788" s="43" t="str">
        <f t="shared" si="98"/>
        <v>Not Holiday</v>
      </c>
      <c r="E788" s="43" t="str">
        <f t="shared" si="99"/>
        <v>Weekday</v>
      </c>
      <c r="F788" s="43">
        <f t="shared" si="100"/>
        <v>6</v>
      </c>
      <c r="G788" s="43" t="str">
        <f t="shared" si="101"/>
        <v>Summer Super Peak</v>
      </c>
      <c r="H788" s="43" t="str">
        <f>IF(D788="Holiday","Off-Peak",IF(E788="Weekend","Off-Peak",IF(G788="Summer Super Peak",VLOOKUP(HOUR(B788),'New Peak Definitions'!$A$4:$B$27,2,TRUE),IF(G788="No Super Peak",VLOOKUP(HOUR(B788),'New Peak Definitions'!$D$4:$E$27,2,TRUE)))))</f>
        <v>On-Peak</v>
      </c>
      <c r="I788" s="43">
        <f t="shared" si="103"/>
        <v>807.42399999999998</v>
      </c>
      <c r="L788" s="46">
        <f t="shared" si="102"/>
        <v>807.42399999999998</v>
      </c>
    </row>
    <row r="789" spans="1:12" x14ac:dyDescent="0.25">
      <c r="A789" s="44">
        <v>44714</v>
      </c>
      <c r="B789" s="45">
        <v>0.79166666666666663</v>
      </c>
      <c r="C789" s="47">
        <v>774.51800000000003</v>
      </c>
      <c r="D789" s="43" t="str">
        <f t="shared" si="98"/>
        <v>Not Holiday</v>
      </c>
      <c r="E789" s="43" t="str">
        <f t="shared" si="99"/>
        <v>Weekday</v>
      </c>
      <c r="F789" s="43">
        <f t="shared" si="100"/>
        <v>6</v>
      </c>
      <c r="G789" s="43" t="str">
        <f t="shared" si="101"/>
        <v>Summer Super Peak</v>
      </c>
      <c r="H789" s="43" t="str">
        <f>IF(D789="Holiday","Off-Peak",IF(E789="Weekend","Off-Peak",IF(G789="Summer Super Peak",VLOOKUP(HOUR(B789),'New Peak Definitions'!$A$4:$B$27,2,TRUE),IF(G789="No Super Peak",VLOOKUP(HOUR(B789),'New Peak Definitions'!$D$4:$E$27,2,TRUE)))))</f>
        <v>On-Peak</v>
      </c>
      <c r="I789" s="43">
        <f t="shared" si="103"/>
        <v>774.51800000000003</v>
      </c>
      <c r="L789" s="46">
        <f t="shared" si="102"/>
        <v>774.51800000000003</v>
      </c>
    </row>
    <row r="790" spans="1:12" x14ac:dyDescent="0.25">
      <c r="A790" s="44">
        <v>44714</v>
      </c>
      <c r="B790" s="45">
        <v>0.83333333333333337</v>
      </c>
      <c r="C790" s="47">
        <v>747.596</v>
      </c>
      <c r="D790" s="43" t="str">
        <f t="shared" si="98"/>
        <v>Not Holiday</v>
      </c>
      <c r="E790" s="43" t="str">
        <f t="shared" si="99"/>
        <v>Weekday</v>
      </c>
      <c r="F790" s="43">
        <f t="shared" si="100"/>
        <v>6</v>
      </c>
      <c r="G790" s="43" t="str">
        <f t="shared" si="101"/>
        <v>Summer Super Peak</v>
      </c>
      <c r="H790" s="43" t="str">
        <f>IF(D790="Holiday","Off-Peak",IF(E790="Weekend","Off-Peak",IF(G790="Summer Super Peak",VLOOKUP(HOUR(B790),'New Peak Definitions'!$A$4:$B$27,2,TRUE),IF(G790="No Super Peak",VLOOKUP(HOUR(B790),'New Peak Definitions'!$D$4:$E$27,2,TRUE)))))</f>
        <v>On-Peak</v>
      </c>
      <c r="I790" s="43">
        <f t="shared" si="103"/>
        <v>747.596</v>
      </c>
      <c r="L790" s="46">
        <f t="shared" si="102"/>
        <v>747.596</v>
      </c>
    </row>
    <row r="791" spans="1:12" x14ac:dyDescent="0.25">
      <c r="A791" s="44">
        <v>44714</v>
      </c>
      <c r="B791" s="45">
        <v>0.875</v>
      </c>
      <c r="C791" s="47">
        <v>733.78</v>
      </c>
      <c r="D791" s="43" t="str">
        <f t="shared" si="98"/>
        <v>Not Holiday</v>
      </c>
      <c r="E791" s="43" t="str">
        <f t="shared" si="99"/>
        <v>Weekday</v>
      </c>
      <c r="F791" s="43">
        <f t="shared" si="100"/>
        <v>6</v>
      </c>
      <c r="G791" s="43" t="str">
        <f t="shared" si="101"/>
        <v>Summer Super Peak</v>
      </c>
      <c r="H791" s="43" t="str">
        <f>IF(D791="Holiday","Off-Peak",IF(E791="Weekend","Off-Peak",IF(G791="Summer Super Peak",VLOOKUP(HOUR(B791),'New Peak Definitions'!$A$4:$B$27,2,TRUE),IF(G791="No Super Peak",VLOOKUP(HOUR(B791),'New Peak Definitions'!$D$4:$E$27,2,TRUE)))))</f>
        <v>On-Peak</v>
      </c>
      <c r="I791" s="43">
        <f t="shared" si="103"/>
        <v>733.78</v>
      </c>
      <c r="L791" s="46">
        <f t="shared" si="102"/>
        <v>733.78</v>
      </c>
    </row>
    <row r="792" spans="1:12" x14ac:dyDescent="0.25">
      <c r="A792" s="44">
        <v>44714</v>
      </c>
      <c r="B792" s="45">
        <v>0.91666666666666663</v>
      </c>
      <c r="C792" s="47">
        <v>698.01900000000001</v>
      </c>
      <c r="D792" s="43" t="str">
        <f t="shared" si="98"/>
        <v>Not Holiday</v>
      </c>
      <c r="E792" s="43" t="str">
        <f t="shared" si="99"/>
        <v>Weekday</v>
      </c>
      <c r="F792" s="43">
        <f t="shared" si="100"/>
        <v>6</v>
      </c>
      <c r="G792" s="43" t="str">
        <f t="shared" si="101"/>
        <v>Summer Super Peak</v>
      </c>
      <c r="H792" s="43" t="str">
        <f>IF(D792="Holiday","Off-Peak",IF(E792="Weekend","Off-Peak",IF(G792="Summer Super Peak",VLOOKUP(HOUR(B792),'New Peak Definitions'!$A$4:$B$27,2,TRUE),IF(G792="No Super Peak",VLOOKUP(HOUR(B792),'New Peak Definitions'!$D$4:$E$27,2,TRUE)))))</f>
        <v>On-Peak</v>
      </c>
      <c r="I792" s="43">
        <f t="shared" si="103"/>
        <v>698.01900000000001</v>
      </c>
      <c r="L792" s="46">
        <f t="shared" si="102"/>
        <v>698.01900000000001</v>
      </c>
    </row>
    <row r="793" spans="1:12" x14ac:dyDescent="0.25">
      <c r="A793" s="44">
        <v>44714</v>
      </c>
      <c r="B793" s="45">
        <v>0.95833333333333337</v>
      </c>
      <c r="C793" s="47">
        <v>669.87900000000002</v>
      </c>
      <c r="D793" s="43" t="str">
        <f t="shared" si="98"/>
        <v>Not Holiday</v>
      </c>
      <c r="E793" s="43" t="str">
        <f t="shared" si="99"/>
        <v>Weekday</v>
      </c>
      <c r="F793" s="43">
        <f t="shared" si="100"/>
        <v>6</v>
      </c>
      <c r="G793" s="43" t="str">
        <f t="shared" si="101"/>
        <v>Summer Super Peak</v>
      </c>
      <c r="H793" s="43" t="str">
        <f>IF(D793="Holiday","Off-Peak",IF(E793="Weekend","Off-Peak",IF(G793="Summer Super Peak",VLOOKUP(HOUR(B793),'New Peak Definitions'!$A$4:$B$27,2,TRUE),IF(G793="No Super Peak",VLOOKUP(HOUR(B793),'New Peak Definitions'!$D$4:$E$27,2,TRUE)))))</f>
        <v>Off-Peak</v>
      </c>
      <c r="I793" s="43">
        <f t="shared" si="103"/>
        <v>669.87900000000002</v>
      </c>
      <c r="L793" s="46">
        <f t="shared" si="102"/>
        <v>669.87900000000002</v>
      </c>
    </row>
    <row r="794" spans="1:12" x14ac:dyDescent="0.25">
      <c r="A794" s="44">
        <v>44715</v>
      </c>
      <c r="B794" s="45">
        <v>0</v>
      </c>
      <c r="C794" s="47">
        <v>651.84100000000001</v>
      </c>
      <c r="D794" s="43" t="str">
        <f t="shared" si="98"/>
        <v>Not Holiday</v>
      </c>
      <c r="E794" s="43" t="str">
        <f t="shared" si="99"/>
        <v>Weekday</v>
      </c>
      <c r="F794" s="43">
        <f t="shared" si="100"/>
        <v>6</v>
      </c>
      <c r="G794" s="43" t="str">
        <f t="shared" si="101"/>
        <v>Summer Super Peak</v>
      </c>
      <c r="H794" s="43" t="str">
        <f>IF(D794="Holiday","Off-Peak",IF(E794="Weekend","Off-Peak",IF(G794="Summer Super Peak",VLOOKUP(HOUR(B794),'New Peak Definitions'!$A$4:$B$27,2,TRUE),IF(G794="No Super Peak",VLOOKUP(HOUR(B794),'New Peak Definitions'!$D$4:$E$27,2,TRUE)))))</f>
        <v>Off-Peak</v>
      </c>
      <c r="I794" s="43">
        <f t="shared" si="103"/>
        <v>651.84100000000001</v>
      </c>
      <c r="L794" s="46">
        <f t="shared" si="102"/>
        <v>651.84100000000001</v>
      </c>
    </row>
    <row r="795" spans="1:12" x14ac:dyDescent="0.25">
      <c r="A795" s="44">
        <v>44715</v>
      </c>
      <c r="B795" s="45">
        <v>4.1666666666666664E-2</v>
      </c>
      <c r="C795" s="47">
        <v>647.85799999999995</v>
      </c>
      <c r="D795" s="43" t="str">
        <f t="shared" si="98"/>
        <v>Not Holiday</v>
      </c>
      <c r="E795" s="43" t="str">
        <f t="shared" si="99"/>
        <v>Weekday</v>
      </c>
      <c r="F795" s="43">
        <f t="shared" si="100"/>
        <v>6</v>
      </c>
      <c r="G795" s="43" t="str">
        <f t="shared" si="101"/>
        <v>Summer Super Peak</v>
      </c>
      <c r="H795" s="43" t="str">
        <f>IF(D795="Holiday","Off-Peak",IF(E795="Weekend","Off-Peak",IF(G795="Summer Super Peak",VLOOKUP(HOUR(B795),'New Peak Definitions'!$A$4:$B$27,2,TRUE),IF(G795="No Super Peak",VLOOKUP(HOUR(B795),'New Peak Definitions'!$D$4:$E$27,2,TRUE)))))</f>
        <v>Off-Peak</v>
      </c>
      <c r="I795" s="43">
        <f t="shared" si="103"/>
        <v>647.85799999999995</v>
      </c>
      <c r="L795" s="46">
        <f t="shared" si="102"/>
        <v>647.85799999999995</v>
      </c>
    </row>
    <row r="796" spans="1:12" x14ac:dyDescent="0.25">
      <c r="A796" s="44">
        <v>44715</v>
      </c>
      <c r="B796" s="45">
        <v>8.3333333333333329E-2</v>
      </c>
      <c r="C796" s="47">
        <v>642.08799999999997</v>
      </c>
      <c r="D796" s="43" t="str">
        <f t="shared" si="98"/>
        <v>Not Holiday</v>
      </c>
      <c r="E796" s="43" t="str">
        <f t="shared" si="99"/>
        <v>Weekday</v>
      </c>
      <c r="F796" s="43">
        <f t="shared" si="100"/>
        <v>6</v>
      </c>
      <c r="G796" s="43" t="str">
        <f t="shared" si="101"/>
        <v>Summer Super Peak</v>
      </c>
      <c r="H796" s="43" t="str">
        <f>IF(D796="Holiday","Off-Peak",IF(E796="Weekend","Off-Peak",IF(G796="Summer Super Peak",VLOOKUP(HOUR(B796),'New Peak Definitions'!$A$4:$B$27,2,TRUE),IF(G796="No Super Peak",VLOOKUP(HOUR(B796),'New Peak Definitions'!$D$4:$E$27,2,TRUE)))))</f>
        <v>Off-Peak</v>
      </c>
      <c r="I796" s="43">
        <f t="shared" si="103"/>
        <v>642.08799999999997</v>
      </c>
      <c r="L796" s="46">
        <f t="shared" si="102"/>
        <v>642.08799999999997</v>
      </c>
    </row>
    <row r="797" spans="1:12" x14ac:dyDescent="0.25">
      <c r="A797" s="44">
        <v>44715</v>
      </c>
      <c r="B797" s="45">
        <v>0.125</v>
      </c>
      <c r="C797" s="47">
        <v>639.35199999999998</v>
      </c>
      <c r="D797" s="43" t="str">
        <f t="shared" si="98"/>
        <v>Not Holiday</v>
      </c>
      <c r="E797" s="43" t="str">
        <f t="shared" si="99"/>
        <v>Weekday</v>
      </c>
      <c r="F797" s="43">
        <f t="shared" si="100"/>
        <v>6</v>
      </c>
      <c r="G797" s="43" t="str">
        <f t="shared" si="101"/>
        <v>Summer Super Peak</v>
      </c>
      <c r="H797" s="43" t="str">
        <f>IF(D797="Holiday","Off-Peak",IF(E797="Weekend","Off-Peak",IF(G797="Summer Super Peak",VLOOKUP(HOUR(B797),'New Peak Definitions'!$A$4:$B$27,2,TRUE),IF(G797="No Super Peak",VLOOKUP(HOUR(B797),'New Peak Definitions'!$D$4:$E$27,2,TRUE)))))</f>
        <v>Off-Peak</v>
      </c>
      <c r="I797" s="43">
        <f t="shared" si="103"/>
        <v>639.35199999999998</v>
      </c>
      <c r="L797" s="46">
        <f t="shared" si="102"/>
        <v>639.35199999999998</v>
      </c>
    </row>
    <row r="798" spans="1:12" x14ac:dyDescent="0.25">
      <c r="A798" s="44">
        <v>44715</v>
      </c>
      <c r="B798" s="45">
        <v>0.16666666666666666</v>
      </c>
      <c r="C798" s="47">
        <v>654.63900000000001</v>
      </c>
      <c r="D798" s="43" t="str">
        <f t="shared" si="98"/>
        <v>Not Holiday</v>
      </c>
      <c r="E798" s="43" t="str">
        <f t="shared" si="99"/>
        <v>Weekday</v>
      </c>
      <c r="F798" s="43">
        <f t="shared" si="100"/>
        <v>6</v>
      </c>
      <c r="G798" s="43" t="str">
        <f t="shared" si="101"/>
        <v>Summer Super Peak</v>
      </c>
      <c r="H798" s="43" t="str">
        <f>IF(D798="Holiday","Off-Peak",IF(E798="Weekend","Off-Peak",IF(G798="Summer Super Peak",VLOOKUP(HOUR(B798),'New Peak Definitions'!$A$4:$B$27,2,TRUE),IF(G798="No Super Peak",VLOOKUP(HOUR(B798),'New Peak Definitions'!$D$4:$E$27,2,TRUE)))))</f>
        <v>Off-Peak</v>
      </c>
      <c r="I798" s="43">
        <f t="shared" si="103"/>
        <v>654.63900000000001</v>
      </c>
      <c r="L798" s="46">
        <f t="shared" si="102"/>
        <v>654.63900000000001</v>
      </c>
    </row>
    <row r="799" spans="1:12" x14ac:dyDescent="0.25">
      <c r="A799" s="44">
        <v>44715</v>
      </c>
      <c r="B799" s="45">
        <v>0.20833333333333334</v>
      </c>
      <c r="C799" s="47">
        <v>699.34500000000003</v>
      </c>
      <c r="D799" s="43" t="str">
        <f t="shared" si="98"/>
        <v>Not Holiday</v>
      </c>
      <c r="E799" s="43" t="str">
        <f t="shared" si="99"/>
        <v>Weekday</v>
      </c>
      <c r="F799" s="43">
        <f t="shared" si="100"/>
        <v>6</v>
      </c>
      <c r="G799" s="43" t="str">
        <f t="shared" si="101"/>
        <v>Summer Super Peak</v>
      </c>
      <c r="H799" s="43" t="str">
        <f>IF(D799="Holiday","Off-Peak",IF(E799="Weekend","Off-Peak",IF(G799="Summer Super Peak",VLOOKUP(HOUR(B799),'New Peak Definitions'!$A$4:$B$27,2,TRUE),IF(G799="No Super Peak",VLOOKUP(HOUR(B799),'New Peak Definitions'!$D$4:$E$27,2,TRUE)))))</f>
        <v>Off-Peak</v>
      </c>
      <c r="I799" s="43">
        <f t="shared" si="103"/>
        <v>699.34500000000003</v>
      </c>
      <c r="L799" s="46">
        <f t="shared" si="102"/>
        <v>699.34500000000003</v>
      </c>
    </row>
    <row r="800" spans="1:12" x14ac:dyDescent="0.25">
      <c r="A800" s="44">
        <v>44715</v>
      </c>
      <c r="B800" s="45">
        <v>0.25</v>
      </c>
      <c r="C800" s="47">
        <v>762.27</v>
      </c>
      <c r="D800" s="43" t="str">
        <f t="shared" si="98"/>
        <v>Not Holiday</v>
      </c>
      <c r="E800" s="43" t="str">
        <f t="shared" si="99"/>
        <v>Weekday</v>
      </c>
      <c r="F800" s="43">
        <f t="shared" si="100"/>
        <v>6</v>
      </c>
      <c r="G800" s="43" t="str">
        <f t="shared" si="101"/>
        <v>Summer Super Peak</v>
      </c>
      <c r="H800" s="43" t="str">
        <f>IF(D800="Holiday","Off-Peak",IF(E800="Weekend","Off-Peak",IF(G800="Summer Super Peak",VLOOKUP(HOUR(B800),'New Peak Definitions'!$A$4:$B$27,2,TRUE),IF(G800="No Super Peak",VLOOKUP(HOUR(B800),'New Peak Definitions'!$D$4:$E$27,2,TRUE)))))</f>
        <v>Off-Peak</v>
      </c>
      <c r="I800" s="43">
        <f t="shared" si="103"/>
        <v>762.27</v>
      </c>
      <c r="L800" s="46">
        <f t="shared" si="102"/>
        <v>762.27</v>
      </c>
    </row>
    <row r="801" spans="1:12" x14ac:dyDescent="0.25">
      <c r="A801" s="44">
        <v>44715</v>
      </c>
      <c r="B801" s="45">
        <v>0.29166666666666669</v>
      </c>
      <c r="C801" s="47">
        <v>841.14</v>
      </c>
      <c r="D801" s="43" t="str">
        <f t="shared" si="98"/>
        <v>Not Holiday</v>
      </c>
      <c r="E801" s="43" t="str">
        <f t="shared" si="99"/>
        <v>Weekday</v>
      </c>
      <c r="F801" s="43">
        <f t="shared" si="100"/>
        <v>6</v>
      </c>
      <c r="G801" s="43" t="str">
        <f t="shared" si="101"/>
        <v>Summer Super Peak</v>
      </c>
      <c r="H801" s="43" t="str">
        <f>IF(D801="Holiday","Off-Peak",IF(E801="Weekend","Off-Peak",IF(G801="Summer Super Peak",VLOOKUP(HOUR(B801),'New Peak Definitions'!$A$4:$B$27,2,TRUE),IF(G801="No Super Peak",VLOOKUP(HOUR(B801),'New Peak Definitions'!$D$4:$E$27,2,TRUE)))))</f>
        <v>On-Peak</v>
      </c>
      <c r="I801" s="43">
        <f t="shared" si="103"/>
        <v>841.14</v>
      </c>
      <c r="L801" s="46">
        <f t="shared" si="102"/>
        <v>841.14</v>
      </c>
    </row>
    <row r="802" spans="1:12" x14ac:dyDescent="0.25">
      <c r="A802" s="44">
        <v>44715</v>
      </c>
      <c r="B802" s="45">
        <v>0.33333333333333331</v>
      </c>
      <c r="C802" s="47">
        <v>896.13499999999999</v>
      </c>
      <c r="D802" s="43" t="str">
        <f t="shared" si="98"/>
        <v>Not Holiday</v>
      </c>
      <c r="E802" s="43" t="str">
        <f t="shared" si="99"/>
        <v>Weekday</v>
      </c>
      <c r="F802" s="43">
        <f t="shared" si="100"/>
        <v>6</v>
      </c>
      <c r="G802" s="43" t="str">
        <f t="shared" si="101"/>
        <v>Summer Super Peak</v>
      </c>
      <c r="H802" s="43" t="str">
        <f>IF(D802="Holiday","Off-Peak",IF(E802="Weekend","Off-Peak",IF(G802="Summer Super Peak",VLOOKUP(HOUR(B802),'New Peak Definitions'!$A$4:$B$27,2,TRUE),IF(G802="No Super Peak",VLOOKUP(HOUR(B802),'New Peak Definitions'!$D$4:$E$27,2,TRUE)))))</f>
        <v>On-Peak</v>
      </c>
      <c r="I802" s="43">
        <f t="shared" si="103"/>
        <v>896.13499999999999</v>
      </c>
      <c r="L802" s="46">
        <f t="shared" si="102"/>
        <v>896.13499999999999</v>
      </c>
    </row>
    <row r="803" spans="1:12" x14ac:dyDescent="0.25">
      <c r="A803" s="44">
        <v>44715</v>
      </c>
      <c r="B803" s="45">
        <v>0.375</v>
      </c>
      <c r="C803" s="47">
        <v>937.39599999999996</v>
      </c>
      <c r="D803" s="43" t="str">
        <f t="shared" si="98"/>
        <v>Not Holiday</v>
      </c>
      <c r="E803" s="43" t="str">
        <f t="shared" si="99"/>
        <v>Weekday</v>
      </c>
      <c r="F803" s="43">
        <f t="shared" si="100"/>
        <v>6</v>
      </c>
      <c r="G803" s="43" t="str">
        <f t="shared" si="101"/>
        <v>Summer Super Peak</v>
      </c>
      <c r="H803" s="43" t="str">
        <f>IF(D803="Holiday","Off-Peak",IF(E803="Weekend","Off-Peak",IF(G803="Summer Super Peak",VLOOKUP(HOUR(B803),'New Peak Definitions'!$A$4:$B$27,2,TRUE),IF(G803="No Super Peak",VLOOKUP(HOUR(B803),'New Peak Definitions'!$D$4:$E$27,2,TRUE)))))</f>
        <v>On-Peak</v>
      </c>
      <c r="I803" s="43">
        <f t="shared" si="103"/>
        <v>937.39599999999996</v>
      </c>
      <c r="L803" s="46">
        <f t="shared" si="102"/>
        <v>937.39599999999996</v>
      </c>
    </row>
    <row r="804" spans="1:12" x14ac:dyDescent="0.25">
      <c r="A804" s="44">
        <v>44715</v>
      </c>
      <c r="B804" s="45">
        <v>0.41666666666666669</v>
      </c>
      <c r="C804" s="47">
        <v>962.56200000000001</v>
      </c>
      <c r="D804" s="43" t="str">
        <f t="shared" si="98"/>
        <v>Not Holiday</v>
      </c>
      <c r="E804" s="43" t="str">
        <f t="shared" si="99"/>
        <v>Weekday</v>
      </c>
      <c r="F804" s="43">
        <f t="shared" si="100"/>
        <v>6</v>
      </c>
      <c r="G804" s="43" t="str">
        <f t="shared" si="101"/>
        <v>Summer Super Peak</v>
      </c>
      <c r="H804" s="43" t="str">
        <f>IF(D804="Holiday","Off-Peak",IF(E804="Weekend","Off-Peak",IF(G804="Summer Super Peak",VLOOKUP(HOUR(B804),'New Peak Definitions'!$A$4:$B$27,2,TRUE),IF(G804="No Super Peak",VLOOKUP(HOUR(B804),'New Peak Definitions'!$D$4:$E$27,2,TRUE)))))</f>
        <v>On-Peak</v>
      </c>
      <c r="I804" s="43">
        <f t="shared" si="103"/>
        <v>962.56200000000001</v>
      </c>
      <c r="L804" s="46">
        <f t="shared" si="102"/>
        <v>962.56200000000001</v>
      </c>
    </row>
    <row r="805" spans="1:12" x14ac:dyDescent="0.25">
      <c r="A805" s="44">
        <v>44715</v>
      </c>
      <c r="B805" s="45">
        <v>0.45833333333333331</v>
      </c>
      <c r="C805" s="47">
        <v>972.07899999999995</v>
      </c>
      <c r="D805" s="43" t="str">
        <f t="shared" si="98"/>
        <v>Not Holiday</v>
      </c>
      <c r="E805" s="43" t="str">
        <f t="shared" si="99"/>
        <v>Weekday</v>
      </c>
      <c r="F805" s="43">
        <f t="shared" si="100"/>
        <v>6</v>
      </c>
      <c r="G805" s="43" t="str">
        <f t="shared" si="101"/>
        <v>Summer Super Peak</v>
      </c>
      <c r="H805" s="43" t="str">
        <f>IF(D805="Holiday","Off-Peak",IF(E805="Weekend","Off-Peak",IF(G805="Summer Super Peak",VLOOKUP(HOUR(B805),'New Peak Definitions'!$A$4:$B$27,2,TRUE),IF(G805="No Super Peak",VLOOKUP(HOUR(B805),'New Peak Definitions'!$D$4:$E$27,2,TRUE)))))</f>
        <v>On-Peak</v>
      </c>
      <c r="I805" s="43">
        <f t="shared" si="103"/>
        <v>972.07899999999995</v>
      </c>
      <c r="L805" s="46">
        <f t="shared" si="102"/>
        <v>972.07899999999995</v>
      </c>
    </row>
    <row r="806" spans="1:12" x14ac:dyDescent="0.25">
      <c r="A806" s="44">
        <v>44715</v>
      </c>
      <c r="B806" s="45">
        <v>0.5</v>
      </c>
      <c r="C806" s="47">
        <v>969.23500000000001</v>
      </c>
      <c r="D806" s="43" t="str">
        <f t="shared" si="98"/>
        <v>Not Holiday</v>
      </c>
      <c r="E806" s="43" t="str">
        <f t="shared" si="99"/>
        <v>Weekday</v>
      </c>
      <c r="F806" s="43">
        <f t="shared" si="100"/>
        <v>6</v>
      </c>
      <c r="G806" s="43" t="str">
        <f t="shared" si="101"/>
        <v>Summer Super Peak</v>
      </c>
      <c r="H806" s="43" t="str">
        <f>IF(D806="Holiday","Off-Peak",IF(E806="Weekend","Off-Peak",IF(G806="Summer Super Peak",VLOOKUP(HOUR(B806),'New Peak Definitions'!$A$4:$B$27,2,TRUE),IF(G806="No Super Peak",VLOOKUP(HOUR(B806),'New Peak Definitions'!$D$4:$E$27,2,TRUE)))))</f>
        <v>On-Peak</v>
      </c>
      <c r="I806" s="43">
        <f t="shared" si="103"/>
        <v>969.23500000000001</v>
      </c>
      <c r="L806" s="46">
        <f t="shared" si="102"/>
        <v>969.23500000000001</v>
      </c>
    </row>
    <row r="807" spans="1:12" x14ac:dyDescent="0.25">
      <c r="A807" s="44">
        <v>44715</v>
      </c>
      <c r="B807" s="45">
        <v>0.54166666666666663</v>
      </c>
      <c r="C807" s="47">
        <v>978.95799999999997</v>
      </c>
      <c r="D807" s="43" t="str">
        <f t="shared" si="98"/>
        <v>Not Holiday</v>
      </c>
      <c r="E807" s="43" t="str">
        <f t="shared" si="99"/>
        <v>Weekday</v>
      </c>
      <c r="F807" s="43">
        <f t="shared" si="100"/>
        <v>6</v>
      </c>
      <c r="G807" s="43" t="str">
        <f t="shared" si="101"/>
        <v>Summer Super Peak</v>
      </c>
      <c r="H807" s="43" t="str">
        <f>IF(D807="Holiday","Off-Peak",IF(E807="Weekend","Off-Peak",IF(G807="Summer Super Peak",VLOOKUP(HOUR(B807),'New Peak Definitions'!$A$4:$B$27,2,TRUE),IF(G807="No Super Peak",VLOOKUP(HOUR(B807),'New Peak Definitions'!$D$4:$E$27,2,TRUE)))))</f>
        <v>On-Peak</v>
      </c>
      <c r="I807" s="43">
        <f t="shared" si="103"/>
        <v>978.95799999999997</v>
      </c>
      <c r="L807" s="46">
        <f t="shared" si="102"/>
        <v>978.95799999999997</v>
      </c>
    </row>
    <row r="808" spans="1:12" x14ac:dyDescent="0.25">
      <c r="A808" s="44">
        <v>44715</v>
      </c>
      <c r="B808" s="45">
        <v>0.58333333333333337</v>
      </c>
      <c r="C808" s="47">
        <v>969.26499999999999</v>
      </c>
      <c r="D808" s="43" t="str">
        <f t="shared" si="98"/>
        <v>Not Holiday</v>
      </c>
      <c r="E808" s="43" t="str">
        <f t="shared" si="99"/>
        <v>Weekday</v>
      </c>
      <c r="F808" s="43">
        <f t="shared" si="100"/>
        <v>6</v>
      </c>
      <c r="G808" s="43" t="str">
        <f t="shared" si="101"/>
        <v>Summer Super Peak</v>
      </c>
      <c r="H808" s="43" t="str">
        <f>IF(D808="Holiday","Off-Peak",IF(E808="Weekend","Off-Peak",IF(G808="Summer Super Peak",VLOOKUP(HOUR(B808),'New Peak Definitions'!$A$4:$B$27,2,TRUE),IF(G808="No Super Peak",VLOOKUP(HOUR(B808),'New Peak Definitions'!$D$4:$E$27,2,TRUE)))))</f>
        <v>Super-Peak</v>
      </c>
      <c r="I808" s="43">
        <f t="shared" si="103"/>
        <v>969.26499999999999</v>
      </c>
      <c r="L808" s="46">
        <f t="shared" si="102"/>
        <v>969.26499999999999</v>
      </c>
    </row>
    <row r="809" spans="1:12" x14ac:dyDescent="0.25">
      <c r="A809" s="44">
        <v>44715</v>
      </c>
      <c r="B809" s="45">
        <v>0.625</v>
      </c>
      <c r="C809" s="47">
        <v>949.44200000000001</v>
      </c>
      <c r="D809" s="43" t="str">
        <f t="shared" si="98"/>
        <v>Not Holiday</v>
      </c>
      <c r="E809" s="43" t="str">
        <f t="shared" si="99"/>
        <v>Weekday</v>
      </c>
      <c r="F809" s="43">
        <f t="shared" si="100"/>
        <v>6</v>
      </c>
      <c r="G809" s="43" t="str">
        <f t="shared" si="101"/>
        <v>Summer Super Peak</v>
      </c>
      <c r="H809" s="43" t="str">
        <f>IF(D809="Holiday","Off-Peak",IF(E809="Weekend","Off-Peak",IF(G809="Summer Super Peak",VLOOKUP(HOUR(B809),'New Peak Definitions'!$A$4:$B$27,2,TRUE),IF(G809="No Super Peak",VLOOKUP(HOUR(B809),'New Peak Definitions'!$D$4:$E$27,2,TRUE)))))</f>
        <v>Super-Peak</v>
      </c>
      <c r="I809" s="43">
        <f t="shared" si="103"/>
        <v>949.44200000000001</v>
      </c>
      <c r="L809" s="46">
        <f t="shared" si="102"/>
        <v>949.44200000000001</v>
      </c>
    </row>
    <row r="810" spans="1:12" x14ac:dyDescent="0.25">
      <c r="A810" s="44">
        <v>44715</v>
      </c>
      <c r="B810" s="45">
        <v>0.66666666666666663</v>
      </c>
      <c r="C810" s="47">
        <v>912.40700000000004</v>
      </c>
      <c r="D810" s="43" t="str">
        <f t="shared" si="98"/>
        <v>Not Holiday</v>
      </c>
      <c r="E810" s="43" t="str">
        <f t="shared" si="99"/>
        <v>Weekday</v>
      </c>
      <c r="F810" s="43">
        <f t="shared" si="100"/>
        <v>6</v>
      </c>
      <c r="G810" s="43" t="str">
        <f t="shared" si="101"/>
        <v>Summer Super Peak</v>
      </c>
      <c r="H810" s="43" t="str">
        <f>IF(D810="Holiday","Off-Peak",IF(E810="Weekend","Off-Peak",IF(G810="Summer Super Peak",VLOOKUP(HOUR(B810),'New Peak Definitions'!$A$4:$B$27,2,TRUE),IF(G810="No Super Peak",VLOOKUP(HOUR(B810),'New Peak Definitions'!$D$4:$E$27,2,TRUE)))))</f>
        <v>Super-Peak</v>
      </c>
      <c r="I810" s="43">
        <f t="shared" si="103"/>
        <v>912.40700000000004</v>
      </c>
      <c r="L810" s="46">
        <f t="shared" si="102"/>
        <v>912.40700000000004</v>
      </c>
    </row>
    <row r="811" spans="1:12" x14ac:dyDescent="0.25">
      <c r="A811" s="44">
        <v>44715</v>
      </c>
      <c r="B811" s="45">
        <v>0.70833333333333337</v>
      </c>
      <c r="C811" s="47">
        <v>855.84900000000005</v>
      </c>
      <c r="D811" s="43" t="str">
        <f t="shared" si="98"/>
        <v>Not Holiday</v>
      </c>
      <c r="E811" s="43" t="str">
        <f t="shared" si="99"/>
        <v>Weekday</v>
      </c>
      <c r="F811" s="43">
        <f t="shared" si="100"/>
        <v>6</v>
      </c>
      <c r="G811" s="43" t="str">
        <f t="shared" si="101"/>
        <v>Summer Super Peak</v>
      </c>
      <c r="H811" s="43" t="str">
        <f>IF(D811="Holiday","Off-Peak",IF(E811="Weekend","Off-Peak",IF(G811="Summer Super Peak",VLOOKUP(HOUR(B811),'New Peak Definitions'!$A$4:$B$27,2,TRUE),IF(G811="No Super Peak",VLOOKUP(HOUR(B811),'New Peak Definitions'!$D$4:$E$27,2,TRUE)))))</f>
        <v>Super-Peak</v>
      </c>
      <c r="I811" s="43">
        <f t="shared" si="103"/>
        <v>855.84900000000005</v>
      </c>
      <c r="L811" s="46">
        <f t="shared" si="102"/>
        <v>855.84900000000005</v>
      </c>
    </row>
    <row r="812" spans="1:12" x14ac:dyDescent="0.25">
      <c r="A812" s="44">
        <v>44715</v>
      </c>
      <c r="B812" s="45">
        <v>0.75</v>
      </c>
      <c r="C812" s="47">
        <v>807.42399999999998</v>
      </c>
      <c r="D812" s="43" t="str">
        <f t="shared" si="98"/>
        <v>Not Holiday</v>
      </c>
      <c r="E812" s="43" t="str">
        <f t="shared" si="99"/>
        <v>Weekday</v>
      </c>
      <c r="F812" s="43">
        <f t="shared" si="100"/>
        <v>6</v>
      </c>
      <c r="G812" s="43" t="str">
        <f t="shared" si="101"/>
        <v>Summer Super Peak</v>
      </c>
      <c r="H812" s="43" t="str">
        <f>IF(D812="Holiday","Off-Peak",IF(E812="Weekend","Off-Peak",IF(G812="Summer Super Peak",VLOOKUP(HOUR(B812),'New Peak Definitions'!$A$4:$B$27,2,TRUE),IF(G812="No Super Peak",VLOOKUP(HOUR(B812),'New Peak Definitions'!$D$4:$E$27,2,TRUE)))))</f>
        <v>On-Peak</v>
      </c>
      <c r="I812" s="43">
        <f t="shared" si="103"/>
        <v>807.42399999999998</v>
      </c>
      <c r="L812" s="46">
        <f t="shared" si="102"/>
        <v>807.42399999999998</v>
      </c>
    </row>
    <row r="813" spans="1:12" x14ac:dyDescent="0.25">
      <c r="A813" s="44">
        <v>44715</v>
      </c>
      <c r="B813" s="45">
        <v>0.79166666666666663</v>
      </c>
      <c r="C813" s="47">
        <v>774.51800000000003</v>
      </c>
      <c r="D813" s="43" t="str">
        <f t="shared" si="98"/>
        <v>Not Holiday</v>
      </c>
      <c r="E813" s="43" t="str">
        <f t="shared" si="99"/>
        <v>Weekday</v>
      </c>
      <c r="F813" s="43">
        <f t="shared" si="100"/>
        <v>6</v>
      </c>
      <c r="G813" s="43" t="str">
        <f t="shared" si="101"/>
        <v>Summer Super Peak</v>
      </c>
      <c r="H813" s="43" t="str">
        <f>IF(D813="Holiday","Off-Peak",IF(E813="Weekend","Off-Peak",IF(G813="Summer Super Peak",VLOOKUP(HOUR(B813),'New Peak Definitions'!$A$4:$B$27,2,TRUE),IF(G813="No Super Peak",VLOOKUP(HOUR(B813),'New Peak Definitions'!$D$4:$E$27,2,TRUE)))))</f>
        <v>On-Peak</v>
      </c>
      <c r="I813" s="43">
        <f t="shared" si="103"/>
        <v>774.51800000000003</v>
      </c>
      <c r="L813" s="46">
        <f t="shared" si="102"/>
        <v>774.51800000000003</v>
      </c>
    </row>
    <row r="814" spans="1:12" x14ac:dyDescent="0.25">
      <c r="A814" s="44">
        <v>44715</v>
      </c>
      <c r="B814" s="45">
        <v>0.83333333333333337</v>
      </c>
      <c r="C814" s="47">
        <v>747.596</v>
      </c>
      <c r="D814" s="43" t="str">
        <f t="shared" si="98"/>
        <v>Not Holiday</v>
      </c>
      <c r="E814" s="43" t="str">
        <f t="shared" si="99"/>
        <v>Weekday</v>
      </c>
      <c r="F814" s="43">
        <f t="shared" si="100"/>
        <v>6</v>
      </c>
      <c r="G814" s="43" t="str">
        <f t="shared" si="101"/>
        <v>Summer Super Peak</v>
      </c>
      <c r="H814" s="43" t="str">
        <f>IF(D814="Holiday","Off-Peak",IF(E814="Weekend","Off-Peak",IF(G814="Summer Super Peak",VLOOKUP(HOUR(B814),'New Peak Definitions'!$A$4:$B$27,2,TRUE),IF(G814="No Super Peak",VLOOKUP(HOUR(B814),'New Peak Definitions'!$D$4:$E$27,2,TRUE)))))</f>
        <v>On-Peak</v>
      </c>
      <c r="I814" s="43">
        <f t="shared" si="103"/>
        <v>747.596</v>
      </c>
      <c r="L814" s="46">
        <f t="shared" si="102"/>
        <v>747.596</v>
      </c>
    </row>
    <row r="815" spans="1:12" x14ac:dyDescent="0.25">
      <c r="A815" s="44">
        <v>44715</v>
      </c>
      <c r="B815" s="45">
        <v>0.875</v>
      </c>
      <c r="C815" s="47">
        <v>733.78</v>
      </c>
      <c r="D815" s="43" t="str">
        <f t="shared" si="98"/>
        <v>Not Holiday</v>
      </c>
      <c r="E815" s="43" t="str">
        <f t="shared" si="99"/>
        <v>Weekday</v>
      </c>
      <c r="F815" s="43">
        <f t="shared" si="100"/>
        <v>6</v>
      </c>
      <c r="G815" s="43" t="str">
        <f t="shared" si="101"/>
        <v>Summer Super Peak</v>
      </c>
      <c r="H815" s="43" t="str">
        <f>IF(D815="Holiday","Off-Peak",IF(E815="Weekend","Off-Peak",IF(G815="Summer Super Peak",VLOOKUP(HOUR(B815),'New Peak Definitions'!$A$4:$B$27,2,TRUE),IF(G815="No Super Peak",VLOOKUP(HOUR(B815),'New Peak Definitions'!$D$4:$E$27,2,TRUE)))))</f>
        <v>On-Peak</v>
      </c>
      <c r="I815" s="43">
        <f t="shared" si="103"/>
        <v>733.78</v>
      </c>
      <c r="L815" s="46">
        <f t="shared" si="102"/>
        <v>733.78</v>
      </c>
    </row>
    <row r="816" spans="1:12" x14ac:dyDescent="0.25">
      <c r="A816" s="44">
        <v>44715</v>
      </c>
      <c r="B816" s="45">
        <v>0.91666666666666663</v>
      </c>
      <c r="C816" s="47">
        <v>698.01900000000001</v>
      </c>
      <c r="D816" s="43" t="str">
        <f t="shared" si="98"/>
        <v>Not Holiday</v>
      </c>
      <c r="E816" s="43" t="str">
        <f t="shared" si="99"/>
        <v>Weekday</v>
      </c>
      <c r="F816" s="43">
        <f t="shared" si="100"/>
        <v>6</v>
      </c>
      <c r="G816" s="43" t="str">
        <f t="shared" si="101"/>
        <v>Summer Super Peak</v>
      </c>
      <c r="H816" s="43" t="str">
        <f>IF(D816="Holiday","Off-Peak",IF(E816="Weekend","Off-Peak",IF(G816="Summer Super Peak",VLOOKUP(HOUR(B816),'New Peak Definitions'!$A$4:$B$27,2,TRUE),IF(G816="No Super Peak",VLOOKUP(HOUR(B816),'New Peak Definitions'!$D$4:$E$27,2,TRUE)))))</f>
        <v>On-Peak</v>
      </c>
      <c r="I816" s="43">
        <f t="shared" si="103"/>
        <v>698.01900000000001</v>
      </c>
      <c r="L816" s="46">
        <f t="shared" si="102"/>
        <v>698.01900000000001</v>
      </c>
    </row>
    <row r="817" spans="1:12" x14ac:dyDescent="0.25">
      <c r="A817" s="44">
        <v>44715</v>
      </c>
      <c r="B817" s="45">
        <v>0.95833333333333337</v>
      </c>
      <c r="C817" s="47">
        <v>669.87900000000002</v>
      </c>
      <c r="D817" s="43" t="str">
        <f t="shared" si="98"/>
        <v>Not Holiday</v>
      </c>
      <c r="E817" s="43" t="str">
        <f t="shared" si="99"/>
        <v>Weekday</v>
      </c>
      <c r="F817" s="43">
        <f t="shared" si="100"/>
        <v>6</v>
      </c>
      <c r="G817" s="43" t="str">
        <f t="shared" si="101"/>
        <v>Summer Super Peak</v>
      </c>
      <c r="H817" s="43" t="str">
        <f>IF(D817="Holiday","Off-Peak",IF(E817="Weekend","Off-Peak",IF(G817="Summer Super Peak",VLOOKUP(HOUR(B817),'New Peak Definitions'!$A$4:$B$27,2,TRUE),IF(G817="No Super Peak",VLOOKUP(HOUR(B817),'New Peak Definitions'!$D$4:$E$27,2,TRUE)))))</f>
        <v>Off-Peak</v>
      </c>
      <c r="I817" s="43">
        <f t="shared" si="103"/>
        <v>669.87900000000002</v>
      </c>
      <c r="L817" s="46">
        <f t="shared" si="102"/>
        <v>669.87900000000002</v>
      </c>
    </row>
    <row r="818" spans="1:12" x14ac:dyDescent="0.25">
      <c r="A818" s="44">
        <v>44716</v>
      </c>
      <c r="B818" s="45">
        <v>0</v>
      </c>
      <c r="C818" s="47">
        <v>609.21799999999996</v>
      </c>
      <c r="D818" s="43" t="str">
        <f t="shared" si="98"/>
        <v>Not Holiday</v>
      </c>
      <c r="E818" s="43" t="str">
        <f t="shared" si="99"/>
        <v>Weekend</v>
      </c>
      <c r="F818" s="43">
        <f t="shared" si="100"/>
        <v>6</v>
      </c>
      <c r="G818" s="43" t="str">
        <f t="shared" si="101"/>
        <v>Summer Super Peak</v>
      </c>
      <c r="H818" s="43" t="str">
        <f>IF(D818="Holiday","Off-Peak",IF(E818="Weekend","Off-Peak",IF(G818="Summer Super Peak",VLOOKUP(HOUR(B818),'New Peak Definitions'!$A$4:$B$27,2,TRUE),IF(G818="No Super Peak",VLOOKUP(HOUR(B818),'New Peak Definitions'!$D$4:$E$27,2,TRUE)))))</f>
        <v>Off-Peak</v>
      </c>
      <c r="I818" s="43">
        <f t="shared" si="103"/>
        <v>609.21799999999996</v>
      </c>
      <c r="L818" s="46">
        <f t="shared" si="102"/>
        <v>609.21799999999996</v>
      </c>
    </row>
    <row r="819" spans="1:12" x14ac:dyDescent="0.25">
      <c r="A819" s="44">
        <v>44716</v>
      </c>
      <c r="B819" s="45">
        <v>4.1666666666666664E-2</v>
      </c>
      <c r="C819" s="47">
        <v>601.23800000000006</v>
      </c>
      <c r="D819" s="43" t="str">
        <f t="shared" si="98"/>
        <v>Not Holiday</v>
      </c>
      <c r="E819" s="43" t="str">
        <f t="shared" si="99"/>
        <v>Weekend</v>
      </c>
      <c r="F819" s="43">
        <f t="shared" si="100"/>
        <v>6</v>
      </c>
      <c r="G819" s="43" t="str">
        <f t="shared" si="101"/>
        <v>Summer Super Peak</v>
      </c>
      <c r="H819" s="43" t="str">
        <f>IF(D819="Holiday","Off-Peak",IF(E819="Weekend","Off-Peak",IF(G819="Summer Super Peak",VLOOKUP(HOUR(B819),'New Peak Definitions'!$A$4:$B$27,2,TRUE),IF(G819="No Super Peak",VLOOKUP(HOUR(B819),'New Peak Definitions'!$D$4:$E$27,2,TRUE)))))</f>
        <v>Off-Peak</v>
      </c>
      <c r="I819" s="43">
        <f t="shared" si="103"/>
        <v>601.23800000000006</v>
      </c>
      <c r="L819" s="46">
        <f t="shared" si="102"/>
        <v>601.23800000000006</v>
      </c>
    </row>
    <row r="820" spans="1:12" x14ac:dyDescent="0.25">
      <c r="A820" s="44">
        <v>44716</v>
      </c>
      <c r="B820" s="45">
        <v>8.3333333333333329E-2</v>
      </c>
      <c r="C820" s="47">
        <v>594.42700000000002</v>
      </c>
      <c r="D820" s="43" t="str">
        <f t="shared" si="98"/>
        <v>Not Holiday</v>
      </c>
      <c r="E820" s="43" t="str">
        <f t="shared" si="99"/>
        <v>Weekend</v>
      </c>
      <c r="F820" s="43">
        <f t="shared" si="100"/>
        <v>6</v>
      </c>
      <c r="G820" s="43" t="str">
        <f t="shared" si="101"/>
        <v>Summer Super Peak</v>
      </c>
      <c r="H820" s="43" t="str">
        <f>IF(D820="Holiday","Off-Peak",IF(E820="Weekend","Off-Peak",IF(G820="Summer Super Peak",VLOOKUP(HOUR(B820),'New Peak Definitions'!$A$4:$B$27,2,TRUE),IF(G820="No Super Peak",VLOOKUP(HOUR(B820),'New Peak Definitions'!$D$4:$E$27,2,TRUE)))))</f>
        <v>Off-Peak</v>
      </c>
      <c r="I820" s="43">
        <f t="shared" si="103"/>
        <v>594.42700000000002</v>
      </c>
      <c r="L820" s="46">
        <f t="shared" si="102"/>
        <v>594.42700000000002</v>
      </c>
    </row>
    <row r="821" spans="1:12" x14ac:dyDescent="0.25">
      <c r="A821" s="44">
        <v>44716</v>
      </c>
      <c r="B821" s="45">
        <v>0.125</v>
      </c>
      <c r="C821" s="47">
        <v>589.94500000000005</v>
      </c>
      <c r="D821" s="43" t="str">
        <f t="shared" si="98"/>
        <v>Not Holiday</v>
      </c>
      <c r="E821" s="43" t="str">
        <f t="shared" si="99"/>
        <v>Weekend</v>
      </c>
      <c r="F821" s="43">
        <f t="shared" si="100"/>
        <v>6</v>
      </c>
      <c r="G821" s="43" t="str">
        <f t="shared" si="101"/>
        <v>Summer Super Peak</v>
      </c>
      <c r="H821" s="43" t="str">
        <f>IF(D821="Holiday","Off-Peak",IF(E821="Weekend","Off-Peak",IF(G821="Summer Super Peak",VLOOKUP(HOUR(B821),'New Peak Definitions'!$A$4:$B$27,2,TRUE),IF(G821="No Super Peak",VLOOKUP(HOUR(B821),'New Peak Definitions'!$D$4:$E$27,2,TRUE)))))</f>
        <v>Off-Peak</v>
      </c>
      <c r="I821" s="43">
        <f t="shared" si="103"/>
        <v>589.94500000000005</v>
      </c>
      <c r="L821" s="46">
        <f t="shared" si="102"/>
        <v>589.94500000000005</v>
      </c>
    </row>
    <row r="822" spans="1:12" x14ac:dyDescent="0.25">
      <c r="A822" s="44">
        <v>44716</v>
      </c>
      <c r="B822" s="45">
        <v>0.16666666666666666</v>
      </c>
      <c r="C822" s="47">
        <v>593.38599999999997</v>
      </c>
      <c r="D822" s="43" t="str">
        <f t="shared" si="98"/>
        <v>Not Holiday</v>
      </c>
      <c r="E822" s="43" t="str">
        <f t="shared" si="99"/>
        <v>Weekend</v>
      </c>
      <c r="F822" s="43">
        <f t="shared" si="100"/>
        <v>6</v>
      </c>
      <c r="G822" s="43" t="str">
        <f t="shared" si="101"/>
        <v>Summer Super Peak</v>
      </c>
      <c r="H822" s="43" t="str">
        <f>IF(D822="Holiday","Off-Peak",IF(E822="Weekend","Off-Peak",IF(G822="Summer Super Peak",VLOOKUP(HOUR(B822),'New Peak Definitions'!$A$4:$B$27,2,TRUE),IF(G822="No Super Peak",VLOOKUP(HOUR(B822),'New Peak Definitions'!$D$4:$E$27,2,TRUE)))))</f>
        <v>Off-Peak</v>
      </c>
      <c r="I822" s="43">
        <f t="shared" si="103"/>
        <v>593.38599999999997</v>
      </c>
      <c r="L822" s="46">
        <f t="shared" si="102"/>
        <v>593.38599999999997</v>
      </c>
    </row>
    <row r="823" spans="1:12" x14ac:dyDescent="0.25">
      <c r="A823" s="44">
        <v>44716</v>
      </c>
      <c r="B823" s="45">
        <v>0.20833333333333334</v>
      </c>
      <c r="C823" s="47">
        <v>601.14499999999998</v>
      </c>
      <c r="D823" s="43" t="str">
        <f t="shared" si="98"/>
        <v>Not Holiday</v>
      </c>
      <c r="E823" s="43" t="str">
        <f t="shared" si="99"/>
        <v>Weekend</v>
      </c>
      <c r="F823" s="43">
        <f t="shared" si="100"/>
        <v>6</v>
      </c>
      <c r="G823" s="43" t="str">
        <f t="shared" si="101"/>
        <v>Summer Super Peak</v>
      </c>
      <c r="H823" s="43" t="str">
        <f>IF(D823="Holiday","Off-Peak",IF(E823="Weekend","Off-Peak",IF(G823="Summer Super Peak",VLOOKUP(HOUR(B823),'New Peak Definitions'!$A$4:$B$27,2,TRUE),IF(G823="No Super Peak",VLOOKUP(HOUR(B823),'New Peak Definitions'!$D$4:$E$27,2,TRUE)))))</f>
        <v>Off-Peak</v>
      </c>
      <c r="I823" s="43">
        <f t="shared" si="103"/>
        <v>601.14499999999998</v>
      </c>
      <c r="L823" s="46">
        <f t="shared" si="102"/>
        <v>601.14499999999998</v>
      </c>
    </row>
    <row r="824" spans="1:12" x14ac:dyDescent="0.25">
      <c r="A824" s="44">
        <v>44716</v>
      </c>
      <c r="B824" s="45">
        <v>0.25</v>
      </c>
      <c r="C824" s="47">
        <v>617.13599999999997</v>
      </c>
      <c r="D824" s="43" t="str">
        <f t="shared" si="98"/>
        <v>Not Holiday</v>
      </c>
      <c r="E824" s="43" t="str">
        <f t="shared" si="99"/>
        <v>Weekend</v>
      </c>
      <c r="F824" s="43">
        <f t="shared" si="100"/>
        <v>6</v>
      </c>
      <c r="G824" s="43" t="str">
        <f t="shared" si="101"/>
        <v>Summer Super Peak</v>
      </c>
      <c r="H824" s="43" t="str">
        <f>IF(D824="Holiday","Off-Peak",IF(E824="Weekend","Off-Peak",IF(G824="Summer Super Peak",VLOOKUP(HOUR(B824),'New Peak Definitions'!$A$4:$B$27,2,TRUE),IF(G824="No Super Peak",VLOOKUP(HOUR(B824),'New Peak Definitions'!$D$4:$E$27,2,TRUE)))))</f>
        <v>Off-Peak</v>
      </c>
      <c r="I824" s="43">
        <f t="shared" si="103"/>
        <v>617.13599999999997</v>
      </c>
      <c r="L824" s="46">
        <f t="shared" si="102"/>
        <v>617.13599999999997</v>
      </c>
    </row>
    <row r="825" spans="1:12" x14ac:dyDescent="0.25">
      <c r="A825" s="44">
        <v>44716</v>
      </c>
      <c r="B825" s="45">
        <v>0.29166666666666669</v>
      </c>
      <c r="C825" s="47">
        <v>638.46400000000006</v>
      </c>
      <c r="D825" s="43" t="str">
        <f t="shared" si="98"/>
        <v>Not Holiday</v>
      </c>
      <c r="E825" s="43" t="str">
        <f t="shared" si="99"/>
        <v>Weekend</v>
      </c>
      <c r="F825" s="43">
        <f t="shared" si="100"/>
        <v>6</v>
      </c>
      <c r="G825" s="43" t="str">
        <f t="shared" si="101"/>
        <v>Summer Super Peak</v>
      </c>
      <c r="H825" s="43" t="str">
        <f>IF(D825="Holiday","Off-Peak",IF(E825="Weekend","Off-Peak",IF(G825="Summer Super Peak",VLOOKUP(HOUR(B825),'New Peak Definitions'!$A$4:$B$27,2,TRUE),IF(G825="No Super Peak",VLOOKUP(HOUR(B825),'New Peak Definitions'!$D$4:$E$27,2,TRUE)))))</f>
        <v>Off-Peak</v>
      </c>
      <c r="I825" s="43">
        <f t="shared" si="103"/>
        <v>638.46400000000006</v>
      </c>
      <c r="L825" s="46">
        <f t="shared" si="102"/>
        <v>638.46400000000006</v>
      </c>
    </row>
    <row r="826" spans="1:12" x14ac:dyDescent="0.25">
      <c r="A826" s="44">
        <v>44716</v>
      </c>
      <c r="B826" s="45">
        <v>0.33333333333333331</v>
      </c>
      <c r="C826" s="47">
        <v>667.29300000000001</v>
      </c>
      <c r="D826" s="43" t="str">
        <f t="shared" si="98"/>
        <v>Not Holiday</v>
      </c>
      <c r="E826" s="43" t="str">
        <f t="shared" si="99"/>
        <v>Weekend</v>
      </c>
      <c r="F826" s="43">
        <f t="shared" si="100"/>
        <v>6</v>
      </c>
      <c r="G826" s="43" t="str">
        <f t="shared" si="101"/>
        <v>Summer Super Peak</v>
      </c>
      <c r="H826" s="43" t="str">
        <f>IF(D826="Holiday","Off-Peak",IF(E826="Weekend","Off-Peak",IF(G826="Summer Super Peak",VLOOKUP(HOUR(B826),'New Peak Definitions'!$A$4:$B$27,2,TRUE),IF(G826="No Super Peak",VLOOKUP(HOUR(B826),'New Peak Definitions'!$D$4:$E$27,2,TRUE)))))</f>
        <v>Off-Peak</v>
      </c>
      <c r="I826" s="43">
        <f t="shared" si="103"/>
        <v>667.29300000000001</v>
      </c>
      <c r="L826" s="46">
        <f t="shared" si="102"/>
        <v>667.29300000000001</v>
      </c>
    </row>
    <row r="827" spans="1:12" x14ac:dyDescent="0.25">
      <c r="A827" s="44">
        <v>44716</v>
      </c>
      <c r="B827" s="45">
        <v>0.375</v>
      </c>
      <c r="C827" s="47">
        <v>690.47400000000005</v>
      </c>
      <c r="D827" s="43" t="str">
        <f t="shared" si="98"/>
        <v>Not Holiday</v>
      </c>
      <c r="E827" s="43" t="str">
        <f t="shared" si="99"/>
        <v>Weekend</v>
      </c>
      <c r="F827" s="43">
        <f t="shared" si="100"/>
        <v>6</v>
      </c>
      <c r="G827" s="43" t="str">
        <f t="shared" si="101"/>
        <v>Summer Super Peak</v>
      </c>
      <c r="H827" s="43" t="str">
        <f>IF(D827="Holiday","Off-Peak",IF(E827="Weekend","Off-Peak",IF(G827="Summer Super Peak",VLOOKUP(HOUR(B827),'New Peak Definitions'!$A$4:$B$27,2,TRUE),IF(G827="No Super Peak",VLOOKUP(HOUR(B827),'New Peak Definitions'!$D$4:$E$27,2,TRUE)))))</f>
        <v>Off-Peak</v>
      </c>
      <c r="I827" s="43">
        <f t="shared" si="103"/>
        <v>690.47400000000005</v>
      </c>
      <c r="L827" s="46">
        <f t="shared" si="102"/>
        <v>690.47400000000005</v>
      </c>
    </row>
    <row r="828" spans="1:12" x14ac:dyDescent="0.25">
      <c r="A828" s="44">
        <v>44716</v>
      </c>
      <c r="B828" s="45">
        <v>0.41666666666666669</v>
      </c>
      <c r="C828" s="47">
        <v>705.67700000000002</v>
      </c>
      <c r="D828" s="43" t="str">
        <f t="shared" si="98"/>
        <v>Not Holiday</v>
      </c>
      <c r="E828" s="43" t="str">
        <f t="shared" si="99"/>
        <v>Weekend</v>
      </c>
      <c r="F828" s="43">
        <f t="shared" si="100"/>
        <v>6</v>
      </c>
      <c r="G828" s="43" t="str">
        <f t="shared" si="101"/>
        <v>Summer Super Peak</v>
      </c>
      <c r="H828" s="43" t="str">
        <f>IF(D828="Holiday","Off-Peak",IF(E828="Weekend","Off-Peak",IF(G828="Summer Super Peak",VLOOKUP(HOUR(B828),'New Peak Definitions'!$A$4:$B$27,2,TRUE),IF(G828="No Super Peak",VLOOKUP(HOUR(B828),'New Peak Definitions'!$D$4:$E$27,2,TRUE)))))</f>
        <v>Off-Peak</v>
      </c>
      <c r="I828" s="43">
        <f t="shared" si="103"/>
        <v>705.67700000000002</v>
      </c>
      <c r="L828" s="46">
        <f t="shared" si="102"/>
        <v>705.67700000000002</v>
      </c>
    </row>
    <row r="829" spans="1:12" x14ac:dyDescent="0.25">
      <c r="A829" s="44">
        <v>44716</v>
      </c>
      <c r="B829" s="45">
        <v>0.45833333333333331</v>
      </c>
      <c r="C829" s="47">
        <v>708.471</v>
      </c>
      <c r="D829" s="43" t="str">
        <f t="shared" si="98"/>
        <v>Not Holiday</v>
      </c>
      <c r="E829" s="43" t="str">
        <f t="shared" si="99"/>
        <v>Weekend</v>
      </c>
      <c r="F829" s="43">
        <f t="shared" si="100"/>
        <v>6</v>
      </c>
      <c r="G829" s="43" t="str">
        <f t="shared" si="101"/>
        <v>Summer Super Peak</v>
      </c>
      <c r="H829" s="43" t="str">
        <f>IF(D829="Holiday","Off-Peak",IF(E829="Weekend","Off-Peak",IF(G829="Summer Super Peak",VLOOKUP(HOUR(B829),'New Peak Definitions'!$A$4:$B$27,2,TRUE),IF(G829="No Super Peak",VLOOKUP(HOUR(B829),'New Peak Definitions'!$D$4:$E$27,2,TRUE)))))</f>
        <v>Off-Peak</v>
      </c>
      <c r="I829" s="43">
        <f t="shared" si="103"/>
        <v>708.471</v>
      </c>
      <c r="L829" s="46">
        <f t="shared" si="102"/>
        <v>708.471</v>
      </c>
    </row>
    <row r="830" spans="1:12" x14ac:dyDescent="0.25">
      <c r="A830" s="44">
        <v>44716</v>
      </c>
      <c r="B830" s="45">
        <v>0.5</v>
      </c>
      <c r="C830" s="47">
        <v>704.61099999999999</v>
      </c>
      <c r="D830" s="43" t="str">
        <f t="shared" si="98"/>
        <v>Not Holiday</v>
      </c>
      <c r="E830" s="43" t="str">
        <f t="shared" si="99"/>
        <v>Weekend</v>
      </c>
      <c r="F830" s="43">
        <f t="shared" si="100"/>
        <v>6</v>
      </c>
      <c r="G830" s="43" t="str">
        <f t="shared" si="101"/>
        <v>Summer Super Peak</v>
      </c>
      <c r="H830" s="43" t="str">
        <f>IF(D830="Holiday","Off-Peak",IF(E830="Weekend","Off-Peak",IF(G830="Summer Super Peak",VLOOKUP(HOUR(B830),'New Peak Definitions'!$A$4:$B$27,2,TRUE),IF(G830="No Super Peak",VLOOKUP(HOUR(B830),'New Peak Definitions'!$D$4:$E$27,2,TRUE)))))</f>
        <v>Off-Peak</v>
      </c>
      <c r="I830" s="43">
        <f t="shared" si="103"/>
        <v>704.61099999999999</v>
      </c>
      <c r="L830" s="46">
        <f t="shared" si="102"/>
        <v>704.61099999999999</v>
      </c>
    </row>
    <row r="831" spans="1:12" x14ac:dyDescent="0.25">
      <c r="A831" s="44">
        <v>44716</v>
      </c>
      <c r="B831" s="45">
        <v>0.54166666666666663</v>
      </c>
      <c r="C831" s="47">
        <v>706.03099999999995</v>
      </c>
      <c r="D831" s="43" t="str">
        <f t="shared" si="98"/>
        <v>Not Holiday</v>
      </c>
      <c r="E831" s="43" t="str">
        <f t="shared" si="99"/>
        <v>Weekend</v>
      </c>
      <c r="F831" s="43">
        <f t="shared" si="100"/>
        <v>6</v>
      </c>
      <c r="G831" s="43" t="str">
        <f t="shared" si="101"/>
        <v>Summer Super Peak</v>
      </c>
      <c r="H831" s="43" t="str">
        <f>IF(D831="Holiday","Off-Peak",IF(E831="Weekend","Off-Peak",IF(G831="Summer Super Peak",VLOOKUP(HOUR(B831),'New Peak Definitions'!$A$4:$B$27,2,TRUE),IF(G831="No Super Peak",VLOOKUP(HOUR(B831),'New Peak Definitions'!$D$4:$E$27,2,TRUE)))))</f>
        <v>Off-Peak</v>
      </c>
      <c r="I831" s="43">
        <f t="shared" si="103"/>
        <v>706.03099999999995</v>
      </c>
      <c r="L831" s="46">
        <f t="shared" si="102"/>
        <v>706.03099999999995</v>
      </c>
    </row>
    <row r="832" spans="1:12" x14ac:dyDescent="0.25">
      <c r="A832" s="44">
        <v>44716</v>
      </c>
      <c r="B832" s="45">
        <v>0.58333333333333337</v>
      </c>
      <c r="C832" s="47">
        <v>709.57500000000005</v>
      </c>
      <c r="D832" s="43" t="str">
        <f t="shared" si="98"/>
        <v>Not Holiday</v>
      </c>
      <c r="E832" s="43" t="str">
        <f t="shared" si="99"/>
        <v>Weekend</v>
      </c>
      <c r="F832" s="43">
        <f t="shared" si="100"/>
        <v>6</v>
      </c>
      <c r="G832" s="43" t="str">
        <f t="shared" si="101"/>
        <v>Summer Super Peak</v>
      </c>
      <c r="H832" s="43" t="str">
        <f>IF(D832="Holiday","Off-Peak",IF(E832="Weekend","Off-Peak",IF(G832="Summer Super Peak",VLOOKUP(HOUR(B832),'New Peak Definitions'!$A$4:$B$27,2,TRUE),IF(G832="No Super Peak",VLOOKUP(HOUR(B832),'New Peak Definitions'!$D$4:$E$27,2,TRUE)))))</f>
        <v>Off-Peak</v>
      </c>
      <c r="I832" s="43">
        <f t="shared" si="103"/>
        <v>709.57500000000005</v>
      </c>
      <c r="L832" s="46">
        <f t="shared" si="102"/>
        <v>709.57500000000005</v>
      </c>
    </row>
    <row r="833" spans="1:12" x14ac:dyDescent="0.25">
      <c r="A833" s="44">
        <v>44716</v>
      </c>
      <c r="B833" s="45">
        <v>0.625</v>
      </c>
      <c r="C833" s="47">
        <v>707.24300000000005</v>
      </c>
      <c r="D833" s="43" t="str">
        <f t="shared" si="98"/>
        <v>Not Holiday</v>
      </c>
      <c r="E833" s="43" t="str">
        <f t="shared" si="99"/>
        <v>Weekend</v>
      </c>
      <c r="F833" s="43">
        <f t="shared" si="100"/>
        <v>6</v>
      </c>
      <c r="G833" s="43" t="str">
        <f t="shared" si="101"/>
        <v>Summer Super Peak</v>
      </c>
      <c r="H833" s="43" t="str">
        <f>IF(D833="Holiday","Off-Peak",IF(E833="Weekend","Off-Peak",IF(G833="Summer Super Peak",VLOOKUP(HOUR(B833),'New Peak Definitions'!$A$4:$B$27,2,TRUE),IF(G833="No Super Peak",VLOOKUP(HOUR(B833),'New Peak Definitions'!$D$4:$E$27,2,TRUE)))))</f>
        <v>Off-Peak</v>
      </c>
      <c r="I833" s="43">
        <f t="shared" si="103"/>
        <v>707.24300000000005</v>
      </c>
      <c r="L833" s="46">
        <f t="shared" si="102"/>
        <v>707.24300000000005</v>
      </c>
    </row>
    <row r="834" spans="1:12" x14ac:dyDescent="0.25">
      <c r="A834" s="44">
        <v>44716</v>
      </c>
      <c r="B834" s="45">
        <v>0.66666666666666663</v>
      </c>
      <c r="C834" s="47">
        <v>699.55399999999997</v>
      </c>
      <c r="D834" s="43" t="str">
        <f t="shared" ref="D834:D897" si="104">IF(ISNA(MATCH(A834,$V$2:$V$7,0)),"Not Holiday","Holiday")</f>
        <v>Not Holiday</v>
      </c>
      <c r="E834" s="43" t="str">
        <f t="shared" si="99"/>
        <v>Weekend</v>
      </c>
      <c r="F834" s="43">
        <f t="shared" si="100"/>
        <v>6</v>
      </c>
      <c r="G834" s="43" t="str">
        <f t="shared" si="101"/>
        <v>Summer Super Peak</v>
      </c>
      <c r="H834" s="43" t="str">
        <f>IF(D834="Holiday","Off-Peak",IF(E834="Weekend","Off-Peak",IF(G834="Summer Super Peak",VLOOKUP(HOUR(B834),'New Peak Definitions'!$A$4:$B$27,2,TRUE),IF(G834="No Super Peak",VLOOKUP(HOUR(B834),'New Peak Definitions'!$D$4:$E$27,2,TRUE)))))</f>
        <v>Off-Peak</v>
      </c>
      <c r="I834" s="43">
        <f t="shared" si="103"/>
        <v>699.55399999999997</v>
      </c>
      <c r="L834" s="46">
        <f t="shared" si="102"/>
        <v>699.55399999999997</v>
      </c>
    </row>
    <row r="835" spans="1:12" x14ac:dyDescent="0.25">
      <c r="A835" s="44">
        <v>44716</v>
      </c>
      <c r="B835" s="45">
        <v>0.70833333333333337</v>
      </c>
      <c r="C835" s="47">
        <v>685.38499999999999</v>
      </c>
      <c r="D835" s="43" t="str">
        <f t="shared" si="104"/>
        <v>Not Holiday</v>
      </c>
      <c r="E835" s="43" t="str">
        <f t="shared" ref="E835:E898" si="105">IF(OR(WEEKDAY(A835)=1,WEEKDAY(A835)=7),"Weekend","Weekday")</f>
        <v>Weekend</v>
      </c>
      <c r="F835" s="43">
        <f t="shared" ref="F835:F898" si="106">MONTH(A835)</f>
        <v>6</v>
      </c>
      <c r="G835" s="43" t="str">
        <f t="shared" ref="G835:G898" si="107">IF(OR(F835=6,F835=7,F835=8,F835=9),"Summer Super Peak","No Super Peak")</f>
        <v>Summer Super Peak</v>
      </c>
      <c r="H835" s="43" t="str">
        <f>IF(D835="Holiday","Off-Peak",IF(E835="Weekend","Off-Peak",IF(G835="Summer Super Peak",VLOOKUP(HOUR(B835),'New Peak Definitions'!$A$4:$B$27,2,TRUE),IF(G835="No Super Peak",VLOOKUP(HOUR(B835),'New Peak Definitions'!$D$4:$E$27,2,TRUE)))))</f>
        <v>Off-Peak</v>
      </c>
      <c r="I835" s="43">
        <f t="shared" si="103"/>
        <v>685.38499999999999</v>
      </c>
      <c r="L835" s="46">
        <f t="shared" ref="L835:L898" si="108">I835+J835+K835</f>
        <v>685.38499999999999</v>
      </c>
    </row>
    <row r="836" spans="1:12" x14ac:dyDescent="0.25">
      <c r="A836" s="44">
        <v>44716</v>
      </c>
      <c r="B836" s="45">
        <v>0.75</v>
      </c>
      <c r="C836" s="47">
        <v>673.96400000000006</v>
      </c>
      <c r="D836" s="43" t="str">
        <f t="shared" si="104"/>
        <v>Not Holiday</v>
      </c>
      <c r="E836" s="43" t="str">
        <f t="shared" si="105"/>
        <v>Weekend</v>
      </c>
      <c r="F836" s="43">
        <f t="shared" si="106"/>
        <v>6</v>
      </c>
      <c r="G836" s="43" t="str">
        <f t="shared" si="107"/>
        <v>Summer Super Peak</v>
      </c>
      <c r="H836" s="43" t="str">
        <f>IF(D836="Holiday","Off-Peak",IF(E836="Weekend","Off-Peak",IF(G836="Summer Super Peak",VLOOKUP(HOUR(B836),'New Peak Definitions'!$A$4:$B$27,2,TRUE),IF(G836="No Super Peak",VLOOKUP(HOUR(B836),'New Peak Definitions'!$D$4:$E$27,2,TRUE)))))</f>
        <v>Off-Peak</v>
      </c>
      <c r="I836" s="43">
        <f t="shared" ref="I836:I899" si="109">C836</f>
        <v>673.96400000000006</v>
      </c>
      <c r="L836" s="46">
        <f t="shared" si="108"/>
        <v>673.96400000000006</v>
      </c>
    </row>
    <row r="837" spans="1:12" x14ac:dyDescent="0.25">
      <c r="A837" s="44">
        <v>44716</v>
      </c>
      <c r="B837" s="45">
        <v>0.79166666666666663</v>
      </c>
      <c r="C837" s="47">
        <v>658.745</v>
      </c>
      <c r="D837" s="43" t="str">
        <f t="shared" si="104"/>
        <v>Not Holiday</v>
      </c>
      <c r="E837" s="43" t="str">
        <f t="shared" si="105"/>
        <v>Weekend</v>
      </c>
      <c r="F837" s="43">
        <f t="shared" si="106"/>
        <v>6</v>
      </c>
      <c r="G837" s="43" t="str">
        <f t="shared" si="107"/>
        <v>Summer Super Peak</v>
      </c>
      <c r="H837" s="43" t="str">
        <f>IF(D837="Holiday","Off-Peak",IF(E837="Weekend","Off-Peak",IF(G837="Summer Super Peak",VLOOKUP(HOUR(B837),'New Peak Definitions'!$A$4:$B$27,2,TRUE),IF(G837="No Super Peak",VLOOKUP(HOUR(B837),'New Peak Definitions'!$D$4:$E$27,2,TRUE)))))</f>
        <v>Off-Peak</v>
      </c>
      <c r="I837" s="43">
        <f t="shared" si="109"/>
        <v>658.745</v>
      </c>
      <c r="L837" s="46">
        <f t="shared" si="108"/>
        <v>658.745</v>
      </c>
    </row>
    <row r="838" spans="1:12" x14ac:dyDescent="0.25">
      <c r="A838" s="44">
        <v>44716</v>
      </c>
      <c r="B838" s="45">
        <v>0.83333333333333337</v>
      </c>
      <c r="C838" s="47">
        <v>647.53099999999995</v>
      </c>
      <c r="D838" s="43" t="str">
        <f t="shared" si="104"/>
        <v>Not Holiday</v>
      </c>
      <c r="E838" s="43" t="str">
        <f t="shared" si="105"/>
        <v>Weekend</v>
      </c>
      <c r="F838" s="43">
        <f t="shared" si="106"/>
        <v>6</v>
      </c>
      <c r="G838" s="43" t="str">
        <f t="shared" si="107"/>
        <v>Summer Super Peak</v>
      </c>
      <c r="H838" s="43" t="str">
        <f>IF(D838="Holiday","Off-Peak",IF(E838="Weekend","Off-Peak",IF(G838="Summer Super Peak",VLOOKUP(HOUR(B838),'New Peak Definitions'!$A$4:$B$27,2,TRUE),IF(G838="No Super Peak",VLOOKUP(HOUR(B838),'New Peak Definitions'!$D$4:$E$27,2,TRUE)))))</f>
        <v>Off-Peak</v>
      </c>
      <c r="I838" s="43">
        <f t="shared" si="109"/>
        <v>647.53099999999995</v>
      </c>
      <c r="L838" s="46">
        <f t="shared" si="108"/>
        <v>647.53099999999995</v>
      </c>
    </row>
    <row r="839" spans="1:12" x14ac:dyDescent="0.25">
      <c r="A839" s="44">
        <v>44716</v>
      </c>
      <c r="B839" s="45">
        <v>0.875</v>
      </c>
      <c r="C839" s="47">
        <v>640.61300000000006</v>
      </c>
      <c r="D839" s="43" t="str">
        <f t="shared" si="104"/>
        <v>Not Holiday</v>
      </c>
      <c r="E839" s="43" t="str">
        <f t="shared" si="105"/>
        <v>Weekend</v>
      </c>
      <c r="F839" s="43">
        <f t="shared" si="106"/>
        <v>6</v>
      </c>
      <c r="G839" s="43" t="str">
        <f t="shared" si="107"/>
        <v>Summer Super Peak</v>
      </c>
      <c r="H839" s="43" t="str">
        <f>IF(D839="Holiday","Off-Peak",IF(E839="Weekend","Off-Peak",IF(G839="Summer Super Peak",VLOOKUP(HOUR(B839),'New Peak Definitions'!$A$4:$B$27,2,TRUE),IF(G839="No Super Peak",VLOOKUP(HOUR(B839),'New Peak Definitions'!$D$4:$E$27,2,TRUE)))))</f>
        <v>Off-Peak</v>
      </c>
      <c r="I839" s="43">
        <f t="shared" si="109"/>
        <v>640.61300000000006</v>
      </c>
      <c r="L839" s="46">
        <f t="shared" si="108"/>
        <v>640.61300000000006</v>
      </c>
    </row>
    <row r="840" spans="1:12" x14ac:dyDescent="0.25">
      <c r="A840" s="44">
        <v>44716</v>
      </c>
      <c r="B840" s="45">
        <v>0.91666666666666663</v>
      </c>
      <c r="C840" s="47">
        <v>621.03899999999999</v>
      </c>
      <c r="D840" s="43" t="str">
        <f t="shared" si="104"/>
        <v>Not Holiday</v>
      </c>
      <c r="E840" s="43" t="str">
        <f t="shared" si="105"/>
        <v>Weekend</v>
      </c>
      <c r="F840" s="43">
        <f t="shared" si="106"/>
        <v>6</v>
      </c>
      <c r="G840" s="43" t="str">
        <f t="shared" si="107"/>
        <v>Summer Super Peak</v>
      </c>
      <c r="H840" s="43" t="str">
        <f>IF(D840="Holiday","Off-Peak",IF(E840="Weekend","Off-Peak",IF(G840="Summer Super Peak",VLOOKUP(HOUR(B840),'New Peak Definitions'!$A$4:$B$27,2,TRUE),IF(G840="No Super Peak",VLOOKUP(HOUR(B840),'New Peak Definitions'!$D$4:$E$27,2,TRUE)))))</f>
        <v>Off-Peak</v>
      </c>
      <c r="I840" s="43">
        <f t="shared" si="109"/>
        <v>621.03899999999999</v>
      </c>
      <c r="L840" s="46">
        <f t="shared" si="108"/>
        <v>621.03899999999999</v>
      </c>
    </row>
    <row r="841" spans="1:12" x14ac:dyDescent="0.25">
      <c r="A841" s="44">
        <v>44716</v>
      </c>
      <c r="B841" s="45">
        <v>0.95833333333333337</v>
      </c>
      <c r="C841" s="47">
        <v>597.21799999999996</v>
      </c>
      <c r="D841" s="43" t="str">
        <f t="shared" si="104"/>
        <v>Not Holiday</v>
      </c>
      <c r="E841" s="43" t="str">
        <f t="shared" si="105"/>
        <v>Weekend</v>
      </c>
      <c r="F841" s="43">
        <f t="shared" si="106"/>
        <v>6</v>
      </c>
      <c r="G841" s="43" t="str">
        <f t="shared" si="107"/>
        <v>Summer Super Peak</v>
      </c>
      <c r="H841" s="43" t="str">
        <f>IF(D841="Holiday","Off-Peak",IF(E841="Weekend","Off-Peak",IF(G841="Summer Super Peak",VLOOKUP(HOUR(B841),'New Peak Definitions'!$A$4:$B$27,2,TRUE),IF(G841="No Super Peak",VLOOKUP(HOUR(B841),'New Peak Definitions'!$D$4:$E$27,2,TRUE)))))</f>
        <v>Off-Peak</v>
      </c>
      <c r="I841" s="43">
        <f t="shared" si="109"/>
        <v>597.21799999999996</v>
      </c>
      <c r="L841" s="46">
        <f t="shared" si="108"/>
        <v>597.21799999999996</v>
      </c>
    </row>
    <row r="842" spans="1:12" x14ac:dyDescent="0.25">
      <c r="A842" s="44">
        <v>44717</v>
      </c>
      <c r="B842" s="45">
        <v>0</v>
      </c>
      <c r="C842" s="47">
        <v>582.33799999999997</v>
      </c>
      <c r="D842" s="43" t="str">
        <f t="shared" si="104"/>
        <v>Not Holiday</v>
      </c>
      <c r="E842" s="43" t="str">
        <f t="shared" si="105"/>
        <v>Weekend</v>
      </c>
      <c r="F842" s="43">
        <f t="shared" si="106"/>
        <v>6</v>
      </c>
      <c r="G842" s="43" t="str">
        <f t="shared" si="107"/>
        <v>Summer Super Peak</v>
      </c>
      <c r="H842" s="43" t="str">
        <f>IF(D842="Holiday","Off-Peak",IF(E842="Weekend","Off-Peak",IF(G842="Summer Super Peak",VLOOKUP(HOUR(B842),'New Peak Definitions'!$A$4:$B$27,2,TRUE),IF(G842="No Super Peak",VLOOKUP(HOUR(B842),'New Peak Definitions'!$D$4:$E$27,2,TRUE)))))</f>
        <v>Off-Peak</v>
      </c>
      <c r="I842" s="43">
        <f t="shared" si="109"/>
        <v>582.33799999999997</v>
      </c>
      <c r="L842" s="46">
        <f t="shared" si="108"/>
        <v>582.33799999999997</v>
      </c>
    </row>
    <row r="843" spans="1:12" x14ac:dyDescent="0.25">
      <c r="A843" s="44">
        <v>44717</v>
      </c>
      <c r="B843" s="45">
        <v>4.1666666666666664E-2</v>
      </c>
      <c r="C843" s="47">
        <v>575.86</v>
      </c>
      <c r="D843" s="43" t="str">
        <f t="shared" si="104"/>
        <v>Not Holiday</v>
      </c>
      <c r="E843" s="43" t="str">
        <f t="shared" si="105"/>
        <v>Weekend</v>
      </c>
      <c r="F843" s="43">
        <f t="shared" si="106"/>
        <v>6</v>
      </c>
      <c r="G843" s="43" t="str">
        <f t="shared" si="107"/>
        <v>Summer Super Peak</v>
      </c>
      <c r="H843" s="43" t="str">
        <f>IF(D843="Holiday","Off-Peak",IF(E843="Weekend","Off-Peak",IF(G843="Summer Super Peak",VLOOKUP(HOUR(B843),'New Peak Definitions'!$A$4:$B$27,2,TRUE),IF(G843="No Super Peak",VLOOKUP(HOUR(B843),'New Peak Definitions'!$D$4:$E$27,2,TRUE)))))</f>
        <v>Off-Peak</v>
      </c>
      <c r="I843" s="43">
        <f t="shared" si="109"/>
        <v>575.86</v>
      </c>
      <c r="L843" s="46">
        <f t="shared" si="108"/>
        <v>575.86</v>
      </c>
    </row>
    <row r="844" spans="1:12" x14ac:dyDescent="0.25">
      <c r="A844" s="44">
        <v>44717</v>
      </c>
      <c r="B844" s="45">
        <v>8.3333333333333329E-2</v>
      </c>
      <c r="C844" s="47">
        <v>571.18799999999999</v>
      </c>
      <c r="D844" s="43" t="str">
        <f t="shared" si="104"/>
        <v>Not Holiday</v>
      </c>
      <c r="E844" s="43" t="str">
        <f t="shared" si="105"/>
        <v>Weekend</v>
      </c>
      <c r="F844" s="43">
        <f t="shared" si="106"/>
        <v>6</v>
      </c>
      <c r="G844" s="43" t="str">
        <f t="shared" si="107"/>
        <v>Summer Super Peak</v>
      </c>
      <c r="H844" s="43" t="str">
        <f>IF(D844="Holiday","Off-Peak",IF(E844="Weekend","Off-Peak",IF(G844="Summer Super Peak",VLOOKUP(HOUR(B844),'New Peak Definitions'!$A$4:$B$27,2,TRUE),IF(G844="No Super Peak",VLOOKUP(HOUR(B844),'New Peak Definitions'!$D$4:$E$27,2,TRUE)))))</f>
        <v>Off-Peak</v>
      </c>
      <c r="I844" s="43">
        <f t="shared" si="109"/>
        <v>571.18799999999999</v>
      </c>
      <c r="L844" s="46">
        <f t="shared" si="108"/>
        <v>571.18799999999999</v>
      </c>
    </row>
    <row r="845" spans="1:12" x14ac:dyDescent="0.25">
      <c r="A845" s="44">
        <v>44717</v>
      </c>
      <c r="B845" s="45">
        <v>0.125</v>
      </c>
      <c r="C845" s="47">
        <v>566.56799999999998</v>
      </c>
      <c r="D845" s="43" t="str">
        <f t="shared" si="104"/>
        <v>Not Holiday</v>
      </c>
      <c r="E845" s="43" t="str">
        <f t="shared" si="105"/>
        <v>Weekend</v>
      </c>
      <c r="F845" s="43">
        <f t="shared" si="106"/>
        <v>6</v>
      </c>
      <c r="G845" s="43" t="str">
        <f t="shared" si="107"/>
        <v>Summer Super Peak</v>
      </c>
      <c r="H845" s="43" t="str">
        <f>IF(D845="Holiday","Off-Peak",IF(E845="Weekend","Off-Peak",IF(G845="Summer Super Peak",VLOOKUP(HOUR(B845),'New Peak Definitions'!$A$4:$B$27,2,TRUE),IF(G845="No Super Peak",VLOOKUP(HOUR(B845),'New Peak Definitions'!$D$4:$E$27,2,TRUE)))))</f>
        <v>Off-Peak</v>
      </c>
      <c r="I845" s="43">
        <f t="shared" si="109"/>
        <v>566.56799999999998</v>
      </c>
      <c r="L845" s="46">
        <f t="shared" si="108"/>
        <v>566.56799999999998</v>
      </c>
    </row>
    <row r="846" spans="1:12" x14ac:dyDescent="0.25">
      <c r="A846" s="44">
        <v>44717</v>
      </c>
      <c r="B846" s="45">
        <v>0.16666666666666666</v>
      </c>
      <c r="C846" s="47">
        <v>564.45299999999997</v>
      </c>
      <c r="D846" s="43" t="str">
        <f t="shared" si="104"/>
        <v>Not Holiday</v>
      </c>
      <c r="E846" s="43" t="str">
        <f t="shared" si="105"/>
        <v>Weekend</v>
      </c>
      <c r="F846" s="43">
        <f t="shared" si="106"/>
        <v>6</v>
      </c>
      <c r="G846" s="43" t="str">
        <f t="shared" si="107"/>
        <v>Summer Super Peak</v>
      </c>
      <c r="H846" s="43" t="str">
        <f>IF(D846="Holiday","Off-Peak",IF(E846="Weekend","Off-Peak",IF(G846="Summer Super Peak",VLOOKUP(HOUR(B846),'New Peak Definitions'!$A$4:$B$27,2,TRUE),IF(G846="No Super Peak",VLOOKUP(HOUR(B846),'New Peak Definitions'!$D$4:$E$27,2,TRUE)))))</f>
        <v>Off-Peak</v>
      </c>
      <c r="I846" s="43">
        <f t="shared" si="109"/>
        <v>564.45299999999997</v>
      </c>
      <c r="L846" s="46">
        <f t="shared" si="108"/>
        <v>564.45299999999997</v>
      </c>
    </row>
    <row r="847" spans="1:12" x14ac:dyDescent="0.25">
      <c r="A847" s="44">
        <v>44717</v>
      </c>
      <c r="B847" s="45">
        <v>0.20833333333333334</v>
      </c>
      <c r="C847" s="47">
        <v>565.55399999999997</v>
      </c>
      <c r="D847" s="43" t="str">
        <f t="shared" si="104"/>
        <v>Not Holiday</v>
      </c>
      <c r="E847" s="43" t="str">
        <f t="shared" si="105"/>
        <v>Weekend</v>
      </c>
      <c r="F847" s="43">
        <f t="shared" si="106"/>
        <v>6</v>
      </c>
      <c r="G847" s="43" t="str">
        <f t="shared" si="107"/>
        <v>Summer Super Peak</v>
      </c>
      <c r="H847" s="43" t="str">
        <f>IF(D847="Holiday","Off-Peak",IF(E847="Weekend","Off-Peak",IF(G847="Summer Super Peak",VLOOKUP(HOUR(B847),'New Peak Definitions'!$A$4:$B$27,2,TRUE),IF(G847="No Super Peak",VLOOKUP(HOUR(B847),'New Peak Definitions'!$D$4:$E$27,2,TRUE)))))</f>
        <v>Off-Peak</v>
      </c>
      <c r="I847" s="43">
        <f t="shared" si="109"/>
        <v>565.55399999999997</v>
      </c>
      <c r="L847" s="46">
        <f t="shared" si="108"/>
        <v>565.55399999999997</v>
      </c>
    </row>
    <row r="848" spans="1:12" x14ac:dyDescent="0.25">
      <c r="A848" s="44">
        <v>44717</v>
      </c>
      <c r="B848" s="45">
        <v>0.25</v>
      </c>
      <c r="C848" s="47">
        <v>563.00199999999995</v>
      </c>
      <c r="D848" s="43" t="str">
        <f t="shared" si="104"/>
        <v>Not Holiday</v>
      </c>
      <c r="E848" s="43" t="str">
        <f t="shared" si="105"/>
        <v>Weekend</v>
      </c>
      <c r="F848" s="43">
        <f t="shared" si="106"/>
        <v>6</v>
      </c>
      <c r="G848" s="43" t="str">
        <f t="shared" si="107"/>
        <v>Summer Super Peak</v>
      </c>
      <c r="H848" s="43" t="str">
        <f>IF(D848="Holiday","Off-Peak",IF(E848="Weekend","Off-Peak",IF(G848="Summer Super Peak",VLOOKUP(HOUR(B848),'New Peak Definitions'!$A$4:$B$27,2,TRUE),IF(G848="No Super Peak",VLOOKUP(HOUR(B848),'New Peak Definitions'!$D$4:$E$27,2,TRUE)))))</f>
        <v>Off-Peak</v>
      </c>
      <c r="I848" s="43">
        <f t="shared" si="109"/>
        <v>563.00199999999995</v>
      </c>
      <c r="L848" s="46">
        <f t="shared" si="108"/>
        <v>563.00199999999995</v>
      </c>
    </row>
    <row r="849" spans="1:12" x14ac:dyDescent="0.25">
      <c r="A849" s="44">
        <v>44717</v>
      </c>
      <c r="B849" s="45">
        <v>0.29166666666666669</v>
      </c>
      <c r="C849" s="47">
        <v>572.024</v>
      </c>
      <c r="D849" s="43" t="str">
        <f t="shared" si="104"/>
        <v>Not Holiday</v>
      </c>
      <c r="E849" s="43" t="str">
        <f t="shared" si="105"/>
        <v>Weekend</v>
      </c>
      <c r="F849" s="43">
        <f t="shared" si="106"/>
        <v>6</v>
      </c>
      <c r="G849" s="43" t="str">
        <f t="shared" si="107"/>
        <v>Summer Super Peak</v>
      </c>
      <c r="H849" s="43" t="str">
        <f>IF(D849="Holiday","Off-Peak",IF(E849="Weekend","Off-Peak",IF(G849="Summer Super Peak",VLOOKUP(HOUR(B849),'New Peak Definitions'!$A$4:$B$27,2,TRUE),IF(G849="No Super Peak",VLOOKUP(HOUR(B849),'New Peak Definitions'!$D$4:$E$27,2,TRUE)))))</f>
        <v>Off-Peak</v>
      </c>
      <c r="I849" s="43">
        <f t="shared" si="109"/>
        <v>572.024</v>
      </c>
      <c r="L849" s="46">
        <f t="shared" si="108"/>
        <v>572.024</v>
      </c>
    </row>
    <row r="850" spans="1:12" x14ac:dyDescent="0.25">
      <c r="A850" s="44">
        <v>44717</v>
      </c>
      <c r="B850" s="45">
        <v>0.33333333333333331</v>
      </c>
      <c r="C850" s="47">
        <v>589.54999999999995</v>
      </c>
      <c r="D850" s="43" t="str">
        <f t="shared" si="104"/>
        <v>Not Holiday</v>
      </c>
      <c r="E850" s="43" t="str">
        <f t="shared" si="105"/>
        <v>Weekend</v>
      </c>
      <c r="F850" s="43">
        <f t="shared" si="106"/>
        <v>6</v>
      </c>
      <c r="G850" s="43" t="str">
        <f t="shared" si="107"/>
        <v>Summer Super Peak</v>
      </c>
      <c r="H850" s="43" t="str">
        <f>IF(D850="Holiday","Off-Peak",IF(E850="Weekend","Off-Peak",IF(G850="Summer Super Peak",VLOOKUP(HOUR(B850),'New Peak Definitions'!$A$4:$B$27,2,TRUE),IF(G850="No Super Peak",VLOOKUP(HOUR(B850),'New Peak Definitions'!$D$4:$E$27,2,TRUE)))))</f>
        <v>Off-Peak</v>
      </c>
      <c r="I850" s="43">
        <f t="shared" si="109"/>
        <v>589.54999999999995</v>
      </c>
      <c r="L850" s="46">
        <f t="shared" si="108"/>
        <v>589.54999999999995</v>
      </c>
    </row>
    <row r="851" spans="1:12" x14ac:dyDescent="0.25">
      <c r="A851" s="44">
        <v>44717</v>
      </c>
      <c r="B851" s="45">
        <v>0.375</v>
      </c>
      <c r="C851" s="47">
        <v>601.51800000000003</v>
      </c>
      <c r="D851" s="43" t="str">
        <f t="shared" si="104"/>
        <v>Not Holiday</v>
      </c>
      <c r="E851" s="43" t="str">
        <f t="shared" si="105"/>
        <v>Weekend</v>
      </c>
      <c r="F851" s="43">
        <f t="shared" si="106"/>
        <v>6</v>
      </c>
      <c r="G851" s="43" t="str">
        <f t="shared" si="107"/>
        <v>Summer Super Peak</v>
      </c>
      <c r="H851" s="43" t="str">
        <f>IF(D851="Holiday","Off-Peak",IF(E851="Weekend","Off-Peak",IF(G851="Summer Super Peak",VLOOKUP(HOUR(B851),'New Peak Definitions'!$A$4:$B$27,2,TRUE),IF(G851="No Super Peak",VLOOKUP(HOUR(B851),'New Peak Definitions'!$D$4:$E$27,2,TRUE)))))</f>
        <v>Off-Peak</v>
      </c>
      <c r="I851" s="43">
        <f t="shared" si="109"/>
        <v>601.51800000000003</v>
      </c>
      <c r="L851" s="46">
        <f t="shared" si="108"/>
        <v>601.51800000000003</v>
      </c>
    </row>
    <row r="852" spans="1:12" x14ac:dyDescent="0.25">
      <c r="A852" s="44">
        <v>44717</v>
      </c>
      <c r="B852" s="45">
        <v>0.41666666666666669</v>
      </c>
      <c r="C852" s="47">
        <v>609.10799999999995</v>
      </c>
      <c r="D852" s="43" t="str">
        <f t="shared" si="104"/>
        <v>Not Holiday</v>
      </c>
      <c r="E852" s="43" t="str">
        <f t="shared" si="105"/>
        <v>Weekend</v>
      </c>
      <c r="F852" s="43">
        <f t="shared" si="106"/>
        <v>6</v>
      </c>
      <c r="G852" s="43" t="str">
        <f t="shared" si="107"/>
        <v>Summer Super Peak</v>
      </c>
      <c r="H852" s="43" t="str">
        <f>IF(D852="Holiday","Off-Peak",IF(E852="Weekend","Off-Peak",IF(G852="Summer Super Peak",VLOOKUP(HOUR(B852),'New Peak Definitions'!$A$4:$B$27,2,TRUE),IF(G852="No Super Peak",VLOOKUP(HOUR(B852),'New Peak Definitions'!$D$4:$E$27,2,TRUE)))))</f>
        <v>Off-Peak</v>
      </c>
      <c r="I852" s="43">
        <f t="shared" si="109"/>
        <v>609.10799999999995</v>
      </c>
      <c r="L852" s="46">
        <f t="shared" si="108"/>
        <v>609.10799999999995</v>
      </c>
    </row>
    <row r="853" spans="1:12" x14ac:dyDescent="0.25">
      <c r="A853" s="44">
        <v>44717</v>
      </c>
      <c r="B853" s="45">
        <v>0.45833333333333331</v>
      </c>
      <c r="C853" s="47">
        <v>619.28300000000002</v>
      </c>
      <c r="D853" s="43" t="str">
        <f t="shared" si="104"/>
        <v>Not Holiday</v>
      </c>
      <c r="E853" s="43" t="str">
        <f t="shared" si="105"/>
        <v>Weekend</v>
      </c>
      <c r="F853" s="43">
        <f t="shared" si="106"/>
        <v>6</v>
      </c>
      <c r="G853" s="43" t="str">
        <f t="shared" si="107"/>
        <v>Summer Super Peak</v>
      </c>
      <c r="H853" s="43" t="str">
        <f>IF(D853="Holiday","Off-Peak",IF(E853="Weekend","Off-Peak",IF(G853="Summer Super Peak",VLOOKUP(HOUR(B853),'New Peak Definitions'!$A$4:$B$27,2,TRUE),IF(G853="No Super Peak",VLOOKUP(HOUR(B853),'New Peak Definitions'!$D$4:$E$27,2,TRUE)))))</f>
        <v>Off-Peak</v>
      </c>
      <c r="I853" s="43">
        <f t="shared" si="109"/>
        <v>619.28300000000002</v>
      </c>
      <c r="L853" s="46">
        <f t="shared" si="108"/>
        <v>619.28300000000002</v>
      </c>
    </row>
    <row r="854" spans="1:12" x14ac:dyDescent="0.25">
      <c r="A854" s="44">
        <v>44717</v>
      </c>
      <c r="B854" s="45">
        <v>0.5</v>
      </c>
      <c r="C854" s="47">
        <v>627.60400000000004</v>
      </c>
      <c r="D854" s="43" t="str">
        <f t="shared" si="104"/>
        <v>Not Holiday</v>
      </c>
      <c r="E854" s="43" t="str">
        <f t="shared" si="105"/>
        <v>Weekend</v>
      </c>
      <c r="F854" s="43">
        <f t="shared" si="106"/>
        <v>6</v>
      </c>
      <c r="G854" s="43" t="str">
        <f t="shared" si="107"/>
        <v>Summer Super Peak</v>
      </c>
      <c r="H854" s="43" t="str">
        <f>IF(D854="Holiday","Off-Peak",IF(E854="Weekend","Off-Peak",IF(G854="Summer Super Peak",VLOOKUP(HOUR(B854),'New Peak Definitions'!$A$4:$B$27,2,TRUE),IF(G854="No Super Peak",VLOOKUP(HOUR(B854),'New Peak Definitions'!$D$4:$E$27,2,TRUE)))))</f>
        <v>Off-Peak</v>
      </c>
      <c r="I854" s="43">
        <f t="shared" si="109"/>
        <v>627.60400000000004</v>
      </c>
      <c r="L854" s="46">
        <f t="shared" si="108"/>
        <v>627.60400000000004</v>
      </c>
    </row>
    <row r="855" spans="1:12" x14ac:dyDescent="0.25">
      <c r="A855" s="44">
        <v>44717</v>
      </c>
      <c r="B855" s="45">
        <v>0.54166666666666663</v>
      </c>
      <c r="C855" s="47">
        <v>634.30700000000002</v>
      </c>
      <c r="D855" s="43" t="str">
        <f t="shared" si="104"/>
        <v>Not Holiday</v>
      </c>
      <c r="E855" s="43" t="str">
        <f t="shared" si="105"/>
        <v>Weekend</v>
      </c>
      <c r="F855" s="43">
        <f t="shared" si="106"/>
        <v>6</v>
      </c>
      <c r="G855" s="43" t="str">
        <f t="shared" si="107"/>
        <v>Summer Super Peak</v>
      </c>
      <c r="H855" s="43" t="str">
        <f>IF(D855="Holiday","Off-Peak",IF(E855="Weekend","Off-Peak",IF(G855="Summer Super Peak",VLOOKUP(HOUR(B855),'New Peak Definitions'!$A$4:$B$27,2,TRUE),IF(G855="No Super Peak",VLOOKUP(HOUR(B855),'New Peak Definitions'!$D$4:$E$27,2,TRUE)))))</f>
        <v>Off-Peak</v>
      </c>
      <c r="I855" s="43">
        <f t="shared" si="109"/>
        <v>634.30700000000002</v>
      </c>
      <c r="L855" s="46">
        <f t="shared" si="108"/>
        <v>634.30700000000002</v>
      </c>
    </row>
    <row r="856" spans="1:12" x14ac:dyDescent="0.25">
      <c r="A856" s="44">
        <v>44717</v>
      </c>
      <c r="B856" s="45">
        <v>0.58333333333333337</v>
      </c>
      <c r="C856" s="47">
        <v>637.10500000000002</v>
      </c>
      <c r="D856" s="43" t="str">
        <f t="shared" si="104"/>
        <v>Not Holiday</v>
      </c>
      <c r="E856" s="43" t="str">
        <f t="shared" si="105"/>
        <v>Weekend</v>
      </c>
      <c r="F856" s="43">
        <f t="shared" si="106"/>
        <v>6</v>
      </c>
      <c r="G856" s="43" t="str">
        <f t="shared" si="107"/>
        <v>Summer Super Peak</v>
      </c>
      <c r="H856" s="43" t="str">
        <f>IF(D856="Holiday","Off-Peak",IF(E856="Weekend","Off-Peak",IF(G856="Summer Super Peak",VLOOKUP(HOUR(B856),'New Peak Definitions'!$A$4:$B$27,2,TRUE),IF(G856="No Super Peak",VLOOKUP(HOUR(B856),'New Peak Definitions'!$D$4:$E$27,2,TRUE)))))</f>
        <v>Off-Peak</v>
      </c>
      <c r="I856" s="43">
        <f t="shared" si="109"/>
        <v>637.10500000000002</v>
      </c>
      <c r="L856" s="46">
        <f t="shared" si="108"/>
        <v>637.10500000000002</v>
      </c>
    </row>
    <row r="857" spans="1:12" x14ac:dyDescent="0.25">
      <c r="A857" s="44">
        <v>44717</v>
      </c>
      <c r="B857" s="45">
        <v>0.625</v>
      </c>
      <c r="C857" s="47">
        <v>635.94000000000005</v>
      </c>
      <c r="D857" s="43" t="str">
        <f t="shared" si="104"/>
        <v>Not Holiday</v>
      </c>
      <c r="E857" s="43" t="str">
        <f t="shared" si="105"/>
        <v>Weekend</v>
      </c>
      <c r="F857" s="43">
        <f t="shared" si="106"/>
        <v>6</v>
      </c>
      <c r="G857" s="43" t="str">
        <f t="shared" si="107"/>
        <v>Summer Super Peak</v>
      </c>
      <c r="H857" s="43" t="str">
        <f>IF(D857="Holiday","Off-Peak",IF(E857="Weekend","Off-Peak",IF(G857="Summer Super Peak",VLOOKUP(HOUR(B857),'New Peak Definitions'!$A$4:$B$27,2,TRUE),IF(G857="No Super Peak",VLOOKUP(HOUR(B857),'New Peak Definitions'!$D$4:$E$27,2,TRUE)))))</f>
        <v>Off-Peak</v>
      </c>
      <c r="I857" s="43">
        <f t="shared" si="109"/>
        <v>635.94000000000005</v>
      </c>
      <c r="L857" s="46">
        <f t="shared" si="108"/>
        <v>635.94000000000005</v>
      </c>
    </row>
    <row r="858" spans="1:12" x14ac:dyDescent="0.25">
      <c r="A858" s="44">
        <v>44717</v>
      </c>
      <c r="B858" s="45">
        <v>0.66666666666666663</v>
      </c>
      <c r="C858" s="47">
        <v>633.72900000000004</v>
      </c>
      <c r="D858" s="43" t="str">
        <f t="shared" si="104"/>
        <v>Not Holiday</v>
      </c>
      <c r="E858" s="43" t="str">
        <f t="shared" si="105"/>
        <v>Weekend</v>
      </c>
      <c r="F858" s="43">
        <f t="shared" si="106"/>
        <v>6</v>
      </c>
      <c r="G858" s="43" t="str">
        <f t="shared" si="107"/>
        <v>Summer Super Peak</v>
      </c>
      <c r="H858" s="43" t="str">
        <f>IF(D858="Holiday","Off-Peak",IF(E858="Weekend","Off-Peak",IF(G858="Summer Super Peak",VLOOKUP(HOUR(B858),'New Peak Definitions'!$A$4:$B$27,2,TRUE),IF(G858="No Super Peak",VLOOKUP(HOUR(B858),'New Peak Definitions'!$D$4:$E$27,2,TRUE)))))</f>
        <v>Off-Peak</v>
      </c>
      <c r="I858" s="43">
        <f t="shared" si="109"/>
        <v>633.72900000000004</v>
      </c>
      <c r="L858" s="46">
        <f t="shared" si="108"/>
        <v>633.72900000000004</v>
      </c>
    </row>
    <row r="859" spans="1:12" x14ac:dyDescent="0.25">
      <c r="A859" s="44">
        <v>44717</v>
      </c>
      <c r="B859" s="45">
        <v>0.70833333333333337</v>
      </c>
      <c r="C859" s="47">
        <v>625.351</v>
      </c>
      <c r="D859" s="43" t="str">
        <f t="shared" si="104"/>
        <v>Not Holiday</v>
      </c>
      <c r="E859" s="43" t="str">
        <f t="shared" si="105"/>
        <v>Weekend</v>
      </c>
      <c r="F859" s="43">
        <f t="shared" si="106"/>
        <v>6</v>
      </c>
      <c r="G859" s="43" t="str">
        <f t="shared" si="107"/>
        <v>Summer Super Peak</v>
      </c>
      <c r="H859" s="43" t="str">
        <f>IF(D859="Holiday","Off-Peak",IF(E859="Weekend","Off-Peak",IF(G859="Summer Super Peak",VLOOKUP(HOUR(B859),'New Peak Definitions'!$A$4:$B$27,2,TRUE),IF(G859="No Super Peak",VLOOKUP(HOUR(B859),'New Peak Definitions'!$D$4:$E$27,2,TRUE)))))</f>
        <v>Off-Peak</v>
      </c>
      <c r="I859" s="43">
        <f t="shared" si="109"/>
        <v>625.351</v>
      </c>
      <c r="L859" s="46">
        <f t="shared" si="108"/>
        <v>625.351</v>
      </c>
    </row>
    <row r="860" spans="1:12" x14ac:dyDescent="0.25">
      <c r="A860" s="44">
        <v>44717</v>
      </c>
      <c r="B860" s="45">
        <v>0.75</v>
      </c>
      <c r="C860" s="47">
        <v>613.65300000000002</v>
      </c>
      <c r="D860" s="43" t="str">
        <f t="shared" si="104"/>
        <v>Not Holiday</v>
      </c>
      <c r="E860" s="43" t="str">
        <f t="shared" si="105"/>
        <v>Weekend</v>
      </c>
      <c r="F860" s="43">
        <f t="shared" si="106"/>
        <v>6</v>
      </c>
      <c r="G860" s="43" t="str">
        <f t="shared" si="107"/>
        <v>Summer Super Peak</v>
      </c>
      <c r="H860" s="43" t="str">
        <f>IF(D860="Holiday","Off-Peak",IF(E860="Weekend","Off-Peak",IF(G860="Summer Super Peak",VLOOKUP(HOUR(B860),'New Peak Definitions'!$A$4:$B$27,2,TRUE),IF(G860="No Super Peak",VLOOKUP(HOUR(B860),'New Peak Definitions'!$D$4:$E$27,2,TRUE)))))</f>
        <v>Off-Peak</v>
      </c>
      <c r="I860" s="43">
        <f t="shared" si="109"/>
        <v>613.65300000000002</v>
      </c>
      <c r="L860" s="46">
        <f t="shared" si="108"/>
        <v>613.65300000000002</v>
      </c>
    </row>
    <row r="861" spans="1:12" x14ac:dyDescent="0.25">
      <c r="A861" s="44">
        <v>44717</v>
      </c>
      <c r="B861" s="45">
        <v>0.79166666666666663</v>
      </c>
      <c r="C861" s="47">
        <v>608.22500000000002</v>
      </c>
      <c r="D861" s="43" t="str">
        <f t="shared" si="104"/>
        <v>Not Holiday</v>
      </c>
      <c r="E861" s="43" t="str">
        <f t="shared" si="105"/>
        <v>Weekend</v>
      </c>
      <c r="F861" s="43">
        <f t="shared" si="106"/>
        <v>6</v>
      </c>
      <c r="G861" s="43" t="str">
        <f t="shared" si="107"/>
        <v>Summer Super Peak</v>
      </c>
      <c r="H861" s="43" t="str">
        <f>IF(D861="Holiday","Off-Peak",IF(E861="Weekend","Off-Peak",IF(G861="Summer Super Peak",VLOOKUP(HOUR(B861),'New Peak Definitions'!$A$4:$B$27,2,TRUE),IF(G861="No Super Peak",VLOOKUP(HOUR(B861),'New Peak Definitions'!$D$4:$E$27,2,TRUE)))))</f>
        <v>Off-Peak</v>
      </c>
      <c r="I861" s="43">
        <f t="shared" si="109"/>
        <v>608.22500000000002</v>
      </c>
      <c r="L861" s="46">
        <f t="shared" si="108"/>
        <v>608.22500000000002</v>
      </c>
    </row>
    <row r="862" spans="1:12" x14ac:dyDescent="0.25">
      <c r="A862" s="44">
        <v>44717</v>
      </c>
      <c r="B862" s="45">
        <v>0.83333333333333337</v>
      </c>
      <c r="C862" s="47">
        <v>597.93399999999997</v>
      </c>
      <c r="D862" s="43" t="str">
        <f t="shared" si="104"/>
        <v>Not Holiday</v>
      </c>
      <c r="E862" s="43" t="str">
        <f t="shared" si="105"/>
        <v>Weekend</v>
      </c>
      <c r="F862" s="43">
        <f t="shared" si="106"/>
        <v>6</v>
      </c>
      <c r="G862" s="43" t="str">
        <f t="shared" si="107"/>
        <v>Summer Super Peak</v>
      </c>
      <c r="H862" s="43" t="str">
        <f>IF(D862="Holiday","Off-Peak",IF(E862="Weekend","Off-Peak",IF(G862="Summer Super Peak",VLOOKUP(HOUR(B862),'New Peak Definitions'!$A$4:$B$27,2,TRUE),IF(G862="No Super Peak",VLOOKUP(HOUR(B862),'New Peak Definitions'!$D$4:$E$27,2,TRUE)))))</f>
        <v>Off-Peak</v>
      </c>
      <c r="I862" s="43">
        <f t="shared" si="109"/>
        <v>597.93399999999997</v>
      </c>
      <c r="L862" s="46">
        <f t="shared" si="108"/>
        <v>597.93399999999997</v>
      </c>
    </row>
    <row r="863" spans="1:12" x14ac:dyDescent="0.25">
      <c r="A863" s="44">
        <v>44717</v>
      </c>
      <c r="B863" s="45">
        <v>0.875</v>
      </c>
      <c r="C863" s="47">
        <v>602.77300000000002</v>
      </c>
      <c r="D863" s="43" t="str">
        <f t="shared" si="104"/>
        <v>Not Holiday</v>
      </c>
      <c r="E863" s="43" t="str">
        <f t="shared" si="105"/>
        <v>Weekend</v>
      </c>
      <c r="F863" s="43">
        <f t="shared" si="106"/>
        <v>6</v>
      </c>
      <c r="G863" s="43" t="str">
        <f t="shared" si="107"/>
        <v>Summer Super Peak</v>
      </c>
      <c r="H863" s="43" t="str">
        <f>IF(D863="Holiday","Off-Peak",IF(E863="Weekend","Off-Peak",IF(G863="Summer Super Peak",VLOOKUP(HOUR(B863),'New Peak Definitions'!$A$4:$B$27,2,TRUE),IF(G863="No Super Peak",VLOOKUP(HOUR(B863),'New Peak Definitions'!$D$4:$E$27,2,TRUE)))))</f>
        <v>Off-Peak</v>
      </c>
      <c r="I863" s="43">
        <f t="shared" si="109"/>
        <v>602.77300000000002</v>
      </c>
      <c r="L863" s="46">
        <f t="shared" si="108"/>
        <v>602.77300000000002</v>
      </c>
    </row>
    <row r="864" spans="1:12" x14ac:dyDescent="0.25">
      <c r="A864" s="44">
        <v>44717</v>
      </c>
      <c r="B864" s="45">
        <v>0.91666666666666663</v>
      </c>
      <c r="C864" s="47">
        <v>601.77800000000002</v>
      </c>
      <c r="D864" s="43" t="str">
        <f t="shared" si="104"/>
        <v>Not Holiday</v>
      </c>
      <c r="E864" s="43" t="str">
        <f t="shared" si="105"/>
        <v>Weekend</v>
      </c>
      <c r="F864" s="43">
        <f t="shared" si="106"/>
        <v>6</v>
      </c>
      <c r="G864" s="43" t="str">
        <f t="shared" si="107"/>
        <v>Summer Super Peak</v>
      </c>
      <c r="H864" s="43" t="str">
        <f>IF(D864="Holiday","Off-Peak",IF(E864="Weekend","Off-Peak",IF(G864="Summer Super Peak",VLOOKUP(HOUR(B864),'New Peak Definitions'!$A$4:$B$27,2,TRUE),IF(G864="No Super Peak",VLOOKUP(HOUR(B864),'New Peak Definitions'!$D$4:$E$27,2,TRUE)))))</f>
        <v>Off-Peak</v>
      </c>
      <c r="I864" s="43">
        <f t="shared" si="109"/>
        <v>601.77800000000002</v>
      </c>
      <c r="L864" s="46">
        <f t="shared" si="108"/>
        <v>601.77800000000002</v>
      </c>
    </row>
    <row r="865" spans="1:12" x14ac:dyDescent="0.25">
      <c r="A865" s="44">
        <v>44717</v>
      </c>
      <c r="B865" s="45">
        <v>0.95833333333333337</v>
      </c>
      <c r="C865" s="47">
        <v>594.14</v>
      </c>
      <c r="D865" s="43" t="str">
        <f t="shared" si="104"/>
        <v>Not Holiday</v>
      </c>
      <c r="E865" s="43" t="str">
        <f t="shared" si="105"/>
        <v>Weekend</v>
      </c>
      <c r="F865" s="43">
        <f t="shared" si="106"/>
        <v>6</v>
      </c>
      <c r="G865" s="43" t="str">
        <f t="shared" si="107"/>
        <v>Summer Super Peak</v>
      </c>
      <c r="H865" s="43" t="str">
        <f>IF(D865="Holiday","Off-Peak",IF(E865="Weekend","Off-Peak",IF(G865="Summer Super Peak",VLOOKUP(HOUR(B865),'New Peak Definitions'!$A$4:$B$27,2,TRUE),IF(G865="No Super Peak",VLOOKUP(HOUR(B865),'New Peak Definitions'!$D$4:$E$27,2,TRUE)))))</f>
        <v>Off-Peak</v>
      </c>
      <c r="I865" s="43">
        <f t="shared" si="109"/>
        <v>594.14</v>
      </c>
      <c r="L865" s="46">
        <f t="shared" si="108"/>
        <v>594.14</v>
      </c>
    </row>
    <row r="866" spans="1:12" x14ac:dyDescent="0.25">
      <c r="A866" s="44">
        <v>44718</v>
      </c>
      <c r="B866" s="45">
        <v>0</v>
      </c>
      <c r="C866" s="47">
        <v>651.84100000000001</v>
      </c>
      <c r="D866" s="43" t="str">
        <f t="shared" si="104"/>
        <v>Not Holiday</v>
      </c>
      <c r="E866" s="43" t="str">
        <f t="shared" si="105"/>
        <v>Weekday</v>
      </c>
      <c r="F866" s="43">
        <f t="shared" si="106"/>
        <v>6</v>
      </c>
      <c r="G866" s="43" t="str">
        <f t="shared" si="107"/>
        <v>Summer Super Peak</v>
      </c>
      <c r="H866" s="43" t="str">
        <f>IF(D866="Holiday","Off-Peak",IF(E866="Weekend","Off-Peak",IF(G866="Summer Super Peak",VLOOKUP(HOUR(B866),'New Peak Definitions'!$A$4:$B$27,2,TRUE),IF(G866="No Super Peak",VLOOKUP(HOUR(B866),'New Peak Definitions'!$D$4:$E$27,2,TRUE)))))</f>
        <v>Off-Peak</v>
      </c>
      <c r="I866" s="43">
        <f t="shared" si="109"/>
        <v>651.84100000000001</v>
      </c>
      <c r="L866" s="46">
        <f t="shared" si="108"/>
        <v>651.84100000000001</v>
      </c>
    </row>
    <row r="867" spans="1:12" x14ac:dyDescent="0.25">
      <c r="A867" s="44">
        <v>44718</v>
      </c>
      <c r="B867" s="45">
        <v>4.1666666666666664E-2</v>
      </c>
      <c r="C867" s="47">
        <v>647.85799999999995</v>
      </c>
      <c r="D867" s="43" t="str">
        <f t="shared" si="104"/>
        <v>Not Holiday</v>
      </c>
      <c r="E867" s="43" t="str">
        <f t="shared" si="105"/>
        <v>Weekday</v>
      </c>
      <c r="F867" s="43">
        <f t="shared" si="106"/>
        <v>6</v>
      </c>
      <c r="G867" s="43" t="str">
        <f t="shared" si="107"/>
        <v>Summer Super Peak</v>
      </c>
      <c r="H867" s="43" t="str">
        <f>IF(D867="Holiday","Off-Peak",IF(E867="Weekend","Off-Peak",IF(G867="Summer Super Peak",VLOOKUP(HOUR(B867),'New Peak Definitions'!$A$4:$B$27,2,TRUE),IF(G867="No Super Peak",VLOOKUP(HOUR(B867),'New Peak Definitions'!$D$4:$E$27,2,TRUE)))))</f>
        <v>Off-Peak</v>
      </c>
      <c r="I867" s="43">
        <f t="shared" si="109"/>
        <v>647.85799999999995</v>
      </c>
      <c r="L867" s="46">
        <f t="shared" si="108"/>
        <v>647.85799999999995</v>
      </c>
    </row>
    <row r="868" spans="1:12" x14ac:dyDescent="0.25">
      <c r="A868" s="44">
        <v>44718</v>
      </c>
      <c r="B868" s="45">
        <v>8.3333333333333329E-2</v>
      </c>
      <c r="C868" s="47">
        <v>642.08799999999997</v>
      </c>
      <c r="D868" s="43" t="str">
        <f t="shared" si="104"/>
        <v>Not Holiday</v>
      </c>
      <c r="E868" s="43" t="str">
        <f t="shared" si="105"/>
        <v>Weekday</v>
      </c>
      <c r="F868" s="43">
        <f t="shared" si="106"/>
        <v>6</v>
      </c>
      <c r="G868" s="43" t="str">
        <f t="shared" si="107"/>
        <v>Summer Super Peak</v>
      </c>
      <c r="H868" s="43" t="str">
        <f>IF(D868="Holiday","Off-Peak",IF(E868="Weekend","Off-Peak",IF(G868="Summer Super Peak",VLOOKUP(HOUR(B868),'New Peak Definitions'!$A$4:$B$27,2,TRUE),IF(G868="No Super Peak",VLOOKUP(HOUR(B868),'New Peak Definitions'!$D$4:$E$27,2,TRUE)))))</f>
        <v>Off-Peak</v>
      </c>
      <c r="I868" s="43">
        <f t="shared" si="109"/>
        <v>642.08799999999997</v>
      </c>
      <c r="L868" s="46">
        <f t="shared" si="108"/>
        <v>642.08799999999997</v>
      </c>
    </row>
    <row r="869" spans="1:12" x14ac:dyDescent="0.25">
      <c r="A869" s="44">
        <v>44718</v>
      </c>
      <c r="B869" s="45">
        <v>0.125</v>
      </c>
      <c r="C869" s="47">
        <v>639.35199999999998</v>
      </c>
      <c r="D869" s="43" t="str">
        <f t="shared" si="104"/>
        <v>Not Holiday</v>
      </c>
      <c r="E869" s="43" t="str">
        <f t="shared" si="105"/>
        <v>Weekday</v>
      </c>
      <c r="F869" s="43">
        <f t="shared" si="106"/>
        <v>6</v>
      </c>
      <c r="G869" s="43" t="str">
        <f t="shared" si="107"/>
        <v>Summer Super Peak</v>
      </c>
      <c r="H869" s="43" t="str">
        <f>IF(D869="Holiday","Off-Peak",IF(E869="Weekend","Off-Peak",IF(G869="Summer Super Peak",VLOOKUP(HOUR(B869),'New Peak Definitions'!$A$4:$B$27,2,TRUE),IF(G869="No Super Peak",VLOOKUP(HOUR(B869),'New Peak Definitions'!$D$4:$E$27,2,TRUE)))))</f>
        <v>Off-Peak</v>
      </c>
      <c r="I869" s="43">
        <f t="shared" si="109"/>
        <v>639.35199999999998</v>
      </c>
      <c r="L869" s="46">
        <f t="shared" si="108"/>
        <v>639.35199999999998</v>
      </c>
    </row>
    <row r="870" spans="1:12" x14ac:dyDescent="0.25">
      <c r="A870" s="44">
        <v>44718</v>
      </c>
      <c r="B870" s="45">
        <v>0.16666666666666666</v>
      </c>
      <c r="C870" s="47">
        <v>654.63900000000001</v>
      </c>
      <c r="D870" s="43" t="str">
        <f t="shared" si="104"/>
        <v>Not Holiday</v>
      </c>
      <c r="E870" s="43" t="str">
        <f t="shared" si="105"/>
        <v>Weekday</v>
      </c>
      <c r="F870" s="43">
        <f t="shared" si="106"/>
        <v>6</v>
      </c>
      <c r="G870" s="43" t="str">
        <f t="shared" si="107"/>
        <v>Summer Super Peak</v>
      </c>
      <c r="H870" s="43" t="str">
        <f>IF(D870="Holiday","Off-Peak",IF(E870="Weekend","Off-Peak",IF(G870="Summer Super Peak",VLOOKUP(HOUR(B870),'New Peak Definitions'!$A$4:$B$27,2,TRUE),IF(G870="No Super Peak",VLOOKUP(HOUR(B870),'New Peak Definitions'!$D$4:$E$27,2,TRUE)))))</f>
        <v>Off-Peak</v>
      </c>
      <c r="I870" s="43">
        <f t="shared" si="109"/>
        <v>654.63900000000001</v>
      </c>
      <c r="L870" s="46">
        <f t="shared" si="108"/>
        <v>654.63900000000001</v>
      </c>
    </row>
    <row r="871" spans="1:12" x14ac:dyDescent="0.25">
      <c r="A871" s="44">
        <v>44718</v>
      </c>
      <c r="B871" s="45">
        <v>0.20833333333333334</v>
      </c>
      <c r="C871" s="47">
        <v>699.34500000000003</v>
      </c>
      <c r="D871" s="43" t="str">
        <f t="shared" si="104"/>
        <v>Not Holiday</v>
      </c>
      <c r="E871" s="43" t="str">
        <f t="shared" si="105"/>
        <v>Weekday</v>
      </c>
      <c r="F871" s="43">
        <f t="shared" si="106"/>
        <v>6</v>
      </c>
      <c r="G871" s="43" t="str">
        <f t="shared" si="107"/>
        <v>Summer Super Peak</v>
      </c>
      <c r="H871" s="43" t="str">
        <f>IF(D871="Holiday","Off-Peak",IF(E871="Weekend","Off-Peak",IF(G871="Summer Super Peak",VLOOKUP(HOUR(B871),'New Peak Definitions'!$A$4:$B$27,2,TRUE),IF(G871="No Super Peak",VLOOKUP(HOUR(B871),'New Peak Definitions'!$D$4:$E$27,2,TRUE)))))</f>
        <v>Off-Peak</v>
      </c>
      <c r="I871" s="43">
        <f t="shared" si="109"/>
        <v>699.34500000000003</v>
      </c>
      <c r="L871" s="46">
        <f t="shared" si="108"/>
        <v>699.34500000000003</v>
      </c>
    </row>
    <row r="872" spans="1:12" x14ac:dyDescent="0.25">
      <c r="A872" s="44">
        <v>44718</v>
      </c>
      <c r="B872" s="45">
        <v>0.25</v>
      </c>
      <c r="C872" s="47">
        <v>762.27</v>
      </c>
      <c r="D872" s="43" t="str">
        <f t="shared" si="104"/>
        <v>Not Holiday</v>
      </c>
      <c r="E872" s="43" t="str">
        <f t="shared" si="105"/>
        <v>Weekday</v>
      </c>
      <c r="F872" s="43">
        <f t="shared" si="106"/>
        <v>6</v>
      </c>
      <c r="G872" s="43" t="str">
        <f t="shared" si="107"/>
        <v>Summer Super Peak</v>
      </c>
      <c r="H872" s="43" t="str">
        <f>IF(D872="Holiday","Off-Peak",IF(E872="Weekend","Off-Peak",IF(G872="Summer Super Peak",VLOOKUP(HOUR(B872),'New Peak Definitions'!$A$4:$B$27,2,TRUE),IF(G872="No Super Peak",VLOOKUP(HOUR(B872),'New Peak Definitions'!$D$4:$E$27,2,TRUE)))))</f>
        <v>Off-Peak</v>
      </c>
      <c r="I872" s="43">
        <f t="shared" si="109"/>
        <v>762.27</v>
      </c>
      <c r="L872" s="46">
        <f t="shared" si="108"/>
        <v>762.27</v>
      </c>
    </row>
    <row r="873" spans="1:12" x14ac:dyDescent="0.25">
      <c r="A873" s="44">
        <v>44718</v>
      </c>
      <c r="B873" s="45">
        <v>0.29166666666666669</v>
      </c>
      <c r="C873" s="47">
        <v>841.14</v>
      </c>
      <c r="D873" s="43" t="str">
        <f t="shared" si="104"/>
        <v>Not Holiday</v>
      </c>
      <c r="E873" s="43" t="str">
        <f t="shared" si="105"/>
        <v>Weekday</v>
      </c>
      <c r="F873" s="43">
        <f t="shared" si="106"/>
        <v>6</v>
      </c>
      <c r="G873" s="43" t="str">
        <f t="shared" si="107"/>
        <v>Summer Super Peak</v>
      </c>
      <c r="H873" s="43" t="str">
        <f>IF(D873="Holiday","Off-Peak",IF(E873="Weekend","Off-Peak",IF(G873="Summer Super Peak",VLOOKUP(HOUR(B873),'New Peak Definitions'!$A$4:$B$27,2,TRUE),IF(G873="No Super Peak",VLOOKUP(HOUR(B873),'New Peak Definitions'!$D$4:$E$27,2,TRUE)))))</f>
        <v>On-Peak</v>
      </c>
      <c r="I873" s="43">
        <f t="shared" si="109"/>
        <v>841.14</v>
      </c>
      <c r="L873" s="46">
        <f t="shared" si="108"/>
        <v>841.14</v>
      </c>
    </row>
    <row r="874" spans="1:12" x14ac:dyDescent="0.25">
      <c r="A874" s="44">
        <v>44718</v>
      </c>
      <c r="B874" s="45">
        <v>0.33333333333333331</v>
      </c>
      <c r="C874" s="47">
        <v>896.13499999999999</v>
      </c>
      <c r="D874" s="43" t="str">
        <f t="shared" si="104"/>
        <v>Not Holiday</v>
      </c>
      <c r="E874" s="43" t="str">
        <f t="shared" si="105"/>
        <v>Weekday</v>
      </c>
      <c r="F874" s="43">
        <f t="shared" si="106"/>
        <v>6</v>
      </c>
      <c r="G874" s="43" t="str">
        <f t="shared" si="107"/>
        <v>Summer Super Peak</v>
      </c>
      <c r="H874" s="43" t="str">
        <f>IF(D874="Holiday","Off-Peak",IF(E874="Weekend","Off-Peak",IF(G874="Summer Super Peak",VLOOKUP(HOUR(B874),'New Peak Definitions'!$A$4:$B$27,2,TRUE),IF(G874="No Super Peak",VLOOKUP(HOUR(B874),'New Peak Definitions'!$D$4:$E$27,2,TRUE)))))</f>
        <v>On-Peak</v>
      </c>
      <c r="I874" s="43">
        <f t="shared" si="109"/>
        <v>896.13499999999999</v>
      </c>
      <c r="L874" s="46">
        <f t="shared" si="108"/>
        <v>896.13499999999999</v>
      </c>
    </row>
    <row r="875" spans="1:12" x14ac:dyDescent="0.25">
      <c r="A875" s="44">
        <v>44718</v>
      </c>
      <c r="B875" s="45">
        <v>0.375</v>
      </c>
      <c r="C875" s="47">
        <v>937.39599999999996</v>
      </c>
      <c r="D875" s="43" t="str">
        <f t="shared" si="104"/>
        <v>Not Holiday</v>
      </c>
      <c r="E875" s="43" t="str">
        <f t="shared" si="105"/>
        <v>Weekday</v>
      </c>
      <c r="F875" s="43">
        <f t="shared" si="106"/>
        <v>6</v>
      </c>
      <c r="G875" s="43" t="str">
        <f t="shared" si="107"/>
        <v>Summer Super Peak</v>
      </c>
      <c r="H875" s="43" t="str">
        <f>IF(D875="Holiday","Off-Peak",IF(E875="Weekend","Off-Peak",IF(G875="Summer Super Peak",VLOOKUP(HOUR(B875),'New Peak Definitions'!$A$4:$B$27,2,TRUE),IF(G875="No Super Peak",VLOOKUP(HOUR(B875),'New Peak Definitions'!$D$4:$E$27,2,TRUE)))))</f>
        <v>On-Peak</v>
      </c>
      <c r="I875" s="43">
        <f t="shared" si="109"/>
        <v>937.39599999999996</v>
      </c>
      <c r="L875" s="46">
        <f t="shared" si="108"/>
        <v>937.39599999999996</v>
      </c>
    </row>
    <row r="876" spans="1:12" x14ac:dyDescent="0.25">
      <c r="A876" s="44">
        <v>44718</v>
      </c>
      <c r="B876" s="45">
        <v>0.41666666666666669</v>
      </c>
      <c r="C876" s="47">
        <v>962.56200000000001</v>
      </c>
      <c r="D876" s="43" t="str">
        <f t="shared" si="104"/>
        <v>Not Holiday</v>
      </c>
      <c r="E876" s="43" t="str">
        <f t="shared" si="105"/>
        <v>Weekday</v>
      </c>
      <c r="F876" s="43">
        <f t="shared" si="106"/>
        <v>6</v>
      </c>
      <c r="G876" s="43" t="str">
        <f t="shared" si="107"/>
        <v>Summer Super Peak</v>
      </c>
      <c r="H876" s="43" t="str">
        <f>IF(D876="Holiday","Off-Peak",IF(E876="Weekend","Off-Peak",IF(G876="Summer Super Peak",VLOOKUP(HOUR(B876),'New Peak Definitions'!$A$4:$B$27,2,TRUE),IF(G876="No Super Peak",VLOOKUP(HOUR(B876),'New Peak Definitions'!$D$4:$E$27,2,TRUE)))))</f>
        <v>On-Peak</v>
      </c>
      <c r="I876" s="43">
        <f t="shared" si="109"/>
        <v>962.56200000000001</v>
      </c>
      <c r="L876" s="46">
        <f t="shared" si="108"/>
        <v>962.56200000000001</v>
      </c>
    </row>
    <row r="877" spans="1:12" x14ac:dyDescent="0.25">
      <c r="A877" s="44">
        <v>44718</v>
      </c>
      <c r="B877" s="45">
        <v>0.45833333333333331</v>
      </c>
      <c r="C877" s="47">
        <v>972.07899999999995</v>
      </c>
      <c r="D877" s="43" t="str">
        <f t="shared" si="104"/>
        <v>Not Holiday</v>
      </c>
      <c r="E877" s="43" t="str">
        <f t="shared" si="105"/>
        <v>Weekday</v>
      </c>
      <c r="F877" s="43">
        <f t="shared" si="106"/>
        <v>6</v>
      </c>
      <c r="G877" s="43" t="str">
        <f t="shared" si="107"/>
        <v>Summer Super Peak</v>
      </c>
      <c r="H877" s="43" t="str">
        <f>IF(D877="Holiday","Off-Peak",IF(E877="Weekend","Off-Peak",IF(G877="Summer Super Peak",VLOOKUP(HOUR(B877),'New Peak Definitions'!$A$4:$B$27,2,TRUE),IF(G877="No Super Peak",VLOOKUP(HOUR(B877),'New Peak Definitions'!$D$4:$E$27,2,TRUE)))))</f>
        <v>On-Peak</v>
      </c>
      <c r="I877" s="43">
        <f t="shared" si="109"/>
        <v>972.07899999999995</v>
      </c>
      <c r="L877" s="46">
        <f t="shared" si="108"/>
        <v>972.07899999999995</v>
      </c>
    </row>
    <row r="878" spans="1:12" x14ac:dyDescent="0.25">
      <c r="A878" s="44">
        <v>44718</v>
      </c>
      <c r="B878" s="45">
        <v>0.5</v>
      </c>
      <c r="C878" s="47">
        <v>969.23500000000001</v>
      </c>
      <c r="D878" s="43" t="str">
        <f t="shared" si="104"/>
        <v>Not Holiday</v>
      </c>
      <c r="E878" s="43" t="str">
        <f t="shared" si="105"/>
        <v>Weekday</v>
      </c>
      <c r="F878" s="43">
        <f t="shared" si="106"/>
        <v>6</v>
      </c>
      <c r="G878" s="43" t="str">
        <f t="shared" si="107"/>
        <v>Summer Super Peak</v>
      </c>
      <c r="H878" s="43" t="str">
        <f>IF(D878="Holiday","Off-Peak",IF(E878="Weekend","Off-Peak",IF(G878="Summer Super Peak",VLOOKUP(HOUR(B878),'New Peak Definitions'!$A$4:$B$27,2,TRUE),IF(G878="No Super Peak",VLOOKUP(HOUR(B878),'New Peak Definitions'!$D$4:$E$27,2,TRUE)))))</f>
        <v>On-Peak</v>
      </c>
      <c r="I878" s="43">
        <f t="shared" si="109"/>
        <v>969.23500000000001</v>
      </c>
      <c r="L878" s="46">
        <f t="shared" si="108"/>
        <v>969.23500000000001</v>
      </c>
    </row>
    <row r="879" spans="1:12" x14ac:dyDescent="0.25">
      <c r="A879" s="44">
        <v>44718</v>
      </c>
      <c r="B879" s="45">
        <v>0.54166666666666663</v>
      </c>
      <c r="C879" s="47">
        <v>978.95799999999997</v>
      </c>
      <c r="D879" s="43" t="str">
        <f t="shared" si="104"/>
        <v>Not Holiday</v>
      </c>
      <c r="E879" s="43" t="str">
        <f t="shared" si="105"/>
        <v>Weekday</v>
      </c>
      <c r="F879" s="43">
        <f t="shared" si="106"/>
        <v>6</v>
      </c>
      <c r="G879" s="43" t="str">
        <f t="shared" si="107"/>
        <v>Summer Super Peak</v>
      </c>
      <c r="H879" s="43" t="str">
        <f>IF(D879="Holiday","Off-Peak",IF(E879="Weekend","Off-Peak",IF(G879="Summer Super Peak",VLOOKUP(HOUR(B879),'New Peak Definitions'!$A$4:$B$27,2,TRUE),IF(G879="No Super Peak",VLOOKUP(HOUR(B879),'New Peak Definitions'!$D$4:$E$27,2,TRUE)))))</f>
        <v>On-Peak</v>
      </c>
      <c r="I879" s="43">
        <f t="shared" si="109"/>
        <v>978.95799999999997</v>
      </c>
      <c r="L879" s="46">
        <f t="shared" si="108"/>
        <v>978.95799999999997</v>
      </c>
    </row>
    <row r="880" spans="1:12" x14ac:dyDescent="0.25">
      <c r="A880" s="44">
        <v>44718</v>
      </c>
      <c r="B880" s="45">
        <v>0.58333333333333337</v>
      </c>
      <c r="C880" s="47">
        <v>969.26499999999999</v>
      </c>
      <c r="D880" s="43" t="str">
        <f t="shared" si="104"/>
        <v>Not Holiday</v>
      </c>
      <c r="E880" s="43" t="str">
        <f t="shared" si="105"/>
        <v>Weekday</v>
      </c>
      <c r="F880" s="43">
        <f t="shared" si="106"/>
        <v>6</v>
      </c>
      <c r="G880" s="43" t="str">
        <f t="shared" si="107"/>
        <v>Summer Super Peak</v>
      </c>
      <c r="H880" s="43" t="str">
        <f>IF(D880="Holiday","Off-Peak",IF(E880="Weekend","Off-Peak",IF(G880="Summer Super Peak",VLOOKUP(HOUR(B880),'New Peak Definitions'!$A$4:$B$27,2,TRUE),IF(G880="No Super Peak",VLOOKUP(HOUR(B880),'New Peak Definitions'!$D$4:$E$27,2,TRUE)))))</f>
        <v>Super-Peak</v>
      </c>
      <c r="I880" s="43">
        <f t="shared" si="109"/>
        <v>969.26499999999999</v>
      </c>
      <c r="L880" s="46">
        <f t="shared" si="108"/>
        <v>969.26499999999999</v>
      </c>
    </row>
    <row r="881" spans="1:12" x14ac:dyDescent="0.25">
      <c r="A881" s="44">
        <v>44718</v>
      </c>
      <c r="B881" s="45">
        <v>0.625</v>
      </c>
      <c r="C881" s="47">
        <v>949.44200000000001</v>
      </c>
      <c r="D881" s="43" t="str">
        <f t="shared" si="104"/>
        <v>Not Holiday</v>
      </c>
      <c r="E881" s="43" t="str">
        <f t="shared" si="105"/>
        <v>Weekday</v>
      </c>
      <c r="F881" s="43">
        <f t="shared" si="106"/>
        <v>6</v>
      </c>
      <c r="G881" s="43" t="str">
        <f t="shared" si="107"/>
        <v>Summer Super Peak</v>
      </c>
      <c r="H881" s="43" t="str">
        <f>IF(D881="Holiday","Off-Peak",IF(E881="Weekend","Off-Peak",IF(G881="Summer Super Peak",VLOOKUP(HOUR(B881),'New Peak Definitions'!$A$4:$B$27,2,TRUE),IF(G881="No Super Peak",VLOOKUP(HOUR(B881),'New Peak Definitions'!$D$4:$E$27,2,TRUE)))))</f>
        <v>Super-Peak</v>
      </c>
      <c r="I881" s="43">
        <f t="shared" si="109"/>
        <v>949.44200000000001</v>
      </c>
      <c r="L881" s="46">
        <f t="shared" si="108"/>
        <v>949.44200000000001</v>
      </c>
    </row>
    <row r="882" spans="1:12" x14ac:dyDescent="0.25">
      <c r="A882" s="44">
        <v>44718</v>
      </c>
      <c r="B882" s="45">
        <v>0.66666666666666663</v>
      </c>
      <c r="C882" s="47">
        <v>912.40700000000004</v>
      </c>
      <c r="D882" s="43" t="str">
        <f t="shared" si="104"/>
        <v>Not Holiday</v>
      </c>
      <c r="E882" s="43" t="str">
        <f t="shared" si="105"/>
        <v>Weekday</v>
      </c>
      <c r="F882" s="43">
        <f t="shared" si="106"/>
        <v>6</v>
      </c>
      <c r="G882" s="43" t="str">
        <f t="shared" si="107"/>
        <v>Summer Super Peak</v>
      </c>
      <c r="H882" s="43" t="str">
        <f>IF(D882="Holiday","Off-Peak",IF(E882="Weekend","Off-Peak",IF(G882="Summer Super Peak",VLOOKUP(HOUR(B882),'New Peak Definitions'!$A$4:$B$27,2,TRUE),IF(G882="No Super Peak",VLOOKUP(HOUR(B882),'New Peak Definitions'!$D$4:$E$27,2,TRUE)))))</f>
        <v>Super-Peak</v>
      </c>
      <c r="I882" s="43">
        <f t="shared" si="109"/>
        <v>912.40700000000004</v>
      </c>
      <c r="L882" s="46">
        <f t="shared" si="108"/>
        <v>912.40700000000004</v>
      </c>
    </row>
    <row r="883" spans="1:12" x14ac:dyDescent="0.25">
      <c r="A883" s="44">
        <v>44718</v>
      </c>
      <c r="B883" s="45">
        <v>0.70833333333333337</v>
      </c>
      <c r="C883" s="47">
        <v>855.84900000000005</v>
      </c>
      <c r="D883" s="43" t="str">
        <f t="shared" si="104"/>
        <v>Not Holiday</v>
      </c>
      <c r="E883" s="43" t="str">
        <f t="shared" si="105"/>
        <v>Weekday</v>
      </c>
      <c r="F883" s="43">
        <f t="shared" si="106"/>
        <v>6</v>
      </c>
      <c r="G883" s="43" t="str">
        <f t="shared" si="107"/>
        <v>Summer Super Peak</v>
      </c>
      <c r="H883" s="43" t="str">
        <f>IF(D883="Holiday","Off-Peak",IF(E883="Weekend","Off-Peak",IF(G883="Summer Super Peak",VLOOKUP(HOUR(B883),'New Peak Definitions'!$A$4:$B$27,2,TRUE),IF(G883="No Super Peak",VLOOKUP(HOUR(B883),'New Peak Definitions'!$D$4:$E$27,2,TRUE)))))</f>
        <v>Super-Peak</v>
      </c>
      <c r="I883" s="43">
        <f t="shared" si="109"/>
        <v>855.84900000000005</v>
      </c>
      <c r="L883" s="46">
        <f t="shared" si="108"/>
        <v>855.84900000000005</v>
      </c>
    </row>
    <row r="884" spans="1:12" x14ac:dyDescent="0.25">
      <c r="A884" s="44">
        <v>44718</v>
      </c>
      <c r="B884" s="45">
        <v>0.75</v>
      </c>
      <c r="C884" s="47">
        <v>807.42399999999998</v>
      </c>
      <c r="D884" s="43" t="str">
        <f t="shared" si="104"/>
        <v>Not Holiday</v>
      </c>
      <c r="E884" s="43" t="str">
        <f t="shared" si="105"/>
        <v>Weekday</v>
      </c>
      <c r="F884" s="43">
        <f t="shared" si="106"/>
        <v>6</v>
      </c>
      <c r="G884" s="43" t="str">
        <f t="shared" si="107"/>
        <v>Summer Super Peak</v>
      </c>
      <c r="H884" s="43" t="str">
        <f>IF(D884="Holiday","Off-Peak",IF(E884="Weekend","Off-Peak",IF(G884="Summer Super Peak",VLOOKUP(HOUR(B884),'New Peak Definitions'!$A$4:$B$27,2,TRUE),IF(G884="No Super Peak",VLOOKUP(HOUR(B884),'New Peak Definitions'!$D$4:$E$27,2,TRUE)))))</f>
        <v>On-Peak</v>
      </c>
      <c r="I884" s="43">
        <f t="shared" si="109"/>
        <v>807.42399999999998</v>
      </c>
      <c r="L884" s="46">
        <f t="shared" si="108"/>
        <v>807.42399999999998</v>
      </c>
    </row>
    <row r="885" spans="1:12" x14ac:dyDescent="0.25">
      <c r="A885" s="44">
        <v>44718</v>
      </c>
      <c r="B885" s="45">
        <v>0.79166666666666663</v>
      </c>
      <c r="C885" s="47">
        <v>774.51800000000003</v>
      </c>
      <c r="D885" s="43" t="str">
        <f t="shared" si="104"/>
        <v>Not Holiday</v>
      </c>
      <c r="E885" s="43" t="str">
        <f t="shared" si="105"/>
        <v>Weekday</v>
      </c>
      <c r="F885" s="43">
        <f t="shared" si="106"/>
        <v>6</v>
      </c>
      <c r="G885" s="43" t="str">
        <f t="shared" si="107"/>
        <v>Summer Super Peak</v>
      </c>
      <c r="H885" s="43" t="str">
        <f>IF(D885="Holiday","Off-Peak",IF(E885="Weekend","Off-Peak",IF(G885="Summer Super Peak",VLOOKUP(HOUR(B885),'New Peak Definitions'!$A$4:$B$27,2,TRUE),IF(G885="No Super Peak",VLOOKUP(HOUR(B885),'New Peak Definitions'!$D$4:$E$27,2,TRUE)))))</f>
        <v>On-Peak</v>
      </c>
      <c r="I885" s="43">
        <f t="shared" si="109"/>
        <v>774.51800000000003</v>
      </c>
      <c r="L885" s="46">
        <f t="shared" si="108"/>
        <v>774.51800000000003</v>
      </c>
    </row>
    <row r="886" spans="1:12" x14ac:dyDescent="0.25">
      <c r="A886" s="44">
        <v>44718</v>
      </c>
      <c r="B886" s="45">
        <v>0.83333333333333337</v>
      </c>
      <c r="C886" s="47">
        <v>747.596</v>
      </c>
      <c r="D886" s="43" t="str">
        <f t="shared" si="104"/>
        <v>Not Holiday</v>
      </c>
      <c r="E886" s="43" t="str">
        <f t="shared" si="105"/>
        <v>Weekday</v>
      </c>
      <c r="F886" s="43">
        <f t="shared" si="106"/>
        <v>6</v>
      </c>
      <c r="G886" s="43" t="str">
        <f t="shared" si="107"/>
        <v>Summer Super Peak</v>
      </c>
      <c r="H886" s="43" t="str">
        <f>IF(D886="Holiday","Off-Peak",IF(E886="Weekend","Off-Peak",IF(G886="Summer Super Peak",VLOOKUP(HOUR(B886),'New Peak Definitions'!$A$4:$B$27,2,TRUE),IF(G886="No Super Peak",VLOOKUP(HOUR(B886),'New Peak Definitions'!$D$4:$E$27,2,TRUE)))))</f>
        <v>On-Peak</v>
      </c>
      <c r="I886" s="43">
        <f t="shared" si="109"/>
        <v>747.596</v>
      </c>
      <c r="L886" s="46">
        <f t="shared" si="108"/>
        <v>747.596</v>
      </c>
    </row>
    <row r="887" spans="1:12" x14ac:dyDescent="0.25">
      <c r="A887" s="44">
        <v>44718</v>
      </c>
      <c r="B887" s="45">
        <v>0.875</v>
      </c>
      <c r="C887" s="47">
        <v>733.78</v>
      </c>
      <c r="D887" s="43" t="str">
        <f t="shared" si="104"/>
        <v>Not Holiday</v>
      </c>
      <c r="E887" s="43" t="str">
        <f t="shared" si="105"/>
        <v>Weekday</v>
      </c>
      <c r="F887" s="43">
        <f t="shared" si="106"/>
        <v>6</v>
      </c>
      <c r="G887" s="43" t="str">
        <f t="shared" si="107"/>
        <v>Summer Super Peak</v>
      </c>
      <c r="H887" s="43" t="str">
        <f>IF(D887="Holiday","Off-Peak",IF(E887="Weekend","Off-Peak",IF(G887="Summer Super Peak",VLOOKUP(HOUR(B887),'New Peak Definitions'!$A$4:$B$27,2,TRUE),IF(G887="No Super Peak",VLOOKUP(HOUR(B887),'New Peak Definitions'!$D$4:$E$27,2,TRUE)))))</f>
        <v>On-Peak</v>
      </c>
      <c r="I887" s="43">
        <f t="shared" si="109"/>
        <v>733.78</v>
      </c>
      <c r="L887" s="46">
        <f t="shared" si="108"/>
        <v>733.78</v>
      </c>
    </row>
    <row r="888" spans="1:12" x14ac:dyDescent="0.25">
      <c r="A888" s="44">
        <v>44718</v>
      </c>
      <c r="B888" s="45">
        <v>0.91666666666666663</v>
      </c>
      <c r="C888" s="47">
        <v>698.01900000000001</v>
      </c>
      <c r="D888" s="43" t="str">
        <f t="shared" si="104"/>
        <v>Not Holiday</v>
      </c>
      <c r="E888" s="43" t="str">
        <f t="shared" si="105"/>
        <v>Weekday</v>
      </c>
      <c r="F888" s="43">
        <f t="shared" si="106"/>
        <v>6</v>
      </c>
      <c r="G888" s="43" t="str">
        <f t="shared" si="107"/>
        <v>Summer Super Peak</v>
      </c>
      <c r="H888" s="43" t="str">
        <f>IF(D888="Holiday","Off-Peak",IF(E888="Weekend","Off-Peak",IF(G888="Summer Super Peak",VLOOKUP(HOUR(B888),'New Peak Definitions'!$A$4:$B$27,2,TRUE),IF(G888="No Super Peak",VLOOKUP(HOUR(B888),'New Peak Definitions'!$D$4:$E$27,2,TRUE)))))</f>
        <v>On-Peak</v>
      </c>
      <c r="I888" s="43">
        <f t="shared" si="109"/>
        <v>698.01900000000001</v>
      </c>
      <c r="L888" s="46">
        <f t="shared" si="108"/>
        <v>698.01900000000001</v>
      </c>
    </row>
    <row r="889" spans="1:12" x14ac:dyDescent="0.25">
      <c r="A889" s="44">
        <v>44718</v>
      </c>
      <c r="B889" s="45">
        <v>0.95833333333333337</v>
      </c>
      <c r="C889" s="47">
        <v>669.87900000000002</v>
      </c>
      <c r="D889" s="43" t="str">
        <f t="shared" si="104"/>
        <v>Not Holiday</v>
      </c>
      <c r="E889" s="43" t="str">
        <f t="shared" si="105"/>
        <v>Weekday</v>
      </c>
      <c r="F889" s="43">
        <f t="shared" si="106"/>
        <v>6</v>
      </c>
      <c r="G889" s="43" t="str">
        <f t="shared" si="107"/>
        <v>Summer Super Peak</v>
      </c>
      <c r="H889" s="43" t="str">
        <f>IF(D889="Holiday","Off-Peak",IF(E889="Weekend","Off-Peak",IF(G889="Summer Super Peak",VLOOKUP(HOUR(B889),'New Peak Definitions'!$A$4:$B$27,2,TRUE),IF(G889="No Super Peak",VLOOKUP(HOUR(B889),'New Peak Definitions'!$D$4:$E$27,2,TRUE)))))</f>
        <v>Off-Peak</v>
      </c>
      <c r="I889" s="43">
        <f t="shared" si="109"/>
        <v>669.87900000000002</v>
      </c>
      <c r="L889" s="46">
        <f t="shared" si="108"/>
        <v>669.87900000000002</v>
      </c>
    </row>
    <row r="890" spans="1:12" x14ac:dyDescent="0.25">
      <c r="A890" s="44">
        <v>44719</v>
      </c>
      <c r="B890" s="45">
        <v>0</v>
      </c>
      <c r="C890" s="47">
        <v>651.84100000000001</v>
      </c>
      <c r="D890" s="43" t="str">
        <f t="shared" si="104"/>
        <v>Not Holiday</v>
      </c>
      <c r="E890" s="43" t="str">
        <f t="shared" si="105"/>
        <v>Weekday</v>
      </c>
      <c r="F890" s="43">
        <f t="shared" si="106"/>
        <v>6</v>
      </c>
      <c r="G890" s="43" t="str">
        <f t="shared" si="107"/>
        <v>Summer Super Peak</v>
      </c>
      <c r="H890" s="43" t="str">
        <f>IF(D890="Holiday","Off-Peak",IF(E890="Weekend","Off-Peak",IF(G890="Summer Super Peak",VLOOKUP(HOUR(B890),'New Peak Definitions'!$A$4:$B$27,2,TRUE),IF(G890="No Super Peak",VLOOKUP(HOUR(B890),'New Peak Definitions'!$D$4:$E$27,2,TRUE)))))</f>
        <v>Off-Peak</v>
      </c>
      <c r="I890" s="43">
        <f t="shared" si="109"/>
        <v>651.84100000000001</v>
      </c>
      <c r="L890" s="46">
        <f t="shared" si="108"/>
        <v>651.84100000000001</v>
      </c>
    </row>
    <row r="891" spans="1:12" x14ac:dyDescent="0.25">
      <c r="A891" s="44">
        <v>44719</v>
      </c>
      <c r="B891" s="45">
        <v>4.1666666666666664E-2</v>
      </c>
      <c r="C891" s="47">
        <v>647.85799999999995</v>
      </c>
      <c r="D891" s="43" t="str">
        <f t="shared" si="104"/>
        <v>Not Holiday</v>
      </c>
      <c r="E891" s="43" t="str">
        <f t="shared" si="105"/>
        <v>Weekday</v>
      </c>
      <c r="F891" s="43">
        <f t="shared" si="106"/>
        <v>6</v>
      </c>
      <c r="G891" s="43" t="str">
        <f t="shared" si="107"/>
        <v>Summer Super Peak</v>
      </c>
      <c r="H891" s="43" t="str">
        <f>IF(D891="Holiday","Off-Peak",IF(E891="Weekend","Off-Peak",IF(G891="Summer Super Peak",VLOOKUP(HOUR(B891),'New Peak Definitions'!$A$4:$B$27,2,TRUE),IF(G891="No Super Peak",VLOOKUP(HOUR(B891),'New Peak Definitions'!$D$4:$E$27,2,TRUE)))))</f>
        <v>Off-Peak</v>
      </c>
      <c r="I891" s="43">
        <f t="shared" si="109"/>
        <v>647.85799999999995</v>
      </c>
      <c r="L891" s="46">
        <f t="shared" si="108"/>
        <v>647.85799999999995</v>
      </c>
    </row>
    <row r="892" spans="1:12" x14ac:dyDescent="0.25">
      <c r="A892" s="44">
        <v>44719</v>
      </c>
      <c r="B892" s="45">
        <v>8.3333333333333329E-2</v>
      </c>
      <c r="C892" s="47">
        <v>642.08799999999997</v>
      </c>
      <c r="D892" s="43" t="str">
        <f t="shared" si="104"/>
        <v>Not Holiday</v>
      </c>
      <c r="E892" s="43" t="str">
        <f t="shared" si="105"/>
        <v>Weekday</v>
      </c>
      <c r="F892" s="43">
        <f t="shared" si="106"/>
        <v>6</v>
      </c>
      <c r="G892" s="43" t="str">
        <f t="shared" si="107"/>
        <v>Summer Super Peak</v>
      </c>
      <c r="H892" s="43" t="str">
        <f>IF(D892="Holiday","Off-Peak",IF(E892="Weekend","Off-Peak",IF(G892="Summer Super Peak",VLOOKUP(HOUR(B892),'New Peak Definitions'!$A$4:$B$27,2,TRUE),IF(G892="No Super Peak",VLOOKUP(HOUR(B892),'New Peak Definitions'!$D$4:$E$27,2,TRUE)))))</f>
        <v>Off-Peak</v>
      </c>
      <c r="I892" s="43">
        <f t="shared" si="109"/>
        <v>642.08799999999997</v>
      </c>
      <c r="L892" s="46">
        <f t="shared" si="108"/>
        <v>642.08799999999997</v>
      </c>
    </row>
    <row r="893" spans="1:12" x14ac:dyDescent="0.25">
      <c r="A893" s="44">
        <v>44719</v>
      </c>
      <c r="B893" s="45">
        <v>0.125</v>
      </c>
      <c r="C893" s="47">
        <v>639.35199999999998</v>
      </c>
      <c r="D893" s="43" t="str">
        <f t="shared" si="104"/>
        <v>Not Holiday</v>
      </c>
      <c r="E893" s="43" t="str">
        <f t="shared" si="105"/>
        <v>Weekday</v>
      </c>
      <c r="F893" s="43">
        <f t="shared" si="106"/>
        <v>6</v>
      </c>
      <c r="G893" s="43" t="str">
        <f t="shared" si="107"/>
        <v>Summer Super Peak</v>
      </c>
      <c r="H893" s="43" t="str">
        <f>IF(D893="Holiday","Off-Peak",IF(E893="Weekend","Off-Peak",IF(G893="Summer Super Peak",VLOOKUP(HOUR(B893),'New Peak Definitions'!$A$4:$B$27,2,TRUE),IF(G893="No Super Peak",VLOOKUP(HOUR(B893),'New Peak Definitions'!$D$4:$E$27,2,TRUE)))))</f>
        <v>Off-Peak</v>
      </c>
      <c r="I893" s="43">
        <f t="shared" si="109"/>
        <v>639.35199999999998</v>
      </c>
      <c r="L893" s="46">
        <f t="shared" si="108"/>
        <v>639.35199999999998</v>
      </c>
    </row>
    <row r="894" spans="1:12" x14ac:dyDescent="0.25">
      <c r="A894" s="44">
        <v>44719</v>
      </c>
      <c r="B894" s="45">
        <v>0.16666666666666666</v>
      </c>
      <c r="C894" s="47">
        <v>654.63900000000001</v>
      </c>
      <c r="D894" s="43" t="str">
        <f t="shared" si="104"/>
        <v>Not Holiday</v>
      </c>
      <c r="E894" s="43" t="str">
        <f t="shared" si="105"/>
        <v>Weekday</v>
      </c>
      <c r="F894" s="43">
        <f t="shared" si="106"/>
        <v>6</v>
      </c>
      <c r="G894" s="43" t="str">
        <f t="shared" si="107"/>
        <v>Summer Super Peak</v>
      </c>
      <c r="H894" s="43" t="str">
        <f>IF(D894="Holiday","Off-Peak",IF(E894="Weekend","Off-Peak",IF(G894="Summer Super Peak",VLOOKUP(HOUR(B894),'New Peak Definitions'!$A$4:$B$27,2,TRUE),IF(G894="No Super Peak",VLOOKUP(HOUR(B894),'New Peak Definitions'!$D$4:$E$27,2,TRUE)))))</f>
        <v>Off-Peak</v>
      </c>
      <c r="I894" s="43">
        <f t="shared" si="109"/>
        <v>654.63900000000001</v>
      </c>
      <c r="L894" s="46">
        <f t="shared" si="108"/>
        <v>654.63900000000001</v>
      </c>
    </row>
    <row r="895" spans="1:12" x14ac:dyDescent="0.25">
      <c r="A895" s="44">
        <v>44719</v>
      </c>
      <c r="B895" s="45">
        <v>0.20833333333333334</v>
      </c>
      <c r="C895" s="47">
        <v>699.34500000000003</v>
      </c>
      <c r="D895" s="43" t="str">
        <f t="shared" si="104"/>
        <v>Not Holiday</v>
      </c>
      <c r="E895" s="43" t="str">
        <f t="shared" si="105"/>
        <v>Weekday</v>
      </c>
      <c r="F895" s="43">
        <f t="shared" si="106"/>
        <v>6</v>
      </c>
      <c r="G895" s="43" t="str">
        <f t="shared" si="107"/>
        <v>Summer Super Peak</v>
      </c>
      <c r="H895" s="43" t="str">
        <f>IF(D895="Holiday","Off-Peak",IF(E895="Weekend","Off-Peak",IF(G895="Summer Super Peak",VLOOKUP(HOUR(B895),'New Peak Definitions'!$A$4:$B$27,2,TRUE),IF(G895="No Super Peak",VLOOKUP(HOUR(B895),'New Peak Definitions'!$D$4:$E$27,2,TRUE)))))</f>
        <v>Off-Peak</v>
      </c>
      <c r="I895" s="43">
        <f t="shared" si="109"/>
        <v>699.34500000000003</v>
      </c>
      <c r="L895" s="46">
        <f t="shared" si="108"/>
        <v>699.34500000000003</v>
      </c>
    </row>
    <row r="896" spans="1:12" x14ac:dyDescent="0.25">
      <c r="A896" s="44">
        <v>44719</v>
      </c>
      <c r="B896" s="45">
        <v>0.25</v>
      </c>
      <c r="C896" s="47">
        <v>762.27</v>
      </c>
      <c r="D896" s="43" t="str">
        <f t="shared" si="104"/>
        <v>Not Holiday</v>
      </c>
      <c r="E896" s="43" t="str">
        <f t="shared" si="105"/>
        <v>Weekday</v>
      </c>
      <c r="F896" s="43">
        <f t="shared" si="106"/>
        <v>6</v>
      </c>
      <c r="G896" s="43" t="str">
        <f t="shared" si="107"/>
        <v>Summer Super Peak</v>
      </c>
      <c r="H896" s="43" t="str">
        <f>IF(D896="Holiday","Off-Peak",IF(E896="Weekend","Off-Peak",IF(G896="Summer Super Peak",VLOOKUP(HOUR(B896),'New Peak Definitions'!$A$4:$B$27,2,TRUE),IF(G896="No Super Peak",VLOOKUP(HOUR(B896),'New Peak Definitions'!$D$4:$E$27,2,TRUE)))))</f>
        <v>Off-Peak</v>
      </c>
      <c r="I896" s="43">
        <f t="shared" si="109"/>
        <v>762.27</v>
      </c>
      <c r="L896" s="46">
        <f t="shared" si="108"/>
        <v>762.27</v>
      </c>
    </row>
    <row r="897" spans="1:12" x14ac:dyDescent="0.25">
      <c r="A897" s="44">
        <v>44719</v>
      </c>
      <c r="B897" s="45">
        <v>0.29166666666666669</v>
      </c>
      <c r="C897" s="47">
        <v>841.14</v>
      </c>
      <c r="D897" s="43" t="str">
        <f t="shared" si="104"/>
        <v>Not Holiday</v>
      </c>
      <c r="E897" s="43" t="str">
        <f t="shared" si="105"/>
        <v>Weekday</v>
      </c>
      <c r="F897" s="43">
        <f t="shared" si="106"/>
        <v>6</v>
      </c>
      <c r="G897" s="43" t="str">
        <f t="shared" si="107"/>
        <v>Summer Super Peak</v>
      </c>
      <c r="H897" s="43" t="str">
        <f>IF(D897="Holiday","Off-Peak",IF(E897="Weekend","Off-Peak",IF(G897="Summer Super Peak",VLOOKUP(HOUR(B897),'New Peak Definitions'!$A$4:$B$27,2,TRUE),IF(G897="No Super Peak",VLOOKUP(HOUR(B897),'New Peak Definitions'!$D$4:$E$27,2,TRUE)))))</f>
        <v>On-Peak</v>
      </c>
      <c r="I897" s="43">
        <f t="shared" si="109"/>
        <v>841.14</v>
      </c>
      <c r="L897" s="46">
        <f t="shared" si="108"/>
        <v>841.14</v>
      </c>
    </row>
    <row r="898" spans="1:12" x14ac:dyDescent="0.25">
      <c r="A898" s="44">
        <v>44719</v>
      </c>
      <c r="B898" s="45">
        <v>0.33333333333333331</v>
      </c>
      <c r="C898" s="47">
        <v>896.13499999999999</v>
      </c>
      <c r="D898" s="43" t="str">
        <f t="shared" ref="D898:D961" si="110">IF(ISNA(MATCH(A898,$V$2:$V$7,0)),"Not Holiday","Holiday")</f>
        <v>Not Holiday</v>
      </c>
      <c r="E898" s="43" t="str">
        <f t="shared" si="105"/>
        <v>Weekday</v>
      </c>
      <c r="F898" s="43">
        <f t="shared" si="106"/>
        <v>6</v>
      </c>
      <c r="G898" s="43" t="str">
        <f t="shared" si="107"/>
        <v>Summer Super Peak</v>
      </c>
      <c r="H898" s="43" t="str">
        <f>IF(D898="Holiday","Off-Peak",IF(E898="Weekend","Off-Peak",IF(G898="Summer Super Peak",VLOOKUP(HOUR(B898),'New Peak Definitions'!$A$4:$B$27,2,TRUE),IF(G898="No Super Peak",VLOOKUP(HOUR(B898),'New Peak Definitions'!$D$4:$E$27,2,TRUE)))))</f>
        <v>On-Peak</v>
      </c>
      <c r="I898" s="43">
        <f t="shared" si="109"/>
        <v>896.13499999999999</v>
      </c>
      <c r="L898" s="46">
        <f t="shared" si="108"/>
        <v>896.13499999999999</v>
      </c>
    </row>
    <row r="899" spans="1:12" x14ac:dyDescent="0.25">
      <c r="A899" s="44">
        <v>44719</v>
      </c>
      <c r="B899" s="45">
        <v>0.375</v>
      </c>
      <c r="C899" s="47">
        <v>937.39599999999996</v>
      </c>
      <c r="D899" s="43" t="str">
        <f t="shared" si="110"/>
        <v>Not Holiday</v>
      </c>
      <c r="E899" s="43" t="str">
        <f t="shared" ref="E899:E962" si="111">IF(OR(WEEKDAY(A899)=1,WEEKDAY(A899)=7),"Weekend","Weekday")</f>
        <v>Weekday</v>
      </c>
      <c r="F899" s="43">
        <f t="shared" ref="F899:F962" si="112">MONTH(A899)</f>
        <v>6</v>
      </c>
      <c r="G899" s="43" t="str">
        <f t="shared" ref="G899:G962" si="113">IF(OR(F899=6,F899=7,F899=8,F899=9),"Summer Super Peak","No Super Peak")</f>
        <v>Summer Super Peak</v>
      </c>
      <c r="H899" s="43" t="str">
        <f>IF(D899="Holiday","Off-Peak",IF(E899="Weekend","Off-Peak",IF(G899="Summer Super Peak",VLOOKUP(HOUR(B899),'New Peak Definitions'!$A$4:$B$27,2,TRUE),IF(G899="No Super Peak",VLOOKUP(HOUR(B899),'New Peak Definitions'!$D$4:$E$27,2,TRUE)))))</f>
        <v>On-Peak</v>
      </c>
      <c r="I899" s="43">
        <f t="shared" si="109"/>
        <v>937.39599999999996</v>
      </c>
      <c r="L899" s="46">
        <f t="shared" ref="L899:L962" si="114">I899+J899+K899</f>
        <v>937.39599999999996</v>
      </c>
    </row>
    <row r="900" spans="1:12" x14ac:dyDescent="0.25">
      <c r="A900" s="44">
        <v>44719</v>
      </c>
      <c r="B900" s="45">
        <v>0.41666666666666669</v>
      </c>
      <c r="C900" s="47">
        <v>962.56200000000001</v>
      </c>
      <c r="D900" s="43" t="str">
        <f t="shared" si="110"/>
        <v>Not Holiday</v>
      </c>
      <c r="E900" s="43" t="str">
        <f t="shared" si="111"/>
        <v>Weekday</v>
      </c>
      <c r="F900" s="43">
        <f t="shared" si="112"/>
        <v>6</v>
      </c>
      <c r="G900" s="43" t="str">
        <f t="shared" si="113"/>
        <v>Summer Super Peak</v>
      </c>
      <c r="H900" s="43" t="str">
        <f>IF(D900="Holiday","Off-Peak",IF(E900="Weekend","Off-Peak",IF(G900="Summer Super Peak",VLOOKUP(HOUR(B900),'New Peak Definitions'!$A$4:$B$27,2,TRUE),IF(G900="No Super Peak",VLOOKUP(HOUR(B900),'New Peak Definitions'!$D$4:$E$27,2,TRUE)))))</f>
        <v>On-Peak</v>
      </c>
      <c r="I900" s="43">
        <f t="shared" ref="I900:I963" si="115">C900</f>
        <v>962.56200000000001</v>
      </c>
      <c r="L900" s="46">
        <f t="shared" si="114"/>
        <v>962.56200000000001</v>
      </c>
    </row>
    <row r="901" spans="1:12" x14ac:dyDescent="0.25">
      <c r="A901" s="44">
        <v>44719</v>
      </c>
      <c r="B901" s="45">
        <v>0.45833333333333331</v>
      </c>
      <c r="C901" s="47">
        <v>972.07899999999995</v>
      </c>
      <c r="D901" s="43" t="str">
        <f t="shared" si="110"/>
        <v>Not Holiday</v>
      </c>
      <c r="E901" s="43" t="str">
        <f t="shared" si="111"/>
        <v>Weekday</v>
      </c>
      <c r="F901" s="43">
        <f t="shared" si="112"/>
        <v>6</v>
      </c>
      <c r="G901" s="43" t="str">
        <f t="shared" si="113"/>
        <v>Summer Super Peak</v>
      </c>
      <c r="H901" s="43" t="str">
        <f>IF(D901="Holiday","Off-Peak",IF(E901="Weekend","Off-Peak",IF(G901="Summer Super Peak",VLOOKUP(HOUR(B901),'New Peak Definitions'!$A$4:$B$27,2,TRUE),IF(G901="No Super Peak",VLOOKUP(HOUR(B901),'New Peak Definitions'!$D$4:$E$27,2,TRUE)))))</f>
        <v>On-Peak</v>
      </c>
      <c r="I901" s="43">
        <f t="shared" si="115"/>
        <v>972.07899999999995</v>
      </c>
      <c r="L901" s="46">
        <f t="shared" si="114"/>
        <v>972.07899999999995</v>
      </c>
    </row>
    <row r="902" spans="1:12" x14ac:dyDescent="0.25">
      <c r="A902" s="44">
        <v>44719</v>
      </c>
      <c r="B902" s="45">
        <v>0.5</v>
      </c>
      <c r="C902" s="47">
        <v>969.23500000000001</v>
      </c>
      <c r="D902" s="43" t="str">
        <f t="shared" si="110"/>
        <v>Not Holiday</v>
      </c>
      <c r="E902" s="43" t="str">
        <f t="shared" si="111"/>
        <v>Weekday</v>
      </c>
      <c r="F902" s="43">
        <f t="shared" si="112"/>
        <v>6</v>
      </c>
      <c r="G902" s="43" t="str">
        <f t="shared" si="113"/>
        <v>Summer Super Peak</v>
      </c>
      <c r="H902" s="43" t="str">
        <f>IF(D902="Holiday","Off-Peak",IF(E902="Weekend","Off-Peak",IF(G902="Summer Super Peak",VLOOKUP(HOUR(B902),'New Peak Definitions'!$A$4:$B$27,2,TRUE),IF(G902="No Super Peak",VLOOKUP(HOUR(B902),'New Peak Definitions'!$D$4:$E$27,2,TRUE)))))</f>
        <v>On-Peak</v>
      </c>
      <c r="I902" s="43">
        <f t="shared" si="115"/>
        <v>969.23500000000001</v>
      </c>
      <c r="L902" s="46">
        <f t="shared" si="114"/>
        <v>969.23500000000001</v>
      </c>
    </row>
    <row r="903" spans="1:12" x14ac:dyDescent="0.25">
      <c r="A903" s="44">
        <v>44719</v>
      </c>
      <c r="B903" s="45">
        <v>0.54166666666666663</v>
      </c>
      <c r="C903" s="47">
        <v>978.95799999999997</v>
      </c>
      <c r="D903" s="43" t="str">
        <f t="shared" si="110"/>
        <v>Not Holiday</v>
      </c>
      <c r="E903" s="43" t="str">
        <f t="shared" si="111"/>
        <v>Weekday</v>
      </c>
      <c r="F903" s="43">
        <f t="shared" si="112"/>
        <v>6</v>
      </c>
      <c r="G903" s="43" t="str">
        <f t="shared" si="113"/>
        <v>Summer Super Peak</v>
      </c>
      <c r="H903" s="43" t="str">
        <f>IF(D903="Holiday","Off-Peak",IF(E903="Weekend","Off-Peak",IF(G903="Summer Super Peak",VLOOKUP(HOUR(B903),'New Peak Definitions'!$A$4:$B$27,2,TRUE),IF(G903="No Super Peak",VLOOKUP(HOUR(B903),'New Peak Definitions'!$D$4:$E$27,2,TRUE)))))</f>
        <v>On-Peak</v>
      </c>
      <c r="I903" s="43">
        <f t="shared" si="115"/>
        <v>978.95799999999997</v>
      </c>
      <c r="L903" s="46">
        <f t="shared" si="114"/>
        <v>978.95799999999997</v>
      </c>
    </row>
    <row r="904" spans="1:12" x14ac:dyDescent="0.25">
      <c r="A904" s="44">
        <v>44719</v>
      </c>
      <c r="B904" s="45">
        <v>0.58333333333333337</v>
      </c>
      <c r="C904" s="47">
        <v>969.26499999999999</v>
      </c>
      <c r="D904" s="43" t="str">
        <f t="shared" si="110"/>
        <v>Not Holiday</v>
      </c>
      <c r="E904" s="43" t="str">
        <f t="shared" si="111"/>
        <v>Weekday</v>
      </c>
      <c r="F904" s="43">
        <f t="shared" si="112"/>
        <v>6</v>
      </c>
      <c r="G904" s="43" t="str">
        <f t="shared" si="113"/>
        <v>Summer Super Peak</v>
      </c>
      <c r="H904" s="43" t="str">
        <f>IF(D904="Holiday","Off-Peak",IF(E904="Weekend","Off-Peak",IF(G904="Summer Super Peak",VLOOKUP(HOUR(B904),'New Peak Definitions'!$A$4:$B$27,2,TRUE),IF(G904="No Super Peak",VLOOKUP(HOUR(B904),'New Peak Definitions'!$D$4:$E$27,2,TRUE)))))</f>
        <v>Super-Peak</v>
      </c>
      <c r="I904" s="43">
        <f t="shared" si="115"/>
        <v>969.26499999999999</v>
      </c>
      <c r="L904" s="46">
        <f t="shared" si="114"/>
        <v>969.26499999999999</v>
      </c>
    </row>
    <row r="905" spans="1:12" x14ac:dyDescent="0.25">
      <c r="A905" s="44">
        <v>44719</v>
      </c>
      <c r="B905" s="45">
        <v>0.625</v>
      </c>
      <c r="C905" s="47">
        <v>949.44200000000001</v>
      </c>
      <c r="D905" s="43" t="str">
        <f t="shared" si="110"/>
        <v>Not Holiday</v>
      </c>
      <c r="E905" s="43" t="str">
        <f t="shared" si="111"/>
        <v>Weekday</v>
      </c>
      <c r="F905" s="43">
        <f t="shared" si="112"/>
        <v>6</v>
      </c>
      <c r="G905" s="43" t="str">
        <f t="shared" si="113"/>
        <v>Summer Super Peak</v>
      </c>
      <c r="H905" s="43" t="str">
        <f>IF(D905="Holiday","Off-Peak",IF(E905="Weekend","Off-Peak",IF(G905="Summer Super Peak",VLOOKUP(HOUR(B905),'New Peak Definitions'!$A$4:$B$27,2,TRUE),IF(G905="No Super Peak",VLOOKUP(HOUR(B905),'New Peak Definitions'!$D$4:$E$27,2,TRUE)))))</f>
        <v>Super-Peak</v>
      </c>
      <c r="I905" s="43">
        <f t="shared" si="115"/>
        <v>949.44200000000001</v>
      </c>
      <c r="L905" s="46">
        <f t="shared" si="114"/>
        <v>949.44200000000001</v>
      </c>
    </row>
    <row r="906" spans="1:12" x14ac:dyDescent="0.25">
      <c r="A906" s="44">
        <v>44719</v>
      </c>
      <c r="B906" s="45">
        <v>0.66666666666666663</v>
      </c>
      <c r="C906" s="47">
        <v>912.40700000000004</v>
      </c>
      <c r="D906" s="43" t="str">
        <f t="shared" si="110"/>
        <v>Not Holiday</v>
      </c>
      <c r="E906" s="43" t="str">
        <f t="shared" si="111"/>
        <v>Weekday</v>
      </c>
      <c r="F906" s="43">
        <f t="shared" si="112"/>
        <v>6</v>
      </c>
      <c r="G906" s="43" t="str">
        <f t="shared" si="113"/>
        <v>Summer Super Peak</v>
      </c>
      <c r="H906" s="43" t="str">
        <f>IF(D906="Holiday","Off-Peak",IF(E906="Weekend","Off-Peak",IF(G906="Summer Super Peak",VLOOKUP(HOUR(B906),'New Peak Definitions'!$A$4:$B$27,2,TRUE),IF(G906="No Super Peak",VLOOKUP(HOUR(B906),'New Peak Definitions'!$D$4:$E$27,2,TRUE)))))</f>
        <v>Super-Peak</v>
      </c>
      <c r="I906" s="43">
        <f t="shared" si="115"/>
        <v>912.40700000000004</v>
      </c>
      <c r="L906" s="46">
        <f t="shared" si="114"/>
        <v>912.40700000000004</v>
      </c>
    </row>
    <row r="907" spans="1:12" x14ac:dyDescent="0.25">
      <c r="A907" s="44">
        <v>44719</v>
      </c>
      <c r="B907" s="45">
        <v>0.70833333333333337</v>
      </c>
      <c r="C907" s="47">
        <v>855.84900000000005</v>
      </c>
      <c r="D907" s="43" t="str">
        <f t="shared" si="110"/>
        <v>Not Holiday</v>
      </c>
      <c r="E907" s="43" t="str">
        <f t="shared" si="111"/>
        <v>Weekday</v>
      </c>
      <c r="F907" s="43">
        <f t="shared" si="112"/>
        <v>6</v>
      </c>
      <c r="G907" s="43" t="str">
        <f t="shared" si="113"/>
        <v>Summer Super Peak</v>
      </c>
      <c r="H907" s="43" t="str">
        <f>IF(D907="Holiday","Off-Peak",IF(E907="Weekend","Off-Peak",IF(G907="Summer Super Peak",VLOOKUP(HOUR(B907),'New Peak Definitions'!$A$4:$B$27,2,TRUE),IF(G907="No Super Peak",VLOOKUP(HOUR(B907),'New Peak Definitions'!$D$4:$E$27,2,TRUE)))))</f>
        <v>Super-Peak</v>
      </c>
      <c r="I907" s="43">
        <f t="shared" si="115"/>
        <v>855.84900000000005</v>
      </c>
      <c r="L907" s="46">
        <f t="shared" si="114"/>
        <v>855.84900000000005</v>
      </c>
    </row>
    <row r="908" spans="1:12" x14ac:dyDescent="0.25">
      <c r="A908" s="44">
        <v>44719</v>
      </c>
      <c r="B908" s="45">
        <v>0.75</v>
      </c>
      <c r="C908" s="47">
        <v>807.42399999999998</v>
      </c>
      <c r="D908" s="43" t="str">
        <f t="shared" si="110"/>
        <v>Not Holiday</v>
      </c>
      <c r="E908" s="43" t="str">
        <f t="shared" si="111"/>
        <v>Weekday</v>
      </c>
      <c r="F908" s="43">
        <f t="shared" si="112"/>
        <v>6</v>
      </c>
      <c r="G908" s="43" t="str">
        <f t="shared" si="113"/>
        <v>Summer Super Peak</v>
      </c>
      <c r="H908" s="43" t="str">
        <f>IF(D908="Holiday","Off-Peak",IF(E908="Weekend","Off-Peak",IF(G908="Summer Super Peak",VLOOKUP(HOUR(B908),'New Peak Definitions'!$A$4:$B$27,2,TRUE),IF(G908="No Super Peak",VLOOKUP(HOUR(B908),'New Peak Definitions'!$D$4:$E$27,2,TRUE)))))</f>
        <v>On-Peak</v>
      </c>
      <c r="I908" s="43">
        <f t="shared" si="115"/>
        <v>807.42399999999998</v>
      </c>
      <c r="L908" s="46">
        <f t="shared" si="114"/>
        <v>807.42399999999998</v>
      </c>
    </row>
    <row r="909" spans="1:12" x14ac:dyDescent="0.25">
      <c r="A909" s="44">
        <v>44719</v>
      </c>
      <c r="B909" s="45">
        <v>0.79166666666666663</v>
      </c>
      <c r="C909" s="47">
        <v>774.51800000000003</v>
      </c>
      <c r="D909" s="43" t="str">
        <f t="shared" si="110"/>
        <v>Not Holiday</v>
      </c>
      <c r="E909" s="43" t="str">
        <f t="shared" si="111"/>
        <v>Weekday</v>
      </c>
      <c r="F909" s="43">
        <f t="shared" si="112"/>
        <v>6</v>
      </c>
      <c r="G909" s="43" t="str">
        <f t="shared" si="113"/>
        <v>Summer Super Peak</v>
      </c>
      <c r="H909" s="43" t="str">
        <f>IF(D909="Holiday","Off-Peak",IF(E909="Weekend","Off-Peak",IF(G909="Summer Super Peak",VLOOKUP(HOUR(B909),'New Peak Definitions'!$A$4:$B$27,2,TRUE),IF(G909="No Super Peak",VLOOKUP(HOUR(B909),'New Peak Definitions'!$D$4:$E$27,2,TRUE)))))</f>
        <v>On-Peak</v>
      </c>
      <c r="I909" s="43">
        <f t="shared" si="115"/>
        <v>774.51800000000003</v>
      </c>
      <c r="L909" s="46">
        <f t="shared" si="114"/>
        <v>774.51800000000003</v>
      </c>
    </row>
    <row r="910" spans="1:12" x14ac:dyDescent="0.25">
      <c r="A910" s="44">
        <v>44719</v>
      </c>
      <c r="B910" s="45">
        <v>0.83333333333333337</v>
      </c>
      <c r="C910" s="47">
        <v>747.596</v>
      </c>
      <c r="D910" s="43" t="str">
        <f t="shared" si="110"/>
        <v>Not Holiday</v>
      </c>
      <c r="E910" s="43" t="str">
        <f t="shared" si="111"/>
        <v>Weekday</v>
      </c>
      <c r="F910" s="43">
        <f t="shared" si="112"/>
        <v>6</v>
      </c>
      <c r="G910" s="43" t="str">
        <f t="shared" si="113"/>
        <v>Summer Super Peak</v>
      </c>
      <c r="H910" s="43" t="str">
        <f>IF(D910="Holiday","Off-Peak",IF(E910="Weekend","Off-Peak",IF(G910="Summer Super Peak",VLOOKUP(HOUR(B910),'New Peak Definitions'!$A$4:$B$27,2,TRUE),IF(G910="No Super Peak",VLOOKUP(HOUR(B910),'New Peak Definitions'!$D$4:$E$27,2,TRUE)))))</f>
        <v>On-Peak</v>
      </c>
      <c r="I910" s="43">
        <f t="shared" si="115"/>
        <v>747.596</v>
      </c>
      <c r="L910" s="46">
        <f t="shared" si="114"/>
        <v>747.596</v>
      </c>
    </row>
    <row r="911" spans="1:12" x14ac:dyDescent="0.25">
      <c r="A911" s="44">
        <v>44719</v>
      </c>
      <c r="B911" s="45">
        <v>0.875</v>
      </c>
      <c r="C911" s="47">
        <v>733.78</v>
      </c>
      <c r="D911" s="43" t="str">
        <f t="shared" si="110"/>
        <v>Not Holiday</v>
      </c>
      <c r="E911" s="43" t="str">
        <f t="shared" si="111"/>
        <v>Weekday</v>
      </c>
      <c r="F911" s="43">
        <f t="shared" si="112"/>
        <v>6</v>
      </c>
      <c r="G911" s="43" t="str">
        <f t="shared" si="113"/>
        <v>Summer Super Peak</v>
      </c>
      <c r="H911" s="43" t="str">
        <f>IF(D911="Holiday","Off-Peak",IF(E911="Weekend","Off-Peak",IF(G911="Summer Super Peak",VLOOKUP(HOUR(B911),'New Peak Definitions'!$A$4:$B$27,2,TRUE),IF(G911="No Super Peak",VLOOKUP(HOUR(B911),'New Peak Definitions'!$D$4:$E$27,2,TRUE)))))</f>
        <v>On-Peak</v>
      </c>
      <c r="I911" s="43">
        <f t="shared" si="115"/>
        <v>733.78</v>
      </c>
      <c r="L911" s="46">
        <f t="shared" si="114"/>
        <v>733.78</v>
      </c>
    </row>
    <row r="912" spans="1:12" x14ac:dyDescent="0.25">
      <c r="A912" s="44">
        <v>44719</v>
      </c>
      <c r="B912" s="45">
        <v>0.91666666666666663</v>
      </c>
      <c r="C912" s="47">
        <v>698.01900000000001</v>
      </c>
      <c r="D912" s="43" t="str">
        <f t="shared" si="110"/>
        <v>Not Holiday</v>
      </c>
      <c r="E912" s="43" t="str">
        <f t="shared" si="111"/>
        <v>Weekday</v>
      </c>
      <c r="F912" s="43">
        <f t="shared" si="112"/>
        <v>6</v>
      </c>
      <c r="G912" s="43" t="str">
        <f t="shared" si="113"/>
        <v>Summer Super Peak</v>
      </c>
      <c r="H912" s="43" t="str">
        <f>IF(D912="Holiday","Off-Peak",IF(E912="Weekend","Off-Peak",IF(G912="Summer Super Peak",VLOOKUP(HOUR(B912),'New Peak Definitions'!$A$4:$B$27,2,TRUE),IF(G912="No Super Peak",VLOOKUP(HOUR(B912),'New Peak Definitions'!$D$4:$E$27,2,TRUE)))))</f>
        <v>On-Peak</v>
      </c>
      <c r="I912" s="43">
        <f t="shared" si="115"/>
        <v>698.01900000000001</v>
      </c>
      <c r="L912" s="46">
        <f t="shared" si="114"/>
        <v>698.01900000000001</v>
      </c>
    </row>
    <row r="913" spans="1:12" x14ac:dyDescent="0.25">
      <c r="A913" s="44">
        <v>44719</v>
      </c>
      <c r="B913" s="45">
        <v>0.95833333333333337</v>
      </c>
      <c r="C913" s="47">
        <v>669.87900000000002</v>
      </c>
      <c r="D913" s="43" t="str">
        <f t="shared" si="110"/>
        <v>Not Holiday</v>
      </c>
      <c r="E913" s="43" t="str">
        <f t="shared" si="111"/>
        <v>Weekday</v>
      </c>
      <c r="F913" s="43">
        <f t="shared" si="112"/>
        <v>6</v>
      </c>
      <c r="G913" s="43" t="str">
        <f t="shared" si="113"/>
        <v>Summer Super Peak</v>
      </c>
      <c r="H913" s="43" t="str">
        <f>IF(D913="Holiday","Off-Peak",IF(E913="Weekend","Off-Peak",IF(G913="Summer Super Peak",VLOOKUP(HOUR(B913),'New Peak Definitions'!$A$4:$B$27,2,TRUE),IF(G913="No Super Peak",VLOOKUP(HOUR(B913),'New Peak Definitions'!$D$4:$E$27,2,TRUE)))))</f>
        <v>Off-Peak</v>
      </c>
      <c r="I913" s="43">
        <f t="shared" si="115"/>
        <v>669.87900000000002</v>
      </c>
      <c r="L913" s="46">
        <f t="shared" si="114"/>
        <v>669.87900000000002</v>
      </c>
    </row>
    <row r="914" spans="1:12" x14ac:dyDescent="0.25">
      <c r="A914" s="44">
        <v>44720</v>
      </c>
      <c r="B914" s="45">
        <v>0</v>
      </c>
      <c r="C914" s="47">
        <v>651.84100000000001</v>
      </c>
      <c r="D914" s="43" t="str">
        <f t="shared" si="110"/>
        <v>Not Holiday</v>
      </c>
      <c r="E914" s="43" t="str">
        <f t="shared" si="111"/>
        <v>Weekday</v>
      </c>
      <c r="F914" s="43">
        <f t="shared" si="112"/>
        <v>6</v>
      </c>
      <c r="G914" s="43" t="str">
        <f t="shared" si="113"/>
        <v>Summer Super Peak</v>
      </c>
      <c r="H914" s="43" t="str">
        <f>IF(D914="Holiday","Off-Peak",IF(E914="Weekend","Off-Peak",IF(G914="Summer Super Peak",VLOOKUP(HOUR(B914),'New Peak Definitions'!$A$4:$B$27,2,TRUE),IF(G914="No Super Peak",VLOOKUP(HOUR(B914),'New Peak Definitions'!$D$4:$E$27,2,TRUE)))))</f>
        <v>Off-Peak</v>
      </c>
      <c r="I914" s="43">
        <f t="shared" si="115"/>
        <v>651.84100000000001</v>
      </c>
      <c r="L914" s="46">
        <f t="shared" si="114"/>
        <v>651.84100000000001</v>
      </c>
    </row>
    <row r="915" spans="1:12" x14ac:dyDescent="0.25">
      <c r="A915" s="44">
        <v>44720</v>
      </c>
      <c r="B915" s="45">
        <v>4.1666666666666664E-2</v>
      </c>
      <c r="C915" s="47">
        <v>647.85799999999995</v>
      </c>
      <c r="D915" s="43" t="str">
        <f t="shared" si="110"/>
        <v>Not Holiday</v>
      </c>
      <c r="E915" s="43" t="str">
        <f t="shared" si="111"/>
        <v>Weekday</v>
      </c>
      <c r="F915" s="43">
        <f t="shared" si="112"/>
        <v>6</v>
      </c>
      <c r="G915" s="43" t="str">
        <f t="shared" si="113"/>
        <v>Summer Super Peak</v>
      </c>
      <c r="H915" s="43" t="str">
        <f>IF(D915="Holiday","Off-Peak",IF(E915="Weekend","Off-Peak",IF(G915="Summer Super Peak",VLOOKUP(HOUR(B915),'New Peak Definitions'!$A$4:$B$27,2,TRUE),IF(G915="No Super Peak",VLOOKUP(HOUR(B915),'New Peak Definitions'!$D$4:$E$27,2,TRUE)))))</f>
        <v>Off-Peak</v>
      </c>
      <c r="I915" s="43">
        <f t="shared" si="115"/>
        <v>647.85799999999995</v>
      </c>
      <c r="L915" s="46">
        <f t="shared" si="114"/>
        <v>647.85799999999995</v>
      </c>
    </row>
    <row r="916" spans="1:12" x14ac:dyDescent="0.25">
      <c r="A916" s="44">
        <v>44720</v>
      </c>
      <c r="B916" s="45">
        <v>8.3333333333333329E-2</v>
      </c>
      <c r="C916" s="47">
        <v>642.08799999999997</v>
      </c>
      <c r="D916" s="43" t="str">
        <f t="shared" si="110"/>
        <v>Not Holiday</v>
      </c>
      <c r="E916" s="43" t="str">
        <f t="shared" si="111"/>
        <v>Weekday</v>
      </c>
      <c r="F916" s="43">
        <f t="shared" si="112"/>
        <v>6</v>
      </c>
      <c r="G916" s="43" t="str">
        <f t="shared" si="113"/>
        <v>Summer Super Peak</v>
      </c>
      <c r="H916" s="43" t="str">
        <f>IF(D916="Holiday","Off-Peak",IF(E916="Weekend","Off-Peak",IF(G916="Summer Super Peak",VLOOKUP(HOUR(B916),'New Peak Definitions'!$A$4:$B$27,2,TRUE),IF(G916="No Super Peak",VLOOKUP(HOUR(B916),'New Peak Definitions'!$D$4:$E$27,2,TRUE)))))</f>
        <v>Off-Peak</v>
      </c>
      <c r="I916" s="43">
        <f t="shared" si="115"/>
        <v>642.08799999999997</v>
      </c>
      <c r="L916" s="46">
        <f t="shared" si="114"/>
        <v>642.08799999999997</v>
      </c>
    </row>
    <row r="917" spans="1:12" x14ac:dyDescent="0.25">
      <c r="A917" s="44">
        <v>44720</v>
      </c>
      <c r="B917" s="45">
        <v>0.125</v>
      </c>
      <c r="C917" s="47">
        <v>639.35199999999998</v>
      </c>
      <c r="D917" s="43" t="str">
        <f t="shared" si="110"/>
        <v>Not Holiday</v>
      </c>
      <c r="E917" s="43" t="str">
        <f t="shared" si="111"/>
        <v>Weekday</v>
      </c>
      <c r="F917" s="43">
        <f t="shared" si="112"/>
        <v>6</v>
      </c>
      <c r="G917" s="43" t="str">
        <f t="shared" si="113"/>
        <v>Summer Super Peak</v>
      </c>
      <c r="H917" s="43" t="str">
        <f>IF(D917="Holiday","Off-Peak",IF(E917="Weekend","Off-Peak",IF(G917="Summer Super Peak",VLOOKUP(HOUR(B917),'New Peak Definitions'!$A$4:$B$27,2,TRUE),IF(G917="No Super Peak",VLOOKUP(HOUR(B917),'New Peak Definitions'!$D$4:$E$27,2,TRUE)))))</f>
        <v>Off-Peak</v>
      </c>
      <c r="I917" s="43">
        <f t="shared" si="115"/>
        <v>639.35199999999998</v>
      </c>
      <c r="L917" s="46">
        <f t="shared" si="114"/>
        <v>639.35199999999998</v>
      </c>
    </row>
    <row r="918" spans="1:12" x14ac:dyDescent="0.25">
      <c r="A918" s="44">
        <v>44720</v>
      </c>
      <c r="B918" s="45">
        <v>0.16666666666666666</v>
      </c>
      <c r="C918" s="47">
        <v>654.63900000000001</v>
      </c>
      <c r="D918" s="43" t="str">
        <f t="shared" si="110"/>
        <v>Not Holiday</v>
      </c>
      <c r="E918" s="43" t="str">
        <f t="shared" si="111"/>
        <v>Weekday</v>
      </c>
      <c r="F918" s="43">
        <f t="shared" si="112"/>
        <v>6</v>
      </c>
      <c r="G918" s="43" t="str">
        <f t="shared" si="113"/>
        <v>Summer Super Peak</v>
      </c>
      <c r="H918" s="43" t="str">
        <f>IF(D918="Holiday","Off-Peak",IF(E918="Weekend","Off-Peak",IF(G918="Summer Super Peak",VLOOKUP(HOUR(B918),'New Peak Definitions'!$A$4:$B$27,2,TRUE),IF(G918="No Super Peak",VLOOKUP(HOUR(B918),'New Peak Definitions'!$D$4:$E$27,2,TRUE)))))</f>
        <v>Off-Peak</v>
      </c>
      <c r="I918" s="43">
        <f t="shared" si="115"/>
        <v>654.63900000000001</v>
      </c>
      <c r="L918" s="46">
        <f t="shared" si="114"/>
        <v>654.63900000000001</v>
      </c>
    </row>
    <row r="919" spans="1:12" x14ac:dyDescent="0.25">
      <c r="A919" s="44">
        <v>44720</v>
      </c>
      <c r="B919" s="45">
        <v>0.20833333333333334</v>
      </c>
      <c r="C919" s="47">
        <v>699.34500000000003</v>
      </c>
      <c r="D919" s="43" t="str">
        <f t="shared" si="110"/>
        <v>Not Holiday</v>
      </c>
      <c r="E919" s="43" t="str">
        <f t="shared" si="111"/>
        <v>Weekday</v>
      </c>
      <c r="F919" s="43">
        <f t="shared" si="112"/>
        <v>6</v>
      </c>
      <c r="G919" s="43" t="str">
        <f t="shared" si="113"/>
        <v>Summer Super Peak</v>
      </c>
      <c r="H919" s="43" t="str">
        <f>IF(D919="Holiday","Off-Peak",IF(E919="Weekend","Off-Peak",IF(G919="Summer Super Peak",VLOOKUP(HOUR(B919),'New Peak Definitions'!$A$4:$B$27,2,TRUE),IF(G919="No Super Peak",VLOOKUP(HOUR(B919),'New Peak Definitions'!$D$4:$E$27,2,TRUE)))))</f>
        <v>Off-Peak</v>
      </c>
      <c r="I919" s="43">
        <f t="shared" si="115"/>
        <v>699.34500000000003</v>
      </c>
      <c r="L919" s="46">
        <f t="shared" si="114"/>
        <v>699.34500000000003</v>
      </c>
    </row>
    <row r="920" spans="1:12" x14ac:dyDescent="0.25">
      <c r="A920" s="44">
        <v>44720</v>
      </c>
      <c r="B920" s="45">
        <v>0.25</v>
      </c>
      <c r="C920" s="47">
        <v>762.27</v>
      </c>
      <c r="D920" s="43" t="str">
        <f t="shared" si="110"/>
        <v>Not Holiday</v>
      </c>
      <c r="E920" s="43" t="str">
        <f t="shared" si="111"/>
        <v>Weekday</v>
      </c>
      <c r="F920" s="43">
        <f t="shared" si="112"/>
        <v>6</v>
      </c>
      <c r="G920" s="43" t="str">
        <f t="shared" si="113"/>
        <v>Summer Super Peak</v>
      </c>
      <c r="H920" s="43" t="str">
        <f>IF(D920="Holiday","Off-Peak",IF(E920="Weekend","Off-Peak",IF(G920="Summer Super Peak",VLOOKUP(HOUR(B920),'New Peak Definitions'!$A$4:$B$27,2,TRUE),IF(G920="No Super Peak",VLOOKUP(HOUR(B920),'New Peak Definitions'!$D$4:$E$27,2,TRUE)))))</f>
        <v>Off-Peak</v>
      </c>
      <c r="I920" s="43">
        <f t="shared" si="115"/>
        <v>762.27</v>
      </c>
      <c r="L920" s="46">
        <f t="shared" si="114"/>
        <v>762.27</v>
      </c>
    </row>
    <row r="921" spans="1:12" x14ac:dyDescent="0.25">
      <c r="A921" s="44">
        <v>44720</v>
      </c>
      <c r="B921" s="45">
        <v>0.29166666666666669</v>
      </c>
      <c r="C921" s="47">
        <v>841.14</v>
      </c>
      <c r="D921" s="43" t="str">
        <f t="shared" si="110"/>
        <v>Not Holiday</v>
      </c>
      <c r="E921" s="43" t="str">
        <f t="shared" si="111"/>
        <v>Weekday</v>
      </c>
      <c r="F921" s="43">
        <f t="shared" si="112"/>
        <v>6</v>
      </c>
      <c r="G921" s="43" t="str">
        <f t="shared" si="113"/>
        <v>Summer Super Peak</v>
      </c>
      <c r="H921" s="43" t="str">
        <f>IF(D921="Holiday","Off-Peak",IF(E921="Weekend","Off-Peak",IF(G921="Summer Super Peak",VLOOKUP(HOUR(B921),'New Peak Definitions'!$A$4:$B$27,2,TRUE),IF(G921="No Super Peak",VLOOKUP(HOUR(B921),'New Peak Definitions'!$D$4:$E$27,2,TRUE)))))</f>
        <v>On-Peak</v>
      </c>
      <c r="I921" s="43">
        <f t="shared" si="115"/>
        <v>841.14</v>
      </c>
      <c r="L921" s="46">
        <f t="shared" si="114"/>
        <v>841.14</v>
      </c>
    </row>
    <row r="922" spans="1:12" x14ac:dyDescent="0.25">
      <c r="A922" s="44">
        <v>44720</v>
      </c>
      <c r="B922" s="45">
        <v>0.33333333333333331</v>
      </c>
      <c r="C922" s="47">
        <v>896.13499999999999</v>
      </c>
      <c r="D922" s="43" t="str">
        <f t="shared" si="110"/>
        <v>Not Holiday</v>
      </c>
      <c r="E922" s="43" t="str">
        <f t="shared" si="111"/>
        <v>Weekday</v>
      </c>
      <c r="F922" s="43">
        <f t="shared" si="112"/>
        <v>6</v>
      </c>
      <c r="G922" s="43" t="str">
        <f t="shared" si="113"/>
        <v>Summer Super Peak</v>
      </c>
      <c r="H922" s="43" t="str">
        <f>IF(D922="Holiday","Off-Peak",IF(E922="Weekend","Off-Peak",IF(G922="Summer Super Peak",VLOOKUP(HOUR(B922),'New Peak Definitions'!$A$4:$B$27,2,TRUE),IF(G922="No Super Peak",VLOOKUP(HOUR(B922),'New Peak Definitions'!$D$4:$E$27,2,TRUE)))))</f>
        <v>On-Peak</v>
      </c>
      <c r="I922" s="43">
        <f t="shared" si="115"/>
        <v>896.13499999999999</v>
      </c>
      <c r="L922" s="46">
        <f t="shared" si="114"/>
        <v>896.13499999999999</v>
      </c>
    </row>
    <row r="923" spans="1:12" x14ac:dyDescent="0.25">
      <c r="A923" s="44">
        <v>44720</v>
      </c>
      <c r="B923" s="45">
        <v>0.375</v>
      </c>
      <c r="C923" s="47">
        <v>937.39599999999996</v>
      </c>
      <c r="D923" s="43" t="str">
        <f t="shared" si="110"/>
        <v>Not Holiday</v>
      </c>
      <c r="E923" s="43" t="str">
        <f t="shared" si="111"/>
        <v>Weekday</v>
      </c>
      <c r="F923" s="43">
        <f t="shared" si="112"/>
        <v>6</v>
      </c>
      <c r="G923" s="43" t="str">
        <f t="shared" si="113"/>
        <v>Summer Super Peak</v>
      </c>
      <c r="H923" s="43" t="str">
        <f>IF(D923="Holiday","Off-Peak",IF(E923="Weekend","Off-Peak",IF(G923="Summer Super Peak",VLOOKUP(HOUR(B923),'New Peak Definitions'!$A$4:$B$27,2,TRUE),IF(G923="No Super Peak",VLOOKUP(HOUR(B923),'New Peak Definitions'!$D$4:$E$27,2,TRUE)))))</f>
        <v>On-Peak</v>
      </c>
      <c r="I923" s="43">
        <f t="shared" si="115"/>
        <v>937.39599999999996</v>
      </c>
      <c r="L923" s="46">
        <f t="shared" si="114"/>
        <v>937.39599999999996</v>
      </c>
    </row>
    <row r="924" spans="1:12" x14ac:dyDescent="0.25">
      <c r="A924" s="44">
        <v>44720</v>
      </c>
      <c r="B924" s="45">
        <v>0.41666666666666669</v>
      </c>
      <c r="C924" s="47">
        <v>962.56200000000001</v>
      </c>
      <c r="D924" s="43" t="str">
        <f t="shared" si="110"/>
        <v>Not Holiday</v>
      </c>
      <c r="E924" s="43" t="str">
        <f t="shared" si="111"/>
        <v>Weekday</v>
      </c>
      <c r="F924" s="43">
        <f t="shared" si="112"/>
        <v>6</v>
      </c>
      <c r="G924" s="43" t="str">
        <f t="shared" si="113"/>
        <v>Summer Super Peak</v>
      </c>
      <c r="H924" s="43" t="str">
        <f>IF(D924="Holiday","Off-Peak",IF(E924="Weekend","Off-Peak",IF(G924="Summer Super Peak",VLOOKUP(HOUR(B924),'New Peak Definitions'!$A$4:$B$27,2,TRUE),IF(G924="No Super Peak",VLOOKUP(HOUR(B924),'New Peak Definitions'!$D$4:$E$27,2,TRUE)))))</f>
        <v>On-Peak</v>
      </c>
      <c r="I924" s="43">
        <f t="shared" si="115"/>
        <v>962.56200000000001</v>
      </c>
      <c r="L924" s="46">
        <f t="shared" si="114"/>
        <v>962.56200000000001</v>
      </c>
    </row>
    <row r="925" spans="1:12" x14ac:dyDescent="0.25">
      <c r="A925" s="44">
        <v>44720</v>
      </c>
      <c r="B925" s="45">
        <v>0.45833333333333331</v>
      </c>
      <c r="C925" s="47">
        <v>972.07899999999995</v>
      </c>
      <c r="D925" s="43" t="str">
        <f t="shared" si="110"/>
        <v>Not Holiday</v>
      </c>
      <c r="E925" s="43" t="str">
        <f t="shared" si="111"/>
        <v>Weekday</v>
      </c>
      <c r="F925" s="43">
        <f t="shared" si="112"/>
        <v>6</v>
      </c>
      <c r="G925" s="43" t="str">
        <f t="shared" si="113"/>
        <v>Summer Super Peak</v>
      </c>
      <c r="H925" s="43" t="str">
        <f>IF(D925="Holiday","Off-Peak",IF(E925="Weekend","Off-Peak",IF(G925="Summer Super Peak",VLOOKUP(HOUR(B925),'New Peak Definitions'!$A$4:$B$27,2,TRUE),IF(G925="No Super Peak",VLOOKUP(HOUR(B925),'New Peak Definitions'!$D$4:$E$27,2,TRUE)))))</f>
        <v>On-Peak</v>
      </c>
      <c r="I925" s="43">
        <f t="shared" si="115"/>
        <v>972.07899999999995</v>
      </c>
      <c r="L925" s="46">
        <f t="shared" si="114"/>
        <v>972.07899999999995</v>
      </c>
    </row>
    <row r="926" spans="1:12" x14ac:dyDescent="0.25">
      <c r="A926" s="44">
        <v>44720</v>
      </c>
      <c r="B926" s="45">
        <v>0.5</v>
      </c>
      <c r="C926" s="47">
        <v>969.23500000000001</v>
      </c>
      <c r="D926" s="43" t="str">
        <f t="shared" si="110"/>
        <v>Not Holiday</v>
      </c>
      <c r="E926" s="43" t="str">
        <f t="shared" si="111"/>
        <v>Weekday</v>
      </c>
      <c r="F926" s="43">
        <f t="shared" si="112"/>
        <v>6</v>
      </c>
      <c r="G926" s="43" t="str">
        <f t="shared" si="113"/>
        <v>Summer Super Peak</v>
      </c>
      <c r="H926" s="43" t="str">
        <f>IF(D926="Holiday","Off-Peak",IF(E926="Weekend","Off-Peak",IF(G926="Summer Super Peak",VLOOKUP(HOUR(B926),'New Peak Definitions'!$A$4:$B$27,2,TRUE),IF(G926="No Super Peak",VLOOKUP(HOUR(B926),'New Peak Definitions'!$D$4:$E$27,2,TRUE)))))</f>
        <v>On-Peak</v>
      </c>
      <c r="I926" s="43">
        <f t="shared" si="115"/>
        <v>969.23500000000001</v>
      </c>
      <c r="L926" s="46">
        <f t="shared" si="114"/>
        <v>969.23500000000001</v>
      </c>
    </row>
    <row r="927" spans="1:12" x14ac:dyDescent="0.25">
      <c r="A927" s="44">
        <v>44720</v>
      </c>
      <c r="B927" s="45">
        <v>0.54166666666666663</v>
      </c>
      <c r="C927" s="47">
        <v>978.95799999999997</v>
      </c>
      <c r="D927" s="43" t="str">
        <f t="shared" si="110"/>
        <v>Not Holiday</v>
      </c>
      <c r="E927" s="43" t="str">
        <f t="shared" si="111"/>
        <v>Weekday</v>
      </c>
      <c r="F927" s="43">
        <f t="shared" si="112"/>
        <v>6</v>
      </c>
      <c r="G927" s="43" t="str">
        <f t="shared" si="113"/>
        <v>Summer Super Peak</v>
      </c>
      <c r="H927" s="43" t="str">
        <f>IF(D927="Holiday","Off-Peak",IF(E927="Weekend","Off-Peak",IF(G927="Summer Super Peak",VLOOKUP(HOUR(B927),'New Peak Definitions'!$A$4:$B$27,2,TRUE),IF(G927="No Super Peak",VLOOKUP(HOUR(B927),'New Peak Definitions'!$D$4:$E$27,2,TRUE)))))</f>
        <v>On-Peak</v>
      </c>
      <c r="I927" s="43">
        <f t="shared" si="115"/>
        <v>978.95799999999997</v>
      </c>
      <c r="L927" s="46">
        <f t="shared" si="114"/>
        <v>978.95799999999997</v>
      </c>
    </row>
    <row r="928" spans="1:12" x14ac:dyDescent="0.25">
      <c r="A928" s="44">
        <v>44720</v>
      </c>
      <c r="B928" s="45">
        <v>0.58333333333333337</v>
      </c>
      <c r="C928" s="47">
        <v>969.26499999999999</v>
      </c>
      <c r="D928" s="43" t="str">
        <f t="shared" si="110"/>
        <v>Not Holiday</v>
      </c>
      <c r="E928" s="43" t="str">
        <f t="shared" si="111"/>
        <v>Weekday</v>
      </c>
      <c r="F928" s="43">
        <f t="shared" si="112"/>
        <v>6</v>
      </c>
      <c r="G928" s="43" t="str">
        <f t="shared" si="113"/>
        <v>Summer Super Peak</v>
      </c>
      <c r="H928" s="43" t="str">
        <f>IF(D928="Holiday","Off-Peak",IF(E928="Weekend","Off-Peak",IF(G928="Summer Super Peak",VLOOKUP(HOUR(B928),'New Peak Definitions'!$A$4:$B$27,2,TRUE),IF(G928="No Super Peak",VLOOKUP(HOUR(B928),'New Peak Definitions'!$D$4:$E$27,2,TRUE)))))</f>
        <v>Super-Peak</v>
      </c>
      <c r="I928" s="43">
        <f t="shared" si="115"/>
        <v>969.26499999999999</v>
      </c>
      <c r="L928" s="46">
        <f t="shared" si="114"/>
        <v>969.26499999999999</v>
      </c>
    </row>
    <row r="929" spans="1:12" x14ac:dyDescent="0.25">
      <c r="A929" s="44">
        <v>44720</v>
      </c>
      <c r="B929" s="45">
        <v>0.625</v>
      </c>
      <c r="C929" s="47">
        <v>949.44200000000001</v>
      </c>
      <c r="D929" s="43" t="str">
        <f t="shared" si="110"/>
        <v>Not Holiday</v>
      </c>
      <c r="E929" s="43" t="str">
        <f t="shared" si="111"/>
        <v>Weekday</v>
      </c>
      <c r="F929" s="43">
        <f t="shared" si="112"/>
        <v>6</v>
      </c>
      <c r="G929" s="43" t="str">
        <f t="shared" si="113"/>
        <v>Summer Super Peak</v>
      </c>
      <c r="H929" s="43" t="str">
        <f>IF(D929="Holiday","Off-Peak",IF(E929="Weekend","Off-Peak",IF(G929="Summer Super Peak",VLOOKUP(HOUR(B929),'New Peak Definitions'!$A$4:$B$27,2,TRUE),IF(G929="No Super Peak",VLOOKUP(HOUR(B929),'New Peak Definitions'!$D$4:$E$27,2,TRUE)))))</f>
        <v>Super-Peak</v>
      </c>
      <c r="I929" s="43">
        <f t="shared" si="115"/>
        <v>949.44200000000001</v>
      </c>
      <c r="L929" s="46">
        <f t="shared" si="114"/>
        <v>949.44200000000001</v>
      </c>
    </row>
    <row r="930" spans="1:12" x14ac:dyDescent="0.25">
      <c r="A930" s="44">
        <v>44720</v>
      </c>
      <c r="B930" s="45">
        <v>0.66666666666666663</v>
      </c>
      <c r="C930" s="47">
        <v>912.40700000000004</v>
      </c>
      <c r="D930" s="43" t="str">
        <f t="shared" si="110"/>
        <v>Not Holiday</v>
      </c>
      <c r="E930" s="43" t="str">
        <f t="shared" si="111"/>
        <v>Weekday</v>
      </c>
      <c r="F930" s="43">
        <f t="shared" si="112"/>
        <v>6</v>
      </c>
      <c r="G930" s="43" t="str">
        <f t="shared" si="113"/>
        <v>Summer Super Peak</v>
      </c>
      <c r="H930" s="43" t="str">
        <f>IF(D930="Holiday","Off-Peak",IF(E930="Weekend","Off-Peak",IF(G930="Summer Super Peak",VLOOKUP(HOUR(B930),'New Peak Definitions'!$A$4:$B$27,2,TRUE),IF(G930="No Super Peak",VLOOKUP(HOUR(B930),'New Peak Definitions'!$D$4:$E$27,2,TRUE)))))</f>
        <v>Super-Peak</v>
      </c>
      <c r="I930" s="43">
        <f t="shared" si="115"/>
        <v>912.40700000000004</v>
      </c>
      <c r="L930" s="46">
        <f t="shared" si="114"/>
        <v>912.40700000000004</v>
      </c>
    </row>
    <row r="931" spans="1:12" x14ac:dyDescent="0.25">
      <c r="A931" s="44">
        <v>44720</v>
      </c>
      <c r="B931" s="45">
        <v>0.70833333333333337</v>
      </c>
      <c r="C931" s="47">
        <v>855.84900000000005</v>
      </c>
      <c r="D931" s="43" t="str">
        <f t="shared" si="110"/>
        <v>Not Holiday</v>
      </c>
      <c r="E931" s="43" t="str">
        <f t="shared" si="111"/>
        <v>Weekday</v>
      </c>
      <c r="F931" s="43">
        <f t="shared" si="112"/>
        <v>6</v>
      </c>
      <c r="G931" s="43" t="str">
        <f t="shared" si="113"/>
        <v>Summer Super Peak</v>
      </c>
      <c r="H931" s="43" t="str">
        <f>IF(D931="Holiday","Off-Peak",IF(E931="Weekend","Off-Peak",IF(G931="Summer Super Peak",VLOOKUP(HOUR(B931),'New Peak Definitions'!$A$4:$B$27,2,TRUE),IF(G931="No Super Peak",VLOOKUP(HOUR(B931),'New Peak Definitions'!$D$4:$E$27,2,TRUE)))))</f>
        <v>Super-Peak</v>
      </c>
      <c r="I931" s="43">
        <f t="shared" si="115"/>
        <v>855.84900000000005</v>
      </c>
      <c r="L931" s="46">
        <f t="shared" si="114"/>
        <v>855.84900000000005</v>
      </c>
    </row>
    <row r="932" spans="1:12" x14ac:dyDescent="0.25">
      <c r="A932" s="44">
        <v>44720</v>
      </c>
      <c r="B932" s="45">
        <v>0.75</v>
      </c>
      <c r="C932" s="47">
        <v>807.42399999999998</v>
      </c>
      <c r="D932" s="43" t="str">
        <f t="shared" si="110"/>
        <v>Not Holiday</v>
      </c>
      <c r="E932" s="43" t="str">
        <f t="shared" si="111"/>
        <v>Weekday</v>
      </c>
      <c r="F932" s="43">
        <f t="shared" si="112"/>
        <v>6</v>
      </c>
      <c r="G932" s="43" t="str">
        <f t="shared" si="113"/>
        <v>Summer Super Peak</v>
      </c>
      <c r="H932" s="43" t="str">
        <f>IF(D932="Holiday","Off-Peak",IF(E932="Weekend","Off-Peak",IF(G932="Summer Super Peak",VLOOKUP(HOUR(B932),'New Peak Definitions'!$A$4:$B$27,2,TRUE),IF(G932="No Super Peak",VLOOKUP(HOUR(B932),'New Peak Definitions'!$D$4:$E$27,2,TRUE)))))</f>
        <v>On-Peak</v>
      </c>
      <c r="I932" s="43">
        <f t="shared" si="115"/>
        <v>807.42399999999998</v>
      </c>
      <c r="L932" s="46">
        <f t="shared" si="114"/>
        <v>807.42399999999998</v>
      </c>
    </row>
    <row r="933" spans="1:12" x14ac:dyDescent="0.25">
      <c r="A933" s="44">
        <v>44720</v>
      </c>
      <c r="B933" s="45">
        <v>0.79166666666666663</v>
      </c>
      <c r="C933" s="47">
        <v>774.51800000000003</v>
      </c>
      <c r="D933" s="43" t="str">
        <f t="shared" si="110"/>
        <v>Not Holiday</v>
      </c>
      <c r="E933" s="43" t="str">
        <f t="shared" si="111"/>
        <v>Weekday</v>
      </c>
      <c r="F933" s="43">
        <f t="shared" si="112"/>
        <v>6</v>
      </c>
      <c r="G933" s="43" t="str">
        <f t="shared" si="113"/>
        <v>Summer Super Peak</v>
      </c>
      <c r="H933" s="43" t="str">
        <f>IF(D933="Holiday","Off-Peak",IF(E933="Weekend","Off-Peak",IF(G933="Summer Super Peak",VLOOKUP(HOUR(B933),'New Peak Definitions'!$A$4:$B$27,2,TRUE),IF(G933="No Super Peak",VLOOKUP(HOUR(B933),'New Peak Definitions'!$D$4:$E$27,2,TRUE)))))</f>
        <v>On-Peak</v>
      </c>
      <c r="I933" s="43">
        <f t="shared" si="115"/>
        <v>774.51800000000003</v>
      </c>
      <c r="L933" s="46">
        <f t="shared" si="114"/>
        <v>774.51800000000003</v>
      </c>
    </row>
    <row r="934" spans="1:12" x14ac:dyDescent="0.25">
      <c r="A934" s="44">
        <v>44720</v>
      </c>
      <c r="B934" s="45">
        <v>0.83333333333333337</v>
      </c>
      <c r="C934" s="47">
        <v>747.596</v>
      </c>
      <c r="D934" s="43" t="str">
        <f t="shared" si="110"/>
        <v>Not Holiday</v>
      </c>
      <c r="E934" s="43" t="str">
        <f t="shared" si="111"/>
        <v>Weekday</v>
      </c>
      <c r="F934" s="43">
        <f t="shared" si="112"/>
        <v>6</v>
      </c>
      <c r="G934" s="43" t="str">
        <f t="shared" si="113"/>
        <v>Summer Super Peak</v>
      </c>
      <c r="H934" s="43" t="str">
        <f>IF(D934="Holiday","Off-Peak",IF(E934="Weekend","Off-Peak",IF(G934="Summer Super Peak",VLOOKUP(HOUR(B934),'New Peak Definitions'!$A$4:$B$27,2,TRUE),IF(G934="No Super Peak",VLOOKUP(HOUR(B934),'New Peak Definitions'!$D$4:$E$27,2,TRUE)))))</f>
        <v>On-Peak</v>
      </c>
      <c r="I934" s="43">
        <f t="shared" si="115"/>
        <v>747.596</v>
      </c>
      <c r="L934" s="46">
        <f t="shared" si="114"/>
        <v>747.596</v>
      </c>
    </row>
    <row r="935" spans="1:12" x14ac:dyDescent="0.25">
      <c r="A935" s="44">
        <v>44720</v>
      </c>
      <c r="B935" s="45">
        <v>0.875</v>
      </c>
      <c r="C935" s="47">
        <v>733.78</v>
      </c>
      <c r="D935" s="43" t="str">
        <f t="shared" si="110"/>
        <v>Not Holiday</v>
      </c>
      <c r="E935" s="43" t="str">
        <f t="shared" si="111"/>
        <v>Weekday</v>
      </c>
      <c r="F935" s="43">
        <f t="shared" si="112"/>
        <v>6</v>
      </c>
      <c r="G935" s="43" t="str">
        <f t="shared" si="113"/>
        <v>Summer Super Peak</v>
      </c>
      <c r="H935" s="43" t="str">
        <f>IF(D935="Holiday","Off-Peak",IF(E935="Weekend","Off-Peak",IF(G935="Summer Super Peak",VLOOKUP(HOUR(B935),'New Peak Definitions'!$A$4:$B$27,2,TRUE),IF(G935="No Super Peak",VLOOKUP(HOUR(B935),'New Peak Definitions'!$D$4:$E$27,2,TRUE)))))</f>
        <v>On-Peak</v>
      </c>
      <c r="I935" s="43">
        <f t="shared" si="115"/>
        <v>733.78</v>
      </c>
      <c r="L935" s="46">
        <f t="shared" si="114"/>
        <v>733.78</v>
      </c>
    </row>
    <row r="936" spans="1:12" x14ac:dyDescent="0.25">
      <c r="A936" s="44">
        <v>44720</v>
      </c>
      <c r="B936" s="45">
        <v>0.91666666666666663</v>
      </c>
      <c r="C936" s="47">
        <v>698.01900000000001</v>
      </c>
      <c r="D936" s="43" t="str">
        <f t="shared" si="110"/>
        <v>Not Holiday</v>
      </c>
      <c r="E936" s="43" t="str">
        <f t="shared" si="111"/>
        <v>Weekday</v>
      </c>
      <c r="F936" s="43">
        <f t="shared" si="112"/>
        <v>6</v>
      </c>
      <c r="G936" s="43" t="str">
        <f t="shared" si="113"/>
        <v>Summer Super Peak</v>
      </c>
      <c r="H936" s="43" t="str">
        <f>IF(D936="Holiday","Off-Peak",IF(E936="Weekend","Off-Peak",IF(G936="Summer Super Peak",VLOOKUP(HOUR(B936),'New Peak Definitions'!$A$4:$B$27,2,TRUE),IF(G936="No Super Peak",VLOOKUP(HOUR(B936),'New Peak Definitions'!$D$4:$E$27,2,TRUE)))))</f>
        <v>On-Peak</v>
      </c>
      <c r="I936" s="43">
        <f t="shared" si="115"/>
        <v>698.01900000000001</v>
      </c>
      <c r="L936" s="46">
        <f t="shared" si="114"/>
        <v>698.01900000000001</v>
      </c>
    </row>
    <row r="937" spans="1:12" x14ac:dyDescent="0.25">
      <c r="A937" s="44">
        <v>44720</v>
      </c>
      <c r="B937" s="45">
        <v>0.95833333333333337</v>
      </c>
      <c r="C937" s="47">
        <v>669.87900000000002</v>
      </c>
      <c r="D937" s="43" t="str">
        <f t="shared" si="110"/>
        <v>Not Holiday</v>
      </c>
      <c r="E937" s="43" t="str">
        <f t="shared" si="111"/>
        <v>Weekday</v>
      </c>
      <c r="F937" s="43">
        <f t="shared" si="112"/>
        <v>6</v>
      </c>
      <c r="G937" s="43" t="str">
        <f t="shared" si="113"/>
        <v>Summer Super Peak</v>
      </c>
      <c r="H937" s="43" t="str">
        <f>IF(D937="Holiday","Off-Peak",IF(E937="Weekend","Off-Peak",IF(G937="Summer Super Peak",VLOOKUP(HOUR(B937),'New Peak Definitions'!$A$4:$B$27,2,TRUE),IF(G937="No Super Peak",VLOOKUP(HOUR(B937),'New Peak Definitions'!$D$4:$E$27,2,TRUE)))))</f>
        <v>Off-Peak</v>
      </c>
      <c r="I937" s="43">
        <f t="shared" si="115"/>
        <v>669.87900000000002</v>
      </c>
      <c r="L937" s="46">
        <f t="shared" si="114"/>
        <v>669.87900000000002</v>
      </c>
    </row>
    <row r="938" spans="1:12" x14ac:dyDescent="0.25">
      <c r="A938" s="44">
        <v>44721</v>
      </c>
      <c r="B938" s="45">
        <v>0</v>
      </c>
      <c r="C938" s="47">
        <v>651.84100000000001</v>
      </c>
      <c r="D938" s="43" t="str">
        <f t="shared" si="110"/>
        <v>Not Holiday</v>
      </c>
      <c r="E938" s="43" t="str">
        <f t="shared" si="111"/>
        <v>Weekday</v>
      </c>
      <c r="F938" s="43">
        <f t="shared" si="112"/>
        <v>6</v>
      </c>
      <c r="G938" s="43" t="str">
        <f t="shared" si="113"/>
        <v>Summer Super Peak</v>
      </c>
      <c r="H938" s="43" t="str">
        <f>IF(D938="Holiday","Off-Peak",IF(E938="Weekend","Off-Peak",IF(G938="Summer Super Peak",VLOOKUP(HOUR(B938),'New Peak Definitions'!$A$4:$B$27,2,TRUE),IF(G938="No Super Peak",VLOOKUP(HOUR(B938),'New Peak Definitions'!$D$4:$E$27,2,TRUE)))))</f>
        <v>Off-Peak</v>
      </c>
      <c r="I938" s="43">
        <f t="shared" si="115"/>
        <v>651.84100000000001</v>
      </c>
      <c r="L938" s="46">
        <f t="shared" si="114"/>
        <v>651.84100000000001</v>
      </c>
    </row>
    <row r="939" spans="1:12" x14ac:dyDescent="0.25">
      <c r="A939" s="44">
        <v>44721</v>
      </c>
      <c r="B939" s="45">
        <v>4.1666666666666664E-2</v>
      </c>
      <c r="C939" s="47">
        <v>647.85799999999995</v>
      </c>
      <c r="D939" s="43" t="str">
        <f t="shared" si="110"/>
        <v>Not Holiday</v>
      </c>
      <c r="E939" s="43" t="str">
        <f t="shared" si="111"/>
        <v>Weekday</v>
      </c>
      <c r="F939" s="43">
        <f t="shared" si="112"/>
        <v>6</v>
      </c>
      <c r="G939" s="43" t="str">
        <f t="shared" si="113"/>
        <v>Summer Super Peak</v>
      </c>
      <c r="H939" s="43" t="str">
        <f>IF(D939="Holiday","Off-Peak",IF(E939="Weekend","Off-Peak",IF(G939="Summer Super Peak",VLOOKUP(HOUR(B939),'New Peak Definitions'!$A$4:$B$27,2,TRUE),IF(G939="No Super Peak",VLOOKUP(HOUR(B939),'New Peak Definitions'!$D$4:$E$27,2,TRUE)))))</f>
        <v>Off-Peak</v>
      </c>
      <c r="I939" s="43">
        <f t="shared" si="115"/>
        <v>647.85799999999995</v>
      </c>
      <c r="L939" s="46">
        <f t="shared" si="114"/>
        <v>647.85799999999995</v>
      </c>
    </row>
    <row r="940" spans="1:12" x14ac:dyDescent="0.25">
      <c r="A940" s="44">
        <v>44721</v>
      </c>
      <c r="B940" s="45">
        <v>8.3333333333333329E-2</v>
      </c>
      <c r="C940" s="47">
        <v>642.08799999999997</v>
      </c>
      <c r="D940" s="43" t="str">
        <f t="shared" si="110"/>
        <v>Not Holiday</v>
      </c>
      <c r="E940" s="43" t="str">
        <f t="shared" si="111"/>
        <v>Weekday</v>
      </c>
      <c r="F940" s="43">
        <f t="shared" si="112"/>
        <v>6</v>
      </c>
      <c r="G940" s="43" t="str">
        <f t="shared" si="113"/>
        <v>Summer Super Peak</v>
      </c>
      <c r="H940" s="43" t="str">
        <f>IF(D940="Holiday","Off-Peak",IF(E940="Weekend","Off-Peak",IF(G940="Summer Super Peak",VLOOKUP(HOUR(B940),'New Peak Definitions'!$A$4:$B$27,2,TRUE),IF(G940="No Super Peak",VLOOKUP(HOUR(B940),'New Peak Definitions'!$D$4:$E$27,2,TRUE)))))</f>
        <v>Off-Peak</v>
      </c>
      <c r="I940" s="43">
        <f t="shared" si="115"/>
        <v>642.08799999999997</v>
      </c>
      <c r="L940" s="46">
        <f t="shared" si="114"/>
        <v>642.08799999999997</v>
      </c>
    </row>
    <row r="941" spans="1:12" x14ac:dyDescent="0.25">
      <c r="A941" s="44">
        <v>44721</v>
      </c>
      <c r="B941" s="45">
        <v>0.125</v>
      </c>
      <c r="C941" s="47">
        <v>639.35199999999998</v>
      </c>
      <c r="D941" s="43" t="str">
        <f t="shared" si="110"/>
        <v>Not Holiday</v>
      </c>
      <c r="E941" s="43" t="str">
        <f t="shared" si="111"/>
        <v>Weekday</v>
      </c>
      <c r="F941" s="43">
        <f t="shared" si="112"/>
        <v>6</v>
      </c>
      <c r="G941" s="43" t="str">
        <f t="shared" si="113"/>
        <v>Summer Super Peak</v>
      </c>
      <c r="H941" s="43" t="str">
        <f>IF(D941="Holiday","Off-Peak",IF(E941="Weekend","Off-Peak",IF(G941="Summer Super Peak",VLOOKUP(HOUR(B941),'New Peak Definitions'!$A$4:$B$27,2,TRUE),IF(G941="No Super Peak",VLOOKUP(HOUR(B941),'New Peak Definitions'!$D$4:$E$27,2,TRUE)))))</f>
        <v>Off-Peak</v>
      </c>
      <c r="I941" s="43">
        <f t="shared" si="115"/>
        <v>639.35199999999998</v>
      </c>
      <c r="L941" s="46">
        <f t="shared" si="114"/>
        <v>639.35199999999998</v>
      </c>
    </row>
    <row r="942" spans="1:12" x14ac:dyDescent="0.25">
      <c r="A942" s="44">
        <v>44721</v>
      </c>
      <c r="B942" s="45">
        <v>0.16666666666666666</v>
      </c>
      <c r="C942" s="47">
        <v>654.63900000000001</v>
      </c>
      <c r="D942" s="43" t="str">
        <f t="shared" si="110"/>
        <v>Not Holiday</v>
      </c>
      <c r="E942" s="43" t="str">
        <f t="shared" si="111"/>
        <v>Weekday</v>
      </c>
      <c r="F942" s="43">
        <f t="shared" si="112"/>
        <v>6</v>
      </c>
      <c r="G942" s="43" t="str">
        <f t="shared" si="113"/>
        <v>Summer Super Peak</v>
      </c>
      <c r="H942" s="43" t="str">
        <f>IF(D942="Holiday","Off-Peak",IF(E942="Weekend","Off-Peak",IF(G942="Summer Super Peak",VLOOKUP(HOUR(B942),'New Peak Definitions'!$A$4:$B$27,2,TRUE),IF(G942="No Super Peak",VLOOKUP(HOUR(B942),'New Peak Definitions'!$D$4:$E$27,2,TRUE)))))</f>
        <v>Off-Peak</v>
      </c>
      <c r="I942" s="43">
        <f t="shared" si="115"/>
        <v>654.63900000000001</v>
      </c>
      <c r="L942" s="46">
        <f t="shared" si="114"/>
        <v>654.63900000000001</v>
      </c>
    </row>
    <row r="943" spans="1:12" x14ac:dyDescent="0.25">
      <c r="A943" s="44">
        <v>44721</v>
      </c>
      <c r="B943" s="45">
        <v>0.20833333333333334</v>
      </c>
      <c r="C943" s="47">
        <v>699.34500000000003</v>
      </c>
      <c r="D943" s="43" t="str">
        <f t="shared" si="110"/>
        <v>Not Holiday</v>
      </c>
      <c r="E943" s="43" t="str">
        <f t="shared" si="111"/>
        <v>Weekday</v>
      </c>
      <c r="F943" s="43">
        <f t="shared" si="112"/>
        <v>6</v>
      </c>
      <c r="G943" s="43" t="str">
        <f t="shared" si="113"/>
        <v>Summer Super Peak</v>
      </c>
      <c r="H943" s="43" t="str">
        <f>IF(D943="Holiday","Off-Peak",IF(E943="Weekend","Off-Peak",IF(G943="Summer Super Peak",VLOOKUP(HOUR(B943),'New Peak Definitions'!$A$4:$B$27,2,TRUE),IF(G943="No Super Peak",VLOOKUP(HOUR(B943),'New Peak Definitions'!$D$4:$E$27,2,TRUE)))))</f>
        <v>Off-Peak</v>
      </c>
      <c r="I943" s="43">
        <f t="shared" si="115"/>
        <v>699.34500000000003</v>
      </c>
      <c r="L943" s="46">
        <f t="shared" si="114"/>
        <v>699.34500000000003</v>
      </c>
    </row>
    <row r="944" spans="1:12" x14ac:dyDescent="0.25">
      <c r="A944" s="44">
        <v>44721</v>
      </c>
      <c r="B944" s="45">
        <v>0.25</v>
      </c>
      <c r="C944" s="47">
        <v>762.27</v>
      </c>
      <c r="D944" s="43" t="str">
        <f t="shared" si="110"/>
        <v>Not Holiday</v>
      </c>
      <c r="E944" s="43" t="str">
        <f t="shared" si="111"/>
        <v>Weekday</v>
      </c>
      <c r="F944" s="43">
        <f t="shared" si="112"/>
        <v>6</v>
      </c>
      <c r="G944" s="43" t="str">
        <f t="shared" si="113"/>
        <v>Summer Super Peak</v>
      </c>
      <c r="H944" s="43" t="str">
        <f>IF(D944="Holiday","Off-Peak",IF(E944="Weekend","Off-Peak",IF(G944="Summer Super Peak",VLOOKUP(HOUR(B944),'New Peak Definitions'!$A$4:$B$27,2,TRUE),IF(G944="No Super Peak",VLOOKUP(HOUR(B944),'New Peak Definitions'!$D$4:$E$27,2,TRUE)))))</f>
        <v>Off-Peak</v>
      </c>
      <c r="I944" s="43">
        <f t="shared" si="115"/>
        <v>762.27</v>
      </c>
      <c r="L944" s="46">
        <f t="shared" si="114"/>
        <v>762.27</v>
      </c>
    </row>
    <row r="945" spans="1:12" x14ac:dyDescent="0.25">
      <c r="A945" s="44">
        <v>44721</v>
      </c>
      <c r="B945" s="45">
        <v>0.29166666666666669</v>
      </c>
      <c r="C945" s="47">
        <v>841.14</v>
      </c>
      <c r="D945" s="43" t="str">
        <f t="shared" si="110"/>
        <v>Not Holiday</v>
      </c>
      <c r="E945" s="43" t="str">
        <f t="shared" si="111"/>
        <v>Weekday</v>
      </c>
      <c r="F945" s="43">
        <f t="shared" si="112"/>
        <v>6</v>
      </c>
      <c r="G945" s="43" t="str">
        <f t="shared" si="113"/>
        <v>Summer Super Peak</v>
      </c>
      <c r="H945" s="43" t="str">
        <f>IF(D945="Holiday","Off-Peak",IF(E945="Weekend","Off-Peak",IF(G945="Summer Super Peak",VLOOKUP(HOUR(B945),'New Peak Definitions'!$A$4:$B$27,2,TRUE),IF(G945="No Super Peak",VLOOKUP(HOUR(B945),'New Peak Definitions'!$D$4:$E$27,2,TRUE)))))</f>
        <v>On-Peak</v>
      </c>
      <c r="I945" s="43">
        <f t="shared" si="115"/>
        <v>841.14</v>
      </c>
      <c r="L945" s="46">
        <f t="shared" si="114"/>
        <v>841.14</v>
      </c>
    </row>
    <row r="946" spans="1:12" x14ac:dyDescent="0.25">
      <c r="A946" s="44">
        <v>44721</v>
      </c>
      <c r="B946" s="45">
        <v>0.33333333333333331</v>
      </c>
      <c r="C946" s="47">
        <v>896.13499999999999</v>
      </c>
      <c r="D946" s="43" t="str">
        <f t="shared" si="110"/>
        <v>Not Holiday</v>
      </c>
      <c r="E946" s="43" t="str">
        <f t="shared" si="111"/>
        <v>Weekday</v>
      </c>
      <c r="F946" s="43">
        <f t="shared" si="112"/>
        <v>6</v>
      </c>
      <c r="G946" s="43" t="str">
        <f t="shared" si="113"/>
        <v>Summer Super Peak</v>
      </c>
      <c r="H946" s="43" t="str">
        <f>IF(D946="Holiday","Off-Peak",IF(E946="Weekend","Off-Peak",IF(G946="Summer Super Peak",VLOOKUP(HOUR(B946),'New Peak Definitions'!$A$4:$B$27,2,TRUE),IF(G946="No Super Peak",VLOOKUP(HOUR(B946),'New Peak Definitions'!$D$4:$E$27,2,TRUE)))))</f>
        <v>On-Peak</v>
      </c>
      <c r="I946" s="43">
        <f t="shared" si="115"/>
        <v>896.13499999999999</v>
      </c>
      <c r="L946" s="46">
        <f t="shared" si="114"/>
        <v>896.13499999999999</v>
      </c>
    </row>
    <row r="947" spans="1:12" x14ac:dyDescent="0.25">
      <c r="A947" s="44">
        <v>44721</v>
      </c>
      <c r="B947" s="45">
        <v>0.375</v>
      </c>
      <c r="C947" s="47">
        <v>937.39599999999996</v>
      </c>
      <c r="D947" s="43" t="str">
        <f t="shared" si="110"/>
        <v>Not Holiday</v>
      </c>
      <c r="E947" s="43" t="str">
        <f t="shared" si="111"/>
        <v>Weekday</v>
      </c>
      <c r="F947" s="43">
        <f t="shared" si="112"/>
        <v>6</v>
      </c>
      <c r="G947" s="43" t="str">
        <f t="shared" si="113"/>
        <v>Summer Super Peak</v>
      </c>
      <c r="H947" s="43" t="str">
        <f>IF(D947="Holiday","Off-Peak",IF(E947="Weekend","Off-Peak",IF(G947="Summer Super Peak",VLOOKUP(HOUR(B947),'New Peak Definitions'!$A$4:$B$27,2,TRUE),IF(G947="No Super Peak",VLOOKUP(HOUR(B947),'New Peak Definitions'!$D$4:$E$27,2,TRUE)))))</f>
        <v>On-Peak</v>
      </c>
      <c r="I947" s="43">
        <f t="shared" si="115"/>
        <v>937.39599999999996</v>
      </c>
      <c r="L947" s="46">
        <f t="shared" si="114"/>
        <v>937.39599999999996</v>
      </c>
    </row>
    <row r="948" spans="1:12" x14ac:dyDescent="0.25">
      <c r="A948" s="44">
        <v>44721</v>
      </c>
      <c r="B948" s="45">
        <v>0.41666666666666669</v>
      </c>
      <c r="C948" s="47">
        <v>962.56200000000001</v>
      </c>
      <c r="D948" s="43" t="str">
        <f t="shared" si="110"/>
        <v>Not Holiday</v>
      </c>
      <c r="E948" s="43" t="str">
        <f t="shared" si="111"/>
        <v>Weekday</v>
      </c>
      <c r="F948" s="43">
        <f t="shared" si="112"/>
        <v>6</v>
      </c>
      <c r="G948" s="43" t="str">
        <f t="shared" si="113"/>
        <v>Summer Super Peak</v>
      </c>
      <c r="H948" s="43" t="str">
        <f>IF(D948="Holiday","Off-Peak",IF(E948="Weekend","Off-Peak",IF(G948="Summer Super Peak",VLOOKUP(HOUR(B948),'New Peak Definitions'!$A$4:$B$27,2,TRUE),IF(G948="No Super Peak",VLOOKUP(HOUR(B948),'New Peak Definitions'!$D$4:$E$27,2,TRUE)))))</f>
        <v>On-Peak</v>
      </c>
      <c r="I948" s="43">
        <f t="shared" si="115"/>
        <v>962.56200000000001</v>
      </c>
      <c r="L948" s="46">
        <f t="shared" si="114"/>
        <v>962.56200000000001</v>
      </c>
    </row>
    <row r="949" spans="1:12" x14ac:dyDescent="0.25">
      <c r="A949" s="44">
        <v>44721</v>
      </c>
      <c r="B949" s="45">
        <v>0.45833333333333331</v>
      </c>
      <c r="C949" s="47">
        <v>972.07899999999995</v>
      </c>
      <c r="D949" s="43" t="str">
        <f t="shared" si="110"/>
        <v>Not Holiday</v>
      </c>
      <c r="E949" s="43" t="str">
        <f t="shared" si="111"/>
        <v>Weekday</v>
      </c>
      <c r="F949" s="43">
        <f t="shared" si="112"/>
        <v>6</v>
      </c>
      <c r="G949" s="43" t="str">
        <f t="shared" si="113"/>
        <v>Summer Super Peak</v>
      </c>
      <c r="H949" s="43" t="str">
        <f>IF(D949="Holiday","Off-Peak",IF(E949="Weekend","Off-Peak",IF(G949="Summer Super Peak",VLOOKUP(HOUR(B949),'New Peak Definitions'!$A$4:$B$27,2,TRUE),IF(G949="No Super Peak",VLOOKUP(HOUR(B949),'New Peak Definitions'!$D$4:$E$27,2,TRUE)))))</f>
        <v>On-Peak</v>
      </c>
      <c r="I949" s="43">
        <f t="shared" si="115"/>
        <v>972.07899999999995</v>
      </c>
      <c r="L949" s="46">
        <f t="shared" si="114"/>
        <v>972.07899999999995</v>
      </c>
    </row>
    <row r="950" spans="1:12" x14ac:dyDescent="0.25">
      <c r="A950" s="44">
        <v>44721</v>
      </c>
      <c r="B950" s="45">
        <v>0.5</v>
      </c>
      <c r="C950" s="47">
        <v>969.23500000000001</v>
      </c>
      <c r="D950" s="43" t="str">
        <f t="shared" si="110"/>
        <v>Not Holiday</v>
      </c>
      <c r="E950" s="43" t="str">
        <f t="shared" si="111"/>
        <v>Weekday</v>
      </c>
      <c r="F950" s="43">
        <f t="shared" si="112"/>
        <v>6</v>
      </c>
      <c r="G950" s="43" t="str">
        <f t="shared" si="113"/>
        <v>Summer Super Peak</v>
      </c>
      <c r="H950" s="43" t="str">
        <f>IF(D950="Holiday","Off-Peak",IF(E950="Weekend","Off-Peak",IF(G950="Summer Super Peak",VLOOKUP(HOUR(B950),'New Peak Definitions'!$A$4:$B$27,2,TRUE),IF(G950="No Super Peak",VLOOKUP(HOUR(B950),'New Peak Definitions'!$D$4:$E$27,2,TRUE)))))</f>
        <v>On-Peak</v>
      </c>
      <c r="I950" s="43">
        <f t="shared" si="115"/>
        <v>969.23500000000001</v>
      </c>
      <c r="L950" s="46">
        <f t="shared" si="114"/>
        <v>969.23500000000001</v>
      </c>
    </row>
    <row r="951" spans="1:12" x14ac:dyDescent="0.25">
      <c r="A951" s="44">
        <v>44721</v>
      </c>
      <c r="B951" s="45">
        <v>0.54166666666666663</v>
      </c>
      <c r="C951" s="47">
        <v>978.95799999999997</v>
      </c>
      <c r="D951" s="43" t="str">
        <f t="shared" si="110"/>
        <v>Not Holiday</v>
      </c>
      <c r="E951" s="43" t="str">
        <f t="shared" si="111"/>
        <v>Weekday</v>
      </c>
      <c r="F951" s="43">
        <f t="shared" si="112"/>
        <v>6</v>
      </c>
      <c r="G951" s="43" t="str">
        <f t="shared" si="113"/>
        <v>Summer Super Peak</v>
      </c>
      <c r="H951" s="43" t="str">
        <f>IF(D951="Holiday","Off-Peak",IF(E951="Weekend","Off-Peak",IF(G951="Summer Super Peak",VLOOKUP(HOUR(B951),'New Peak Definitions'!$A$4:$B$27,2,TRUE),IF(G951="No Super Peak",VLOOKUP(HOUR(B951),'New Peak Definitions'!$D$4:$E$27,2,TRUE)))))</f>
        <v>On-Peak</v>
      </c>
      <c r="I951" s="43">
        <f t="shared" si="115"/>
        <v>978.95799999999997</v>
      </c>
      <c r="L951" s="46">
        <f t="shared" si="114"/>
        <v>978.95799999999997</v>
      </c>
    </row>
    <row r="952" spans="1:12" x14ac:dyDescent="0.25">
      <c r="A952" s="44">
        <v>44721</v>
      </c>
      <c r="B952" s="45">
        <v>0.58333333333333337</v>
      </c>
      <c r="C952" s="47">
        <v>969.26499999999999</v>
      </c>
      <c r="D952" s="43" t="str">
        <f t="shared" si="110"/>
        <v>Not Holiday</v>
      </c>
      <c r="E952" s="43" t="str">
        <f t="shared" si="111"/>
        <v>Weekday</v>
      </c>
      <c r="F952" s="43">
        <f t="shared" si="112"/>
        <v>6</v>
      </c>
      <c r="G952" s="43" t="str">
        <f t="shared" si="113"/>
        <v>Summer Super Peak</v>
      </c>
      <c r="H952" s="43" t="str">
        <f>IF(D952="Holiday","Off-Peak",IF(E952="Weekend","Off-Peak",IF(G952="Summer Super Peak",VLOOKUP(HOUR(B952),'New Peak Definitions'!$A$4:$B$27,2,TRUE),IF(G952="No Super Peak",VLOOKUP(HOUR(B952),'New Peak Definitions'!$D$4:$E$27,2,TRUE)))))</f>
        <v>Super-Peak</v>
      </c>
      <c r="I952" s="43">
        <f t="shared" si="115"/>
        <v>969.26499999999999</v>
      </c>
      <c r="L952" s="46">
        <f t="shared" si="114"/>
        <v>969.26499999999999</v>
      </c>
    </row>
    <row r="953" spans="1:12" x14ac:dyDescent="0.25">
      <c r="A953" s="44">
        <v>44721</v>
      </c>
      <c r="B953" s="45">
        <v>0.625</v>
      </c>
      <c r="C953" s="47">
        <v>949.44200000000001</v>
      </c>
      <c r="D953" s="43" t="str">
        <f t="shared" si="110"/>
        <v>Not Holiday</v>
      </c>
      <c r="E953" s="43" t="str">
        <f t="shared" si="111"/>
        <v>Weekday</v>
      </c>
      <c r="F953" s="43">
        <f t="shared" si="112"/>
        <v>6</v>
      </c>
      <c r="G953" s="43" t="str">
        <f t="shared" si="113"/>
        <v>Summer Super Peak</v>
      </c>
      <c r="H953" s="43" t="str">
        <f>IF(D953="Holiday","Off-Peak",IF(E953="Weekend","Off-Peak",IF(G953="Summer Super Peak",VLOOKUP(HOUR(B953),'New Peak Definitions'!$A$4:$B$27,2,TRUE),IF(G953="No Super Peak",VLOOKUP(HOUR(B953),'New Peak Definitions'!$D$4:$E$27,2,TRUE)))))</f>
        <v>Super-Peak</v>
      </c>
      <c r="I953" s="43">
        <f t="shared" si="115"/>
        <v>949.44200000000001</v>
      </c>
      <c r="L953" s="46">
        <f t="shared" si="114"/>
        <v>949.44200000000001</v>
      </c>
    </row>
    <row r="954" spans="1:12" x14ac:dyDescent="0.25">
      <c r="A954" s="44">
        <v>44721</v>
      </c>
      <c r="B954" s="45">
        <v>0.66666666666666663</v>
      </c>
      <c r="C954" s="47">
        <v>912.40700000000004</v>
      </c>
      <c r="D954" s="43" t="str">
        <f t="shared" si="110"/>
        <v>Not Holiday</v>
      </c>
      <c r="E954" s="43" t="str">
        <f t="shared" si="111"/>
        <v>Weekday</v>
      </c>
      <c r="F954" s="43">
        <f t="shared" si="112"/>
        <v>6</v>
      </c>
      <c r="G954" s="43" t="str">
        <f t="shared" si="113"/>
        <v>Summer Super Peak</v>
      </c>
      <c r="H954" s="43" t="str">
        <f>IF(D954="Holiday","Off-Peak",IF(E954="Weekend","Off-Peak",IF(G954="Summer Super Peak",VLOOKUP(HOUR(B954),'New Peak Definitions'!$A$4:$B$27,2,TRUE),IF(G954="No Super Peak",VLOOKUP(HOUR(B954),'New Peak Definitions'!$D$4:$E$27,2,TRUE)))))</f>
        <v>Super-Peak</v>
      </c>
      <c r="I954" s="43">
        <f t="shared" si="115"/>
        <v>912.40700000000004</v>
      </c>
      <c r="L954" s="46">
        <f t="shared" si="114"/>
        <v>912.40700000000004</v>
      </c>
    </row>
    <row r="955" spans="1:12" x14ac:dyDescent="0.25">
      <c r="A955" s="44">
        <v>44721</v>
      </c>
      <c r="B955" s="45">
        <v>0.70833333333333337</v>
      </c>
      <c r="C955" s="47">
        <v>855.84900000000005</v>
      </c>
      <c r="D955" s="43" t="str">
        <f t="shared" si="110"/>
        <v>Not Holiday</v>
      </c>
      <c r="E955" s="43" t="str">
        <f t="shared" si="111"/>
        <v>Weekday</v>
      </c>
      <c r="F955" s="43">
        <f t="shared" si="112"/>
        <v>6</v>
      </c>
      <c r="G955" s="43" t="str">
        <f t="shared" si="113"/>
        <v>Summer Super Peak</v>
      </c>
      <c r="H955" s="43" t="str">
        <f>IF(D955="Holiday","Off-Peak",IF(E955="Weekend","Off-Peak",IF(G955="Summer Super Peak",VLOOKUP(HOUR(B955),'New Peak Definitions'!$A$4:$B$27,2,TRUE),IF(G955="No Super Peak",VLOOKUP(HOUR(B955),'New Peak Definitions'!$D$4:$E$27,2,TRUE)))))</f>
        <v>Super-Peak</v>
      </c>
      <c r="I955" s="43">
        <f t="shared" si="115"/>
        <v>855.84900000000005</v>
      </c>
      <c r="L955" s="46">
        <f t="shared" si="114"/>
        <v>855.84900000000005</v>
      </c>
    </row>
    <row r="956" spans="1:12" x14ac:dyDescent="0.25">
      <c r="A956" s="44">
        <v>44721</v>
      </c>
      <c r="B956" s="45">
        <v>0.75</v>
      </c>
      <c r="C956" s="47">
        <v>807.42399999999998</v>
      </c>
      <c r="D956" s="43" t="str">
        <f t="shared" si="110"/>
        <v>Not Holiday</v>
      </c>
      <c r="E956" s="43" t="str">
        <f t="shared" si="111"/>
        <v>Weekday</v>
      </c>
      <c r="F956" s="43">
        <f t="shared" si="112"/>
        <v>6</v>
      </c>
      <c r="G956" s="43" t="str">
        <f t="shared" si="113"/>
        <v>Summer Super Peak</v>
      </c>
      <c r="H956" s="43" t="str">
        <f>IF(D956="Holiday","Off-Peak",IF(E956="Weekend","Off-Peak",IF(G956="Summer Super Peak",VLOOKUP(HOUR(B956),'New Peak Definitions'!$A$4:$B$27,2,TRUE),IF(G956="No Super Peak",VLOOKUP(HOUR(B956),'New Peak Definitions'!$D$4:$E$27,2,TRUE)))))</f>
        <v>On-Peak</v>
      </c>
      <c r="I956" s="43">
        <f t="shared" si="115"/>
        <v>807.42399999999998</v>
      </c>
      <c r="L956" s="46">
        <f t="shared" si="114"/>
        <v>807.42399999999998</v>
      </c>
    </row>
    <row r="957" spans="1:12" x14ac:dyDescent="0.25">
      <c r="A957" s="44">
        <v>44721</v>
      </c>
      <c r="B957" s="45">
        <v>0.79166666666666663</v>
      </c>
      <c r="C957" s="47">
        <v>774.51800000000003</v>
      </c>
      <c r="D957" s="43" t="str">
        <f t="shared" si="110"/>
        <v>Not Holiday</v>
      </c>
      <c r="E957" s="43" t="str">
        <f t="shared" si="111"/>
        <v>Weekday</v>
      </c>
      <c r="F957" s="43">
        <f t="shared" si="112"/>
        <v>6</v>
      </c>
      <c r="G957" s="43" t="str">
        <f t="shared" si="113"/>
        <v>Summer Super Peak</v>
      </c>
      <c r="H957" s="43" t="str">
        <f>IF(D957="Holiday","Off-Peak",IF(E957="Weekend","Off-Peak",IF(G957="Summer Super Peak",VLOOKUP(HOUR(B957),'New Peak Definitions'!$A$4:$B$27,2,TRUE),IF(G957="No Super Peak",VLOOKUP(HOUR(B957),'New Peak Definitions'!$D$4:$E$27,2,TRUE)))))</f>
        <v>On-Peak</v>
      </c>
      <c r="I957" s="43">
        <f t="shared" si="115"/>
        <v>774.51800000000003</v>
      </c>
      <c r="L957" s="46">
        <f t="shared" si="114"/>
        <v>774.51800000000003</v>
      </c>
    </row>
    <row r="958" spans="1:12" x14ac:dyDescent="0.25">
      <c r="A958" s="44">
        <v>44721</v>
      </c>
      <c r="B958" s="45">
        <v>0.83333333333333337</v>
      </c>
      <c r="C958" s="47">
        <v>747.596</v>
      </c>
      <c r="D958" s="43" t="str">
        <f t="shared" si="110"/>
        <v>Not Holiday</v>
      </c>
      <c r="E958" s="43" t="str">
        <f t="shared" si="111"/>
        <v>Weekday</v>
      </c>
      <c r="F958" s="43">
        <f t="shared" si="112"/>
        <v>6</v>
      </c>
      <c r="G958" s="43" t="str">
        <f t="shared" si="113"/>
        <v>Summer Super Peak</v>
      </c>
      <c r="H958" s="43" t="str">
        <f>IF(D958="Holiday","Off-Peak",IF(E958="Weekend","Off-Peak",IF(G958="Summer Super Peak",VLOOKUP(HOUR(B958),'New Peak Definitions'!$A$4:$B$27,2,TRUE),IF(G958="No Super Peak",VLOOKUP(HOUR(B958),'New Peak Definitions'!$D$4:$E$27,2,TRUE)))))</f>
        <v>On-Peak</v>
      </c>
      <c r="I958" s="43">
        <f t="shared" si="115"/>
        <v>747.596</v>
      </c>
      <c r="L958" s="46">
        <f t="shared" si="114"/>
        <v>747.596</v>
      </c>
    </row>
    <row r="959" spans="1:12" x14ac:dyDescent="0.25">
      <c r="A959" s="44">
        <v>44721</v>
      </c>
      <c r="B959" s="45">
        <v>0.875</v>
      </c>
      <c r="C959" s="47">
        <v>733.78</v>
      </c>
      <c r="D959" s="43" t="str">
        <f t="shared" si="110"/>
        <v>Not Holiday</v>
      </c>
      <c r="E959" s="43" t="str">
        <f t="shared" si="111"/>
        <v>Weekday</v>
      </c>
      <c r="F959" s="43">
        <f t="shared" si="112"/>
        <v>6</v>
      </c>
      <c r="G959" s="43" t="str">
        <f t="shared" si="113"/>
        <v>Summer Super Peak</v>
      </c>
      <c r="H959" s="43" t="str">
        <f>IF(D959="Holiday","Off-Peak",IF(E959="Weekend","Off-Peak",IF(G959="Summer Super Peak",VLOOKUP(HOUR(B959),'New Peak Definitions'!$A$4:$B$27,2,TRUE),IF(G959="No Super Peak",VLOOKUP(HOUR(B959),'New Peak Definitions'!$D$4:$E$27,2,TRUE)))))</f>
        <v>On-Peak</v>
      </c>
      <c r="I959" s="43">
        <f t="shared" si="115"/>
        <v>733.78</v>
      </c>
      <c r="L959" s="46">
        <f t="shared" si="114"/>
        <v>733.78</v>
      </c>
    </row>
    <row r="960" spans="1:12" x14ac:dyDescent="0.25">
      <c r="A960" s="44">
        <v>44721</v>
      </c>
      <c r="B960" s="45">
        <v>0.91666666666666663</v>
      </c>
      <c r="C960" s="47">
        <v>698.01900000000001</v>
      </c>
      <c r="D960" s="43" t="str">
        <f t="shared" si="110"/>
        <v>Not Holiday</v>
      </c>
      <c r="E960" s="43" t="str">
        <f t="shared" si="111"/>
        <v>Weekday</v>
      </c>
      <c r="F960" s="43">
        <f t="shared" si="112"/>
        <v>6</v>
      </c>
      <c r="G960" s="43" t="str">
        <f t="shared" si="113"/>
        <v>Summer Super Peak</v>
      </c>
      <c r="H960" s="43" t="str">
        <f>IF(D960="Holiday","Off-Peak",IF(E960="Weekend","Off-Peak",IF(G960="Summer Super Peak",VLOOKUP(HOUR(B960),'New Peak Definitions'!$A$4:$B$27,2,TRUE),IF(G960="No Super Peak",VLOOKUP(HOUR(B960),'New Peak Definitions'!$D$4:$E$27,2,TRUE)))))</f>
        <v>On-Peak</v>
      </c>
      <c r="I960" s="43">
        <f t="shared" si="115"/>
        <v>698.01900000000001</v>
      </c>
      <c r="L960" s="46">
        <f t="shared" si="114"/>
        <v>698.01900000000001</v>
      </c>
    </row>
    <row r="961" spans="1:12" x14ac:dyDescent="0.25">
      <c r="A961" s="44">
        <v>44721</v>
      </c>
      <c r="B961" s="45">
        <v>0.95833333333333337</v>
      </c>
      <c r="C961" s="47">
        <v>669.87900000000002</v>
      </c>
      <c r="D961" s="43" t="str">
        <f t="shared" si="110"/>
        <v>Not Holiday</v>
      </c>
      <c r="E961" s="43" t="str">
        <f t="shared" si="111"/>
        <v>Weekday</v>
      </c>
      <c r="F961" s="43">
        <f t="shared" si="112"/>
        <v>6</v>
      </c>
      <c r="G961" s="43" t="str">
        <f t="shared" si="113"/>
        <v>Summer Super Peak</v>
      </c>
      <c r="H961" s="43" t="str">
        <f>IF(D961="Holiday","Off-Peak",IF(E961="Weekend","Off-Peak",IF(G961="Summer Super Peak",VLOOKUP(HOUR(B961),'New Peak Definitions'!$A$4:$B$27,2,TRUE),IF(G961="No Super Peak",VLOOKUP(HOUR(B961),'New Peak Definitions'!$D$4:$E$27,2,TRUE)))))</f>
        <v>Off-Peak</v>
      </c>
      <c r="I961" s="43">
        <f t="shared" si="115"/>
        <v>669.87900000000002</v>
      </c>
      <c r="L961" s="46">
        <f t="shared" si="114"/>
        <v>669.87900000000002</v>
      </c>
    </row>
    <row r="962" spans="1:12" x14ac:dyDescent="0.25">
      <c r="A962" s="44">
        <v>44722</v>
      </c>
      <c r="B962" s="45">
        <v>0</v>
      </c>
      <c r="C962" s="47">
        <v>651.84100000000001</v>
      </c>
      <c r="D962" s="43" t="str">
        <f t="shared" ref="D962:D1025" si="116">IF(ISNA(MATCH(A962,$V$2:$V$7,0)),"Not Holiday","Holiday")</f>
        <v>Not Holiday</v>
      </c>
      <c r="E962" s="43" t="str">
        <f t="shared" si="111"/>
        <v>Weekday</v>
      </c>
      <c r="F962" s="43">
        <f t="shared" si="112"/>
        <v>6</v>
      </c>
      <c r="G962" s="43" t="str">
        <f t="shared" si="113"/>
        <v>Summer Super Peak</v>
      </c>
      <c r="H962" s="43" t="str">
        <f>IF(D962="Holiday","Off-Peak",IF(E962="Weekend","Off-Peak",IF(G962="Summer Super Peak",VLOOKUP(HOUR(B962),'New Peak Definitions'!$A$4:$B$27,2,TRUE),IF(G962="No Super Peak",VLOOKUP(HOUR(B962),'New Peak Definitions'!$D$4:$E$27,2,TRUE)))))</f>
        <v>Off-Peak</v>
      </c>
      <c r="I962" s="43">
        <f t="shared" si="115"/>
        <v>651.84100000000001</v>
      </c>
      <c r="L962" s="46">
        <f t="shared" si="114"/>
        <v>651.84100000000001</v>
      </c>
    </row>
    <row r="963" spans="1:12" x14ac:dyDescent="0.25">
      <c r="A963" s="44">
        <v>44722</v>
      </c>
      <c r="B963" s="45">
        <v>4.1666666666666664E-2</v>
      </c>
      <c r="C963" s="47">
        <v>647.85799999999995</v>
      </c>
      <c r="D963" s="43" t="str">
        <f t="shared" si="116"/>
        <v>Not Holiday</v>
      </c>
      <c r="E963" s="43" t="str">
        <f t="shared" ref="E963:E1026" si="117">IF(OR(WEEKDAY(A963)=1,WEEKDAY(A963)=7),"Weekend","Weekday")</f>
        <v>Weekday</v>
      </c>
      <c r="F963" s="43">
        <f t="shared" ref="F963:F1026" si="118">MONTH(A963)</f>
        <v>6</v>
      </c>
      <c r="G963" s="43" t="str">
        <f t="shared" ref="G963:G1026" si="119">IF(OR(F963=6,F963=7,F963=8,F963=9),"Summer Super Peak","No Super Peak")</f>
        <v>Summer Super Peak</v>
      </c>
      <c r="H963" s="43" t="str">
        <f>IF(D963="Holiday","Off-Peak",IF(E963="Weekend","Off-Peak",IF(G963="Summer Super Peak",VLOOKUP(HOUR(B963),'New Peak Definitions'!$A$4:$B$27,2,TRUE),IF(G963="No Super Peak",VLOOKUP(HOUR(B963),'New Peak Definitions'!$D$4:$E$27,2,TRUE)))))</f>
        <v>Off-Peak</v>
      </c>
      <c r="I963" s="43">
        <f t="shared" si="115"/>
        <v>647.85799999999995</v>
      </c>
      <c r="L963" s="46">
        <f t="shared" ref="L963:L1026" si="120">I963+J963+K963</f>
        <v>647.85799999999995</v>
      </c>
    </row>
    <row r="964" spans="1:12" x14ac:dyDescent="0.25">
      <c r="A964" s="44">
        <v>44722</v>
      </c>
      <c r="B964" s="45">
        <v>8.3333333333333329E-2</v>
      </c>
      <c r="C964" s="47">
        <v>642.08799999999997</v>
      </c>
      <c r="D964" s="43" t="str">
        <f t="shared" si="116"/>
        <v>Not Holiday</v>
      </c>
      <c r="E964" s="43" t="str">
        <f t="shared" si="117"/>
        <v>Weekday</v>
      </c>
      <c r="F964" s="43">
        <f t="shared" si="118"/>
        <v>6</v>
      </c>
      <c r="G964" s="43" t="str">
        <f t="shared" si="119"/>
        <v>Summer Super Peak</v>
      </c>
      <c r="H964" s="43" t="str">
        <f>IF(D964="Holiday","Off-Peak",IF(E964="Weekend","Off-Peak",IF(G964="Summer Super Peak",VLOOKUP(HOUR(B964),'New Peak Definitions'!$A$4:$B$27,2,TRUE),IF(G964="No Super Peak",VLOOKUP(HOUR(B964),'New Peak Definitions'!$D$4:$E$27,2,TRUE)))))</f>
        <v>Off-Peak</v>
      </c>
      <c r="I964" s="43">
        <f t="shared" ref="I964:I1027" si="121">C964</f>
        <v>642.08799999999997</v>
      </c>
      <c r="L964" s="46">
        <f t="shared" si="120"/>
        <v>642.08799999999997</v>
      </c>
    </row>
    <row r="965" spans="1:12" x14ac:dyDescent="0.25">
      <c r="A965" s="44">
        <v>44722</v>
      </c>
      <c r="B965" s="45">
        <v>0.125</v>
      </c>
      <c r="C965" s="47">
        <v>639.35199999999998</v>
      </c>
      <c r="D965" s="43" t="str">
        <f t="shared" si="116"/>
        <v>Not Holiday</v>
      </c>
      <c r="E965" s="43" t="str">
        <f t="shared" si="117"/>
        <v>Weekday</v>
      </c>
      <c r="F965" s="43">
        <f t="shared" si="118"/>
        <v>6</v>
      </c>
      <c r="G965" s="43" t="str">
        <f t="shared" si="119"/>
        <v>Summer Super Peak</v>
      </c>
      <c r="H965" s="43" t="str">
        <f>IF(D965="Holiday","Off-Peak",IF(E965="Weekend","Off-Peak",IF(G965="Summer Super Peak",VLOOKUP(HOUR(B965),'New Peak Definitions'!$A$4:$B$27,2,TRUE),IF(G965="No Super Peak",VLOOKUP(HOUR(B965),'New Peak Definitions'!$D$4:$E$27,2,TRUE)))))</f>
        <v>Off-Peak</v>
      </c>
      <c r="I965" s="43">
        <f t="shared" si="121"/>
        <v>639.35199999999998</v>
      </c>
      <c r="L965" s="46">
        <f t="shared" si="120"/>
        <v>639.35199999999998</v>
      </c>
    </row>
    <row r="966" spans="1:12" x14ac:dyDescent="0.25">
      <c r="A966" s="44">
        <v>44722</v>
      </c>
      <c r="B966" s="45">
        <v>0.16666666666666666</v>
      </c>
      <c r="C966" s="47">
        <v>654.63900000000001</v>
      </c>
      <c r="D966" s="43" t="str">
        <f t="shared" si="116"/>
        <v>Not Holiday</v>
      </c>
      <c r="E966" s="43" t="str">
        <f t="shared" si="117"/>
        <v>Weekday</v>
      </c>
      <c r="F966" s="43">
        <f t="shared" si="118"/>
        <v>6</v>
      </c>
      <c r="G966" s="43" t="str">
        <f t="shared" si="119"/>
        <v>Summer Super Peak</v>
      </c>
      <c r="H966" s="43" t="str">
        <f>IF(D966="Holiday","Off-Peak",IF(E966="Weekend","Off-Peak",IF(G966="Summer Super Peak",VLOOKUP(HOUR(B966),'New Peak Definitions'!$A$4:$B$27,2,TRUE),IF(G966="No Super Peak",VLOOKUP(HOUR(B966),'New Peak Definitions'!$D$4:$E$27,2,TRUE)))))</f>
        <v>Off-Peak</v>
      </c>
      <c r="I966" s="43">
        <f t="shared" si="121"/>
        <v>654.63900000000001</v>
      </c>
      <c r="L966" s="46">
        <f t="shared" si="120"/>
        <v>654.63900000000001</v>
      </c>
    </row>
    <row r="967" spans="1:12" x14ac:dyDescent="0.25">
      <c r="A967" s="44">
        <v>44722</v>
      </c>
      <c r="B967" s="45">
        <v>0.20833333333333334</v>
      </c>
      <c r="C967" s="47">
        <v>699.34500000000003</v>
      </c>
      <c r="D967" s="43" t="str">
        <f t="shared" si="116"/>
        <v>Not Holiday</v>
      </c>
      <c r="E967" s="43" t="str">
        <f t="shared" si="117"/>
        <v>Weekday</v>
      </c>
      <c r="F967" s="43">
        <f t="shared" si="118"/>
        <v>6</v>
      </c>
      <c r="G967" s="43" t="str">
        <f t="shared" si="119"/>
        <v>Summer Super Peak</v>
      </c>
      <c r="H967" s="43" t="str">
        <f>IF(D967="Holiday","Off-Peak",IF(E967="Weekend","Off-Peak",IF(G967="Summer Super Peak",VLOOKUP(HOUR(B967),'New Peak Definitions'!$A$4:$B$27,2,TRUE),IF(G967="No Super Peak",VLOOKUP(HOUR(B967),'New Peak Definitions'!$D$4:$E$27,2,TRUE)))))</f>
        <v>Off-Peak</v>
      </c>
      <c r="I967" s="43">
        <f t="shared" si="121"/>
        <v>699.34500000000003</v>
      </c>
      <c r="L967" s="46">
        <f t="shared" si="120"/>
        <v>699.34500000000003</v>
      </c>
    </row>
    <row r="968" spans="1:12" x14ac:dyDescent="0.25">
      <c r="A968" s="44">
        <v>44722</v>
      </c>
      <c r="B968" s="45">
        <v>0.25</v>
      </c>
      <c r="C968" s="47">
        <v>762.27</v>
      </c>
      <c r="D968" s="43" t="str">
        <f t="shared" si="116"/>
        <v>Not Holiday</v>
      </c>
      <c r="E968" s="43" t="str">
        <f t="shared" si="117"/>
        <v>Weekday</v>
      </c>
      <c r="F968" s="43">
        <f t="shared" si="118"/>
        <v>6</v>
      </c>
      <c r="G968" s="43" t="str">
        <f t="shared" si="119"/>
        <v>Summer Super Peak</v>
      </c>
      <c r="H968" s="43" t="str">
        <f>IF(D968="Holiday","Off-Peak",IF(E968="Weekend","Off-Peak",IF(G968="Summer Super Peak",VLOOKUP(HOUR(B968),'New Peak Definitions'!$A$4:$B$27,2,TRUE),IF(G968="No Super Peak",VLOOKUP(HOUR(B968),'New Peak Definitions'!$D$4:$E$27,2,TRUE)))))</f>
        <v>Off-Peak</v>
      </c>
      <c r="I968" s="43">
        <f t="shared" si="121"/>
        <v>762.27</v>
      </c>
      <c r="L968" s="46">
        <f t="shared" si="120"/>
        <v>762.27</v>
      </c>
    </row>
    <row r="969" spans="1:12" x14ac:dyDescent="0.25">
      <c r="A969" s="44">
        <v>44722</v>
      </c>
      <c r="B969" s="45">
        <v>0.29166666666666669</v>
      </c>
      <c r="C969" s="47">
        <v>841.14</v>
      </c>
      <c r="D969" s="43" t="str">
        <f t="shared" si="116"/>
        <v>Not Holiday</v>
      </c>
      <c r="E969" s="43" t="str">
        <f t="shared" si="117"/>
        <v>Weekday</v>
      </c>
      <c r="F969" s="43">
        <f t="shared" si="118"/>
        <v>6</v>
      </c>
      <c r="G969" s="43" t="str">
        <f t="shared" si="119"/>
        <v>Summer Super Peak</v>
      </c>
      <c r="H969" s="43" t="str">
        <f>IF(D969="Holiday","Off-Peak",IF(E969="Weekend","Off-Peak",IF(G969="Summer Super Peak",VLOOKUP(HOUR(B969),'New Peak Definitions'!$A$4:$B$27,2,TRUE),IF(G969="No Super Peak",VLOOKUP(HOUR(B969),'New Peak Definitions'!$D$4:$E$27,2,TRUE)))))</f>
        <v>On-Peak</v>
      </c>
      <c r="I969" s="43">
        <f t="shared" si="121"/>
        <v>841.14</v>
      </c>
      <c r="L969" s="46">
        <f t="shared" si="120"/>
        <v>841.14</v>
      </c>
    </row>
    <row r="970" spans="1:12" x14ac:dyDescent="0.25">
      <c r="A970" s="44">
        <v>44722</v>
      </c>
      <c r="B970" s="45">
        <v>0.33333333333333331</v>
      </c>
      <c r="C970" s="47">
        <v>896.13499999999999</v>
      </c>
      <c r="D970" s="43" t="str">
        <f t="shared" si="116"/>
        <v>Not Holiday</v>
      </c>
      <c r="E970" s="43" t="str">
        <f t="shared" si="117"/>
        <v>Weekday</v>
      </c>
      <c r="F970" s="43">
        <f t="shared" si="118"/>
        <v>6</v>
      </c>
      <c r="G970" s="43" t="str">
        <f t="shared" si="119"/>
        <v>Summer Super Peak</v>
      </c>
      <c r="H970" s="43" t="str">
        <f>IF(D970="Holiday","Off-Peak",IF(E970="Weekend","Off-Peak",IF(G970="Summer Super Peak",VLOOKUP(HOUR(B970),'New Peak Definitions'!$A$4:$B$27,2,TRUE),IF(G970="No Super Peak",VLOOKUP(HOUR(B970),'New Peak Definitions'!$D$4:$E$27,2,TRUE)))))</f>
        <v>On-Peak</v>
      </c>
      <c r="I970" s="43">
        <f t="shared" si="121"/>
        <v>896.13499999999999</v>
      </c>
      <c r="L970" s="46">
        <f t="shared" si="120"/>
        <v>896.13499999999999</v>
      </c>
    </row>
    <row r="971" spans="1:12" x14ac:dyDescent="0.25">
      <c r="A971" s="44">
        <v>44722</v>
      </c>
      <c r="B971" s="45">
        <v>0.375</v>
      </c>
      <c r="C971" s="47">
        <v>937.39599999999996</v>
      </c>
      <c r="D971" s="43" t="str">
        <f t="shared" si="116"/>
        <v>Not Holiday</v>
      </c>
      <c r="E971" s="43" t="str">
        <f t="shared" si="117"/>
        <v>Weekday</v>
      </c>
      <c r="F971" s="43">
        <f t="shared" si="118"/>
        <v>6</v>
      </c>
      <c r="G971" s="43" t="str">
        <f t="shared" si="119"/>
        <v>Summer Super Peak</v>
      </c>
      <c r="H971" s="43" t="str">
        <f>IF(D971="Holiday","Off-Peak",IF(E971="Weekend","Off-Peak",IF(G971="Summer Super Peak",VLOOKUP(HOUR(B971),'New Peak Definitions'!$A$4:$B$27,2,TRUE),IF(G971="No Super Peak",VLOOKUP(HOUR(B971),'New Peak Definitions'!$D$4:$E$27,2,TRUE)))))</f>
        <v>On-Peak</v>
      </c>
      <c r="I971" s="43">
        <f t="shared" si="121"/>
        <v>937.39599999999996</v>
      </c>
      <c r="L971" s="46">
        <f t="shared" si="120"/>
        <v>937.39599999999996</v>
      </c>
    </row>
    <row r="972" spans="1:12" x14ac:dyDescent="0.25">
      <c r="A972" s="44">
        <v>44722</v>
      </c>
      <c r="B972" s="45">
        <v>0.41666666666666669</v>
      </c>
      <c r="C972" s="47">
        <v>962.56200000000001</v>
      </c>
      <c r="D972" s="43" t="str">
        <f t="shared" si="116"/>
        <v>Not Holiday</v>
      </c>
      <c r="E972" s="43" t="str">
        <f t="shared" si="117"/>
        <v>Weekday</v>
      </c>
      <c r="F972" s="43">
        <f t="shared" si="118"/>
        <v>6</v>
      </c>
      <c r="G972" s="43" t="str">
        <f t="shared" si="119"/>
        <v>Summer Super Peak</v>
      </c>
      <c r="H972" s="43" t="str">
        <f>IF(D972="Holiday","Off-Peak",IF(E972="Weekend","Off-Peak",IF(G972="Summer Super Peak",VLOOKUP(HOUR(B972),'New Peak Definitions'!$A$4:$B$27,2,TRUE),IF(G972="No Super Peak",VLOOKUP(HOUR(B972),'New Peak Definitions'!$D$4:$E$27,2,TRUE)))))</f>
        <v>On-Peak</v>
      </c>
      <c r="I972" s="43">
        <f t="shared" si="121"/>
        <v>962.56200000000001</v>
      </c>
      <c r="L972" s="46">
        <f t="shared" si="120"/>
        <v>962.56200000000001</v>
      </c>
    </row>
    <row r="973" spans="1:12" x14ac:dyDescent="0.25">
      <c r="A973" s="44">
        <v>44722</v>
      </c>
      <c r="B973" s="45">
        <v>0.45833333333333331</v>
      </c>
      <c r="C973" s="47">
        <v>972.07899999999995</v>
      </c>
      <c r="D973" s="43" t="str">
        <f t="shared" si="116"/>
        <v>Not Holiday</v>
      </c>
      <c r="E973" s="43" t="str">
        <f t="shared" si="117"/>
        <v>Weekday</v>
      </c>
      <c r="F973" s="43">
        <f t="shared" si="118"/>
        <v>6</v>
      </c>
      <c r="G973" s="43" t="str">
        <f t="shared" si="119"/>
        <v>Summer Super Peak</v>
      </c>
      <c r="H973" s="43" t="str">
        <f>IF(D973="Holiday","Off-Peak",IF(E973="Weekend","Off-Peak",IF(G973="Summer Super Peak",VLOOKUP(HOUR(B973),'New Peak Definitions'!$A$4:$B$27,2,TRUE),IF(G973="No Super Peak",VLOOKUP(HOUR(B973),'New Peak Definitions'!$D$4:$E$27,2,TRUE)))))</f>
        <v>On-Peak</v>
      </c>
      <c r="I973" s="43">
        <f t="shared" si="121"/>
        <v>972.07899999999995</v>
      </c>
      <c r="L973" s="46">
        <f t="shared" si="120"/>
        <v>972.07899999999995</v>
      </c>
    </row>
    <row r="974" spans="1:12" x14ac:dyDescent="0.25">
      <c r="A974" s="44">
        <v>44722</v>
      </c>
      <c r="B974" s="45">
        <v>0.5</v>
      </c>
      <c r="C974" s="47">
        <v>969.23500000000001</v>
      </c>
      <c r="D974" s="43" t="str">
        <f t="shared" si="116"/>
        <v>Not Holiday</v>
      </c>
      <c r="E974" s="43" t="str">
        <f t="shared" si="117"/>
        <v>Weekday</v>
      </c>
      <c r="F974" s="43">
        <f t="shared" si="118"/>
        <v>6</v>
      </c>
      <c r="G974" s="43" t="str">
        <f t="shared" si="119"/>
        <v>Summer Super Peak</v>
      </c>
      <c r="H974" s="43" t="str">
        <f>IF(D974="Holiday","Off-Peak",IF(E974="Weekend","Off-Peak",IF(G974="Summer Super Peak",VLOOKUP(HOUR(B974),'New Peak Definitions'!$A$4:$B$27,2,TRUE),IF(G974="No Super Peak",VLOOKUP(HOUR(B974),'New Peak Definitions'!$D$4:$E$27,2,TRUE)))))</f>
        <v>On-Peak</v>
      </c>
      <c r="I974" s="43">
        <f t="shared" si="121"/>
        <v>969.23500000000001</v>
      </c>
      <c r="L974" s="46">
        <f t="shared" si="120"/>
        <v>969.23500000000001</v>
      </c>
    </row>
    <row r="975" spans="1:12" x14ac:dyDescent="0.25">
      <c r="A975" s="44">
        <v>44722</v>
      </c>
      <c r="B975" s="45">
        <v>0.54166666666666663</v>
      </c>
      <c r="C975" s="47">
        <v>978.95799999999997</v>
      </c>
      <c r="D975" s="43" t="str">
        <f t="shared" si="116"/>
        <v>Not Holiday</v>
      </c>
      <c r="E975" s="43" t="str">
        <f t="shared" si="117"/>
        <v>Weekday</v>
      </c>
      <c r="F975" s="43">
        <f t="shared" si="118"/>
        <v>6</v>
      </c>
      <c r="G975" s="43" t="str">
        <f t="shared" si="119"/>
        <v>Summer Super Peak</v>
      </c>
      <c r="H975" s="43" t="str">
        <f>IF(D975="Holiday","Off-Peak",IF(E975="Weekend","Off-Peak",IF(G975="Summer Super Peak",VLOOKUP(HOUR(B975),'New Peak Definitions'!$A$4:$B$27,2,TRUE),IF(G975="No Super Peak",VLOOKUP(HOUR(B975),'New Peak Definitions'!$D$4:$E$27,2,TRUE)))))</f>
        <v>On-Peak</v>
      </c>
      <c r="I975" s="43">
        <f t="shared" si="121"/>
        <v>978.95799999999997</v>
      </c>
      <c r="L975" s="46">
        <f t="shared" si="120"/>
        <v>978.95799999999997</v>
      </c>
    </row>
    <row r="976" spans="1:12" x14ac:dyDescent="0.25">
      <c r="A976" s="44">
        <v>44722</v>
      </c>
      <c r="B976" s="45">
        <v>0.58333333333333337</v>
      </c>
      <c r="C976" s="47">
        <v>969.26499999999999</v>
      </c>
      <c r="D976" s="43" t="str">
        <f t="shared" si="116"/>
        <v>Not Holiday</v>
      </c>
      <c r="E976" s="43" t="str">
        <f t="shared" si="117"/>
        <v>Weekday</v>
      </c>
      <c r="F976" s="43">
        <f t="shared" si="118"/>
        <v>6</v>
      </c>
      <c r="G976" s="43" t="str">
        <f t="shared" si="119"/>
        <v>Summer Super Peak</v>
      </c>
      <c r="H976" s="43" t="str">
        <f>IF(D976="Holiday","Off-Peak",IF(E976="Weekend","Off-Peak",IF(G976="Summer Super Peak",VLOOKUP(HOUR(B976),'New Peak Definitions'!$A$4:$B$27,2,TRUE),IF(G976="No Super Peak",VLOOKUP(HOUR(B976),'New Peak Definitions'!$D$4:$E$27,2,TRUE)))))</f>
        <v>Super-Peak</v>
      </c>
      <c r="I976" s="43">
        <f t="shared" si="121"/>
        <v>969.26499999999999</v>
      </c>
      <c r="L976" s="46">
        <f t="shared" si="120"/>
        <v>969.26499999999999</v>
      </c>
    </row>
    <row r="977" spans="1:12" x14ac:dyDescent="0.25">
      <c r="A977" s="44">
        <v>44722</v>
      </c>
      <c r="B977" s="45">
        <v>0.625</v>
      </c>
      <c r="C977" s="47">
        <v>949.44200000000001</v>
      </c>
      <c r="D977" s="43" t="str">
        <f t="shared" si="116"/>
        <v>Not Holiday</v>
      </c>
      <c r="E977" s="43" t="str">
        <f t="shared" si="117"/>
        <v>Weekday</v>
      </c>
      <c r="F977" s="43">
        <f t="shared" si="118"/>
        <v>6</v>
      </c>
      <c r="G977" s="43" t="str">
        <f t="shared" si="119"/>
        <v>Summer Super Peak</v>
      </c>
      <c r="H977" s="43" t="str">
        <f>IF(D977="Holiday","Off-Peak",IF(E977="Weekend","Off-Peak",IF(G977="Summer Super Peak",VLOOKUP(HOUR(B977),'New Peak Definitions'!$A$4:$B$27,2,TRUE),IF(G977="No Super Peak",VLOOKUP(HOUR(B977),'New Peak Definitions'!$D$4:$E$27,2,TRUE)))))</f>
        <v>Super-Peak</v>
      </c>
      <c r="I977" s="43">
        <f t="shared" si="121"/>
        <v>949.44200000000001</v>
      </c>
      <c r="L977" s="46">
        <f t="shared" si="120"/>
        <v>949.44200000000001</v>
      </c>
    </row>
    <row r="978" spans="1:12" x14ac:dyDescent="0.25">
      <c r="A978" s="44">
        <v>44722</v>
      </c>
      <c r="B978" s="45">
        <v>0.66666666666666663</v>
      </c>
      <c r="C978" s="47">
        <v>912.40700000000004</v>
      </c>
      <c r="D978" s="43" t="str">
        <f t="shared" si="116"/>
        <v>Not Holiday</v>
      </c>
      <c r="E978" s="43" t="str">
        <f t="shared" si="117"/>
        <v>Weekday</v>
      </c>
      <c r="F978" s="43">
        <f t="shared" si="118"/>
        <v>6</v>
      </c>
      <c r="G978" s="43" t="str">
        <f t="shared" si="119"/>
        <v>Summer Super Peak</v>
      </c>
      <c r="H978" s="43" t="str">
        <f>IF(D978="Holiday","Off-Peak",IF(E978="Weekend","Off-Peak",IF(G978="Summer Super Peak",VLOOKUP(HOUR(B978),'New Peak Definitions'!$A$4:$B$27,2,TRUE),IF(G978="No Super Peak",VLOOKUP(HOUR(B978),'New Peak Definitions'!$D$4:$E$27,2,TRUE)))))</f>
        <v>Super-Peak</v>
      </c>
      <c r="I978" s="43">
        <f t="shared" si="121"/>
        <v>912.40700000000004</v>
      </c>
      <c r="L978" s="46">
        <f t="shared" si="120"/>
        <v>912.40700000000004</v>
      </c>
    </row>
    <row r="979" spans="1:12" x14ac:dyDescent="0.25">
      <c r="A979" s="44">
        <v>44722</v>
      </c>
      <c r="B979" s="45">
        <v>0.70833333333333337</v>
      </c>
      <c r="C979" s="47">
        <v>855.84900000000005</v>
      </c>
      <c r="D979" s="43" t="str">
        <f t="shared" si="116"/>
        <v>Not Holiday</v>
      </c>
      <c r="E979" s="43" t="str">
        <f t="shared" si="117"/>
        <v>Weekday</v>
      </c>
      <c r="F979" s="43">
        <f t="shared" si="118"/>
        <v>6</v>
      </c>
      <c r="G979" s="43" t="str">
        <f t="shared" si="119"/>
        <v>Summer Super Peak</v>
      </c>
      <c r="H979" s="43" t="str">
        <f>IF(D979="Holiday","Off-Peak",IF(E979="Weekend","Off-Peak",IF(G979="Summer Super Peak",VLOOKUP(HOUR(B979),'New Peak Definitions'!$A$4:$B$27,2,TRUE),IF(G979="No Super Peak",VLOOKUP(HOUR(B979),'New Peak Definitions'!$D$4:$E$27,2,TRUE)))))</f>
        <v>Super-Peak</v>
      </c>
      <c r="I979" s="43">
        <f t="shared" si="121"/>
        <v>855.84900000000005</v>
      </c>
      <c r="L979" s="46">
        <f t="shared" si="120"/>
        <v>855.84900000000005</v>
      </c>
    </row>
    <row r="980" spans="1:12" x14ac:dyDescent="0.25">
      <c r="A980" s="44">
        <v>44722</v>
      </c>
      <c r="B980" s="45">
        <v>0.75</v>
      </c>
      <c r="C980" s="47">
        <v>807.42399999999998</v>
      </c>
      <c r="D980" s="43" t="str">
        <f t="shared" si="116"/>
        <v>Not Holiday</v>
      </c>
      <c r="E980" s="43" t="str">
        <f t="shared" si="117"/>
        <v>Weekday</v>
      </c>
      <c r="F980" s="43">
        <f t="shared" si="118"/>
        <v>6</v>
      </c>
      <c r="G980" s="43" t="str">
        <f t="shared" si="119"/>
        <v>Summer Super Peak</v>
      </c>
      <c r="H980" s="43" t="str">
        <f>IF(D980="Holiday","Off-Peak",IF(E980="Weekend","Off-Peak",IF(G980="Summer Super Peak",VLOOKUP(HOUR(B980),'New Peak Definitions'!$A$4:$B$27,2,TRUE),IF(G980="No Super Peak",VLOOKUP(HOUR(B980),'New Peak Definitions'!$D$4:$E$27,2,TRUE)))))</f>
        <v>On-Peak</v>
      </c>
      <c r="I980" s="43">
        <f t="shared" si="121"/>
        <v>807.42399999999998</v>
      </c>
      <c r="L980" s="46">
        <f t="shared" si="120"/>
        <v>807.42399999999998</v>
      </c>
    </row>
    <row r="981" spans="1:12" x14ac:dyDescent="0.25">
      <c r="A981" s="44">
        <v>44722</v>
      </c>
      <c r="B981" s="45">
        <v>0.79166666666666663</v>
      </c>
      <c r="C981" s="47">
        <v>774.51800000000003</v>
      </c>
      <c r="D981" s="43" t="str">
        <f t="shared" si="116"/>
        <v>Not Holiday</v>
      </c>
      <c r="E981" s="43" t="str">
        <f t="shared" si="117"/>
        <v>Weekday</v>
      </c>
      <c r="F981" s="43">
        <f t="shared" si="118"/>
        <v>6</v>
      </c>
      <c r="G981" s="43" t="str">
        <f t="shared" si="119"/>
        <v>Summer Super Peak</v>
      </c>
      <c r="H981" s="43" t="str">
        <f>IF(D981="Holiday","Off-Peak",IF(E981="Weekend","Off-Peak",IF(G981="Summer Super Peak",VLOOKUP(HOUR(B981),'New Peak Definitions'!$A$4:$B$27,2,TRUE),IF(G981="No Super Peak",VLOOKUP(HOUR(B981),'New Peak Definitions'!$D$4:$E$27,2,TRUE)))))</f>
        <v>On-Peak</v>
      </c>
      <c r="I981" s="43">
        <f t="shared" si="121"/>
        <v>774.51800000000003</v>
      </c>
      <c r="L981" s="46">
        <f t="shared" si="120"/>
        <v>774.51800000000003</v>
      </c>
    </row>
    <row r="982" spans="1:12" x14ac:dyDescent="0.25">
      <c r="A982" s="44">
        <v>44722</v>
      </c>
      <c r="B982" s="45">
        <v>0.83333333333333337</v>
      </c>
      <c r="C982" s="47">
        <v>747.596</v>
      </c>
      <c r="D982" s="43" t="str">
        <f t="shared" si="116"/>
        <v>Not Holiday</v>
      </c>
      <c r="E982" s="43" t="str">
        <f t="shared" si="117"/>
        <v>Weekday</v>
      </c>
      <c r="F982" s="43">
        <f t="shared" si="118"/>
        <v>6</v>
      </c>
      <c r="G982" s="43" t="str">
        <f t="shared" si="119"/>
        <v>Summer Super Peak</v>
      </c>
      <c r="H982" s="43" t="str">
        <f>IF(D982="Holiday","Off-Peak",IF(E982="Weekend","Off-Peak",IF(G982="Summer Super Peak",VLOOKUP(HOUR(B982),'New Peak Definitions'!$A$4:$B$27,2,TRUE),IF(G982="No Super Peak",VLOOKUP(HOUR(B982),'New Peak Definitions'!$D$4:$E$27,2,TRUE)))))</f>
        <v>On-Peak</v>
      </c>
      <c r="I982" s="43">
        <f t="shared" si="121"/>
        <v>747.596</v>
      </c>
      <c r="L982" s="46">
        <f t="shared" si="120"/>
        <v>747.596</v>
      </c>
    </row>
    <row r="983" spans="1:12" x14ac:dyDescent="0.25">
      <c r="A983" s="44">
        <v>44722</v>
      </c>
      <c r="B983" s="45">
        <v>0.875</v>
      </c>
      <c r="C983" s="47">
        <v>733.78</v>
      </c>
      <c r="D983" s="43" t="str">
        <f t="shared" si="116"/>
        <v>Not Holiday</v>
      </c>
      <c r="E983" s="43" t="str">
        <f t="shared" si="117"/>
        <v>Weekday</v>
      </c>
      <c r="F983" s="43">
        <f t="shared" si="118"/>
        <v>6</v>
      </c>
      <c r="G983" s="43" t="str">
        <f t="shared" si="119"/>
        <v>Summer Super Peak</v>
      </c>
      <c r="H983" s="43" t="str">
        <f>IF(D983="Holiday","Off-Peak",IF(E983="Weekend","Off-Peak",IF(G983="Summer Super Peak",VLOOKUP(HOUR(B983),'New Peak Definitions'!$A$4:$B$27,2,TRUE),IF(G983="No Super Peak",VLOOKUP(HOUR(B983),'New Peak Definitions'!$D$4:$E$27,2,TRUE)))))</f>
        <v>On-Peak</v>
      </c>
      <c r="I983" s="43">
        <f t="shared" si="121"/>
        <v>733.78</v>
      </c>
      <c r="L983" s="46">
        <f t="shared" si="120"/>
        <v>733.78</v>
      </c>
    </row>
    <row r="984" spans="1:12" x14ac:dyDescent="0.25">
      <c r="A984" s="44">
        <v>44722</v>
      </c>
      <c r="B984" s="45">
        <v>0.91666666666666663</v>
      </c>
      <c r="C984" s="47">
        <v>698.01900000000001</v>
      </c>
      <c r="D984" s="43" t="str">
        <f t="shared" si="116"/>
        <v>Not Holiday</v>
      </c>
      <c r="E984" s="43" t="str">
        <f t="shared" si="117"/>
        <v>Weekday</v>
      </c>
      <c r="F984" s="43">
        <f t="shared" si="118"/>
        <v>6</v>
      </c>
      <c r="G984" s="43" t="str">
        <f t="shared" si="119"/>
        <v>Summer Super Peak</v>
      </c>
      <c r="H984" s="43" t="str">
        <f>IF(D984="Holiday","Off-Peak",IF(E984="Weekend","Off-Peak",IF(G984="Summer Super Peak",VLOOKUP(HOUR(B984),'New Peak Definitions'!$A$4:$B$27,2,TRUE),IF(G984="No Super Peak",VLOOKUP(HOUR(B984),'New Peak Definitions'!$D$4:$E$27,2,TRUE)))))</f>
        <v>On-Peak</v>
      </c>
      <c r="I984" s="43">
        <f t="shared" si="121"/>
        <v>698.01900000000001</v>
      </c>
      <c r="L984" s="46">
        <f t="shared" si="120"/>
        <v>698.01900000000001</v>
      </c>
    </row>
    <row r="985" spans="1:12" x14ac:dyDescent="0.25">
      <c r="A985" s="44">
        <v>44722</v>
      </c>
      <c r="B985" s="45">
        <v>0.95833333333333337</v>
      </c>
      <c r="C985" s="47">
        <v>669.87900000000002</v>
      </c>
      <c r="D985" s="43" t="str">
        <f t="shared" si="116"/>
        <v>Not Holiday</v>
      </c>
      <c r="E985" s="43" t="str">
        <f t="shared" si="117"/>
        <v>Weekday</v>
      </c>
      <c r="F985" s="43">
        <f t="shared" si="118"/>
        <v>6</v>
      </c>
      <c r="G985" s="43" t="str">
        <f t="shared" si="119"/>
        <v>Summer Super Peak</v>
      </c>
      <c r="H985" s="43" t="str">
        <f>IF(D985="Holiday","Off-Peak",IF(E985="Weekend","Off-Peak",IF(G985="Summer Super Peak",VLOOKUP(HOUR(B985),'New Peak Definitions'!$A$4:$B$27,2,TRUE),IF(G985="No Super Peak",VLOOKUP(HOUR(B985),'New Peak Definitions'!$D$4:$E$27,2,TRUE)))))</f>
        <v>Off-Peak</v>
      </c>
      <c r="I985" s="43">
        <f t="shared" si="121"/>
        <v>669.87900000000002</v>
      </c>
      <c r="L985" s="46">
        <f t="shared" si="120"/>
        <v>669.87900000000002</v>
      </c>
    </row>
    <row r="986" spans="1:12" x14ac:dyDescent="0.25">
      <c r="A986" s="44">
        <v>44723</v>
      </c>
      <c r="B986" s="45">
        <v>0</v>
      </c>
      <c r="C986" s="47">
        <v>609.21799999999996</v>
      </c>
      <c r="D986" s="43" t="str">
        <f t="shared" si="116"/>
        <v>Not Holiday</v>
      </c>
      <c r="E986" s="43" t="str">
        <f t="shared" si="117"/>
        <v>Weekend</v>
      </c>
      <c r="F986" s="43">
        <f t="shared" si="118"/>
        <v>6</v>
      </c>
      <c r="G986" s="43" t="str">
        <f t="shared" si="119"/>
        <v>Summer Super Peak</v>
      </c>
      <c r="H986" s="43" t="str">
        <f>IF(D986="Holiday","Off-Peak",IF(E986="Weekend","Off-Peak",IF(G986="Summer Super Peak",VLOOKUP(HOUR(B986),'New Peak Definitions'!$A$4:$B$27,2,TRUE),IF(G986="No Super Peak",VLOOKUP(HOUR(B986),'New Peak Definitions'!$D$4:$E$27,2,TRUE)))))</f>
        <v>Off-Peak</v>
      </c>
      <c r="I986" s="43">
        <f t="shared" si="121"/>
        <v>609.21799999999996</v>
      </c>
      <c r="L986" s="46">
        <f t="shared" si="120"/>
        <v>609.21799999999996</v>
      </c>
    </row>
    <row r="987" spans="1:12" x14ac:dyDescent="0.25">
      <c r="A987" s="44">
        <v>44723</v>
      </c>
      <c r="B987" s="45">
        <v>4.1666666666666664E-2</v>
      </c>
      <c r="C987" s="47">
        <v>601.23800000000006</v>
      </c>
      <c r="D987" s="43" t="str">
        <f t="shared" si="116"/>
        <v>Not Holiday</v>
      </c>
      <c r="E987" s="43" t="str">
        <f t="shared" si="117"/>
        <v>Weekend</v>
      </c>
      <c r="F987" s="43">
        <f t="shared" si="118"/>
        <v>6</v>
      </c>
      <c r="G987" s="43" t="str">
        <f t="shared" si="119"/>
        <v>Summer Super Peak</v>
      </c>
      <c r="H987" s="43" t="str">
        <f>IF(D987="Holiday","Off-Peak",IF(E987="Weekend","Off-Peak",IF(G987="Summer Super Peak",VLOOKUP(HOUR(B987),'New Peak Definitions'!$A$4:$B$27,2,TRUE),IF(G987="No Super Peak",VLOOKUP(HOUR(B987),'New Peak Definitions'!$D$4:$E$27,2,TRUE)))))</f>
        <v>Off-Peak</v>
      </c>
      <c r="I987" s="43">
        <f t="shared" si="121"/>
        <v>601.23800000000006</v>
      </c>
      <c r="L987" s="46">
        <f t="shared" si="120"/>
        <v>601.23800000000006</v>
      </c>
    </row>
    <row r="988" spans="1:12" x14ac:dyDescent="0.25">
      <c r="A988" s="44">
        <v>44723</v>
      </c>
      <c r="B988" s="45">
        <v>8.3333333333333329E-2</v>
      </c>
      <c r="C988" s="47">
        <v>594.42700000000002</v>
      </c>
      <c r="D988" s="43" t="str">
        <f t="shared" si="116"/>
        <v>Not Holiday</v>
      </c>
      <c r="E988" s="43" t="str">
        <f t="shared" si="117"/>
        <v>Weekend</v>
      </c>
      <c r="F988" s="43">
        <f t="shared" si="118"/>
        <v>6</v>
      </c>
      <c r="G988" s="43" t="str">
        <f t="shared" si="119"/>
        <v>Summer Super Peak</v>
      </c>
      <c r="H988" s="43" t="str">
        <f>IF(D988="Holiday","Off-Peak",IF(E988="Weekend","Off-Peak",IF(G988="Summer Super Peak",VLOOKUP(HOUR(B988),'New Peak Definitions'!$A$4:$B$27,2,TRUE),IF(G988="No Super Peak",VLOOKUP(HOUR(B988),'New Peak Definitions'!$D$4:$E$27,2,TRUE)))))</f>
        <v>Off-Peak</v>
      </c>
      <c r="I988" s="43">
        <f t="shared" si="121"/>
        <v>594.42700000000002</v>
      </c>
      <c r="L988" s="46">
        <f t="shared" si="120"/>
        <v>594.42700000000002</v>
      </c>
    </row>
    <row r="989" spans="1:12" x14ac:dyDescent="0.25">
      <c r="A989" s="44">
        <v>44723</v>
      </c>
      <c r="B989" s="45">
        <v>0.125</v>
      </c>
      <c r="C989" s="47">
        <v>589.94500000000005</v>
      </c>
      <c r="D989" s="43" t="str">
        <f t="shared" si="116"/>
        <v>Not Holiday</v>
      </c>
      <c r="E989" s="43" t="str">
        <f t="shared" si="117"/>
        <v>Weekend</v>
      </c>
      <c r="F989" s="43">
        <f t="shared" si="118"/>
        <v>6</v>
      </c>
      <c r="G989" s="43" t="str">
        <f t="shared" si="119"/>
        <v>Summer Super Peak</v>
      </c>
      <c r="H989" s="43" t="str">
        <f>IF(D989="Holiday","Off-Peak",IF(E989="Weekend","Off-Peak",IF(G989="Summer Super Peak",VLOOKUP(HOUR(B989),'New Peak Definitions'!$A$4:$B$27,2,TRUE),IF(G989="No Super Peak",VLOOKUP(HOUR(B989),'New Peak Definitions'!$D$4:$E$27,2,TRUE)))))</f>
        <v>Off-Peak</v>
      </c>
      <c r="I989" s="43">
        <f t="shared" si="121"/>
        <v>589.94500000000005</v>
      </c>
      <c r="L989" s="46">
        <f t="shared" si="120"/>
        <v>589.94500000000005</v>
      </c>
    </row>
    <row r="990" spans="1:12" x14ac:dyDescent="0.25">
      <c r="A990" s="44">
        <v>44723</v>
      </c>
      <c r="B990" s="45">
        <v>0.16666666666666666</v>
      </c>
      <c r="C990" s="47">
        <v>593.38599999999997</v>
      </c>
      <c r="D990" s="43" t="str">
        <f t="shared" si="116"/>
        <v>Not Holiday</v>
      </c>
      <c r="E990" s="43" t="str">
        <f t="shared" si="117"/>
        <v>Weekend</v>
      </c>
      <c r="F990" s="43">
        <f t="shared" si="118"/>
        <v>6</v>
      </c>
      <c r="G990" s="43" t="str">
        <f t="shared" si="119"/>
        <v>Summer Super Peak</v>
      </c>
      <c r="H990" s="43" t="str">
        <f>IF(D990="Holiday","Off-Peak",IF(E990="Weekend","Off-Peak",IF(G990="Summer Super Peak",VLOOKUP(HOUR(B990),'New Peak Definitions'!$A$4:$B$27,2,TRUE),IF(G990="No Super Peak",VLOOKUP(HOUR(B990),'New Peak Definitions'!$D$4:$E$27,2,TRUE)))))</f>
        <v>Off-Peak</v>
      </c>
      <c r="I990" s="43">
        <f t="shared" si="121"/>
        <v>593.38599999999997</v>
      </c>
      <c r="L990" s="46">
        <f t="shared" si="120"/>
        <v>593.38599999999997</v>
      </c>
    </row>
    <row r="991" spans="1:12" x14ac:dyDescent="0.25">
      <c r="A991" s="44">
        <v>44723</v>
      </c>
      <c r="B991" s="45">
        <v>0.20833333333333334</v>
      </c>
      <c r="C991" s="47">
        <v>601.14499999999998</v>
      </c>
      <c r="D991" s="43" t="str">
        <f t="shared" si="116"/>
        <v>Not Holiday</v>
      </c>
      <c r="E991" s="43" t="str">
        <f t="shared" si="117"/>
        <v>Weekend</v>
      </c>
      <c r="F991" s="43">
        <f t="shared" si="118"/>
        <v>6</v>
      </c>
      <c r="G991" s="43" t="str">
        <f t="shared" si="119"/>
        <v>Summer Super Peak</v>
      </c>
      <c r="H991" s="43" t="str">
        <f>IF(D991="Holiday","Off-Peak",IF(E991="Weekend","Off-Peak",IF(G991="Summer Super Peak",VLOOKUP(HOUR(B991),'New Peak Definitions'!$A$4:$B$27,2,TRUE),IF(G991="No Super Peak",VLOOKUP(HOUR(B991),'New Peak Definitions'!$D$4:$E$27,2,TRUE)))))</f>
        <v>Off-Peak</v>
      </c>
      <c r="I991" s="43">
        <f t="shared" si="121"/>
        <v>601.14499999999998</v>
      </c>
      <c r="L991" s="46">
        <f t="shared" si="120"/>
        <v>601.14499999999998</v>
      </c>
    </row>
    <row r="992" spans="1:12" x14ac:dyDescent="0.25">
      <c r="A992" s="44">
        <v>44723</v>
      </c>
      <c r="B992" s="45">
        <v>0.25</v>
      </c>
      <c r="C992" s="47">
        <v>617.13599999999997</v>
      </c>
      <c r="D992" s="43" t="str">
        <f t="shared" si="116"/>
        <v>Not Holiday</v>
      </c>
      <c r="E992" s="43" t="str">
        <f t="shared" si="117"/>
        <v>Weekend</v>
      </c>
      <c r="F992" s="43">
        <f t="shared" si="118"/>
        <v>6</v>
      </c>
      <c r="G992" s="43" t="str">
        <f t="shared" si="119"/>
        <v>Summer Super Peak</v>
      </c>
      <c r="H992" s="43" t="str">
        <f>IF(D992="Holiday","Off-Peak",IF(E992="Weekend","Off-Peak",IF(G992="Summer Super Peak",VLOOKUP(HOUR(B992),'New Peak Definitions'!$A$4:$B$27,2,TRUE),IF(G992="No Super Peak",VLOOKUP(HOUR(B992),'New Peak Definitions'!$D$4:$E$27,2,TRUE)))))</f>
        <v>Off-Peak</v>
      </c>
      <c r="I992" s="43">
        <f t="shared" si="121"/>
        <v>617.13599999999997</v>
      </c>
      <c r="L992" s="46">
        <f t="shared" si="120"/>
        <v>617.13599999999997</v>
      </c>
    </row>
    <row r="993" spans="1:12" x14ac:dyDescent="0.25">
      <c r="A993" s="44">
        <v>44723</v>
      </c>
      <c r="B993" s="45">
        <v>0.29166666666666669</v>
      </c>
      <c r="C993" s="47">
        <v>638.46400000000006</v>
      </c>
      <c r="D993" s="43" t="str">
        <f t="shared" si="116"/>
        <v>Not Holiday</v>
      </c>
      <c r="E993" s="43" t="str">
        <f t="shared" si="117"/>
        <v>Weekend</v>
      </c>
      <c r="F993" s="43">
        <f t="shared" si="118"/>
        <v>6</v>
      </c>
      <c r="G993" s="43" t="str">
        <f t="shared" si="119"/>
        <v>Summer Super Peak</v>
      </c>
      <c r="H993" s="43" t="str">
        <f>IF(D993="Holiday","Off-Peak",IF(E993="Weekend","Off-Peak",IF(G993="Summer Super Peak",VLOOKUP(HOUR(B993),'New Peak Definitions'!$A$4:$B$27,2,TRUE),IF(G993="No Super Peak",VLOOKUP(HOUR(B993),'New Peak Definitions'!$D$4:$E$27,2,TRUE)))))</f>
        <v>Off-Peak</v>
      </c>
      <c r="I993" s="43">
        <f t="shared" si="121"/>
        <v>638.46400000000006</v>
      </c>
      <c r="L993" s="46">
        <f t="shared" si="120"/>
        <v>638.46400000000006</v>
      </c>
    </row>
    <row r="994" spans="1:12" x14ac:dyDescent="0.25">
      <c r="A994" s="44">
        <v>44723</v>
      </c>
      <c r="B994" s="45">
        <v>0.33333333333333331</v>
      </c>
      <c r="C994" s="47">
        <v>667.29300000000001</v>
      </c>
      <c r="D994" s="43" t="str">
        <f t="shared" si="116"/>
        <v>Not Holiday</v>
      </c>
      <c r="E994" s="43" t="str">
        <f t="shared" si="117"/>
        <v>Weekend</v>
      </c>
      <c r="F994" s="43">
        <f t="shared" si="118"/>
        <v>6</v>
      </c>
      <c r="G994" s="43" t="str">
        <f t="shared" si="119"/>
        <v>Summer Super Peak</v>
      </c>
      <c r="H994" s="43" t="str">
        <f>IF(D994="Holiday","Off-Peak",IF(E994="Weekend","Off-Peak",IF(G994="Summer Super Peak",VLOOKUP(HOUR(B994),'New Peak Definitions'!$A$4:$B$27,2,TRUE),IF(G994="No Super Peak",VLOOKUP(HOUR(B994),'New Peak Definitions'!$D$4:$E$27,2,TRUE)))))</f>
        <v>Off-Peak</v>
      </c>
      <c r="I994" s="43">
        <f t="shared" si="121"/>
        <v>667.29300000000001</v>
      </c>
      <c r="L994" s="46">
        <f t="shared" si="120"/>
        <v>667.29300000000001</v>
      </c>
    </row>
    <row r="995" spans="1:12" x14ac:dyDescent="0.25">
      <c r="A995" s="44">
        <v>44723</v>
      </c>
      <c r="B995" s="45">
        <v>0.375</v>
      </c>
      <c r="C995" s="47">
        <v>690.47400000000005</v>
      </c>
      <c r="D995" s="43" t="str">
        <f t="shared" si="116"/>
        <v>Not Holiday</v>
      </c>
      <c r="E995" s="43" t="str">
        <f t="shared" si="117"/>
        <v>Weekend</v>
      </c>
      <c r="F995" s="43">
        <f t="shared" si="118"/>
        <v>6</v>
      </c>
      <c r="G995" s="43" t="str">
        <f t="shared" si="119"/>
        <v>Summer Super Peak</v>
      </c>
      <c r="H995" s="43" t="str">
        <f>IF(D995="Holiday","Off-Peak",IF(E995="Weekend","Off-Peak",IF(G995="Summer Super Peak",VLOOKUP(HOUR(B995),'New Peak Definitions'!$A$4:$B$27,2,TRUE),IF(G995="No Super Peak",VLOOKUP(HOUR(B995),'New Peak Definitions'!$D$4:$E$27,2,TRUE)))))</f>
        <v>Off-Peak</v>
      </c>
      <c r="I995" s="43">
        <f t="shared" si="121"/>
        <v>690.47400000000005</v>
      </c>
      <c r="L995" s="46">
        <f t="shared" si="120"/>
        <v>690.47400000000005</v>
      </c>
    </row>
    <row r="996" spans="1:12" x14ac:dyDescent="0.25">
      <c r="A996" s="44">
        <v>44723</v>
      </c>
      <c r="B996" s="45">
        <v>0.41666666666666669</v>
      </c>
      <c r="C996" s="47">
        <v>705.67700000000002</v>
      </c>
      <c r="D996" s="43" t="str">
        <f t="shared" si="116"/>
        <v>Not Holiday</v>
      </c>
      <c r="E996" s="43" t="str">
        <f t="shared" si="117"/>
        <v>Weekend</v>
      </c>
      <c r="F996" s="43">
        <f t="shared" si="118"/>
        <v>6</v>
      </c>
      <c r="G996" s="43" t="str">
        <f t="shared" si="119"/>
        <v>Summer Super Peak</v>
      </c>
      <c r="H996" s="43" t="str">
        <f>IF(D996="Holiday","Off-Peak",IF(E996="Weekend","Off-Peak",IF(G996="Summer Super Peak",VLOOKUP(HOUR(B996),'New Peak Definitions'!$A$4:$B$27,2,TRUE),IF(G996="No Super Peak",VLOOKUP(HOUR(B996),'New Peak Definitions'!$D$4:$E$27,2,TRUE)))))</f>
        <v>Off-Peak</v>
      </c>
      <c r="I996" s="43">
        <f t="shared" si="121"/>
        <v>705.67700000000002</v>
      </c>
      <c r="L996" s="46">
        <f t="shared" si="120"/>
        <v>705.67700000000002</v>
      </c>
    </row>
    <row r="997" spans="1:12" x14ac:dyDescent="0.25">
      <c r="A997" s="44">
        <v>44723</v>
      </c>
      <c r="B997" s="45">
        <v>0.45833333333333331</v>
      </c>
      <c r="C997" s="47">
        <v>708.471</v>
      </c>
      <c r="D997" s="43" t="str">
        <f t="shared" si="116"/>
        <v>Not Holiday</v>
      </c>
      <c r="E997" s="43" t="str">
        <f t="shared" si="117"/>
        <v>Weekend</v>
      </c>
      <c r="F997" s="43">
        <f t="shared" si="118"/>
        <v>6</v>
      </c>
      <c r="G997" s="43" t="str">
        <f t="shared" si="119"/>
        <v>Summer Super Peak</v>
      </c>
      <c r="H997" s="43" t="str">
        <f>IF(D997="Holiday","Off-Peak",IF(E997="Weekend","Off-Peak",IF(G997="Summer Super Peak",VLOOKUP(HOUR(B997),'New Peak Definitions'!$A$4:$B$27,2,TRUE),IF(G997="No Super Peak",VLOOKUP(HOUR(B997),'New Peak Definitions'!$D$4:$E$27,2,TRUE)))))</f>
        <v>Off-Peak</v>
      </c>
      <c r="I997" s="43">
        <f t="shared" si="121"/>
        <v>708.471</v>
      </c>
      <c r="L997" s="46">
        <f t="shared" si="120"/>
        <v>708.471</v>
      </c>
    </row>
    <row r="998" spans="1:12" x14ac:dyDescent="0.25">
      <c r="A998" s="44">
        <v>44723</v>
      </c>
      <c r="B998" s="45">
        <v>0.5</v>
      </c>
      <c r="C998" s="47">
        <v>704.61099999999999</v>
      </c>
      <c r="D998" s="43" t="str">
        <f t="shared" si="116"/>
        <v>Not Holiday</v>
      </c>
      <c r="E998" s="43" t="str">
        <f t="shared" si="117"/>
        <v>Weekend</v>
      </c>
      <c r="F998" s="43">
        <f t="shared" si="118"/>
        <v>6</v>
      </c>
      <c r="G998" s="43" t="str">
        <f t="shared" si="119"/>
        <v>Summer Super Peak</v>
      </c>
      <c r="H998" s="43" t="str">
        <f>IF(D998="Holiday","Off-Peak",IF(E998="Weekend","Off-Peak",IF(G998="Summer Super Peak",VLOOKUP(HOUR(B998),'New Peak Definitions'!$A$4:$B$27,2,TRUE),IF(G998="No Super Peak",VLOOKUP(HOUR(B998),'New Peak Definitions'!$D$4:$E$27,2,TRUE)))))</f>
        <v>Off-Peak</v>
      </c>
      <c r="I998" s="43">
        <f t="shared" si="121"/>
        <v>704.61099999999999</v>
      </c>
      <c r="L998" s="46">
        <f t="shared" si="120"/>
        <v>704.61099999999999</v>
      </c>
    </row>
    <row r="999" spans="1:12" x14ac:dyDescent="0.25">
      <c r="A999" s="44">
        <v>44723</v>
      </c>
      <c r="B999" s="45">
        <v>0.54166666666666663</v>
      </c>
      <c r="C999" s="47">
        <v>706.03099999999995</v>
      </c>
      <c r="D999" s="43" t="str">
        <f t="shared" si="116"/>
        <v>Not Holiday</v>
      </c>
      <c r="E999" s="43" t="str">
        <f t="shared" si="117"/>
        <v>Weekend</v>
      </c>
      <c r="F999" s="43">
        <f t="shared" si="118"/>
        <v>6</v>
      </c>
      <c r="G999" s="43" t="str">
        <f t="shared" si="119"/>
        <v>Summer Super Peak</v>
      </c>
      <c r="H999" s="43" t="str">
        <f>IF(D999="Holiday","Off-Peak",IF(E999="Weekend","Off-Peak",IF(G999="Summer Super Peak",VLOOKUP(HOUR(B999),'New Peak Definitions'!$A$4:$B$27,2,TRUE),IF(G999="No Super Peak",VLOOKUP(HOUR(B999),'New Peak Definitions'!$D$4:$E$27,2,TRUE)))))</f>
        <v>Off-Peak</v>
      </c>
      <c r="I999" s="43">
        <f t="shared" si="121"/>
        <v>706.03099999999995</v>
      </c>
      <c r="L999" s="46">
        <f t="shared" si="120"/>
        <v>706.03099999999995</v>
      </c>
    </row>
    <row r="1000" spans="1:12" x14ac:dyDescent="0.25">
      <c r="A1000" s="44">
        <v>44723</v>
      </c>
      <c r="B1000" s="45">
        <v>0.58333333333333337</v>
      </c>
      <c r="C1000" s="47">
        <v>709.57500000000005</v>
      </c>
      <c r="D1000" s="43" t="str">
        <f t="shared" si="116"/>
        <v>Not Holiday</v>
      </c>
      <c r="E1000" s="43" t="str">
        <f t="shared" si="117"/>
        <v>Weekend</v>
      </c>
      <c r="F1000" s="43">
        <f t="shared" si="118"/>
        <v>6</v>
      </c>
      <c r="G1000" s="43" t="str">
        <f t="shared" si="119"/>
        <v>Summer Super Peak</v>
      </c>
      <c r="H1000" s="43" t="str">
        <f>IF(D1000="Holiday","Off-Peak",IF(E1000="Weekend","Off-Peak",IF(G1000="Summer Super Peak",VLOOKUP(HOUR(B1000),'New Peak Definitions'!$A$4:$B$27,2,TRUE),IF(G1000="No Super Peak",VLOOKUP(HOUR(B1000),'New Peak Definitions'!$D$4:$E$27,2,TRUE)))))</f>
        <v>Off-Peak</v>
      </c>
      <c r="I1000" s="43">
        <f t="shared" si="121"/>
        <v>709.57500000000005</v>
      </c>
      <c r="L1000" s="46">
        <f t="shared" si="120"/>
        <v>709.57500000000005</v>
      </c>
    </row>
    <row r="1001" spans="1:12" x14ac:dyDescent="0.25">
      <c r="A1001" s="44">
        <v>44723</v>
      </c>
      <c r="B1001" s="45">
        <v>0.625</v>
      </c>
      <c r="C1001" s="47">
        <v>707.24300000000005</v>
      </c>
      <c r="D1001" s="43" t="str">
        <f t="shared" si="116"/>
        <v>Not Holiday</v>
      </c>
      <c r="E1001" s="43" t="str">
        <f t="shared" si="117"/>
        <v>Weekend</v>
      </c>
      <c r="F1001" s="43">
        <f t="shared" si="118"/>
        <v>6</v>
      </c>
      <c r="G1001" s="43" t="str">
        <f t="shared" si="119"/>
        <v>Summer Super Peak</v>
      </c>
      <c r="H1001" s="43" t="str">
        <f>IF(D1001="Holiday","Off-Peak",IF(E1001="Weekend","Off-Peak",IF(G1001="Summer Super Peak",VLOOKUP(HOUR(B1001),'New Peak Definitions'!$A$4:$B$27,2,TRUE),IF(G1001="No Super Peak",VLOOKUP(HOUR(B1001),'New Peak Definitions'!$D$4:$E$27,2,TRUE)))))</f>
        <v>Off-Peak</v>
      </c>
      <c r="I1001" s="43">
        <f t="shared" si="121"/>
        <v>707.24300000000005</v>
      </c>
      <c r="L1001" s="46">
        <f t="shared" si="120"/>
        <v>707.24300000000005</v>
      </c>
    </row>
    <row r="1002" spans="1:12" x14ac:dyDescent="0.25">
      <c r="A1002" s="44">
        <v>44723</v>
      </c>
      <c r="B1002" s="45">
        <v>0.66666666666666663</v>
      </c>
      <c r="C1002" s="47">
        <v>699.55399999999997</v>
      </c>
      <c r="D1002" s="43" t="str">
        <f t="shared" si="116"/>
        <v>Not Holiday</v>
      </c>
      <c r="E1002" s="43" t="str">
        <f t="shared" si="117"/>
        <v>Weekend</v>
      </c>
      <c r="F1002" s="43">
        <f t="shared" si="118"/>
        <v>6</v>
      </c>
      <c r="G1002" s="43" t="str">
        <f t="shared" si="119"/>
        <v>Summer Super Peak</v>
      </c>
      <c r="H1002" s="43" t="str">
        <f>IF(D1002="Holiday","Off-Peak",IF(E1002="Weekend","Off-Peak",IF(G1002="Summer Super Peak",VLOOKUP(HOUR(B1002),'New Peak Definitions'!$A$4:$B$27,2,TRUE),IF(G1002="No Super Peak",VLOOKUP(HOUR(B1002),'New Peak Definitions'!$D$4:$E$27,2,TRUE)))))</f>
        <v>Off-Peak</v>
      </c>
      <c r="I1002" s="43">
        <f t="shared" si="121"/>
        <v>699.55399999999997</v>
      </c>
      <c r="L1002" s="46">
        <f t="shared" si="120"/>
        <v>699.55399999999997</v>
      </c>
    </row>
    <row r="1003" spans="1:12" x14ac:dyDescent="0.25">
      <c r="A1003" s="44">
        <v>44723</v>
      </c>
      <c r="B1003" s="45">
        <v>0.70833333333333337</v>
      </c>
      <c r="C1003" s="47">
        <v>685.38499999999999</v>
      </c>
      <c r="D1003" s="43" t="str">
        <f t="shared" si="116"/>
        <v>Not Holiday</v>
      </c>
      <c r="E1003" s="43" t="str">
        <f t="shared" si="117"/>
        <v>Weekend</v>
      </c>
      <c r="F1003" s="43">
        <f t="shared" si="118"/>
        <v>6</v>
      </c>
      <c r="G1003" s="43" t="str">
        <f t="shared" si="119"/>
        <v>Summer Super Peak</v>
      </c>
      <c r="H1003" s="43" t="str">
        <f>IF(D1003="Holiday","Off-Peak",IF(E1003="Weekend","Off-Peak",IF(G1003="Summer Super Peak",VLOOKUP(HOUR(B1003),'New Peak Definitions'!$A$4:$B$27,2,TRUE),IF(G1003="No Super Peak",VLOOKUP(HOUR(B1003),'New Peak Definitions'!$D$4:$E$27,2,TRUE)))))</f>
        <v>Off-Peak</v>
      </c>
      <c r="I1003" s="43">
        <f t="shared" si="121"/>
        <v>685.38499999999999</v>
      </c>
      <c r="L1003" s="46">
        <f t="shared" si="120"/>
        <v>685.38499999999999</v>
      </c>
    </row>
    <row r="1004" spans="1:12" x14ac:dyDescent="0.25">
      <c r="A1004" s="44">
        <v>44723</v>
      </c>
      <c r="B1004" s="45">
        <v>0.75</v>
      </c>
      <c r="C1004" s="47">
        <v>673.96400000000006</v>
      </c>
      <c r="D1004" s="43" t="str">
        <f t="shared" si="116"/>
        <v>Not Holiday</v>
      </c>
      <c r="E1004" s="43" t="str">
        <f t="shared" si="117"/>
        <v>Weekend</v>
      </c>
      <c r="F1004" s="43">
        <f t="shared" si="118"/>
        <v>6</v>
      </c>
      <c r="G1004" s="43" t="str">
        <f t="shared" si="119"/>
        <v>Summer Super Peak</v>
      </c>
      <c r="H1004" s="43" t="str">
        <f>IF(D1004="Holiday","Off-Peak",IF(E1004="Weekend","Off-Peak",IF(G1004="Summer Super Peak",VLOOKUP(HOUR(B1004),'New Peak Definitions'!$A$4:$B$27,2,TRUE),IF(G1004="No Super Peak",VLOOKUP(HOUR(B1004),'New Peak Definitions'!$D$4:$E$27,2,TRUE)))))</f>
        <v>Off-Peak</v>
      </c>
      <c r="I1004" s="43">
        <f t="shared" si="121"/>
        <v>673.96400000000006</v>
      </c>
      <c r="L1004" s="46">
        <f t="shared" si="120"/>
        <v>673.96400000000006</v>
      </c>
    </row>
    <row r="1005" spans="1:12" x14ac:dyDescent="0.25">
      <c r="A1005" s="44">
        <v>44723</v>
      </c>
      <c r="B1005" s="45">
        <v>0.79166666666666663</v>
      </c>
      <c r="C1005" s="47">
        <v>658.745</v>
      </c>
      <c r="D1005" s="43" t="str">
        <f t="shared" si="116"/>
        <v>Not Holiday</v>
      </c>
      <c r="E1005" s="43" t="str">
        <f t="shared" si="117"/>
        <v>Weekend</v>
      </c>
      <c r="F1005" s="43">
        <f t="shared" si="118"/>
        <v>6</v>
      </c>
      <c r="G1005" s="43" t="str">
        <f t="shared" si="119"/>
        <v>Summer Super Peak</v>
      </c>
      <c r="H1005" s="43" t="str">
        <f>IF(D1005="Holiday","Off-Peak",IF(E1005="Weekend","Off-Peak",IF(G1005="Summer Super Peak",VLOOKUP(HOUR(B1005),'New Peak Definitions'!$A$4:$B$27,2,TRUE),IF(G1005="No Super Peak",VLOOKUP(HOUR(B1005),'New Peak Definitions'!$D$4:$E$27,2,TRUE)))))</f>
        <v>Off-Peak</v>
      </c>
      <c r="I1005" s="43">
        <f t="shared" si="121"/>
        <v>658.745</v>
      </c>
      <c r="L1005" s="46">
        <f t="shared" si="120"/>
        <v>658.745</v>
      </c>
    </row>
    <row r="1006" spans="1:12" x14ac:dyDescent="0.25">
      <c r="A1006" s="44">
        <v>44723</v>
      </c>
      <c r="B1006" s="45">
        <v>0.83333333333333337</v>
      </c>
      <c r="C1006" s="47">
        <v>647.53099999999995</v>
      </c>
      <c r="D1006" s="43" t="str">
        <f t="shared" si="116"/>
        <v>Not Holiday</v>
      </c>
      <c r="E1006" s="43" t="str">
        <f t="shared" si="117"/>
        <v>Weekend</v>
      </c>
      <c r="F1006" s="43">
        <f t="shared" si="118"/>
        <v>6</v>
      </c>
      <c r="G1006" s="43" t="str">
        <f t="shared" si="119"/>
        <v>Summer Super Peak</v>
      </c>
      <c r="H1006" s="43" t="str">
        <f>IF(D1006="Holiday","Off-Peak",IF(E1006="Weekend","Off-Peak",IF(G1006="Summer Super Peak",VLOOKUP(HOUR(B1006),'New Peak Definitions'!$A$4:$B$27,2,TRUE),IF(G1006="No Super Peak",VLOOKUP(HOUR(B1006),'New Peak Definitions'!$D$4:$E$27,2,TRUE)))))</f>
        <v>Off-Peak</v>
      </c>
      <c r="I1006" s="43">
        <f t="shared" si="121"/>
        <v>647.53099999999995</v>
      </c>
      <c r="L1006" s="46">
        <f t="shared" si="120"/>
        <v>647.53099999999995</v>
      </c>
    </row>
    <row r="1007" spans="1:12" x14ac:dyDescent="0.25">
      <c r="A1007" s="44">
        <v>44723</v>
      </c>
      <c r="B1007" s="45">
        <v>0.875</v>
      </c>
      <c r="C1007" s="47">
        <v>640.61300000000006</v>
      </c>
      <c r="D1007" s="43" t="str">
        <f t="shared" si="116"/>
        <v>Not Holiday</v>
      </c>
      <c r="E1007" s="43" t="str">
        <f t="shared" si="117"/>
        <v>Weekend</v>
      </c>
      <c r="F1007" s="43">
        <f t="shared" si="118"/>
        <v>6</v>
      </c>
      <c r="G1007" s="43" t="str">
        <f t="shared" si="119"/>
        <v>Summer Super Peak</v>
      </c>
      <c r="H1007" s="43" t="str">
        <f>IF(D1007="Holiday","Off-Peak",IF(E1007="Weekend","Off-Peak",IF(G1007="Summer Super Peak",VLOOKUP(HOUR(B1007),'New Peak Definitions'!$A$4:$B$27,2,TRUE),IF(G1007="No Super Peak",VLOOKUP(HOUR(B1007),'New Peak Definitions'!$D$4:$E$27,2,TRUE)))))</f>
        <v>Off-Peak</v>
      </c>
      <c r="I1007" s="43">
        <f t="shared" si="121"/>
        <v>640.61300000000006</v>
      </c>
      <c r="L1007" s="46">
        <f t="shared" si="120"/>
        <v>640.61300000000006</v>
      </c>
    </row>
    <row r="1008" spans="1:12" x14ac:dyDescent="0.25">
      <c r="A1008" s="44">
        <v>44723</v>
      </c>
      <c r="B1008" s="45">
        <v>0.91666666666666663</v>
      </c>
      <c r="C1008" s="47">
        <v>621.03899999999999</v>
      </c>
      <c r="D1008" s="43" t="str">
        <f t="shared" si="116"/>
        <v>Not Holiday</v>
      </c>
      <c r="E1008" s="43" t="str">
        <f t="shared" si="117"/>
        <v>Weekend</v>
      </c>
      <c r="F1008" s="43">
        <f t="shared" si="118"/>
        <v>6</v>
      </c>
      <c r="G1008" s="43" t="str">
        <f t="shared" si="119"/>
        <v>Summer Super Peak</v>
      </c>
      <c r="H1008" s="43" t="str">
        <f>IF(D1008="Holiday","Off-Peak",IF(E1008="Weekend","Off-Peak",IF(G1008="Summer Super Peak",VLOOKUP(HOUR(B1008),'New Peak Definitions'!$A$4:$B$27,2,TRUE),IF(G1008="No Super Peak",VLOOKUP(HOUR(B1008),'New Peak Definitions'!$D$4:$E$27,2,TRUE)))))</f>
        <v>Off-Peak</v>
      </c>
      <c r="I1008" s="43">
        <f t="shared" si="121"/>
        <v>621.03899999999999</v>
      </c>
      <c r="L1008" s="46">
        <f t="shared" si="120"/>
        <v>621.03899999999999</v>
      </c>
    </row>
    <row r="1009" spans="1:12" x14ac:dyDescent="0.25">
      <c r="A1009" s="44">
        <v>44723</v>
      </c>
      <c r="B1009" s="45">
        <v>0.95833333333333337</v>
      </c>
      <c r="C1009" s="47">
        <v>597.21799999999996</v>
      </c>
      <c r="D1009" s="43" t="str">
        <f t="shared" si="116"/>
        <v>Not Holiday</v>
      </c>
      <c r="E1009" s="43" t="str">
        <f t="shared" si="117"/>
        <v>Weekend</v>
      </c>
      <c r="F1009" s="43">
        <f t="shared" si="118"/>
        <v>6</v>
      </c>
      <c r="G1009" s="43" t="str">
        <f t="shared" si="119"/>
        <v>Summer Super Peak</v>
      </c>
      <c r="H1009" s="43" t="str">
        <f>IF(D1009="Holiday","Off-Peak",IF(E1009="Weekend","Off-Peak",IF(G1009="Summer Super Peak",VLOOKUP(HOUR(B1009),'New Peak Definitions'!$A$4:$B$27,2,TRUE),IF(G1009="No Super Peak",VLOOKUP(HOUR(B1009),'New Peak Definitions'!$D$4:$E$27,2,TRUE)))))</f>
        <v>Off-Peak</v>
      </c>
      <c r="I1009" s="43">
        <f t="shared" si="121"/>
        <v>597.21799999999996</v>
      </c>
      <c r="L1009" s="46">
        <f t="shared" si="120"/>
        <v>597.21799999999996</v>
      </c>
    </row>
    <row r="1010" spans="1:12" x14ac:dyDescent="0.25">
      <c r="A1010" s="44">
        <v>44724</v>
      </c>
      <c r="B1010" s="45">
        <v>0</v>
      </c>
      <c r="C1010" s="47">
        <v>582.33799999999997</v>
      </c>
      <c r="D1010" s="43" t="str">
        <f t="shared" si="116"/>
        <v>Not Holiday</v>
      </c>
      <c r="E1010" s="43" t="str">
        <f t="shared" si="117"/>
        <v>Weekend</v>
      </c>
      <c r="F1010" s="43">
        <f t="shared" si="118"/>
        <v>6</v>
      </c>
      <c r="G1010" s="43" t="str">
        <f t="shared" si="119"/>
        <v>Summer Super Peak</v>
      </c>
      <c r="H1010" s="43" t="str">
        <f>IF(D1010="Holiday","Off-Peak",IF(E1010="Weekend","Off-Peak",IF(G1010="Summer Super Peak",VLOOKUP(HOUR(B1010),'New Peak Definitions'!$A$4:$B$27,2,TRUE),IF(G1010="No Super Peak",VLOOKUP(HOUR(B1010),'New Peak Definitions'!$D$4:$E$27,2,TRUE)))))</f>
        <v>Off-Peak</v>
      </c>
      <c r="I1010" s="43">
        <f t="shared" si="121"/>
        <v>582.33799999999997</v>
      </c>
      <c r="L1010" s="46">
        <f t="shared" si="120"/>
        <v>582.33799999999997</v>
      </c>
    </row>
    <row r="1011" spans="1:12" x14ac:dyDescent="0.25">
      <c r="A1011" s="44">
        <v>44724</v>
      </c>
      <c r="B1011" s="45">
        <v>4.1666666666666664E-2</v>
      </c>
      <c r="C1011" s="47">
        <v>575.86</v>
      </c>
      <c r="D1011" s="43" t="str">
        <f t="shared" si="116"/>
        <v>Not Holiday</v>
      </c>
      <c r="E1011" s="43" t="str">
        <f t="shared" si="117"/>
        <v>Weekend</v>
      </c>
      <c r="F1011" s="43">
        <f t="shared" si="118"/>
        <v>6</v>
      </c>
      <c r="G1011" s="43" t="str">
        <f t="shared" si="119"/>
        <v>Summer Super Peak</v>
      </c>
      <c r="H1011" s="43" t="str">
        <f>IF(D1011="Holiday","Off-Peak",IF(E1011="Weekend","Off-Peak",IF(G1011="Summer Super Peak",VLOOKUP(HOUR(B1011),'New Peak Definitions'!$A$4:$B$27,2,TRUE),IF(G1011="No Super Peak",VLOOKUP(HOUR(B1011),'New Peak Definitions'!$D$4:$E$27,2,TRUE)))))</f>
        <v>Off-Peak</v>
      </c>
      <c r="I1011" s="43">
        <f t="shared" si="121"/>
        <v>575.86</v>
      </c>
      <c r="L1011" s="46">
        <f t="shared" si="120"/>
        <v>575.86</v>
      </c>
    </row>
    <row r="1012" spans="1:12" x14ac:dyDescent="0.25">
      <c r="A1012" s="44">
        <v>44724</v>
      </c>
      <c r="B1012" s="45">
        <v>8.3333333333333329E-2</v>
      </c>
      <c r="C1012" s="47">
        <v>571.18799999999999</v>
      </c>
      <c r="D1012" s="43" t="str">
        <f t="shared" si="116"/>
        <v>Not Holiday</v>
      </c>
      <c r="E1012" s="43" t="str">
        <f t="shared" si="117"/>
        <v>Weekend</v>
      </c>
      <c r="F1012" s="43">
        <f t="shared" si="118"/>
        <v>6</v>
      </c>
      <c r="G1012" s="43" t="str">
        <f t="shared" si="119"/>
        <v>Summer Super Peak</v>
      </c>
      <c r="H1012" s="43" t="str">
        <f>IF(D1012="Holiday","Off-Peak",IF(E1012="Weekend","Off-Peak",IF(G1012="Summer Super Peak",VLOOKUP(HOUR(B1012),'New Peak Definitions'!$A$4:$B$27,2,TRUE),IF(G1012="No Super Peak",VLOOKUP(HOUR(B1012),'New Peak Definitions'!$D$4:$E$27,2,TRUE)))))</f>
        <v>Off-Peak</v>
      </c>
      <c r="I1012" s="43">
        <f t="shared" si="121"/>
        <v>571.18799999999999</v>
      </c>
      <c r="L1012" s="46">
        <f t="shared" si="120"/>
        <v>571.18799999999999</v>
      </c>
    </row>
    <row r="1013" spans="1:12" x14ac:dyDescent="0.25">
      <c r="A1013" s="44">
        <v>44724</v>
      </c>
      <c r="B1013" s="45">
        <v>0.125</v>
      </c>
      <c r="C1013" s="47">
        <v>566.56799999999998</v>
      </c>
      <c r="D1013" s="43" t="str">
        <f t="shared" si="116"/>
        <v>Not Holiday</v>
      </c>
      <c r="E1013" s="43" t="str">
        <f t="shared" si="117"/>
        <v>Weekend</v>
      </c>
      <c r="F1013" s="43">
        <f t="shared" si="118"/>
        <v>6</v>
      </c>
      <c r="G1013" s="43" t="str">
        <f t="shared" si="119"/>
        <v>Summer Super Peak</v>
      </c>
      <c r="H1013" s="43" t="str">
        <f>IF(D1013="Holiday","Off-Peak",IF(E1013="Weekend","Off-Peak",IF(G1013="Summer Super Peak",VLOOKUP(HOUR(B1013),'New Peak Definitions'!$A$4:$B$27,2,TRUE),IF(G1013="No Super Peak",VLOOKUP(HOUR(B1013),'New Peak Definitions'!$D$4:$E$27,2,TRUE)))))</f>
        <v>Off-Peak</v>
      </c>
      <c r="I1013" s="43">
        <f t="shared" si="121"/>
        <v>566.56799999999998</v>
      </c>
      <c r="L1013" s="46">
        <f t="shared" si="120"/>
        <v>566.56799999999998</v>
      </c>
    </row>
    <row r="1014" spans="1:12" x14ac:dyDescent="0.25">
      <c r="A1014" s="44">
        <v>44724</v>
      </c>
      <c r="B1014" s="45">
        <v>0.16666666666666666</v>
      </c>
      <c r="C1014" s="47">
        <v>564.45299999999997</v>
      </c>
      <c r="D1014" s="43" t="str">
        <f t="shared" si="116"/>
        <v>Not Holiday</v>
      </c>
      <c r="E1014" s="43" t="str">
        <f t="shared" si="117"/>
        <v>Weekend</v>
      </c>
      <c r="F1014" s="43">
        <f t="shared" si="118"/>
        <v>6</v>
      </c>
      <c r="G1014" s="43" t="str">
        <f t="shared" si="119"/>
        <v>Summer Super Peak</v>
      </c>
      <c r="H1014" s="43" t="str">
        <f>IF(D1014="Holiday","Off-Peak",IF(E1014="Weekend","Off-Peak",IF(G1014="Summer Super Peak",VLOOKUP(HOUR(B1014),'New Peak Definitions'!$A$4:$B$27,2,TRUE),IF(G1014="No Super Peak",VLOOKUP(HOUR(B1014),'New Peak Definitions'!$D$4:$E$27,2,TRUE)))))</f>
        <v>Off-Peak</v>
      </c>
      <c r="I1014" s="43">
        <f t="shared" si="121"/>
        <v>564.45299999999997</v>
      </c>
      <c r="L1014" s="46">
        <f t="shared" si="120"/>
        <v>564.45299999999997</v>
      </c>
    </row>
    <row r="1015" spans="1:12" x14ac:dyDescent="0.25">
      <c r="A1015" s="44">
        <v>44724</v>
      </c>
      <c r="B1015" s="45">
        <v>0.20833333333333334</v>
      </c>
      <c r="C1015" s="47">
        <v>565.55399999999997</v>
      </c>
      <c r="D1015" s="43" t="str">
        <f t="shared" si="116"/>
        <v>Not Holiday</v>
      </c>
      <c r="E1015" s="43" t="str">
        <f t="shared" si="117"/>
        <v>Weekend</v>
      </c>
      <c r="F1015" s="43">
        <f t="shared" si="118"/>
        <v>6</v>
      </c>
      <c r="G1015" s="43" t="str">
        <f t="shared" si="119"/>
        <v>Summer Super Peak</v>
      </c>
      <c r="H1015" s="43" t="str">
        <f>IF(D1015="Holiday","Off-Peak",IF(E1015="Weekend","Off-Peak",IF(G1015="Summer Super Peak",VLOOKUP(HOUR(B1015),'New Peak Definitions'!$A$4:$B$27,2,TRUE),IF(G1015="No Super Peak",VLOOKUP(HOUR(B1015),'New Peak Definitions'!$D$4:$E$27,2,TRUE)))))</f>
        <v>Off-Peak</v>
      </c>
      <c r="I1015" s="43">
        <f t="shared" si="121"/>
        <v>565.55399999999997</v>
      </c>
      <c r="L1015" s="46">
        <f t="shared" si="120"/>
        <v>565.55399999999997</v>
      </c>
    </row>
    <row r="1016" spans="1:12" x14ac:dyDescent="0.25">
      <c r="A1016" s="44">
        <v>44724</v>
      </c>
      <c r="B1016" s="45">
        <v>0.25</v>
      </c>
      <c r="C1016" s="47">
        <v>563.00199999999995</v>
      </c>
      <c r="D1016" s="43" t="str">
        <f t="shared" si="116"/>
        <v>Not Holiday</v>
      </c>
      <c r="E1016" s="43" t="str">
        <f t="shared" si="117"/>
        <v>Weekend</v>
      </c>
      <c r="F1016" s="43">
        <f t="shared" si="118"/>
        <v>6</v>
      </c>
      <c r="G1016" s="43" t="str">
        <f t="shared" si="119"/>
        <v>Summer Super Peak</v>
      </c>
      <c r="H1016" s="43" t="str">
        <f>IF(D1016="Holiday","Off-Peak",IF(E1016="Weekend","Off-Peak",IF(G1016="Summer Super Peak",VLOOKUP(HOUR(B1016),'New Peak Definitions'!$A$4:$B$27,2,TRUE),IF(G1016="No Super Peak",VLOOKUP(HOUR(B1016),'New Peak Definitions'!$D$4:$E$27,2,TRUE)))))</f>
        <v>Off-Peak</v>
      </c>
      <c r="I1016" s="43">
        <f t="shared" si="121"/>
        <v>563.00199999999995</v>
      </c>
      <c r="L1016" s="46">
        <f t="shared" si="120"/>
        <v>563.00199999999995</v>
      </c>
    </row>
    <row r="1017" spans="1:12" x14ac:dyDescent="0.25">
      <c r="A1017" s="44">
        <v>44724</v>
      </c>
      <c r="B1017" s="45">
        <v>0.29166666666666669</v>
      </c>
      <c r="C1017" s="47">
        <v>572.024</v>
      </c>
      <c r="D1017" s="43" t="str">
        <f t="shared" si="116"/>
        <v>Not Holiday</v>
      </c>
      <c r="E1017" s="43" t="str">
        <f t="shared" si="117"/>
        <v>Weekend</v>
      </c>
      <c r="F1017" s="43">
        <f t="shared" si="118"/>
        <v>6</v>
      </c>
      <c r="G1017" s="43" t="str">
        <f t="shared" si="119"/>
        <v>Summer Super Peak</v>
      </c>
      <c r="H1017" s="43" t="str">
        <f>IF(D1017="Holiday","Off-Peak",IF(E1017="Weekend","Off-Peak",IF(G1017="Summer Super Peak",VLOOKUP(HOUR(B1017),'New Peak Definitions'!$A$4:$B$27,2,TRUE),IF(G1017="No Super Peak",VLOOKUP(HOUR(B1017),'New Peak Definitions'!$D$4:$E$27,2,TRUE)))))</f>
        <v>Off-Peak</v>
      </c>
      <c r="I1017" s="43">
        <f t="shared" si="121"/>
        <v>572.024</v>
      </c>
      <c r="L1017" s="46">
        <f t="shared" si="120"/>
        <v>572.024</v>
      </c>
    </row>
    <row r="1018" spans="1:12" x14ac:dyDescent="0.25">
      <c r="A1018" s="44">
        <v>44724</v>
      </c>
      <c r="B1018" s="45">
        <v>0.33333333333333331</v>
      </c>
      <c r="C1018" s="47">
        <v>589.54999999999995</v>
      </c>
      <c r="D1018" s="43" t="str">
        <f t="shared" si="116"/>
        <v>Not Holiday</v>
      </c>
      <c r="E1018" s="43" t="str">
        <f t="shared" si="117"/>
        <v>Weekend</v>
      </c>
      <c r="F1018" s="43">
        <f t="shared" si="118"/>
        <v>6</v>
      </c>
      <c r="G1018" s="43" t="str">
        <f t="shared" si="119"/>
        <v>Summer Super Peak</v>
      </c>
      <c r="H1018" s="43" t="str">
        <f>IF(D1018="Holiday","Off-Peak",IF(E1018="Weekend","Off-Peak",IF(G1018="Summer Super Peak",VLOOKUP(HOUR(B1018),'New Peak Definitions'!$A$4:$B$27,2,TRUE),IF(G1018="No Super Peak",VLOOKUP(HOUR(B1018),'New Peak Definitions'!$D$4:$E$27,2,TRUE)))))</f>
        <v>Off-Peak</v>
      </c>
      <c r="I1018" s="43">
        <f t="shared" si="121"/>
        <v>589.54999999999995</v>
      </c>
      <c r="L1018" s="46">
        <f t="shared" si="120"/>
        <v>589.54999999999995</v>
      </c>
    </row>
    <row r="1019" spans="1:12" x14ac:dyDescent="0.25">
      <c r="A1019" s="44">
        <v>44724</v>
      </c>
      <c r="B1019" s="45">
        <v>0.375</v>
      </c>
      <c r="C1019" s="47">
        <v>601.51800000000003</v>
      </c>
      <c r="D1019" s="43" t="str">
        <f t="shared" si="116"/>
        <v>Not Holiday</v>
      </c>
      <c r="E1019" s="43" t="str">
        <f t="shared" si="117"/>
        <v>Weekend</v>
      </c>
      <c r="F1019" s="43">
        <f t="shared" si="118"/>
        <v>6</v>
      </c>
      <c r="G1019" s="43" t="str">
        <f t="shared" si="119"/>
        <v>Summer Super Peak</v>
      </c>
      <c r="H1019" s="43" t="str">
        <f>IF(D1019="Holiday","Off-Peak",IF(E1019="Weekend","Off-Peak",IF(G1019="Summer Super Peak",VLOOKUP(HOUR(B1019),'New Peak Definitions'!$A$4:$B$27,2,TRUE),IF(G1019="No Super Peak",VLOOKUP(HOUR(B1019),'New Peak Definitions'!$D$4:$E$27,2,TRUE)))))</f>
        <v>Off-Peak</v>
      </c>
      <c r="I1019" s="43">
        <f t="shared" si="121"/>
        <v>601.51800000000003</v>
      </c>
      <c r="L1019" s="46">
        <f t="shared" si="120"/>
        <v>601.51800000000003</v>
      </c>
    </row>
    <row r="1020" spans="1:12" x14ac:dyDescent="0.25">
      <c r="A1020" s="44">
        <v>44724</v>
      </c>
      <c r="B1020" s="45">
        <v>0.41666666666666669</v>
      </c>
      <c r="C1020" s="47">
        <v>609.10799999999995</v>
      </c>
      <c r="D1020" s="43" t="str">
        <f t="shared" si="116"/>
        <v>Not Holiday</v>
      </c>
      <c r="E1020" s="43" t="str">
        <f t="shared" si="117"/>
        <v>Weekend</v>
      </c>
      <c r="F1020" s="43">
        <f t="shared" si="118"/>
        <v>6</v>
      </c>
      <c r="G1020" s="43" t="str">
        <f t="shared" si="119"/>
        <v>Summer Super Peak</v>
      </c>
      <c r="H1020" s="43" t="str">
        <f>IF(D1020="Holiday","Off-Peak",IF(E1020="Weekend","Off-Peak",IF(G1020="Summer Super Peak",VLOOKUP(HOUR(B1020),'New Peak Definitions'!$A$4:$B$27,2,TRUE),IF(G1020="No Super Peak",VLOOKUP(HOUR(B1020),'New Peak Definitions'!$D$4:$E$27,2,TRUE)))))</f>
        <v>Off-Peak</v>
      </c>
      <c r="I1020" s="43">
        <f t="shared" si="121"/>
        <v>609.10799999999995</v>
      </c>
      <c r="L1020" s="46">
        <f t="shared" si="120"/>
        <v>609.10799999999995</v>
      </c>
    </row>
    <row r="1021" spans="1:12" x14ac:dyDescent="0.25">
      <c r="A1021" s="44">
        <v>44724</v>
      </c>
      <c r="B1021" s="45">
        <v>0.45833333333333331</v>
      </c>
      <c r="C1021" s="47">
        <v>619.28300000000002</v>
      </c>
      <c r="D1021" s="43" t="str">
        <f t="shared" si="116"/>
        <v>Not Holiday</v>
      </c>
      <c r="E1021" s="43" t="str">
        <f t="shared" si="117"/>
        <v>Weekend</v>
      </c>
      <c r="F1021" s="43">
        <f t="shared" si="118"/>
        <v>6</v>
      </c>
      <c r="G1021" s="43" t="str">
        <f t="shared" si="119"/>
        <v>Summer Super Peak</v>
      </c>
      <c r="H1021" s="43" t="str">
        <f>IF(D1021="Holiday","Off-Peak",IF(E1021="Weekend","Off-Peak",IF(G1021="Summer Super Peak",VLOOKUP(HOUR(B1021),'New Peak Definitions'!$A$4:$B$27,2,TRUE),IF(G1021="No Super Peak",VLOOKUP(HOUR(B1021),'New Peak Definitions'!$D$4:$E$27,2,TRUE)))))</f>
        <v>Off-Peak</v>
      </c>
      <c r="I1021" s="43">
        <f t="shared" si="121"/>
        <v>619.28300000000002</v>
      </c>
      <c r="L1021" s="46">
        <f t="shared" si="120"/>
        <v>619.28300000000002</v>
      </c>
    </row>
    <row r="1022" spans="1:12" x14ac:dyDescent="0.25">
      <c r="A1022" s="44">
        <v>44724</v>
      </c>
      <c r="B1022" s="45">
        <v>0.5</v>
      </c>
      <c r="C1022" s="47">
        <v>627.60400000000004</v>
      </c>
      <c r="D1022" s="43" t="str">
        <f t="shared" si="116"/>
        <v>Not Holiday</v>
      </c>
      <c r="E1022" s="43" t="str">
        <f t="shared" si="117"/>
        <v>Weekend</v>
      </c>
      <c r="F1022" s="43">
        <f t="shared" si="118"/>
        <v>6</v>
      </c>
      <c r="G1022" s="43" t="str">
        <f t="shared" si="119"/>
        <v>Summer Super Peak</v>
      </c>
      <c r="H1022" s="43" t="str">
        <f>IF(D1022="Holiday","Off-Peak",IF(E1022="Weekend","Off-Peak",IF(G1022="Summer Super Peak",VLOOKUP(HOUR(B1022),'New Peak Definitions'!$A$4:$B$27,2,TRUE),IF(G1022="No Super Peak",VLOOKUP(HOUR(B1022),'New Peak Definitions'!$D$4:$E$27,2,TRUE)))))</f>
        <v>Off-Peak</v>
      </c>
      <c r="I1022" s="43">
        <f t="shared" si="121"/>
        <v>627.60400000000004</v>
      </c>
      <c r="L1022" s="46">
        <f t="shared" si="120"/>
        <v>627.60400000000004</v>
      </c>
    </row>
    <row r="1023" spans="1:12" x14ac:dyDescent="0.25">
      <c r="A1023" s="44">
        <v>44724</v>
      </c>
      <c r="B1023" s="45">
        <v>0.54166666666666663</v>
      </c>
      <c r="C1023" s="47">
        <v>634.30700000000002</v>
      </c>
      <c r="D1023" s="43" t="str">
        <f t="shared" si="116"/>
        <v>Not Holiday</v>
      </c>
      <c r="E1023" s="43" t="str">
        <f t="shared" si="117"/>
        <v>Weekend</v>
      </c>
      <c r="F1023" s="43">
        <f t="shared" si="118"/>
        <v>6</v>
      </c>
      <c r="G1023" s="43" t="str">
        <f t="shared" si="119"/>
        <v>Summer Super Peak</v>
      </c>
      <c r="H1023" s="43" t="str">
        <f>IF(D1023="Holiday","Off-Peak",IF(E1023="Weekend","Off-Peak",IF(G1023="Summer Super Peak",VLOOKUP(HOUR(B1023),'New Peak Definitions'!$A$4:$B$27,2,TRUE),IF(G1023="No Super Peak",VLOOKUP(HOUR(B1023),'New Peak Definitions'!$D$4:$E$27,2,TRUE)))))</f>
        <v>Off-Peak</v>
      </c>
      <c r="I1023" s="43">
        <f t="shared" si="121"/>
        <v>634.30700000000002</v>
      </c>
      <c r="L1023" s="46">
        <f t="shared" si="120"/>
        <v>634.30700000000002</v>
      </c>
    </row>
    <row r="1024" spans="1:12" x14ac:dyDescent="0.25">
      <c r="A1024" s="44">
        <v>44724</v>
      </c>
      <c r="B1024" s="45">
        <v>0.58333333333333337</v>
      </c>
      <c r="C1024" s="47">
        <v>637.10500000000002</v>
      </c>
      <c r="D1024" s="43" t="str">
        <f t="shared" si="116"/>
        <v>Not Holiday</v>
      </c>
      <c r="E1024" s="43" t="str">
        <f t="shared" si="117"/>
        <v>Weekend</v>
      </c>
      <c r="F1024" s="43">
        <f t="shared" si="118"/>
        <v>6</v>
      </c>
      <c r="G1024" s="43" t="str">
        <f t="shared" si="119"/>
        <v>Summer Super Peak</v>
      </c>
      <c r="H1024" s="43" t="str">
        <f>IF(D1024="Holiday","Off-Peak",IF(E1024="Weekend","Off-Peak",IF(G1024="Summer Super Peak",VLOOKUP(HOUR(B1024),'New Peak Definitions'!$A$4:$B$27,2,TRUE),IF(G1024="No Super Peak",VLOOKUP(HOUR(B1024),'New Peak Definitions'!$D$4:$E$27,2,TRUE)))))</f>
        <v>Off-Peak</v>
      </c>
      <c r="I1024" s="43">
        <f t="shared" si="121"/>
        <v>637.10500000000002</v>
      </c>
      <c r="L1024" s="46">
        <f t="shared" si="120"/>
        <v>637.10500000000002</v>
      </c>
    </row>
    <row r="1025" spans="1:12" x14ac:dyDescent="0.25">
      <c r="A1025" s="44">
        <v>44724</v>
      </c>
      <c r="B1025" s="45">
        <v>0.625</v>
      </c>
      <c r="C1025" s="47">
        <v>635.94000000000005</v>
      </c>
      <c r="D1025" s="43" t="str">
        <f t="shared" si="116"/>
        <v>Not Holiday</v>
      </c>
      <c r="E1025" s="43" t="str">
        <f t="shared" si="117"/>
        <v>Weekend</v>
      </c>
      <c r="F1025" s="43">
        <f t="shared" si="118"/>
        <v>6</v>
      </c>
      <c r="G1025" s="43" t="str">
        <f t="shared" si="119"/>
        <v>Summer Super Peak</v>
      </c>
      <c r="H1025" s="43" t="str">
        <f>IF(D1025="Holiday","Off-Peak",IF(E1025="Weekend","Off-Peak",IF(G1025="Summer Super Peak",VLOOKUP(HOUR(B1025),'New Peak Definitions'!$A$4:$B$27,2,TRUE),IF(G1025="No Super Peak",VLOOKUP(HOUR(B1025),'New Peak Definitions'!$D$4:$E$27,2,TRUE)))))</f>
        <v>Off-Peak</v>
      </c>
      <c r="I1025" s="43">
        <f t="shared" si="121"/>
        <v>635.94000000000005</v>
      </c>
      <c r="L1025" s="46">
        <f t="shared" si="120"/>
        <v>635.94000000000005</v>
      </c>
    </row>
    <row r="1026" spans="1:12" x14ac:dyDescent="0.25">
      <c r="A1026" s="44">
        <v>44724</v>
      </c>
      <c r="B1026" s="45">
        <v>0.66666666666666663</v>
      </c>
      <c r="C1026" s="47">
        <v>633.72900000000004</v>
      </c>
      <c r="D1026" s="43" t="str">
        <f t="shared" ref="D1026:D1089" si="122">IF(ISNA(MATCH(A1026,$V$2:$V$7,0)),"Not Holiday","Holiday")</f>
        <v>Not Holiday</v>
      </c>
      <c r="E1026" s="43" t="str">
        <f t="shared" si="117"/>
        <v>Weekend</v>
      </c>
      <c r="F1026" s="43">
        <f t="shared" si="118"/>
        <v>6</v>
      </c>
      <c r="G1026" s="43" t="str">
        <f t="shared" si="119"/>
        <v>Summer Super Peak</v>
      </c>
      <c r="H1026" s="43" t="str">
        <f>IF(D1026="Holiday","Off-Peak",IF(E1026="Weekend","Off-Peak",IF(G1026="Summer Super Peak",VLOOKUP(HOUR(B1026),'New Peak Definitions'!$A$4:$B$27,2,TRUE),IF(G1026="No Super Peak",VLOOKUP(HOUR(B1026),'New Peak Definitions'!$D$4:$E$27,2,TRUE)))))</f>
        <v>Off-Peak</v>
      </c>
      <c r="I1026" s="43">
        <f t="shared" si="121"/>
        <v>633.72900000000004</v>
      </c>
      <c r="L1026" s="46">
        <f t="shared" si="120"/>
        <v>633.72900000000004</v>
      </c>
    </row>
    <row r="1027" spans="1:12" x14ac:dyDescent="0.25">
      <c r="A1027" s="44">
        <v>44724</v>
      </c>
      <c r="B1027" s="45">
        <v>0.70833333333333337</v>
      </c>
      <c r="C1027" s="47">
        <v>625.351</v>
      </c>
      <c r="D1027" s="43" t="str">
        <f t="shared" si="122"/>
        <v>Not Holiday</v>
      </c>
      <c r="E1027" s="43" t="str">
        <f t="shared" ref="E1027:E1090" si="123">IF(OR(WEEKDAY(A1027)=1,WEEKDAY(A1027)=7),"Weekend","Weekday")</f>
        <v>Weekend</v>
      </c>
      <c r="F1027" s="43">
        <f t="shared" ref="F1027:F1090" si="124">MONTH(A1027)</f>
        <v>6</v>
      </c>
      <c r="G1027" s="43" t="str">
        <f t="shared" ref="G1027:G1090" si="125">IF(OR(F1027=6,F1027=7,F1027=8,F1027=9),"Summer Super Peak","No Super Peak")</f>
        <v>Summer Super Peak</v>
      </c>
      <c r="H1027" s="43" t="str">
        <f>IF(D1027="Holiday","Off-Peak",IF(E1027="Weekend","Off-Peak",IF(G1027="Summer Super Peak",VLOOKUP(HOUR(B1027),'New Peak Definitions'!$A$4:$B$27,2,TRUE),IF(G1027="No Super Peak",VLOOKUP(HOUR(B1027),'New Peak Definitions'!$D$4:$E$27,2,TRUE)))))</f>
        <v>Off-Peak</v>
      </c>
      <c r="I1027" s="43">
        <f t="shared" si="121"/>
        <v>625.351</v>
      </c>
      <c r="L1027" s="46">
        <f t="shared" ref="L1027:L1090" si="126">I1027+J1027+K1027</f>
        <v>625.351</v>
      </c>
    </row>
    <row r="1028" spans="1:12" x14ac:dyDescent="0.25">
      <c r="A1028" s="44">
        <v>44724</v>
      </c>
      <c r="B1028" s="45">
        <v>0.75</v>
      </c>
      <c r="C1028" s="47">
        <v>613.65300000000002</v>
      </c>
      <c r="D1028" s="43" t="str">
        <f t="shared" si="122"/>
        <v>Not Holiday</v>
      </c>
      <c r="E1028" s="43" t="str">
        <f t="shared" si="123"/>
        <v>Weekend</v>
      </c>
      <c r="F1028" s="43">
        <f t="shared" si="124"/>
        <v>6</v>
      </c>
      <c r="G1028" s="43" t="str">
        <f t="shared" si="125"/>
        <v>Summer Super Peak</v>
      </c>
      <c r="H1028" s="43" t="str">
        <f>IF(D1028="Holiday","Off-Peak",IF(E1028="Weekend","Off-Peak",IF(G1028="Summer Super Peak",VLOOKUP(HOUR(B1028),'New Peak Definitions'!$A$4:$B$27,2,TRUE),IF(G1028="No Super Peak",VLOOKUP(HOUR(B1028),'New Peak Definitions'!$D$4:$E$27,2,TRUE)))))</f>
        <v>Off-Peak</v>
      </c>
      <c r="I1028" s="43">
        <f t="shared" ref="I1028:I1091" si="127">C1028</f>
        <v>613.65300000000002</v>
      </c>
      <c r="L1028" s="46">
        <f t="shared" si="126"/>
        <v>613.65300000000002</v>
      </c>
    </row>
    <row r="1029" spans="1:12" x14ac:dyDescent="0.25">
      <c r="A1029" s="44">
        <v>44724</v>
      </c>
      <c r="B1029" s="45">
        <v>0.79166666666666663</v>
      </c>
      <c r="C1029" s="47">
        <v>608.22500000000002</v>
      </c>
      <c r="D1029" s="43" t="str">
        <f t="shared" si="122"/>
        <v>Not Holiday</v>
      </c>
      <c r="E1029" s="43" t="str">
        <f t="shared" si="123"/>
        <v>Weekend</v>
      </c>
      <c r="F1029" s="43">
        <f t="shared" si="124"/>
        <v>6</v>
      </c>
      <c r="G1029" s="43" t="str">
        <f t="shared" si="125"/>
        <v>Summer Super Peak</v>
      </c>
      <c r="H1029" s="43" t="str">
        <f>IF(D1029="Holiday","Off-Peak",IF(E1029="Weekend","Off-Peak",IF(G1029="Summer Super Peak",VLOOKUP(HOUR(B1029),'New Peak Definitions'!$A$4:$B$27,2,TRUE),IF(G1029="No Super Peak",VLOOKUP(HOUR(B1029),'New Peak Definitions'!$D$4:$E$27,2,TRUE)))))</f>
        <v>Off-Peak</v>
      </c>
      <c r="I1029" s="43">
        <f t="shared" si="127"/>
        <v>608.22500000000002</v>
      </c>
      <c r="L1029" s="46">
        <f t="shared" si="126"/>
        <v>608.22500000000002</v>
      </c>
    </row>
    <row r="1030" spans="1:12" x14ac:dyDescent="0.25">
      <c r="A1030" s="44">
        <v>44724</v>
      </c>
      <c r="B1030" s="45">
        <v>0.83333333333333337</v>
      </c>
      <c r="C1030" s="47">
        <v>597.93399999999997</v>
      </c>
      <c r="D1030" s="43" t="str">
        <f t="shared" si="122"/>
        <v>Not Holiday</v>
      </c>
      <c r="E1030" s="43" t="str">
        <f t="shared" si="123"/>
        <v>Weekend</v>
      </c>
      <c r="F1030" s="43">
        <f t="shared" si="124"/>
        <v>6</v>
      </c>
      <c r="G1030" s="43" t="str">
        <f t="shared" si="125"/>
        <v>Summer Super Peak</v>
      </c>
      <c r="H1030" s="43" t="str">
        <f>IF(D1030="Holiday","Off-Peak",IF(E1030="Weekend","Off-Peak",IF(G1030="Summer Super Peak",VLOOKUP(HOUR(B1030),'New Peak Definitions'!$A$4:$B$27,2,TRUE),IF(G1030="No Super Peak",VLOOKUP(HOUR(B1030),'New Peak Definitions'!$D$4:$E$27,2,TRUE)))))</f>
        <v>Off-Peak</v>
      </c>
      <c r="I1030" s="43">
        <f t="shared" si="127"/>
        <v>597.93399999999997</v>
      </c>
      <c r="L1030" s="46">
        <f t="shared" si="126"/>
        <v>597.93399999999997</v>
      </c>
    </row>
    <row r="1031" spans="1:12" x14ac:dyDescent="0.25">
      <c r="A1031" s="44">
        <v>44724</v>
      </c>
      <c r="B1031" s="45">
        <v>0.875</v>
      </c>
      <c r="C1031" s="47">
        <v>602.77300000000002</v>
      </c>
      <c r="D1031" s="43" t="str">
        <f t="shared" si="122"/>
        <v>Not Holiday</v>
      </c>
      <c r="E1031" s="43" t="str">
        <f t="shared" si="123"/>
        <v>Weekend</v>
      </c>
      <c r="F1031" s="43">
        <f t="shared" si="124"/>
        <v>6</v>
      </c>
      <c r="G1031" s="43" t="str">
        <f t="shared" si="125"/>
        <v>Summer Super Peak</v>
      </c>
      <c r="H1031" s="43" t="str">
        <f>IF(D1031="Holiday","Off-Peak",IF(E1031="Weekend","Off-Peak",IF(G1031="Summer Super Peak",VLOOKUP(HOUR(B1031),'New Peak Definitions'!$A$4:$B$27,2,TRUE),IF(G1031="No Super Peak",VLOOKUP(HOUR(B1031),'New Peak Definitions'!$D$4:$E$27,2,TRUE)))))</f>
        <v>Off-Peak</v>
      </c>
      <c r="I1031" s="43">
        <f t="shared" si="127"/>
        <v>602.77300000000002</v>
      </c>
      <c r="L1031" s="46">
        <f t="shared" si="126"/>
        <v>602.77300000000002</v>
      </c>
    </row>
    <row r="1032" spans="1:12" x14ac:dyDescent="0.25">
      <c r="A1032" s="44">
        <v>44724</v>
      </c>
      <c r="B1032" s="45">
        <v>0.91666666666666663</v>
      </c>
      <c r="C1032" s="47">
        <v>601.77800000000002</v>
      </c>
      <c r="D1032" s="43" t="str">
        <f t="shared" si="122"/>
        <v>Not Holiday</v>
      </c>
      <c r="E1032" s="43" t="str">
        <f t="shared" si="123"/>
        <v>Weekend</v>
      </c>
      <c r="F1032" s="43">
        <f t="shared" si="124"/>
        <v>6</v>
      </c>
      <c r="G1032" s="43" t="str">
        <f t="shared" si="125"/>
        <v>Summer Super Peak</v>
      </c>
      <c r="H1032" s="43" t="str">
        <f>IF(D1032="Holiday","Off-Peak",IF(E1032="Weekend","Off-Peak",IF(G1032="Summer Super Peak",VLOOKUP(HOUR(B1032),'New Peak Definitions'!$A$4:$B$27,2,TRUE),IF(G1032="No Super Peak",VLOOKUP(HOUR(B1032),'New Peak Definitions'!$D$4:$E$27,2,TRUE)))))</f>
        <v>Off-Peak</v>
      </c>
      <c r="I1032" s="43">
        <f t="shared" si="127"/>
        <v>601.77800000000002</v>
      </c>
      <c r="L1032" s="46">
        <f t="shared" si="126"/>
        <v>601.77800000000002</v>
      </c>
    </row>
    <row r="1033" spans="1:12" x14ac:dyDescent="0.25">
      <c r="A1033" s="44">
        <v>44724</v>
      </c>
      <c r="B1033" s="45">
        <v>0.95833333333333337</v>
      </c>
      <c r="C1033" s="47">
        <v>594.14</v>
      </c>
      <c r="D1033" s="43" t="str">
        <f t="shared" si="122"/>
        <v>Not Holiday</v>
      </c>
      <c r="E1033" s="43" t="str">
        <f t="shared" si="123"/>
        <v>Weekend</v>
      </c>
      <c r="F1033" s="43">
        <f t="shared" si="124"/>
        <v>6</v>
      </c>
      <c r="G1033" s="43" t="str">
        <f t="shared" si="125"/>
        <v>Summer Super Peak</v>
      </c>
      <c r="H1033" s="43" t="str">
        <f>IF(D1033="Holiday","Off-Peak",IF(E1033="Weekend","Off-Peak",IF(G1033="Summer Super Peak",VLOOKUP(HOUR(B1033),'New Peak Definitions'!$A$4:$B$27,2,TRUE),IF(G1033="No Super Peak",VLOOKUP(HOUR(B1033),'New Peak Definitions'!$D$4:$E$27,2,TRUE)))))</f>
        <v>Off-Peak</v>
      </c>
      <c r="I1033" s="43">
        <f t="shared" si="127"/>
        <v>594.14</v>
      </c>
      <c r="L1033" s="46">
        <f t="shared" si="126"/>
        <v>594.14</v>
      </c>
    </row>
    <row r="1034" spans="1:12" x14ac:dyDescent="0.25">
      <c r="A1034" s="44">
        <v>44725</v>
      </c>
      <c r="B1034" s="45">
        <v>0</v>
      </c>
      <c r="C1034" s="47">
        <v>651.84100000000001</v>
      </c>
      <c r="D1034" s="43" t="str">
        <f t="shared" si="122"/>
        <v>Not Holiday</v>
      </c>
      <c r="E1034" s="43" t="str">
        <f t="shared" si="123"/>
        <v>Weekday</v>
      </c>
      <c r="F1034" s="43">
        <f t="shared" si="124"/>
        <v>6</v>
      </c>
      <c r="G1034" s="43" t="str">
        <f t="shared" si="125"/>
        <v>Summer Super Peak</v>
      </c>
      <c r="H1034" s="43" t="str">
        <f>IF(D1034="Holiday","Off-Peak",IF(E1034="Weekend","Off-Peak",IF(G1034="Summer Super Peak",VLOOKUP(HOUR(B1034),'New Peak Definitions'!$A$4:$B$27,2,TRUE),IF(G1034="No Super Peak",VLOOKUP(HOUR(B1034),'New Peak Definitions'!$D$4:$E$27,2,TRUE)))))</f>
        <v>Off-Peak</v>
      </c>
      <c r="I1034" s="43">
        <f t="shared" si="127"/>
        <v>651.84100000000001</v>
      </c>
      <c r="L1034" s="46">
        <f t="shared" si="126"/>
        <v>651.84100000000001</v>
      </c>
    </row>
    <row r="1035" spans="1:12" x14ac:dyDescent="0.25">
      <c r="A1035" s="44">
        <v>44725</v>
      </c>
      <c r="B1035" s="45">
        <v>4.1666666666666664E-2</v>
      </c>
      <c r="C1035" s="47">
        <v>647.85799999999995</v>
      </c>
      <c r="D1035" s="43" t="str">
        <f t="shared" si="122"/>
        <v>Not Holiday</v>
      </c>
      <c r="E1035" s="43" t="str">
        <f t="shared" si="123"/>
        <v>Weekday</v>
      </c>
      <c r="F1035" s="43">
        <f t="shared" si="124"/>
        <v>6</v>
      </c>
      <c r="G1035" s="43" t="str">
        <f t="shared" si="125"/>
        <v>Summer Super Peak</v>
      </c>
      <c r="H1035" s="43" t="str">
        <f>IF(D1035="Holiday","Off-Peak",IF(E1035="Weekend","Off-Peak",IF(G1035="Summer Super Peak",VLOOKUP(HOUR(B1035),'New Peak Definitions'!$A$4:$B$27,2,TRUE),IF(G1035="No Super Peak",VLOOKUP(HOUR(B1035),'New Peak Definitions'!$D$4:$E$27,2,TRUE)))))</f>
        <v>Off-Peak</v>
      </c>
      <c r="I1035" s="43">
        <f t="shared" si="127"/>
        <v>647.85799999999995</v>
      </c>
      <c r="L1035" s="46">
        <f t="shared" si="126"/>
        <v>647.85799999999995</v>
      </c>
    </row>
    <row r="1036" spans="1:12" x14ac:dyDescent="0.25">
      <c r="A1036" s="44">
        <v>44725</v>
      </c>
      <c r="B1036" s="45">
        <v>8.3333333333333329E-2</v>
      </c>
      <c r="C1036" s="47">
        <v>642.08799999999997</v>
      </c>
      <c r="D1036" s="43" t="str">
        <f t="shared" si="122"/>
        <v>Not Holiday</v>
      </c>
      <c r="E1036" s="43" t="str">
        <f t="shared" si="123"/>
        <v>Weekday</v>
      </c>
      <c r="F1036" s="43">
        <f t="shared" si="124"/>
        <v>6</v>
      </c>
      <c r="G1036" s="43" t="str">
        <f t="shared" si="125"/>
        <v>Summer Super Peak</v>
      </c>
      <c r="H1036" s="43" t="str">
        <f>IF(D1036="Holiday","Off-Peak",IF(E1036="Weekend","Off-Peak",IF(G1036="Summer Super Peak",VLOOKUP(HOUR(B1036),'New Peak Definitions'!$A$4:$B$27,2,TRUE),IF(G1036="No Super Peak",VLOOKUP(HOUR(B1036),'New Peak Definitions'!$D$4:$E$27,2,TRUE)))))</f>
        <v>Off-Peak</v>
      </c>
      <c r="I1036" s="43">
        <f t="shared" si="127"/>
        <v>642.08799999999997</v>
      </c>
      <c r="L1036" s="46">
        <f t="shared" si="126"/>
        <v>642.08799999999997</v>
      </c>
    </row>
    <row r="1037" spans="1:12" x14ac:dyDescent="0.25">
      <c r="A1037" s="44">
        <v>44725</v>
      </c>
      <c r="B1037" s="45">
        <v>0.125</v>
      </c>
      <c r="C1037" s="47">
        <v>639.35199999999998</v>
      </c>
      <c r="D1037" s="43" t="str">
        <f t="shared" si="122"/>
        <v>Not Holiday</v>
      </c>
      <c r="E1037" s="43" t="str">
        <f t="shared" si="123"/>
        <v>Weekday</v>
      </c>
      <c r="F1037" s="43">
        <f t="shared" si="124"/>
        <v>6</v>
      </c>
      <c r="G1037" s="43" t="str">
        <f t="shared" si="125"/>
        <v>Summer Super Peak</v>
      </c>
      <c r="H1037" s="43" t="str">
        <f>IF(D1037="Holiday","Off-Peak",IF(E1037="Weekend","Off-Peak",IF(G1037="Summer Super Peak",VLOOKUP(HOUR(B1037),'New Peak Definitions'!$A$4:$B$27,2,TRUE),IF(G1037="No Super Peak",VLOOKUP(HOUR(B1037),'New Peak Definitions'!$D$4:$E$27,2,TRUE)))))</f>
        <v>Off-Peak</v>
      </c>
      <c r="I1037" s="43">
        <f t="shared" si="127"/>
        <v>639.35199999999998</v>
      </c>
      <c r="L1037" s="46">
        <f t="shared" si="126"/>
        <v>639.35199999999998</v>
      </c>
    </row>
    <row r="1038" spans="1:12" x14ac:dyDescent="0.25">
      <c r="A1038" s="44">
        <v>44725</v>
      </c>
      <c r="B1038" s="45">
        <v>0.16666666666666666</v>
      </c>
      <c r="C1038" s="47">
        <v>654.63900000000001</v>
      </c>
      <c r="D1038" s="43" t="str">
        <f t="shared" si="122"/>
        <v>Not Holiday</v>
      </c>
      <c r="E1038" s="43" t="str">
        <f t="shared" si="123"/>
        <v>Weekday</v>
      </c>
      <c r="F1038" s="43">
        <f t="shared" si="124"/>
        <v>6</v>
      </c>
      <c r="G1038" s="43" t="str">
        <f t="shared" si="125"/>
        <v>Summer Super Peak</v>
      </c>
      <c r="H1038" s="43" t="str">
        <f>IF(D1038="Holiday","Off-Peak",IF(E1038="Weekend","Off-Peak",IF(G1038="Summer Super Peak",VLOOKUP(HOUR(B1038),'New Peak Definitions'!$A$4:$B$27,2,TRUE),IF(G1038="No Super Peak",VLOOKUP(HOUR(B1038),'New Peak Definitions'!$D$4:$E$27,2,TRUE)))))</f>
        <v>Off-Peak</v>
      </c>
      <c r="I1038" s="43">
        <f t="shared" si="127"/>
        <v>654.63900000000001</v>
      </c>
      <c r="L1038" s="46">
        <f t="shared" si="126"/>
        <v>654.63900000000001</v>
      </c>
    </row>
    <row r="1039" spans="1:12" x14ac:dyDescent="0.25">
      <c r="A1039" s="44">
        <v>44725</v>
      </c>
      <c r="B1039" s="45">
        <v>0.20833333333333334</v>
      </c>
      <c r="C1039" s="47">
        <v>699.34500000000003</v>
      </c>
      <c r="D1039" s="43" t="str">
        <f t="shared" si="122"/>
        <v>Not Holiday</v>
      </c>
      <c r="E1039" s="43" t="str">
        <f t="shared" si="123"/>
        <v>Weekday</v>
      </c>
      <c r="F1039" s="43">
        <f t="shared" si="124"/>
        <v>6</v>
      </c>
      <c r="G1039" s="43" t="str">
        <f t="shared" si="125"/>
        <v>Summer Super Peak</v>
      </c>
      <c r="H1039" s="43" t="str">
        <f>IF(D1039="Holiday","Off-Peak",IF(E1039="Weekend","Off-Peak",IF(G1039="Summer Super Peak",VLOOKUP(HOUR(B1039),'New Peak Definitions'!$A$4:$B$27,2,TRUE),IF(G1039="No Super Peak",VLOOKUP(HOUR(B1039),'New Peak Definitions'!$D$4:$E$27,2,TRUE)))))</f>
        <v>Off-Peak</v>
      </c>
      <c r="I1039" s="43">
        <f t="shared" si="127"/>
        <v>699.34500000000003</v>
      </c>
      <c r="L1039" s="46">
        <f t="shared" si="126"/>
        <v>699.34500000000003</v>
      </c>
    </row>
    <row r="1040" spans="1:12" x14ac:dyDescent="0.25">
      <c r="A1040" s="44">
        <v>44725</v>
      </c>
      <c r="B1040" s="45">
        <v>0.25</v>
      </c>
      <c r="C1040" s="47">
        <v>762.27</v>
      </c>
      <c r="D1040" s="43" t="str">
        <f t="shared" si="122"/>
        <v>Not Holiday</v>
      </c>
      <c r="E1040" s="43" t="str">
        <f t="shared" si="123"/>
        <v>Weekday</v>
      </c>
      <c r="F1040" s="43">
        <f t="shared" si="124"/>
        <v>6</v>
      </c>
      <c r="G1040" s="43" t="str">
        <f t="shared" si="125"/>
        <v>Summer Super Peak</v>
      </c>
      <c r="H1040" s="43" t="str">
        <f>IF(D1040="Holiday","Off-Peak",IF(E1040="Weekend","Off-Peak",IF(G1040="Summer Super Peak",VLOOKUP(HOUR(B1040),'New Peak Definitions'!$A$4:$B$27,2,TRUE),IF(G1040="No Super Peak",VLOOKUP(HOUR(B1040),'New Peak Definitions'!$D$4:$E$27,2,TRUE)))))</f>
        <v>Off-Peak</v>
      </c>
      <c r="I1040" s="43">
        <f t="shared" si="127"/>
        <v>762.27</v>
      </c>
      <c r="L1040" s="46">
        <f t="shared" si="126"/>
        <v>762.27</v>
      </c>
    </row>
    <row r="1041" spans="1:12" x14ac:dyDescent="0.25">
      <c r="A1041" s="44">
        <v>44725</v>
      </c>
      <c r="B1041" s="45">
        <v>0.29166666666666669</v>
      </c>
      <c r="C1041" s="47">
        <v>841.14</v>
      </c>
      <c r="D1041" s="43" t="str">
        <f t="shared" si="122"/>
        <v>Not Holiday</v>
      </c>
      <c r="E1041" s="43" t="str">
        <f t="shared" si="123"/>
        <v>Weekday</v>
      </c>
      <c r="F1041" s="43">
        <f t="shared" si="124"/>
        <v>6</v>
      </c>
      <c r="G1041" s="43" t="str">
        <f t="shared" si="125"/>
        <v>Summer Super Peak</v>
      </c>
      <c r="H1041" s="43" t="str">
        <f>IF(D1041="Holiday","Off-Peak",IF(E1041="Weekend","Off-Peak",IF(G1041="Summer Super Peak",VLOOKUP(HOUR(B1041),'New Peak Definitions'!$A$4:$B$27,2,TRUE),IF(G1041="No Super Peak",VLOOKUP(HOUR(B1041),'New Peak Definitions'!$D$4:$E$27,2,TRUE)))))</f>
        <v>On-Peak</v>
      </c>
      <c r="I1041" s="43">
        <f t="shared" si="127"/>
        <v>841.14</v>
      </c>
      <c r="L1041" s="46">
        <f t="shared" si="126"/>
        <v>841.14</v>
      </c>
    </row>
    <row r="1042" spans="1:12" x14ac:dyDescent="0.25">
      <c r="A1042" s="44">
        <v>44725</v>
      </c>
      <c r="B1042" s="45">
        <v>0.33333333333333331</v>
      </c>
      <c r="C1042" s="47">
        <v>896.13499999999999</v>
      </c>
      <c r="D1042" s="43" t="str">
        <f t="shared" si="122"/>
        <v>Not Holiday</v>
      </c>
      <c r="E1042" s="43" t="str">
        <f t="shared" si="123"/>
        <v>Weekday</v>
      </c>
      <c r="F1042" s="43">
        <f t="shared" si="124"/>
        <v>6</v>
      </c>
      <c r="G1042" s="43" t="str">
        <f t="shared" si="125"/>
        <v>Summer Super Peak</v>
      </c>
      <c r="H1042" s="43" t="str">
        <f>IF(D1042="Holiday","Off-Peak",IF(E1042="Weekend","Off-Peak",IF(G1042="Summer Super Peak",VLOOKUP(HOUR(B1042),'New Peak Definitions'!$A$4:$B$27,2,TRUE),IF(G1042="No Super Peak",VLOOKUP(HOUR(B1042),'New Peak Definitions'!$D$4:$E$27,2,TRUE)))))</f>
        <v>On-Peak</v>
      </c>
      <c r="I1042" s="43">
        <f t="shared" si="127"/>
        <v>896.13499999999999</v>
      </c>
      <c r="L1042" s="46">
        <f t="shared" si="126"/>
        <v>896.13499999999999</v>
      </c>
    </row>
    <row r="1043" spans="1:12" x14ac:dyDescent="0.25">
      <c r="A1043" s="44">
        <v>44725</v>
      </c>
      <c r="B1043" s="45">
        <v>0.375</v>
      </c>
      <c r="C1043" s="47">
        <v>937.39599999999996</v>
      </c>
      <c r="D1043" s="43" t="str">
        <f t="shared" si="122"/>
        <v>Not Holiday</v>
      </c>
      <c r="E1043" s="43" t="str">
        <f t="shared" si="123"/>
        <v>Weekday</v>
      </c>
      <c r="F1043" s="43">
        <f t="shared" si="124"/>
        <v>6</v>
      </c>
      <c r="G1043" s="43" t="str">
        <f t="shared" si="125"/>
        <v>Summer Super Peak</v>
      </c>
      <c r="H1043" s="43" t="str">
        <f>IF(D1043="Holiday","Off-Peak",IF(E1043="Weekend","Off-Peak",IF(G1043="Summer Super Peak",VLOOKUP(HOUR(B1043),'New Peak Definitions'!$A$4:$B$27,2,TRUE),IF(G1043="No Super Peak",VLOOKUP(HOUR(B1043),'New Peak Definitions'!$D$4:$E$27,2,TRUE)))))</f>
        <v>On-Peak</v>
      </c>
      <c r="I1043" s="43">
        <f t="shared" si="127"/>
        <v>937.39599999999996</v>
      </c>
      <c r="L1043" s="46">
        <f t="shared" si="126"/>
        <v>937.39599999999996</v>
      </c>
    </row>
    <row r="1044" spans="1:12" x14ac:dyDescent="0.25">
      <c r="A1044" s="44">
        <v>44725</v>
      </c>
      <c r="B1044" s="45">
        <v>0.41666666666666669</v>
      </c>
      <c r="C1044" s="47">
        <v>962.56200000000001</v>
      </c>
      <c r="D1044" s="43" t="str">
        <f t="shared" si="122"/>
        <v>Not Holiday</v>
      </c>
      <c r="E1044" s="43" t="str">
        <f t="shared" si="123"/>
        <v>Weekday</v>
      </c>
      <c r="F1044" s="43">
        <f t="shared" si="124"/>
        <v>6</v>
      </c>
      <c r="G1044" s="43" t="str">
        <f t="shared" si="125"/>
        <v>Summer Super Peak</v>
      </c>
      <c r="H1044" s="43" t="str">
        <f>IF(D1044="Holiday","Off-Peak",IF(E1044="Weekend","Off-Peak",IF(G1044="Summer Super Peak",VLOOKUP(HOUR(B1044),'New Peak Definitions'!$A$4:$B$27,2,TRUE),IF(G1044="No Super Peak",VLOOKUP(HOUR(B1044),'New Peak Definitions'!$D$4:$E$27,2,TRUE)))))</f>
        <v>On-Peak</v>
      </c>
      <c r="I1044" s="43">
        <f t="shared" si="127"/>
        <v>962.56200000000001</v>
      </c>
      <c r="L1044" s="46">
        <f t="shared" si="126"/>
        <v>962.56200000000001</v>
      </c>
    </row>
    <row r="1045" spans="1:12" x14ac:dyDescent="0.25">
      <c r="A1045" s="44">
        <v>44725</v>
      </c>
      <c r="B1045" s="45">
        <v>0.45833333333333331</v>
      </c>
      <c r="C1045" s="47">
        <v>972.07899999999995</v>
      </c>
      <c r="D1045" s="43" t="str">
        <f t="shared" si="122"/>
        <v>Not Holiday</v>
      </c>
      <c r="E1045" s="43" t="str">
        <f t="shared" si="123"/>
        <v>Weekday</v>
      </c>
      <c r="F1045" s="43">
        <f t="shared" si="124"/>
        <v>6</v>
      </c>
      <c r="G1045" s="43" t="str">
        <f t="shared" si="125"/>
        <v>Summer Super Peak</v>
      </c>
      <c r="H1045" s="43" t="str">
        <f>IF(D1045="Holiday","Off-Peak",IF(E1045="Weekend","Off-Peak",IF(G1045="Summer Super Peak",VLOOKUP(HOUR(B1045),'New Peak Definitions'!$A$4:$B$27,2,TRUE),IF(G1045="No Super Peak",VLOOKUP(HOUR(B1045),'New Peak Definitions'!$D$4:$E$27,2,TRUE)))))</f>
        <v>On-Peak</v>
      </c>
      <c r="I1045" s="43">
        <f t="shared" si="127"/>
        <v>972.07899999999995</v>
      </c>
      <c r="L1045" s="46">
        <f t="shared" si="126"/>
        <v>972.07899999999995</v>
      </c>
    </row>
    <row r="1046" spans="1:12" x14ac:dyDescent="0.25">
      <c r="A1046" s="44">
        <v>44725</v>
      </c>
      <c r="B1046" s="45">
        <v>0.5</v>
      </c>
      <c r="C1046" s="47">
        <v>969.23500000000001</v>
      </c>
      <c r="D1046" s="43" t="str">
        <f t="shared" si="122"/>
        <v>Not Holiday</v>
      </c>
      <c r="E1046" s="43" t="str">
        <f t="shared" si="123"/>
        <v>Weekday</v>
      </c>
      <c r="F1046" s="43">
        <f t="shared" si="124"/>
        <v>6</v>
      </c>
      <c r="G1046" s="43" t="str">
        <f t="shared" si="125"/>
        <v>Summer Super Peak</v>
      </c>
      <c r="H1046" s="43" t="str">
        <f>IF(D1046="Holiday","Off-Peak",IF(E1046="Weekend","Off-Peak",IF(G1046="Summer Super Peak",VLOOKUP(HOUR(B1046),'New Peak Definitions'!$A$4:$B$27,2,TRUE),IF(G1046="No Super Peak",VLOOKUP(HOUR(B1046),'New Peak Definitions'!$D$4:$E$27,2,TRUE)))))</f>
        <v>On-Peak</v>
      </c>
      <c r="I1046" s="43">
        <f t="shared" si="127"/>
        <v>969.23500000000001</v>
      </c>
      <c r="L1046" s="46">
        <f t="shared" si="126"/>
        <v>969.23500000000001</v>
      </c>
    </row>
    <row r="1047" spans="1:12" x14ac:dyDescent="0.25">
      <c r="A1047" s="44">
        <v>44725</v>
      </c>
      <c r="B1047" s="45">
        <v>0.54166666666666663</v>
      </c>
      <c r="C1047" s="47">
        <v>978.95799999999997</v>
      </c>
      <c r="D1047" s="43" t="str">
        <f t="shared" si="122"/>
        <v>Not Holiday</v>
      </c>
      <c r="E1047" s="43" t="str">
        <f t="shared" si="123"/>
        <v>Weekday</v>
      </c>
      <c r="F1047" s="43">
        <f t="shared" si="124"/>
        <v>6</v>
      </c>
      <c r="G1047" s="43" t="str">
        <f t="shared" si="125"/>
        <v>Summer Super Peak</v>
      </c>
      <c r="H1047" s="43" t="str">
        <f>IF(D1047="Holiday","Off-Peak",IF(E1047="Weekend","Off-Peak",IF(G1047="Summer Super Peak",VLOOKUP(HOUR(B1047),'New Peak Definitions'!$A$4:$B$27,2,TRUE),IF(G1047="No Super Peak",VLOOKUP(HOUR(B1047),'New Peak Definitions'!$D$4:$E$27,2,TRUE)))))</f>
        <v>On-Peak</v>
      </c>
      <c r="I1047" s="43">
        <f t="shared" si="127"/>
        <v>978.95799999999997</v>
      </c>
      <c r="L1047" s="46">
        <f t="shared" si="126"/>
        <v>978.95799999999997</v>
      </c>
    </row>
    <row r="1048" spans="1:12" x14ac:dyDescent="0.25">
      <c r="A1048" s="44">
        <v>44725</v>
      </c>
      <c r="B1048" s="45">
        <v>0.58333333333333337</v>
      </c>
      <c r="C1048" s="47">
        <v>969.26499999999999</v>
      </c>
      <c r="D1048" s="43" t="str">
        <f t="shared" si="122"/>
        <v>Not Holiday</v>
      </c>
      <c r="E1048" s="43" t="str">
        <f t="shared" si="123"/>
        <v>Weekday</v>
      </c>
      <c r="F1048" s="43">
        <f t="shared" si="124"/>
        <v>6</v>
      </c>
      <c r="G1048" s="43" t="str">
        <f t="shared" si="125"/>
        <v>Summer Super Peak</v>
      </c>
      <c r="H1048" s="43" t="str">
        <f>IF(D1048="Holiday","Off-Peak",IF(E1048="Weekend","Off-Peak",IF(G1048="Summer Super Peak",VLOOKUP(HOUR(B1048),'New Peak Definitions'!$A$4:$B$27,2,TRUE),IF(G1048="No Super Peak",VLOOKUP(HOUR(B1048),'New Peak Definitions'!$D$4:$E$27,2,TRUE)))))</f>
        <v>Super-Peak</v>
      </c>
      <c r="I1048" s="43">
        <f t="shared" si="127"/>
        <v>969.26499999999999</v>
      </c>
      <c r="L1048" s="46">
        <f t="shared" si="126"/>
        <v>969.26499999999999</v>
      </c>
    </row>
    <row r="1049" spans="1:12" x14ac:dyDescent="0.25">
      <c r="A1049" s="44">
        <v>44725</v>
      </c>
      <c r="B1049" s="45">
        <v>0.625</v>
      </c>
      <c r="C1049" s="47">
        <v>949.44200000000001</v>
      </c>
      <c r="D1049" s="43" t="str">
        <f t="shared" si="122"/>
        <v>Not Holiday</v>
      </c>
      <c r="E1049" s="43" t="str">
        <f t="shared" si="123"/>
        <v>Weekday</v>
      </c>
      <c r="F1049" s="43">
        <f t="shared" si="124"/>
        <v>6</v>
      </c>
      <c r="G1049" s="43" t="str">
        <f t="shared" si="125"/>
        <v>Summer Super Peak</v>
      </c>
      <c r="H1049" s="43" t="str">
        <f>IF(D1049="Holiday","Off-Peak",IF(E1049="Weekend","Off-Peak",IF(G1049="Summer Super Peak",VLOOKUP(HOUR(B1049),'New Peak Definitions'!$A$4:$B$27,2,TRUE),IF(G1049="No Super Peak",VLOOKUP(HOUR(B1049),'New Peak Definitions'!$D$4:$E$27,2,TRUE)))))</f>
        <v>Super-Peak</v>
      </c>
      <c r="I1049" s="43">
        <f t="shared" si="127"/>
        <v>949.44200000000001</v>
      </c>
      <c r="L1049" s="46">
        <f t="shared" si="126"/>
        <v>949.44200000000001</v>
      </c>
    </row>
    <row r="1050" spans="1:12" x14ac:dyDescent="0.25">
      <c r="A1050" s="44">
        <v>44725</v>
      </c>
      <c r="B1050" s="45">
        <v>0.66666666666666663</v>
      </c>
      <c r="C1050" s="47">
        <v>912.40700000000004</v>
      </c>
      <c r="D1050" s="43" t="str">
        <f t="shared" si="122"/>
        <v>Not Holiday</v>
      </c>
      <c r="E1050" s="43" t="str">
        <f t="shared" si="123"/>
        <v>Weekday</v>
      </c>
      <c r="F1050" s="43">
        <f t="shared" si="124"/>
        <v>6</v>
      </c>
      <c r="G1050" s="43" t="str">
        <f t="shared" si="125"/>
        <v>Summer Super Peak</v>
      </c>
      <c r="H1050" s="43" t="str">
        <f>IF(D1050="Holiday","Off-Peak",IF(E1050="Weekend","Off-Peak",IF(G1050="Summer Super Peak",VLOOKUP(HOUR(B1050),'New Peak Definitions'!$A$4:$B$27,2,TRUE),IF(G1050="No Super Peak",VLOOKUP(HOUR(B1050),'New Peak Definitions'!$D$4:$E$27,2,TRUE)))))</f>
        <v>Super-Peak</v>
      </c>
      <c r="I1050" s="43">
        <f t="shared" si="127"/>
        <v>912.40700000000004</v>
      </c>
      <c r="L1050" s="46">
        <f t="shared" si="126"/>
        <v>912.40700000000004</v>
      </c>
    </row>
    <row r="1051" spans="1:12" x14ac:dyDescent="0.25">
      <c r="A1051" s="44">
        <v>44725</v>
      </c>
      <c r="B1051" s="45">
        <v>0.70833333333333337</v>
      </c>
      <c r="C1051" s="47">
        <v>855.84900000000005</v>
      </c>
      <c r="D1051" s="43" t="str">
        <f t="shared" si="122"/>
        <v>Not Holiday</v>
      </c>
      <c r="E1051" s="43" t="str">
        <f t="shared" si="123"/>
        <v>Weekday</v>
      </c>
      <c r="F1051" s="43">
        <f t="shared" si="124"/>
        <v>6</v>
      </c>
      <c r="G1051" s="43" t="str">
        <f t="shared" si="125"/>
        <v>Summer Super Peak</v>
      </c>
      <c r="H1051" s="43" t="str">
        <f>IF(D1051="Holiday","Off-Peak",IF(E1051="Weekend","Off-Peak",IF(G1051="Summer Super Peak",VLOOKUP(HOUR(B1051),'New Peak Definitions'!$A$4:$B$27,2,TRUE),IF(G1051="No Super Peak",VLOOKUP(HOUR(B1051),'New Peak Definitions'!$D$4:$E$27,2,TRUE)))))</f>
        <v>Super-Peak</v>
      </c>
      <c r="I1051" s="43">
        <f t="shared" si="127"/>
        <v>855.84900000000005</v>
      </c>
      <c r="L1051" s="46">
        <f t="shared" si="126"/>
        <v>855.84900000000005</v>
      </c>
    </row>
    <row r="1052" spans="1:12" x14ac:dyDescent="0.25">
      <c r="A1052" s="44">
        <v>44725</v>
      </c>
      <c r="B1052" s="45">
        <v>0.75</v>
      </c>
      <c r="C1052" s="47">
        <v>807.42399999999998</v>
      </c>
      <c r="D1052" s="43" t="str">
        <f t="shared" si="122"/>
        <v>Not Holiday</v>
      </c>
      <c r="E1052" s="43" t="str">
        <f t="shared" si="123"/>
        <v>Weekday</v>
      </c>
      <c r="F1052" s="43">
        <f t="shared" si="124"/>
        <v>6</v>
      </c>
      <c r="G1052" s="43" t="str">
        <f t="shared" si="125"/>
        <v>Summer Super Peak</v>
      </c>
      <c r="H1052" s="43" t="str">
        <f>IF(D1052="Holiday","Off-Peak",IF(E1052="Weekend","Off-Peak",IF(G1052="Summer Super Peak",VLOOKUP(HOUR(B1052),'New Peak Definitions'!$A$4:$B$27,2,TRUE),IF(G1052="No Super Peak",VLOOKUP(HOUR(B1052),'New Peak Definitions'!$D$4:$E$27,2,TRUE)))))</f>
        <v>On-Peak</v>
      </c>
      <c r="I1052" s="43">
        <f t="shared" si="127"/>
        <v>807.42399999999998</v>
      </c>
      <c r="L1052" s="46">
        <f t="shared" si="126"/>
        <v>807.42399999999998</v>
      </c>
    </row>
    <row r="1053" spans="1:12" x14ac:dyDescent="0.25">
      <c r="A1053" s="44">
        <v>44725</v>
      </c>
      <c r="B1053" s="45">
        <v>0.79166666666666663</v>
      </c>
      <c r="C1053" s="47">
        <v>774.51800000000003</v>
      </c>
      <c r="D1053" s="43" t="str">
        <f t="shared" si="122"/>
        <v>Not Holiday</v>
      </c>
      <c r="E1053" s="43" t="str">
        <f t="shared" si="123"/>
        <v>Weekday</v>
      </c>
      <c r="F1053" s="43">
        <f t="shared" si="124"/>
        <v>6</v>
      </c>
      <c r="G1053" s="43" t="str">
        <f t="shared" si="125"/>
        <v>Summer Super Peak</v>
      </c>
      <c r="H1053" s="43" t="str">
        <f>IF(D1053="Holiday","Off-Peak",IF(E1053="Weekend","Off-Peak",IF(G1053="Summer Super Peak",VLOOKUP(HOUR(B1053),'New Peak Definitions'!$A$4:$B$27,2,TRUE),IF(G1053="No Super Peak",VLOOKUP(HOUR(B1053),'New Peak Definitions'!$D$4:$E$27,2,TRUE)))))</f>
        <v>On-Peak</v>
      </c>
      <c r="I1053" s="43">
        <f t="shared" si="127"/>
        <v>774.51800000000003</v>
      </c>
      <c r="L1053" s="46">
        <f t="shared" si="126"/>
        <v>774.51800000000003</v>
      </c>
    </row>
    <row r="1054" spans="1:12" x14ac:dyDescent="0.25">
      <c r="A1054" s="44">
        <v>44725</v>
      </c>
      <c r="B1054" s="45">
        <v>0.83333333333333337</v>
      </c>
      <c r="C1054" s="47">
        <v>747.596</v>
      </c>
      <c r="D1054" s="43" t="str">
        <f t="shared" si="122"/>
        <v>Not Holiday</v>
      </c>
      <c r="E1054" s="43" t="str">
        <f t="shared" si="123"/>
        <v>Weekday</v>
      </c>
      <c r="F1054" s="43">
        <f t="shared" si="124"/>
        <v>6</v>
      </c>
      <c r="G1054" s="43" t="str">
        <f t="shared" si="125"/>
        <v>Summer Super Peak</v>
      </c>
      <c r="H1054" s="43" t="str">
        <f>IF(D1054="Holiday","Off-Peak",IF(E1054="Weekend","Off-Peak",IF(G1054="Summer Super Peak",VLOOKUP(HOUR(B1054),'New Peak Definitions'!$A$4:$B$27,2,TRUE),IF(G1054="No Super Peak",VLOOKUP(HOUR(B1054),'New Peak Definitions'!$D$4:$E$27,2,TRUE)))))</f>
        <v>On-Peak</v>
      </c>
      <c r="I1054" s="43">
        <f t="shared" si="127"/>
        <v>747.596</v>
      </c>
      <c r="L1054" s="46">
        <f t="shared" si="126"/>
        <v>747.596</v>
      </c>
    </row>
    <row r="1055" spans="1:12" x14ac:dyDescent="0.25">
      <c r="A1055" s="44">
        <v>44725</v>
      </c>
      <c r="B1055" s="45">
        <v>0.875</v>
      </c>
      <c r="C1055" s="47">
        <v>733.78</v>
      </c>
      <c r="D1055" s="43" t="str">
        <f t="shared" si="122"/>
        <v>Not Holiday</v>
      </c>
      <c r="E1055" s="43" t="str">
        <f t="shared" si="123"/>
        <v>Weekday</v>
      </c>
      <c r="F1055" s="43">
        <f t="shared" si="124"/>
        <v>6</v>
      </c>
      <c r="G1055" s="43" t="str">
        <f t="shared" si="125"/>
        <v>Summer Super Peak</v>
      </c>
      <c r="H1055" s="43" t="str">
        <f>IF(D1055="Holiday","Off-Peak",IF(E1055="Weekend","Off-Peak",IF(G1055="Summer Super Peak",VLOOKUP(HOUR(B1055),'New Peak Definitions'!$A$4:$B$27,2,TRUE),IF(G1055="No Super Peak",VLOOKUP(HOUR(B1055),'New Peak Definitions'!$D$4:$E$27,2,TRUE)))))</f>
        <v>On-Peak</v>
      </c>
      <c r="I1055" s="43">
        <f t="shared" si="127"/>
        <v>733.78</v>
      </c>
      <c r="L1055" s="46">
        <f t="shared" si="126"/>
        <v>733.78</v>
      </c>
    </row>
    <row r="1056" spans="1:12" x14ac:dyDescent="0.25">
      <c r="A1056" s="44">
        <v>44725</v>
      </c>
      <c r="B1056" s="45">
        <v>0.91666666666666663</v>
      </c>
      <c r="C1056" s="47">
        <v>698.01900000000001</v>
      </c>
      <c r="D1056" s="43" t="str">
        <f t="shared" si="122"/>
        <v>Not Holiday</v>
      </c>
      <c r="E1056" s="43" t="str">
        <f t="shared" si="123"/>
        <v>Weekday</v>
      </c>
      <c r="F1056" s="43">
        <f t="shared" si="124"/>
        <v>6</v>
      </c>
      <c r="G1056" s="43" t="str">
        <f t="shared" si="125"/>
        <v>Summer Super Peak</v>
      </c>
      <c r="H1056" s="43" t="str">
        <f>IF(D1056="Holiday","Off-Peak",IF(E1056="Weekend","Off-Peak",IF(G1056="Summer Super Peak",VLOOKUP(HOUR(B1056),'New Peak Definitions'!$A$4:$B$27,2,TRUE),IF(G1056="No Super Peak",VLOOKUP(HOUR(B1056),'New Peak Definitions'!$D$4:$E$27,2,TRUE)))))</f>
        <v>On-Peak</v>
      </c>
      <c r="I1056" s="43">
        <f t="shared" si="127"/>
        <v>698.01900000000001</v>
      </c>
      <c r="L1056" s="46">
        <f t="shared" si="126"/>
        <v>698.01900000000001</v>
      </c>
    </row>
    <row r="1057" spans="1:12" x14ac:dyDescent="0.25">
      <c r="A1057" s="44">
        <v>44725</v>
      </c>
      <c r="B1057" s="45">
        <v>0.95833333333333337</v>
      </c>
      <c r="C1057" s="47">
        <v>669.87900000000002</v>
      </c>
      <c r="D1057" s="43" t="str">
        <f t="shared" si="122"/>
        <v>Not Holiday</v>
      </c>
      <c r="E1057" s="43" t="str">
        <f t="shared" si="123"/>
        <v>Weekday</v>
      </c>
      <c r="F1057" s="43">
        <f t="shared" si="124"/>
        <v>6</v>
      </c>
      <c r="G1057" s="43" t="str">
        <f t="shared" si="125"/>
        <v>Summer Super Peak</v>
      </c>
      <c r="H1057" s="43" t="str">
        <f>IF(D1057="Holiday","Off-Peak",IF(E1057="Weekend","Off-Peak",IF(G1057="Summer Super Peak",VLOOKUP(HOUR(B1057),'New Peak Definitions'!$A$4:$B$27,2,TRUE),IF(G1057="No Super Peak",VLOOKUP(HOUR(B1057),'New Peak Definitions'!$D$4:$E$27,2,TRUE)))))</f>
        <v>Off-Peak</v>
      </c>
      <c r="I1057" s="43">
        <f t="shared" si="127"/>
        <v>669.87900000000002</v>
      </c>
      <c r="L1057" s="46">
        <f t="shared" si="126"/>
        <v>669.87900000000002</v>
      </c>
    </row>
    <row r="1058" spans="1:12" x14ac:dyDescent="0.25">
      <c r="A1058" s="44">
        <v>44726</v>
      </c>
      <c r="B1058" s="45">
        <v>0</v>
      </c>
      <c r="C1058" s="47">
        <v>651.84100000000001</v>
      </c>
      <c r="D1058" s="43" t="str">
        <f t="shared" si="122"/>
        <v>Not Holiday</v>
      </c>
      <c r="E1058" s="43" t="str">
        <f t="shared" si="123"/>
        <v>Weekday</v>
      </c>
      <c r="F1058" s="43">
        <f t="shared" si="124"/>
        <v>6</v>
      </c>
      <c r="G1058" s="43" t="str">
        <f t="shared" si="125"/>
        <v>Summer Super Peak</v>
      </c>
      <c r="H1058" s="43" t="str">
        <f>IF(D1058="Holiday","Off-Peak",IF(E1058="Weekend","Off-Peak",IF(G1058="Summer Super Peak",VLOOKUP(HOUR(B1058),'New Peak Definitions'!$A$4:$B$27,2,TRUE),IF(G1058="No Super Peak",VLOOKUP(HOUR(B1058),'New Peak Definitions'!$D$4:$E$27,2,TRUE)))))</f>
        <v>Off-Peak</v>
      </c>
      <c r="I1058" s="43">
        <f t="shared" si="127"/>
        <v>651.84100000000001</v>
      </c>
      <c r="L1058" s="46">
        <f t="shared" si="126"/>
        <v>651.84100000000001</v>
      </c>
    </row>
    <row r="1059" spans="1:12" x14ac:dyDescent="0.25">
      <c r="A1059" s="44">
        <v>44726</v>
      </c>
      <c r="B1059" s="45">
        <v>4.1666666666666664E-2</v>
      </c>
      <c r="C1059" s="47">
        <v>647.85799999999995</v>
      </c>
      <c r="D1059" s="43" t="str">
        <f t="shared" si="122"/>
        <v>Not Holiday</v>
      </c>
      <c r="E1059" s="43" t="str">
        <f t="shared" si="123"/>
        <v>Weekday</v>
      </c>
      <c r="F1059" s="43">
        <f t="shared" si="124"/>
        <v>6</v>
      </c>
      <c r="G1059" s="43" t="str">
        <f t="shared" si="125"/>
        <v>Summer Super Peak</v>
      </c>
      <c r="H1059" s="43" t="str">
        <f>IF(D1059="Holiday","Off-Peak",IF(E1059="Weekend","Off-Peak",IF(G1059="Summer Super Peak",VLOOKUP(HOUR(B1059),'New Peak Definitions'!$A$4:$B$27,2,TRUE),IF(G1059="No Super Peak",VLOOKUP(HOUR(B1059),'New Peak Definitions'!$D$4:$E$27,2,TRUE)))))</f>
        <v>Off-Peak</v>
      </c>
      <c r="I1059" s="43">
        <f t="shared" si="127"/>
        <v>647.85799999999995</v>
      </c>
      <c r="L1059" s="46">
        <f t="shared" si="126"/>
        <v>647.85799999999995</v>
      </c>
    </row>
    <row r="1060" spans="1:12" x14ac:dyDescent="0.25">
      <c r="A1060" s="44">
        <v>44726</v>
      </c>
      <c r="B1060" s="45">
        <v>8.3333333333333329E-2</v>
      </c>
      <c r="C1060" s="47">
        <v>642.08799999999997</v>
      </c>
      <c r="D1060" s="43" t="str">
        <f t="shared" si="122"/>
        <v>Not Holiday</v>
      </c>
      <c r="E1060" s="43" t="str">
        <f t="shared" si="123"/>
        <v>Weekday</v>
      </c>
      <c r="F1060" s="43">
        <f t="shared" si="124"/>
        <v>6</v>
      </c>
      <c r="G1060" s="43" t="str">
        <f t="shared" si="125"/>
        <v>Summer Super Peak</v>
      </c>
      <c r="H1060" s="43" t="str">
        <f>IF(D1060="Holiday","Off-Peak",IF(E1060="Weekend","Off-Peak",IF(G1060="Summer Super Peak",VLOOKUP(HOUR(B1060),'New Peak Definitions'!$A$4:$B$27,2,TRUE),IF(G1060="No Super Peak",VLOOKUP(HOUR(B1060),'New Peak Definitions'!$D$4:$E$27,2,TRUE)))))</f>
        <v>Off-Peak</v>
      </c>
      <c r="I1060" s="43">
        <f t="shared" si="127"/>
        <v>642.08799999999997</v>
      </c>
      <c r="L1060" s="46">
        <f t="shared" si="126"/>
        <v>642.08799999999997</v>
      </c>
    </row>
    <row r="1061" spans="1:12" x14ac:dyDescent="0.25">
      <c r="A1061" s="44">
        <v>44726</v>
      </c>
      <c r="B1061" s="45">
        <v>0.125</v>
      </c>
      <c r="C1061" s="47">
        <v>639.35199999999998</v>
      </c>
      <c r="D1061" s="43" t="str">
        <f t="shared" si="122"/>
        <v>Not Holiday</v>
      </c>
      <c r="E1061" s="43" t="str">
        <f t="shared" si="123"/>
        <v>Weekday</v>
      </c>
      <c r="F1061" s="43">
        <f t="shared" si="124"/>
        <v>6</v>
      </c>
      <c r="G1061" s="43" t="str">
        <f t="shared" si="125"/>
        <v>Summer Super Peak</v>
      </c>
      <c r="H1061" s="43" t="str">
        <f>IF(D1061="Holiday","Off-Peak",IF(E1061="Weekend","Off-Peak",IF(G1061="Summer Super Peak",VLOOKUP(HOUR(B1061),'New Peak Definitions'!$A$4:$B$27,2,TRUE),IF(G1061="No Super Peak",VLOOKUP(HOUR(B1061),'New Peak Definitions'!$D$4:$E$27,2,TRUE)))))</f>
        <v>Off-Peak</v>
      </c>
      <c r="I1061" s="43">
        <f t="shared" si="127"/>
        <v>639.35199999999998</v>
      </c>
      <c r="L1061" s="46">
        <f t="shared" si="126"/>
        <v>639.35199999999998</v>
      </c>
    </row>
    <row r="1062" spans="1:12" x14ac:dyDescent="0.25">
      <c r="A1062" s="44">
        <v>44726</v>
      </c>
      <c r="B1062" s="45">
        <v>0.16666666666666666</v>
      </c>
      <c r="C1062" s="47">
        <v>654.63900000000001</v>
      </c>
      <c r="D1062" s="43" t="str">
        <f t="shared" si="122"/>
        <v>Not Holiday</v>
      </c>
      <c r="E1062" s="43" t="str">
        <f t="shared" si="123"/>
        <v>Weekday</v>
      </c>
      <c r="F1062" s="43">
        <f t="shared" si="124"/>
        <v>6</v>
      </c>
      <c r="G1062" s="43" t="str">
        <f t="shared" si="125"/>
        <v>Summer Super Peak</v>
      </c>
      <c r="H1062" s="43" t="str">
        <f>IF(D1062="Holiday","Off-Peak",IF(E1062="Weekend","Off-Peak",IF(G1062="Summer Super Peak",VLOOKUP(HOUR(B1062),'New Peak Definitions'!$A$4:$B$27,2,TRUE),IF(G1062="No Super Peak",VLOOKUP(HOUR(B1062),'New Peak Definitions'!$D$4:$E$27,2,TRUE)))))</f>
        <v>Off-Peak</v>
      </c>
      <c r="I1062" s="43">
        <f t="shared" si="127"/>
        <v>654.63900000000001</v>
      </c>
      <c r="L1062" s="46">
        <f t="shared" si="126"/>
        <v>654.63900000000001</v>
      </c>
    </row>
    <row r="1063" spans="1:12" x14ac:dyDescent="0.25">
      <c r="A1063" s="44">
        <v>44726</v>
      </c>
      <c r="B1063" s="45">
        <v>0.20833333333333334</v>
      </c>
      <c r="C1063" s="47">
        <v>699.34500000000003</v>
      </c>
      <c r="D1063" s="43" t="str">
        <f t="shared" si="122"/>
        <v>Not Holiday</v>
      </c>
      <c r="E1063" s="43" t="str">
        <f t="shared" si="123"/>
        <v>Weekday</v>
      </c>
      <c r="F1063" s="43">
        <f t="shared" si="124"/>
        <v>6</v>
      </c>
      <c r="G1063" s="43" t="str">
        <f t="shared" si="125"/>
        <v>Summer Super Peak</v>
      </c>
      <c r="H1063" s="43" t="str">
        <f>IF(D1063="Holiday","Off-Peak",IF(E1063="Weekend","Off-Peak",IF(G1063="Summer Super Peak",VLOOKUP(HOUR(B1063),'New Peak Definitions'!$A$4:$B$27,2,TRUE),IF(G1063="No Super Peak",VLOOKUP(HOUR(B1063),'New Peak Definitions'!$D$4:$E$27,2,TRUE)))))</f>
        <v>Off-Peak</v>
      </c>
      <c r="I1063" s="43">
        <f t="shared" si="127"/>
        <v>699.34500000000003</v>
      </c>
      <c r="L1063" s="46">
        <f t="shared" si="126"/>
        <v>699.34500000000003</v>
      </c>
    </row>
    <row r="1064" spans="1:12" x14ac:dyDescent="0.25">
      <c r="A1064" s="44">
        <v>44726</v>
      </c>
      <c r="B1064" s="45">
        <v>0.25</v>
      </c>
      <c r="C1064" s="47">
        <v>762.27</v>
      </c>
      <c r="D1064" s="43" t="str">
        <f t="shared" si="122"/>
        <v>Not Holiday</v>
      </c>
      <c r="E1064" s="43" t="str">
        <f t="shared" si="123"/>
        <v>Weekday</v>
      </c>
      <c r="F1064" s="43">
        <f t="shared" si="124"/>
        <v>6</v>
      </c>
      <c r="G1064" s="43" t="str">
        <f t="shared" si="125"/>
        <v>Summer Super Peak</v>
      </c>
      <c r="H1064" s="43" t="str">
        <f>IF(D1064="Holiday","Off-Peak",IF(E1064="Weekend","Off-Peak",IF(G1064="Summer Super Peak",VLOOKUP(HOUR(B1064),'New Peak Definitions'!$A$4:$B$27,2,TRUE),IF(G1064="No Super Peak",VLOOKUP(HOUR(B1064),'New Peak Definitions'!$D$4:$E$27,2,TRUE)))))</f>
        <v>Off-Peak</v>
      </c>
      <c r="I1064" s="43">
        <f t="shared" si="127"/>
        <v>762.27</v>
      </c>
      <c r="L1064" s="46">
        <f t="shared" si="126"/>
        <v>762.27</v>
      </c>
    </row>
    <row r="1065" spans="1:12" x14ac:dyDescent="0.25">
      <c r="A1065" s="44">
        <v>44726</v>
      </c>
      <c r="B1065" s="45">
        <v>0.29166666666666669</v>
      </c>
      <c r="C1065" s="47">
        <v>841.14</v>
      </c>
      <c r="D1065" s="43" t="str">
        <f t="shared" si="122"/>
        <v>Not Holiday</v>
      </c>
      <c r="E1065" s="43" t="str">
        <f t="shared" si="123"/>
        <v>Weekday</v>
      </c>
      <c r="F1065" s="43">
        <f t="shared" si="124"/>
        <v>6</v>
      </c>
      <c r="G1065" s="43" t="str">
        <f t="shared" si="125"/>
        <v>Summer Super Peak</v>
      </c>
      <c r="H1065" s="43" t="str">
        <f>IF(D1065="Holiday","Off-Peak",IF(E1065="Weekend","Off-Peak",IF(G1065="Summer Super Peak",VLOOKUP(HOUR(B1065),'New Peak Definitions'!$A$4:$B$27,2,TRUE),IF(G1065="No Super Peak",VLOOKUP(HOUR(B1065),'New Peak Definitions'!$D$4:$E$27,2,TRUE)))))</f>
        <v>On-Peak</v>
      </c>
      <c r="I1065" s="43">
        <f t="shared" si="127"/>
        <v>841.14</v>
      </c>
      <c r="L1065" s="46">
        <f t="shared" si="126"/>
        <v>841.14</v>
      </c>
    </row>
    <row r="1066" spans="1:12" x14ac:dyDescent="0.25">
      <c r="A1066" s="44">
        <v>44726</v>
      </c>
      <c r="B1066" s="45">
        <v>0.33333333333333331</v>
      </c>
      <c r="C1066" s="47">
        <v>896.13499999999999</v>
      </c>
      <c r="D1066" s="43" t="str">
        <f t="shared" si="122"/>
        <v>Not Holiday</v>
      </c>
      <c r="E1066" s="43" t="str">
        <f t="shared" si="123"/>
        <v>Weekday</v>
      </c>
      <c r="F1066" s="43">
        <f t="shared" si="124"/>
        <v>6</v>
      </c>
      <c r="G1066" s="43" t="str">
        <f t="shared" si="125"/>
        <v>Summer Super Peak</v>
      </c>
      <c r="H1066" s="43" t="str">
        <f>IF(D1066="Holiday","Off-Peak",IF(E1066="Weekend","Off-Peak",IF(G1066="Summer Super Peak",VLOOKUP(HOUR(B1066),'New Peak Definitions'!$A$4:$B$27,2,TRUE),IF(G1066="No Super Peak",VLOOKUP(HOUR(B1066),'New Peak Definitions'!$D$4:$E$27,2,TRUE)))))</f>
        <v>On-Peak</v>
      </c>
      <c r="I1066" s="43">
        <f t="shared" si="127"/>
        <v>896.13499999999999</v>
      </c>
      <c r="L1066" s="46">
        <f t="shared" si="126"/>
        <v>896.13499999999999</v>
      </c>
    </row>
    <row r="1067" spans="1:12" x14ac:dyDescent="0.25">
      <c r="A1067" s="44">
        <v>44726</v>
      </c>
      <c r="B1067" s="45">
        <v>0.375</v>
      </c>
      <c r="C1067" s="47">
        <v>937.39599999999996</v>
      </c>
      <c r="D1067" s="43" t="str">
        <f t="shared" si="122"/>
        <v>Not Holiday</v>
      </c>
      <c r="E1067" s="43" t="str">
        <f t="shared" si="123"/>
        <v>Weekday</v>
      </c>
      <c r="F1067" s="43">
        <f t="shared" si="124"/>
        <v>6</v>
      </c>
      <c r="G1067" s="43" t="str">
        <f t="shared" si="125"/>
        <v>Summer Super Peak</v>
      </c>
      <c r="H1067" s="43" t="str">
        <f>IF(D1067="Holiday","Off-Peak",IF(E1067="Weekend","Off-Peak",IF(G1067="Summer Super Peak",VLOOKUP(HOUR(B1067),'New Peak Definitions'!$A$4:$B$27,2,TRUE),IF(G1067="No Super Peak",VLOOKUP(HOUR(B1067),'New Peak Definitions'!$D$4:$E$27,2,TRUE)))))</f>
        <v>On-Peak</v>
      </c>
      <c r="I1067" s="43">
        <f t="shared" si="127"/>
        <v>937.39599999999996</v>
      </c>
      <c r="L1067" s="46">
        <f t="shared" si="126"/>
        <v>937.39599999999996</v>
      </c>
    </row>
    <row r="1068" spans="1:12" x14ac:dyDescent="0.25">
      <c r="A1068" s="44">
        <v>44726</v>
      </c>
      <c r="B1068" s="45">
        <v>0.41666666666666669</v>
      </c>
      <c r="C1068" s="47">
        <v>962.56200000000001</v>
      </c>
      <c r="D1068" s="43" t="str">
        <f t="shared" si="122"/>
        <v>Not Holiday</v>
      </c>
      <c r="E1068" s="43" t="str">
        <f t="shared" si="123"/>
        <v>Weekday</v>
      </c>
      <c r="F1068" s="43">
        <f t="shared" si="124"/>
        <v>6</v>
      </c>
      <c r="G1068" s="43" t="str">
        <f t="shared" si="125"/>
        <v>Summer Super Peak</v>
      </c>
      <c r="H1068" s="43" t="str">
        <f>IF(D1068="Holiday","Off-Peak",IF(E1068="Weekend","Off-Peak",IF(G1068="Summer Super Peak",VLOOKUP(HOUR(B1068),'New Peak Definitions'!$A$4:$B$27,2,TRUE),IF(G1068="No Super Peak",VLOOKUP(HOUR(B1068),'New Peak Definitions'!$D$4:$E$27,2,TRUE)))))</f>
        <v>On-Peak</v>
      </c>
      <c r="I1068" s="43">
        <f t="shared" si="127"/>
        <v>962.56200000000001</v>
      </c>
      <c r="L1068" s="46">
        <f t="shared" si="126"/>
        <v>962.56200000000001</v>
      </c>
    </row>
    <row r="1069" spans="1:12" x14ac:dyDescent="0.25">
      <c r="A1069" s="44">
        <v>44726</v>
      </c>
      <c r="B1069" s="45">
        <v>0.45833333333333331</v>
      </c>
      <c r="C1069" s="47">
        <v>972.07899999999995</v>
      </c>
      <c r="D1069" s="43" t="str">
        <f t="shared" si="122"/>
        <v>Not Holiday</v>
      </c>
      <c r="E1069" s="43" t="str">
        <f t="shared" si="123"/>
        <v>Weekday</v>
      </c>
      <c r="F1069" s="43">
        <f t="shared" si="124"/>
        <v>6</v>
      </c>
      <c r="G1069" s="43" t="str">
        <f t="shared" si="125"/>
        <v>Summer Super Peak</v>
      </c>
      <c r="H1069" s="43" t="str">
        <f>IF(D1069="Holiday","Off-Peak",IF(E1069="Weekend","Off-Peak",IF(G1069="Summer Super Peak",VLOOKUP(HOUR(B1069),'New Peak Definitions'!$A$4:$B$27,2,TRUE),IF(G1069="No Super Peak",VLOOKUP(HOUR(B1069),'New Peak Definitions'!$D$4:$E$27,2,TRUE)))))</f>
        <v>On-Peak</v>
      </c>
      <c r="I1069" s="43">
        <f t="shared" si="127"/>
        <v>972.07899999999995</v>
      </c>
      <c r="L1069" s="46">
        <f t="shared" si="126"/>
        <v>972.07899999999995</v>
      </c>
    </row>
    <row r="1070" spans="1:12" x14ac:dyDescent="0.25">
      <c r="A1070" s="44">
        <v>44726</v>
      </c>
      <c r="B1070" s="45">
        <v>0.5</v>
      </c>
      <c r="C1070" s="47">
        <v>969.23500000000001</v>
      </c>
      <c r="D1070" s="43" t="str">
        <f t="shared" si="122"/>
        <v>Not Holiday</v>
      </c>
      <c r="E1070" s="43" t="str">
        <f t="shared" si="123"/>
        <v>Weekday</v>
      </c>
      <c r="F1070" s="43">
        <f t="shared" si="124"/>
        <v>6</v>
      </c>
      <c r="G1070" s="43" t="str">
        <f t="shared" si="125"/>
        <v>Summer Super Peak</v>
      </c>
      <c r="H1070" s="43" t="str">
        <f>IF(D1070="Holiday","Off-Peak",IF(E1070="Weekend","Off-Peak",IF(G1070="Summer Super Peak",VLOOKUP(HOUR(B1070),'New Peak Definitions'!$A$4:$B$27,2,TRUE),IF(G1070="No Super Peak",VLOOKUP(HOUR(B1070),'New Peak Definitions'!$D$4:$E$27,2,TRUE)))))</f>
        <v>On-Peak</v>
      </c>
      <c r="I1070" s="43">
        <f t="shared" si="127"/>
        <v>969.23500000000001</v>
      </c>
      <c r="L1070" s="46">
        <f t="shared" si="126"/>
        <v>969.23500000000001</v>
      </c>
    </row>
    <row r="1071" spans="1:12" x14ac:dyDescent="0.25">
      <c r="A1071" s="44">
        <v>44726</v>
      </c>
      <c r="B1071" s="45">
        <v>0.54166666666666663</v>
      </c>
      <c r="C1071" s="47">
        <v>978.95799999999997</v>
      </c>
      <c r="D1071" s="43" t="str">
        <f t="shared" si="122"/>
        <v>Not Holiday</v>
      </c>
      <c r="E1071" s="43" t="str">
        <f t="shared" si="123"/>
        <v>Weekday</v>
      </c>
      <c r="F1071" s="43">
        <f t="shared" si="124"/>
        <v>6</v>
      </c>
      <c r="G1071" s="43" t="str">
        <f t="shared" si="125"/>
        <v>Summer Super Peak</v>
      </c>
      <c r="H1071" s="43" t="str">
        <f>IF(D1071="Holiday","Off-Peak",IF(E1071="Weekend","Off-Peak",IF(G1071="Summer Super Peak",VLOOKUP(HOUR(B1071),'New Peak Definitions'!$A$4:$B$27,2,TRUE),IF(G1071="No Super Peak",VLOOKUP(HOUR(B1071),'New Peak Definitions'!$D$4:$E$27,2,TRUE)))))</f>
        <v>On-Peak</v>
      </c>
      <c r="I1071" s="43">
        <f t="shared" si="127"/>
        <v>978.95799999999997</v>
      </c>
      <c r="L1071" s="46">
        <f t="shared" si="126"/>
        <v>978.95799999999997</v>
      </c>
    </row>
    <row r="1072" spans="1:12" x14ac:dyDescent="0.25">
      <c r="A1072" s="44">
        <v>44726</v>
      </c>
      <c r="B1072" s="45">
        <v>0.58333333333333337</v>
      </c>
      <c r="C1072" s="47">
        <v>969.26499999999999</v>
      </c>
      <c r="D1072" s="43" t="str">
        <f t="shared" si="122"/>
        <v>Not Holiday</v>
      </c>
      <c r="E1072" s="43" t="str">
        <f t="shared" si="123"/>
        <v>Weekday</v>
      </c>
      <c r="F1072" s="43">
        <f t="shared" si="124"/>
        <v>6</v>
      </c>
      <c r="G1072" s="43" t="str">
        <f t="shared" si="125"/>
        <v>Summer Super Peak</v>
      </c>
      <c r="H1072" s="43" t="str">
        <f>IF(D1072="Holiday","Off-Peak",IF(E1072="Weekend","Off-Peak",IF(G1072="Summer Super Peak",VLOOKUP(HOUR(B1072),'New Peak Definitions'!$A$4:$B$27,2,TRUE),IF(G1072="No Super Peak",VLOOKUP(HOUR(B1072),'New Peak Definitions'!$D$4:$E$27,2,TRUE)))))</f>
        <v>Super-Peak</v>
      </c>
      <c r="I1072" s="43">
        <f t="shared" si="127"/>
        <v>969.26499999999999</v>
      </c>
      <c r="L1072" s="46">
        <f t="shared" si="126"/>
        <v>969.26499999999999</v>
      </c>
    </row>
    <row r="1073" spans="1:12" x14ac:dyDescent="0.25">
      <c r="A1073" s="44">
        <v>44726</v>
      </c>
      <c r="B1073" s="45">
        <v>0.625</v>
      </c>
      <c r="C1073" s="47">
        <v>949.44200000000001</v>
      </c>
      <c r="D1073" s="43" t="str">
        <f t="shared" si="122"/>
        <v>Not Holiday</v>
      </c>
      <c r="E1073" s="43" t="str">
        <f t="shared" si="123"/>
        <v>Weekday</v>
      </c>
      <c r="F1073" s="43">
        <f t="shared" si="124"/>
        <v>6</v>
      </c>
      <c r="G1073" s="43" t="str">
        <f t="shared" si="125"/>
        <v>Summer Super Peak</v>
      </c>
      <c r="H1073" s="43" t="str">
        <f>IF(D1073="Holiday","Off-Peak",IF(E1073="Weekend","Off-Peak",IF(G1073="Summer Super Peak",VLOOKUP(HOUR(B1073),'New Peak Definitions'!$A$4:$B$27,2,TRUE),IF(G1073="No Super Peak",VLOOKUP(HOUR(B1073),'New Peak Definitions'!$D$4:$E$27,2,TRUE)))))</f>
        <v>Super-Peak</v>
      </c>
      <c r="I1073" s="43">
        <f t="shared" si="127"/>
        <v>949.44200000000001</v>
      </c>
      <c r="L1073" s="46">
        <f t="shared" si="126"/>
        <v>949.44200000000001</v>
      </c>
    </row>
    <row r="1074" spans="1:12" x14ac:dyDescent="0.25">
      <c r="A1074" s="44">
        <v>44726</v>
      </c>
      <c r="B1074" s="45">
        <v>0.66666666666666663</v>
      </c>
      <c r="C1074" s="47">
        <v>912.40700000000004</v>
      </c>
      <c r="D1074" s="43" t="str">
        <f t="shared" si="122"/>
        <v>Not Holiday</v>
      </c>
      <c r="E1074" s="43" t="str">
        <f t="shared" si="123"/>
        <v>Weekday</v>
      </c>
      <c r="F1074" s="43">
        <f t="shared" si="124"/>
        <v>6</v>
      </c>
      <c r="G1074" s="43" t="str">
        <f t="shared" si="125"/>
        <v>Summer Super Peak</v>
      </c>
      <c r="H1074" s="43" t="str">
        <f>IF(D1074="Holiday","Off-Peak",IF(E1074="Weekend","Off-Peak",IF(G1074="Summer Super Peak",VLOOKUP(HOUR(B1074),'New Peak Definitions'!$A$4:$B$27,2,TRUE),IF(G1074="No Super Peak",VLOOKUP(HOUR(B1074),'New Peak Definitions'!$D$4:$E$27,2,TRUE)))))</f>
        <v>Super-Peak</v>
      </c>
      <c r="I1074" s="43">
        <f t="shared" si="127"/>
        <v>912.40700000000004</v>
      </c>
      <c r="L1074" s="46">
        <f t="shared" si="126"/>
        <v>912.40700000000004</v>
      </c>
    </row>
    <row r="1075" spans="1:12" x14ac:dyDescent="0.25">
      <c r="A1075" s="44">
        <v>44726</v>
      </c>
      <c r="B1075" s="45">
        <v>0.70833333333333337</v>
      </c>
      <c r="C1075" s="47">
        <v>855.84900000000005</v>
      </c>
      <c r="D1075" s="43" t="str">
        <f t="shared" si="122"/>
        <v>Not Holiday</v>
      </c>
      <c r="E1075" s="43" t="str">
        <f t="shared" si="123"/>
        <v>Weekday</v>
      </c>
      <c r="F1075" s="43">
        <f t="shared" si="124"/>
        <v>6</v>
      </c>
      <c r="G1075" s="43" t="str">
        <f t="shared" si="125"/>
        <v>Summer Super Peak</v>
      </c>
      <c r="H1075" s="43" t="str">
        <f>IF(D1075="Holiday","Off-Peak",IF(E1075="Weekend","Off-Peak",IF(G1075="Summer Super Peak",VLOOKUP(HOUR(B1075),'New Peak Definitions'!$A$4:$B$27,2,TRUE),IF(G1075="No Super Peak",VLOOKUP(HOUR(B1075),'New Peak Definitions'!$D$4:$E$27,2,TRUE)))))</f>
        <v>Super-Peak</v>
      </c>
      <c r="I1075" s="43">
        <f t="shared" si="127"/>
        <v>855.84900000000005</v>
      </c>
      <c r="L1075" s="46">
        <f t="shared" si="126"/>
        <v>855.84900000000005</v>
      </c>
    </row>
    <row r="1076" spans="1:12" x14ac:dyDescent="0.25">
      <c r="A1076" s="44">
        <v>44726</v>
      </c>
      <c r="B1076" s="45">
        <v>0.75</v>
      </c>
      <c r="C1076" s="47">
        <v>807.42399999999998</v>
      </c>
      <c r="D1076" s="43" t="str">
        <f t="shared" si="122"/>
        <v>Not Holiday</v>
      </c>
      <c r="E1076" s="43" t="str">
        <f t="shared" si="123"/>
        <v>Weekday</v>
      </c>
      <c r="F1076" s="43">
        <f t="shared" si="124"/>
        <v>6</v>
      </c>
      <c r="G1076" s="43" t="str">
        <f t="shared" si="125"/>
        <v>Summer Super Peak</v>
      </c>
      <c r="H1076" s="43" t="str">
        <f>IF(D1076="Holiday","Off-Peak",IF(E1076="Weekend","Off-Peak",IF(G1076="Summer Super Peak",VLOOKUP(HOUR(B1076),'New Peak Definitions'!$A$4:$B$27,2,TRUE),IF(G1076="No Super Peak",VLOOKUP(HOUR(B1076),'New Peak Definitions'!$D$4:$E$27,2,TRUE)))))</f>
        <v>On-Peak</v>
      </c>
      <c r="I1076" s="43">
        <f t="shared" si="127"/>
        <v>807.42399999999998</v>
      </c>
      <c r="L1076" s="46">
        <f t="shared" si="126"/>
        <v>807.42399999999998</v>
      </c>
    </row>
    <row r="1077" spans="1:12" x14ac:dyDescent="0.25">
      <c r="A1077" s="44">
        <v>44726</v>
      </c>
      <c r="B1077" s="45">
        <v>0.79166666666666663</v>
      </c>
      <c r="C1077" s="47">
        <v>774.51800000000003</v>
      </c>
      <c r="D1077" s="43" t="str">
        <f t="shared" si="122"/>
        <v>Not Holiday</v>
      </c>
      <c r="E1077" s="43" t="str">
        <f t="shared" si="123"/>
        <v>Weekday</v>
      </c>
      <c r="F1077" s="43">
        <f t="shared" si="124"/>
        <v>6</v>
      </c>
      <c r="G1077" s="43" t="str">
        <f t="shared" si="125"/>
        <v>Summer Super Peak</v>
      </c>
      <c r="H1077" s="43" t="str">
        <f>IF(D1077="Holiday","Off-Peak",IF(E1077="Weekend","Off-Peak",IF(G1077="Summer Super Peak",VLOOKUP(HOUR(B1077),'New Peak Definitions'!$A$4:$B$27,2,TRUE),IF(G1077="No Super Peak",VLOOKUP(HOUR(B1077),'New Peak Definitions'!$D$4:$E$27,2,TRUE)))))</f>
        <v>On-Peak</v>
      </c>
      <c r="I1077" s="43">
        <f t="shared" si="127"/>
        <v>774.51800000000003</v>
      </c>
      <c r="L1077" s="46">
        <f t="shared" si="126"/>
        <v>774.51800000000003</v>
      </c>
    </row>
    <row r="1078" spans="1:12" x14ac:dyDescent="0.25">
      <c r="A1078" s="44">
        <v>44726</v>
      </c>
      <c r="B1078" s="45">
        <v>0.83333333333333337</v>
      </c>
      <c r="C1078" s="47">
        <v>747.596</v>
      </c>
      <c r="D1078" s="43" t="str">
        <f t="shared" si="122"/>
        <v>Not Holiday</v>
      </c>
      <c r="E1078" s="43" t="str">
        <f t="shared" si="123"/>
        <v>Weekday</v>
      </c>
      <c r="F1078" s="43">
        <f t="shared" si="124"/>
        <v>6</v>
      </c>
      <c r="G1078" s="43" t="str">
        <f t="shared" si="125"/>
        <v>Summer Super Peak</v>
      </c>
      <c r="H1078" s="43" t="str">
        <f>IF(D1078="Holiday","Off-Peak",IF(E1078="Weekend","Off-Peak",IF(G1078="Summer Super Peak",VLOOKUP(HOUR(B1078),'New Peak Definitions'!$A$4:$B$27,2,TRUE),IF(G1078="No Super Peak",VLOOKUP(HOUR(B1078),'New Peak Definitions'!$D$4:$E$27,2,TRUE)))))</f>
        <v>On-Peak</v>
      </c>
      <c r="I1078" s="43">
        <f t="shared" si="127"/>
        <v>747.596</v>
      </c>
      <c r="L1078" s="46">
        <f t="shared" si="126"/>
        <v>747.596</v>
      </c>
    </row>
    <row r="1079" spans="1:12" x14ac:dyDescent="0.25">
      <c r="A1079" s="44">
        <v>44726</v>
      </c>
      <c r="B1079" s="45">
        <v>0.875</v>
      </c>
      <c r="C1079" s="47">
        <v>733.78</v>
      </c>
      <c r="D1079" s="43" t="str">
        <f t="shared" si="122"/>
        <v>Not Holiday</v>
      </c>
      <c r="E1079" s="43" t="str">
        <f t="shared" si="123"/>
        <v>Weekday</v>
      </c>
      <c r="F1079" s="43">
        <f t="shared" si="124"/>
        <v>6</v>
      </c>
      <c r="G1079" s="43" t="str">
        <f t="shared" si="125"/>
        <v>Summer Super Peak</v>
      </c>
      <c r="H1079" s="43" t="str">
        <f>IF(D1079="Holiday","Off-Peak",IF(E1079="Weekend","Off-Peak",IF(G1079="Summer Super Peak",VLOOKUP(HOUR(B1079),'New Peak Definitions'!$A$4:$B$27,2,TRUE),IF(G1079="No Super Peak",VLOOKUP(HOUR(B1079),'New Peak Definitions'!$D$4:$E$27,2,TRUE)))))</f>
        <v>On-Peak</v>
      </c>
      <c r="I1079" s="43">
        <f t="shared" si="127"/>
        <v>733.78</v>
      </c>
      <c r="L1079" s="46">
        <f t="shared" si="126"/>
        <v>733.78</v>
      </c>
    </row>
    <row r="1080" spans="1:12" x14ac:dyDescent="0.25">
      <c r="A1080" s="44">
        <v>44726</v>
      </c>
      <c r="B1080" s="45">
        <v>0.91666666666666663</v>
      </c>
      <c r="C1080" s="47">
        <v>698.01900000000001</v>
      </c>
      <c r="D1080" s="43" t="str">
        <f t="shared" si="122"/>
        <v>Not Holiday</v>
      </c>
      <c r="E1080" s="43" t="str">
        <f t="shared" si="123"/>
        <v>Weekday</v>
      </c>
      <c r="F1080" s="43">
        <f t="shared" si="124"/>
        <v>6</v>
      </c>
      <c r="G1080" s="43" t="str">
        <f t="shared" si="125"/>
        <v>Summer Super Peak</v>
      </c>
      <c r="H1080" s="43" t="str">
        <f>IF(D1080="Holiday","Off-Peak",IF(E1080="Weekend","Off-Peak",IF(G1080="Summer Super Peak",VLOOKUP(HOUR(B1080),'New Peak Definitions'!$A$4:$B$27,2,TRUE),IF(G1080="No Super Peak",VLOOKUP(HOUR(B1080),'New Peak Definitions'!$D$4:$E$27,2,TRUE)))))</f>
        <v>On-Peak</v>
      </c>
      <c r="I1080" s="43">
        <f t="shared" si="127"/>
        <v>698.01900000000001</v>
      </c>
      <c r="L1080" s="46">
        <f t="shared" si="126"/>
        <v>698.01900000000001</v>
      </c>
    </row>
    <row r="1081" spans="1:12" x14ac:dyDescent="0.25">
      <c r="A1081" s="44">
        <v>44726</v>
      </c>
      <c r="B1081" s="45">
        <v>0.95833333333333337</v>
      </c>
      <c r="C1081" s="47">
        <v>669.87900000000002</v>
      </c>
      <c r="D1081" s="43" t="str">
        <f t="shared" si="122"/>
        <v>Not Holiday</v>
      </c>
      <c r="E1081" s="43" t="str">
        <f t="shared" si="123"/>
        <v>Weekday</v>
      </c>
      <c r="F1081" s="43">
        <f t="shared" si="124"/>
        <v>6</v>
      </c>
      <c r="G1081" s="43" t="str">
        <f t="shared" si="125"/>
        <v>Summer Super Peak</v>
      </c>
      <c r="H1081" s="43" t="str">
        <f>IF(D1081="Holiday","Off-Peak",IF(E1081="Weekend","Off-Peak",IF(G1081="Summer Super Peak",VLOOKUP(HOUR(B1081),'New Peak Definitions'!$A$4:$B$27,2,TRUE),IF(G1081="No Super Peak",VLOOKUP(HOUR(B1081),'New Peak Definitions'!$D$4:$E$27,2,TRUE)))))</f>
        <v>Off-Peak</v>
      </c>
      <c r="I1081" s="43">
        <f t="shared" si="127"/>
        <v>669.87900000000002</v>
      </c>
      <c r="L1081" s="46">
        <f t="shared" si="126"/>
        <v>669.87900000000002</v>
      </c>
    </row>
    <row r="1082" spans="1:12" x14ac:dyDescent="0.25">
      <c r="A1082" s="44">
        <v>44727</v>
      </c>
      <c r="B1082" s="45">
        <v>0</v>
      </c>
      <c r="C1082" s="47">
        <v>651.84100000000001</v>
      </c>
      <c r="D1082" s="43" t="str">
        <f t="shared" si="122"/>
        <v>Not Holiday</v>
      </c>
      <c r="E1082" s="43" t="str">
        <f t="shared" si="123"/>
        <v>Weekday</v>
      </c>
      <c r="F1082" s="43">
        <f t="shared" si="124"/>
        <v>6</v>
      </c>
      <c r="G1082" s="43" t="str">
        <f t="shared" si="125"/>
        <v>Summer Super Peak</v>
      </c>
      <c r="H1082" s="43" t="str">
        <f>IF(D1082="Holiday","Off-Peak",IF(E1082="Weekend","Off-Peak",IF(G1082="Summer Super Peak",VLOOKUP(HOUR(B1082),'New Peak Definitions'!$A$4:$B$27,2,TRUE),IF(G1082="No Super Peak",VLOOKUP(HOUR(B1082),'New Peak Definitions'!$D$4:$E$27,2,TRUE)))))</f>
        <v>Off-Peak</v>
      </c>
      <c r="I1082" s="43">
        <f t="shared" si="127"/>
        <v>651.84100000000001</v>
      </c>
      <c r="L1082" s="46">
        <f t="shared" si="126"/>
        <v>651.84100000000001</v>
      </c>
    </row>
    <row r="1083" spans="1:12" x14ac:dyDescent="0.25">
      <c r="A1083" s="44">
        <v>44727</v>
      </c>
      <c r="B1083" s="45">
        <v>4.1666666666666664E-2</v>
      </c>
      <c r="C1083" s="47">
        <v>647.85799999999995</v>
      </c>
      <c r="D1083" s="43" t="str">
        <f t="shared" si="122"/>
        <v>Not Holiday</v>
      </c>
      <c r="E1083" s="43" t="str">
        <f t="shared" si="123"/>
        <v>Weekday</v>
      </c>
      <c r="F1083" s="43">
        <f t="shared" si="124"/>
        <v>6</v>
      </c>
      <c r="G1083" s="43" t="str">
        <f t="shared" si="125"/>
        <v>Summer Super Peak</v>
      </c>
      <c r="H1083" s="43" t="str">
        <f>IF(D1083="Holiday","Off-Peak",IF(E1083="Weekend","Off-Peak",IF(G1083="Summer Super Peak",VLOOKUP(HOUR(B1083),'New Peak Definitions'!$A$4:$B$27,2,TRUE),IF(G1083="No Super Peak",VLOOKUP(HOUR(B1083),'New Peak Definitions'!$D$4:$E$27,2,TRUE)))))</f>
        <v>Off-Peak</v>
      </c>
      <c r="I1083" s="43">
        <f t="shared" si="127"/>
        <v>647.85799999999995</v>
      </c>
      <c r="L1083" s="46">
        <f t="shared" si="126"/>
        <v>647.85799999999995</v>
      </c>
    </row>
    <row r="1084" spans="1:12" x14ac:dyDescent="0.25">
      <c r="A1084" s="44">
        <v>44727</v>
      </c>
      <c r="B1084" s="45">
        <v>8.3333333333333329E-2</v>
      </c>
      <c r="C1084" s="47">
        <v>642.08799999999997</v>
      </c>
      <c r="D1084" s="43" t="str">
        <f t="shared" si="122"/>
        <v>Not Holiday</v>
      </c>
      <c r="E1084" s="43" t="str">
        <f t="shared" si="123"/>
        <v>Weekday</v>
      </c>
      <c r="F1084" s="43">
        <f t="shared" si="124"/>
        <v>6</v>
      </c>
      <c r="G1084" s="43" t="str">
        <f t="shared" si="125"/>
        <v>Summer Super Peak</v>
      </c>
      <c r="H1084" s="43" t="str">
        <f>IF(D1084="Holiday","Off-Peak",IF(E1084="Weekend","Off-Peak",IF(G1084="Summer Super Peak",VLOOKUP(HOUR(B1084),'New Peak Definitions'!$A$4:$B$27,2,TRUE),IF(G1084="No Super Peak",VLOOKUP(HOUR(B1084),'New Peak Definitions'!$D$4:$E$27,2,TRUE)))))</f>
        <v>Off-Peak</v>
      </c>
      <c r="I1084" s="43">
        <f t="shared" si="127"/>
        <v>642.08799999999997</v>
      </c>
      <c r="L1084" s="46">
        <f t="shared" si="126"/>
        <v>642.08799999999997</v>
      </c>
    </row>
    <row r="1085" spans="1:12" x14ac:dyDescent="0.25">
      <c r="A1085" s="44">
        <v>44727</v>
      </c>
      <c r="B1085" s="45">
        <v>0.125</v>
      </c>
      <c r="C1085" s="47">
        <v>639.35199999999998</v>
      </c>
      <c r="D1085" s="43" t="str">
        <f t="shared" si="122"/>
        <v>Not Holiday</v>
      </c>
      <c r="E1085" s="43" t="str">
        <f t="shared" si="123"/>
        <v>Weekday</v>
      </c>
      <c r="F1085" s="43">
        <f t="shared" si="124"/>
        <v>6</v>
      </c>
      <c r="G1085" s="43" t="str">
        <f t="shared" si="125"/>
        <v>Summer Super Peak</v>
      </c>
      <c r="H1085" s="43" t="str">
        <f>IF(D1085="Holiday","Off-Peak",IF(E1085="Weekend","Off-Peak",IF(G1085="Summer Super Peak",VLOOKUP(HOUR(B1085),'New Peak Definitions'!$A$4:$B$27,2,TRUE),IF(G1085="No Super Peak",VLOOKUP(HOUR(B1085),'New Peak Definitions'!$D$4:$E$27,2,TRUE)))))</f>
        <v>Off-Peak</v>
      </c>
      <c r="I1085" s="43">
        <f t="shared" si="127"/>
        <v>639.35199999999998</v>
      </c>
      <c r="L1085" s="46">
        <f t="shared" si="126"/>
        <v>639.35199999999998</v>
      </c>
    </row>
    <row r="1086" spans="1:12" x14ac:dyDescent="0.25">
      <c r="A1086" s="44">
        <v>44727</v>
      </c>
      <c r="B1086" s="45">
        <v>0.16666666666666666</v>
      </c>
      <c r="C1086" s="47">
        <v>654.63900000000001</v>
      </c>
      <c r="D1086" s="43" t="str">
        <f t="shared" si="122"/>
        <v>Not Holiday</v>
      </c>
      <c r="E1086" s="43" t="str">
        <f t="shared" si="123"/>
        <v>Weekday</v>
      </c>
      <c r="F1086" s="43">
        <f t="shared" si="124"/>
        <v>6</v>
      </c>
      <c r="G1086" s="43" t="str">
        <f t="shared" si="125"/>
        <v>Summer Super Peak</v>
      </c>
      <c r="H1086" s="43" t="str">
        <f>IF(D1086="Holiday","Off-Peak",IF(E1086="Weekend","Off-Peak",IF(G1086="Summer Super Peak",VLOOKUP(HOUR(B1086),'New Peak Definitions'!$A$4:$B$27,2,TRUE),IF(G1086="No Super Peak",VLOOKUP(HOUR(B1086),'New Peak Definitions'!$D$4:$E$27,2,TRUE)))))</f>
        <v>Off-Peak</v>
      </c>
      <c r="I1086" s="43">
        <f t="shared" si="127"/>
        <v>654.63900000000001</v>
      </c>
      <c r="L1086" s="46">
        <f t="shared" si="126"/>
        <v>654.63900000000001</v>
      </c>
    </row>
    <row r="1087" spans="1:12" x14ac:dyDescent="0.25">
      <c r="A1087" s="44">
        <v>44727</v>
      </c>
      <c r="B1087" s="45">
        <v>0.20833333333333334</v>
      </c>
      <c r="C1087" s="47">
        <v>699.34500000000003</v>
      </c>
      <c r="D1087" s="43" t="str">
        <f t="shared" si="122"/>
        <v>Not Holiday</v>
      </c>
      <c r="E1087" s="43" t="str">
        <f t="shared" si="123"/>
        <v>Weekday</v>
      </c>
      <c r="F1087" s="43">
        <f t="shared" si="124"/>
        <v>6</v>
      </c>
      <c r="G1087" s="43" t="str">
        <f t="shared" si="125"/>
        <v>Summer Super Peak</v>
      </c>
      <c r="H1087" s="43" t="str">
        <f>IF(D1087="Holiday","Off-Peak",IF(E1087="Weekend","Off-Peak",IF(G1087="Summer Super Peak",VLOOKUP(HOUR(B1087),'New Peak Definitions'!$A$4:$B$27,2,TRUE),IF(G1087="No Super Peak",VLOOKUP(HOUR(B1087),'New Peak Definitions'!$D$4:$E$27,2,TRUE)))))</f>
        <v>Off-Peak</v>
      </c>
      <c r="I1087" s="43">
        <f t="shared" si="127"/>
        <v>699.34500000000003</v>
      </c>
      <c r="L1087" s="46">
        <f t="shared" si="126"/>
        <v>699.34500000000003</v>
      </c>
    </row>
    <row r="1088" spans="1:12" x14ac:dyDescent="0.25">
      <c r="A1088" s="44">
        <v>44727</v>
      </c>
      <c r="B1088" s="45">
        <v>0.25</v>
      </c>
      <c r="C1088" s="47">
        <v>762.27</v>
      </c>
      <c r="D1088" s="43" t="str">
        <f t="shared" si="122"/>
        <v>Not Holiday</v>
      </c>
      <c r="E1088" s="43" t="str">
        <f t="shared" si="123"/>
        <v>Weekday</v>
      </c>
      <c r="F1088" s="43">
        <f t="shared" si="124"/>
        <v>6</v>
      </c>
      <c r="G1088" s="43" t="str">
        <f t="shared" si="125"/>
        <v>Summer Super Peak</v>
      </c>
      <c r="H1088" s="43" t="str">
        <f>IF(D1088="Holiday","Off-Peak",IF(E1088="Weekend","Off-Peak",IF(G1088="Summer Super Peak",VLOOKUP(HOUR(B1088),'New Peak Definitions'!$A$4:$B$27,2,TRUE),IF(G1088="No Super Peak",VLOOKUP(HOUR(B1088),'New Peak Definitions'!$D$4:$E$27,2,TRUE)))))</f>
        <v>Off-Peak</v>
      </c>
      <c r="I1088" s="43">
        <f t="shared" si="127"/>
        <v>762.27</v>
      </c>
      <c r="L1088" s="46">
        <f t="shared" si="126"/>
        <v>762.27</v>
      </c>
    </row>
    <row r="1089" spans="1:12" x14ac:dyDescent="0.25">
      <c r="A1089" s="44">
        <v>44727</v>
      </c>
      <c r="B1089" s="45">
        <v>0.29166666666666669</v>
      </c>
      <c r="C1089" s="47">
        <v>841.14</v>
      </c>
      <c r="D1089" s="43" t="str">
        <f t="shared" si="122"/>
        <v>Not Holiday</v>
      </c>
      <c r="E1089" s="43" t="str">
        <f t="shared" si="123"/>
        <v>Weekday</v>
      </c>
      <c r="F1089" s="43">
        <f t="shared" si="124"/>
        <v>6</v>
      </c>
      <c r="G1089" s="43" t="str">
        <f t="shared" si="125"/>
        <v>Summer Super Peak</v>
      </c>
      <c r="H1089" s="43" t="str">
        <f>IF(D1089="Holiday","Off-Peak",IF(E1089="Weekend","Off-Peak",IF(G1089="Summer Super Peak",VLOOKUP(HOUR(B1089),'New Peak Definitions'!$A$4:$B$27,2,TRUE),IF(G1089="No Super Peak",VLOOKUP(HOUR(B1089),'New Peak Definitions'!$D$4:$E$27,2,TRUE)))))</f>
        <v>On-Peak</v>
      </c>
      <c r="I1089" s="43">
        <f t="shared" si="127"/>
        <v>841.14</v>
      </c>
      <c r="L1089" s="46">
        <f t="shared" si="126"/>
        <v>841.14</v>
      </c>
    </row>
    <row r="1090" spans="1:12" x14ac:dyDescent="0.25">
      <c r="A1090" s="44">
        <v>44727</v>
      </c>
      <c r="B1090" s="45">
        <v>0.33333333333333331</v>
      </c>
      <c r="C1090" s="47">
        <v>896.13499999999999</v>
      </c>
      <c r="D1090" s="43" t="str">
        <f t="shared" ref="D1090:D1153" si="128">IF(ISNA(MATCH(A1090,$V$2:$V$7,0)),"Not Holiday","Holiday")</f>
        <v>Not Holiday</v>
      </c>
      <c r="E1090" s="43" t="str">
        <f t="shared" si="123"/>
        <v>Weekday</v>
      </c>
      <c r="F1090" s="43">
        <f t="shared" si="124"/>
        <v>6</v>
      </c>
      <c r="G1090" s="43" t="str">
        <f t="shared" si="125"/>
        <v>Summer Super Peak</v>
      </c>
      <c r="H1090" s="43" t="str">
        <f>IF(D1090="Holiday","Off-Peak",IF(E1090="Weekend","Off-Peak",IF(G1090="Summer Super Peak",VLOOKUP(HOUR(B1090),'New Peak Definitions'!$A$4:$B$27,2,TRUE),IF(G1090="No Super Peak",VLOOKUP(HOUR(B1090),'New Peak Definitions'!$D$4:$E$27,2,TRUE)))))</f>
        <v>On-Peak</v>
      </c>
      <c r="I1090" s="43">
        <f t="shared" si="127"/>
        <v>896.13499999999999</v>
      </c>
      <c r="L1090" s="46">
        <f t="shared" si="126"/>
        <v>896.13499999999999</v>
      </c>
    </row>
    <row r="1091" spans="1:12" x14ac:dyDescent="0.25">
      <c r="A1091" s="44">
        <v>44727</v>
      </c>
      <c r="B1091" s="45">
        <v>0.375</v>
      </c>
      <c r="C1091" s="47">
        <v>937.39599999999996</v>
      </c>
      <c r="D1091" s="43" t="str">
        <f t="shared" si="128"/>
        <v>Not Holiday</v>
      </c>
      <c r="E1091" s="43" t="str">
        <f t="shared" ref="E1091:E1154" si="129">IF(OR(WEEKDAY(A1091)=1,WEEKDAY(A1091)=7),"Weekend","Weekday")</f>
        <v>Weekday</v>
      </c>
      <c r="F1091" s="43">
        <f t="shared" ref="F1091:F1154" si="130">MONTH(A1091)</f>
        <v>6</v>
      </c>
      <c r="G1091" s="43" t="str">
        <f t="shared" ref="G1091:G1154" si="131">IF(OR(F1091=6,F1091=7,F1091=8,F1091=9),"Summer Super Peak","No Super Peak")</f>
        <v>Summer Super Peak</v>
      </c>
      <c r="H1091" s="43" t="str">
        <f>IF(D1091="Holiday","Off-Peak",IF(E1091="Weekend","Off-Peak",IF(G1091="Summer Super Peak",VLOOKUP(HOUR(B1091),'New Peak Definitions'!$A$4:$B$27,2,TRUE),IF(G1091="No Super Peak",VLOOKUP(HOUR(B1091),'New Peak Definitions'!$D$4:$E$27,2,TRUE)))))</f>
        <v>On-Peak</v>
      </c>
      <c r="I1091" s="43">
        <f t="shared" si="127"/>
        <v>937.39599999999996</v>
      </c>
      <c r="L1091" s="46">
        <f t="shared" ref="L1091:L1154" si="132">I1091+J1091+K1091</f>
        <v>937.39599999999996</v>
      </c>
    </row>
    <row r="1092" spans="1:12" x14ac:dyDescent="0.25">
      <c r="A1092" s="44">
        <v>44727</v>
      </c>
      <c r="B1092" s="45">
        <v>0.41666666666666669</v>
      </c>
      <c r="C1092" s="47">
        <v>962.56200000000001</v>
      </c>
      <c r="D1092" s="43" t="str">
        <f t="shared" si="128"/>
        <v>Not Holiday</v>
      </c>
      <c r="E1092" s="43" t="str">
        <f t="shared" si="129"/>
        <v>Weekday</v>
      </c>
      <c r="F1092" s="43">
        <f t="shared" si="130"/>
        <v>6</v>
      </c>
      <c r="G1092" s="43" t="str">
        <f t="shared" si="131"/>
        <v>Summer Super Peak</v>
      </c>
      <c r="H1092" s="43" t="str">
        <f>IF(D1092="Holiday","Off-Peak",IF(E1092="Weekend","Off-Peak",IF(G1092="Summer Super Peak",VLOOKUP(HOUR(B1092),'New Peak Definitions'!$A$4:$B$27,2,TRUE),IF(G1092="No Super Peak",VLOOKUP(HOUR(B1092),'New Peak Definitions'!$D$4:$E$27,2,TRUE)))))</f>
        <v>On-Peak</v>
      </c>
      <c r="I1092" s="43">
        <f t="shared" ref="I1092:I1155" si="133">C1092</f>
        <v>962.56200000000001</v>
      </c>
      <c r="L1092" s="46">
        <f t="shared" si="132"/>
        <v>962.56200000000001</v>
      </c>
    </row>
    <row r="1093" spans="1:12" x14ac:dyDescent="0.25">
      <c r="A1093" s="44">
        <v>44727</v>
      </c>
      <c r="B1093" s="45">
        <v>0.45833333333333331</v>
      </c>
      <c r="C1093" s="47">
        <v>972.07899999999995</v>
      </c>
      <c r="D1093" s="43" t="str">
        <f t="shared" si="128"/>
        <v>Not Holiday</v>
      </c>
      <c r="E1093" s="43" t="str">
        <f t="shared" si="129"/>
        <v>Weekday</v>
      </c>
      <c r="F1093" s="43">
        <f t="shared" si="130"/>
        <v>6</v>
      </c>
      <c r="G1093" s="43" t="str">
        <f t="shared" si="131"/>
        <v>Summer Super Peak</v>
      </c>
      <c r="H1093" s="43" t="str">
        <f>IF(D1093="Holiday","Off-Peak",IF(E1093="Weekend","Off-Peak",IF(G1093="Summer Super Peak",VLOOKUP(HOUR(B1093),'New Peak Definitions'!$A$4:$B$27,2,TRUE),IF(G1093="No Super Peak",VLOOKUP(HOUR(B1093),'New Peak Definitions'!$D$4:$E$27,2,TRUE)))))</f>
        <v>On-Peak</v>
      </c>
      <c r="I1093" s="43">
        <f t="shared" si="133"/>
        <v>972.07899999999995</v>
      </c>
      <c r="L1093" s="46">
        <f t="shared" si="132"/>
        <v>972.07899999999995</v>
      </c>
    </row>
    <row r="1094" spans="1:12" x14ac:dyDescent="0.25">
      <c r="A1094" s="44">
        <v>44727</v>
      </c>
      <c r="B1094" s="45">
        <v>0.5</v>
      </c>
      <c r="C1094" s="47">
        <v>969.23500000000001</v>
      </c>
      <c r="D1094" s="43" t="str">
        <f t="shared" si="128"/>
        <v>Not Holiday</v>
      </c>
      <c r="E1094" s="43" t="str">
        <f t="shared" si="129"/>
        <v>Weekday</v>
      </c>
      <c r="F1094" s="43">
        <f t="shared" si="130"/>
        <v>6</v>
      </c>
      <c r="G1094" s="43" t="str">
        <f t="shared" si="131"/>
        <v>Summer Super Peak</v>
      </c>
      <c r="H1094" s="43" t="str">
        <f>IF(D1094="Holiday","Off-Peak",IF(E1094="Weekend","Off-Peak",IF(G1094="Summer Super Peak",VLOOKUP(HOUR(B1094),'New Peak Definitions'!$A$4:$B$27,2,TRUE),IF(G1094="No Super Peak",VLOOKUP(HOUR(B1094),'New Peak Definitions'!$D$4:$E$27,2,TRUE)))))</f>
        <v>On-Peak</v>
      </c>
      <c r="I1094" s="43">
        <f t="shared" si="133"/>
        <v>969.23500000000001</v>
      </c>
      <c r="L1094" s="46">
        <f t="shared" si="132"/>
        <v>969.23500000000001</v>
      </c>
    </row>
    <row r="1095" spans="1:12" x14ac:dyDescent="0.25">
      <c r="A1095" s="44">
        <v>44727</v>
      </c>
      <c r="B1095" s="45">
        <v>0.54166666666666663</v>
      </c>
      <c r="C1095" s="47">
        <v>978.95799999999997</v>
      </c>
      <c r="D1095" s="43" t="str">
        <f t="shared" si="128"/>
        <v>Not Holiday</v>
      </c>
      <c r="E1095" s="43" t="str">
        <f t="shared" si="129"/>
        <v>Weekday</v>
      </c>
      <c r="F1095" s="43">
        <f t="shared" si="130"/>
        <v>6</v>
      </c>
      <c r="G1095" s="43" t="str">
        <f t="shared" si="131"/>
        <v>Summer Super Peak</v>
      </c>
      <c r="H1095" s="43" t="str">
        <f>IF(D1095="Holiday","Off-Peak",IF(E1095="Weekend","Off-Peak",IF(G1095="Summer Super Peak",VLOOKUP(HOUR(B1095),'New Peak Definitions'!$A$4:$B$27,2,TRUE),IF(G1095="No Super Peak",VLOOKUP(HOUR(B1095),'New Peak Definitions'!$D$4:$E$27,2,TRUE)))))</f>
        <v>On-Peak</v>
      </c>
      <c r="I1095" s="43">
        <f t="shared" si="133"/>
        <v>978.95799999999997</v>
      </c>
      <c r="L1095" s="46">
        <f t="shared" si="132"/>
        <v>978.95799999999997</v>
      </c>
    </row>
    <row r="1096" spans="1:12" x14ac:dyDescent="0.25">
      <c r="A1096" s="44">
        <v>44727</v>
      </c>
      <c r="B1096" s="45">
        <v>0.58333333333333337</v>
      </c>
      <c r="C1096" s="47">
        <v>969.26499999999999</v>
      </c>
      <c r="D1096" s="43" t="str">
        <f t="shared" si="128"/>
        <v>Not Holiday</v>
      </c>
      <c r="E1096" s="43" t="str">
        <f t="shared" si="129"/>
        <v>Weekday</v>
      </c>
      <c r="F1096" s="43">
        <f t="shared" si="130"/>
        <v>6</v>
      </c>
      <c r="G1096" s="43" t="str">
        <f t="shared" si="131"/>
        <v>Summer Super Peak</v>
      </c>
      <c r="H1096" s="43" t="str">
        <f>IF(D1096="Holiday","Off-Peak",IF(E1096="Weekend","Off-Peak",IF(G1096="Summer Super Peak",VLOOKUP(HOUR(B1096),'New Peak Definitions'!$A$4:$B$27,2,TRUE),IF(G1096="No Super Peak",VLOOKUP(HOUR(B1096),'New Peak Definitions'!$D$4:$E$27,2,TRUE)))))</f>
        <v>Super-Peak</v>
      </c>
      <c r="I1096" s="43">
        <f t="shared" si="133"/>
        <v>969.26499999999999</v>
      </c>
      <c r="L1096" s="46">
        <f t="shared" si="132"/>
        <v>969.26499999999999</v>
      </c>
    </row>
    <row r="1097" spans="1:12" x14ac:dyDescent="0.25">
      <c r="A1097" s="44">
        <v>44727</v>
      </c>
      <c r="B1097" s="45">
        <v>0.625</v>
      </c>
      <c r="C1097" s="47">
        <v>949.44200000000001</v>
      </c>
      <c r="D1097" s="43" t="str">
        <f t="shared" si="128"/>
        <v>Not Holiday</v>
      </c>
      <c r="E1097" s="43" t="str">
        <f t="shared" si="129"/>
        <v>Weekday</v>
      </c>
      <c r="F1097" s="43">
        <f t="shared" si="130"/>
        <v>6</v>
      </c>
      <c r="G1097" s="43" t="str">
        <f t="shared" si="131"/>
        <v>Summer Super Peak</v>
      </c>
      <c r="H1097" s="43" t="str">
        <f>IF(D1097="Holiday","Off-Peak",IF(E1097="Weekend","Off-Peak",IF(G1097="Summer Super Peak",VLOOKUP(HOUR(B1097),'New Peak Definitions'!$A$4:$B$27,2,TRUE),IF(G1097="No Super Peak",VLOOKUP(HOUR(B1097),'New Peak Definitions'!$D$4:$E$27,2,TRUE)))))</f>
        <v>Super-Peak</v>
      </c>
      <c r="I1097" s="43">
        <f t="shared" si="133"/>
        <v>949.44200000000001</v>
      </c>
      <c r="L1097" s="46">
        <f t="shared" si="132"/>
        <v>949.44200000000001</v>
      </c>
    </row>
    <row r="1098" spans="1:12" x14ac:dyDescent="0.25">
      <c r="A1098" s="44">
        <v>44727</v>
      </c>
      <c r="B1098" s="45">
        <v>0.66666666666666663</v>
      </c>
      <c r="C1098" s="47">
        <v>912.40700000000004</v>
      </c>
      <c r="D1098" s="43" t="str">
        <f t="shared" si="128"/>
        <v>Not Holiday</v>
      </c>
      <c r="E1098" s="43" t="str">
        <f t="shared" si="129"/>
        <v>Weekday</v>
      </c>
      <c r="F1098" s="43">
        <f t="shared" si="130"/>
        <v>6</v>
      </c>
      <c r="G1098" s="43" t="str">
        <f t="shared" si="131"/>
        <v>Summer Super Peak</v>
      </c>
      <c r="H1098" s="43" t="str">
        <f>IF(D1098="Holiday","Off-Peak",IF(E1098="Weekend","Off-Peak",IF(G1098="Summer Super Peak",VLOOKUP(HOUR(B1098),'New Peak Definitions'!$A$4:$B$27,2,TRUE),IF(G1098="No Super Peak",VLOOKUP(HOUR(B1098),'New Peak Definitions'!$D$4:$E$27,2,TRUE)))))</f>
        <v>Super-Peak</v>
      </c>
      <c r="I1098" s="43">
        <f t="shared" si="133"/>
        <v>912.40700000000004</v>
      </c>
      <c r="L1098" s="46">
        <f t="shared" si="132"/>
        <v>912.40700000000004</v>
      </c>
    </row>
    <row r="1099" spans="1:12" x14ac:dyDescent="0.25">
      <c r="A1099" s="44">
        <v>44727</v>
      </c>
      <c r="B1099" s="45">
        <v>0.70833333333333337</v>
      </c>
      <c r="C1099" s="47">
        <v>855.84900000000005</v>
      </c>
      <c r="D1099" s="43" t="str">
        <f t="shared" si="128"/>
        <v>Not Holiday</v>
      </c>
      <c r="E1099" s="43" t="str">
        <f t="shared" si="129"/>
        <v>Weekday</v>
      </c>
      <c r="F1099" s="43">
        <f t="shared" si="130"/>
        <v>6</v>
      </c>
      <c r="G1099" s="43" t="str">
        <f t="shared" si="131"/>
        <v>Summer Super Peak</v>
      </c>
      <c r="H1099" s="43" t="str">
        <f>IF(D1099="Holiday","Off-Peak",IF(E1099="Weekend","Off-Peak",IF(G1099="Summer Super Peak",VLOOKUP(HOUR(B1099),'New Peak Definitions'!$A$4:$B$27,2,TRUE),IF(G1099="No Super Peak",VLOOKUP(HOUR(B1099),'New Peak Definitions'!$D$4:$E$27,2,TRUE)))))</f>
        <v>Super-Peak</v>
      </c>
      <c r="I1099" s="43">
        <f t="shared" si="133"/>
        <v>855.84900000000005</v>
      </c>
      <c r="L1099" s="46">
        <f t="shared" si="132"/>
        <v>855.84900000000005</v>
      </c>
    </row>
    <row r="1100" spans="1:12" x14ac:dyDescent="0.25">
      <c r="A1100" s="44">
        <v>44727</v>
      </c>
      <c r="B1100" s="45">
        <v>0.75</v>
      </c>
      <c r="C1100" s="47">
        <v>807.42399999999998</v>
      </c>
      <c r="D1100" s="43" t="str">
        <f t="shared" si="128"/>
        <v>Not Holiday</v>
      </c>
      <c r="E1100" s="43" t="str">
        <f t="shared" si="129"/>
        <v>Weekday</v>
      </c>
      <c r="F1100" s="43">
        <f t="shared" si="130"/>
        <v>6</v>
      </c>
      <c r="G1100" s="43" t="str">
        <f t="shared" si="131"/>
        <v>Summer Super Peak</v>
      </c>
      <c r="H1100" s="43" t="str">
        <f>IF(D1100="Holiday","Off-Peak",IF(E1100="Weekend","Off-Peak",IF(G1100="Summer Super Peak",VLOOKUP(HOUR(B1100),'New Peak Definitions'!$A$4:$B$27,2,TRUE),IF(G1100="No Super Peak",VLOOKUP(HOUR(B1100),'New Peak Definitions'!$D$4:$E$27,2,TRUE)))))</f>
        <v>On-Peak</v>
      </c>
      <c r="I1100" s="43">
        <f t="shared" si="133"/>
        <v>807.42399999999998</v>
      </c>
      <c r="L1100" s="46">
        <f t="shared" si="132"/>
        <v>807.42399999999998</v>
      </c>
    </row>
    <row r="1101" spans="1:12" x14ac:dyDescent="0.25">
      <c r="A1101" s="44">
        <v>44727</v>
      </c>
      <c r="B1101" s="45">
        <v>0.79166666666666663</v>
      </c>
      <c r="C1101" s="47">
        <v>774.51800000000003</v>
      </c>
      <c r="D1101" s="43" t="str">
        <f t="shared" si="128"/>
        <v>Not Holiday</v>
      </c>
      <c r="E1101" s="43" t="str">
        <f t="shared" si="129"/>
        <v>Weekday</v>
      </c>
      <c r="F1101" s="43">
        <f t="shared" si="130"/>
        <v>6</v>
      </c>
      <c r="G1101" s="43" t="str">
        <f t="shared" si="131"/>
        <v>Summer Super Peak</v>
      </c>
      <c r="H1101" s="43" t="str">
        <f>IF(D1101="Holiday","Off-Peak",IF(E1101="Weekend","Off-Peak",IF(G1101="Summer Super Peak",VLOOKUP(HOUR(B1101),'New Peak Definitions'!$A$4:$B$27,2,TRUE),IF(G1101="No Super Peak",VLOOKUP(HOUR(B1101),'New Peak Definitions'!$D$4:$E$27,2,TRUE)))))</f>
        <v>On-Peak</v>
      </c>
      <c r="I1101" s="43">
        <f t="shared" si="133"/>
        <v>774.51800000000003</v>
      </c>
      <c r="L1101" s="46">
        <f t="shared" si="132"/>
        <v>774.51800000000003</v>
      </c>
    </row>
    <row r="1102" spans="1:12" x14ac:dyDescent="0.25">
      <c r="A1102" s="44">
        <v>44727</v>
      </c>
      <c r="B1102" s="45">
        <v>0.83333333333333337</v>
      </c>
      <c r="C1102" s="47">
        <v>747.596</v>
      </c>
      <c r="D1102" s="43" t="str">
        <f t="shared" si="128"/>
        <v>Not Holiday</v>
      </c>
      <c r="E1102" s="43" t="str">
        <f t="shared" si="129"/>
        <v>Weekday</v>
      </c>
      <c r="F1102" s="43">
        <f t="shared" si="130"/>
        <v>6</v>
      </c>
      <c r="G1102" s="43" t="str">
        <f t="shared" si="131"/>
        <v>Summer Super Peak</v>
      </c>
      <c r="H1102" s="43" t="str">
        <f>IF(D1102="Holiday","Off-Peak",IF(E1102="Weekend","Off-Peak",IF(G1102="Summer Super Peak",VLOOKUP(HOUR(B1102),'New Peak Definitions'!$A$4:$B$27,2,TRUE),IF(G1102="No Super Peak",VLOOKUP(HOUR(B1102),'New Peak Definitions'!$D$4:$E$27,2,TRUE)))))</f>
        <v>On-Peak</v>
      </c>
      <c r="I1102" s="43">
        <f t="shared" si="133"/>
        <v>747.596</v>
      </c>
      <c r="L1102" s="46">
        <f t="shared" si="132"/>
        <v>747.596</v>
      </c>
    </row>
    <row r="1103" spans="1:12" x14ac:dyDescent="0.25">
      <c r="A1103" s="44">
        <v>44727</v>
      </c>
      <c r="B1103" s="45">
        <v>0.875</v>
      </c>
      <c r="C1103" s="47">
        <v>733.78</v>
      </c>
      <c r="D1103" s="43" t="str">
        <f t="shared" si="128"/>
        <v>Not Holiday</v>
      </c>
      <c r="E1103" s="43" t="str">
        <f t="shared" si="129"/>
        <v>Weekday</v>
      </c>
      <c r="F1103" s="43">
        <f t="shared" si="130"/>
        <v>6</v>
      </c>
      <c r="G1103" s="43" t="str">
        <f t="shared" si="131"/>
        <v>Summer Super Peak</v>
      </c>
      <c r="H1103" s="43" t="str">
        <f>IF(D1103="Holiday","Off-Peak",IF(E1103="Weekend","Off-Peak",IF(G1103="Summer Super Peak",VLOOKUP(HOUR(B1103),'New Peak Definitions'!$A$4:$B$27,2,TRUE),IF(G1103="No Super Peak",VLOOKUP(HOUR(B1103),'New Peak Definitions'!$D$4:$E$27,2,TRUE)))))</f>
        <v>On-Peak</v>
      </c>
      <c r="I1103" s="43">
        <f t="shared" si="133"/>
        <v>733.78</v>
      </c>
      <c r="L1103" s="46">
        <f t="shared" si="132"/>
        <v>733.78</v>
      </c>
    </row>
    <row r="1104" spans="1:12" x14ac:dyDescent="0.25">
      <c r="A1104" s="44">
        <v>44727</v>
      </c>
      <c r="B1104" s="45">
        <v>0.91666666666666663</v>
      </c>
      <c r="C1104" s="47">
        <v>698.01900000000001</v>
      </c>
      <c r="D1104" s="43" t="str">
        <f t="shared" si="128"/>
        <v>Not Holiday</v>
      </c>
      <c r="E1104" s="43" t="str">
        <f t="shared" si="129"/>
        <v>Weekday</v>
      </c>
      <c r="F1104" s="43">
        <f t="shared" si="130"/>
        <v>6</v>
      </c>
      <c r="G1104" s="43" t="str">
        <f t="shared" si="131"/>
        <v>Summer Super Peak</v>
      </c>
      <c r="H1104" s="43" t="str">
        <f>IF(D1104="Holiday","Off-Peak",IF(E1104="Weekend","Off-Peak",IF(G1104="Summer Super Peak",VLOOKUP(HOUR(B1104),'New Peak Definitions'!$A$4:$B$27,2,TRUE),IF(G1104="No Super Peak",VLOOKUP(HOUR(B1104),'New Peak Definitions'!$D$4:$E$27,2,TRUE)))))</f>
        <v>On-Peak</v>
      </c>
      <c r="I1104" s="43">
        <f t="shared" si="133"/>
        <v>698.01900000000001</v>
      </c>
      <c r="L1104" s="46">
        <f t="shared" si="132"/>
        <v>698.01900000000001</v>
      </c>
    </row>
    <row r="1105" spans="1:12" x14ac:dyDescent="0.25">
      <c r="A1105" s="44">
        <v>44727</v>
      </c>
      <c r="B1105" s="45">
        <v>0.95833333333333337</v>
      </c>
      <c r="C1105" s="47">
        <v>669.87900000000002</v>
      </c>
      <c r="D1105" s="43" t="str">
        <f t="shared" si="128"/>
        <v>Not Holiday</v>
      </c>
      <c r="E1105" s="43" t="str">
        <f t="shared" si="129"/>
        <v>Weekday</v>
      </c>
      <c r="F1105" s="43">
        <f t="shared" si="130"/>
        <v>6</v>
      </c>
      <c r="G1105" s="43" t="str">
        <f t="shared" si="131"/>
        <v>Summer Super Peak</v>
      </c>
      <c r="H1105" s="43" t="str">
        <f>IF(D1105="Holiday","Off-Peak",IF(E1105="Weekend","Off-Peak",IF(G1105="Summer Super Peak",VLOOKUP(HOUR(B1105),'New Peak Definitions'!$A$4:$B$27,2,TRUE),IF(G1105="No Super Peak",VLOOKUP(HOUR(B1105),'New Peak Definitions'!$D$4:$E$27,2,TRUE)))))</f>
        <v>Off-Peak</v>
      </c>
      <c r="I1105" s="43">
        <f t="shared" si="133"/>
        <v>669.87900000000002</v>
      </c>
      <c r="L1105" s="46">
        <f t="shared" si="132"/>
        <v>669.87900000000002</v>
      </c>
    </row>
    <row r="1106" spans="1:12" x14ac:dyDescent="0.25">
      <c r="A1106" s="44">
        <v>44728</v>
      </c>
      <c r="B1106" s="45">
        <v>0</v>
      </c>
      <c r="C1106" s="47">
        <v>651.84100000000001</v>
      </c>
      <c r="D1106" s="43" t="str">
        <f t="shared" si="128"/>
        <v>Not Holiday</v>
      </c>
      <c r="E1106" s="43" t="str">
        <f t="shared" si="129"/>
        <v>Weekday</v>
      </c>
      <c r="F1106" s="43">
        <f t="shared" si="130"/>
        <v>6</v>
      </c>
      <c r="G1106" s="43" t="str">
        <f t="shared" si="131"/>
        <v>Summer Super Peak</v>
      </c>
      <c r="H1106" s="43" t="str">
        <f>IF(D1106="Holiday","Off-Peak",IF(E1106="Weekend","Off-Peak",IF(G1106="Summer Super Peak",VLOOKUP(HOUR(B1106),'New Peak Definitions'!$A$4:$B$27,2,TRUE),IF(G1106="No Super Peak",VLOOKUP(HOUR(B1106),'New Peak Definitions'!$D$4:$E$27,2,TRUE)))))</f>
        <v>Off-Peak</v>
      </c>
      <c r="I1106" s="43">
        <f t="shared" si="133"/>
        <v>651.84100000000001</v>
      </c>
      <c r="L1106" s="46">
        <f t="shared" si="132"/>
        <v>651.84100000000001</v>
      </c>
    </row>
    <row r="1107" spans="1:12" x14ac:dyDescent="0.25">
      <c r="A1107" s="44">
        <v>44728</v>
      </c>
      <c r="B1107" s="45">
        <v>4.1666666666666664E-2</v>
      </c>
      <c r="C1107" s="47">
        <v>647.85799999999995</v>
      </c>
      <c r="D1107" s="43" t="str">
        <f t="shared" si="128"/>
        <v>Not Holiday</v>
      </c>
      <c r="E1107" s="43" t="str">
        <f t="shared" si="129"/>
        <v>Weekday</v>
      </c>
      <c r="F1107" s="43">
        <f t="shared" si="130"/>
        <v>6</v>
      </c>
      <c r="G1107" s="43" t="str">
        <f t="shared" si="131"/>
        <v>Summer Super Peak</v>
      </c>
      <c r="H1107" s="43" t="str">
        <f>IF(D1107="Holiday","Off-Peak",IF(E1107="Weekend","Off-Peak",IF(G1107="Summer Super Peak",VLOOKUP(HOUR(B1107),'New Peak Definitions'!$A$4:$B$27,2,TRUE),IF(G1107="No Super Peak",VLOOKUP(HOUR(B1107),'New Peak Definitions'!$D$4:$E$27,2,TRUE)))))</f>
        <v>Off-Peak</v>
      </c>
      <c r="I1107" s="43">
        <f t="shared" si="133"/>
        <v>647.85799999999995</v>
      </c>
      <c r="L1107" s="46">
        <f t="shared" si="132"/>
        <v>647.85799999999995</v>
      </c>
    </row>
    <row r="1108" spans="1:12" x14ac:dyDescent="0.25">
      <c r="A1108" s="44">
        <v>44728</v>
      </c>
      <c r="B1108" s="45">
        <v>8.3333333333333329E-2</v>
      </c>
      <c r="C1108" s="47">
        <v>642.08799999999997</v>
      </c>
      <c r="D1108" s="43" t="str">
        <f t="shared" si="128"/>
        <v>Not Holiday</v>
      </c>
      <c r="E1108" s="43" t="str">
        <f t="shared" si="129"/>
        <v>Weekday</v>
      </c>
      <c r="F1108" s="43">
        <f t="shared" si="130"/>
        <v>6</v>
      </c>
      <c r="G1108" s="43" t="str">
        <f t="shared" si="131"/>
        <v>Summer Super Peak</v>
      </c>
      <c r="H1108" s="43" t="str">
        <f>IF(D1108="Holiday","Off-Peak",IF(E1108="Weekend","Off-Peak",IF(G1108="Summer Super Peak",VLOOKUP(HOUR(B1108),'New Peak Definitions'!$A$4:$B$27,2,TRUE),IF(G1108="No Super Peak",VLOOKUP(HOUR(B1108),'New Peak Definitions'!$D$4:$E$27,2,TRUE)))))</f>
        <v>Off-Peak</v>
      </c>
      <c r="I1108" s="43">
        <f t="shared" si="133"/>
        <v>642.08799999999997</v>
      </c>
      <c r="L1108" s="46">
        <f t="shared" si="132"/>
        <v>642.08799999999997</v>
      </c>
    </row>
    <row r="1109" spans="1:12" x14ac:dyDescent="0.25">
      <c r="A1109" s="44">
        <v>44728</v>
      </c>
      <c r="B1109" s="45">
        <v>0.125</v>
      </c>
      <c r="C1109" s="47">
        <v>639.35199999999998</v>
      </c>
      <c r="D1109" s="43" t="str">
        <f t="shared" si="128"/>
        <v>Not Holiday</v>
      </c>
      <c r="E1109" s="43" t="str">
        <f t="shared" si="129"/>
        <v>Weekday</v>
      </c>
      <c r="F1109" s="43">
        <f t="shared" si="130"/>
        <v>6</v>
      </c>
      <c r="G1109" s="43" t="str">
        <f t="shared" si="131"/>
        <v>Summer Super Peak</v>
      </c>
      <c r="H1109" s="43" t="str">
        <f>IF(D1109="Holiday","Off-Peak",IF(E1109="Weekend","Off-Peak",IF(G1109="Summer Super Peak",VLOOKUP(HOUR(B1109),'New Peak Definitions'!$A$4:$B$27,2,TRUE),IF(G1109="No Super Peak",VLOOKUP(HOUR(B1109),'New Peak Definitions'!$D$4:$E$27,2,TRUE)))))</f>
        <v>Off-Peak</v>
      </c>
      <c r="I1109" s="43">
        <f t="shared" si="133"/>
        <v>639.35199999999998</v>
      </c>
      <c r="L1109" s="46">
        <f t="shared" si="132"/>
        <v>639.35199999999998</v>
      </c>
    </row>
    <row r="1110" spans="1:12" x14ac:dyDescent="0.25">
      <c r="A1110" s="44">
        <v>44728</v>
      </c>
      <c r="B1110" s="45">
        <v>0.16666666666666666</v>
      </c>
      <c r="C1110" s="47">
        <v>654.63900000000001</v>
      </c>
      <c r="D1110" s="43" t="str">
        <f t="shared" si="128"/>
        <v>Not Holiday</v>
      </c>
      <c r="E1110" s="43" t="str">
        <f t="shared" si="129"/>
        <v>Weekday</v>
      </c>
      <c r="F1110" s="43">
        <f t="shared" si="130"/>
        <v>6</v>
      </c>
      <c r="G1110" s="43" t="str">
        <f t="shared" si="131"/>
        <v>Summer Super Peak</v>
      </c>
      <c r="H1110" s="43" t="str">
        <f>IF(D1110="Holiday","Off-Peak",IF(E1110="Weekend","Off-Peak",IF(G1110="Summer Super Peak",VLOOKUP(HOUR(B1110),'New Peak Definitions'!$A$4:$B$27,2,TRUE),IF(G1110="No Super Peak",VLOOKUP(HOUR(B1110),'New Peak Definitions'!$D$4:$E$27,2,TRUE)))))</f>
        <v>Off-Peak</v>
      </c>
      <c r="I1110" s="43">
        <f t="shared" si="133"/>
        <v>654.63900000000001</v>
      </c>
      <c r="L1110" s="46">
        <f t="shared" si="132"/>
        <v>654.63900000000001</v>
      </c>
    </row>
    <row r="1111" spans="1:12" x14ac:dyDescent="0.25">
      <c r="A1111" s="44">
        <v>44728</v>
      </c>
      <c r="B1111" s="45">
        <v>0.20833333333333334</v>
      </c>
      <c r="C1111" s="47">
        <v>699.34500000000003</v>
      </c>
      <c r="D1111" s="43" t="str">
        <f t="shared" si="128"/>
        <v>Not Holiday</v>
      </c>
      <c r="E1111" s="43" t="str">
        <f t="shared" si="129"/>
        <v>Weekday</v>
      </c>
      <c r="F1111" s="43">
        <f t="shared" si="130"/>
        <v>6</v>
      </c>
      <c r="G1111" s="43" t="str">
        <f t="shared" si="131"/>
        <v>Summer Super Peak</v>
      </c>
      <c r="H1111" s="43" t="str">
        <f>IF(D1111="Holiday","Off-Peak",IF(E1111="Weekend","Off-Peak",IF(G1111="Summer Super Peak",VLOOKUP(HOUR(B1111),'New Peak Definitions'!$A$4:$B$27,2,TRUE),IF(G1111="No Super Peak",VLOOKUP(HOUR(B1111),'New Peak Definitions'!$D$4:$E$27,2,TRUE)))))</f>
        <v>Off-Peak</v>
      </c>
      <c r="I1111" s="43">
        <f t="shared" si="133"/>
        <v>699.34500000000003</v>
      </c>
      <c r="L1111" s="46">
        <f t="shared" si="132"/>
        <v>699.34500000000003</v>
      </c>
    </row>
    <row r="1112" spans="1:12" x14ac:dyDescent="0.25">
      <c r="A1112" s="44">
        <v>44728</v>
      </c>
      <c r="B1112" s="45">
        <v>0.25</v>
      </c>
      <c r="C1112" s="47">
        <v>762.27</v>
      </c>
      <c r="D1112" s="43" t="str">
        <f t="shared" si="128"/>
        <v>Not Holiday</v>
      </c>
      <c r="E1112" s="43" t="str">
        <f t="shared" si="129"/>
        <v>Weekday</v>
      </c>
      <c r="F1112" s="43">
        <f t="shared" si="130"/>
        <v>6</v>
      </c>
      <c r="G1112" s="43" t="str">
        <f t="shared" si="131"/>
        <v>Summer Super Peak</v>
      </c>
      <c r="H1112" s="43" t="str">
        <f>IF(D1112="Holiday","Off-Peak",IF(E1112="Weekend","Off-Peak",IF(G1112="Summer Super Peak",VLOOKUP(HOUR(B1112),'New Peak Definitions'!$A$4:$B$27,2,TRUE),IF(G1112="No Super Peak",VLOOKUP(HOUR(B1112),'New Peak Definitions'!$D$4:$E$27,2,TRUE)))))</f>
        <v>Off-Peak</v>
      </c>
      <c r="I1112" s="43">
        <f t="shared" si="133"/>
        <v>762.27</v>
      </c>
      <c r="L1112" s="46">
        <f t="shared" si="132"/>
        <v>762.27</v>
      </c>
    </row>
    <row r="1113" spans="1:12" x14ac:dyDescent="0.25">
      <c r="A1113" s="44">
        <v>44728</v>
      </c>
      <c r="B1113" s="45">
        <v>0.29166666666666669</v>
      </c>
      <c r="C1113" s="47">
        <v>841.14</v>
      </c>
      <c r="D1113" s="43" t="str">
        <f t="shared" si="128"/>
        <v>Not Holiday</v>
      </c>
      <c r="E1113" s="43" t="str">
        <f t="shared" si="129"/>
        <v>Weekday</v>
      </c>
      <c r="F1113" s="43">
        <f t="shared" si="130"/>
        <v>6</v>
      </c>
      <c r="G1113" s="43" t="str">
        <f t="shared" si="131"/>
        <v>Summer Super Peak</v>
      </c>
      <c r="H1113" s="43" t="str">
        <f>IF(D1113="Holiday","Off-Peak",IF(E1113="Weekend","Off-Peak",IF(G1113="Summer Super Peak",VLOOKUP(HOUR(B1113),'New Peak Definitions'!$A$4:$B$27,2,TRUE),IF(G1113="No Super Peak",VLOOKUP(HOUR(B1113),'New Peak Definitions'!$D$4:$E$27,2,TRUE)))))</f>
        <v>On-Peak</v>
      </c>
      <c r="I1113" s="43">
        <f t="shared" si="133"/>
        <v>841.14</v>
      </c>
      <c r="L1113" s="46">
        <f t="shared" si="132"/>
        <v>841.14</v>
      </c>
    </row>
    <row r="1114" spans="1:12" x14ac:dyDescent="0.25">
      <c r="A1114" s="44">
        <v>44728</v>
      </c>
      <c r="B1114" s="45">
        <v>0.33333333333333331</v>
      </c>
      <c r="C1114" s="47">
        <v>896.13499999999999</v>
      </c>
      <c r="D1114" s="43" t="str">
        <f t="shared" si="128"/>
        <v>Not Holiday</v>
      </c>
      <c r="E1114" s="43" t="str">
        <f t="shared" si="129"/>
        <v>Weekday</v>
      </c>
      <c r="F1114" s="43">
        <f t="shared" si="130"/>
        <v>6</v>
      </c>
      <c r="G1114" s="43" t="str">
        <f t="shared" si="131"/>
        <v>Summer Super Peak</v>
      </c>
      <c r="H1114" s="43" t="str">
        <f>IF(D1114="Holiday","Off-Peak",IF(E1114="Weekend","Off-Peak",IF(G1114="Summer Super Peak",VLOOKUP(HOUR(B1114),'New Peak Definitions'!$A$4:$B$27,2,TRUE),IF(G1114="No Super Peak",VLOOKUP(HOUR(B1114),'New Peak Definitions'!$D$4:$E$27,2,TRUE)))))</f>
        <v>On-Peak</v>
      </c>
      <c r="I1114" s="43">
        <f t="shared" si="133"/>
        <v>896.13499999999999</v>
      </c>
      <c r="L1114" s="46">
        <f t="shared" si="132"/>
        <v>896.13499999999999</v>
      </c>
    </row>
    <row r="1115" spans="1:12" x14ac:dyDescent="0.25">
      <c r="A1115" s="44">
        <v>44728</v>
      </c>
      <c r="B1115" s="45">
        <v>0.375</v>
      </c>
      <c r="C1115" s="47">
        <v>937.39599999999996</v>
      </c>
      <c r="D1115" s="43" t="str">
        <f t="shared" si="128"/>
        <v>Not Holiday</v>
      </c>
      <c r="E1115" s="43" t="str">
        <f t="shared" si="129"/>
        <v>Weekday</v>
      </c>
      <c r="F1115" s="43">
        <f t="shared" si="130"/>
        <v>6</v>
      </c>
      <c r="G1115" s="43" t="str">
        <f t="shared" si="131"/>
        <v>Summer Super Peak</v>
      </c>
      <c r="H1115" s="43" t="str">
        <f>IF(D1115="Holiday","Off-Peak",IF(E1115="Weekend","Off-Peak",IF(G1115="Summer Super Peak",VLOOKUP(HOUR(B1115),'New Peak Definitions'!$A$4:$B$27,2,TRUE),IF(G1115="No Super Peak",VLOOKUP(HOUR(B1115),'New Peak Definitions'!$D$4:$E$27,2,TRUE)))))</f>
        <v>On-Peak</v>
      </c>
      <c r="I1115" s="43">
        <f t="shared" si="133"/>
        <v>937.39599999999996</v>
      </c>
      <c r="L1115" s="46">
        <f t="shared" si="132"/>
        <v>937.39599999999996</v>
      </c>
    </row>
    <row r="1116" spans="1:12" x14ac:dyDescent="0.25">
      <c r="A1116" s="44">
        <v>44728</v>
      </c>
      <c r="B1116" s="45">
        <v>0.41666666666666669</v>
      </c>
      <c r="C1116" s="47">
        <v>962.56200000000001</v>
      </c>
      <c r="D1116" s="43" t="str">
        <f t="shared" si="128"/>
        <v>Not Holiday</v>
      </c>
      <c r="E1116" s="43" t="str">
        <f t="shared" si="129"/>
        <v>Weekday</v>
      </c>
      <c r="F1116" s="43">
        <f t="shared" si="130"/>
        <v>6</v>
      </c>
      <c r="G1116" s="43" t="str">
        <f t="shared" si="131"/>
        <v>Summer Super Peak</v>
      </c>
      <c r="H1116" s="43" t="str">
        <f>IF(D1116="Holiday","Off-Peak",IF(E1116="Weekend","Off-Peak",IF(G1116="Summer Super Peak",VLOOKUP(HOUR(B1116),'New Peak Definitions'!$A$4:$B$27,2,TRUE),IF(G1116="No Super Peak",VLOOKUP(HOUR(B1116),'New Peak Definitions'!$D$4:$E$27,2,TRUE)))))</f>
        <v>On-Peak</v>
      </c>
      <c r="I1116" s="43">
        <f t="shared" si="133"/>
        <v>962.56200000000001</v>
      </c>
      <c r="L1116" s="46">
        <f t="shared" si="132"/>
        <v>962.56200000000001</v>
      </c>
    </row>
    <row r="1117" spans="1:12" x14ac:dyDescent="0.25">
      <c r="A1117" s="44">
        <v>44728</v>
      </c>
      <c r="B1117" s="45">
        <v>0.45833333333333331</v>
      </c>
      <c r="C1117" s="47">
        <v>972.07899999999995</v>
      </c>
      <c r="D1117" s="43" t="str">
        <f t="shared" si="128"/>
        <v>Not Holiday</v>
      </c>
      <c r="E1117" s="43" t="str">
        <f t="shared" si="129"/>
        <v>Weekday</v>
      </c>
      <c r="F1117" s="43">
        <f t="shared" si="130"/>
        <v>6</v>
      </c>
      <c r="G1117" s="43" t="str">
        <f t="shared" si="131"/>
        <v>Summer Super Peak</v>
      </c>
      <c r="H1117" s="43" t="str">
        <f>IF(D1117="Holiday","Off-Peak",IF(E1117="Weekend","Off-Peak",IF(G1117="Summer Super Peak",VLOOKUP(HOUR(B1117),'New Peak Definitions'!$A$4:$B$27,2,TRUE),IF(G1117="No Super Peak",VLOOKUP(HOUR(B1117),'New Peak Definitions'!$D$4:$E$27,2,TRUE)))))</f>
        <v>On-Peak</v>
      </c>
      <c r="I1117" s="43">
        <f t="shared" si="133"/>
        <v>972.07899999999995</v>
      </c>
      <c r="L1117" s="46">
        <f t="shared" si="132"/>
        <v>972.07899999999995</v>
      </c>
    </row>
    <row r="1118" spans="1:12" x14ac:dyDescent="0.25">
      <c r="A1118" s="44">
        <v>44728</v>
      </c>
      <c r="B1118" s="45">
        <v>0.5</v>
      </c>
      <c r="C1118" s="47">
        <v>969.23500000000001</v>
      </c>
      <c r="D1118" s="43" t="str">
        <f t="shared" si="128"/>
        <v>Not Holiday</v>
      </c>
      <c r="E1118" s="43" t="str">
        <f t="shared" si="129"/>
        <v>Weekday</v>
      </c>
      <c r="F1118" s="43">
        <f t="shared" si="130"/>
        <v>6</v>
      </c>
      <c r="G1118" s="43" t="str">
        <f t="shared" si="131"/>
        <v>Summer Super Peak</v>
      </c>
      <c r="H1118" s="43" t="str">
        <f>IF(D1118="Holiday","Off-Peak",IF(E1118="Weekend","Off-Peak",IF(G1118="Summer Super Peak",VLOOKUP(HOUR(B1118),'New Peak Definitions'!$A$4:$B$27,2,TRUE),IF(G1118="No Super Peak",VLOOKUP(HOUR(B1118),'New Peak Definitions'!$D$4:$E$27,2,TRUE)))))</f>
        <v>On-Peak</v>
      </c>
      <c r="I1118" s="43">
        <f t="shared" si="133"/>
        <v>969.23500000000001</v>
      </c>
      <c r="L1118" s="46">
        <f t="shared" si="132"/>
        <v>969.23500000000001</v>
      </c>
    </row>
    <row r="1119" spans="1:12" x14ac:dyDescent="0.25">
      <c r="A1119" s="44">
        <v>44728</v>
      </c>
      <c r="B1119" s="45">
        <v>0.54166666666666663</v>
      </c>
      <c r="C1119" s="47">
        <v>978.95799999999997</v>
      </c>
      <c r="D1119" s="43" t="str">
        <f t="shared" si="128"/>
        <v>Not Holiday</v>
      </c>
      <c r="E1119" s="43" t="str">
        <f t="shared" si="129"/>
        <v>Weekday</v>
      </c>
      <c r="F1119" s="43">
        <f t="shared" si="130"/>
        <v>6</v>
      </c>
      <c r="G1119" s="43" t="str">
        <f t="shared" si="131"/>
        <v>Summer Super Peak</v>
      </c>
      <c r="H1119" s="43" t="str">
        <f>IF(D1119="Holiday","Off-Peak",IF(E1119="Weekend","Off-Peak",IF(G1119="Summer Super Peak",VLOOKUP(HOUR(B1119),'New Peak Definitions'!$A$4:$B$27,2,TRUE),IF(G1119="No Super Peak",VLOOKUP(HOUR(B1119),'New Peak Definitions'!$D$4:$E$27,2,TRUE)))))</f>
        <v>On-Peak</v>
      </c>
      <c r="I1119" s="43">
        <f t="shared" si="133"/>
        <v>978.95799999999997</v>
      </c>
      <c r="L1119" s="46">
        <f t="shared" si="132"/>
        <v>978.95799999999997</v>
      </c>
    </row>
    <row r="1120" spans="1:12" x14ac:dyDescent="0.25">
      <c r="A1120" s="44">
        <v>44728</v>
      </c>
      <c r="B1120" s="45">
        <v>0.58333333333333337</v>
      </c>
      <c r="C1120" s="47">
        <v>969.26499999999999</v>
      </c>
      <c r="D1120" s="43" t="str">
        <f t="shared" si="128"/>
        <v>Not Holiday</v>
      </c>
      <c r="E1120" s="43" t="str">
        <f t="shared" si="129"/>
        <v>Weekday</v>
      </c>
      <c r="F1120" s="43">
        <f t="shared" si="130"/>
        <v>6</v>
      </c>
      <c r="G1120" s="43" t="str">
        <f t="shared" si="131"/>
        <v>Summer Super Peak</v>
      </c>
      <c r="H1120" s="43" t="str">
        <f>IF(D1120="Holiday","Off-Peak",IF(E1120="Weekend","Off-Peak",IF(G1120="Summer Super Peak",VLOOKUP(HOUR(B1120),'New Peak Definitions'!$A$4:$B$27,2,TRUE),IF(G1120="No Super Peak",VLOOKUP(HOUR(B1120),'New Peak Definitions'!$D$4:$E$27,2,TRUE)))))</f>
        <v>Super-Peak</v>
      </c>
      <c r="I1120" s="43">
        <f t="shared" si="133"/>
        <v>969.26499999999999</v>
      </c>
      <c r="L1120" s="46">
        <f t="shared" si="132"/>
        <v>969.26499999999999</v>
      </c>
    </row>
    <row r="1121" spans="1:12" x14ac:dyDescent="0.25">
      <c r="A1121" s="44">
        <v>44728</v>
      </c>
      <c r="B1121" s="45">
        <v>0.625</v>
      </c>
      <c r="C1121" s="47">
        <v>949.44200000000001</v>
      </c>
      <c r="D1121" s="43" t="str">
        <f t="shared" si="128"/>
        <v>Not Holiday</v>
      </c>
      <c r="E1121" s="43" t="str">
        <f t="shared" si="129"/>
        <v>Weekday</v>
      </c>
      <c r="F1121" s="43">
        <f t="shared" si="130"/>
        <v>6</v>
      </c>
      <c r="G1121" s="43" t="str">
        <f t="shared" si="131"/>
        <v>Summer Super Peak</v>
      </c>
      <c r="H1121" s="43" t="str">
        <f>IF(D1121="Holiday","Off-Peak",IF(E1121="Weekend","Off-Peak",IF(G1121="Summer Super Peak",VLOOKUP(HOUR(B1121),'New Peak Definitions'!$A$4:$B$27,2,TRUE),IF(G1121="No Super Peak",VLOOKUP(HOUR(B1121),'New Peak Definitions'!$D$4:$E$27,2,TRUE)))))</f>
        <v>Super-Peak</v>
      </c>
      <c r="I1121" s="43">
        <f t="shared" si="133"/>
        <v>949.44200000000001</v>
      </c>
      <c r="L1121" s="46">
        <f t="shared" si="132"/>
        <v>949.44200000000001</v>
      </c>
    </row>
    <row r="1122" spans="1:12" x14ac:dyDescent="0.25">
      <c r="A1122" s="44">
        <v>44728</v>
      </c>
      <c r="B1122" s="45">
        <v>0.66666666666666663</v>
      </c>
      <c r="C1122" s="47">
        <v>912.40700000000004</v>
      </c>
      <c r="D1122" s="43" t="str">
        <f t="shared" si="128"/>
        <v>Not Holiday</v>
      </c>
      <c r="E1122" s="43" t="str">
        <f t="shared" si="129"/>
        <v>Weekday</v>
      </c>
      <c r="F1122" s="43">
        <f t="shared" si="130"/>
        <v>6</v>
      </c>
      <c r="G1122" s="43" t="str">
        <f t="shared" si="131"/>
        <v>Summer Super Peak</v>
      </c>
      <c r="H1122" s="43" t="str">
        <f>IF(D1122="Holiday","Off-Peak",IF(E1122="Weekend","Off-Peak",IF(G1122="Summer Super Peak",VLOOKUP(HOUR(B1122),'New Peak Definitions'!$A$4:$B$27,2,TRUE),IF(G1122="No Super Peak",VLOOKUP(HOUR(B1122),'New Peak Definitions'!$D$4:$E$27,2,TRUE)))))</f>
        <v>Super-Peak</v>
      </c>
      <c r="I1122" s="43">
        <f t="shared" si="133"/>
        <v>912.40700000000004</v>
      </c>
      <c r="L1122" s="46">
        <f t="shared" si="132"/>
        <v>912.40700000000004</v>
      </c>
    </row>
    <row r="1123" spans="1:12" x14ac:dyDescent="0.25">
      <c r="A1123" s="44">
        <v>44728</v>
      </c>
      <c r="B1123" s="45">
        <v>0.70833333333333337</v>
      </c>
      <c r="C1123" s="47">
        <v>855.84900000000005</v>
      </c>
      <c r="D1123" s="43" t="str">
        <f t="shared" si="128"/>
        <v>Not Holiday</v>
      </c>
      <c r="E1123" s="43" t="str">
        <f t="shared" si="129"/>
        <v>Weekday</v>
      </c>
      <c r="F1123" s="43">
        <f t="shared" si="130"/>
        <v>6</v>
      </c>
      <c r="G1123" s="43" t="str">
        <f t="shared" si="131"/>
        <v>Summer Super Peak</v>
      </c>
      <c r="H1123" s="43" t="str">
        <f>IF(D1123="Holiday","Off-Peak",IF(E1123="Weekend","Off-Peak",IF(G1123="Summer Super Peak",VLOOKUP(HOUR(B1123),'New Peak Definitions'!$A$4:$B$27,2,TRUE),IF(G1123="No Super Peak",VLOOKUP(HOUR(B1123),'New Peak Definitions'!$D$4:$E$27,2,TRUE)))))</f>
        <v>Super-Peak</v>
      </c>
      <c r="I1123" s="43">
        <f t="shared" si="133"/>
        <v>855.84900000000005</v>
      </c>
      <c r="L1123" s="46">
        <f t="shared" si="132"/>
        <v>855.84900000000005</v>
      </c>
    </row>
    <row r="1124" spans="1:12" x14ac:dyDescent="0.25">
      <c r="A1124" s="44">
        <v>44728</v>
      </c>
      <c r="B1124" s="45">
        <v>0.75</v>
      </c>
      <c r="C1124" s="47">
        <v>807.42399999999998</v>
      </c>
      <c r="D1124" s="43" t="str">
        <f t="shared" si="128"/>
        <v>Not Holiday</v>
      </c>
      <c r="E1124" s="43" t="str">
        <f t="shared" si="129"/>
        <v>Weekday</v>
      </c>
      <c r="F1124" s="43">
        <f t="shared" si="130"/>
        <v>6</v>
      </c>
      <c r="G1124" s="43" t="str">
        <f t="shared" si="131"/>
        <v>Summer Super Peak</v>
      </c>
      <c r="H1124" s="43" t="str">
        <f>IF(D1124="Holiday","Off-Peak",IF(E1124="Weekend","Off-Peak",IF(G1124="Summer Super Peak",VLOOKUP(HOUR(B1124),'New Peak Definitions'!$A$4:$B$27,2,TRUE),IF(G1124="No Super Peak",VLOOKUP(HOUR(B1124),'New Peak Definitions'!$D$4:$E$27,2,TRUE)))))</f>
        <v>On-Peak</v>
      </c>
      <c r="I1124" s="43">
        <f t="shared" si="133"/>
        <v>807.42399999999998</v>
      </c>
      <c r="L1124" s="46">
        <f t="shared" si="132"/>
        <v>807.42399999999998</v>
      </c>
    </row>
    <row r="1125" spans="1:12" x14ac:dyDescent="0.25">
      <c r="A1125" s="44">
        <v>44728</v>
      </c>
      <c r="B1125" s="45">
        <v>0.79166666666666663</v>
      </c>
      <c r="C1125" s="47">
        <v>774.51800000000003</v>
      </c>
      <c r="D1125" s="43" t="str">
        <f t="shared" si="128"/>
        <v>Not Holiday</v>
      </c>
      <c r="E1125" s="43" t="str">
        <f t="shared" si="129"/>
        <v>Weekday</v>
      </c>
      <c r="F1125" s="43">
        <f t="shared" si="130"/>
        <v>6</v>
      </c>
      <c r="G1125" s="43" t="str">
        <f t="shared" si="131"/>
        <v>Summer Super Peak</v>
      </c>
      <c r="H1125" s="43" t="str">
        <f>IF(D1125="Holiday","Off-Peak",IF(E1125="Weekend","Off-Peak",IF(G1125="Summer Super Peak",VLOOKUP(HOUR(B1125),'New Peak Definitions'!$A$4:$B$27,2,TRUE),IF(G1125="No Super Peak",VLOOKUP(HOUR(B1125),'New Peak Definitions'!$D$4:$E$27,2,TRUE)))))</f>
        <v>On-Peak</v>
      </c>
      <c r="I1125" s="43">
        <f t="shared" si="133"/>
        <v>774.51800000000003</v>
      </c>
      <c r="L1125" s="46">
        <f t="shared" si="132"/>
        <v>774.51800000000003</v>
      </c>
    </row>
    <row r="1126" spans="1:12" x14ac:dyDescent="0.25">
      <c r="A1126" s="44">
        <v>44728</v>
      </c>
      <c r="B1126" s="45">
        <v>0.83333333333333337</v>
      </c>
      <c r="C1126" s="47">
        <v>747.596</v>
      </c>
      <c r="D1126" s="43" t="str">
        <f t="shared" si="128"/>
        <v>Not Holiday</v>
      </c>
      <c r="E1126" s="43" t="str">
        <f t="shared" si="129"/>
        <v>Weekday</v>
      </c>
      <c r="F1126" s="43">
        <f t="shared" si="130"/>
        <v>6</v>
      </c>
      <c r="G1126" s="43" t="str">
        <f t="shared" si="131"/>
        <v>Summer Super Peak</v>
      </c>
      <c r="H1126" s="43" t="str">
        <f>IF(D1126="Holiday","Off-Peak",IF(E1126="Weekend","Off-Peak",IF(G1126="Summer Super Peak",VLOOKUP(HOUR(B1126),'New Peak Definitions'!$A$4:$B$27,2,TRUE),IF(G1126="No Super Peak",VLOOKUP(HOUR(B1126),'New Peak Definitions'!$D$4:$E$27,2,TRUE)))))</f>
        <v>On-Peak</v>
      </c>
      <c r="I1126" s="43">
        <f t="shared" si="133"/>
        <v>747.596</v>
      </c>
      <c r="L1126" s="46">
        <f t="shared" si="132"/>
        <v>747.596</v>
      </c>
    </row>
    <row r="1127" spans="1:12" x14ac:dyDescent="0.25">
      <c r="A1127" s="44">
        <v>44728</v>
      </c>
      <c r="B1127" s="45">
        <v>0.875</v>
      </c>
      <c r="C1127" s="47">
        <v>733.78</v>
      </c>
      <c r="D1127" s="43" t="str">
        <f t="shared" si="128"/>
        <v>Not Holiday</v>
      </c>
      <c r="E1127" s="43" t="str">
        <f t="shared" si="129"/>
        <v>Weekday</v>
      </c>
      <c r="F1127" s="43">
        <f t="shared" si="130"/>
        <v>6</v>
      </c>
      <c r="G1127" s="43" t="str">
        <f t="shared" si="131"/>
        <v>Summer Super Peak</v>
      </c>
      <c r="H1127" s="43" t="str">
        <f>IF(D1127="Holiday","Off-Peak",IF(E1127="Weekend","Off-Peak",IF(G1127="Summer Super Peak",VLOOKUP(HOUR(B1127),'New Peak Definitions'!$A$4:$B$27,2,TRUE),IF(G1127="No Super Peak",VLOOKUP(HOUR(B1127),'New Peak Definitions'!$D$4:$E$27,2,TRUE)))))</f>
        <v>On-Peak</v>
      </c>
      <c r="I1127" s="43">
        <f t="shared" si="133"/>
        <v>733.78</v>
      </c>
      <c r="L1127" s="46">
        <f t="shared" si="132"/>
        <v>733.78</v>
      </c>
    </row>
    <row r="1128" spans="1:12" x14ac:dyDescent="0.25">
      <c r="A1128" s="44">
        <v>44728</v>
      </c>
      <c r="B1128" s="45">
        <v>0.91666666666666663</v>
      </c>
      <c r="C1128" s="47">
        <v>698.01900000000001</v>
      </c>
      <c r="D1128" s="43" t="str">
        <f t="shared" si="128"/>
        <v>Not Holiday</v>
      </c>
      <c r="E1128" s="43" t="str">
        <f t="shared" si="129"/>
        <v>Weekday</v>
      </c>
      <c r="F1128" s="43">
        <f t="shared" si="130"/>
        <v>6</v>
      </c>
      <c r="G1128" s="43" t="str">
        <f t="shared" si="131"/>
        <v>Summer Super Peak</v>
      </c>
      <c r="H1128" s="43" t="str">
        <f>IF(D1128="Holiday","Off-Peak",IF(E1128="Weekend","Off-Peak",IF(G1128="Summer Super Peak",VLOOKUP(HOUR(B1128),'New Peak Definitions'!$A$4:$B$27,2,TRUE),IF(G1128="No Super Peak",VLOOKUP(HOUR(B1128),'New Peak Definitions'!$D$4:$E$27,2,TRUE)))))</f>
        <v>On-Peak</v>
      </c>
      <c r="I1128" s="43">
        <f t="shared" si="133"/>
        <v>698.01900000000001</v>
      </c>
      <c r="L1128" s="46">
        <f t="shared" si="132"/>
        <v>698.01900000000001</v>
      </c>
    </row>
    <row r="1129" spans="1:12" x14ac:dyDescent="0.25">
      <c r="A1129" s="44">
        <v>44728</v>
      </c>
      <c r="B1129" s="45">
        <v>0.95833333333333337</v>
      </c>
      <c r="C1129" s="47">
        <v>669.87900000000002</v>
      </c>
      <c r="D1129" s="43" t="str">
        <f t="shared" si="128"/>
        <v>Not Holiday</v>
      </c>
      <c r="E1129" s="43" t="str">
        <f t="shared" si="129"/>
        <v>Weekday</v>
      </c>
      <c r="F1129" s="43">
        <f t="shared" si="130"/>
        <v>6</v>
      </c>
      <c r="G1129" s="43" t="str">
        <f t="shared" si="131"/>
        <v>Summer Super Peak</v>
      </c>
      <c r="H1129" s="43" t="str">
        <f>IF(D1129="Holiday","Off-Peak",IF(E1129="Weekend","Off-Peak",IF(G1129="Summer Super Peak",VLOOKUP(HOUR(B1129),'New Peak Definitions'!$A$4:$B$27,2,TRUE),IF(G1129="No Super Peak",VLOOKUP(HOUR(B1129),'New Peak Definitions'!$D$4:$E$27,2,TRUE)))))</f>
        <v>Off-Peak</v>
      </c>
      <c r="I1129" s="43">
        <f t="shared" si="133"/>
        <v>669.87900000000002</v>
      </c>
      <c r="L1129" s="46">
        <f t="shared" si="132"/>
        <v>669.87900000000002</v>
      </c>
    </row>
    <row r="1130" spans="1:12" x14ac:dyDescent="0.25">
      <c r="A1130" s="44">
        <v>44729</v>
      </c>
      <c r="B1130" s="45">
        <v>0</v>
      </c>
      <c r="C1130" s="47">
        <v>651.84100000000001</v>
      </c>
      <c r="D1130" s="43" t="str">
        <f t="shared" si="128"/>
        <v>Not Holiday</v>
      </c>
      <c r="E1130" s="43" t="str">
        <f t="shared" si="129"/>
        <v>Weekday</v>
      </c>
      <c r="F1130" s="43">
        <f t="shared" si="130"/>
        <v>6</v>
      </c>
      <c r="G1130" s="43" t="str">
        <f t="shared" si="131"/>
        <v>Summer Super Peak</v>
      </c>
      <c r="H1130" s="43" t="str">
        <f>IF(D1130="Holiday","Off-Peak",IF(E1130="Weekend","Off-Peak",IF(G1130="Summer Super Peak",VLOOKUP(HOUR(B1130),'New Peak Definitions'!$A$4:$B$27,2,TRUE),IF(G1130="No Super Peak",VLOOKUP(HOUR(B1130),'New Peak Definitions'!$D$4:$E$27,2,TRUE)))))</f>
        <v>Off-Peak</v>
      </c>
      <c r="I1130" s="43">
        <f t="shared" si="133"/>
        <v>651.84100000000001</v>
      </c>
      <c r="L1130" s="46">
        <f t="shared" si="132"/>
        <v>651.84100000000001</v>
      </c>
    </row>
    <row r="1131" spans="1:12" x14ac:dyDescent="0.25">
      <c r="A1131" s="44">
        <v>44729</v>
      </c>
      <c r="B1131" s="45">
        <v>4.1666666666666664E-2</v>
      </c>
      <c r="C1131" s="47">
        <v>647.85799999999995</v>
      </c>
      <c r="D1131" s="43" t="str">
        <f t="shared" si="128"/>
        <v>Not Holiday</v>
      </c>
      <c r="E1131" s="43" t="str">
        <f t="shared" si="129"/>
        <v>Weekday</v>
      </c>
      <c r="F1131" s="43">
        <f t="shared" si="130"/>
        <v>6</v>
      </c>
      <c r="G1131" s="43" t="str">
        <f t="shared" si="131"/>
        <v>Summer Super Peak</v>
      </c>
      <c r="H1131" s="43" t="str">
        <f>IF(D1131="Holiday","Off-Peak",IF(E1131="Weekend","Off-Peak",IF(G1131="Summer Super Peak",VLOOKUP(HOUR(B1131),'New Peak Definitions'!$A$4:$B$27,2,TRUE),IF(G1131="No Super Peak",VLOOKUP(HOUR(B1131),'New Peak Definitions'!$D$4:$E$27,2,TRUE)))))</f>
        <v>Off-Peak</v>
      </c>
      <c r="I1131" s="43">
        <f t="shared" si="133"/>
        <v>647.85799999999995</v>
      </c>
      <c r="L1131" s="46">
        <f t="shared" si="132"/>
        <v>647.85799999999995</v>
      </c>
    </row>
    <row r="1132" spans="1:12" x14ac:dyDescent="0.25">
      <c r="A1132" s="44">
        <v>44729</v>
      </c>
      <c r="B1132" s="45">
        <v>8.3333333333333329E-2</v>
      </c>
      <c r="C1132" s="47">
        <v>642.08799999999997</v>
      </c>
      <c r="D1132" s="43" t="str">
        <f t="shared" si="128"/>
        <v>Not Holiday</v>
      </c>
      <c r="E1132" s="43" t="str">
        <f t="shared" si="129"/>
        <v>Weekday</v>
      </c>
      <c r="F1132" s="43">
        <f t="shared" si="130"/>
        <v>6</v>
      </c>
      <c r="G1132" s="43" t="str">
        <f t="shared" si="131"/>
        <v>Summer Super Peak</v>
      </c>
      <c r="H1132" s="43" t="str">
        <f>IF(D1132="Holiday","Off-Peak",IF(E1132="Weekend","Off-Peak",IF(G1132="Summer Super Peak",VLOOKUP(HOUR(B1132),'New Peak Definitions'!$A$4:$B$27,2,TRUE),IF(G1132="No Super Peak",VLOOKUP(HOUR(B1132),'New Peak Definitions'!$D$4:$E$27,2,TRUE)))))</f>
        <v>Off-Peak</v>
      </c>
      <c r="I1132" s="43">
        <f t="shared" si="133"/>
        <v>642.08799999999997</v>
      </c>
      <c r="L1132" s="46">
        <f t="shared" si="132"/>
        <v>642.08799999999997</v>
      </c>
    </row>
    <row r="1133" spans="1:12" x14ac:dyDescent="0.25">
      <c r="A1133" s="44">
        <v>44729</v>
      </c>
      <c r="B1133" s="45">
        <v>0.125</v>
      </c>
      <c r="C1133" s="47">
        <v>639.35199999999998</v>
      </c>
      <c r="D1133" s="43" t="str">
        <f t="shared" si="128"/>
        <v>Not Holiday</v>
      </c>
      <c r="E1133" s="43" t="str">
        <f t="shared" si="129"/>
        <v>Weekday</v>
      </c>
      <c r="F1133" s="43">
        <f t="shared" si="130"/>
        <v>6</v>
      </c>
      <c r="G1133" s="43" t="str">
        <f t="shared" si="131"/>
        <v>Summer Super Peak</v>
      </c>
      <c r="H1133" s="43" t="str">
        <f>IF(D1133="Holiday","Off-Peak",IF(E1133="Weekend","Off-Peak",IF(G1133="Summer Super Peak",VLOOKUP(HOUR(B1133),'New Peak Definitions'!$A$4:$B$27,2,TRUE),IF(G1133="No Super Peak",VLOOKUP(HOUR(B1133),'New Peak Definitions'!$D$4:$E$27,2,TRUE)))))</f>
        <v>Off-Peak</v>
      </c>
      <c r="I1133" s="43">
        <f t="shared" si="133"/>
        <v>639.35199999999998</v>
      </c>
      <c r="L1133" s="46">
        <f t="shared" si="132"/>
        <v>639.35199999999998</v>
      </c>
    </row>
    <row r="1134" spans="1:12" x14ac:dyDescent="0.25">
      <c r="A1134" s="44">
        <v>44729</v>
      </c>
      <c r="B1134" s="45">
        <v>0.16666666666666666</v>
      </c>
      <c r="C1134" s="47">
        <v>654.63900000000001</v>
      </c>
      <c r="D1134" s="43" t="str">
        <f t="shared" si="128"/>
        <v>Not Holiday</v>
      </c>
      <c r="E1134" s="43" t="str">
        <f t="shared" si="129"/>
        <v>Weekday</v>
      </c>
      <c r="F1134" s="43">
        <f t="shared" si="130"/>
        <v>6</v>
      </c>
      <c r="G1134" s="43" t="str">
        <f t="shared" si="131"/>
        <v>Summer Super Peak</v>
      </c>
      <c r="H1134" s="43" t="str">
        <f>IF(D1134="Holiday","Off-Peak",IF(E1134="Weekend","Off-Peak",IF(G1134="Summer Super Peak",VLOOKUP(HOUR(B1134),'New Peak Definitions'!$A$4:$B$27,2,TRUE),IF(G1134="No Super Peak",VLOOKUP(HOUR(B1134),'New Peak Definitions'!$D$4:$E$27,2,TRUE)))))</f>
        <v>Off-Peak</v>
      </c>
      <c r="I1134" s="43">
        <f t="shared" si="133"/>
        <v>654.63900000000001</v>
      </c>
      <c r="L1134" s="46">
        <f t="shared" si="132"/>
        <v>654.63900000000001</v>
      </c>
    </row>
    <row r="1135" spans="1:12" x14ac:dyDescent="0.25">
      <c r="A1135" s="44">
        <v>44729</v>
      </c>
      <c r="B1135" s="45">
        <v>0.20833333333333334</v>
      </c>
      <c r="C1135" s="47">
        <v>699.34500000000003</v>
      </c>
      <c r="D1135" s="43" t="str">
        <f t="shared" si="128"/>
        <v>Not Holiday</v>
      </c>
      <c r="E1135" s="43" t="str">
        <f t="shared" si="129"/>
        <v>Weekday</v>
      </c>
      <c r="F1135" s="43">
        <f t="shared" si="130"/>
        <v>6</v>
      </c>
      <c r="G1135" s="43" t="str">
        <f t="shared" si="131"/>
        <v>Summer Super Peak</v>
      </c>
      <c r="H1135" s="43" t="str">
        <f>IF(D1135="Holiday","Off-Peak",IF(E1135="Weekend","Off-Peak",IF(G1135="Summer Super Peak",VLOOKUP(HOUR(B1135),'New Peak Definitions'!$A$4:$B$27,2,TRUE),IF(G1135="No Super Peak",VLOOKUP(HOUR(B1135),'New Peak Definitions'!$D$4:$E$27,2,TRUE)))))</f>
        <v>Off-Peak</v>
      </c>
      <c r="I1135" s="43">
        <f t="shared" si="133"/>
        <v>699.34500000000003</v>
      </c>
      <c r="L1135" s="46">
        <f t="shared" si="132"/>
        <v>699.34500000000003</v>
      </c>
    </row>
    <row r="1136" spans="1:12" x14ac:dyDescent="0.25">
      <c r="A1136" s="44">
        <v>44729</v>
      </c>
      <c r="B1136" s="45">
        <v>0.25</v>
      </c>
      <c r="C1136" s="47">
        <v>762.27</v>
      </c>
      <c r="D1136" s="43" t="str">
        <f t="shared" si="128"/>
        <v>Not Holiday</v>
      </c>
      <c r="E1136" s="43" t="str">
        <f t="shared" si="129"/>
        <v>Weekday</v>
      </c>
      <c r="F1136" s="43">
        <f t="shared" si="130"/>
        <v>6</v>
      </c>
      <c r="G1136" s="43" t="str">
        <f t="shared" si="131"/>
        <v>Summer Super Peak</v>
      </c>
      <c r="H1136" s="43" t="str">
        <f>IF(D1136="Holiday","Off-Peak",IF(E1136="Weekend","Off-Peak",IF(G1136="Summer Super Peak",VLOOKUP(HOUR(B1136),'New Peak Definitions'!$A$4:$B$27,2,TRUE),IF(G1136="No Super Peak",VLOOKUP(HOUR(B1136),'New Peak Definitions'!$D$4:$E$27,2,TRUE)))))</f>
        <v>Off-Peak</v>
      </c>
      <c r="I1136" s="43">
        <f t="shared" si="133"/>
        <v>762.27</v>
      </c>
      <c r="L1136" s="46">
        <f t="shared" si="132"/>
        <v>762.27</v>
      </c>
    </row>
    <row r="1137" spans="1:12" x14ac:dyDescent="0.25">
      <c r="A1137" s="44">
        <v>44729</v>
      </c>
      <c r="B1137" s="45">
        <v>0.29166666666666669</v>
      </c>
      <c r="C1137" s="47">
        <v>841.14</v>
      </c>
      <c r="D1137" s="43" t="str">
        <f t="shared" si="128"/>
        <v>Not Holiday</v>
      </c>
      <c r="E1137" s="43" t="str">
        <f t="shared" si="129"/>
        <v>Weekday</v>
      </c>
      <c r="F1137" s="43">
        <f t="shared" si="130"/>
        <v>6</v>
      </c>
      <c r="G1137" s="43" t="str">
        <f t="shared" si="131"/>
        <v>Summer Super Peak</v>
      </c>
      <c r="H1137" s="43" t="str">
        <f>IF(D1137="Holiday","Off-Peak",IF(E1137="Weekend","Off-Peak",IF(G1137="Summer Super Peak",VLOOKUP(HOUR(B1137),'New Peak Definitions'!$A$4:$B$27,2,TRUE),IF(G1137="No Super Peak",VLOOKUP(HOUR(B1137),'New Peak Definitions'!$D$4:$E$27,2,TRUE)))))</f>
        <v>On-Peak</v>
      </c>
      <c r="I1137" s="43">
        <f t="shared" si="133"/>
        <v>841.14</v>
      </c>
      <c r="L1137" s="46">
        <f t="shared" si="132"/>
        <v>841.14</v>
      </c>
    </row>
    <row r="1138" spans="1:12" x14ac:dyDescent="0.25">
      <c r="A1138" s="44">
        <v>44729</v>
      </c>
      <c r="B1138" s="45">
        <v>0.33333333333333331</v>
      </c>
      <c r="C1138" s="47">
        <v>896.13499999999999</v>
      </c>
      <c r="D1138" s="43" t="str">
        <f t="shared" si="128"/>
        <v>Not Holiday</v>
      </c>
      <c r="E1138" s="43" t="str">
        <f t="shared" si="129"/>
        <v>Weekday</v>
      </c>
      <c r="F1138" s="43">
        <f t="shared" si="130"/>
        <v>6</v>
      </c>
      <c r="G1138" s="43" t="str">
        <f t="shared" si="131"/>
        <v>Summer Super Peak</v>
      </c>
      <c r="H1138" s="43" t="str">
        <f>IF(D1138="Holiday","Off-Peak",IF(E1138="Weekend","Off-Peak",IF(G1138="Summer Super Peak",VLOOKUP(HOUR(B1138),'New Peak Definitions'!$A$4:$B$27,2,TRUE),IF(G1138="No Super Peak",VLOOKUP(HOUR(B1138),'New Peak Definitions'!$D$4:$E$27,2,TRUE)))))</f>
        <v>On-Peak</v>
      </c>
      <c r="I1138" s="43">
        <f t="shared" si="133"/>
        <v>896.13499999999999</v>
      </c>
      <c r="L1138" s="46">
        <f t="shared" si="132"/>
        <v>896.13499999999999</v>
      </c>
    </row>
    <row r="1139" spans="1:12" x14ac:dyDescent="0.25">
      <c r="A1139" s="44">
        <v>44729</v>
      </c>
      <c r="B1139" s="45">
        <v>0.375</v>
      </c>
      <c r="C1139" s="47">
        <v>937.39599999999996</v>
      </c>
      <c r="D1139" s="43" t="str">
        <f t="shared" si="128"/>
        <v>Not Holiday</v>
      </c>
      <c r="E1139" s="43" t="str">
        <f t="shared" si="129"/>
        <v>Weekday</v>
      </c>
      <c r="F1139" s="43">
        <f t="shared" si="130"/>
        <v>6</v>
      </c>
      <c r="G1139" s="43" t="str">
        <f t="shared" si="131"/>
        <v>Summer Super Peak</v>
      </c>
      <c r="H1139" s="43" t="str">
        <f>IF(D1139="Holiday","Off-Peak",IF(E1139="Weekend","Off-Peak",IF(G1139="Summer Super Peak",VLOOKUP(HOUR(B1139),'New Peak Definitions'!$A$4:$B$27,2,TRUE),IF(G1139="No Super Peak",VLOOKUP(HOUR(B1139),'New Peak Definitions'!$D$4:$E$27,2,TRUE)))))</f>
        <v>On-Peak</v>
      </c>
      <c r="I1139" s="43">
        <f t="shared" si="133"/>
        <v>937.39599999999996</v>
      </c>
      <c r="L1139" s="46">
        <f t="shared" si="132"/>
        <v>937.39599999999996</v>
      </c>
    </row>
    <row r="1140" spans="1:12" x14ac:dyDescent="0.25">
      <c r="A1140" s="44">
        <v>44729</v>
      </c>
      <c r="B1140" s="45">
        <v>0.41666666666666669</v>
      </c>
      <c r="C1140" s="47">
        <v>962.56200000000001</v>
      </c>
      <c r="D1140" s="43" t="str">
        <f t="shared" si="128"/>
        <v>Not Holiday</v>
      </c>
      <c r="E1140" s="43" t="str">
        <f t="shared" si="129"/>
        <v>Weekday</v>
      </c>
      <c r="F1140" s="43">
        <f t="shared" si="130"/>
        <v>6</v>
      </c>
      <c r="G1140" s="43" t="str">
        <f t="shared" si="131"/>
        <v>Summer Super Peak</v>
      </c>
      <c r="H1140" s="43" t="str">
        <f>IF(D1140="Holiday","Off-Peak",IF(E1140="Weekend","Off-Peak",IF(G1140="Summer Super Peak",VLOOKUP(HOUR(B1140),'New Peak Definitions'!$A$4:$B$27,2,TRUE),IF(G1140="No Super Peak",VLOOKUP(HOUR(B1140),'New Peak Definitions'!$D$4:$E$27,2,TRUE)))))</f>
        <v>On-Peak</v>
      </c>
      <c r="I1140" s="43">
        <f t="shared" si="133"/>
        <v>962.56200000000001</v>
      </c>
      <c r="L1140" s="46">
        <f t="shared" si="132"/>
        <v>962.56200000000001</v>
      </c>
    </row>
    <row r="1141" spans="1:12" x14ac:dyDescent="0.25">
      <c r="A1141" s="44">
        <v>44729</v>
      </c>
      <c r="B1141" s="45">
        <v>0.45833333333333331</v>
      </c>
      <c r="C1141" s="47">
        <v>972.07899999999995</v>
      </c>
      <c r="D1141" s="43" t="str">
        <f t="shared" si="128"/>
        <v>Not Holiday</v>
      </c>
      <c r="E1141" s="43" t="str">
        <f t="shared" si="129"/>
        <v>Weekday</v>
      </c>
      <c r="F1141" s="43">
        <f t="shared" si="130"/>
        <v>6</v>
      </c>
      <c r="G1141" s="43" t="str">
        <f t="shared" si="131"/>
        <v>Summer Super Peak</v>
      </c>
      <c r="H1141" s="43" t="str">
        <f>IF(D1141="Holiday","Off-Peak",IF(E1141="Weekend","Off-Peak",IF(G1141="Summer Super Peak",VLOOKUP(HOUR(B1141),'New Peak Definitions'!$A$4:$B$27,2,TRUE),IF(G1141="No Super Peak",VLOOKUP(HOUR(B1141),'New Peak Definitions'!$D$4:$E$27,2,TRUE)))))</f>
        <v>On-Peak</v>
      </c>
      <c r="I1141" s="43">
        <f t="shared" si="133"/>
        <v>972.07899999999995</v>
      </c>
      <c r="L1141" s="46">
        <f t="shared" si="132"/>
        <v>972.07899999999995</v>
      </c>
    </row>
    <row r="1142" spans="1:12" x14ac:dyDescent="0.25">
      <c r="A1142" s="44">
        <v>44729</v>
      </c>
      <c r="B1142" s="45">
        <v>0.5</v>
      </c>
      <c r="C1142" s="47">
        <v>969.23500000000001</v>
      </c>
      <c r="D1142" s="43" t="str">
        <f t="shared" si="128"/>
        <v>Not Holiday</v>
      </c>
      <c r="E1142" s="43" t="str">
        <f t="shared" si="129"/>
        <v>Weekday</v>
      </c>
      <c r="F1142" s="43">
        <f t="shared" si="130"/>
        <v>6</v>
      </c>
      <c r="G1142" s="43" t="str">
        <f t="shared" si="131"/>
        <v>Summer Super Peak</v>
      </c>
      <c r="H1142" s="43" t="str">
        <f>IF(D1142="Holiday","Off-Peak",IF(E1142="Weekend","Off-Peak",IF(G1142="Summer Super Peak",VLOOKUP(HOUR(B1142),'New Peak Definitions'!$A$4:$B$27,2,TRUE),IF(G1142="No Super Peak",VLOOKUP(HOUR(B1142),'New Peak Definitions'!$D$4:$E$27,2,TRUE)))))</f>
        <v>On-Peak</v>
      </c>
      <c r="I1142" s="43">
        <f t="shared" si="133"/>
        <v>969.23500000000001</v>
      </c>
      <c r="L1142" s="46">
        <f t="shared" si="132"/>
        <v>969.23500000000001</v>
      </c>
    </row>
    <row r="1143" spans="1:12" x14ac:dyDescent="0.25">
      <c r="A1143" s="44">
        <v>44729</v>
      </c>
      <c r="B1143" s="45">
        <v>0.54166666666666663</v>
      </c>
      <c r="C1143" s="47">
        <v>978.95799999999997</v>
      </c>
      <c r="D1143" s="43" t="str">
        <f t="shared" si="128"/>
        <v>Not Holiday</v>
      </c>
      <c r="E1143" s="43" t="str">
        <f t="shared" si="129"/>
        <v>Weekday</v>
      </c>
      <c r="F1143" s="43">
        <f t="shared" si="130"/>
        <v>6</v>
      </c>
      <c r="G1143" s="43" t="str">
        <f t="shared" si="131"/>
        <v>Summer Super Peak</v>
      </c>
      <c r="H1143" s="43" t="str">
        <f>IF(D1143="Holiday","Off-Peak",IF(E1143="Weekend","Off-Peak",IF(G1143="Summer Super Peak",VLOOKUP(HOUR(B1143),'New Peak Definitions'!$A$4:$B$27,2,TRUE),IF(G1143="No Super Peak",VLOOKUP(HOUR(B1143),'New Peak Definitions'!$D$4:$E$27,2,TRUE)))))</f>
        <v>On-Peak</v>
      </c>
      <c r="I1143" s="43">
        <f t="shared" si="133"/>
        <v>978.95799999999997</v>
      </c>
      <c r="L1143" s="46">
        <f t="shared" si="132"/>
        <v>978.95799999999997</v>
      </c>
    </row>
    <row r="1144" spans="1:12" x14ac:dyDescent="0.25">
      <c r="A1144" s="44">
        <v>44729</v>
      </c>
      <c r="B1144" s="45">
        <v>0.58333333333333337</v>
      </c>
      <c r="C1144" s="47">
        <v>969.26499999999999</v>
      </c>
      <c r="D1144" s="43" t="str">
        <f t="shared" si="128"/>
        <v>Not Holiday</v>
      </c>
      <c r="E1144" s="43" t="str">
        <f t="shared" si="129"/>
        <v>Weekday</v>
      </c>
      <c r="F1144" s="43">
        <f t="shared" si="130"/>
        <v>6</v>
      </c>
      <c r="G1144" s="43" t="str">
        <f t="shared" si="131"/>
        <v>Summer Super Peak</v>
      </c>
      <c r="H1144" s="43" t="str">
        <f>IF(D1144="Holiday","Off-Peak",IF(E1144="Weekend","Off-Peak",IF(G1144="Summer Super Peak",VLOOKUP(HOUR(B1144),'New Peak Definitions'!$A$4:$B$27,2,TRUE),IF(G1144="No Super Peak",VLOOKUP(HOUR(B1144),'New Peak Definitions'!$D$4:$E$27,2,TRUE)))))</f>
        <v>Super-Peak</v>
      </c>
      <c r="I1144" s="43">
        <f t="shared" si="133"/>
        <v>969.26499999999999</v>
      </c>
      <c r="L1144" s="46">
        <f t="shared" si="132"/>
        <v>969.26499999999999</v>
      </c>
    </row>
    <row r="1145" spans="1:12" x14ac:dyDescent="0.25">
      <c r="A1145" s="44">
        <v>44729</v>
      </c>
      <c r="B1145" s="45">
        <v>0.625</v>
      </c>
      <c r="C1145" s="47">
        <v>949.44200000000001</v>
      </c>
      <c r="D1145" s="43" t="str">
        <f t="shared" si="128"/>
        <v>Not Holiday</v>
      </c>
      <c r="E1145" s="43" t="str">
        <f t="shared" si="129"/>
        <v>Weekday</v>
      </c>
      <c r="F1145" s="43">
        <f t="shared" si="130"/>
        <v>6</v>
      </c>
      <c r="G1145" s="43" t="str">
        <f t="shared" si="131"/>
        <v>Summer Super Peak</v>
      </c>
      <c r="H1145" s="43" t="str">
        <f>IF(D1145="Holiday","Off-Peak",IF(E1145="Weekend","Off-Peak",IF(G1145="Summer Super Peak",VLOOKUP(HOUR(B1145),'New Peak Definitions'!$A$4:$B$27,2,TRUE),IF(G1145="No Super Peak",VLOOKUP(HOUR(B1145),'New Peak Definitions'!$D$4:$E$27,2,TRUE)))))</f>
        <v>Super-Peak</v>
      </c>
      <c r="I1145" s="43">
        <f t="shared" si="133"/>
        <v>949.44200000000001</v>
      </c>
      <c r="L1145" s="46">
        <f t="shared" si="132"/>
        <v>949.44200000000001</v>
      </c>
    </row>
    <row r="1146" spans="1:12" x14ac:dyDescent="0.25">
      <c r="A1146" s="44">
        <v>44729</v>
      </c>
      <c r="B1146" s="45">
        <v>0.66666666666666663</v>
      </c>
      <c r="C1146" s="47">
        <v>912.40700000000004</v>
      </c>
      <c r="D1146" s="43" t="str">
        <f t="shared" si="128"/>
        <v>Not Holiday</v>
      </c>
      <c r="E1146" s="43" t="str">
        <f t="shared" si="129"/>
        <v>Weekday</v>
      </c>
      <c r="F1146" s="43">
        <f t="shared" si="130"/>
        <v>6</v>
      </c>
      <c r="G1146" s="43" t="str">
        <f t="shared" si="131"/>
        <v>Summer Super Peak</v>
      </c>
      <c r="H1146" s="43" t="str">
        <f>IF(D1146="Holiday","Off-Peak",IF(E1146="Weekend","Off-Peak",IF(G1146="Summer Super Peak",VLOOKUP(HOUR(B1146),'New Peak Definitions'!$A$4:$B$27,2,TRUE),IF(G1146="No Super Peak",VLOOKUP(HOUR(B1146),'New Peak Definitions'!$D$4:$E$27,2,TRUE)))))</f>
        <v>Super-Peak</v>
      </c>
      <c r="I1146" s="43">
        <f t="shared" si="133"/>
        <v>912.40700000000004</v>
      </c>
      <c r="L1146" s="46">
        <f t="shared" si="132"/>
        <v>912.40700000000004</v>
      </c>
    </row>
    <row r="1147" spans="1:12" x14ac:dyDescent="0.25">
      <c r="A1147" s="44">
        <v>44729</v>
      </c>
      <c r="B1147" s="45">
        <v>0.70833333333333337</v>
      </c>
      <c r="C1147" s="47">
        <v>855.84900000000005</v>
      </c>
      <c r="D1147" s="43" t="str">
        <f t="shared" si="128"/>
        <v>Not Holiday</v>
      </c>
      <c r="E1147" s="43" t="str">
        <f t="shared" si="129"/>
        <v>Weekday</v>
      </c>
      <c r="F1147" s="43">
        <f t="shared" si="130"/>
        <v>6</v>
      </c>
      <c r="G1147" s="43" t="str">
        <f t="shared" si="131"/>
        <v>Summer Super Peak</v>
      </c>
      <c r="H1147" s="43" t="str">
        <f>IF(D1147="Holiday","Off-Peak",IF(E1147="Weekend","Off-Peak",IF(G1147="Summer Super Peak",VLOOKUP(HOUR(B1147),'New Peak Definitions'!$A$4:$B$27,2,TRUE),IF(G1147="No Super Peak",VLOOKUP(HOUR(B1147),'New Peak Definitions'!$D$4:$E$27,2,TRUE)))))</f>
        <v>Super-Peak</v>
      </c>
      <c r="I1147" s="43">
        <f t="shared" si="133"/>
        <v>855.84900000000005</v>
      </c>
      <c r="L1147" s="46">
        <f t="shared" si="132"/>
        <v>855.84900000000005</v>
      </c>
    </row>
    <row r="1148" spans="1:12" x14ac:dyDescent="0.25">
      <c r="A1148" s="44">
        <v>44729</v>
      </c>
      <c r="B1148" s="45">
        <v>0.75</v>
      </c>
      <c r="C1148" s="47">
        <v>807.42399999999998</v>
      </c>
      <c r="D1148" s="43" t="str">
        <f t="shared" si="128"/>
        <v>Not Holiday</v>
      </c>
      <c r="E1148" s="43" t="str">
        <f t="shared" si="129"/>
        <v>Weekday</v>
      </c>
      <c r="F1148" s="43">
        <f t="shared" si="130"/>
        <v>6</v>
      </c>
      <c r="G1148" s="43" t="str">
        <f t="shared" si="131"/>
        <v>Summer Super Peak</v>
      </c>
      <c r="H1148" s="43" t="str">
        <f>IF(D1148="Holiday","Off-Peak",IF(E1148="Weekend","Off-Peak",IF(G1148="Summer Super Peak",VLOOKUP(HOUR(B1148),'New Peak Definitions'!$A$4:$B$27,2,TRUE),IF(G1148="No Super Peak",VLOOKUP(HOUR(B1148),'New Peak Definitions'!$D$4:$E$27,2,TRUE)))))</f>
        <v>On-Peak</v>
      </c>
      <c r="I1148" s="43">
        <f t="shared" si="133"/>
        <v>807.42399999999998</v>
      </c>
      <c r="L1148" s="46">
        <f t="shared" si="132"/>
        <v>807.42399999999998</v>
      </c>
    </row>
    <row r="1149" spans="1:12" x14ac:dyDescent="0.25">
      <c r="A1149" s="44">
        <v>44729</v>
      </c>
      <c r="B1149" s="45">
        <v>0.79166666666666663</v>
      </c>
      <c r="C1149" s="47">
        <v>774.51800000000003</v>
      </c>
      <c r="D1149" s="43" t="str">
        <f t="shared" si="128"/>
        <v>Not Holiday</v>
      </c>
      <c r="E1149" s="43" t="str">
        <f t="shared" si="129"/>
        <v>Weekday</v>
      </c>
      <c r="F1149" s="43">
        <f t="shared" si="130"/>
        <v>6</v>
      </c>
      <c r="G1149" s="43" t="str">
        <f t="shared" si="131"/>
        <v>Summer Super Peak</v>
      </c>
      <c r="H1149" s="43" t="str">
        <f>IF(D1149="Holiday","Off-Peak",IF(E1149="Weekend","Off-Peak",IF(G1149="Summer Super Peak",VLOOKUP(HOUR(B1149),'New Peak Definitions'!$A$4:$B$27,2,TRUE),IF(G1149="No Super Peak",VLOOKUP(HOUR(B1149),'New Peak Definitions'!$D$4:$E$27,2,TRUE)))))</f>
        <v>On-Peak</v>
      </c>
      <c r="I1149" s="43">
        <f t="shared" si="133"/>
        <v>774.51800000000003</v>
      </c>
      <c r="L1149" s="46">
        <f t="shared" si="132"/>
        <v>774.51800000000003</v>
      </c>
    </row>
    <row r="1150" spans="1:12" x14ac:dyDescent="0.25">
      <c r="A1150" s="44">
        <v>44729</v>
      </c>
      <c r="B1150" s="45">
        <v>0.83333333333333337</v>
      </c>
      <c r="C1150" s="47">
        <v>747.596</v>
      </c>
      <c r="D1150" s="43" t="str">
        <f t="shared" si="128"/>
        <v>Not Holiday</v>
      </c>
      <c r="E1150" s="43" t="str">
        <f t="shared" si="129"/>
        <v>Weekday</v>
      </c>
      <c r="F1150" s="43">
        <f t="shared" si="130"/>
        <v>6</v>
      </c>
      <c r="G1150" s="43" t="str">
        <f t="shared" si="131"/>
        <v>Summer Super Peak</v>
      </c>
      <c r="H1150" s="43" t="str">
        <f>IF(D1150="Holiday","Off-Peak",IF(E1150="Weekend","Off-Peak",IF(G1150="Summer Super Peak",VLOOKUP(HOUR(B1150),'New Peak Definitions'!$A$4:$B$27,2,TRUE),IF(G1150="No Super Peak",VLOOKUP(HOUR(B1150),'New Peak Definitions'!$D$4:$E$27,2,TRUE)))))</f>
        <v>On-Peak</v>
      </c>
      <c r="I1150" s="43">
        <f t="shared" si="133"/>
        <v>747.596</v>
      </c>
      <c r="L1150" s="46">
        <f t="shared" si="132"/>
        <v>747.596</v>
      </c>
    </row>
    <row r="1151" spans="1:12" x14ac:dyDescent="0.25">
      <c r="A1151" s="44">
        <v>44729</v>
      </c>
      <c r="B1151" s="45">
        <v>0.875</v>
      </c>
      <c r="C1151" s="47">
        <v>733.78</v>
      </c>
      <c r="D1151" s="43" t="str">
        <f t="shared" si="128"/>
        <v>Not Holiday</v>
      </c>
      <c r="E1151" s="43" t="str">
        <f t="shared" si="129"/>
        <v>Weekday</v>
      </c>
      <c r="F1151" s="43">
        <f t="shared" si="130"/>
        <v>6</v>
      </c>
      <c r="G1151" s="43" t="str">
        <f t="shared" si="131"/>
        <v>Summer Super Peak</v>
      </c>
      <c r="H1151" s="43" t="str">
        <f>IF(D1151="Holiday","Off-Peak",IF(E1151="Weekend","Off-Peak",IF(G1151="Summer Super Peak",VLOOKUP(HOUR(B1151),'New Peak Definitions'!$A$4:$B$27,2,TRUE),IF(G1151="No Super Peak",VLOOKUP(HOUR(B1151),'New Peak Definitions'!$D$4:$E$27,2,TRUE)))))</f>
        <v>On-Peak</v>
      </c>
      <c r="I1151" s="43">
        <f t="shared" si="133"/>
        <v>733.78</v>
      </c>
      <c r="L1151" s="46">
        <f t="shared" si="132"/>
        <v>733.78</v>
      </c>
    </row>
    <row r="1152" spans="1:12" x14ac:dyDescent="0.25">
      <c r="A1152" s="44">
        <v>44729</v>
      </c>
      <c r="B1152" s="45">
        <v>0.91666666666666663</v>
      </c>
      <c r="C1152" s="47">
        <v>698.01900000000001</v>
      </c>
      <c r="D1152" s="43" t="str">
        <f t="shared" si="128"/>
        <v>Not Holiday</v>
      </c>
      <c r="E1152" s="43" t="str">
        <f t="shared" si="129"/>
        <v>Weekday</v>
      </c>
      <c r="F1152" s="43">
        <f t="shared" si="130"/>
        <v>6</v>
      </c>
      <c r="G1152" s="43" t="str">
        <f t="shared" si="131"/>
        <v>Summer Super Peak</v>
      </c>
      <c r="H1152" s="43" t="str">
        <f>IF(D1152="Holiday","Off-Peak",IF(E1152="Weekend","Off-Peak",IF(G1152="Summer Super Peak",VLOOKUP(HOUR(B1152),'New Peak Definitions'!$A$4:$B$27,2,TRUE),IF(G1152="No Super Peak",VLOOKUP(HOUR(B1152),'New Peak Definitions'!$D$4:$E$27,2,TRUE)))))</f>
        <v>On-Peak</v>
      </c>
      <c r="I1152" s="43">
        <f t="shared" si="133"/>
        <v>698.01900000000001</v>
      </c>
      <c r="L1152" s="46">
        <f t="shared" si="132"/>
        <v>698.01900000000001</v>
      </c>
    </row>
    <row r="1153" spans="1:12" x14ac:dyDescent="0.25">
      <c r="A1153" s="44">
        <v>44729</v>
      </c>
      <c r="B1153" s="45">
        <v>0.95833333333333337</v>
      </c>
      <c r="C1153" s="47">
        <v>669.87900000000002</v>
      </c>
      <c r="D1153" s="43" t="str">
        <f t="shared" si="128"/>
        <v>Not Holiday</v>
      </c>
      <c r="E1153" s="43" t="str">
        <f t="shared" si="129"/>
        <v>Weekday</v>
      </c>
      <c r="F1153" s="43">
        <f t="shared" si="130"/>
        <v>6</v>
      </c>
      <c r="G1153" s="43" t="str">
        <f t="shared" si="131"/>
        <v>Summer Super Peak</v>
      </c>
      <c r="H1153" s="43" t="str">
        <f>IF(D1153="Holiday","Off-Peak",IF(E1153="Weekend","Off-Peak",IF(G1153="Summer Super Peak",VLOOKUP(HOUR(B1153),'New Peak Definitions'!$A$4:$B$27,2,TRUE),IF(G1153="No Super Peak",VLOOKUP(HOUR(B1153),'New Peak Definitions'!$D$4:$E$27,2,TRUE)))))</f>
        <v>Off-Peak</v>
      </c>
      <c r="I1153" s="43">
        <f t="shared" si="133"/>
        <v>669.87900000000002</v>
      </c>
      <c r="L1153" s="46">
        <f t="shared" si="132"/>
        <v>669.87900000000002</v>
      </c>
    </row>
    <row r="1154" spans="1:12" x14ac:dyDescent="0.25">
      <c r="A1154" s="44">
        <v>44730</v>
      </c>
      <c r="B1154" s="45">
        <v>0</v>
      </c>
      <c r="C1154" s="47">
        <v>609.21799999999996</v>
      </c>
      <c r="D1154" s="43" t="str">
        <f t="shared" ref="D1154:D1217" si="134">IF(ISNA(MATCH(A1154,$V$2:$V$7,0)),"Not Holiday","Holiday")</f>
        <v>Not Holiday</v>
      </c>
      <c r="E1154" s="43" t="str">
        <f t="shared" si="129"/>
        <v>Weekend</v>
      </c>
      <c r="F1154" s="43">
        <f t="shared" si="130"/>
        <v>6</v>
      </c>
      <c r="G1154" s="43" t="str">
        <f t="shared" si="131"/>
        <v>Summer Super Peak</v>
      </c>
      <c r="H1154" s="43" t="str">
        <f>IF(D1154="Holiday","Off-Peak",IF(E1154="Weekend","Off-Peak",IF(G1154="Summer Super Peak",VLOOKUP(HOUR(B1154),'New Peak Definitions'!$A$4:$B$27,2,TRUE),IF(G1154="No Super Peak",VLOOKUP(HOUR(B1154),'New Peak Definitions'!$D$4:$E$27,2,TRUE)))))</f>
        <v>Off-Peak</v>
      </c>
      <c r="I1154" s="43">
        <f t="shared" si="133"/>
        <v>609.21799999999996</v>
      </c>
      <c r="L1154" s="46">
        <f t="shared" si="132"/>
        <v>609.21799999999996</v>
      </c>
    </row>
    <row r="1155" spans="1:12" x14ac:dyDescent="0.25">
      <c r="A1155" s="44">
        <v>44730</v>
      </c>
      <c r="B1155" s="45">
        <v>4.1666666666666664E-2</v>
      </c>
      <c r="C1155" s="47">
        <v>601.23800000000006</v>
      </c>
      <c r="D1155" s="43" t="str">
        <f t="shared" si="134"/>
        <v>Not Holiday</v>
      </c>
      <c r="E1155" s="43" t="str">
        <f t="shared" ref="E1155:E1218" si="135">IF(OR(WEEKDAY(A1155)=1,WEEKDAY(A1155)=7),"Weekend","Weekday")</f>
        <v>Weekend</v>
      </c>
      <c r="F1155" s="43">
        <f t="shared" ref="F1155:F1218" si="136">MONTH(A1155)</f>
        <v>6</v>
      </c>
      <c r="G1155" s="43" t="str">
        <f t="shared" ref="G1155:G1218" si="137">IF(OR(F1155=6,F1155=7,F1155=8,F1155=9),"Summer Super Peak","No Super Peak")</f>
        <v>Summer Super Peak</v>
      </c>
      <c r="H1155" s="43" t="str">
        <f>IF(D1155="Holiday","Off-Peak",IF(E1155="Weekend","Off-Peak",IF(G1155="Summer Super Peak",VLOOKUP(HOUR(B1155),'New Peak Definitions'!$A$4:$B$27,2,TRUE),IF(G1155="No Super Peak",VLOOKUP(HOUR(B1155),'New Peak Definitions'!$D$4:$E$27,2,TRUE)))))</f>
        <v>Off-Peak</v>
      </c>
      <c r="I1155" s="43">
        <f t="shared" si="133"/>
        <v>601.23800000000006</v>
      </c>
      <c r="L1155" s="46">
        <f t="shared" ref="L1155:L1218" si="138">I1155+J1155+K1155</f>
        <v>601.23800000000006</v>
      </c>
    </row>
    <row r="1156" spans="1:12" x14ac:dyDescent="0.25">
      <c r="A1156" s="44">
        <v>44730</v>
      </c>
      <c r="B1156" s="45">
        <v>8.3333333333333329E-2</v>
      </c>
      <c r="C1156" s="47">
        <v>594.42700000000002</v>
      </c>
      <c r="D1156" s="43" t="str">
        <f t="shared" si="134"/>
        <v>Not Holiday</v>
      </c>
      <c r="E1156" s="43" t="str">
        <f t="shared" si="135"/>
        <v>Weekend</v>
      </c>
      <c r="F1156" s="43">
        <f t="shared" si="136"/>
        <v>6</v>
      </c>
      <c r="G1156" s="43" t="str">
        <f t="shared" si="137"/>
        <v>Summer Super Peak</v>
      </c>
      <c r="H1156" s="43" t="str">
        <f>IF(D1156="Holiday","Off-Peak",IF(E1156="Weekend","Off-Peak",IF(G1156="Summer Super Peak",VLOOKUP(HOUR(B1156),'New Peak Definitions'!$A$4:$B$27,2,TRUE),IF(G1156="No Super Peak",VLOOKUP(HOUR(B1156),'New Peak Definitions'!$D$4:$E$27,2,TRUE)))))</f>
        <v>Off-Peak</v>
      </c>
      <c r="I1156" s="43">
        <f t="shared" ref="I1156:I1219" si="139">C1156</f>
        <v>594.42700000000002</v>
      </c>
      <c r="L1156" s="46">
        <f t="shared" si="138"/>
        <v>594.42700000000002</v>
      </c>
    </row>
    <row r="1157" spans="1:12" x14ac:dyDescent="0.25">
      <c r="A1157" s="44">
        <v>44730</v>
      </c>
      <c r="B1157" s="45">
        <v>0.125</v>
      </c>
      <c r="C1157" s="47">
        <v>589.94500000000005</v>
      </c>
      <c r="D1157" s="43" t="str">
        <f t="shared" si="134"/>
        <v>Not Holiday</v>
      </c>
      <c r="E1157" s="43" t="str">
        <f t="shared" si="135"/>
        <v>Weekend</v>
      </c>
      <c r="F1157" s="43">
        <f t="shared" si="136"/>
        <v>6</v>
      </c>
      <c r="G1157" s="43" t="str">
        <f t="shared" si="137"/>
        <v>Summer Super Peak</v>
      </c>
      <c r="H1157" s="43" t="str">
        <f>IF(D1157="Holiday","Off-Peak",IF(E1157="Weekend","Off-Peak",IF(G1157="Summer Super Peak",VLOOKUP(HOUR(B1157),'New Peak Definitions'!$A$4:$B$27,2,TRUE),IF(G1157="No Super Peak",VLOOKUP(HOUR(B1157),'New Peak Definitions'!$D$4:$E$27,2,TRUE)))))</f>
        <v>Off-Peak</v>
      </c>
      <c r="I1157" s="43">
        <f t="shared" si="139"/>
        <v>589.94500000000005</v>
      </c>
      <c r="L1157" s="46">
        <f t="shared" si="138"/>
        <v>589.94500000000005</v>
      </c>
    </row>
    <row r="1158" spans="1:12" x14ac:dyDescent="0.25">
      <c r="A1158" s="44">
        <v>44730</v>
      </c>
      <c r="B1158" s="45">
        <v>0.16666666666666666</v>
      </c>
      <c r="C1158" s="47">
        <v>593.38599999999997</v>
      </c>
      <c r="D1158" s="43" t="str">
        <f t="shared" si="134"/>
        <v>Not Holiday</v>
      </c>
      <c r="E1158" s="43" t="str">
        <f t="shared" si="135"/>
        <v>Weekend</v>
      </c>
      <c r="F1158" s="43">
        <f t="shared" si="136"/>
        <v>6</v>
      </c>
      <c r="G1158" s="43" t="str">
        <f t="shared" si="137"/>
        <v>Summer Super Peak</v>
      </c>
      <c r="H1158" s="43" t="str">
        <f>IF(D1158="Holiday","Off-Peak",IF(E1158="Weekend","Off-Peak",IF(G1158="Summer Super Peak",VLOOKUP(HOUR(B1158),'New Peak Definitions'!$A$4:$B$27,2,TRUE),IF(G1158="No Super Peak",VLOOKUP(HOUR(B1158),'New Peak Definitions'!$D$4:$E$27,2,TRUE)))))</f>
        <v>Off-Peak</v>
      </c>
      <c r="I1158" s="43">
        <f t="shared" si="139"/>
        <v>593.38599999999997</v>
      </c>
      <c r="L1158" s="46">
        <f t="shared" si="138"/>
        <v>593.38599999999997</v>
      </c>
    </row>
    <row r="1159" spans="1:12" x14ac:dyDescent="0.25">
      <c r="A1159" s="44">
        <v>44730</v>
      </c>
      <c r="B1159" s="45">
        <v>0.20833333333333334</v>
      </c>
      <c r="C1159" s="47">
        <v>601.14499999999998</v>
      </c>
      <c r="D1159" s="43" t="str">
        <f t="shared" si="134"/>
        <v>Not Holiday</v>
      </c>
      <c r="E1159" s="43" t="str">
        <f t="shared" si="135"/>
        <v>Weekend</v>
      </c>
      <c r="F1159" s="43">
        <f t="shared" si="136"/>
        <v>6</v>
      </c>
      <c r="G1159" s="43" t="str">
        <f t="shared" si="137"/>
        <v>Summer Super Peak</v>
      </c>
      <c r="H1159" s="43" t="str">
        <f>IF(D1159="Holiday","Off-Peak",IF(E1159="Weekend","Off-Peak",IF(G1159="Summer Super Peak",VLOOKUP(HOUR(B1159),'New Peak Definitions'!$A$4:$B$27,2,TRUE),IF(G1159="No Super Peak",VLOOKUP(HOUR(B1159),'New Peak Definitions'!$D$4:$E$27,2,TRUE)))))</f>
        <v>Off-Peak</v>
      </c>
      <c r="I1159" s="43">
        <f t="shared" si="139"/>
        <v>601.14499999999998</v>
      </c>
      <c r="L1159" s="46">
        <f t="shared" si="138"/>
        <v>601.14499999999998</v>
      </c>
    </row>
    <row r="1160" spans="1:12" x14ac:dyDescent="0.25">
      <c r="A1160" s="44">
        <v>44730</v>
      </c>
      <c r="B1160" s="45">
        <v>0.25</v>
      </c>
      <c r="C1160" s="47">
        <v>617.13599999999997</v>
      </c>
      <c r="D1160" s="43" t="str">
        <f t="shared" si="134"/>
        <v>Not Holiday</v>
      </c>
      <c r="E1160" s="43" t="str">
        <f t="shared" si="135"/>
        <v>Weekend</v>
      </c>
      <c r="F1160" s="43">
        <f t="shared" si="136"/>
        <v>6</v>
      </c>
      <c r="G1160" s="43" t="str">
        <f t="shared" si="137"/>
        <v>Summer Super Peak</v>
      </c>
      <c r="H1160" s="43" t="str">
        <f>IF(D1160="Holiday","Off-Peak",IF(E1160="Weekend","Off-Peak",IF(G1160="Summer Super Peak",VLOOKUP(HOUR(B1160),'New Peak Definitions'!$A$4:$B$27,2,TRUE),IF(G1160="No Super Peak",VLOOKUP(HOUR(B1160),'New Peak Definitions'!$D$4:$E$27,2,TRUE)))))</f>
        <v>Off-Peak</v>
      </c>
      <c r="I1160" s="43">
        <f t="shared" si="139"/>
        <v>617.13599999999997</v>
      </c>
      <c r="L1160" s="46">
        <f t="shared" si="138"/>
        <v>617.13599999999997</v>
      </c>
    </row>
    <row r="1161" spans="1:12" x14ac:dyDescent="0.25">
      <c r="A1161" s="44">
        <v>44730</v>
      </c>
      <c r="B1161" s="45">
        <v>0.29166666666666669</v>
      </c>
      <c r="C1161" s="47">
        <v>638.46400000000006</v>
      </c>
      <c r="D1161" s="43" t="str">
        <f t="shared" si="134"/>
        <v>Not Holiday</v>
      </c>
      <c r="E1161" s="43" t="str">
        <f t="shared" si="135"/>
        <v>Weekend</v>
      </c>
      <c r="F1161" s="43">
        <f t="shared" si="136"/>
        <v>6</v>
      </c>
      <c r="G1161" s="43" t="str">
        <f t="shared" si="137"/>
        <v>Summer Super Peak</v>
      </c>
      <c r="H1161" s="43" t="str">
        <f>IF(D1161="Holiday","Off-Peak",IF(E1161="Weekend","Off-Peak",IF(G1161="Summer Super Peak",VLOOKUP(HOUR(B1161),'New Peak Definitions'!$A$4:$B$27,2,TRUE),IF(G1161="No Super Peak",VLOOKUP(HOUR(B1161),'New Peak Definitions'!$D$4:$E$27,2,TRUE)))))</f>
        <v>Off-Peak</v>
      </c>
      <c r="I1161" s="43">
        <f t="shared" si="139"/>
        <v>638.46400000000006</v>
      </c>
      <c r="L1161" s="46">
        <f t="shared" si="138"/>
        <v>638.46400000000006</v>
      </c>
    </row>
    <row r="1162" spans="1:12" x14ac:dyDescent="0.25">
      <c r="A1162" s="44">
        <v>44730</v>
      </c>
      <c r="B1162" s="45">
        <v>0.33333333333333331</v>
      </c>
      <c r="C1162" s="47">
        <v>667.29300000000001</v>
      </c>
      <c r="D1162" s="43" t="str">
        <f t="shared" si="134"/>
        <v>Not Holiday</v>
      </c>
      <c r="E1162" s="43" t="str">
        <f t="shared" si="135"/>
        <v>Weekend</v>
      </c>
      <c r="F1162" s="43">
        <f t="shared" si="136"/>
        <v>6</v>
      </c>
      <c r="G1162" s="43" t="str">
        <f t="shared" si="137"/>
        <v>Summer Super Peak</v>
      </c>
      <c r="H1162" s="43" t="str">
        <f>IF(D1162="Holiday","Off-Peak",IF(E1162="Weekend","Off-Peak",IF(G1162="Summer Super Peak",VLOOKUP(HOUR(B1162),'New Peak Definitions'!$A$4:$B$27,2,TRUE),IF(G1162="No Super Peak",VLOOKUP(HOUR(B1162),'New Peak Definitions'!$D$4:$E$27,2,TRUE)))))</f>
        <v>Off-Peak</v>
      </c>
      <c r="I1162" s="43">
        <f t="shared" si="139"/>
        <v>667.29300000000001</v>
      </c>
      <c r="L1162" s="46">
        <f t="shared" si="138"/>
        <v>667.29300000000001</v>
      </c>
    </row>
    <row r="1163" spans="1:12" x14ac:dyDescent="0.25">
      <c r="A1163" s="44">
        <v>44730</v>
      </c>
      <c r="B1163" s="45">
        <v>0.375</v>
      </c>
      <c r="C1163" s="47">
        <v>690.47400000000005</v>
      </c>
      <c r="D1163" s="43" t="str">
        <f t="shared" si="134"/>
        <v>Not Holiday</v>
      </c>
      <c r="E1163" s="43" t="str">
        <f t="shared" si="135"/>
        <v>Weekend</v>
      </c>
      <c r="F1163" s="43">
        <f t="shared" si="136"/>
        <v>6</v>
      </c>
      <c r="G1163" s="43" t="str">
        <f t="shared" si="137"/>
        <v>Summer Super Peak</v>
      </c>
      <c r="H1163" s="43" t="str">
        <f>IF(D1163="Holiday","Off-Peak",IF(E1163="Weekend","Off-Peak",IF(G1163="Summer Super Peak",VLOOKUP(HOUR(B1163),'New Peak Definitions'!$A$4:$B$27,2,TRUE),IF(G1163="No Super Peak",VLOOKUP(HOUR(B1163),'New Peak Definitions'!$D$4:$E$27,2,TRUE)))))</f>
        <v>Off-Peak</v>
      </c>
      <c r="I1163" s="43">
        <f t="shared" si="139"/>
        <v>690.47400000000005</v>
      </c>
      <c r="L1163" s="46">
        <f t="shared" si="138"/>
        <v>690.47400000000005</v>
      </c>
    </row>
    <row r="1164" spans="1:12" x14ac:dyDescent="0.25">
      <c r="A1164" s="44">
        <v>44730</v>
      </c>
      <c r="B1164" s="45">
        <v>0.41666666666666669</v>
      </c>
      <c r="C1164" s="47">
        <v>705.67700000000002</v>
      </c>
      <c r="D1164" s="43" t="str">
        <f t="shared" si="134"/>
        <v>Not Holiday</v>
      </c>
      <c r="E1164" s="43" t="str">
        <f t="shared" si="135"/>
        <v>Weekend</v>
      </c>
      <c r="F1164" s="43">
        <f t="shared" si="136"/>
        <v>6</v>
      </c>
      <c r="G1164" s="43" t="str">
        <f t="shared" si="137"/>
        <v>Summer Super Peak</v>
      </c>
      <c r="H1164" s="43" t="str">
        <f>IF(D1164="Holiday","Off-Peak",IF(E1164="Weekend","Off-Peak",IF(G1164="Summer Super Peak",VLOOKUP(HOUR(B1164),'New Peak Definitions'!$A$4:$B$27,2,TRUE),IF(G1164="No Super Peak",VLOOKUP(HOUR(B1164),'New Peak Definitions'!$D$4:$E$27,2,TRUE)))))</f>
        <v>Off-Peak</v>
      </c>
      <c r="I1164" s="43">
        <f t="shared" si="139"/>
        <v>705.67700000000002</v>
      </c>
      <c r="L1164" s="46">
        <f t="shared" si="138"/>
        <v>705.67700000000002</v>
      </c>
    </row>
    <row r="1165" spans="1:12" x14ac:dyDescent="0.25">
      <c r="A1165" s="44">
        <v>44730</v>
      </c>
      <c r="B1165" s="45">
        <v>0.45833333333333331</v>
      </c>
      <c r="C1165" s="47">
        <v>708.471</v>
      </c>
      <c r="D1165" s="43" t="str">
        <f t="shared" si="134"/>
        <v>Not Holiday</v>
      </c>
      <c r="E1165" s="43" t="str">
        <f t="shared" si="135"/>
        <v>Weekend</v>
      </c>
      <c r="F1165" s="43">
        <f t="shared" si="136"/>
        <v>6</v>
      </c>
      <c r="G1165" s="43" t="str">
        <f t="shared" si="137"/>
        <v>Summer Super Peak</v>
      </c>
      <c r="H1165" s="43" t="str">
        <f>IF(D1165="Holiday","Off-Peak",IF(E1165="Weekend","Off-Peak",IF(G1165="Summer Super Peak",VLOOKUP(HOUR(B1165),'New Peak Definitions'!$A$4:$B$27,2,TRUE),IF(G1165="No Super Peak",VLOOKUP(HOUR(B1165),'New Peak Definitions'!$D$4:$E$27,2,TRUE)))))</f>
        <v>Off-Peak</v>
      </c>
      <c r="I1165" s="43">
        <f t="shared" si="139"/>
        <v>708.471</v>
      </c>
      <c r="L1165" s="46">
        <f t="shared" si="138"/>
        <v>708.471</v>
      </c>
    </row>
    <row r="1166" spans="1:12" x14ac:dyDescent="0.25">
      <c r="A1166" s="44">
        <v>44730</v>
      </c>
      <c r="B1166" s="45">
        <v>0.5</v>
      </c>
      <c r="C1166" s="47">
        <v>704.61099999999999</v>
      </c>
      <c r="D1166" s="43" t="str">
        <f t="shared" si="134"/>
        <v>Not Holiday</v>
      </c>
      <c r="E1166" s="43" t="str">
        <f t="shared" si="135"/>
        <v>Weekend</v>
      </c>
      <c r="F1166" s="43">
        <f t="shared" si="136"/>
        <v>6</v>
      </c>
      <c r="G1166" s="43" t="str">
        <f t="shared" si="137"/>
        <v>Summer Super Peak</v>
      </c>
      <c r="H1166" s="43" t="str">
        <f>IF(D1166="Holiday","Off-Peak",IF(E1166="Weekend","Off-Peak",IF(G1166="Summer Super Peak",VLOOKUP(HOUR(B1166),'New Peak Definitions'!$A$4:$B$27,2,TRUE),IF(G1166="No Super Peak",VLOOKUP(HOUR(B1166),'New Peak Definitions'!$D$4:$E$27,2,TRUE)))))</f>
        <v>Off-Peak</v>
      </c>
      <c r="I1166" s="43">
        <f t="shared" si="139"/>
        <v>704.61099999999999</v>
      </c>
      <c r="L1166" s="46">
        <f t="shared" si="138"/>
        <v>704.61099999999999</v>
      </c>
    </row>
    <row r="1167" spans="1:12" x14ac:dyDescent="0.25">
      <c r="A1167" s="44">
        <v>44730</v>
      </c>
      <c r="B1167" s="45">
        <v>0.54166666666666663</v>
      </c>
      <c r="C1167" s="47">
        <v>706.03099999999995</v>
      </c>
      <c r="D1167" s="43" t="str">
        <f t="shared" si="134"/>
        <v>Not Holiday</v>
      </c>
      <c r="E1167" s="43" t="str">
        <f t="shared" si="135"/>
        <v>Weekend</v>
      </c>
      <c r="F1167" s="43">
        <f t="shared" si="136"/>
        <v>6</v>
      </c>
      <c r="G1167" s="43" t="str">
        <f t="shared" si="137"/>
        <v>Summer Super Peak</v>
      </c>
      <c r="H1167" s="43" t="str">
        <f>IF(D1167="Holiday","Off-Peak",IF(E1167="Weekend","Off-Peak",IF(G1167="Summer Super Peak",VLOOKUP(HOUR(B1167),'New Peak Definitions'!$A$4:$B$27,2,TRUE),IF(G1167="No Super Peak",VLOOKUP(HOUR(B1167),'New Peak Definitions'!$D$4:$E$27,2,TRUE)))))</f>
        <v>Off-Peak</v>
      </c>
      <c r="I1167" s="43">
        <f t="shared" si="139"/>
        <v>706.03099999999995</v>
      </c>
      <c r="L1167" s="46">
        <f t="shared" si="138"/>
        <v>706.03099999999995</v>
      </c>
    </row>
    <row r="1168" spans="1:12" x14ac:dyDescent="0.25">
      <c r="A1168" s="44">
        <v>44730</v>
      </c>
      <c r="B1168" s="45">
        <v>0.58333333333333337</v>
      </c>
      <c r="C1168" s="47">
        <v>709.57500000000005</v>
      </c>
      <c r="D1168" s="43" t="str">
        <f t="shared" si="134"/>
        <v>Not Holiday</v>
      </c>
      <c r="E1168" s="43" t="str">
        <f t="shared" si="135"/>
        <v>Weekend</v>
      </c>
      <c r="F1168" s="43">
        <f t="shared" si="136"/>
        <v>6</v>
      </c>
      <c r="G1168" s="43" t="str">
        <f t="shared" si="137"/>
        <v>Summer Super Peak</v>
      </c>
      <c r="H1168" s="43" t="str">
        <f>IF(D1168="Holiday","Off-Peak",IF(E1168="Weekend","Off-Peak",IF(G1168="Summer Super Peak",VLOOKUP(HOUR(B1168),'New Peak Definitions'!$A$4:$B$27,2,TRUE),IF(G1168="No Super Peak",VLOOKUP(HOUR(B1168),'New Peak Definitions'!$D$4:$E$27,2,TRUE)))))</f>
        <v>Off-Peak</v>
      </c>
      <c r="I1168" s="43">
        <f t="shared" si="139"/>
        <v>709.57500000000005</v>
      </c>
      <c r="L1168" s="46">
        <f t="shared" si="138"/>
        <v>709.57500000000005</v>
      </c>
    </row>
    <row r="1169" spans="1:12" x14ac:dyDescent="0.25">
      <c r="A1169" s="44">
        <v>44730</v>
      </c>
      <c r="B1169" s="45">
        <v>0.625</v>
      </c>
      <c r="C1169" s="47">
        <v>707.24300000000005</v>
      </c>
      <c r="D1169" s="43" t="str">
        <f t="shared" si="134"/>
        <v>Not Holiday</v>
      </c>
      <c r="E1169" s="43" t="str">
        <f t="shared" si="135"/>
        <v>Weekend</v>
      </c>
      <c r="F1169" s="43">
        <f t="shared" si="136"/>
        <v>6</v>
      </c>
      <c r="G1169" s="43" t="str">
        <f t="shared" si="137"/>
        <v>Summer Super Peak</v>
      </c>
      <c r="H1169" s="43" t="str">
        <f>IF(D1169="Holiday","Off-Peak",IF(E1169="Weekend","Off-Peak",IF(G1169="Summer Super Peak",VLOOKUP(HOUR(B1169),'New Peak Definitions'!$A$4:$B$27,2,TRUE),IF(G1169="No Super Peak",VLOOKUP(HOUR(B1169),'New Peak Definitions'!$D$4:$E$27,2,TRUE)))))</f>
        <v>Off-Peak</v>
      </c>
      <c r="I1169" s="43">
        <f t="shared" si="139"/>
        <v>707.24300000000005</v>
      </c>
      <c r="L1169" s="46">
        <f t="shared" si="138"/>
        <v>707.24300000000005</v>
      </c>
    </row>
    <row r="1170" spans="1:12" x14ac:dyDescent="0.25">
      <c r="A1170" s="44">
        <v>44730</v>
      </c>
      <c r="B1170" s="45">
        <v>0.66666666666666663</v>
      </c>
      <c r="C1170" s="47">
        <v>699.55399999999997</v>
      </c>
      <c r="D1170" s="43" t="str">
        <f t="shared" si="134"/>
        <v>Not Holiday</v>
      </c>
      <c r="E1170" s="43" t="str">
        <f t="shared" si="135"/>
        <v>Weekend</v>
      </c>
      <c r="F1170" s="43">
        <f t="shared" si="136"/>
        <v>6</v>
      </c>
      <c r="G1170" s="43" t="str">
        <f t="shared" si="137"/>
        <v>Summer Super Peak</v>
      </c>
      <c r="H1170" s="43" t="str">
        <f>IF(D1170="Holiday","Off-Peak",IF(E1170="Weekend","Off-Peak",IF(G1170="Summer Super Peak",VLOOKUP(HOUR(B1170),'New Peak Definitions'!$A$4:$B$27,2,TRUE),IF(G1170="No Super Peak",VLOOKUP(HOUR(B1170),'New Peak Definitions'!$D$4:$E$27,2,TRUE)))))</f>
        <v>Off-Peak</v>
      </c>
      <c r="I1170" s="43">
        <f t="shared" si="139"/>
        <v>699.55399999999997</v>
      </c>
      <c r="L1170" s="46">
        <f t="shared" si="138"/>
        <v>699.55399999999997</v>
      </c>
    </row>
    <row r="1171" spans="1:12" x14ac:dyDescent="0.25">
      <c r="A1171" s="44">
        <v>44730</v>
      </c>
      <c r="B1171" s="45">
        <v>0.70833333333333337</v>
      </c>
      <c r="C1171" s="47">
        <v>685.38499999999999</v>
      </c>
      <c r="D1171" s="43" t="str">
        <f t="shared" si="134"/>
        <v>Not Holiday</v>
      </c>
      <c r="E1171" s="43" t="str">
        <f t="shared" si="135"/>
        <v>Weekend</v>
      </c>
      <c r="F1171" s="43">
        <f t="shared" si="136"/>
        <v>6</v>
      </c>
      <c r="G1171" s="43" t="str">
        <f t="shared" si="137"/>
        <v>Summer Super Peak</v>
      </c>
      <c r="H1171" s="43" t="str">
        <f>IF(D1171="Holiday","Off-Peak",IF(E1171="Weekend","Off-Peak",IF(G1171="Summer Super Peak",VLOOKUP(HOUR(B1171),'New Peak Definitions'!$A$4:$B$27,2,TRUE),IF(G1171="No Super Peak",VLOOKUP(HOUR(B1171),'New Peak Definitions'!$D$4:$E$27,2,TRUE)))))</f>
        <v>Off-Peak</v>
      </c>
      <c r="I1171" s="43">
        <f t="shared" si="139"/>
        <v>685.38499999999999</v>
      </c>
      <c r="L1171" s="46">
        <f t="shared" si="138"/>
        <v>685.38499999999999</v>
      </c>
    </row>
    <row r="1172" spans="1:12" x14ac:dyDescent="0.25">
      <c r="A1172" s="44">
        <v>44730</v>
      </c>
      <c r="B1172" s="45">
        <v>0.75</v>
      </c>
      <c r="C1172" s="47">
        <v>673.96400000000006</v>
      </c>
      <c r="D1172" s="43" t="str">
        <f t="shared" si="134"/>
        <v>Not Holiday</v>
      </c>
      <c r="E1172" s="43" t="str">
        <f t="shared" si="135"/>
        <v>Weekend</v>
      </c>
      <c r="F1172" s="43">
        <f t="shared" si="136"/>
        <v>6</v>
      </c>
      <c r="G1172" s="43" t="str">
        <f t="shared" si="137"/>
        <v>Summer Super Peak</v>
      </c>
      <c r="H1172" s="43" t="str">
        <f>IF(D1172="Holiday","Off-Peak",IF(E1172="Weekend","Off-Peak",IF(G1172="Summer Super Peak",VLOOKUP(HOUR(B1172),'New Peak Definitions'!$A$4:$B$27,2,TRUE),IF(G1172="No Super Peak",VLOOKUP(HOUR(B1172),'New Peak Definitions'!$D$4:$E$27,2,TRUE)))))</f>
        <v>Off-Peak</v>
      </c>
      <c r="I1172" s="43">
        <f t="shared" si="139"/>
        <v>673.96400000000006</v>
      </c>
      <c r="L1172" s="46">
        <f t="shared" si="138"/>
        <v>673.96400000000006</v>
      </c>
    </row>
    <row r="1173" spans="1:12" x14ac:dyDescent="0.25">
      <c r="A1173" s="44">
        <v>44730</v>
      </c>
      <c r="B1173" s="45">
        <v>0.79166666666666663</v>
      </c>
      <c r="C1173" s="47">
        <v>658.745</v>
      </c>
      <c r="D1173" s="43" t="str">
        <f t="shared" si="134"/>
        <v>Not Holiday</v>
      </c>
      <c r="E1173" s="43" t="str">
        <f t="shared" si="135"/>
        <v>Weekend</v>
      </c>
      <c r="F1173" s="43">
        <f t="shared" si="136"/>
        <v>6</v>
      </c>
      <c r="G1173" s="43" t="str">
        <f t="shared" si="137"/>
        <v>Summer Super Peak</v>
      </c>
      <c r="H1173" s="43" t="str">
        <f>IF(D1173="Holiday","Off-Peak",IF(E1173="Weekend","Off-Peak",IF(G1173="Summer Super Peak",VLOOKUP(HOUR(B1173),'New Peak Definitions'!$A$4:$B$27,2,TRUE),IF(G1173="No Super Peak",VLOOKUP(HOUR(B1173),'New Peak Definitions'!$D$4:$E$27,2,TRUE)))))</f>
        <v>Off-Peak</v>
      </c>
      <c r="I1173" s="43">
        <f t="shared" si="139"/>
        <v>658.745</v>
      </c>
      <c r="L1173" s="46">
        <f t="shared" si="138"/>
        <v>658.745</v>
      </c>
    </row>
    <row r="1174" spans="1:12" x14ac:dyDescent="0.25">
      <c r="A1174" s="44">
        <v>44730</v>
      </c>
      <c r="B1174" s="45">
        <v>0.83333333333333337</v>
      </c>
      <c r="C1174" s="47">
        <v>647.53099999999995</v>
      </c>
      <c r="D1174" s="43" t="str">
        <f t="shared" si="134"/>
        <v>Not Holiday</v>
      </c>
      <c r="E1174" s="43" t="str">
        <f t="shared" si="135"/>
        <v>Weekend</v>
      </c>
      <c r="F1174" s="43">
        <f t="shared" si="136"/>
        <v>6</v>
      </c>
      <c r="G1174" s="43" t="str">
        <f t="shared" si="137"/>
        <v>Summer Super Peak</v>
      </c>
      <c r="H1174" s="43" t="str">
        <f>IF(D1174="Holiday","Off-Peak",IF(E1174="Weekend","Off-Peak",IF(G1174="Summer Super Peak",VLOOKUP(HOUR(B1174),'New Peak Definitions'!$A$4:$B$27,2,TRUE),IF(G1174="No Super Peak",VLOOKUP(HOUR(B1174),'New Peak Definitions'!$D$4:$E$27,2,TRUE)))))</f>
        <v>Off-Peak</v>
      </c>
      <c r="I1174" s="43">
        <f t="shared" si="139"/>
        <v>647.53099999999995</v>
      </c>
      <c r="L1174" s="46">
        <f t="shared" si="138"/>
        <v>647.53099999999995</v>
      </c>
    </row>
    <row r="1175" spans="1:12" x14ac:dyDescent="0.25">
      <c r="A1175" s="44">
        <v>44730</v>
      </c>
      <c r="B1175" s="45">
        <v>0.875</v>
      </c>
      <c r="C1175" s="47">
        <v>640.61300000000006</v>
      </c>
      <c r="D1175" s="43" t="str">
        <f t="shared" si="134"/>
        <v>Not Holiday</v>
      </c>
      <c r="E1175" s="43" t="str">
        <f t="shared" si="135"/>
        <v>Weekend</v>
      </c>
      <c r="F1175" s="43">
        <f t="shared" si="136"/>
        <v>6</v>
      </c>
      <c r="G1175" s="43" t="str">
        <f t="shared" si="137"/>
        <v>Summer Super Peak</v>
      </c>
      <c r="H1175" s="43" t="str">
        <f>IF(D1175="Holiday","Off-Peak",IF(E1175="Weekend","Off-Peak",IF(G1175="Summer Super Peak",VLOOKUP(HOUR(B1175),'New Peak Definitions'!$A$4:$B$27,2,TRUE),IF(G1175="No Super Peak",VLOOKUP(HOUR(B1175),'New Peak Definitions'!$D$4:$E$27,2,TRUE)))))</f>
        <v>Off-Peak</v>
      </c>
      <c r="I1175" s="43">
        <f t="shared" si="139"/>
        <v>640.61300000000006</v>
      </c>
      <c r="L1175" s="46">
        <f t="shared" si="138"/>
        <v>640.61300000000006</v>
      </c>
    </row>
    <row r="1176" spans="1:12" x14ac:dyDescent="0.25">
      <c r="A1176" s="44">
        <v>44730</v>
      </c>
      <c r="B1176" s="45">
        <v>0.91666666666666663</v>
      </c>
      <c r="C1176" s="47">
        <v>621.03899999999999</v>
      </c>
      <c r="D1176" s="43" t="str">
        <f t="shared" si="134"/>
        <v>Not Holiday</v>
      </c>
      <c r="E1176" s="43" t="str">
        <f t="shared" si="135"/>
        <v>Weekend</v>
      </c>
      <c r="F1176" s="43">
        <f t="shared" si="136"/>
        <v>6</v>
      </c>
      <c r="G1176" s="43" t="str">
        <f t="shared" si="137"/>
        <v>Summer Super Peak</v>
      </c>
      <c r="H1176" s="43" t="str">
        <f>IF(D1176="Holiday","Off-Peak",IF(E1176="Weekend","Off-Peak",IF(G1176="Summer Super Peak",VLOOKUP(HOUR(B1176),'New Peak Definitions'!$A$4:$B$27,2,TRUE),IF(G1176="No Super Peak",VLOOKUP(HOUR(B1176),'New Peak Definitions'!$D$4:$E$27,2,TRUE)))))</f>
        <v>Off-Peak</v>
      </c>
      <c r="I1176" s="43">
        <f t="shared" si="139"/>
        <v>621.03899999999999</v>
      </c>
      <c r="L1176" s="46">
        <f t="shared" si="138"/>
        <v>621.03899999999999</v>
      </c>
    </row>
    <row r="1177" spans="1:12" x14ac:dyDescent="0.25">
      <c r="A1177" s="44">
        <v>44730</v>
      </c>
      <c r="B1177" s="45">
        <v>0.95833333333333337</v>
      </c>
      <c r="C1177" s="47">
        <v>597.21799999999996</v>
      </c>
      <c r="D1177" s="43" t="str">
        <f t="shared" si="134"/>
        <v>Not Holiday</v>
      </c>
      <c r="E1177" s="43" t="str">
        <f t="shared" si="135"/>
        <v>Weekend</v>
      </c>
      <c r="F1177" s="43">
        <f t="shared" si="136"/>
        <v>6</v>
      </c>
      <c r="G1177" s="43" t="str">
        <f t="shared" si="137"/>
        <v>Summer Super Peak</v>
      </c>
      <c r="H1177" s="43" t="str">
        <f>IF(D1177="Holiday","Off-Peak",IF(E1177="Weekend","Off-Peak",IF(G1177="Summer Super Peak",VLOOKUP(HOUR(B1177),'New Peak Definitions'!$A$4:$B$27,2,TRUE),IF(G1177="No Super Peak",VLOOKUP(HOUR(B1177),'New Peak Definitions'!$D$4:$E$27,2,TRUE)))))</f>
        <v>Off-Peak</v>
      </c>
      <c r="I1177" s="43">
        <f t="shared" si="139"/>
        <v>597.21799999999996</v>
      </c>
      <c r="L1177" s="46">
        <f t="shared" si="138"/>
        <v>597.21799999999996</v>
      </c>
    </row>
    <row r="1178" spans="1:12" x14ac:dyDescent="0.25">
      <c r="A1178" s="44">
        <v>44731</v>
      </c>
      <c r="B1178" s="45">
        <v>0</v>
      </c>
      <c r="C1178" s="47">
        <v>582.33799999999997</v>
      </c>
      <c r="D1178" s="43" t="str">
        <f t="shared" si="134"/>
        <v>Not Holiday</v>
      </c>
      <c r="E1178" s="43" t="str">
        <f t="shared" si="135"/>
        <v>Weekend</v>
      </c>
      <c r="F1178" s="43">
        <f t="shared" si="136"/>
        <v>6</v>
      </c>
      <c r="G1178" s="43" t="str">
        <f t="shared" si="137"/>
        <v>Summer Super Peak</v>
      </c>
      <c r="H1178" s="43" t="str">
        <f>IF(D1178="Holiday","Off-Peak",IF(E1178="Weekend","Off-Peak",IF(G1178="Summer Super Peak",VLOOKUP(HOUR(B1178),'New Peak Definitions'!$A$4:$B$27,2,TRUE),IF(G1178="No Super Peak",VLOOKUP(HOUR(B1178),'New Peak Definitions'!$D$4:$E$27,2,TRUE)))))</f>
        <v>Off-Peak</v>
      </c>
      <c r="I1178" s="43">
        <f t="shared" si="139"/>
        <v>582.33799999999997</v>
      </c>
      <c r="L1178" s="46">
        <f t="shared" si="138"/>
        <v>582.33799999999997</v>
      </c>
    </row>
    <row r="1179" spans="1:12" x14ac:dyDescent="0.25">
      <c r="A1179" s="44">
        <v>44731</v>
      </c>
      <c r="B1179" s="45">
        <v>4.1666666666666664E-2</v>
      </c>
      <c r="C1179" s="47">
        <v>575.86</v>
      </c>
      <c r="D1179" s="43" t="str">
        <f t="shared" si="134"/>
        <v>Not Holiday</v>
      </c>
      <c r="E1179" s="43" t="str">
        <f t="shared" si="135"/>
        <v>Weekend</v>
      </c>
      <c r="F1179" s="43">
        <f t="shared" si="136"/>
        <v>6</v>
      </c>
      <c r="G1179" s="43" t="str">
        <f t="shared" si="137"/>
        <v>Summer Super Peak</v>
      </c>
      <c r="H1179" s="43" t="str">
        <f>IF(D1179="Holiday","Off-Peak",IF(E1179="Weekend","Off-Peak",IF(G1179="Summer Super Peak",VLOOKUP(HOUR(B1179),'New Peak Definitions'!$A$4:$B$27,2,TRUE),IF(G1179="No Super Peak",VLOOKUP(HOUR(B1179),'New Peak Definitions'!$D$4:$E$27,2,TRUE)))))</f>
        <v>Off-Peak</v>
      </c>
      <c r="I1179" s="43">
        <f t="shared" si="139"/>
        <v>575.86</v>
      </c>
      <c r="L1179" s="46">
        <f t="shared" si="138"/>
        <v>575.86</v>
      </c>
    </row>
    <row r="1180" spans="1:12" x14ac:dyDescent="0.25">
      <c r="A1180" s="44">
        <v>44731</v>
      </c>
      <c r="B1180" s="45">
        <v>8.3333333333333329E-2</v>
      </c>
      <c r="C1180" s="47">
        <v>571.18799999999999</v>
      </c>
      <c r="D1180" s="43" t="str">
        <f t="shared" si="134"/>
        <v>Not Holiday</v>
      </c>
      <c r="E1180" s="43" t="str">
        <f t="shared" si="135"/>
        <v>Weekend</v>
      </c>
      <c r="F1180" s="43">
        <f t="shared" si="136"/>
        <v>6</v>
      </c>
      <c r="G1180" s="43" t="str">
        <f t="shared" si="137"/>
        <v>Summer Super Peak</v>
      </c>
      <c r="H1180" s="43" t="str">
        <f>IF(D1180="Holiday","Off-Peak",IF(E1180="Weekend","Off-Peak",IF(G1180="Summer Super Peak",VLOOKUP(HOUR(B1180),'New Peak Definitions'!$A$4:$B$27,2,TRUE),IF(G1180="No Super Peak",VLOOKUP(HOUR(B1180),'New Peak Definitions'!$D$4:$E$27,2,TRUE)))))</f>
        <v>Off-Peak</v>
      </c>
      <c r="I1180" s="43">
        <f t="shared" si="139"/>
        <v>571.18799999999999</v>
      </c>
      <c r="L1180" s="46">
        <f t="shared" si="138"/>
        <v>571.18799999999999</v>
      </c>
    </row>
    <row r="1181" spans="1:12" x14ac:dyDescent="0.25">
      <c r="A1181" s="44">
        <v>44731</v>
      </c>
      <c r="B1181" s="45">
        <v>0.125</v>
      </c>
      <c r="C1181" s="47">
        <v>566.56799999999998</v>
      </c>
      <c r="D1181" s="43" t="str">
        <f t="shared" si="134"/>
        <v>Not Holiday</v>
      </c>
      <c r="E1181" s="43" t="str">
        <f t="shared" si="135"/>
        <v>Weekend</v>
      </c>
      <c r="F1181" s="43">
        <f t="shared" si="136"/>
        <v>6</v>
      </c>
      <c r="G1181" s="43" t="str">
        <f t="shared" si="137"/>
        <v>Summer Super Peak</v>
      </c>
      <c r="H1181" s="43" t="str">
        <f>IF(D1181="Holiday","Off-Peak",IF(E1181="Weekend","Off-Peak",IF(G1181="Summer Super Peak",VLOOKUP(HOUR(B1181),'New Peak Definitions'!$A$4:$B$27,2,TRUE),IF(G1181="No Super Peak",VLOOKUP(HOUR(B1181),'New Peak Definitions'!$D$4:$E$27,2,TRUE)))))</f>
        <v>Off-Peak</v>
      </c>
      <c r="I1181" s="43">
        <f t="shared" si="139"/>
        <v>566.56799999999998</v>
      </c>
      <c r="L1181" s="46">
        <f t="shared" si="138"/>
        <v>566.56799999999998</v>
      </c>
    </row>
    <row r="1182" spans="1:12" x14ac:dyDescent="0.25">
      <c r="A1182" s="44">
        <v>44731</v>
      </c>
      <c r="B1182" s="45">
        <v>0.16666666666666666</v>
      </c>
      <c r="C1182" s="47">
        <v>564.45299999999997</v>
      </c>
      <c r="D1182" s="43" t="str">
        <f t="shared" si="134"/>
        <v>Not Holiday</v>
      </c>
      <c r="E1182" s="43" t="str">
        <f t="shared" si="135"/>
        <v>Weekend</v>
      </c>
      <c r="F1182" s="43">
        <f t="shared" si="136"/>
        <v>6</v>
      </c>
      <c r="G1182" s="43" t="str">
        <f t="shared" si="137"/>
        <v>Summer Super Peak</v>
      </c>
      <c r="H1182" s="43" t="str">
        <f>IF(D1182="Holiday","Off-Peak",IF(E1182="Weekend","Off-Peak",IF(G1182="Summer Super Peak",VLOOKUP(HOUR(B1182),'New Peak Definitions'!$A$4:$B$27,2,TRUE),IF(G1182="No Super Peak",VLOOKUP(HOUR(B1182),'New Peak Definitions'!$D$4:$E$27,2,TRUE)))))</f>
        <v>Off-Peak</v>
      </c>
      <c r="I1182" s="43">
        <f t="shared" si="139"/>
        <v>564.45299999999997</v>
      </c>
      <c r="L1182" s="46">
        <f t="shared" si="138"/>
        <v>564.45299999999997</v>
      </c>
    </row>
    <row r="1183" spans="1:12" x14ac:dyDescent="0.25">
      <c r="A1183" s="44">
        <v>44731</v>
      </c>
      <c r="B1183" s="45">
        <v>0.20833333333333334</v>
      </c>
      <c r="C1183" s="47">
        <v>565.55399999999997</v>
      </c>
      <c r="D1183" s="43" t="str">
        <f t="shared" si="134"/>
        <v>Not Holiday</v>
      </c>
      <c r="E1183" s="43" t="str">
        <f t="shared" si="135"/>
        <v>Weekend</v>
      </c>
      <c r="F1183" s="43">
        <f t="shared" si="136"/>
        <v>6</v>
      </c>
      <c r="G1183" s="43" t="str">
        <f t="shared" si="137"/>
        <v>Summer Super Peak</v>
      </c>
      <c r="H1183" s="43" t="str">
        <f>IF(D1183="Holiday","Off-Peak",IF(E1183="Weekend","Off-Peak",IF(G1183="Summer Super Peak",VLOOKUP(HOUR(B1183),'New Peak Definitions'!$A$4:$B$27,2,TRUE),IF(G1183="No Super Peak",VLOOKUP(HOUR(B1183),'New Peak Definitions'!$D$4:$E$27,2,TRUE)))))</f>
        <v>Off-Peak</v>
      </c>
      <c r="I1183" s="43">
        <f t="shared" si="139"/>
        <v>565.55399999999997</v>
      </c>
      <c r="L1183" s="46">
        <f t="shared" si="138"/>
        <v>565.55399999999997</v>
      </c>
    </row>
    <row r="1184" spans="1:12" x14ac:dyDescent="0.25">
      <c r="A1184" s="44">
        <v>44731</v>
      </c>
      <c r="B1184" s="45">
        <v>0.25</v>
      </c>
      <c r="C1184" s="47">
        <v>563.00199999999995</v>
      </c>
      <c r="D1184" s="43" t="str">
        <f t="shared" si="134"/>
        <v>Not Holiday</v>
      </c>
      <c r="E1184" s="43" t="str">
        <f t="shared" si="135"/>
        <v>Weekend</v>
      </c>
      <c r="F1184" s="43">
        <f t="shared" si="136"/>
        <v>6</v>
      </c>
      <c r="G1184" s="43" t="str">
        <f t="shared" si="137"/>
        <v>Summer Super Peak</v>
      </c>
      <c r="H1184" s="43" t="str">
        <f>IF(D1184="Holiday","Off-Peak",IF(E1184="Weekend","Off-Peak",IF(G1184="Summer Super Peak",VLOOKUP(HOUR(B1184),'New Peak Definitions'!$A$4:$B$27,2,TRUE),IF(G1184="No Super Peak",VLOOKUP(HOUR(B1184),'New Peak Definitions'!$D$4:$E$27,2,TRUE)))))</f>
        <v>Off-Peak</v>
      </c>
      <c r="I1184" s="43">
        <f t="shared" si="139"/>
        <v>563.00199999999995</v>
      </c>
      <c r="L1184" s="46">
        <f t="shared" si="138"/>
        <v>563.00199999999995</v>
      </c>
    </row>
    <row r="1185" spans="1:12" x14ac:dyDescent="0.25">
      <c r="A1185" s="44">
        <v>44731</v>
      </c>
      <c r="B1185" s="45">
        <v>0.29166666666666669</v>
      </c>
      <c r="C1185" s="47">
        <v>572.024</v>
      </c>
      <c r="D1185" s="43" t="str">
        <f t="shared" si="134"/>
        <v>Not Holiday</v>
      </c>
      <c r="E1185" s="43" t="str">
        <f t="shared" si="135"/>
        <v>Weekend</v>
      </c>
      <c r="F1185" s="43">
        <f t="shared" si="136"/>
        <v>6</v>
      </c>
      <c r="G1185" s="43" t="str">
        <f t="shared" si="137"/>
        <v>Summer Super Peak</v>
      </c>
      <c r="H1185" s="43" t="str">
        <f>IF(D1185="Holiday","Off-Peak",IF(E1185="Weekend","Off-Peak",IF(G1185="Summer Super Peak",VLOOKUP(HOUR(B1185),'New Peak Definitions'!$A$4:$B$27,2,TRUE),IF(G1185="No Super Peak",VLOOKUP(HOUR(B1185),'New Peak Definitions'!$D$4:$E$27,2,TRUE)))))</f>
        <v>Off-Peak</v>
      </c>
      <c r="I1185" s="43">
        <f t="shared" si="139"/>
        <v>572.024</v>
      </c>
      <c r="L1185" s="46">
        <f t="shared" si="138"/>
        <v>572.024</v>
      </c>
    </row>
    <row r="1186" spans="1:12" x14ac:dyDescent="0.25">
      <c r="A1186" s="44">
        <v>44731</v>
      </c>
      <c r="B1186" s="45">
        <v>0.33333333333333331</v>
      </c>
      <c r="C1186" s="47">
        <v>589.54999999999995</v>
      </c>
      <c r="D1186" s="43" t="str">
        <f t="shared" si="134"/>
        <v>Not Holiday</v>
      </c>
      <c r="E1186" s="43" t="str">
        <f t="shared" si="135"/>
        <v>Weekend</v>
      </c>
      <c r="F1186" s="43">
        <f t="shared" si="136"/>
        <v>6</v>
      </c>
      <c r="G1186" s="43" t="str">
        <f t="shared" si="137"/>
        <v>Summer Super Peak</v>
      </c>
      <c r="H1186" s="43" t="str">
        <f>IF(D1186="Holiday","Off-Peak",IF(E1186="Weekend","Off-Peak",IF(G1186="Summer Super Peak",VLOOKUP(HOUR(B1186),'New Peak Definitions'!$A$4:$B$27,2,TRUE),IF(G1186="No Super Peak",VLOOKUP(HOUR(B1186),'New Peak Definitions'!$D$4:$E$27,2,TRUE)))))</f>
        <v>Off-Peak</v>
      </c>
      <c r="I1186" s="43">
        <f t="shared" si="139"/>
        <v>589.54999999999995</v>
      </c>
      <c r="L1186" s="46">
        <f t="shared" si="138"/>
        <v>589.54999999999995</v>
      </c>
    </row>
    <row r="1187" spans="1:12" x14ac:dyDescent="0.25">
      <c r="A1187" s="44">
        <v>44731</v>
      </c>
      <c r="B1187" s="45">
        <v>0.375</v>
      </c>
      <c r="C1187" s="47">
        <v>601.51800000000003</v>
      </c>
      <c r="D1187" s="43" t="str">
        <f t="shared" si="134"/>
        <v>Not Holiday</v>
      </c>
      <c r="E1187" s="43" t="str">
        <f t="shared" si="135"/>
        <v>Weekend</v>
      </c>
      <c r="F1187" s="43">
        <f t="shared" si="136"/>
        <v>6</v>
      </c>
      <c r="G1187" s="43" t="str">
        <f t="shared" si="137"/>
        <v>Summer Super Peak</v>
      </c>
      <c r="H1187" s="43" t="str">
        <f>IF(D1187="Holiday","Off-Peak",IF(E1187="Weekend","Off-Peak",IF(G1187="Summer Super Peak",VLOOKUP(HOUR(B1187),'New Peak Definitions'!$A$4:$B$27,2,TRUE),IF(G1187="No Super Peak",VLOOKUP(HOUR(B1187),'New Peak Definitions'!$D$4:$E$27,2,TRUE)))))</f>
        <v>Off-Peak</v>
      </c>
      <c r="I1187" s="43">
        <f t="shared" si="139"/>
        <v>601.51800000000003</v>
      </c>
      <c r="L1187" s="46">
        <f t="shared" si="138"/>
        <v>601.51800000000003</v>
      </c>
    </row>
    <row r="1188" spans="1:12" x14ac:dyDescent="0.25">
      <c r="A1188" s="44">
        <v>44731</v>
      </c>
      <c r="B1188" s="45">
        <v>0.41666666666666669</v>
      </c>
      <c r="C1188" s="47">
        <v>609.10799999999995</v>
      </c>
      <c r="D1188" s="43" t="str">
        <f t="shared" si="134"/>
        <v>Not Holiday</v>
      </c>
      <c r="E1188" s="43" t="str">
        <f t="shared" si="135"/>
        <v>Weekend</v>
      </c>
      <c r="F1188" s="43">
        <f t="shared" si="136"/>
        <v>6</v>
      </c>
      <c r="G1188" s="43" t="str">
        <f t="shared" si="137"/>
        <v>Summer Super Peak</v>
      </c>
      <c r="H1188" s="43" t="str">
        <f>IF(D1188="Holiday","Off-Peak",IF(E1188="Weekend","Off-Peak",IF(G1188="Summer Super Peak",VLOOKUP(HOUR(B1188),'New Peak Definitions'!$A$4:$B$27,2,TRUE),IF(G1188="No Super Peak",VLOOKUP(HOUR(B1188),'New Peak Definitions'!$D$4:$E$27,2,TRUE)))))</f>
        <v>Off-Peak</v>
      </c>
      <c r="I1188" s="43">
        <f t="shared" si="139"/>
        <v>609.10799999999995</v>
      </c>
      <c r="L1188" s="46">
        <f t="shared" si="138"/>
        <v>609.10799999999995</v>
      </c>
    </row>
    <row r="1189" spans="1:12" x14ac:dyDescent="0.25">
      <c r="A1189" s="44">
        <v>44731</v>
      </c>
      <c r="B1189" s="45">
        <v>0.45833333333333331</v>
      </c>
      <c r="C1189" s="47">
        <v>619.28300000000002</v>
      </c>
      <c r="D1189" s="43" t="str">
        <f t="shared" si="134"/>
        <v>Not Holiday</v>
      </c>
      <c r="E1189" s="43" t="str">
        <f t="shared" si="135"/>
        <v>Weekend</v>
      </c>
      <c r="F1189" s="43">
        <f t="shared" si="136"/>
        <v>6</v>
      </c>
      <c r="G1189" s="43" t="str">
        <f t="shared" si="137"/>
        <v>Summer Super Peak</v>
      </c>
      <c r="H1189" s="43" t="str">
        <f>IF(D1189="Holiday","Off-Peak",IF(E1189="Weekend","Off-Peak",IF(G1189="Summer Super Peak",VLOOKUP(HOUR(B1189),'New Peak Definitions'!$A$4:$B$27,2,TRUE),IF(G1189="No Super Peak",VLOOKUP(HOUR(B1189),'New Peak Definitions'!$D$4:$E$27,2,TRUE)))))</f>
        <v>Off-Peak</v>
      </c>
      <c r="I1189" s="43">
        <f t="shared" si="139"/>
        <v>619.28300000000002</v>
      </c>
      <c r="L1189" s="46">
        <f t="shared" si="138"/>
        <v>619.28300000000002</v>
      </c>
    </row>
    <row r="1190" spans="1:12" x14ac:dyDescent="0.25">
      <c r="A1190" s="44">
        <v>44731</v>
      </c>
      <c r="B1190" s="45">
        <v>0.5</v>
      </c>
      <c r="C1190" s="47">
        <v>627.60400000000004</v>
      </c>
      <c r="D1190" s="43" t="str">
        <f t="shared" si="134"/>
        <v>Not Holiday</v>
      </c>
      <c r="E1190" s="43" t="str">
        <f t="shared" si="135"/>
        <v>Weekend</v>
      </c>
      <c r="F1190" s="43">
        <f t="shared" si="136"/>
        <v>6</v>
      </c>
      <c r="G1190" s="43" t="str">
        <f t="shared" si="137"/>
        <v>Summer Super Peak</v>
      </c>
      <c r="H1190" s="43" t="str">
        <f>IF(D1190="Holiday","Off-Peak",IF(E1190="Weekend","Off-Peak",IF(G1190="Summer Super Peak",VLOOKUP(HOUR(B1190),'New Peak Definitions'!$A$4:$B$27,2,TRUE),IF(G1190="No Super Peak",VLOOKUP(HOUR(B1190),'New Peak Definitions'!$D$4:$E$27,2,TRUE)))))</f>
        <v>Off-Peak</v>
      </c>
      <c r="I1190" s="43">
        <f t="shared" si="139"/>
        <v>627.60400000000004</v>
      </c>
      <c r="L1190" s="46">
        <f t="shared" si="138"/>
        <v>627.60400000000004</v>
      </c>
    </row>
    <row r="1191" spans="1:12" x14ac:dyDescent="0.25">
      <c r="A1191" s="44">
        <v>44731</v>
      </c>
      <c r="B1191" s="45">
        <v>0.54166666666666663</v>
      </c>
      <c r="C1191" s="47">
        <v>634.30700000000002</v>
      </c>
      <c r="D1191" s="43" t="str">
        <f t="shared" si="134"/>
        <v>Not Holiday</v>
      </c>
      <c r="E1191" s="43" t="str">
        <f t="shared" si="135"/>
        <v>Weekend</v>
      </c>
      <c r="F1191" s="43">
        <f t="shared" si="136"/>
        <v>6</v>
      </c>
      <c r="G1191" s="43" t="str">
        <f t="shared" si="137"/>
        <v>Summer Super Peak</v>
      </c>
      <c r="H1191" s="43" t="str">
        <f>IF(D1191="Holiday","Off-Peak",IF(E1191="Weekend","Off-Peak",IF(G1191="Summer Super Peak",VLOOKUP(HOUR(B1191),'New Peak Definitions'!$A$4:$B$27,2,TRUE),IF(G1191="No Super Peak",VLOOKUP(HOUR(B1191),'New Peak Definitions'!$D$4:$E$27,2,TRUE)))))</f>
        <v>Off-Peak</v>
      </c>
      <c r="I1191" s="43">
        <f t="shared" si="139"/>
        <v>634.30700000000002</v>
      </c>
      <c r="L1191" s="46">
        <f t="shared" si="138"/>
        <v>634.30700000000002</v>
      </c>
    </row>
    <row r="1192" spans="1:12" x14ac:dyDescent="0.25">
      <c r="A1192" s="44">
        <v>44731</v>
      </c>
      <c r="B1192" s="45">
        <v>0.58333333333333337</v>
      </c>
      <c r="C1192" s="47">
        <v>637.10500000000002</v>
      </c>
      <c r="D1192" s="43" t="str">
        <f t="shared" si="134"/>
        <v>Not Holiday</v>
      </c>
      <c r="E1192" s="43" t="str">
        <f t="shared" si="135"/>
        <v>Weekend</v>
      </c>
      <c r="F1192" s="43">
        <f t="shared" si="136"/>
        <v>6</v>
      </c>
      <c r="G1192" s="43" t="str">
        <f t="shared" si="137"/>
        <v>Summer Super Peak</v>
      </c>
      <c r="H1192" s="43" t="str">
        <f>IF(D1192="Holiday","Off-Peak",IF(E1192="Weekend","Off-Peak",IF(G1192="Summer Super Peak",VLOOKUP(HOUR(B1192),'New Peak Definitions'!$A$4:$B$27,2,TRUE),IF(G1192="No Super Peak",VLOOKUP(HOUR(B1192),'New Peak Definitions'!$D$4:$E$27,2,TRUE)))))</f>
        <v>Off-Peak</v>
      </c>
      <c r="I1192" s="43">
        <f t="shared" si="139"/>
        <v>637.10500000000002</v>
      </c>
      <c r="L1192" s="46">
        <f t="shared" si="138"/>
        <v>637.10500000000002</v>
      </c>
    </row>
    <row r="1193" spans="1:12" x14ac:dyDescent="0.25">
      <c r="A1193" s="44">
        <v>44731</v>
      </c>
      <c r="B1193" s="45">
        <v>0.625</v>
      </c>
      <c r="C1193" s="47">
        <v>635.94000000000005</v>
      </c>
      <c r="D1193" s="43" t="str">
        <f t="shared" si="134"/>
        <v>Not Holiday</v>
      </c>
      <c r="E1193" s="43" t="str">
        <f t="shared" si="135"/>
        <v>Weekend</v>
      </c>
      <c r="F1193" s="43">
        <f t="shared" si="136"/>
        <v>6</v>
      </c>
      <c r="G1193" s="43" t="str">
        <f t="shared" si="137"/>
        <v>Summer Super Peak</v>
      </c>
      <c r="H1193" s="43" t="str">
        <f>IF(D1193="Holiday","Off-Peak",IF(E1193="Weekend","Off-Peak",IF(G1193="Summer Super Peak",VLOOKUP(HOUR(B1193),'New Peak Definitions'!$A$4:$B$27,2,TRUE),IF(G1193="No Super Peak",VLOOKUP(HOUR(B1193),'New Peak Definitions'!$D$4:$E$27,2,TRUE)))))</f>
        <v>Off-Peak</v>
      </c>
      <c r="I1193" s="43">
        <f t="shared" si="139"/>
        <v>635.94000000000005</v>
      </c>
      <c r="L1193" s="46">
        <f t="shared" si="138"/>
        <v>635.94000000000005</v>
      </c>
    </row>
    <row r="1194" spans="1:12" x14ac:dyDescent="0.25">
      <c r="A1194" s="44">
        <v>44731</v>
      </c>
      <c r="B1194" s="45">
        <v>0.66666666666666663</v>
      </c>
      <c r="C1194" s="47">
        <v>633.72900000000004</v>
      </c>
      <c r="D1194" s="43" t="str">
        <f t="shared" si="134"/>
        <v>Not Holiday</v>
      </c>
      <c r="E1194" s="43" t="str">
        <f t="shared" si="135"/>
        <v>Weekend</v>
      </c>
      <c r="F1194" s="43">
        <f t="shared" si="136"/>
        <v>6</v>
      </c>
      <c r="G1194" s="43" t="str">
        <f t="shared" si="137"/>
        <v>Summer Super Peak</v>
      </c>
      <c r="H1194" s="43" t="str">
        <f>IF(D1194="Holiday","Off-Peak",IF(E1194="Weekend","Off-Peak",IF(G1194="Summer Super Peak",VLOOKUP(HOUR(B1194),'New Peak Definitions'!$A$4:$B$27,2,TRUE),IF(G1194="No Super Peak",VLOOKUP(HOUR(B1194),'New Peak Definitions'!$D$4:$E$27,2,TRUE)))))</f>
        <v>Off-Peak</v>
      </c>
      <c r="I1194" s="43">
        <f t="shared" si="139"/>
        <v>633.72900000000004</v>
      </c>
      <c r="L1194" s="46">
        <f t="shared" si="138"/>
        <v>633.72900000000004</v>
      </c>
    </row>
    <row r="1195" spans="1:12" x14ac:dyDescent="0.25">
      <c r="A1195" s="44">
        <v>44731</v>
      </c>
      <c r="B1195" s="45">
        <v>0.70833333333333337</v>
      </c>
      <c r="C1195" s="47">
        <v>625.351</v>
      </c>
      <c r="D1195" s="43" t="str">
        <f t="shared" si="134"/>
        <v>Not Holiday</v>
      </c>
      <c r="E1195" s="43" t="str">
        <f t="shared" si="135"/>
        <v>Weekend</v>
      </c>
      <c r="F1195" s="43">
        <f t="shared" si="136"/>
        <v>6</v>
      </c>
      <c r="G1195" s="43" t="str">
        <f t="shared" si="137"/>
        <v>Summer Super Peak</v>
      </c>
      <c r="H1195" s="43" t="str">
        <f>IF(D1195="Holiday","Off-Peak",IF(E1195="Weekend","Off-Peak",IF(G1195="Summer Super Peak",VLOOKUP(HOUR(B1195),'New Peak Definitions'!$A$4:$B$27,2,TRUE),IF(G1195="No Super Peak",VLOOKUP(HOUR(B1195),'New Peak Definitions'!$D$4:$E$27,2,TRUE)))))</f>
        <v>Off-Peak</v>
      </c>
      <c r="I1195" s="43">
        <f t="shared" si="139"/>
        <v>625.351</v>
      </c>
      <c r="L1195" s="46">
        <f t="shared" si="138"/>
        <v>625.351</v>
      </c>
    </row>
    <row r="1196" spans="1:12" x14ac:dyDescent="0.25">
      <c r="A1196" s="44">
        <v>44731</v>
      </c>
      <c r="B1196" s="45">
        <v>0.75</v>
      </c>
      <c r="C1196" s="47">
        <v>613.65300000000002</v>
      </c>
      <c r="D1196" s="43" t="str">
        <f t="shared" si="134"/>
        <v>Not Holiday</v>
      </c>
      <c r="E1196" s="43" t="str">
        <f t="shared" si="135"/>
        <v>Weekend</v>
      </c>
      <c r="F1196" s="43">
        <f t="shared" si="136"/>
        <v>6</v>
      </c>
      <c r="G1196" s="43" t="str">
        <f t="shared" si="137"/>
        <v>Summer Super Peak</v>
      </c>
      <c r="H1196" s="43" t="str">
        <f>IF(D1196="Holiday","Off-Peak",IF(E1196="Weekend","Off-Peak",IF(G1196="Summer Super Peak",VLOOKUP(HOUR(B1196),'New Peak Definitions'!$A$4:$B$27,2,TRUE),IF(G1196="No Super Peak",VLOOKUP(HOUR(B1196),'New Peak Definitions'!$D$4:$E$27,2,TRUE)))))</f>
        <v>Off-Peak</v>
      </c>
      <c r="I1196" s="43">
        <f t="shared" si="139"/>
        <v>613.65300000000002</v>
      </c>
      <c r="L1196" s="46">
        <f t="shared" si="138"/>
        <v>613.65300000000002</v>
      </c>
    </row>
    <row r="1197" spans="1:12" x14ac:dyDescent="0.25">
      <c r="A1197" s="44">
        <v>44731</v>
      </c>
      <c r="B1197" s="45">
        <v>0.79166666666666663</v>
      </c>
      <c r="C1197" s="47">
        <v>608.22500000000002</v>
      </c>
      <c r="D1197" s="43" t="str">
        <f t="shared" si="134"/>
        <v>Not Holiday</v>
      </c>
      <c r="E1197" s="43" t="str">
        <f t="shared" si="135"/>
        <v>Weekend</v>
      </c>
      <c r="F1197" s="43">
        <f t="shared" si="136"/>
        <v>6</v>
      </c>
      <c r="G1197" s="43" t="str">
        <f t="shared" si="137"/>
        <v>Summer Super Peak</v>
      </c>
      <c r="H1197" s="43" t="str">
        <f>IF(D1197="Holiday","Off-Peak",IF(E1197="Weekend","Off-Peak",IF(G1197="Summer Super Peak",VLOOKUP(HOUR(B1197),'New Peak Definitions'!$A$4:$B$27,2,TRUE),IF(G1197="No Super Peak",VLOOKUP(HOUR(B1197),'New Peak Definitions'!$D$4:$E$27,2,TRUE)))))</f>
        <v>Off-Peak</v>
      </c>
      <c r="I1197" s="43">
        <f t="shared" si="139"/>
        <v>608.22500000000002</v>
      </c>
      <c r="L1197" s="46">
        <f t="shared" si="138"/>
        <v>608.22500000000002</v>
      </c>
    </row>
    <row r="1198" spans="1:12" x14ac:dyDescent="0.25">
      <c r="A1198" s="44">
        <v>44731</v>
      </c>
      <c r="B1198" s="45">
        <v>0.83333333333333337</v>
      </c>
      <c r="C1198" s="47">
        <v>597.93399999999997</v>
      </c>
      <c r="D1198" s="43" t="str">
        <f t="shared" si="134"/>
        <v>Not Holiday</v>
      </c>
      <c r="E1198" s="43" t="str">
        <f t="shared" si="135"/>
        <v>Weekend</v>
      </c>
      <c r="F1198" s="43">
        <f t="shared" si="136"/>
        <v>6</v>
      </c>
      <c r="G1198" s="43" t="str">
        <f t="shared" si="137"/>
        <v>Summer Super Peak</v>
      </c>
      <c r="H1198" s="43" t="str">
        <f>IF(D1198="Holiday","Off-Peak",IF(E1198="Weekend","Off-Peak",IF(G1198="Summer Super Peak",VLOOKUP(HOUR(B1198),'New Peak Definitions'!$A$4:$B$27,2,TRUE),IF(G1198="No Super Peak",VLOOKUP(HOUR(B1198),'New Peak Definitions'!$D$4:$E$27,2,TRUE)))))</f>
        <v>Off-Peak</v>
      </c>
      <c r="I1198" s="43">
        <f t="shared" si="139"/>
        <v>597.93399999999997</v>
      </c>
      <c r="L1198" s="46">
        <f t="shared" si="138"/>
        <v>597.93399999999997</v>
      </c>
    </row>
    <row r="1199" spans="1:12" x14ac:dyDescent="0.25">
      <c r="A1199" s="44">
        <v>44731</v>
      </c>
      <c r="B1199" s="45">
        <v>0.875</v>
      </c>
      <c r="C1199" s="47">
        <v>602.77300000000002</v>
      </c>
      <c r="D1199" s="43" t="str">
        <f t="shared" si="134"/>
        <v>Not Holiday</v>
      </c>
      <c r="E1199" s="43" t="str">
        <f t="shared" si="135"/>
        <v>Weekend</v>
      </c>
      <c r="F1199" s="43">
        <f t="shared" si="136"/>
        <v>6</v>
      </c>
      <c r="G1199" s="43" t="str">
        <f t="shared" si="137"/>
        <v>Summer Super Peak</v>
      </c>
      <c r="H1199" s="43" t="str">
        <f>IF(D1199="Holiday","Off-Peak",IF(E1199="Weekend","Off-Peak",IF(G1199="Summer Super Peak",VLOOKUP(HOUR(B1199),'New Peak Definitions'!$A$4:$B$27,2,TRUE),IF(G1199="No Super Peak",VLOOKUP(HOUR(B1199),'New Peak Definitions'!$D$4:$E$27,2,TRUE)))))</f>
        <v>Off-Peak</v>
      </c>
      <c r="I1199" s="43">
        <f t="shared" si="139"/>
        <v>602.77300000000002</v>
      </c>
      <c r="L1199" s="46">
        <f t="shared" si="138"/>
        <v>602.77300000000002</v>
      </c>
    </row>
    <row r="1200" spans="1:12" x14ac:dyDescent="0.25">
      <c r="A1200" s="44">
        <v>44731</v>
      </c>
      <c r="B1200" s="45">
        <v>0.91666666666666663</v>
      </c>
      <c r="C1200" s="47">
        <v>601.77800000000002</v>
      </c>
      <c r="D1200" s="43" t="str">
        <f t="shared" si="134"/>
        <v>Not Holiday</v>
      </c>
      <c r="E1200" s="43" t="str">
        <f t="shared" si="135"/>
        <v>Weekend</v>
      </c>
      <c r="F1200" s="43">
        <f t="shared" si="136"/>
        <v>6</v>
      </c>
      <c r="G1200" s="43" t="str">
        <f t="shared" si="137"/>
        <v>Summer Super Peak</v>
      </c>
      <c r="H1200" s="43" t="str">
        <f>IF(D1200="Holiday","Off-Peak",IF(E1200="Weekend","Off-Peak",IF(G1200="Summer Super Peak",VLOOKUP(HOUR(B1200),'New Peak Definitions'!$A$4:$B$27,2,TRUE),IF(G1200="No Super Peak",VLOOKUP(HOUR(B1200),'New Peak Definitions'!$D$4:$E$27,2,TRUE)))))</f>
        <v>Off-Peak</v>
      </c>
      <c r="I1200" s="43">
        <f t="shared" si="139"/>
        <v>601.77800000000002</v>
      </c>
      <c r="L1200" s="46">
        <f t="shared" si="138"/>
        <v>601.77800000000002</v>
      </c>
    </row>
    <row r="1201" spans="1:12" x14ac:dyDescent="0.25">
      <c r="A1201" s="44">
        <v>44731</v>
      </c>
      <c r="B1201" s="45">
        <v>0.95833333333333337</v>
      </c>
      <c r="C1201" s="47">
        <v>594.14</v>
      </c>
      <c r="D1201" s="43" t="str">
        <f t="shared" si="134"/>
        <v>Not Holiday</v>
      </c>
      <c r="E1201" s="43" t="str">
        <f t="shared" si="135"/>
        <v>Weekend</v>
      </c>
      <c r="F1201" s="43">
        <f t="shared" si="136"/>
        <v>6</v>
      </c>
      <c r="G1201" s="43" t="str">
        <f t="shared" si="137"/>
        <v>Summer Super Peak</v>
      </c>
      <c r="H1201" s="43" t="str">
        <f>IF(D1201="Holiday","Off-Peak",IF(E1201="Weekend","Off-Peak",IF(G1201="Summer Super Peak",VLOOKUP(HOUR(B1201),'New Peak Definitions'!$A$4:$B$27,2,TRUE),IF(G1201="No Super Peak",VLOOKUP(HOUR(B1201),'New Peak Definitions'!$D$4:$E$27,2,TRUE)))))</f>
        <v>Off-Peak</v>
      </c>
      <c r="I1201" s="43">
        <f t="shared" si="139"/>
        <v>594.14</v>
      </c>
      <c r="L1201" s="46">
        <f t="shared" si="138"/>
        <v>594.14</v>
      </c>
    </row>
    <row r="1202" spans="1:12" x14ac:dyDescent="0.25">
      <c r="A1202" s="44">
        <v>44732</v>
      </c>
      <c r="B1202" s="45">
        <v>0</v>
      </c>
      <c r="C1202" s="47">
        <v>651.84100000000001</v>
      </c>
      <c r="D1202" s="43" t="str">
        <f t="shared" si="134"/>
        <v>Not Holiday</v>
      </c>
      <c r="E1202" s="43" t="str">
        <f t="shared" si="135"/>
        <v>Weekday</v>
      </c>
      <c r="F1202" s="43">
        <f t="shared" si="136"/>
        <v>6</v>
      </c>
      <c r="G1202" s="43" t="str">
        <f t="shared" si="137"/>
        <v>Summer Super Peak</v>
      </c>
      <c r="H1202" s="43" t="str">
        <f>IF(D1202="Holiday","Off-Peak",IF(E1202="Weekend","Off-Peak",IF(G1202="Summer Super Peak",VLOOKUP(HOUR(B1202),'New Peak Definitions'!$A$4:$B$27,2,TRUE),IF(G1202="No Super Peak",VLOOKUP(HOUR(B1202),'New Peak Definitions'!$D$4:$E$27,2,TRUE)))))</f>
        <v>Off-Peak</v>
      </c>
      <c r="I1202" s="43">
        <f t="shared" si="139"/>
        <v>651.84100000000001</v>
      </c>
      <c r="L1202" s="46">
        <f t="shared" si="138"/>
        <v>651.84100000000001</v>
      </c>
    </row>
    <row r="1203" spans="1:12" x14ac:dyDescent="0.25">
      <c r="A1203" s="44">
        <v>44732</v>
      </c>
      <c r="B1203" s="45">
        <v>4.1666666666666664E-2</v>
      </c>
      <c r="C1203" s="47">
        <v>647.85799999999995</v>
      </c>
      <c r="D1203" s="43" t="str">
        <f t="shared" si="134"/>
        <v>Not Holiday</v>
      </c>
      <c r="E1203" s="43" t="str">
        <f t="shared" si="135"/>
        <v>Weekday</v>
      </c>
      <c r="F1203" s="43">
        <f t="shared" si="136"/>
        <v>6</v>
      </c>
      <c r="G1203" s="43" t="str">
        <f t="shared" si="137"/>
        <v>Summer Super Peak</v>
      </c>
      <c r="H1203" s="43" t="str">
        <f>IF(D1203="Holiday","Off-Peak",IF(E1203="Weekend","Off-Peak",IF(G1203="Summer Super Peak",VLOOKUP(HOUR(B1203),'New Peak Definitions'!$A$4:$B$27,2,TRUE),IF(G1203="No Super Peak",VLOOKUP(HOUR(B1203),'New Peak Definitions'!$D$4:$E$27,2,TRUE)))))</f>
        <v>Off-Peak</v>
      </c>
      <c r="I1203" s="43">
        <f t="shared" si="139"/>
        <v>647.85799999999995</v>
      </c>
      <c r="L1203" s="46">
        <f t="shared" si="138"/>
        <v>647.85799999999995</v>
      </c>
    </row>
    <row r="1204" spans="1:12" x14ac:dyDescent="0.25">
      <c r="A1204" s="44">
        <v>44732</v>
      </c>
      <c r="B1204" s="45">
        <v>8.3333333333333329E-2</v>
      </c>
      <c r="C1204" s="47">
        <v>642.08799999999997</v>
      </c>
      <c r="D1204" s="43" t="str">
        <f t="shared" si="134"/>
        <v>Not Holiday</v>
      </c>
      <c r="E1204" s="43" t="str">
        <f t="shared" si="135"/>
        <v>Weekday</v>
      </c>
      <c r="F1204" s="43">
        <f t="shared" si="136"/>
        <v>6</v>
      </c>
      <c r="G1204" s="43" t="str">
        <f t="shared" si="137"/>
        <v>Summer Super Peak</v>
      </c>
      <c r="H1204" s="43" t="str">
        <f>IF(D1204="Holiday","Off-Peak",IF(E1204="Weekend","Off-Peak",IF(G1204="Summer Super Peak",VLOOKUP(HOUR(B1204),'New Peak Definitions'!$A$4:$B$27,2,TRUE),IF(G1204="No Super Peak",VLOOKUP(HOUR(B1204),'New Peak Definitions'!$D$4:$E$27,2,TRUE)))))</f>
        <v>Off-Peak</v>
      </c>
      <c r="I1204" s="43">
        <f t="shared" si="139"/>
        <v>642.08799999999997</v>
      </c>
      <c r="L1204" s="46">
        <f t="shared" si="138"/>
        <v>642.08799999999997</v>
      </c>
    </row>
    <row r="1205" spans="1:12" x14ac:dyDescent="0.25">
      <c r="A1205" s="44">
        <v>44732</v>
      </c>
      <c r="B1205" s="45">
        <v>0.125</v>
      </c>
      <c r="C1205" s="47">
        <v>639.35199999999998</v>
      </c>
      <c r="D1205" s="43" t="str">
        <f t="shared" si="134"/>
        <v>Not Holiday</v>
      </c>
      <c r="E1205" s="43" t="str">
        <f t="shared" si="135"/>
        <v>Weekday</v>
      </c>
      <c r="F1205" s="43">
        <f t="shared" si="136"/>
        <v>6</v>
      </c>
      <c r="G1205" s="43" t="str">
        <f t="shared" si="137"/>
        <v>Summer Super Peak</v>
      </c>
      <c r="H1205" s="43" t="str">
        <f>IF(D1205="Holiday","Off-Peak",IF(E1205="Weekend","Off-Peak",IF(G1205="Summer Super Peak",VLOOKUP(HOUR(B1205),'New Peak Definitions'!$A$4:$B$27,2,TRUE),IF(G1205="No Super Peak",VLOOKUP(HOUR(B1205),'New Peak Definitions'!$D$4:$E$27,2,TRUE)))))</f>
        <v>Off-Peak</v>
      </c>
      <c r="I1205" s="43">
        <f t="shared" si="139"/>
        <v>639.35199999999998</v>
      </c>
      <c r="L1205" s="46">
        <f t="shared" si="138"/>
        <v>639.35199999999998</v>
      </c>
    </row>
    <row r="1206" spans="1:12" x14ac:dyDescent="0.25">
      <c r="A1206" s="44">
        <v>44732</v>
      </c>
      <c r="B1206" s="45">
        <v>0.16666666666666666</v>
      </c>
      <c r="C1206" s="47">
        <v>654.63900000000001</v>
      </c>
      <c r="D1206" s="43" t="str">
        <f t="shared" si="134"/>
        <v>Not Holiday</v>
      </c>
      <c r="E1206" s="43" t="str">
        <f t="shared" si="135"/>
        <v>Weekday</v>
      </c>
      <c r="F1206" s="43">
        <f t="shared" si="136"/>
        <v>6</v>
      </c>
      <c r="G1206" s="43" t="str">
        <f t="shared" si="137"/>
        <v>Summer Super Peak</v>
      </c>
      <c r="H1206" s="43" t="str">
        <f>IF(D1206="Holiday","Off-Peak",IF(E1206="Weekend","Off-Peak",IF(G1206="Summer Super Peak",VLOOKUP(HOUR(B1206),'New Peak Definitions'!$A$4:$B$27,2,TRUE),IF(G1206="No Super Peak",VLOOKUP(HOUR(B1206),'New Peak Definitions'!$D$4:$E$27,2,TRUE)))))</f>
        <v>Off-Peak</v>
      </c>
      <c r="I1206" s="43">
        <f t="shared" si="139"/>
        <v>654.63900000000001</v>
      </c>
      <c r="L1206" s="46">
        <f t="shared" si="138"/>
        <v>654.63900000000001</v>
      </c>
    </row>
    <row r="1207" spans="1:12" x14ac:dyDescent="0.25">
      <c r="A1207" s="44">
        <v>44732</v>
      </c>
      <c r="B1207" s="45">
        <v>0.20833333333333334</v>
      </c>
      <c r="C1207" s="47">
        <v>699.34500000000003</v>
      </c>
      <c r="D1207" s="43" t="str">
        <f t="shared" si="134"/>
        <v>Not Holiday</v>
      </c>
      <c r="E1207" s="43" t="str">
        <f t="shared" si="135"/>
        <v>Weekday</v>
      </c>
      <c r="F1207" s="43">
        <f t="shared" si="136"/>
        <v>6</v>
      </c>
      <c r="G1207" s="43" t="str">
        <f t="shared" si="137"/>
        <v>Summer Super Peak</v>
      </c>
      <c r="H1207" s="43" t="str">
        <f>IF(D1207="Holiday","Off-Peak",IF(E1207="Weekend","Off-Peak",IF(G1207="Summer Super Peak",VLOOKUP(HOUR(B1207),'New Peak Definitions'!$A$4:$B$27,2,TRUE),IF(G1207="No Super Peak",VLOOKUP(HOUR(B1207),'New Peak Definitions'!$D$4:$E$27,2,TRUE)))))</f>
        <v>Off-Peak</v>
      </c>
      <c r="I1207" s="43">
        <f t="shared" si="139"/>
        <v>699.34500000000003</v>
      </c>
      <c r="L1207" s="46">
        <f t="shared" si="138"/>
        <v>699.34500000000003</v>
      </c>
    </row>
    <row r="1208" spans="1:12" x14ac:dyDescent="0.25">
      <c r="A1208" s="44">
        <v>44732</v>
      </c>
      <c r="B1208" s="45">
        <v>0.25</v>
      </c>
      <c r="C1208" s="47">
        <v>762.27</v>
      </c>
      <c r="D1208" s="43" t="str">
        <f t="shared" si="134"/>
        <v>Not Holiday</v>
      </c>
      <c r="E1208" s="43" t="str">
        <f t="shared" si="135"/>
        <v>Weekday</v>
      </c>
      <c r="F1208" s="43">
        <f t="shared" si="136"/>
        <v>6</v>
      </c>
      <c r="G1208" s="43" t="str">
        <f t="shared" si="137"/>
        <v>Summer Super Peak</v>
      </c>
      <c r="H1208" s="43" t="str">
        <f>IF(D1208="Holiday","Off-Peak",IF(E1208="Weekend","Off-Peak",IF(G1208="Summer Super Peak",VLOOKUP(HOUR(B1208),'New Peak Definitions'!$A$4:$B$27,2,TRUE),IF(G1208="No Super Peak",VLOOKUP(HOUR(B1208),'New Peak Definitions'!$D$4:$E$27,2,TRUE)))))</f>
        <v>Off-Peak</v>
      </c>
      <c r="I1208" s="43">
        <f t="shared" si="139"/>
        <v>762.27</v>
      </c>
      <c r="L1208" s="46">
        <f t="shared" si="138"/>
        <v>762.27</v>
      </c>
    </row>
    <row r="1209" spans="1:12" x14ac:dyDescent="0.25">
      <c r="A1209" s="44">
        <v>44732</v>
      </c>
      <c r="B1209" s="45">
        <v>0.29166666666666669</v>
      </c>
      <c r="C1209" s="47">
        <v>841.14</v>
      </c>
      <c r="D1209" s="43" t="str">
        <f t="shared" si="134"/>
        <v>Not Holiday</v>
      </c>
      <c r="E1209" s="43" t="str">
        <f t="shared" si="135"/>
        <v>Weekday</v>
      </c>
      <c r="F1209" s="43">
        <f t="shared" si="136"/>
        <v>6</v>
      </c>
      <c r="G1209" s="43" t="str">
        <f t="shared" si="137"/>
        <v>Summer Super Peak</v>
      </c>
      <c r="H1209" s="43" t="str">
        <f>IF(D1209="Holiday","Off-Peak",IF(E1209="Weekend","Off-Peak",IF(G1209="Summer Super Peak",VLOOKUP(HOUR(B1209),'New Peak Definitions'!$A$4:$B$27,2,TRUE),IF(G1209="No Super Peak",VLOOKUP(HOUR(B1209),'New Peak Definitions'!$D$4:$E$27,2,TRUE)))))</f>
        <v>On-Peak</v>
      </c>
      <c r="I1209" s="43">
        <f t="shared" si="139"/>
        <v>841.14</v>
      </c>
      <c r="L1209" s="46">
        <f t="shared" si="138"/>
        <v>841.14</v>
      </c>
    </row>
    <row r="1210" spans="1:12" x14ac:dyDescent="0.25">
      <c r="A1210" s="44">
        <v>44732</v>
      </c>
      <c r="B1210" s="45">
        <v>0.33333333333333331</v>
      </c>
      <c r="C1210" s="47">
        <v>896.13499999999999</v>
      </c>
      <c r="D1210" s="43" t="str">
        <f t="shared" si="134"/>
        <v>Not Holiday</v>
      </c>
      <c r="E1210" s="43" t="str">
        <f t="shared" si="135"/>
        <v>Weekday</v>
      </c>
      <c r="F1210" s="43">
        <f t="shared" si="136"/>
        <v>6</v>
      </c>
      <c r="G1210" s="43" t="str">
        <f t="shared" si="137"/>
        <v>Summer Super Peak</v>
      </c>
      <c r="H1210" s="43" t="str">
        <f>IF(D1210="Holiday","Off-Peak",IF(E1210="Weekend","Off-Peak",IF(G1210="Summer Super Peak",VLOOKUP(HOUR(B1210),'New Peak Definitions'!$A$4:$B$27,2,TRUE),IF(G1210="No Super Peak",VLOOKUP(HOUR(B1210),'New Peak Definitions'!$D$4:$E$27,2,TRUE)))))</f>
        <v>On-Peak</v>
      </c>
      <c r="I1210" s="43">
        <f t="shared" si="139"/>
        <v>896.13499999999999</v>
      </c>
      <c r="L1210" s="46">
        <f t="shared" si="138"/>
        <v>896.13499999999999</v>
      </c>
    </row>
    <row r="1211" spans="1:12" x14ac:dyDescent="0.25">
      <c r="A1211" s="44">
        <v>44732</v>
      </c>
      <c r="B1211" s="45">
        <v>0.375</v>
      </c>
      <c r="C1211" s="47">
        <v>937.39599999999996</v>
      </c>
      <c r="D1211" s="43" t="str">
        <f t="shared" si="134"/>
        <v>Not Holiday</v>
      </c>
      <c r="E1211" s="43" t="str">
        <f t="shared" si="135"/>
        <v>Weekday</v>
      </c>
      <c r="F1211" s="43">
        <f t="shared" si="136"/>
        <v>6</v>
      </c>
      <c r="G1211" s="43" t="str">
        <f t="shared" si="137"/>
        <v>Summer Super Peak</v>
      </c>
      <c r="H1211" s="43" t="str">
        <f>IF(D1211="Holiday","Off-Peak",IF(E1211="Weekend","Off-Peak",IF(G1211="Summer Super Peak",VLOOKUP(HOUR(B1211),'New Peak Definitions'!$A$4:$B$27,2,TRUE),IF(G1211="No Super Peak",VLOOKUP(HOUR(B1211),'New Peak Definitions'!$D$4:$E$27,2,TRUE)))))</f>
        <v>On-Peak</v>
      </c>
      <c r="I1211" s="43">
        <f t="shared" si="139"/>
        <v>937.39599999999996</v>
      </c>
      <c r="L1211" s="46">
        <f t="shared" si="138"/>
        <v>937.39599999999996</v>
      </c>
    </row>
    <row r="1212" spans="1:12" x14ac:dyDescent="0.25">
      <c r="A1212" s="44">
        <v>44732</v>
      </c>
      <c r="B1212" s="45">
        <v>0.41666666666666669</v>
      </c>
      <c r="C1212" s="47">
        <v>962.56200000000001</v>
      </c>
      <c r="D1212" s="43" t="str">
        <f t="shared" si="134"/>
        <v>Not Holiday</v>
      </c>
      <c r="E1212" s="43" t="str">
        <f t="shared" si="135"/>
        <v>Weekday</v>
      </c>
      <c r="F1212" s="43">
        <f t="shared" si="136"/>
        <v>6</v>
      </c>
      <c r="G1212" s="43" t="str">
        <f t="shared" si="137"/>
        <v>Summer Super Peak</v>
      </c>
      <c r="H1212" s="43" t="str">
        <f>IF(D1212="Holiday","Off-Peak",IF(E1212="Weekend","Off-Peak",IF(G1212="Summer Super Peak",VLOOKUP(HOUR(B1212),'New Peak Definitions'!$A$4:$B$27,2,TRUE),IF(G1212="No Super Peak",VLOOKUP(HOUR(B1212),'New Peak Definitions'!$D$4:$E$27,2,TRUE)))))</f>
        <v>On-Peak</v>
      </c>
      <c r="I1212" s="43">
        <f t="shared" si="139"/>
        <v>962.56200000000001</v>
      </c>
      <c r="L1212" s="46">
        <f t="shared" si="138"/>
        <v>962.56200000000001</v>
      </c>
    </row>
    <row r="1213" spans="1:12" x14ac:dyDescent="0.25">
      <c r="A1213" s="44">
        <v>44732</v>
      </c>
      <c r="B1213" s="45">
        <v>0.45833333333333331</v>
      </c>
      <c r="C1213" s="47">
        <v>972.07899999999995</v>
      </c>
      <c r="D1213" s="43" t="str">
        <f t="shared" si="134"/>
        <v>Not Holiday</v>
      </c>
      <c r="E1213" s="43" t="str">
        <f t="shared" si="135"/>
        <v>Weekday</v>
      </c>
      <c r="F1213" s="43">
        <f t="shared" si="136"/>
        <v>6</v>
      </c>
      <c r="G1213" s="43" t="str">
        <f t="shared" si="137"/>
        <v>Summer Super Peak</v>
      </c>
      <c r="H1213" s="43" t="str">
        <f>IF(D1213="Holiday","Off-Peak",IF(E1213="Weekend","Off-Peak",IF(G1213="Summer Super Peak",VLOOKUP(HOUR(B1213),'New Peak Definitions'!$A$4:$B$27,2,TRUE),IF(G1213="No Super Peak",VLOOKUP(HOUR(B1213),'New Peak Definitions'!$D$4:$E$27,2,TRUE)))))</f>
        <v>On-Peak</v>
      </c>
      <c r="I1213" s="43">
        <f t="shared" si="139"/>
        <v>972.07899999999995</v>
      </c>
      <c r="L1213" s="46">
        <f t="shared" si="138"/>
        <v>972.07899999999995</v>
      </c>
    </row>
    <row r="1214" spans="1:12" x14ac:dyDescent="0.25">
      <c r="A1214" s="44">
        <v>44732</v>
      </c>
      <c r="B1214" s="45">
        <v>0.5</v>
      </c>
      <c r="C1214" s="47">
        <v>969.23500000000001</v>
      </c>
      <c r="D1214" s="43" t="str">
        <f t="shared" si="134"/>
        <v>Not Holiday</v>
      </c>
      <c r="E1214" s="43" t="str">
        <f t="shared" si="135"/>
        <v>Weekday</v>
      </c>
      <c r="F1214" s="43">
        <f t="shared" si="136"/>
        <v>6</v>
      </c>
      <c r="G1214" s="43" t="str">
        <f t="shared" si="137"/>
        <v>Summer Super Peak</v>
      </c>
      <c r="H1214" s="43" t="str">
        <f>IF(D1214="Holiday","Off-Peak",IF(E1214="Weekend","Off-Peak",IF(G1214="Summer Super Peak",VLOOKUP(HOUR(B1214),'New Peak Definitions'!$A$4:$B$27,2,TRUE),IF(G1214="No Super Peak",VLOOKUP(HOUR(B1214),'New Peak Definitions'!$D$4:$E$27,2,TRUE)))))</f>
        <v>On-Peak</v>
      </c>
      <c r="I1214" s="43">
        <f t="shared" si="139"/>
        <v>969.23500000000001</v>
      </c>
      <c r="L1214" s="46">
        <f t="shared" si="138"/>
        <v>969.23500000000001</v>
      </c>
    </row>
    <row r="1215" spans="1:12" x14ac:dyDescent="0.25">
      <c r="A1215" s="44">
        <v>44732</v>
      </c>
      <c r="B1215" s="45">
        <v>0.54166666666666663</v>
      </c>
      <c r="C1215" s="47">
        <v>978.95799999999997</v>
      </c>
      <c r="D1215" s="43" t="str">
        <f t="shared" si="134"/>
        <v>Not Holiday</v>
      </c>
      <c r="E1215" s="43" t="str">
        <f t="shared" si="135"/>
        <v>Weekday</v>
      </c>
      <c r="F1215" s="43">
        <f t="shared" si="136"/>
        <v>6</v>
      </c>
      <c r="G1215" s="43" t="str">
        <f t="shared" si="137"/>
        <v>Summer Super Peak</v>
      </c>
      <c r="H1215" s="43" t="str">
        <f>IF(D1215="Holiday","Off-Peak",IF(E1215="Weekend","Off-Peak",IF(G1215="Summer Super Peak",VLOOKUP(HOUR(B1215),'New Peak Definitions'!$A$4:$B$27,2,TRUE),IF(G1215="No Super Peak",VLOOKUP(HOUR(B1215),'New Peak Definitions'!$D$4:$E$27,2,TRUE)))))</f>
        <v>On-Peak</v>
      </c>
      <c r="I1215" s="43">
        <f t="shared" si="139"/>
        <v>978.95799999999997</v>
      </c>
      <c r="L1215" s="46">
        <f t="shared" si="138"/>
        <v>978.95799999999997</v>
      </c>
    </row>
    <row r="1216" spans="1:12" x14ac:dyDescent="0.25">
      <c r="A1216" s="44">
        <v>44732</v>
      </c>
      <c r="B1216" s="45">
        <v>0.58333333333333337</v>
      </c>
      <c r="C1216" s="47">
        <v>969.26499999999999</v>
      </c>
      <c r="D1216" s="43" t="str">
        <f t="shared" si="134"/>
        <v>Not Holiday</v>
      </c>
      <c r="E1216" s="43" t="str">
        <f t="shared" si="135"/>
        <v>Weekday</v>
      </c>
      <c r="F1216" s="43">
        <f t="shared" si="136"/>
        <v>6</v>
      </c>
      <c r="G1216" s="43" t="str">
        <f t="shared" si="137"/>
        <v>Summer Super Peak</v>
      </c>
      <c r="H1216" s="43" t="str">
        <f>IF(D1216="Holiday","Off-Peak",IF(E1216="Weekend","Off-Peak",IF(G1216="Summer Super Peak",VLOOKUP(HOUR(B1216),'New Peak Definitions'!$A$4:$B$27,2,TRUE),IF(G1216="No Super Peak",VLOOKUP(HOUR(B1216),'New Peak Definitions'!$D$4:$E$27,2,TRUE)))))</f>
        <v>Super-Peak</v>
      </c>
      <c r="I1216" s="43">
        <f t="shared" si="139"/>
        <v>969.26499999999999</v>
      </c>
      <c r="L1216" s="46">
        <f t="shared" si="138"/>
        <v>969.26499999999999</v>
      </c>
    </row>
    <row r="1217" spans="1:12" x14ac:dyDescent="0.25">
      <c r="A1217" s="44">
        <v>44732</v>
      </c>
      <c r="B1217" s="45">
        <v>0.625</v>
      </c>
      <c r="C1217" s="47">
        <v>949.44200000000001</v>
      </c>
      <c r="D1217" s="43" t="str">
        <f t="shared" si="134"/>
        <v>Not Holiday</v>
      </c>
      <c r="E1217" s="43" t="str">
        <f t="shared" si="135"/>
        <v>Weekday</v>
      </c>
      <c r="F1217" s="43">
        <f t="shared" si="136"/>
        <v>6</v>
      </c>
      <c r="G1217" s="43" t="str">
        <f t="shared" si="137"/>
        <v>Summer Super Peak</v>
      </c>
      <c r="H1217" s="43" t="str">
        <f>IF(D1217="Holiday","Off-Peak",IF(E1217="Weekend","Off-Peak",IF(G1217="Summer Super Peak",VLOOKUP(HOUR(B1217),'New Peak Definitions'!$A$4:$B$27,2,TRUE),IF(G1217="No Super Peak",VLOOKUP(HOUR(B1217),'New Peak Definitions'!$D$4:$E$27,2,TRUE)))))</f>
        <v>Super-Peak</v>
      </c>
      <c r="I1217" s="43">
        <f t="shared" si="139"/>
        <v>949.44200000000001</v>
      </c>
      <c r="L1217" s="46">
        <f t="shared" si="138"/>
        <v>949.44200000000001</v>
      </c>
    </row>
    <row r="1218" spans="1:12" x14ac:dyDescent="0.25">
      <c r="A1218" s="44">
        <v>44732</v>
      </c>
      <c r="B1218" s="45">
        <v>0.66666666666666663</v>
      </c>
      <c r="C1218" s="47">
        <v>912.40700000000004</v>
      </c>
      <c r="D1218" s="43" t="str">
        <f t="shared" ref="D1218:D1281" si="140">IF(ISNA(MATCH(A1218,$V$2:$V$7,0)),"Not Holiday","Holiday")</f>
        <v>Not Holiday</v>
      </c>
      <c r="E1218" s="43" t="str">
        <f t="shared" si="135"/>
        <v>Weekday</v>
      </c>
      <c r="F1218" s="43">
        <f t="shared" si="136"/>
        <v>6</v>
      </c>
      <c r="G1218" s="43" t="str">
        <f t="shared" si="137"/>
        <v>Summer Super Peak</v>
      </c>
      <c r="H1218" s="43" t="str">
        <f>IF(D1218="Holiday","Off-Peak",IF(E1218="Weekend","Off-Peak",IF(G1218="Summer Super Peak",VLOOKUP(HOUR(B1218),'New Peak Definitions'!$A$4:$B$27,2,TRUE),IF(G1218="No Super Peak",VLOOKUP(HOUR(B1218),'New Peak Definitions'!$D$4:$E$27,2,TRUE)))))</f>
        <v>Super-Peak</v>
      </c>
      <c r="I1218" s="43">
        <f t="shared" si="139"/>
        <v>912.40700000000004</v>
      </c>
      <c r="L1218" s="46">
        <f t="shared" si="138"/>
        <v>912.40700000000004</v>
      </c>
    </row>
    <row r="1219" spans="1:12" x14ac:dyDescent="0.25">
      <c r="A1219" s="44">
        <v>44732</v>
      </c>
      <c r="B1219" s="45">
        <v>0.70833333333333337</v>
      </c>
      <c r="C1219" s="47">
        <v>855.84900000000005</v>
      </c>
      <c r="D1219" s="43" t="str">
        <f t="shared" si="140"/>
        <v>Not Holiday</v>
      </c>
      <c r="E1219" s="43" t="str">
        <f t="shared" ref="E1219:E1282" si="141">IF(OR(WEEKDAY(A1219)=1,WEEKDAY(A1219)=7),"Weekend","Weekday")</f>
        <v>Weekday</v>
      </c>
      <c r="F1219" s="43">
        <f t="shared" ref="F1219:F1282" si="142">MONTH(A1219)</f>
        <v>6</v>
      </c>
      <c r="G1219" s="43" t="str">
        <f t="shared" ref="G1219:G1282" si="143">IF(OR(F1219=6,F1219=7,F1219=8,F1219=9),"Summer Super Peak","No Super Peak")</f>
        <v>Summer Super Peak</v>
      </c>
      <c r="H1219" s="43" t="str">
        <f>IF(D1219="Holiday","Off-Peak",IF(E1219="Weekend","Off-Peak",IF(G1219="Summer Super Peak",VLOOKUP(HOUR(B1219),'New Peak Definitions'!$A$4:$B$27,2,TRUE),IF(G1219="No Super Peak",VLOOKUP(HOUR(B1219),'New Peak Definitions'!$D$4:$E$27,2,TRUE)))))</f>
        <v>Super-Peak</v>
      </c>
      <c r="I1219" s="43">
        <f t="shared" si="139"/>
        <v>855.84900000000005</v>
      </c>
      <c r="L1219" s="46">
        <f t="shared" ref="L1219:L1282" si="144">I1219+J1219+K1219</f>
        <v>855.84900000000005</v>
      </c>
    </row>
    <row r="1220" spans="1:12" x14ac:dyDescent="0.25">
      <c r="A1220" s="44">
        <v>44732</v>
      </c>
      <c r="B1220" s="45">
        <v>0.75</v>
      </c>
      <c r="C1220" s="47">
        <v>807.42399999999998</v>
      </c>
      <c r="D1220" s="43" t="str">
        <f t="shared" si="140"/>
        <v>Not Holiday</v>
      </c>
      <c r="E1220" s="43" t="str">
        <f t="shared" si="141"/>
        <v>Weekday</v>
      </c>
      <c r="F1220" s="43">
        <f t="shared" si="142"/>
        <v>6</v>
      </c>
      <c r="G1220" s="43" t="str">
        <f t="shared" si="143"/>
        <v>Summer Super Peak</v>
      </c>
      <c r="H1220" s="43" t="str">
        <f>IF(D1220="Holiday","Off-Peak",IF(E1220="Weekend","Off-Peak",IF(G1220="Summer Super Peak",VLOOKUP(HOUR(B1220),'New Peak Definitions'!$A$4:$B$27,2,TRUE),IF(G1220="No Super Peak",VLOOKUP(HOUR(B1220),'New Peak Definitions'!$D$4:$E$27,2,TRUE)))))</f>
        <v>On-Peak</v>
      </c>
      <c r="I1220" s="43">
        <f t="shared" ref="I1220:I1283" si="145">C1220</f>
        <v>807.42399999999998</v>
      </c>
      <c r="L1220" s="46">
        <f t="shared" si="144"/>
        <v>807.42399999999998</v>
      </c>
    </row>
    <row r="1221" spans="1:12" x14ac:dyDescent="0.25">
      <c r="A1221" s="44">
        <v>44732</v>
      </c>
      <c r="B1221" s="45">
        <v>0.79166666666666663</v>
      </c>
      <c r="C1221" s="47">
        <v>774.51800000000003</v>
      </c>
      <c r="D1221" s="43" t="str">
        <f t="shared" si="140"/>
        <v>Not Holiday</v>
      </c>
      <c r="E1221" s="43" t="str">
        <f t="shared" si="141"/>
        <v>Weekday</v>
      </c>
      <c r="F1221" s="43">
        <f t="shared" si="142"/>
        <v>6</v>
      </c>
      <c r="G1221" s="43" t="str">
        <f t="shared" si="143"/>
        <v>Summer Super Peak</v>
      </c>
      <c r="H1221" s="43" t="str">
        <f>IF(D1221="Holiday","Off-Peak",IF(E1221="Weekend","Off-Peak",IF(G1221="Summer Super Peak",VLOOKUP(HOUR(B1221),'New Peak Definitions'!$A$4:$B$27,2,TRUE),IF(G1221="No Super Peak",VLOOKUP(HOUR(B1221),'New Peak Definitions'!$D$4:$E$27,2,TRUE)))))</f>
        <v>On-Peak</v>
      </c>
      <c r="I1221" s="43">
        <f t="shared" si="145"/>
        <v>774.51800000000003</v>
      </c>
      <c r="L1221" s="46">
        <f t="shared" si="144"/>
        <v>774.51800000000003</v>
      </c>
    </row>
    <row r="1222" spans="1:12" x14ac:dyDescent="0.25">
      <c r="A1222" s="44">
        <v>44732</v>
      </c>
      <c r="B1222" s="45">
        <v>0.83333333333333337</v>
      </c>
      <c r="C1222" s="47">
        <v>747.596</v>
      </c>
      <c r="D1222" s="43" t="str">
        <f t="shared" si="140"/>
        <v>Not Holiday</v>
      </c>
      <c r="E1222" s="43" t="str">
        <f t="shared" si="141"/>
        <v>Weekday</v>
      </c>
      <c r="F1222" s="43">
        <f t="shared" si="142"/>
        <v>6</v>
      </c>
      <c r="G1222" s="43" t="str">
        <f t="shared" si="143"/>
        <v>Summer Super Peak</v>
      </c>
      <c r="H1222" s="43" t="str">
        <f>IF(D1222="Holiday","Off-Peak",IF(E1222="Weekend","Off-Peak",IF(G1222="Summer Super Peak",VLOOKUP(HOUR(B1222),'New Peak Definitions'!$A$4:$B$27,2,TRUE),IF(G1222="No Super Peak",VLOOKUP(HOUR(B1222),'New Peak Definitions'!$D$4:$E$27,2,TRUE)))))</f>
        <v>On-Peak</v>
      </c>
      <c r="I1222" s="43">
        <f t="shared" si="145"/>
        <v>747.596</v>
      </c>
      <c r="L1222" s="46">
        <f t="shared" si="144"/>
        <v>747.596</v>
      </c>
    </row>
    <row r="1223" spans="1:12" x14ac:dyDescent="0.25">
      <c r="A1223" s="44">
        <v>44732</v>
      </c>
      <c r="B1223" s="45">
        <v>0.875</v>
      </c>
      <c r="C1223" s="47">
        <v>733.78</v>
      </c>
      <c r="D1223" s="43" t="str">
        <f t="shared" si="140"/>
        <v>Not Holiday</v>
      </c>
      <c r="E1223" s="43" t="str">
        <f t="shared" si="141"/>
        <v>Weekday</v>
      </c>
      <c r="F1223" s="43">
        <f t="shared" si="142"/>
        <v>6</v>
      </c>
      <c r="G1223" s="43" t="str">
        <f t="shared" si="143"/>
        <v>Summer Super Peak</v>
      </c>
      <c r="H1223" s="43" t="str">
        <f>IF(D1223="Holiday","Off-Peak",IF(E1223="Weekend","Off-Peak",IF(G1223="Summer Super Peak",VLOOKUP(HOUR(B1223),'New Peak Definitions'!$A$4:$B$27,2,TRUE),IF(G1223="No Super Peak",VLOOKUP(HOUR(B1223),'New Peak Definitions'!$D$4:$E$27,2,TRUE)))))</f>
        <v>On-Peak</v>
      </c>
      <c r="I1223" s="43">
        <f t="shared" si="145"/>
        <v>733.78</v>
      </c>
      <c r="L1223" s="46">
        <f t="shared" si="144"/>
        <v>733.78</v>
      </c>
    </row>
    <row r="1224" spans="1:12" x14ac:dyDescent="0.25">
      <c r="A1224" s="44">
        <v>44732</v>
      </c>
      <c r="B1224" s="45">
        <v>0.91666666666666663</v>
      </c>
      <c r="C1224" s="47">
        <v>698.01900000000001</v>
      </c>
      <c r="D1224" s="43" t="str">
        <f t="shared" si="140"/>
        <v>Not Holiday</v>
      </c>
      <c r="E1224" s="43" t="str">
        <f t="shared" si="141"/>
        <v>Weekday</v>
      </c>
      <c r="F1224" s="43">
        <f t="shared" si="142"/>
        <v>6</v>
      </c>
      <c r="G1224" s="43" t="str">
        <f t="shared" si="143"/>
        <v>Summer Super Peak</v>
      </c>
      <c r="H1224" s="43" t="str">
        <f>IF(D1224="Holiday","Off-Peak",IF(E1224="Weekend","Off-Peak",IF(G1224="Summer Super Peak",VLOOKUP(HOUR(B1224),'New Peak Definitions'!$A$4:$B$27,2,TRUE),IF(G1224="No Super Peak",VLOOKUP(HOUR(B1224),'New Peak Definitions'!$D$4:$E$27,2,TRUE)))))</f>
        <v>On-Peak</v>
      </c>
      <c r="I1224" s="43">
        <f t="shared" si="145"/>
        <v>698.01900000000001</v>
      </c>
      <c r="L1224" s="46">
        <f t="shared" si="144"/>
        <v>698.01900000000001</v>
      </c>
    </row>
    <row r="1225" spans="1:12" x14ac:dyDescent="0.25">
      <c r="A1225" s="44">
        <v>44732</v>
      </c>
      <c r="B1225" s="45">
        <v>0.95833333333333337</v>
      </c>
      <c r="C1225" s="47">
        <v>669.87900000000002</v>
      </c>
      <c r="D1225" s="43" t="str">
        <f t="shared" si="140"/>
        <v>Not Holiday</v>
      </c>
      <c r="E1225" s="43" t="str">
        <f t="shared" si="141"/>
        <v>Weekday</v>
      </c>
      <c r="F1225" s="43">
        <f t="shared" si="142"/>
        <v>6</v>
      </c>
      <c r="G1225" s="43" t="str">
        <f t="shared" si="143"/>
        <v>Summer Super Peak</v>
      </c>
      <c r="H1225" s="43" t="str">
        <f>IF(D1225="Holiday","Off-Peak",IF(E1225="Weekend","Off-Peak",IF(G1225="Summer Super Peak",VLOOKUP(HOUR(B1225),'New Peak Definitions'!$A$4:$B$27,2,TRUE),IF(G1225="No Super Peak",VLOOKUP(HOUR(B1225),'New Peak Definitions'!$D$4:$E$27,2,TRUE)))))</f>
        <v>Off-Peak</v>
      </c>
      <c r="I1225" s="43">
        <f t="shared" si="145"/>
        <v>669.87900000000002</v>
      </c>
      <c r="L1225" s="46">
        <f t="shared" si="144"/>
        <v>669.87900000000002</v>
      </c>
    </row>
    <row r="1226" spans="1:12" x14ac:dyDescent="0.25">
      <c r="A1226" s="44">
        <v>44733</v>
      </c>
      <c r="B1226" s="45">
        <v>0</v>
      </c>
      <c r="C1226" s="47">
        <v>651.84100000000001</v>
      </c>
      <c r="D1226" s="43" t="str">
        <f t="shared" si="140"/>
        <v>Not Holiday</v>
      </c>
      <c r="E1226" s="43" t="str">
        <f t="shared" si="141"/>
        <v>Weekday</v>
      </c>
      <c r="F1226" s="43">
        <f t="shared" si="142"/>
        <v>6</v>
      </c>
      <c r="G1226" s="43" t="str">
        <f t="shared" si="143"/>
        <v>Summer Super Peak</v>
      </c>
      <c r="H1226" s="43" t="str">
        <f>IF(D1226="Holiday","Off-Peak",IF(E1226="Weekend","Off-Peak",IF(G1226="Summer Super Peak",VLOOKUP(HOUR(B1226),'New Peak Definitions'!$A$4:$B$27,2,TRUE),IF(G1226="No Super Peak",VLOOKUP(HOUR(B1226),'New Peak Definitions'!$D$4:$E$27,2,TRUE)))))</f>
        <v>Off-Peak</v>
      </c>
      <c r="I1226" s="43">
        <f t="shared" si="145"/>
        <v>651.84100000000001</v>
      </c>
      <c r="L1226" s="46">
        <f t="shared" si="144"/>
        <v>651.84100000000001</v>
      </c>
    </row>
    <row r="1227" spans="1:12" x14ac:dyDescent="0.25">
      <c r="A1227" s="44">
        <v>44733</v>
      </c>
      <c r="B1227" s="45">
        <v>4.1666666666666664E-2</v>
      </c>
      <c r="C1227" s="47">
        <v>647.85799999999995</v>
      </c>
      <c r="D1227" s="43" t="str">
        <f t="shared" si="140"/>
        <v>Not Holiday</v>
      </c>
      <c r="E1227" s="43" t="str">
        <f t="shared" si="141"/>
        <v>Weekday</v>
      </c>
      <c r="F1227" s="43">
        <f t="shared" si="142"/>
        <v>6</v>
      </c>
      <c r="G1227" s="43" t="str">
        <f t="shared" si="143"/>
        <v>Summer Super Peak</v>
      </c>
      <c r="H1227" s="43" t="str">
        <f>IF(D1227="Holiday","Off-Peak",IF(E1227="Weekend","Off-Peak",IF(G1227="Summer Super Peak",VLOOKUP(HOUR(B1227),'New Peak Definitions'!$A$4:$B$27,2,TRUE),IF(G1227="No Super Peak",VLOOKUP(HOUR(B1227),'New Peak Definitions'!$D$4:$E$27,2,TRUE)))))</f>
        <v>Off-Peak</v>
      </c>
      <c r="I1227" s="43">
        <f t="shared" si="145"/>
        <v>647.85799999999995</v>
      </c>
      <c r="L1227" s="46">
        <f t="shared" si="144"/>
        <v>647.85799999999995</v>
      </c>
    </row>
    <row r="1228" spans="1:12" x14ac:dyDescent="0.25">
      <c r="A1228" s="44">
        <v>44733</v>
      </c>
      <c r="B1228" s="45">
        <v>8.3333333333333329E-2</v>
      </c>
      <c r="C1228" s="47">
        <v>642.08799999999997</v>
      </c>
      <c r="D1228" s="43" t="str">
        <f t="shared" si="140"/>
        <v>Not Holiday</v>
      </c>
      <c r="E1228" s="43" t="str">
        <f t="shared" si="141"/>
        <v>Weekday</v>
      </c>
      <c r="F1228" s="43">
        <f t="shared" si="142"/>
        <v>6</v>
      </c>
      <c r="G1228" s="43" t="str">
        <f t="shared" si="143"/>
        <v>Summer Super Peak</v>
      </c>
      <c r="H1228" s="43" t="str">
        <f>IF(D1228="Holiday","Off-Peak",IF(E1228="Weekend","Off-Peak",IF(G1228="Summer Super Peak",VLOOKUP(HOUR(B1228),'New Peak Definitions'!$A$4:$B$27,2,TRUE),IF(G1228="No Super Peak",VLOOKUP(HOUR(B1228),'New Peak Definitions'!$D$4:$E$27,2,TRUE)))))</f>
        <v>Off-Peak</v>
      </c>
      <c r="I1228" s="43">
        <f t="shared" si="145"/>
        <v>642.08799999999997</v>
      </c>
      <c r="L1228" s="46">
        <f t="shared" si="144"/>
        <v>642.08799999999997</v>
      </c>
    </row>
    <row r="1229" spans="1:12" x14ac:dyDescent="0.25">
      <c r="A1229" s="44">
        <v>44733</v>
      </c>
      <c r="B1229" s="45">
        <v>0.125</v>
      </c>
      <c r="C1229" s="47">
        <v>639.35199999999998</v>
      </c>
      <c r="D1229" s="43" t="str">
        <f t="shared" si="140"/>
        <v>Not Holiday</v>
      </c>
      <c r="E1229" s="43" t="str">
        <f t="shared" si="141"/>
        <v>Weekday</v>
      </c>
      <c r="F1229" s="43">
        <f t="shared" si="142"/>
        <v>6</v>
      </c>
      <c r="G1229" s="43" t="str">
        <f t="shared" si="143"/>
        <v>Summer Super Peak</v>
      </c>
      <c r="H1229" s="43" t="str">
        <f>IF(D1229="Holiday","Off-Peak",IF(E1229="Weekend","Off-Peak",IF(G1229="Summer Super Peak",VLOOKUP(HOUR(B1229),'New Peak Definitions'!$A$4:$B$27,2,TRUE),IF(G1229="No Super Peak",VLOOKUP(HOUR(B1229),'New Peak Definitions'!$D$4:$E$27,2,TRUE)))))</f>
        <v>Off-Peak</v>
      </c>
      <c r="I1229" s="43">
        <f t="shared" si="145"/>
        <v>639.35199999999998</v>
      </c>
      <c r="L1229" s="46">
        <f t="shared" si="144"/>
        <v>639.35199999999998</v>
      </c>
    </row>
    <row r="1230" spans="1:12" x14ac:dyDescent="0.25">
      <c r="A1230" s="44">
        <v>44733</v>
      </c>
      <c r="B1230" s="45">
        <v>0.16666666666666666</v>
      </c>
      <c r="C1230" s="47">
        <v>654.63900000000001</v>
      </c>
      <c r="D1230" s="43" t="str">
        <f t="shared" si="140"/>
        <v>Not Holiday</v>
      </c>
      <c r="E1230" s="43" t="str">
        <f t="shared" si="141"/>
        <v>Weekday</v>
      </c>
      <c r="F1230" s="43">
        <f t="shared" si="142"/>
        <v>6</v>
      </c>
      <c r="G1230" s="43" t="str">
        <f t="shared" si="143"/>
        <v>Summer Super Peak</v>
      </c>
      <c r="H1230" s="43" t="str">
        <f>IF(D1230="Holiday","Off-Peak",IF(E1230="Weekend","Off-Peak",IF(G1230="Summer Super Peak",VLOOKUP(HOUR(B1230),'New Peak Definitions'!$A$4:$B$27,2,TRUE),IF(G1230="No Super Peak",VLOOKUP(HOUR(B1230),'New Peak Definitions'!$D$4:$E$27,2,TRUE)))))</f>
        <v>Off-Peak</v>
      </c>
      <c r="I1230" s="43">
        <f t="shared" si="145"/>
        <v>654.63900000000001</v>
      </c>
      <c r="L1230" s="46">
        <f t="shared" si="144"/>
        <v>654.63900000000001</v>
      </c>
    </row>
    <row r="1231" spans="1:12" x14ac:dyDescent="0.25">
      <c r="A1231" s="44">
        <v>44733</v>
      </c>
      <c r="B1231" s="45">
        <v>0.20833333333333334</v>
      </c>
      <c r="C1231" s="47">
        <v>699.34500000000003</v>
      </c>
      <c r="D1231" s="43" t="str">
        <f t="shared" si="140"/>
        <v>Not Holiday</v>
      </c>
      <c r="E1231" s="43" t="str">
        <f t="shared" si="141"/>
        <v>Weekday</v>
      </c>
      <c r="F1231" s="43">
        <f t="shared" si="142"/>
        <v>6</v>
      </c>
      <c r="G1231" s="43" t="str">
        <f t="shared" si="143"/>
        <v>Summer Super Peak</v>
      </c>
      <c r="H1231" s="43" t="str">
        <f>IF(D1231="Holiday","Off-Peak",IF(E1231="Weekend","Off-Peak",IF(G1231="Summer Super Peak",VLOOKUP(HOUR(B1231),'New Peak Definitions'!$A$4:$B$27,2,TRUE),IF(G1231="No Super Peak",VLOOKUP(HOUR(B1231),'New Peak Definitions'!$D$4:$E$27,2,TRUE)))))</f>
        <v>Off-Peak</v>
      </c>
      <c r="I1231" s="43">
        <f t="shared" si="145"/>
        <v>699.34500000000003</v>
      </c>
      <c r="L1231" s="46">
        <f t="shared" si="144"/>
        <v>699.34500000000003</v>
      </c>
    </row>
    <row r="1232" spans="1:12" x14ac:dyDescent="0.25">
      <c r="A1232" s="44">
        <v>44733</v>
      </c>
      <c r="B1232" s="45">
        <v>0.25</v>
      </c>
      <c r="C1232" s="47">
        <v>762.27</v>
      </c>
      <c r="D1232" s="43" t="str">
        <f t="shared" si="140"/>
        <v>Not Holiday</v>
      </c>
      <c r="E1232" s="43" t="str">
        <f t="shared" si="141"/>
        <v>Weekday</v>
      </c>
      <c r="F1232" s="43">
        <f t="shared" si="142"/>
        <v>6</v>
      </c>
      <c r="G1232" s="43" t="str">
        <f t="shared" si="143"/>
        <v>Summer Super Peak</v>
      </c>
      <c r="H1232" s="43" t="str">
        <f>IF(D1232="Holiday","Off-Peak",IF(E1232="Weekend","Off-Peak",IF(G1232="Summer Super Peak",VLOOKUP(HOUR(B1232),'New Peak Definitions'!$A$4:$B$27,2,TRUE),IF(G1232="No Super Peak",VLOOKUP(HOUR(B1232),'New Peak Definitions'!$D$4:$E$27,2,TRUE)))))</f>
        <v>Off-Peak</v>
      </c>
      <c r="I1232" s="43">
        <f t="shared" si="145"/>
        <v>762.27</v>
      </c>
      <c r="L1232" s="46">
        <f t="shared" si="144"/>
        <v>762.27</v>
      </c>
    </row>
    <row r="1233" spans="1:12" x14ac:dyDescent="0.25">
      <c r="A1233" s="44">
        <v>44733</v>
      </c>
      <c r="B1233" s="45">
        <v>0.29166666666666669</v>
      </c>
      <c r="C1233" s="47">
        <v>841.14</v>
      </c>
      <c r="D1233" s="43" t="str">
        <f t="shared" si="140"/>
        <v>Not Holiday</v>
      </c>
      <c r="E1233" s="43" t="str">
        <f t="shared" si="141"/>
        <v>Weekday</v>
      </c>
      <c r="F1233" s="43">
        <f t="shared" si="142"/>
        <v>6</v>
      </c>
      <c r="G1233" s="43" t="str">
        <f t="shared" si="143"/>
        <v>Summer Super Peak</v>
      </c>
      <c r="H1233" s="43" t="str">
        <f>IF(D1233="Holiday","Off-Peak",IF(E1233="Weekend","Off-Peak",IF(G1233="Summer Super Peak",VLOOKUP(HOUR(B1233),'New Peak Definitions'!$A$4:$B$27,2,TRUE),IF(G1233="No Super Peak",VLOOKUP(HOUR(B1233),'New Peak Definitions'!$D$4:$E$27,2,TRUE)))))</f>
        <v>On-Peak</v>
      </c>
      <c r="I1233" s="43">
        <f t="shared" si="145"/>
        <v>841.14</v>
      </c>
      <c r="L1233" s="46">
        <f t="shared" si="144"/>
        <v>841.14</v>
      </c>
    </row>
    <row r="1234" spans="1:12" x14ac:dyDescent="0.25">
      <c r="A1234" s="44">
        <v>44733</v>
      </c>
      <c r="B1234" s="45">
        <v>0.33333333333333331</v>
      </c>
      <c r="C1234" s="47">
        <v>896.13499999999999</v>
      </c>
      <c r="D1234" s="43" t="str">
        <f t="shared" si="140"/>
        <v>Not Holiday</v>
      </c>
      <c r="E1234" s="43" t="str">
        <f t="shared" si="141"/>
        <v>Weekday</v>
      </c>
      <c r="F1234" s="43">
        <f t="shared" si="142"/>
        <v>6</v>
      </c>
      <c r="G1234" s="43" t="str">
        <f t="shared" si="143"/>
        <v>Summer Super Peak</v>
      </c>
      <c r="H1234" s="43" t="str">
        <f>IF(D1234="Holiday","Off-Peak",IF(E1234="Weekend","Off-Peak",IF(G1234="Summer Super Peak",VLOOKUP(HOUR(B1234),'New Peak Definitions'!$A$4:$B$27,2,TRUE),IF(G1234="No Super Peak",VLOOKUP(HOUR(B1234),'New Peak Definitions'!$D$4:$E$27,2,TRUE)))))</f>
        <v>On-Peak</v>
      </c>
      <c r="I1234" s="43">
        <f t="shared" si="145"/>
        <v>896.13499999999999</v>
      </c>
      <c r="L1234" s="46">
        <f t="shared" si="144"/>
        <v>896.13499999999999</v>
      </c>
    </row>
    <row r="1235" spans="1:12" x14ac:dyDescent="0.25">
      <c r="A1235" s="44">
        <v>44733</v>
      </c>
      <c r="B1235" s="45">
        <v>0.375</v>
      </c>
      <c r="C1235" s="47">
        <v>937.39599999999996</v>
      </c>
      <c r="D1235" s="43" t="str">
        <f t="shared" si="140"/>
        <v>Not Holiday</v>
      </c>
      <c r="E1235" s="43" t="str">
        <f t="shared" si="141"/>
        <v>Weekday</v>
      </c>
      <c r="F1235" s="43">
        <f t="shared" si="142"/>
        <v>6</v>
      </c>
      <c r="G1235" s="43" t="str">
        <f t="shared" si="143"/>
        <v>Summer Super Peak</v>
      </c>
      <c r="H1235" s="43" t="str">
        <f>IF(D1235="Holiday","Off-Peak",IF(E1235="Weekend","Off-Peak",IF(G1235="Summer Super Peak",VLOOKUP(HOUR(B1235),'New Peak Definitions'!$A$4:$B$27,2,TRUE),IF(G1235="No Super Peak",VLOOKUP(HOUR(B1235),'New Peak Definitions'!$D$4:$E$27,2,TRUE)))))</f>
        <v>On-Peak</v>
      </c>
      <c r="I1235" s="43">
        <f t="shared" si="145"/>
        <v>937.39599999999996</v>
      </c>
      <c r="L1235" s="46">
        <f t="shared" si="144"/>
        <v>937.39599999999996</v>
      </c>
    </row>
    <row r="1236" spans="1:12" x14ac:dyDescent="0.25">
      <c r="A1236" s="44">
        <v>44733</v>
      </c>
      <c r="B1236" s="45">
        <v>0.41666666666666669</v>
      </c>
      <c r="C1236" s="47">
        <v>962.56200000000001</v>
      </c>
      <c r="D1236" s="43" t="str">
        <f t="shared" si="140"/>
        <v>Not Holiday</v>
      </c>
      <c r="E1236" s="43" t="str">
        <f t="shared" si="141"/>
        <v>Weekday</v>
      </c>
      <c r="F1236" s="43">
        <f t="shared" si="142"/>
        <v>6</v>
      </c>
      <c r="G1236" s="43" t="str">
        <f t="shared" si="143"/>
        <v>Summer Super Peak</v>
      </c>
      <c r="H1236" s="43" t="str">
        <f>IF(D1236="Holiday","Off-Peak",IF(E1236="Weekend","Off-Peak",IF(G1236="Summer Super Peak",VLOOKUP(HOUR(B1236),'New Peak Definitions'!$A$4:$B$27,2,TRUE),IF(G1236="No Super Peak",VLOOKUP(HOUR(B1236),'New Peak Definitions'!$D$4:$E$27,2,TRUE)))))</f>
        <v>On-Peak</v>
      </c>
      <c r="I1236" s="43">
        <f t="shared" si="145"/>
        <v>962.56200000000001</v>
      </c>
      <c r="L1236" s="46">
        <f t="shared" si="144"/>
        <v>962.56200000000001</v>
      </c>
    </row>
    <row r="1237" spans="1:12" x14ac:dyDescent="0.25">
      <c r="A1237" s="44">
        <v>44733</v>
      </c>
      <c r="B1237" s="45">
        <v>0.45833333333333331</v>
      </c>
      <c r="C1237" s="47">
        <v>972.07899999999995</v>
      </c>
      <c r="D1237" s="43" t="str">
        <f t="shared" si="140"/>
        <v>Not Holiday</v>
      </c>
      <c r="E1237" s="43" t="str">
        <f t="shared" si="141"/>
        <v>Weekday</v>
      </c>
      <c r="F1237" s="43">
        <f t="shared" si="142"/>
        <v>6</v>
      </c>
      <c r="G1237" s="43" t="str">
        <f t="shared" si="143"/>
        <v>Summer Super Peak</v>
      </c>
      <c r="H1237" s="43" t="str">
        <f>IF(D1237="Holiday","Off-Peak",IF(E1237="Weekend","Off-Peak",IF(G1237="Summer Super Peak",VLOOKUP(HOUR(B1237),'New Peak Definitions'!$A$4:$B$27,2,TRUE),IF(G1237="No Super Peak",VLOOKUP(HOUR(B1237),'New Peak Definitions'!$D$4:$E$27,2,TRUE)))))</f>
        <v>On-Peak</v>
      </c>
      <c r="I1237" s="43">
        <f t="shared" si="145"/>
        <v>972.07899999999995</v>
      </c>
      <c r="L1237" s="46">
        <f t="shared" si="144"/>
        <v>972.07899999999995</v>
      </c>
    </row>
    <row r="1238" spans="1:12" x14ac:dyDescent="0.25">
      <c r="A1238" s="44">
        <v>44733</v>
      </c>
      <c r="B1238" s="45">
        <v>0.5</v>
      </c>
      <c r="C1238" s="47">
        <v>969.23500000000001</v>
      </c>
      <c r="D1238" s="43" t="str">
        <f t="shared" si="140"/>
        <v>Not Holiday</v>
      </c>
      <c r="E1238" s="43" t="str">
        <f t="shared" si="141"/>
        <v>Weekday</v>
      </c>
      <c r="F1238" s="43">
        <f t="shared" si="142"/>
        <v>6</v>
      </c>
      <c r="G1238" s="43" t="str">
        <f t="shared" si="143"/>
        <v>Summer Super Peak</v>
      </c>
      <c r="H1238" s="43" t="str">
        <f>IF(D1238="Holiday","Off-Peak",IF(E1238="Weekend","Off-Peak",IF(G1238="Summer Super Peak",VLOOKUP(HOUR(B1238),'New Peak Definitions'!$A$4:$B$27,2,TRUE),IF(G1238="No Super Peak",VLOOKUP(HOUR(B1238),'New Peak Definitions'!$D$4:$E$27,2,TRUE)))))</f>
        <v>On-Peak</v>
      </c>
      <c r="I1238" s="43">
        <f t="shared" si="145"/>
        <v>969.23500000000001</v>
      </c>
      <c r="L1238" s="46">
        <f t="shared" si="144"/>
        <v>969.23500000000001</v>
      </c>
    </row>
    <row r="1239" spans="1:12" x14ac:dyDescent="0.25">
      <c r="A1239" s="44">
        <v>44733</v>
      </c>
      <c r="B1239" s="45">
        <v>0.54166666666666663</v>
      </c>
      <c r="C1239" s="47">
        <v>978.95799999999997</v>
      </c>
      <c r="D1239" s="43" t="str">
        <f t="shared" si="140"/>
        <v>Not Holiday</v>
      </c>
      <c r="E1239" s="43" t="str">
        <f t="shared" si="141"/>
        <v>Weekday</v>
      </c>
      <c r="F1239" s="43">
        <f t="shared" si="142"/>
        <v>6</v>
      </c>
      <c r="G1239" s="43" t="str">
        <f t="shared" si="143"/>
        <v>Summer Super Peak</v>
      </c>
      <c r="H1239" s="43" t="str">
        <f>IF(D1239="Holiday","Off-Peak",IF(E1239="Weekend","Off-Peak",IF(G1239="Summer Super Peak",VLOOKUP(HOUR(B1239),'New Peak Definitions'!$A$4:$B$27,2,TRUE),IF(G1239="No Super Peak",VLOOKUP(HOUR(B1239),'New Peak Definitions'!$D$4:$E$27,2,TRUE)))))</f>
        <v>On-Peak</v>
      </c>
      <c r="I1239" s="43">
        <f t="shared" si="145"/>
        <v>978.95799999999997</v>
      </c>
      <c r="L1239" s="46">
        <f t="shared" si="144"/>
        <v>978.95799999999997</v>
      </c>
    </row>
    <row r="1240" spans="1:12" x14ac:dyDescent="0.25">
      <c r="A1240" s="44">
        <v>44733</v>
      </c>
      <c r="B1240" s="45">
        <v>0.58333333333333337</v>
      </c>
      <c r="C1240" s="47">
        <v>969.26499999999999</v>
      </c>
      <c r="D1240" s="43" t="str">
        <f t="shared" si="140"/>
        <v>Not Holiday</v>
      </c>
      <c r="E1240" s="43" t="str">
        <f t="shared" si="141"/>
        <v>Weekday</v>
      </c>
      <c r="F1240" s="43">
        <f t="shared" si="142"/>
        <v>6</v>
      </c>
      <c r="G1240" s="43" t="str">
        <f t="shared" si="143"/>
        <v>Summer Super Peak</v>
      </c>
      <c r="H1240" s="43" t="str">
        <f>IF(D1240="Holiday","Off-Peak",IF(E1240="Weekend","Off-Peak",IF(G1240="Summer Super Peak",VLOOKUP(HOUR(B1240),'New Peak Definitions'!$A$4:$B$27,2,TRUE),IF(G1240="No Super Peak",VLOOKUP(HOUR(B1240),'New Peak Definitions'!$D$4:$E$27,2,TRUE)))))</f>
        <v>Super-Peak</v>
      </c>
      <c r="I1240" s="43">
        <f t="shared" si="145"/>
        <v>969.26499999999999</v>
      </c>
      <c r="L1240" s="46">
        <f t="shared" si="144"/>
        <v>969.26499999999999</v>
      </c>
    </row>
    <row r="1241" spans="1:12" x14ac:dyDescent="0.25">
      <c r="A1241" s="44">
        <v>44733</v>
      </c>
      <c r="B1241" s="45">
        <v>0.625</v>
      </c>
      <c r="C1241" s="47">
        <v>949.44200000000001</v>
      </c>
      <c r="D1241" s="43" t="str">
        <f t="shared" si="140"/>
        <v>Not Holiday</v>
      </c>
      <c r="E1241" s="43" t="str">
        <f t="shared" si="141"/>
        <v>Weekday</v>
      </c>
      <c r="F1241" s="43">
        <f t="shared" si="142"/>
        <v>6</v>
      </c>
      <c r="G1241" s="43" t="str">
        <f t="shared" si="143"/>
        <v>Summer Super Peak</v>
      </c>
      <c r="H1241" s="43" t="str">
        <f>IF(D1241="Holiday","Off-Peak",IF(E1241="Weekend","Off-Peak",IF(G1241="Summer Super Peak",VLOOKUP(HOUR(B1241),'New Peak Definitions'!$A$4:$B$27,2,TRUE),IF(G1241="No Super Peak",VLOOKUP(HOUR(B1241),'New Peak Definitions'!$D$4:$E$27,2,TRUE)))))</f>
        <v>Super-Peak</v>
      </c>
      <c r="I1241" s="43">
        <f t="shared" si="145"/>
        <v>949.44200000000001</v>
      </c>
      <c r="L1241" s="46">
        <f t="shared" si="144"/>
        <v>949.44200000000001</v>
      </c>
    </row>
    <row r="1242" spans="1:12" x14ac:dyDescent="0.25">
      <c r="A1242" s="44">
        <v>44733</v>
      </c>
      <c r="B1242" s="45">
        <v>0.66666666666666663</v>
      </c>
      <c r="C1242" s="47">
        <v>912.40700000000004</v>
      </c>
      <c r="D1242" s="43" t="str">
        <f t="shared" si="140"/>
        <v>Not Holiday</v>
      </c>
      <c r="E1242" s="43" t="str">
        <f t="shared" si="141"/>
        <v>Weekday</v>
      </c>
      <c r="F1242" s="43">
        <f t="shared" si="142"/>
        <v>6</v>
      </c>
      <c r="G1242" s="43" t="str">
        <f t="shared" si="143"/>
        <v>Summer Super Peak</v>
      </c>
      <c r="H1242" s="43" t="str">
        <f>IF(D1242="Holiday","Off-Peak",IF(E1242="Weekend","Off-Peak",IF(G1242="Summer Super Peak",VLOOKUP(HOUR(B1242),'New Peak Definitions'!$A$4:$B$27,2,TRUE),IF(G1242="No Super Peak",VLOOKUP(HOUR(B1242),'New Peak Definitions'!$D$4:$E$27,2,TRUE)))))</f>
        <v>Super-Peak</v>
      </c>
      <c r="I1242" s="43">
        <f t="shared" si="145"/>
        <v>912.40700000000004</v>
      </c>
      <c r="L1242" s="46">
        <f t="shared" si="144"/>
        <v>912.40700000000004</v>
      </c>
    </row>
    <row r="1243" spans="1:12" x14ac:dyDescent="0.25">
      <c r="A1243" s="44">
        <v>44733</v>
      </c>
      <c r="B1243" s="45">
        <v>0.70833333333333337</v>
      </c>
      <c r="C1243" s="47">
        <v>855.84900000000005</v>
      </c>
      <c r="D1243" s="43" t="str">
        <f t="shared" si="140"/>
        <v>Not Holiday</v>
      </c>
      <c r="E1243" s="43" t="str">
        <f t="shared" si="141"/>
        <v>Weekday</v>
      </c>
      <c r="F1243" s="43">
        <f t="shared" si="142"/>
        <v>6</v>
      </c>
      <c r="G1243" s="43" t="str">
        <f t="shared" si="143"/>
        <v>Summer Super Peak</v>
      </c>
      <c r="H1243" s="43" t="str">
        <f>IF(D1243="Holiday","Off-Peak",IF(E1243="Weekend","Off-Peak",IF(G1243="Summer Super Peak",VLOOKUP(HOUR(B1243),'New Peak Definitions'!$A$4:$B$27,2,TRUE),IF(G1243="No Super Peak",VLOOKUP(HOUR(B1243),'New Peak Definitions'!$D$4:$E$27,2,TRUE)))))</f>
        <v>Super-Peak</v>
      </c>
      <c r="I1243" s="43">
        <f t="shared" si="145"/>
        <v>855.84900000000005</v>
      </c>
      <c r="L1243" s="46">
        <f t="shared" si="144"/>
        <v>855.84900000000005</v>
      </c>
    </row>
    <row r="1244" spans="1:12" x14ac:dyDescent="0.25">
      <c r="A1244" s="44">
        <v>44733</v>
      </c>
      <c r="B1244" s="45">
        <v>0.75</v>
      </c>
      <c r="C1244" s="47">
        <v>807.42399999999998</v>
      </c>
      <c r="D1244" s="43" t="str">
        <f t="shared" si="140"/>
        <v>Not Holiday</v>
      </c>
      <c r="E1244" s="43" t="str">
        <f t="shared" si="141"/>
        <v>Weekday</v>
      </c>
      <c r="F1244" s="43">
        <f t="shared" si="142"/>
        <v>6</v>
      </c>
      <c r="G1244" s="43" t="str">
        <f t="shared" si="143"/>
        <v>Summer Super Peak</v>
      </c>
      <c r="H1244" s="43" t="str">
        <f>IF(D1244="Holiday","Off-Peak",IF(E1244="Weekend","Off-Peak",IF(G1244="Summer Super Peak",VLOOKUP(HOUR(B1244),'New Peak Definitions'!$A$4:$B$27,2,TRUE),IF(G1244="No Super Peak",VLOOKUP(HOUR(B1244),'New Peak Definitions'!$D$4:$E$27,2,TRUE)))))</f>
        <v>On-Peak</v>
      </c>
      <c r="I1244" s="43">
        <f t="shared" si="145"/>
        <v>807.42399999999998</v>
      </c>
      <c r="L1244" s="46">
        <f t="shared" si="144"/>
        <v>807.42399999999998</v>
      </c>
    </row>
    <row r="1245" spans="1:12" x14ac:dyDescent="0.25">
      <c r="A1245" s="44">
        <v>44733</v>
      </c>
      <c r="B1245" s="45">
        <v>0.79166666666666663</v>
      </c>
      <c r="C1245" s="47">
        <v>774.51800000000003</v>
      </c>
      <c r="D1245" s="43" t="str">
        <f t="shared" si="140"/>
        <v>Not Holiday</v>
      </c>
      <c r="E1245" s="43" t="str">
        <f t="shared" si="141"/>
        <v>Weekday</v>
      </c>
      <c r="F1245" s="43">
        <f t="shared" si="142"/>
        <v>6</v>
      </c>
      <c r="G1245" s="43" t="str">
        <f t="shared" si="143"/>
        <v>Summer Super Peak</v>
      </c>
      <c r="H1245" s="43" t="str">
        <f>IF(D1245="Holiday","Off-Peak",IF(E1245="Weekend","Off-Peak",IF(G1245="Summer Super Peak",VLOOKUP(HOUR(B1245),'New Peak Definitions'!$A$4:$B$27,2,TRUE),IF(G1245="No Super Peak",VLOOKUP(HOUR(B1245),'New Peak Definitions'!$D$4:$E$27,2,TRUE)))))</f>
        <v>On-Peak</v>
      </c>
      <c r="I1245" s="43">
        <f t="shared" si="145"/>
        <v>774.51800000000003</v>
      </c>
      <c r="L1245" s="46">
        <f t="shared" si="144"/>
        <v>774.51800000000003</v>
      </c>
    </row>
    <row r="1246" spans="1:12" x14ac:dyDescent="0.25">
      <c r="A1246" s="44">
        <v>44733</v>
      </c>
      <c r="B1246" s="45">
        <v>0.83333333333333337</v>
      </c>
      <c r="C1246" s="47">
        <v>747.596</v>
      </c>
      <c r="D1246" s="43" t="str">
        <f t="shared" si="140"/>
        <v>Not Holiday</v>
      </c>
      <c r="E1246" s="43" t="str">
        <f t="shared" si="141"/>
        <v>Weekday</v>
      </c>
      <c r="F1246" s="43">
        <f t="shared" si="142"/>
        <v>6</v>
      </c>
      <c r="G1246" s="43" t="str">
        <f t="shared" si="143"/>
        <v>Summer Super Peak</v>
      </c>
      <c r="H1246" s="43" t="str">
        <f>IF(D1246="Holiday","Off-Peak",IF(E1246="Weekend","Off-Peak",IF(G1246="Summer Super Peak",VLOOKUP(HOUR(B1246),'New Peak Definitions'!$A$4:$B$27,2,TRUE),IF(G1246="No Super Peak",VLOOKUP(HOUR(B1246),'New Peak Definitions'!$D$4:$E$27,2,TRUE)))))</f>
        <v>On-Peak</v>
      </c>
      <c r="I1246" s="43">
        <f t="shared" si="145"/>
        <v>747.596</v>
      </c>
      <c r="L1246" s="46">
        <f t="shared" si="144"/>
        <v>747.596</v>
      </c>
    </row>
    <row r="1247" spans="1:12" x14ac:dyDescent="0.25">
      <c r="A1247" s="44">
        <v>44733</v>
      </c>
      <c r="B1247" s="45">
        <v>0.875</v>
      </c>
      <c r="C1247" s="47">
        <v>733.78</v>
      </c>
      <c r="D1247" s="43" t="str">
        <f t="shared" si="140"/>
        <v>Not Holiday</v>
      </c>
      <c r="E1247" s="43" t="str">
        <f t="shared" si="141"/>
        <v>Weekday</v>
      </c>
      <c r="F1247" s="43">
        <f t="shared" si="142"/>
        <v>6</v>
      </c>
      <c r="G1247" s="43" t="str">
        <f t="shared" si="143"/>
        <v>Summer Super Peak</v>
      </c>
      <c r="H1247" s="43" t="str">
        <f>IF(D1247="Holiday","Off-Peak",IF(E1247="Weekend","Off-Peak",IF(G1247="Summer Super Peak",VLOOKUP(HOUR(B1247),'New Peak Definitions'!$A$4:$B$27,2,TRUE),IF(G1247="No Super Peak",VLOOKUP(HOUR(B1247),'New Peak Definitions'!$D$4:$E$27,2,TRUE)))))</f>
        <v>On-Peak</v>
      </c>
      <c r="I1247" s="43">
        <f t="shared" si="145"/>
        <v>733.78</v>
      </c>
      <c r="L1247" s="46">
        <f t="shared" si="144"/>
        <v>733.78</v>
      </c>
    </row>
    <row r="1248" spans="1:12" x14ac:dyDescent="0.25">
      <c r="A1248" s="44">
        <v>44733</v>
      </c>
      <c r="B1248" s="45">
        <v>0.91666666666666663</v>
      </c>
      <c r="C1248" s="47">
        <v>698.01900000000001</v>
      </c>
      <c r="D1248" s="43" t="str">
        <f t="shared" si="140"/>
        <v>Not Holiday</v>
      </c>
      <c r="E1248" s="43" t="str">
        <f t="shared" si="141"/>
        <v>Weekday</v>
      </c>
      <c r="F1248" s="43">
        <f t="shared" si="142"/>
        <v>6</v>
      </c>
      <c r="G1248" s="43" t="str">
        <f t="shared" si="143"/>
        <v>Summer Super Peak</v>
      </c>
      <c r="H1248" s="43" t="str">
        <f>IF(D1248="Holiday","Off-Peak",IF(E1248="Weekend","Off-Peak",IF(G1248="Summer Super Peak",VLOOKUP(HOUR(B1248),'New Peak Definitions'!$A$4:$B$27,2,TRUE),IF(G1248="No Super Peak",VLOOKUP(HOUR(B1248),'New Peak Definitions'!$D$4:$E$27,2,TRUE)))))</f>
        <v>On-Peak</v>
      </c>
      <c r="I1248" s="43">
        <f t="shared" si="145"/>
        <v>698.01900000000001</v>
      </c>
      <c r="L1248" s="46">
        <f t="shared" si="144"/>
        <v>698.01900000000001</v>
      </c>
    </row>
    <row r="1249" spans="1:12" x14ac:dyDescent="0.25">
      <c r="A1249" s="44">
        <v>44733</v>
      </c>
      <c r="B1249" s="45">
        <v>0.95833333333333337</v>
      </c>
      <c r="C1249" s="47">
        <v>669.87900000000002</v>
      </c>
      <c r="D1249" s="43" t="str">
        <f t="shared" si="140"/>
        <v>Not Holiday</v>
      </c>
      <c r="E1249" s="43" t="str">
        <f t="shared" si="141"/>
        <v>Weekday</v>
      </c>
      <c r="F1249" s="43">
        <f t="shared" si="142"/>
        <v>6</v>
      </c>
      <c r="G1249" s="43" t="str">
        <f t="shared" si="143"/>
        <v>Summer Super Peak</v>
      </c>
      <c r="H1249" s="43" t="str">
        <f>IF(D1249="Holiday","Off-Peak",IF(E1249="Weekend","Off-Peak",IF(G1249="Summer Super Peak",VLOOKUP(HOUR(B1249),'New Peak Definitions'!$A$4:$B$27,2,TRUE),IF(G1249="No Super Peak",VLOOKUP(HOUR(B1249),'New Peak Definitions'!$D$4:$E$27,2,TRUE)))))</f>
        <v>Off-Peak</v>
      </c>
      <c r="I1249" s="43">
        <f t="shared" si="145"/>
        <v>669.87900000000002</v>
      </c>
      <c r="L1249" s="46">
        <f t="shared" si="144"/>
        <v>669.87900000000002</v>
      </c>
    </row>
    <row r="1250" spans="1:12" x14ac:dyDescent="0.25">
      <c r="A1250" s="44">
        <v>44734</v>
      </c>
      <c r="B1250" s="45">
        <v>0</v>
      </c>
      <c r="C1250" s="47">
        <v>651.84100000000001</v>
      </c>
      <c r="D1250" s="43" t="str">
        <f t="shared" si="140"/>
        <v>Not Holiday</v>
      </c>
      <c r="E1250" s="43" t="str">
        <f t="shared" si="141"/>
        <v>Weekday</v>
      </c>
      <c r="F1250" s="43">
        <f t="shared" si="142"/>
        <v>6</v>
      </c>
      <c r="G1250" s="43" t="str">
        <f t="shared" si="143"/>
        <v>Summer Super Peak</v>
      </c>
      <c r="H1250" s="43" t="str">
        <f>IF(D1250="Holiday","Off-Peak",IF(E1250="Weekend","Off-Peak",IF(G1250="Summer Super Peak",VLOOKUP(HOUR(B1250),'New Peak Definitions'!$A$4:$B$27,2,TRUE),IF(G1250="No Super Peak",VLOOKUP(HOUR(B1250),'New Peak Definitions'!$D$4:$E$27,2,TRUE)))))</f>
        <v>Off-Peak</v>
      </c>
      <c r="I1250" s="43">
        <f t="shared" si="145"/>
        <v>651.84100000000001</v>
      </c>
      <c r="L1250" s="46">
        <f t="shared" si="144"/>
        <v>651.84100000000001</v>
      </c>
    </row>
    <row r="1251" spans="1:12" x14ac:dyDescent="0.25">
      <c r="A1251" s="44">
        <v>44734</v>
      </c>
      <c r="B1251" s="45">
        <v>4.1666666666666664E-2</v>
      </c>
      <c r="C1251" s="47">
        <v>647.85799999999995</v>
      </c>
      <c r="D1251" s="43" t="str">
        <f t="shared" si="140"/>
        <v>Not Holiday</v>
      </c>
      <c r="E1251" s="43" t="str">
        <f t="shared" si="141"/>
        <v>Weekday</v>
      </c>
      <c r="F1251" s="43">
        <f t="shared" si="142"/>
        <v>6</v>
      </c>
      <c r="G1251" s="43" t="str">
        <f t="shared" si="143"/>
        <v>Summer Super Peak</v>
      </c>
      <c r="H1251" s="43" t="str">
        <f>IF(D1251="Holiday","Off-Peak",IF(E1251="Weekend","Off-Peak",IF(G1251="Summer Super Peak",VLOOKUP(HOUR(B1251),'New Peak Definitions'!$A$4:$B$27,2,TRUE),IF(G1251="No Super Peak",VLOOKUP(HOUR(B1251),'New Peak Definitions'!$D$4:$E$27,2,TRUE)))))</f>
        <v>Off-Peak</v>
      </c>
      <c r="I1251" s="43">
        <f t="shared" si="145"/>
        <v>647.85799999999995</v>
      </c>
      <c r="L1251" s="46">
        <f t="shared" si="144"/>
        <v>647.85799999999995</v>
      </c>
    </row>
    <row r="1252" spans="1:12" x14ac:dyDescent="0.25">
      <c r="A1252" s="44">
        <v>44734</v>
      </c>
      <c r="B1252" s="45">
        <v>8.3333333333333329E-2</v>
      </c>
      <c r="C1252" s="47">
        <v>642.08799999999997</v>
      </c>
      <c r="D1252" s="43" t="str">
        <f t="shared" si="140"/>
        <v>Not Holiday</v>
      </c>
      <c r="E1252" s="43" t="str">
        <f t="shared" si="141"/>
        <v>Weekday</v>
      </c>
      <c r="F1252" s="43">
        <f t="shared" si="142"/>
        <v>6</v>
      </c>
      <c r="G1252" s="43" t="str">
        <f t="shared" si="143"/>
        <v>Summer Super Peak</v>
      </c>
      <c r="H1252" s="43" t="str">
        <f>IF(D1252="Holiday","Off-Peak",IF(E1252="Weekend","Off-Peak",IF(G1252="Summer Super Peak",VLOOKUP(HOUR(B1252),'New Peak Definitions'!$A$4:$B$27,2,TRUE),IF(G1252="No Super Peak",VLOOKUP(HOUR(B1252),'New Peak Definitions'!$D$4:$E$27,2,TRUE)))))</f>
        <v>Off-Peak</v>
      </c>
      <c r="I1252" s="43">
        <f t="shared" si="145"/>
        <v>642.08799999999997</v>
      </c>
      <c r="L1252" s="46">
        <f t="shared" si="144"/>
        <v>642.08799999999997</v>
      </c>
    </row>
    <row r="1253" spans="1:12" x14ac:dyDescent="0.25">
      <c r="A1253" s="44">
        <v>44734</v>
      </c>
      <c r="B1253" s="45">
        <v>0.125</v>
      </c>
      <c r="C1253" s="47">
        <v>639.35199999999998</v>
      </c>
      <c r="D1253" s="43" t="str">
        <f t="shared" si="140"/>
        <v>Not Holiday</v>
      </c>
      <c r="E1253" s="43" t="str">
        <f t="shared" si="141"/>
        <v>Weekday</v>
      </c>
      <c r="F1253" s="43">
        <f t="shared" si="142"/>
        <v>6</v>
      </c>
      <c r="G1253" s="43" t="str">
        <f t="shared" si="143"/>
        <v>Summer Super Peak</v>
      </c>
      <c r="H1253" s="43" t="str">
        <f>IF(D1253="Holiday","Off-Peak",IF(E1253="Weekend","Off-Peak",IF(G1253="Summer Super Peak",VLOOKUP(HOUR(B1253),'New Peak Definitions'!$A$4:$B$27,2,TRUE),IF(G1253="No Super Peak",VLOOKUP(HOUR(B1253),'New Peak Definitions'!$D$4:$E$27,2,TRUE)))))</f>
        <v>Off-Peak</v>
      </c>
      <c r="I1253" s="43">
        <f t="shared" si="145"/>
        <v>639.35199999999998</v>
      </c>
      <c r="L1253" s="46">
        <f t="shared" si="144"/>
        <v>639.35199999999998</v>
      </c>
    </row>
    <row r="1254" spans="1:12" x14ac:dyDescent="0.25">
      <c r="A1254" s="44">
        <v>44734</v>
      </c>
      <c r="B1254" s="45">
        <v>0.16666666666666666</v>
      </c>
      <c r="C1254" s="47">
        <v>654.63900000000001</v>
      </c>
      <c r="D1254" s="43" t="str">
        <f t="shared" si="140"/>
        <v>Not Holiday</v>
      </c>
      <c r="E1254" s="43" t="str">
        <f t="shared" si="141"/>
        <v>Weekday</v>
      </c>
      <c r="F1254" s="43">
        <f t="shared" si="142"/>
        <v>6</v>
      </c>
      <c r="G1254" s="43" t="str">
        <f t="shared" si="143"/>
        <v>Summer Super Peak</v>
      </c>
      <c r="H1254" s="43" t="str">
        <f>IF(D1254="Holiday","Off-Peak",IF(E1254="Weekend","Off-Peak",IF(G1254="Summer Super Peak",VLOOKUP(HOUR(B1254),'New Peak Definitions'!$A$4:$B$27,2,TRUE),IF(G1254="No Super Peak",VLOOKUP(HOUR(B1254),'New Peak Definitions'!$D$4:$E$27,2,TRUE)))))</f>
        <v>Off-Peak</v>
      </c>
      <c r="I1254" s="43">
        <f t="shared" si="145"/>
        <v>654.63900000000001</v>
      </c>
      <c r="L1254" s="46">
        <f t="shared" si="144"/>
        <v>654.63900000000001</v>
      </c>
    </row>
    <row r="1255" spans="1:12" x14ac:dyDescent="0.25">
      <c r="A1255" s="44">
        <v>44734</v>
      </c>
      <c r="B1255" s="45">
        <v>0.20833333333333334</v>
      </c>
      <c r="C1255" s="47">
        <v>699.34500000000003</v>
      </c>
      <c r="D1255" s="43" t="str">
        <f t="shared" si="140"/>
        <v>Not Holiday</v>
      </c>
      <c r="E1255" s="43" t="str">
        <f t="shared" si="141"/>
        <v>Weekday</v>
      </c>
      <c r="F1255" s="43">
        <f t="shared" si="142"/>
        <v>6</v>
      </c>
      <c r="G1255" s="43" t="str">
        <f t="shared" si="143"/>
        <v>Summer Super Peak</v>
      </c>
      <c r="H1255" s="43" t="str">
        <f>IF(D1255="Holiday","Off-Peak",IF(E1255="Weekend","Off-Peak",IF(G1255="Summer Super Peak",VLOOKUP(HOUR(B1255),'New Peak Definitions'!$A$4:$B$27,2,TRUE),IF(G1255="No Super Peak",VLOOKUP(HOUR(B1255),'New Peak Definitions'!$D$4:$E$27,2,TRUE)))))</f>
        <v>Off-Peak</v>
      </c>
      <c r="I1255" s="43">
        <f t="shared" si="145"/>
        <v>699.34500000000003</v>
      </c>
      <c r="L1255" s="46">
        <f t="shared" si="144"/>
        <v>699.34500000000003</v>
      </c>
    </row>
    <row r="1256" spans="1:12" x14ac:dyDescent="0.25">
      <c r="A1256" s="44">
        <v>44734</v>
      </c>
      <c r="B1256" s="45">
        <v>0.25</v>
      </c>
      <c r="C1256" s="47">
        <v>762.27</v>
      </c>
      <c r="D1256" s="43" t="str">
        <f t="shared" si="140"/>
        <v>Not Holiday</v>
      </c>
      <c r="E1256" s="43" t="str">
        <f t="shared" si="141"/>
        <v>Weekday</v>
      </c>
      <c r="F1256" s="43">
        <f t="shared" si="142"/>
        <v>6</v>
      </c>
      <c r="G1256" s="43" t="str">
        <f t="shared" si="143"/>
        <v>Summer Super Peak</v>
      </c>
      <c r="H1256" s="43" t="str">
        <f>IF(D1256="Holiday","Off-Peak",IF(E1256="Weekend","Off-Peak",IF(G1256="Summer Super Peak",VLOOKUP(HOUR(B1256),'New Peak Definitions'!$A$4:$B$27,2,TRUE),IF(G1256="No Super Peak",VLOOKUP(HOUR(B1256),'New Peak Definitions'!$D$4:$E$27,2,TRUE)))))</f>
        <v>Off-Peak</v>
      </c>
      <c r="I1256" s="43">
        <f t="shared" si="145"/>
        <v>762.27</v>
      </c>
      <c r="L1256" s="46">
        <f t="shared" si="144"/>
        <v>762.27</v>
      </c>
    </row>
    <row r="1257" spans="1:12" x14ac:dyDescent="0.25">
      <c r="A1257" s="44">
        <v>44734</v>
      </c>
      <c r="B1257" s="45">
        <v>0.29166666666666669</v>
      </c>
      <c r="C1257" s="47">
        <v>841.14</v>
      </c>
      <c r="D1257" s="43" t="str">
        <f t="shared" si="140"/>
        <v>Not Holiday</v>
      </c>
      <c r="E1257" s="43" t="str">
        <f t="shared" si="141"/>
        <v>Weekday</v>
      </c>
      <c r="F1257" s="43">
        <f t="shared" si="142"/>
        <v>6</v>
      </c>
      <c r="G1257" s="43" t="str">
        <f t="shared" si="143"/>
        <v>Summer Super Peak</v>
      </c>
      <c r="H1257" s="43" t="str">
        <f>IF(D1257="Holiday","Off-Peak",IF(E1257="Weekend","Off-Peak",IF(G1257="Summer Super Peak",VLOOKUP(HOUR(B1257),'New Peak Definitions'!$A$4:$B$27,2,TRUE),IF(G1257="No Super Peak",VLOOKUP(HOUR(B1257),'New Peak Definitions'!$D$4:$E$27,2,TRUE)))))</f>
        <v>On-Peak</v>
      </c>
      <c r="I1257" s="43">
        <f t="shared" si="145"/>
        <v>841.14</v>
      </c>
      <c r="L1257" s="46">
        <f t="shared" si="144"/>
        <v>841.14</v>
      </c>
    </row>
    <row r="1258" spans="1:12" x14ac:dyDescent="0.25">
      <c r="A1258" s="44">
        <v>44734</v>
      </c>
      <c r="B1258" s="45">
        <v>0.33333333333333331</v>
      </c>
      <c r="C1258" s="47">
        <v>896.13499999999999</v>
      </c>
      <c r="D1258" s="43" t="str">
        <f t="shared" si="140"/>
        <v>Not Holiday</v>
      </c>
      <c r="E1258" s="43" t="str">
        <f t="shared" si="141"/>
        <v>Weekday</v>
      </c>
      <c r="F1258" s="43">
        <f t="shared" si="142"/>
        <v>6</v>
      </c>
      <c r="G1258" s="43" t="str">
        <f t="shared" si="143"/>
        <v>Summer Super Peak</v>
      </c>
      <c r="H1258" s="43" t="str">
        <f>IF(D1258="Holiday","Off-Peak",IF(E1258="Weekend","Off-Peak",IF(G1258="Summer Super Peak",VLOOKUP(HOUR(B1258),'New Peak Definitions'!$A$4:$B$27,2,TRUE),IF(G1258="No Super Peak",VLOOKUP(HOUR(B1258),'New Peak Definitions'!$D$4:$E$27,2,TRUE)))))</f>
        <v>On-Peak</v>
      </c>
      <c r="I1258" s="43">
        <f t="shared" si="145"/>
        <v>896.13499999999999</v>
      </c>
      <c r="L1258" s="46">
        <f t="shared" si="144"/>
        <v>896.13499999999999</v>
      </c>
    </row>
    <row r="1259" spans="1:12" x14ac:dyDescent="0.25">
      <c r="A1259" s="44">
        <v>44734</v>
      </c>
      <c r="B1259" s="45">
        <v>0.375</v>
      </c>
      <c r="C1259" s="47">
        <v>937.39599999999996</v>
      </c>
      <c r="D1259" s="43" t="str">
        <f t="shared" si="140"/>
        <v>Not Holiday</v>
      </c>
      <c r="E1259" s="43" t="str">
        <f t="shared" si="141"/>
        <v>Weekday</v>
      </c>
      <c r="F1259" s="43">
        <f t="shared" si="142"/>
        <v>6</v>
      </c>
      <c r="G1259" s="43" t="str">
        <f t="shared" si="143"/>
        <v>Summer Super Peak</v>
      </c>
      <c r="H1259" s="43" t="str">
        <f>IF(D1259="Holiday","Off-Peak",IF(E1259="Weekend","Off-Peak",IF(G1259="Summer Super Peak",VLOOKUP(HOUR(B1259),'New Peak Definitions'!$A$4:$B$27,2,TRUE),IF(G1259="No Super Peak",VLOOKUP(HOUR(B1259),'New Peak Definitions'!$D$4:$E$27,2,TRUE)))))</f>
        <v>On-Peak</v>
      </c>
      <c r="I1259" s="43">
        <f t="shared" si="145"/>
        <v>937.39599999999996</v>
      </c>
      <c r="L1259" s="46">
        <f t="shared" si="144"/>
        <v>937.39599999999996</v>
      </c>
    </row>
    <row r="1260" spans="1:12" x14ac:dyDescent="0.25">
      <c r="A1260" s="44">
        <v>44734</v>
      </c>
      <c r="B1260" s="45">
        <v>0.41666666666666669</v>
      </c>
      <c r="C1260" s="47">
        <v>962.56200000000001</v>
      </c>
      <c r="D1260" s="43" t="str">
        <f t="shared" si="140"/>
        <v>Not Holiday</v>
      </c>
      <c r="E1260" s="43" t="str">
        <f t="shared" si="141"/>
        <v>Weekday</v>
      </c>
      <c r="F1260" s="43">
        <f t="shared" si="142"/>
        <v>6</v>
      </c>
      <c r="G1260" s="43" t="str">
        <f t="shared" si="143"/>
        <v>Summer Super Peak</v>
      </c>
      <c r="H1260" s="43" t="str">
        <f>IF(D1260="Holiday","Off-Peak",IF(E1260="Weekend","Off-Peak",IF(G1260="Summer Super Peak",VLOOKUP(HOUR(B1260),'New Peak Definitions'!$A$4:$B$27,2,TRUE),IF(G1260="No Super Peak",VLOOKUP(HOUR(B1260),'New Peak Definitions'!$D$4:$E$27,2,TRUE)))))</f>
        <v>On-Peak</v>
      </c>
      <c r="I1260" s="43">
        <f t="shared" si="145"/>
        <v>962.56200000000001</v>
      </c>
      <c r="L1260" s="46">
        <f t="shared" si="144"/>
        <v>962.56200000000001</v>
      </c>
    </row>
    <row r="1261" spans="1:12" x14ac:dyDescent="0.25">
      <c r="A1261" s="44">
        <v>44734</v>
      </c>
      <c r="B1261" s="45">
        <v>0.45833333333333331</v>
      </c>
      <c r="C1261" s="47">
        <v>972.07899999999995</v>
      </c>
      <c r="D1261" s="43" t="str">
        <f t="shared" si="140"/>
        <v>Not Holiday</v>
      </c>
      <c r="E1261" s="43" t="str">
        <f t="shared" si="141"/>
        <v>Weekday</v>
      </c>
      <c r="F1261" s="43">
        <f t="shared" si="142"/>
        <v>6</v>
      </c>
      <c r="G1261" s="43" t="str">
        <f t="shared" si="143"/>
        <v>Summer Super Peak</v>
      </c>
      <c r="H1261" s="43" t="str">
        <f>IF(D1261="Holiday","Off-Peak",IF(E1261="Weekend","Off-Peak",IF(G1261="Summer Super Peak",VLOOKUP(HOUR(B1261),'New Peak Definitions'!$A$4:$B$27,2,TRUE),IF(G1261="No Super Peak",VLOOKUP(HOUR(B1261),'New Peak Definitions'!$D$4:$E$27,2,TRUE)))))</f>
        <v>On-Peak</v>
      </c>
      <c r="I1261" s="43">
        <f t="shared" si="145"/>
        <v>972.07899999999995</v>
      </c>
      <c r="L1261" s="46">
        <f t="shared" si="144"/>
        <v>972.07899999999995</v>
      </c>
    </row>
    <row r="1262" spans="1:12" x14ac:dyDescent="0.25">
      <c r="A1262" s="44">
        <v>44734</v>
      </c>
      <c r="B1262" s="45">
        <v>0.5</v>
      </c>
      <c r="C1262" s="47">
        <v>969.23500000000001</v>
      </c>
      <c r="D1262" s="43" t="str">
        <f t="shared" si="140"/>
        <v>Not Holiday</v>
      </c>
      <c r="E1262" s="43" t="str">
        <f t="shared" si="141"/>
        <v>Weekday</v>
      </c>
      <c r="F1262" s="43">
        <f t="shared" si="142"/>
        <v>6</v>
      </c>
      <c r="G1262" s="43" t="str">
        <f t="shared" si="143"/>
        <v>Summer Super Peak</v>
      </c>
      <c r="H1262" s="43" t="str">
        <f>IF(D1262="Holiday","Off-Peak",IF(E1262="Weekend","Off-Peak",IF(G1262="Summer Super Peak",VLOOKUP(HOUR(B1262),'New Peak Definitions'!$A$4:$B$27,2,TRUE),IF(G1262="No Super Peak",VLOOKUP(HOUR(B1262),'New Peak Definitions'!$D$4:$E$27,2,TRUE)))))</f>
        <v>On-Peak</v>
      </c>
      <c r="I1262" s="43">
        <f t="shared" si="145"/>
        <v>969.23500000000001</v>
      </c>
      <c r="L1262" s="46">
        <f t="shared" si="144"/>
        <v>969.23500000000001</v>
      </c>
    </row>
    <row r="1263" spans="1:12" x14ac:dyDescent="0.25">
      <c r="A1263" s="44">
        <v>44734</v>
      </c>
      <c r="B1263" s="45">
        <v>0.54166666666666663</v>
      </c>
      <c r="C1263" s="47">
        <v>978.95799999999997</v>
      </c>
      <c r="D1263" s="43" t="str">
        <f t="shared" si="140"/>
        <v>Not Holiday</v>
      </c>
      <c r="E1263" s="43" t="str">
        <f t="shared" si="141"/>
        <v>Weekday</v>
      </c>
      <c r="F1263" s="43">
        <f t="shared" si="142"/>
        <v>6</v>
      </c>
      <c r="G1263" s="43" t="str">
        <f t="shared" si="143"/>
        <v>Summer Super Peak</v>
      </c>
      <c r="H1263" s="43" t="str">
        <f>IF(D1263="Holiday","Off-Peak",IF(E1263="Weekend","Off-Peak",IF(G1263="Summer Super Peak",VLOOKUP(HOUR(B1263),'New Peak Definitions'!$A$4:$B$27,2,TRUE),IF(G1263="No Super Peak",VLOOKUP(HOUR(B1263),'New Peak Definitions'!$D$4:$E$27,2,TRUE)))))</f>
        <v>On-Peak</v>
      </c>
      <c r="I1263" s="43">
        <f t="shared" si="145"/>
        <v>978.95799999999997</v>
      </c>
      <c r="L1263" s="46">
        <f t="shared" si="144"/>
        <v>978.95799999999997</v>
      </c>
    </row>
    <row r="1264" spans="1:12" x14ac:dyDescent="0.25">
      <c r="A1264" s="44">
        <v>44734</v>
      </c>
      <c r="B1264" s="45">
        <v>0.58333333333333337</v>
      </c>
      <c r="C1264" s="47">
        <v>969.26499999999999</v>
      </c>
      <c r="D1264" s="43" t="str">
        <f t="shared" si="140"/>
        <v>Not Holiday</v>
      </c>
      <c r="E1264" s="43" t="str">
        <f t="shared" si="141"/>
        <v>Weekday</v>
      </c>
      <c r="F1264" s="43">
        <f t="shared" si="142"/>
        <v>6</v>
      </c>
      <c r="G1264" s="43" t="str">
        <f t="shared" si="143"/>
        <v>Summer Super Peak</v>
      </c>
      <c r="H1264" s="43" t="str">
        <f>IF(D1264="Holiday","Off-Peak",IF(E1264="Weekend","Off-Peak",IF(G1264="Summer Super Peak",VLOOKUP(HOUR(B1264),'New Peak Definitions'!$A$4:$B$27,2,TRUE),IF(G1264="No Super Peak",VLOOKUP(HOUR(B1264),'New Peak Definitions'!$D$4:$E$27,2,TRUE)))))</f>
        <v>Super-Peak</v>
      </c>
      <c r="I1264" s="43">
        <f t="shared" si="145"/>
        <v>969.26499999999999</v>
      </c>
      <c r="L1264" s="46">
        <f t="shared" si="144"/>
        <v>969.26499999999999</v>
      </c>
    </row>
    <row r="1265" spans="1:12" x14ac:dyDescent="0.25">
      <c r="A1265" s="44">
        <v>44734</v>
      </c>
      <c r="B1265" s="45">
        <v>0.625</v>
      </c>
      <c r="C1265" s="47">
        <v>949.44200000000001</v>
      </c>
      <c r="D1265" s="43" t="str">
        <f t="shared" si="140"/>
        <v>Not Holiday</v>
      </c>
      <c r="E1265" s="43" t="str">
        <f t="shared" si="141"/>
        <v>Weekday</v>
      </c>
      <c r="F1265" s="43">
        <f t="shared" si="142"/>
        <v>6</v>
      </c>
      <c r="G1265" s="43" t="str">
        <f t="shared" si="143"/>
        <v>Summer Super Peak</v>
      </c>
      <c r="H1265" s="43" t="str">
        <f>IF(D1265="Holiday","Off-Peak",IF(E1265="Weekend","Off-Peak",IF(G1265="Summer Super Peak",VLOOKUP(HOUR(B1265),'New Peak Definitions'!$A$4:$B$27,2,TRUE),IF(G1265="No Super Peak",VLOOKUP(HOUR(B1265),'New Peak Definitions'!$D$4:$E$27,2,TRUE)))))</f>
        <v>Super-Peak</v>
      </c>
      <c r="I1265" s="43">
        <f t="shared" si="145"/>
        <v>949.44200000000001</v>
      </c>
      <c r="L1265" s="46">
        <f t="shared" si="144"/>
        <v>949.44200000000001</v>
      </c>
    </row>
    <row r="1266" spans="1:12" x14ac:dyDescent="0.25">
      <c r="A1266" s="44">
        <v>44734</v>
      </c>
      <c r="B1266" s="45">
        <v>0.66666666666666663</v>
      </c>
      <c r="C1266" s="47">
        <v>912.40700000000004</v>
      </c>
      <c r="D1266" s="43" t="str">
        <f t="shared" si="140"/>
        <v>Not Holiday</v>
      </c>
      <c r="E1266" s="43" t="str">
        <f t="shared" si="141"/>
        <v>Weekday</v>
      </c>
      <c r="F1266" s="43">
        <f t="shared" si="142"/>
        <v>6</v>
      </c>
      <c r="G1266" s="43" t="str">
        <f t="shared" si="143"/>
        <v>Summer Super Peak</v>
      </c>
      <c r="H1266" s="43" t="str">
        <f>IF(D1266="Holiday","Off-Peak",IF(E1266="Weekend","Off-Peak",IF(G1266="Summer Super Peak",VLOOKUP(HOUR(B1266),'New Peak Definitions'!$A$4:$B$27,2,TRUE),IF(G1266="No Super Peak",VLOOKUP(HOUR(B1266),'New Peak Definitions'!$D$4:$E$27,2,TRUE)))))</f>
        <v>Super-Peak</v>
      </c>
      <c r="I1266" s="43">
        <f t="shared" si="145"/>
        <v>912.40700000000004</v>
      </c>
      <c r="L1266" s="46">
        <f t="shared" si="144"/>
        <v>912.40700000000004</v>
      </c>
    </row>
    <row r="1267" spans="1:12" x14ac:dyDescent="0.25">
      <c r="A1267" s="44">
        <v>44734</v>
      </c>
      <c r="B1267" s="45">
        <v>0.70833333333333337</v>
      </c>
      <c r="C1267" s="47">
        <v>855.84900000000005</v>
      </c>
      <c r="D1267" s="43" t="str">
        <f t="shared" si="140"/>
        <v>Not Holiday</v>
      </c>
      <c r="E1267" s="43" t="str">
        <f t="shared" si="141"/>
        <v>Weekday</v>
      </c>
      <c r="F1267" s="43">
        <f t="shared" si="142"/>
        <v>6</v>
      </c>
      <c r="G1267" s="43" t="str">
        <f t="shared" si="143"/>
        <v>Summer Super Peak</v>
      </c>
      <c r="H1267" s="43" t="str">
        <f>IF(D1267="Holiday","Off-Peak",IF(E1267="Weekend","Off-Peak",IF(G1267="Summer Super Peak",VLOOKUP(HOUR(B1267),'New Peak Definitions'!$A$4:$B$27,2,TRUE),IF(G1267="No Super Peak",VLOOKUP(HOUR(B1267),'New Peak Definitions'!$D$4:$E$27,2,TRUE)))))</f>
        <v>Super-Peak</v>
      </c>
      <c r="I1267" s="43">
        <f t="shared" si="145"/>
        <v>855.84900000000005</v>
      </c>
      <c r="L1267" s="46">
        <f t="shared" si="144"/>
        <v>855.84900000000005</v>
      </c>
    </row>
    <row r="1268" spans="1:12" x14ac:dyDescent="0.25">
      <c r="A1268" s="44">
        <v>44734</v>
      </c>
      <c r="B1268" s="45">
        <v>0.75</v>
      </c>
      <c r="C1268" s="47">
        <v>807.42399999999998</v>
      </c>
      <c r="D1268" s="43" t="str">
        <f t="shared" si="140"/>
        <v>Not Holiday</v>
      </c>
      <c r="E1268" s="43" t="str">
        <f t="shared" si="141"/>
        <v>Weekday</v>
      </c>
      <c r="F1268" s="43">
        <f t="shared" si="142"/>
        <v>6</v>
      </c>
      <c r="G1268" s="43" t="str">
        <f t="shared" si="143"/>
        <v>Summer Super Peak</v>
      </c>
      <c r="H1268" s="43" t="str">
        <f>IF(D1268="Holiday","Off-Peak",IF(E1268="Weekend","Off-Peak",IF(G1268="Summer Super Peak",VLOOKUP(HOUR(B1268),'New Peak Definitions'!$A$4:$B$27,2,TRUE),IF(G1268="No Super Peak",VLOOKUP(HOUR(B1268),'New Peak Definitions'!$D$4:$E$27,2,TRUE)))))</f>
        <v>On-Peak</v>
      </c>
      <c r="I1268" s="43">
        <f t="shared" si="145"/>
        <v>807.42399999999998</v>
      </c>
      <c r="L1268" s="46">
        <f t="shared" si="144"/>
        <v>807.42399999999998</v>
      </c>
    </row>
    <row r="1269" spans="1:12" x14ac:dyDescent="0.25">
      <c r="A1269" s="44">
        <v>44734</v>
      </c>
      <c r="B1269" s="45">
        <v>0.79166666666666663</v>
      </c>
      <c r="C1269" s="47">
        <v>774.51800000000003</v>
      </c>
      <c r="D1269" s="43" t="str">
        <f t="shared" si="140"/>
        <v>Not Holiday</v>
      </c>
      <c r="E1269" s="43" t="str">
        <f t="shared" si="141"/>
        <v>Weekday</v>
      </c>
      <c r="F1269" s="43">
        <f t="shared" si="142"/>
        <v>6</v>
      </c>
      <c r="G1269" s="43" t="str">
        <f t="shared" si="143"/>
        <v>Summer Super Peak</v>
      </c>
      <c r="H1269" s="43" t="str">
        <f>IF(D1269="Holiday","Off-Peak",IF(E1269="Weekend","Off-Peak",IF(G1269="Summer Super Peak",VLOOKUP(HOUR(B1269),'New Peak Definitions'!$A$4:$B$27,2,TRUE),IF(G1269="No Super Peak",VLOOKUP(HOUR(B1269),'New Peak Definitions'!$D$4:$E$27,2,TRUE)))))</f>
        <v>On-Peak</v>
      </c>
      <c r="I1269" s="43">
        <f t="shared" si="145"/>
        <v>774.51800000000003</v>
      </c>
      <c r="L1269" s="46">
        <f t="shared" si="144"/>
        <v>774.51800000000003</v>
      </c>
    </row>
    <row r="1270" spans="1:12" x14ac:dyDescent="0.25">
      <c r="A1270" s="44">
        <v>44734</v>
      </c>
      <c r="B1270" s="45">
        <v>0.83333333333333337</v>
      </c>
      <c r="C1270" s="47">
        <v>747.596</v>
      </c>
      <c r="D1270" s="43" t="str">
        <f t="shared" si="140"/>
        <v>Not Holiday</v>
      </c>
      <c r="E1270" s="43" t="str">
        <f t="shared" si="141"/>
        <v>Weekday</v>
      </c>
      <c r="F1270" s="43">
        <f t="shared" si="142"/>
        <v>6</v>
      </c>
      <c r="G1270" s="43" t="str">
        <f t="shared" si="143"/>
        <v>Summer Super Peak</v>
      </c>
      <c r="H1270" s="43" t="str">
        <f>IF(D1270="Holiday","Off-Peak",IF(E1270="Weekend","Off-Peak",IF(G1270="Summer Super Peak",VLOOKUP(HOUR(B1270),'New Peak Definitions'!$A$4:$B$27,2,TRUE),IF(G1270="No Super Peak",VLOOKUP(HOUR(B1270),'New Peak Definitions'!$D$4:$E$27,2,TRUE)))))</f>
        <v>On-Peak</v>
      </c>
      <c r="I1270" s="43">
        <f t="shared" si="145"/>
        <v>747.596</v>
      </c>
      <c r="L1270" s="46">
        <f t="shared" si="144"/>
        <v>747.596</v>
      </c>
    </row>
    <row r="1271" spans="1:12" x14ac:dyDescent="0.25">
      <c r="A1271" s="44">
        <v>44734</v>
      </c>
      <c r="B1271" s="45">
        <v>0.875</v>
      </c>
      <c r="C1271" s="47">
        <v>733.78</v>
      </c>
      <c r="D1271" s="43" t="str">
        <f t="shared" si="140"/>
        <v>Not Holiday</v>
      </c>
      <c r="E1271" s="43" t="str">
        <f t="shared" si="141"/>
        <v>Weekday</v>
      </c>
      <c r="F1271" s="43">
        <f t="shared" si="142"/>
        <v>6</v>
      </c>
      <c r="G1271" s="43" t="str">
        <f t="shared" si="143"/>
        <v>Summer Super Peak</v>
      </c>
      <c r="H1271" s="43" t="str">
        <f>IF(D1271="Holiday","Off-Peak",IF(E1271="Weekend","Off-Peak",IF(G1271="Summer Super Peak",VLOOKUP(HOUR(B1271),'New Peak Definitions'!$A$4:$B$27,2,TRUE),IF(G1271="No Super Peak",VLOOKUP(HOUR(B1271),'New Peak Definitions'!$D$4:$E$27,2,TRUE)))))</f>
        <v>On-Peak</v>
      </c>
      <c r="I1271" s="43">
        <f t="shared" si="145"/>
        <v>733.78</v>
      </c>
      <c r="L1271" s="46">
        <f t="shared" si="144"/>
        <v>733.78</v>
      </c>
    </row>
    <row r="1272" spans="1:12" x14ac:dyDescent="0.25">
      <c r="A1272" s="44">
        <v>44734</v>
      </c>
      <c r="B1272" s="45">
        <v>0.91666666666666663</v>
      </c>
      <c r="C1272" s="47">
        <v>698.01900000000001</v>
      </c>
      <c r="D1272" s="43" t="str">
        <f t="shared" si="140"/>
        <v>Not Holiday</v>
      </c>
      <c r="E1272" s="43" t="str">
        <f t="shared" si="141"/>
        <v>Weekday</v>
      </c>
      <c r="F1272" s="43">
        <f t="shared" si="142"/>
        <v>6</v>
      </c>
      <c r="G1272" s="43" t="str">
        <f t="shared" si="143"/>
        <v>Summer Super Peak</v>
      </c>
      <c r="H1272" s="43" t="str">
        <f>IF(D1272="Holiday","Off-Peak",IF(E1272="Weekend","Off-Peak",IF(G1272="Summer Super Peak",VLOOKUP(HOUR(B1272),'New Peak Definitions'!$A$4:$B$27,2,TRUE),IF(G1272="No Super Peak",VLOOKUP(HOUR(B1272),'New Peak Definitions'!$D$4:$E$27,2,TRUE)))))</f>
        <v>On-Peak</v>
      </c>
      <c r="I1272" s="43">
        <f t="shared" si="145"/>
        <v>698.01900000000001</v>
      </c>
      <c r="L1272" s="46">
        <f t="shared" si="144"/>
        <v>698.01900000000001</v>
      </c>
    </row>
    <row r="1273" spans="1:12" x14ac:dyDescent="0.25">
      <c r="A1273" s="44">
        <v>44734</v>
      </c>
      <c r="B1273" s="45">
        <v>0.95833333333333337</v>
      </c>
      <c r="C1273" s="47">
        <v>669.87900000000002</v>
      </c>
      <c r="D1273" s="43" t="str">
        <f t="shared" si="140"/>
        <v>Not Holiday</v>
      </c>
      <c r="E1273" s="43" t="str">
        <f t="shared" si="141"/>
        <v>Weekday</v>
      </c>
      <c r="F1273" s="43">
        <f t="shared" si="142"/>
        <v>6</v>
      </c>
      <c r="G1273" s="43" t="str">
        <f t="shared" si="143"/>
        <v>Summer Super Peak</v>
      </c>
      <c r="H1273" s="43" t="str">
        <f>IF(D1273="Holiday","Off-Peak",IF(E1273="Weekend","Off-Peak",IF(G1273="Summer Super Peak",VLOOKUP(HOUR(B1273),'New Peak Definitions'!$A$4:$B$27,2,TRUE),IF(G1273="No Super Peak",VLOOKUP(HOUR(B1273),'New Peak Definitions'!$D$4:$E$27,2,TRUE)))))</f>
        <v>Off-Peak</v>
      </c>
      <c r="I1273" s="43">
        <f t="shared" si="145"/>
        <v>669.87900000000002</v>
      </c>
      <c r="L1273" s="46">
        <f t="shared" si="144"/>
        <v>669.87900000000002</v>
      </c>
    </row>
    <row r="1274" spans="1:12" x14ac:dyDescent="0.25">
      <c r="A1274" s="44">
        <v>44735</v>
      </c>
      <c r="B1274" s="45">
        <v>0</v>
      </c>
      <c r="C1274" s="47">
        <v>651.84100000000001</v>
      </c>
      <c r="D1274" s="43" t="str">
        <f t="shared" si="140"/>
        <v>Not Holiday</v>
      </c>
      <c r="E1274" s="43" t="str">
        <f t="shared" si="141"/>
        <v>Weekday</v>
      </c>
      <c r="F1274" s="43">
        <f t="shared" si="142"/>
        <v>6</v>
      </c>
      <c r="G1274" s="43" t="str">
        <f t="shared" si="143"/>
        <v>Summer Super Peak</v>
      </c>
      <c r="H1274" s="43" t="str">
        <f>IF(D1274="Holiday","Off-Peak",IF(E1274="Weekend","Off-Peak",IF(G1274="Summer Super Peak",VLOOKUP(HOUR(B1274),'New Peak Definitions'!$A$4:$B$27,2,TRUE),IF(G1274="No Super Peak",VLOOKUP(HOUR(B1274),'New Peak Definitions'!$D$4:$E$27,2,TRUE)))))</f>
        <v>Off-Peak</v>
      </c>
      <c r="I1274" s="43">
        <f t="shared" si="145"/>
        <v>651.84100000000001</v>
      </c>
      <c r="L1274" s="46">
        <f t="shared" si="144"/>
        <v>651.84100000000001</v>
      </c>
    </row>
    <row r="1275" spans="1:12" x14ac:dyDescent="0.25">
      <c r="A1275" s="44">
        <v>44735</v>
      </c>
      <c r="B1275" s="45">
        <v>4.1666666666666664E-2</v>
      </c>
      <c r="C1275" s="47">
        <v>647.85799999999995</v>
      </c>
      <c r="D1275" s="43" t="str">
        <f t="shared" si="140"/>
        <v>Not Holiday</v>
      </c>
      <c r="E1275" s="43" t="str">
        <f t="shared" si="141"/>
        <v>Weekday</v>
      </c>
      <c r="F1275" s="43">
        <f t="shared" si="142"/>
        <v>6</v>
      </c>
      <c r="G1275" s="43" t="str">
        <f t="shared" si="143"/>
        <v>Summer Super Peak</v>
      </c>
      <c r="H1275" s="43" t="str">
        <f>IF(D1275="Holiday","Off-Peak",IF(E1275="Weekend","Off-Peak",IF(G1275="Summer Super Peak",VLOOKUP(HOUR(B1275),'New Peak Definitions'!$A$4:$B$27,2,TRUE),IF(G1275="No Super Peak",VLOOKUP(HOUR(B1275),'New Peak Definitions'!$D$4:$E$27,2,TRUE)))))</f>
        <v>Off-Peak</v>
      </c>
      <c r="I1275" s="43">
        <f t="shared" si="145"/>
        <v>647.85799999999995</v>
      </c>
      <c r="L1275" s="46">
        <f t="shared" si="144"/>
        <v>647.85799999999995</v>
      </c>
    </row>
    <row r="1276" spans="1:12" x14ac:dyDescent="0.25">
      <c r="A1276" s="44">
        <v>44735</v>
      </c>
      <c r="B1276" s="45">
        <v>8.3333333333333329E-2</v>
      </c>
      <c r="C1276" s="47">
        <v>642.08799999999997</v>
      </c>
      <c r="D1276" s="43" t="str">
        <f t="shared" si="140"/>
        <v>Not Holiday</v>
      </c>
      <c r="E1276" s="43" t="str">
        <f t="shared" si="141"/>
        <v>Weekday</v>
      </c>
      <c r="F1276" s="43">
        <f t="shared" si="142"/>
        <v>6</v>
      </c>
      <c r="G1276" s="43" t="str">
        <f t="shared" si="143"/>
        <v>Summer Super Peak</v>
      </c>
      <c r="H1276" s="43" t="str">
        <f>IF(D1276="Holiday","Off-Peak",IF(E1276="Weekend","Off-Peak",IF(G1276="Summer Super Peak",VLOOKUP(HOUR(B1276),'New Peak Definitions'!$A$4:$B$27,2,TRUE),IF(G1276="No Super Peak",VLOOKUP(HOUR(B1276),'New Peak Definitions'!$D$4:$E$27,2,TRUE)))))</f>
        <v>Off-Peak</v>
      </c>
      <c r="I1276" s="43">
        <f t="shared" si="145"/>
        <v>642.08799999999997</v>
      </c>
      <c r="L1276" s="46">
        <f t="shared" si="144"/>
        <v>642.08799999999997</v>
      </c>
    </row>
    <row r="1277" spans="1:12" x14ac:dyDescent="0.25">
      <c r="A1277" s="44">
        <v>44735</v>
      </c>
      <c r="B1277" s="45">
        <v>0.125</v>
      </c>
      <c r="C1277" s="47">
        <v>639.35199999999998</v>
      </c>
      <c r="D1277" s="43" t="str">
        <f t="shared" si="140"/>
        <v>Not Holiday</v>
      </c>
      <c r="E1277" s="43" t="str">
        <f t="shared" si="141"/>
        <v>Weekday</v>
      </c>
      <c r="F1277" s="43">
        <f t="shared" si="142"/>
        <v>6</v>
      </c>
      <c r="G1277" s="43" t="str">
        <f t="shared" si="143"/>
        <v>Summer Super Peak</v>
      </c>
      <c r="H1277" s="43" t="str">
        <f>IF(D1277="Holiday","Off-Peak",IF(E1277="Weekend","Off-Peak",IF(G1277="Summer Super Peak",VLOOKUP(HOUR(B1277),'New Peak Definitions'!$A$4:$B$27,2,TRUE),IF(G1277="No Super Peak",VLOOKUP(HOUR(B1277),'New Peak Definitions'!$D$4:$E$27,2,TRUE)))))</f>
        <v>Off-Peak</v>
      </c>
      <c r="I1277" s="43">
        <f t="shared" si="145"/>
        <v>639.35199999999998</v>
      </c>
      <c r="L1277" s="46">
        <f t="shared" si="144"/>
        <v>639.35199999999998</v>
      </c>
    </row>
    <row r="1278" spans="1:12" x14ac:dyDescent="0.25">
      <c r="A1278" s="44">
        <v>44735</v>
      </c>
      <c r="B1278" s="45">
        <v>0.16666666666666666</v>
      </c>
      <c r="C1278" s="47">
        <v>654.63900000000001</v>
      </c>
      <c r="D1278" s="43" t="str">
        <f t="shared" si="140"/>
        <v>Not Holiday</v>
      </c>
      <c r="E1278" s="43" t="str">
        <f t="shared" si="141"/>
        <v>Weekday</v>
      </c>
      <c r="F1278" s="43">
        <f t="shared" si="142"/>
        <v>6</v>
      </c>
      <c r="G1278" s="43" t="str">
        <f t="shared" si="143"/>
        <v>Summer Super Peak</v>
      </c>
      <c r="H1278" s="43" t="str">
        <f>IF(D1278="Holiday","Off-Peak",IF(E1278="Weekend","Off-Peak",IF(G1278="Summer Super Peak",VLOOKUP(HOUR(B1278),'New Peak Definitions'!$A$4:$B$27,2,TRUE),IF(G1278="No Super Peak",VLOOKUP(HOUR(B1278),'New Peak Definitions'!$D$4:$E$27,2,TRUE)))))</f>
        <v>Off-Peak</v>
      </c>
      <c r="I1278" s="43">
        <f t="shared" si="145"/>
        <v>654.63900000000001</v>
      </c>
      <c r="L1278" s="46">
        <f t="shared" si="144"/>
        <v>654.63900000000001</v>
      </c>
    </row>
    <row r="1279" spans="1:12" x14ac:dyDescent="0.25">
      <c r="A1279" s="44">
        <v>44735</v>
      </c>
      <c r="B1279" s="45">
        <v>0.20833333333333334</v>
      </c>
      <c r="C1279" s="47">
        <v>699.34500000000003</v>
      </c>
      <c r="D1279" s="43" t="str">
        <f t="shared" si="140"/>
        <v>Not Holiday</v>
      </c>
      <c r="E1279" s="43" t="str">
        <f t="shared" si="141"/>
        <v>Weekday</v>
      </c>
      <c r="F1279" s="43">
        <f t="shared" si="142"/>
        <v>6</v>
      </c>
      <c r="G1279" s="43" t="str">
        <f t="shared" si="143"/>
        <v>Summer Super Peak</v>
      </c>
      <c r="H1279" s="43" t="str">
        <f>IF(D1279="Holiday","Off-Peak",IF(E1279="Weekend","Off-Peak",IF(G1279="Summer Super Peak",VLOOKUP(HOUR(B1279),'New Peak Definitions'!$A$4:$B$27,2,TRUE),IF(G1279="No Super Peak",VLOOKUP(HOUR(B1279),'New Peak Definitions'!$D$4:$E$27,2,TRUE)))))</f>
        <v>Off-Peak</v>
      </c>
      <c r="I1279" s="43">
        <f t="shared" si="145"/>
        <v>699.34500000000003</v>
      </c>
      <c r="L1279" s="46">
        <f t="shared" si="144"/>
        <v>699.34500000000003</v>
      </c>
    </row>
    <row r="1280" spans="1:12" x14ac:dyDescent="0.25">
      <c r="A1280" s="44">
        <v>44735</v>
      </c>
      <c r="B1280" s="45">
        <v>0.25</v>
      </c>
      <c r="C1280" s="47">
        <v>762.27</v>
      </c>
      <c r="D1280" s="43" t="str">
        <f t="shared" si="140"/>
        <v>Not Holiday</v>
      </c>
      <c r="E1280" s="43" t="str">
        <f t="shared" si="141"/>
        <v>Weekday</v>
      </c>
      <c r="F1280" s="43">
        <f t="shared" si="142"/>
        <v>6</v>
      </c>
      <c r="G1280" s="43" t="str">
        <f t="shared" si="143"/>
        <v>Summer Super Peak</v>
      </c>
      <c r="H1280" s="43" t="str">
        <f>IF(D1280="Holiday","Off-Peak",IF(E1280="Weekend","Off-Peak",IF(G1280="Summer Super Peak",VLOOKUP(HOUR(B1280),'New Peak Definitions'!$A$4:$B$27,2,TRUE),IF(G1280="No Super Peak",VLOOKUP(HOUR(B1280),'New Peak Definitions'!$D$4:$E$27,2,TRUE)))))</f>
        <v>Off-Peak</v>
      </c>
      <c r="I1280" s="43">
        <f t="shared" si="145"/>
        <v>762.27</v>
      </c>
      <c r="L1280" s="46">
        <f t="shared" si="144"/>
        <v>762.27</v>
      </c>
    </row>
    <row r="1281" spans="1:12" x14ac:dyDescent="0.25">
      <c r="A1281" s="44">
        <v>44735</v>
      </c>
      <c r="B1281" s="45">
        <v>0.29166666666666669</v>
      </c>
      <c r="C1281" s="47">
        <v>841.14</v>
      </c>
      <c r="D1281" s="43" t="str">
        <f t="shared" si="140"/>
        <v>Not Holiday</v>
      </c>
      <c r="E1281" s="43" t="str">
        <f t="shared" si="141"/>
        <v>Weekday</v>
      </c>
      <c r="F1281" s="43">
        <f t="shared" si="142"/>
        <v>6</v>
      </c>
      <c r="G1281" s="43" t="str">
        <f t="shared" si="143"/>
        <v>Summer Super Peak</v>
      </c>
      <c r="H1281" s="43" t="str">
        <f>IF(D1281="Holiday","Off-Peak",IF(E1281="Weekend","Off-Peak",IF(G1281="Summer Super Peak",VLOOKUP(HOUR(B1281),'New Peak Definitions'!$A$4:$B$27,2,TRUE),IF(G1281="No Super Peak",VLOOKUP(HOUR(B1281),'New Peak Definitions'!$D$4:$E$27,2,TRUE)))))</f>
        <v>On-Peak</v>
      </c>
      <c r="I1281" s="43">
        <f t="shared" si="145"/>
        <v>841.14</v>
      </c>
      <c r="L1281" s="46">
        <f t="shared" si="144"/>
        <v>841.14</v>
      </c>
    </row>
    <row r="1282" spans="1:12" x14ac:dyDescent="0.25">
      <c r="A1282" s="44">
        <v>44735</v>
      </c>
      <c r="B1282" s="45">
        <v>0.33333333333333331</v>
      </c>
      <c r="C1282" s="47">
        <v>896.13499999999999</v>
      </c>
      <c r="D1282" s="43" t="str">
        <f t="shared" ref="D1282:D1345" si="146">IF(ISNA(MATCH(A1282,$V$2:$V$7,0)),"Not Holiday","Holiday")</f>
        <v>Not Holiday</v>
      </c>
      <c r="E1282" s="43" t="str">
        <f t="shared" si="141"/>
        <v>Weekday</v>
      </c>
      <c r="F1282" s="43">
        <f t="shared" si="142"/>
        <v>6</v>
      </c>
      <c r="G1282" s="43" t="str">
        <f t="shared" si="143"/>
        <v>Summer Super Peak</v>
      </c>
      <c r="H1282" s="43" t="str">
        <f>IF(D1282="Holiday","Off-Peak",IF(E1282="Weekend","Off-Peak",IF(G1282="Summer Super Peak",VLOOKUP(HOUR(B1282),'New Peak Definitions'!$A$4:$B$27,2,TRUE),IF(G1282="No Super Peak",VLOOKUP(HOUR(B1282),'New Peak Definitions'!$D$4:$E$27,2,TRUE)))))</f>
        <v>On-Peak</v>
      </c>
      <c r="I1282" s="43">
        <f t="shared" si="145"/>
        <v>896.13499999999999</v>
      </c>
      <c r="L1282" s="46">
        <f t="shared" si="144"/>
        <v>896.13499999999999</v>
      </c>
    </row>
    <row r="1283" spans="1:12" x14ac:dyDescent="0.25">
      <c r="A1283" s="44">
        <v>44735</v>
      </c>
      <c r="B1283" s="45">
        <v>0.375</v>
      </c>
      <c r="C1283" s="47">
        <v>937.39599999999996</v>
      </c>
      <c r="D1283" s="43" t="str">
        <f t="shared" si="146"/>
        <v>Not Holiday</v>
      </c>
      <c r="E1283" s="43" t="str">
        <f t="shared" ref="E1283:E1346" si="147">IF(OR(WEEKDAY(A1283)=1,WEEKDAY(A1283)=7),"Weekend","Weekday")</f>
        <v>Weekday</v>
      </c>
      <c r="F1283" s="43">
        <f t="shared" ref="F1283:F1346" si="148">MONTH(A1283)</f>
        <v>6</v>
      </c>
      <c r="G1283" s="43" t="str">
        <f t="shared" ref="G1283:G1346" si="149">IF(OR(F1283=6,F1283=7,F1283=8,F1283=9),"Summer Super Peak","No Super Peak")</f>
        <v>Summer Super Peak</v>
      </c>
      <c r="H1283" s="43" t="str">
        <f>IF(D1283="Holiday","Off-Peak",IF(E1283="Weekend","Off-Peak",IF(G1283="Summer Super Peak",VLOOKUP(HOUR(B1283),'New Peak Definitions'!$A$4:$B$27,2,TRUE),IF(G1283="No Super Peak",VLOOKUP(HOUR(B1283),'New Peak Definitions'!$D$4:$E$27,2,TRUE)))))</f>
        <v>On-Peak</v>
      </c>
      <c r="I1283" s="43">
        <f t="shared" si="145"/>
        <v>937.39599999999996</v>
      </c>
      <c r="L1283" s="46">
        <f t="shared" ref="L1283:L1346" si="150">I1283+J1283+K1283</f>
        <v>937.39599999999996</v>
      </c>
    </row>
    <row r="1284" spans="1:12" x14ac:dyDescent="0.25">
      <c r="A1284" s="44">
        <v>44735</v>
      </c>
      <c r="B1284" s="45">
        <v>0.41666666666666669</v>
      </c>
      <c r="C1284" s="47">
        <v>962.56200000000001</v>
      </c>
      <c r="D1284" s="43" t="str">
        <f t="shared" si="146"/>
        <v>Not Holiday</v>
      </c>
      <c r="E1284" s="43" t="str">
        <f t="shared" si="147"/>
        <v>Weekday</v>
      </c>
      <c r="F1284" s="43">
        <f t="shared" si="148"/>
        <v>6</v>
      </c>
      <c r="G1284" s="43" t="str">
        <f t="shared" si="149"/>
        <v>Summer Super Peak</v>
      </c>
      <c r="H1284" s="43" t="str">
        <f>IF(D1284="Holiday","Off-Peak",IF(E1284="Weekend","Off-Peak",IF(G1284="Summer Super Peak",VLOOKUP(HOUR(B1284),'New Peak Definitions'!$A$4:$B$27,2,TRUE),IF(G1284="No Super Peak",VLOOKUP(HOUR(B1284),'New Peak Definitions'!$D$4:$E$27,2,TRUE)))))</f>
        <v>On-Peak</v>
      </c>
      <c r="I1284" s="43">
        <f t="shared" ref="I1284:I1347" si="151">C1284</f>
        <v>962.56200000000001</v>
      </c>
      <c r="L1284" s="46">
        <f t="shared" si="150"/>
        <v>962.56200000000001</v>
      </c>
    </row>
    <row r="1285" spans="1:12" x14ac:dyDescent="0.25">
      <c r="A1285" s="44">
        <v>44735</v>
      </c>
      <c r="B1285" s="45">
        <v>0.45833333333333331</v>
      </c>
      <c r="C1285" s="47">
        <v>972.07899999999995</v>
      </c>
      <c r="D1285" s="43" t="str">
        <f t="shared" si="146"/>
        <v>Not Holiday</v>
      </c>
      <c r="E1285" s="43" t="str">
        <f t="shared" si="147"/>
        <v>Weekday</v>
      </c>
      <c r="F1285" s="43">
        <f t="shared" si="148"/>
        <v>6</v>
      </c>
      <c r="G1285" s="43" t="str">
        <f t="shared" si="149"/>
        <v>Summer Super Peak</v>
      </c>
      <c r="H1285" s="43" t="str">
        <f>IF(D1285="Holiday","Off-Peak",IF(E1285="Weekend","Off-Peak",IF(G1285="Summer Super Peak",VLOOKUP(HOUR(B1285),'New Peak Definitions'!$A$4:$B$27,2,TRUE),IF(G1285="No Super Peak",VLOOKUP(HOUR(B1285),'New Peak Definitions'!$D$4:$E$27,2,TRUE)))))</f>
        <v>On-Peak</v>
      </c>
      <c r="I1285" s="43">
        <f t="shared" si="151"/>
        <v>972.07899999999995</v>
      </c>
      <c r="L1285" s="46">
        <f t="shared" si="150"/>
        <v>972.07899999999995</v>
      </c>
    </row>
    <row r="1286" spans="1:12" x14ac:dyDescent="0.25">
      <c r="A1286" s="44">
        <v>44735</v>
      </c>
      <c r="B1286" s="45">
        <v>0.5</v>
      </c>
      <c r="C1286" s="47">
        <v>969.23500000000001</v>
      </c>
      <c r="D1286" s="43" t="str">
        <f t="shared" si="146"/>
        <v>Not Holiday</v>
      </c>
      <c r="E1286" s="43" t="str">
        <f t="shared" si="147"/>
        <v>Weekday</v>
      </c>
      <c r="F1286" s="43">
        <f t="shared" si="148"/>
        <v>6</v>
      </c>
      <c r="G1286" s="43" t="str">
        <f t="shared" si="149"/>
        <v>Summer Super Peak</v>
      </c>
      <c r="H1286" s="43" t="str">
        <f>IF(D1286="Holiday","Off-Peak",IF(E1286="Weekend","Off-Peak",IF(G1286="Summer Super Peak",VLOOKUP(HOUR(B1286),'New Peak Definitions'!$A$4:$B$27,2,TRUE),IF(G1286="No Super Peak",VLOOKUP(HOUR(B1286),'New Peak Definitions'!$D$4:$E$27,2,TRUE)))))</f>
        <v>On-Peak</v>
      </c>
      <c r="I1286" s="43">
        <f t="shared" si="151"/>
        <v>969.23500000000001</v>
      </c>
      <c r="L1286" s="46">
        <f t="shared" si="150"/>
        <v>969.23500000000001</v>
      </c>
    </row>
    <row r="1287" spans="1:12" x14ac:dyDescent="0.25">
      <c r="A1287" s="44">
        <v>44735</v>
      </c>
      <c r="B1287" s="45">
        <v>0.54166666666666663</v>
      </c>
      <c r="C1287" s="47">
        <v>978.95799999999997</v>
      </c>
      <c r="D1287" s="43" t="str">
        <f t="shared" si="146"/>
        <v>Not Holiday</v>
      </c>
      <c r="E1287" s="43" t="str">
        <f t="shared" si="147"/>
        <v>Weekday</v>
      </c>
      <c r="F1287" s="43">
        <f t="shared" si="148"/>
        <v>6</v>
      </c>
      <c r="G1287" s="43" t="str">
        <f t="shared" si="149"/>
        <v>Summer Super Peak</v>
      </c>
      <c r="H1287" s="43" t="str">
        <f>IF(D1287="Holiday","Off-Peak",IF(E1287="Weekend","Off-Peak",IF(G1287="Summer Super Peak",VLOOKUP(HOUR(B1287),'New Peak Definitions'!$A$4:$B$27,2,TRUE),IF(G1287="No Super Peak",VLOOKUP(HOUR(B1287),'New Peak Definitions'!$D$4:$E$27,2,TRUE)))))</f>
        <v>On-Peak</v>
      </c>
      <c r="I1287" s="43">
        <f t="shared" si="151"/>
        <v>978.95799999999997</v>
      </c>
      <c r="L1287" s="46">
        <f t="shared" si="150"/>
        <v>978.95799999999997</v>
      </c>
    </row>
    <row r="1288" spans="1:12" x14ac:dyDescent="0.25">
      <c r="A1288" s="44">
        <v>44735</v>
      </c>
      <c r="B1288" s="45">
        <v>0.58333333333333337</v>
      </c>
      <c r="C1288" s="47">
        <v>969.26499999999999</v>
      </c>
      <c r="D1288" s="43" t="str">
        <f t="shared" si="146"/>
        <v>Not Holiday</v>
      </c>
      <c r="E1288" s="43" t="str">
        <f t="shared" si="147"/>
        <v>Weekday</v>
      </c>
      <c r="F1288" s="43">
        <f t="shared" si="148"/>
        <v>6</v>
      </c>
      <c r="G1288" s="43" t="str">
        <f t="shared" si="149"/>
        <v>Summer Super Peak</v>
      </c>
      <c r="H1288" s="43" t="str">
        <f>IF(D1288="Holiday","Off-Peak",IF(E1288="Weekend","Off-Peak",IF(G1288="Summer Super Peak",VLOOKUP(HOUR(B1288),'New Peak Definitions'!$A$4:$B$27,2,TRUE),IF(G1288="No Super Peak",VLOOKUP(HOUR(B1288),'New Peak Definitions'!$D$4:$E$27,2,TRUE)))))</f>
        <v>Super-Peak</v>
      </c>
      <c r="I1288" s="43">
        <f t="shared" si="151"/>
        <v>969.26499999999999</v>
      </c>
      <c r="L1288" s="46">
        <f t="shared" si="150"/>
        <v>969.26499999999999</v>
      </c>
    </row>
    <row r="1289" spans="1:12" x14ac:dyDescent="0.25">
      <c r="A1289" s="44">
        <v>44735</v>
      </c>
      <c r="B1289" s="45">
        <v>0.625</v>
      </c>
      <c r="C1289" s="47">
        <v>949.44200000000001</v>
      </c>
      <c r="D1289" s="43" t="str">
        <f t="shared" si="146"/>
        <v>Not Holiday</v>
      </c>
      <c r="E1289" s="43" t="str">
        <f t="shared" si="147"/>
        <v>Weekday</v>
      </c>
      <c r="F1289" s="43">
        <f t="shared" si="148"/>
        <v>6</v>
      </c>
      <c r="G1289" s="43" t="str">
        <f t="shared" si="149"/>
        <v>Summer Super Peak</v>
      </c>
      <c r="H1289" s="43" t="str">
        <f>IF(D1289="Holiday","Off-Peak",IF(E1289="Weekend","Off-Peak",IF(G1289="Summer Super Peak",VLOOKUP(HOUR(B1289),'New Peak Definitions'!$A$4:$B$27,2,TRUE),IF(G1289="No Super Peak",VLOOKUP(HOUR(B1289),'New Peak Definitions'!$D$4:$E$27,2,TRUE)))))</f>
        <v>Super-Peak</v>
      </c>
      <c r="I1289" s="43">
        <f t="shared" si="151"/>
        <v>949.44200000000001</v>
      </c>
      <c r="L1289" s="46">
        <f t="shared" si="150"/>
        <v>949.44200000000001</v>
      </c>
    </row>
    <row r="1290" spans="1:12" x14ac:dyDescent="0.25">
      <c r="A1290" s="44">
        <v>44735</v>
      </c>
      <c r="B1290" s="45">
        <v>0.66666666666666663</v>
      </c>
      <c r="C1290" s="47">
        <v>912.40700000000004</v>
      </c>
      <c r="D1290" s="43" t="str">
        <f t="shared" si="146"/>
        <v>Not Holiday</v>
      </c>
      <c r="E1290" s="43" t="str">
        <f t="shared" si="147"/>
        <v>Weekday</v>
      </c>
      <c r="F1290" s="43">
        <f t="shared" si="148"/>
        <v>6</v>
      </c>
      <c r="G1290" s="43" t="str">
        <f t="shared" si="149"/>
        <v>Summer Super Peak</v>
      </c>
      <c r="H1290" s="43" t="str">
        <f>IF(D1290="Holiday","Off-Peak",IF(E1290="Weekend","Off-Peak",IF(G1290="Summer Super Peak",VLOOKUP(HOUR(B1290),'New Peak Definitions'!$A$4:$B$27,2,TRUE),IF(G1290="No Super Peak",VLOOKUP(HOUR(B1290),'New Peak Definitions'!$D$4:$E$27,2,TRUE)))))</f>
        <v>Super-Peak</v>
      </c>
      <c r="I1290" s="43">
        <f t="shared" si="151"/>
        <v>912.40700000000004</v>
      </c>
      <c r="L1290" s="46">
        <f t="shared" si="150"/>
        <v>912.40700000000004</v>
      </c>
    </row>
    <row r="1291" spans="1:12" x14ac:dyDescent="0.25">
      <c r="A1291" s="44">
        <v>44735</v>
      </c>
      <c r="B1291" s="45">
        <v>0.70833333333333337</v>
      </c>
      <c r="C1291" s="47">
        <v>855.84900000000005</v>
      </c>
      <c r="D1291" s="43" t="str">
        <f t="shared" si="146"/>
        <v>Not Holiday</v>
      </c>
      <c r="E1291" s="43" t="str">
        <f t="shared" si="147"/>
        <v>Weekday</v>
      </c>
      <c r="F1291" s="43">
        <f t="shared" si="148"/>
        <v>6</v>
      </c>
      <c r="G1291" s="43" t="str">
        <f t="shared" si="149"/>
        <v>Summer Super Peak</v>
      </c>
      <c r="H1291" s="43" t="str">
        <f>IF(D1291="Holiday","Off-Peak",IF(E1291="Weekend","Off-Peak",IF(G1291="Summer Super Peak",VLOOKUP(HOUR(B1291),'New Peak Definitions'!$A$4:$B$27,2,TRUE),IF(G1291="No Super Peak",VLOOKUP(HOUR(B1291),'New Peak Definitions'!$D$4:$E$27,2,TRUE)))))</f>
        <v>Super-Peak</v>
      </c>
      <c r="I1291" s="43">
        <f t="shared" si="151"/>
        <v>855.84900000000005</v>
      </c>
      <c r="L1291" s="46">
        <f t="shared" si="150"/>
        <v>855.84900000000005</v>
      </c>
    </row>
    <row r="1292" spans="1:12" x14ac:dyDescent="0.25">
      <c r="A1292" s="44">
        <v>44735</v>
      </c>
      <c r="B1292" s="45">
        <v>0.75</v>
      </c>
      <c r="C1292" s="47">
        <v>807.42399999999998</v>
      </c>
      <c r="D1292" s="43" t="str">
        <f t="shared" si="146"/>
        <v>Not Holiday</v>
      </c>
      <c r="E1292" s="43" t="str">
        <f t="shared" si="147"/>
        <v>Weekday</v>
      </c>
      <c r="F1292" s="43">
        <f t="shared" si="148"/>
        <v>6</v>
      </c>
      <c r="G1292" s="43" t="str">
        <f t="shared" si="149"/>
        <v>Summer Super Peak</v>
      </c>
      <c r="H1292" s="43" t="str">
        <f>IF(D1292="Holiday","Off-Peak",IF(E1292="Weekend","Off-Peak",IF(G1292="Summer Super Peak",VLOOKUP(HOUR(B1292),'New Peak Definitions'!$A$4:$B$27,2,TRUE),IF(G1292="No Super Peak",VLOOKUP(HOUR(B1292),'New Peak Definitions'!$D$4:$E$27,2,TRUE)))))</f>
        <v>On-Peak</v>
      </c>
      <c r="I1292" s="43">
        <f t="shared" si="151"/>
        <v>807.42399999999998</v>
      </c>
      <c r="L1292" s="46">
        <f t="shared" si="150"/>
        <v>807.42399999999998</v>
      </c>
    </row>
    <row r="1293" spans="1:12" x14ac:dyDescent="0.25">
      <c r="A1293" s="44">
        <v>44735</v>
      </c>
      <c r="B1293" s="45">
        <v>0.79166666666666663</v>
      </c>
      <c r="C1293" s="47">
        <v>774.51800000000003</v>
      </c>
      <c r="D1293" s="43" t="str">
        <f t="shared" si="146"/>
        <v>Not Holiday</v>
      </c>
      <c r="E1293" s="43" t="str">
        <f t="shared" si="147"/>
        <v>Weekday</v>
      </c>
      <c r="F1293" s="43">
        <f t="shared" si="148"/>
        <v>6</v>
      </c>
      <c r="G1293" s="43" t="str">
        <f t="shared" si="149"/>
        <v>Summer Super Peak</v>
      </c>
      <c r="H1293" s="43" t="str">
        <f>IF(D1293="Holiday","Off-Peak",IF(E1293="Weekend","Off-Peak",IF(G1293="Summer Super Peak",VLOOKUP(HOUR(B1293),'New Peak Definitions'!$A$4:$B$27,2,TRUE),IF(G1293="No Super Peak",VLOOKUP(HOUR(B1293),'New Peak Definitions'!$D$4:$E$27,2,TRUE)))))</f>
        <v>On-Peak</v>
      </c>
      <c r="I1293" s="43">
        <f t="shared" si="151"/>
        <v>774.51800000000003</v>
      </c>
      <c r="L1293" s="46">
        <f t="shared" si="150"/>
        <v>774.51800000000003</v>
      </c>
    </row>
    <row r="1294" spans="1:12" x14ac:dyDescent="0.25">
      <c r="A1294" s="44">
        <v>44735</v>
      </c>
      <c r="B1294" s="45">
        <v>0.83333333333333337</v>
      </c>
      <c r="C1294" s="47">
        <v>747.596</v>
      </c>
      <c r="D1294" s="43" t="str">
        <f t="shared" si="146"/>
        <v>Not Holiday</v>
      </c>
      <c r="E1294" s="43" t="str">
        <f t="shared" si="147"/>
        <v>Weekday</v>
      </c>
      <c r="F1294" s="43">
        <f t="shared" si="148"/>
        <v>6</v>
      </c>
      <c r="G1294" s="43" t="str">
        <f t="shared" si="149"/>
        <v>Summer Super Peak</v>
      </c>
      <c r="H1294" s="43" t="str">
        <f>IF(D1294="Holiday","Off-Peak",IF(E1294="Weekend","Off-Peak",IF(G1294="Summer Super Peak",VLOOKUP(HOUR(B1294),'New Peak Definitions'!$A$4:$B$27,2,TRUE),IF(G1294="No Super Peak",VLOOKUP(HOUR(B1294),'New Peak Definitions'!$D$4:$E$27,2,TRUE)))))</f>
        <v>On-Peak</v>
      </c>
      <c r="I1294" s="43">
        <f t="shared" si="151"/>
        <v>747.596</v>
      </c>
      <c r="L1294" s="46">
        <f t="shared" si="150"/>
        <v>747.596</v>
      </c>
    </row>
    <row r="1295" spans="1:12" x14ac:dyDescent="0.25">
      <c r="A1295" s="44">
        <v>44735</v>
      </c>
      <c r="B1295" s="45">
        <v>0.875</v>
      </c>
      <c r="C1295" s="47">
        <v>733.78</v>
      </c>
      <c r="D1295" s="43" t="str">
        <f t="shared" si="146"/>
        <v>Not Holiday</v>
      </c>
      <c r="E1295" s="43" t="str">
        <f t="shared" si="147"/>
        <v>Weekday</v>
      </c>
      <c r="F1295" s="43">
        <f t="shared" si="148"/>
        <v>6</v>
      </c>
      <c r="G1295" s="43" t="str">
        <f t="shared" si="149"/>
        <v>Summer Super Peak</v>
      </c>
      <c r="H1295" s="43" t="str">
        <f>IF(D1295="Holiday","Off-Peak",IF(E1295="Weekend","Off-Peak",IF(G1295="Summer Super Peak",VLOOKUP(HOUR(B1295),'New Peak Definitions'!$A$4:$B$27,2,TRUE),IF(G1295="No Super Peak",VLOOKUP(HOUR(B1295),'New Peak Definitions'!$D$4:$E$27,2,TRUE)))))</f>
        <v>On-Peak</v>
      </c>
      <c r="I1295" s="43">
        <f t="shared" si="151"/>
        <v>733.78</v>
      </c>
      <c r="L1295" s="46">
        <f t="shared" si="150"/>
        <v>733.78</v>
      </c>
    </row>
    <row r="1296" spans="1:12" x14ac:dyDescent="0.25">
      <c r="A1296" s="44">
        <v>44735</v>
      </c>
      <c r="B1296" s="45">
        <v>0.91666666666666663</v>
      </c>
      <c r="C1296" s="47">
        <v>698.01900000000001</v>
      </c>
      <c r="D1296" s="43" t="str">
        <f t="shared" si="146"/>
        <v>Not Holiday</v>
      </c>
      <c r="E1296" s="43" t="str">
        <f t="shared" si="147"/>
        <v>Weekday</v>
      </c>
      <c r="F1296" s="43">
        <f t="shared" si="148"/>
        <v>6</v>
      </c>
      <c r="G1296" s="43" t="str">
        <f t="shared" si="149"/>
        <v>Summer Super Peak</v>
      </c>
      <c r="H1296" s="43" t="str">
        <f>IF(D1296="Holiday","Off-Peak",IF(E1296="Weekend","Off-Peak",IF(G1296="Summer Super Peak",VLOOKUP(HOUR(B1296),'New Peak Definitions'!$A$4:$B$27,2,TRUE),IF(G1296="No Super Peak",VLOOKUP(HOUR(B1296),'New Peak Definitions'!$D$4:$E$27,2,TRUE)))))</f>
        <v>On-Peak</v>
      </c>
      <c r="I1296" s="43">
        <f t="shared" si="151"/>
        <v>698.01900000000001</v>
      </c>
      <c r="L1296" s="46">
        <f t="shared" si="150"/>
        <v>698.01900000000001</v>
      </c>
    </row>
    <row r="1297" spans="1:12" x14ac:dyDescent="0.25">
      <c r="A1297" s="44">
        <v>44735</v>
      </c>
      <c r="B1297" s="45">
        <v>0.95833333333333337</v>
      </c>
      <c r="C1297" s="47">
        <v>669.87900000000002</v>
      </c>
      <c r="D1297" s="43" t="str">
        <f t="shared" si="146"/>
        <v>Not Holiday</v>
      </c>
      <c r="E1297" s="43" t="str">
        <f t="shared" si="147"/>
        <v>Weekday</v>
      </c>
      <c r="F1297" s="43">
        <f t="shared" si="148"/>
        <v>6</v>
      </c>
      <c r="G1297" s="43" t="str">
        <f t="shared" si="149"/>
        <v>Summer Super Peak</v>
      </c>
      <c r="H1297" s="43" t="str">
        <f>IF(D1297="Holiday","Off-Peak",IF(E1297="Weekend","Off-Peak",IF(G1297="Summer Super Peak",VLOOKUP(HOUR(B1297),'New Peak Definitions'!$A$4:$B$27,2,TRUE),IF(G1297="No Super Peak",VLOOKUP(HOUR(B1297),'New Peak Definitions'!$D$4:$E$27,2,TRUE)))))</f>
        <v>Off-Peak</v>
      </c>
      <c r="I1297" s="43">
        <f t="shared" si="151"/>
        <v>669.87900000000002</v>
      </c>
      <c r="L1297" s="46">
        <f t="shared" si="150"/>
        <v>669.87900000000002</v>
      </c>
    </row>
    <row r="1298" spans="1:12" x14ac:dyDescent="0.25">
      <c r="A1298" s="44">
        <v>44736</v>
      </c>
      <c r="B1298" s="45">
        <v>0</v>
      </c>
      <c r="C1298" s="47">
        <v>651.84100000000001</v>
      </c>
      <c r="D1298" s="43" t="str">
        <f t="shared" si="146"/>
        <v>Not Holiday</v>
      </c>
      <c r="E1298" s="43" t="str">
        <f t="shared" si="147"/>
        <v>Weekday</v>
      </c>
      <c r="F1298" s="43">
        <f t="shared" si="148"/>
        <v>6</v>
      </c>
      <c r="G1298" s="43" t="str">
        <f t="shared" si="149"/>
        <v>Summer Super Peak</v>
      </c>
      <c r="H1298" s="43" t="str">
        <f>IF(D1298="Holiday","Off-Peak",IF(E1298="Weekend","Off-Peak",IF(G1298="Summer Super Peak",VLOOKUP(HOUR(B1298),'New Peak Definitions'!$A$4:$B$27,2,TRUE),IF(G1298="No Super Peak",VLOOKUP(HOUR(B1298),'New Peak Definitions'!$D$4:$E$27,2,TRUE)))))</f>
        <v>Off-Peak</v>
      </c>
      <c r="I1298" s="43">
        <f t="shared" si="151"/>
        <v>651.84100000000001</v>
      </c>
      <c r="L1298" s="46">
        <f t="shared" si="150"/>
        <v>651.84100000000001</v>
      </c>
    </row>
    <row r="1299" spans="1:12" x14ac:dyDescent="0.25">
      <c r="A1299" s="44">
        <v>44736</v>
      </c>
      <c r="B1299" s="45">
        <v>4.1666666666666664E-2</v>
      </c>
      <c r="C1299" s="47">
        <v>647.85799999999995</v>
      </c>
      <c r="D1299" s="43" t="str">
        <f t="shared" si="146"/>
        <v>Not Holiday</v>
      </c>
      <c r="E1299" s="43" t="str">
        <f t="shared" si="147"/>
        <v>Weekday</v>
      </c>
      <c r="F1299" s="43">
        <f t="shared" si="148"/>
        <v>6</v>
      </c>
      <c r="G1299" s="43" t="str">
        <f t="shared" si="149"/>
        <v>Summer Super Peak</v>
      </c>
      <c r="H1299" s="43" t="str">
        <f>IF(D1299="Holiday","Off-Peak",IF(E1299="Weekend","Off-Peak",IF(G1299="Summer Super Peak",VLOOKUP(HOUR(B1299),'New Peak Definitions'!$A$4:$B$27,2,TRUE),IF(G1299="No Super Peak",VLOOKUP(HOUR(B1299),'New Peak Definitions'!$D$4:$E$27,2,TRUE)))))</f>
        <v>Off-Peak</v>
      </c>
      <c r="I1299" s="43">
        <f t="shared" si="151"/>
        <v>647.85799999999995</v>
      </c>
      <c r="L1299" s="46">
        <f t="shared" si="150"/>
        <v>647.85799999999995</v>
      </c>
    </row>
    <row r="1300" spans="1:12" x14ac:dyDescent="0.25">
      <c r="A1300" s="44">
        <v>44736</v>
      </c>
      <c r="B1300" s="45">
        <v>8.3333333333333329E-2</v>
      </c>
      <c r="C1300" s="47">
        <v>642.08799999999997</v>
      </c>
      <c r="D1300" s="43" t="str">
        <f t="shared" si="146"/>
        <v>Not Holiday</v>
      </c>
      <c r="E1300" s="43" t="str">
        <f t="shared" si="147"/>
        <v>Weekday</v>
      </c>
      <c r="F1300" s="43">
        <f t="shared" si="148"/>
        <v>6</v>
      </c>
      <c r="G1300" s="43" t="str">
        <f t="shared" si="149"/>
        <v>Summer Super Peak</v>
      </c>
      <c r="H1300" s="43" t="str">
        <f>IF(D1300="Holiday","Off-Peak",IF(E1300="Weekend","Off-Peak",IF(G1300="Summer Super Peak",VLOOKUP(HOUR(B1300),'New Peak Definitions'!$A$4:$B$27,2,TRUE),IF(G1300="No Super Peak",VLOOKUP(HOUR(B1300),'New Peak Definitions'!$D$4:$E$27,2,TRUE)))))</f>
        <v>Off-Peak</v>
      </c>
      <c r="I1300" s="43">
        <f t="shared" si="151"/>
        <v>642.08799999999997</v>
      </c>
      <c r="L1300" s="46">
        <f t="shared" si="150"/>
        <v>642.08799999999997</v>
      </c>
    </row>
    <row r="1301" spans="1:12" x14ac:dyDescent="0.25">
      <c r="A1301" s="44">
        <v>44736</v>
      </c>
      <c r="B1301" s="45">
        <v>0.125</v>
      </c>
      <c r="C1301" s="47">
        <v>639.35199999999998</v>
      </c>
      <c r="D1301" s="43" t="str">
        <f t="shared" si="146"/>
        <v>Not Holiday</v>
      </c>
      <c r="E1301" s="43" t="str">
        <f t="shared" si="147"/>
        <v>Weekday</v>
      </c>
      <c r="F1301" s="43">
        <f t="shared" si="148"/>
        <v>6</v>
      </c>
      <c r="G1301" s="43" t="str">
        <f t="shared" si="149"/>
        <v>Summer Super Peak</v>
      </c>
      <c r="H1301" s="43" t="str">
        <f>IF(D1301="Holiday","Off-Peak",IF(E1301="Weekend","Off-Peak",IF(G1301="Summer Super Peak",VLOOKUP(HOUR(B1301),'New Peak Definitions'!$A$4:$B$27,2,TRUE),IF(G1301="No Super Peak",VLOOKUP(HOUR(B1301),'New Peak Definitions'!$D$4:$E$27,2,TRUE)))))</f>
        <v>Off-Peak</v>
      </c>
      <c r="I1301" s="43">
        <f t="shared" si="151"/>
        <v>639.35199999999998</v>
      </c>
      <c r="L1301" s="46">
        <f t="shared" si="150"/>
        <v>639.35199999999998</v>
      </c>
    </row>
    <row r="1302" spans="1:12" x14ac:dyDescent="0.25">
      <c r="A1302" s="44">
        <v>44736</v>
      </c>
      <c r="B1302" s="45">
        <v>0.16666666666666666</v>
      </c>
      <c r="C1302" s="47">
        <v>654.63900000000001</v>
      </c>
      <c r="D1302" s="43" t="str">
        <f t="shared" si="146"/>
        <v>Not Holiday</v>
      </c>
      <c r="E1302" s="43" t="str">
        <f t="shared" si="147"/>
        <v>Weekday</v>
      </c>
      <c r="F1302" s="43">
        <f t="shared" si="148"/>
        <v>6</v>
      </c>
      <c r="G1302" s="43" t="str">
        <f t="shared" si="149"/>
        <v>Summer Super Peak</v>
      </c>
      <c r="H1302" s="43" t="str">
        <f>IF(D1302="Holiday","Off-Peak",IF(E1302="Weekend","Off-Peak",IF(G1302="Summer Super Peak",VLOOKUP(HOUR(B1302),'New Peak Definitions'!$A$4:$B$27,2,TRUE),IF(G1302="No Super Peak",VLOOKUP(HOUR(B1302),'New Peak Definitions'!$D$4:$E$27,2,TRUE)))))</f>
        <v>Off-Peak</v>
      </c>
      <c r="I1302" s="43">
        <f t="shared" si="151"/>
        <v>654.63900000000001</v>
      </c>
      <c r="L1302" s="46">
        <f t="shared" si="150"/>
        <v>654.63900000000001</v>
      </c>
    </row>
    <row r="1303" spans="1:12" x14ac:dyDescent="0.25">
      <c r="A1303" s="44">
        <v>44736</v>
      </c>
      <c r="B1303" s="45">
        <v>0.20833333333333334</v>
      </c>
      <c r="C1303" s="47">
        <v>699.34500000000003</v>
      </c>
      <c r="D1303" s="43" t="str">
        <f t="shared" si="146"/>
        <v>Not Holiday</v>
      </c>
      <c r="E1303" s="43" t="str">
        <f t="shared" si="147"/>
        <v>Weekday</v>
      </c>
      <c r="F1303" s="43">
        <f t="shared" si="148"/>
        <v>6</v>
      </c>
      <c r="G1303" s="43" t="str">
        <f t="shared" si="149"/>
        <v>Summer Super Peak</v>
      </c>
      <c r="H1303" s="43" t="str">
        <f>IF(D1303="Holiday","Off-Peak",IF(E1303="Weekend","Off-Peak",IF(G1303="Summer Super Peak",VLOOKUP(HOUR(B1303),'New Peak Definitions'!$A$4:$B$27,2,TRUE),IF(G1303="No Super Peak",VLOOKUP(HOUR(B1303),'New Peak Definitions'!$D$4:$E$27,2,TRUE)))))</f>
        <v>Off-Peak</v>
      </c>
      <c r="I1303" s="43">
        <f t="shared" si="151"/>
        <v>699.34500000000003</v>
      </c>
      <c r="L1303" s="46">
        <f t="shared" si="150"/>
        <v>699.34500000000003</v>
      </c>
    </row>
    <row r="1304" spans="1:12" x14ac:dyDescent="0.25">
      <c r="A1304" s="44">
        <v>44736</v>
      </c>
      <c r="B1304" s="45">
        <v>0.25</v>
      </c>
      <c r="C1304" s="47">
        <v>762.27</v>
      </c>
      <c r="D1304" s="43" t="str">
        <f t="shared" si="146"/>
        <v>Not Holiday</v>
      </c>
      <c r="E1304" s="43" t="str">
        <f t="shared" si="147"/>
        <v>Weekday</v>
      </c>
      <c r="F1304" s="43">
        <f t="shared" si="148"/>
        <v>6</v>
      </c>
      <c r="G1304" s="43" t="str">
        <f t="shared" si="149"/>
        <v>Summer Super Peak</v>
      </c>
      <c r="H1304" s="43" t="str">
        <f>IF(D1304="Holiday","Off-Peak",IF(E1304="Weekend","Off-Peak",IF(G1304="Summer Super Peak",VLOOKUP(HOUR(B1304),'New Peak Definitions'!$A$4:$B$27,2,TRUE),IF(G1304="No Super Peak",VLOOKUP(HOUR(B1304),'New Peak Definitions'!$D$4:$E$27,2,TRUE)))))</f>
        <v>Off-Peak</v>
      </c>
      <c r="I1304" s="43">
        <f t="shared" si="151"/>
        <v>762.27</v>
      </c>
      <c r="L1304" s="46">
        <f t="shared" si="150"/>
        <v>762.27</v>
      </c>
    </row>
    <row r="1305" spans="1:12" x14ac:dyDescent="0.25">
      <c r="A1305" s="44">
        <v>44736</v>
      </c>
      <c r="B1305" s="45">
        <v>0.29166666666666669</v>
      </c>
      <c r="C1305" s="47">
        <v>841.14</v>
      </c>
      <c r="D1305" s="43" t="str">
        <f t="shared" si="146"/>
        <v>Not Holiday</v>
      </c>
      <c r="E1305" s="43" t="str">
        <f t="shared" si="147"/>
        <v>Weekday</v>
      </c>
      <c r="F1305" s="43">
        <f t="shared" si="148"/>
        <v>6</v>
      </c>
      <c r="G1305" s="43" t="str">
        <f t="shared" si="149"/>
        <v>Summer Super Peak</v>
      </c>
      <c r="H1305" s="43" t="str">
        <f>IF(D1305="Holiday","Off-Peak",IF(E1305="Weekend","Off-Peak",IF(G1305="Summer Super Peak",VLOOKUP(HOUR(B1305),'New Peak Definitions'!$A$4:$B$27,2,TRUE),IF(G1305="No Super Peak",VLOOKUP(HOUR(B1305),'New Peak Definitions'!$D$4:$E$27,2,TRUE)))))</f>
        <v>On-Peak</v>
      </c>
      <c r="I1305" s="43">
        <f t="shared" si="151"/>
        <v>841.14</v>
      </c>
      <c r="L1305" s="46">
        <f t="shared" si="150"/>
        <v>841.14</v>
      </c>
    </row>
    <row r="1306" spans="1:12" x14ac:dyDescent="0.25">
      <c r="A1306" s="44">
        <v>44736</v>
      </c>
      <c r="B1306" s="45">
        <v>0.33333333333333331</v>
      </c>
      <c r="C1306" s="47">
        <v>896.13499999999999</v>
      </c>
      <c r="D1306" s="43" t="str">
        <f t="shared" si="146"/>
        <v>Not Holiday</v>
      </c>
      <c r="E1306" s="43" t="str">
        <f t="shared" si="147"/>
        <v>Weekday</v>
      </c>
      <c r="F1306" s="43">
        <f t="shared" si="148"/>
        <v>6</v>
      </c>
      <c r="G1306" s="43" t="str">
        <f t="shared" si="149"/>
        <v>Summer Super Peak</v>
      </c>
      <c r="H1306" s="43" t="str">
        <f>IF(D1306="Holiday","Off-Peak",IF(E1306="Weekend","Off-Peak",IF(G1306="Summer Super Peak",VLOOKUP(HOUR(B1306),'New Peak Definitions'!$A$4:$B$27,2,TRUE),IF(G1306="No Super Peak",VLOOKUP(HOUR(B1306),'New Peak Definitions'!$D$4:$E$27,2,TRUE)))))</f>
        <v>On-Peak</v>
      </c>
      <c r="I1306" s="43">
        <f t="shared" si="151"/>
        <v>896.13499999999999</v>
      </c>
      <c r="L1306" s="46">
        <f t="shared" si="150"/>
        <v>896.13499999999999</v>
      </c>
    </row>
    <row r="1307" spans="1:12" x14ac:dyDescent="0.25">
      <c r="A1307" s="44">
        <v>44736</v>
      </c>
      <c r="B1307" s="45">
        <v>0.375</v>
      </c>
      <c r="C1307" s="47">
        <v>937.39599999999996</v>
      </c>
      <c r="D1307" s="43" t="str">
        <f t="shared" si="146"/>
        <v>Not Holiday</v>
      </c>
      <c r="E1307" s="43" t="str">
        <f t="shared" si="147"/>
        <v>Weekday</v>
      </c>
      <c r="F1307" s="43">
        <f t="shared" si="148"/>
        <v>6</v>
      </c>
      <c r="G1307" s="43" t="str">
        <f t="shared" si="149"/>
        <v>Summer Super Peak</v>
      </c>
      <c r="H1307" s="43" t="str">
        <f>IF(D1307="Holiday","Off-Peak",IF(E1307="Weekend","Off-Peak",IF(G1307="Summer Super Peak",VLOOKUP(HOUR(B1307),'New Peak Definitions'!$A$4:$B$27,2,TRUE),IF(G1307="No Super Peak",VLOOKUP(HOUR(B1307),'New Peak Definitions'!$D$4:$E$27,2,TRUE)))))</f>
        <v>On-Peak</v>
      </c>
      <c r="I1307" s="43">
        <f t="shared" si="151"/>
        <v>937.39599999999996</v>
      </c>
      <c r="L1307" s="46">
        <f t="shared" si="150"/>
        <v>937.39599999999996</v>
      </c>
    </row>
    <row r="1308" spans="1:12" x14ac:dyDescent="0.25">
      <c r="A1308" s="44">
        <v>44736</v>
      </c>
      <c r="B1308" s="45">
        <v>0.41666666666666669</v>
      </c>
      <c r="C1308" s="47">
        <v>962.56200000000001</v>
      </c>
      <c r="D1308" s="43" t="str">
        <f t="shared" si="146"/>
        <v>Not Holiday</v>
      </c>
      <c r="E1308" s="43" t="str">
        <f t="shared" si="147"/>
        <v>Weekday</v>
      </c>
      <c r="F1308" s="43">
        <f t="shared" si="148"/>
        <v>6</v>
      </c>
      <c r="G1308" s="43" t="str">
        <f t="shared" si="149"/>
        <v>Summer Super Peak</v>
      </c>
      <c r="H1308" s="43" t="str">
        <f>IF(D1308="Holiday","Off-Peak",IF(E1308="Weekend","Off-Peak",IF(G1308="Summer Super Peak",VLOOKUP(HOUR(B1308),'New Peak Definitions'!$A$4:$B$27,2,TRUE),IF(G1308="No Super Peak",VLOOKUP(HOUR(B1308),'New Peak Definitions'!$D$4:$E$27,2,TRUE)))))</f>
        <v>On-Peak</v>
      </c>
      <c r="I1308" s="43">
        <f t="shared" si="151"/>
        <v>962.56200000000001</v>
      </c>
      <c r="L1308" s="46">
        <f t="shared" si="150"/>
        <v>962.56200000000001</v>
      </c>
    </row>
    <row r="1309" spans="1:12" x14ac:dyDescent="0.25">
      <c r="A1309" s="44">
        <v>44736</v>
      </c>
      <c r="B1309" s="45">
        <v>0.45833333333333331</v>
      </c>
      <c r="C1309" s="47">
        <v>972.07899999999995</v>
      </c>
      <c r="D1309" s="43" t="str">
        <f t="shared" si="146"/>
        <v>Not Holiday</v>
      </c>
      <c r="E1309" s="43" t="str">
        <f t="shared" si="147"/>
        <v>Weekday</v>
      </c>
      <c r="F1309" s="43">
        <f t="shared" si="148"/>
        <v>6</v>
      </c>
      <c r="G1309" s="43" t="str">
        <f t="shared" si="149"/>
        <v>Summer Super Peak</v>
      </c>
      <c r="H1309" s="43" t="str">
        <f>IF(D1309="Holiday","Off-Peak",IF(E1309="Weekend","Off-Peak",IF(G1309="Summer Super Peak",VLOOKUP(HOUR(B1309),'New Peak Definitions'!$A$4:$B$27,2,TRUE),IF(G1309="No Super Peak",VLOOKUP(HOUR(B1309),'New Peak Definitions'!$D$4:$E$27,2,TRUE)))))</f>
        <v>On-Peak</v>
      </c>
      <c r="I1309" s="43">
        <f t="shared" si="151"/>
        <v>972.07899999999995</v>
      </c>
      <c r="L1309" s="46">
        <f t="shared" si="150"/>
        <v>972.07899999999995</v>
      </c>
    </row>
    <row r="1310" spans="1:12" x14ac:dyDescent="0.25">
      <c r="A1310" s="44">
        <v>44736</v>
      </c>
      <c r="B1310" s="45">
        <v>0.5</v>
      </c>
      <c r="C1310" s="47">
        <v>969.23500000000001</v>
      </c>
      <c r="D1310" s="43" t="str">
        <f t="shared" si="146"/>
        <v>Not Holiday</v>
      </c>
      <c r="E1310" s="43" t="str">
        <f t="shared" si="147"/>
        <v>Weekday</v>
      </c>
      <c r="F1310" s="43">
        <f t="shared" si="148"/>
        <v>6</v>
      </c>
      <c r="G1310" s="43" t="str">
        <f t="shared" si="149"/>
        <v>Summer Super Peak</v>
      </c>
      <c r="H1310" s="43" t="str">
        <f>IF(D1310="Holiday","Off-Peak",IF(E1310="Weekend","Off-Peak",IF(G1310="Summer Super Peak",VLOOKUP(HOUR(B1310),'New Peak Definitions'!$A$4:$B$27,2,TRUE),IF(G1310="No Super Peak",VLOOKUP(HOUR(B1310),'New Peak Definitions'!$D$4:$E$27,2,TRUE)))))</f>
        <v>On-Peak</v>
      </c>
      <c r="I1310" s="43">
        <f t="shared" si="151"/>
        <v>969.23500000000001</v>
      </c>
      <c r="L1310" s="46">
        <f t="shared" si="150"/>
        <v>969.23500000000001</v>
      </c>
    </row>
    <row r="1311" spans="1:12" x14ac:dyDescent="0.25">
      <c r="A1311" s="44">
        <v>44736</v>
      </c>
      <c r="B1311" s="45">
        <v>0.54166666666666663</v>
      </c>
      <c r="C1311" s="47">
        <v>978.95799999999997</v>
      </c>
      <c r="D1311" s="43" t="str">
        <f t="shared" si="146"/>
        <v>Not Holiday</v>
      </c>
      <c r="E1311" s="43" t="str">
        <f t="shared" si="147"/>
        <v>Weekday</v>
      </c>
      <c r="F1311" s="43">
        <f t="shared" si="148"/>
        <v>6</v>
      </c>
      <c r="G1311" s="43" t="str">
        <f t="shared" si="149"/>
        <v>Summer Super Peak</v>
      </c>
      <c r="H1311" s="43" t="str">
        <f>IF(D1311="Holiday","Off-Peak",IF(E1311="Weekend","Off-Peak",IF(G1311="Summer Super Peak",VLOOKUP(HOUR(B1311),'New Peak Definitions'!$A$4:$B$27,2,TRUE),IF(G1311="No Super Peak",VLOOKUP(HOUR(B1311),'New Peak Definitions'!$D$4:$E$27,2,TRUE)))))</f>
        <v>On-Peak</v>
      </c>
      <c r="I1311" s="43">
        <f t="shared" si="151"/>
        <v>978.95799999999997</v>
      </c>
      <c r="L1311" s="46">
        <f t="shared" si="150"/>
        <v>978.95799999999997</v>
      </c>
    </row>
    <row r="1312" spans="1:12" x14ac:dyDescent="0.25">
      <c r="A1312" s="44">
        <v>44736</v>
      </c>
      <c r="B1312" s="45">
        <v>0.58333333333333337</v>
      </c>
      <c r="C1312" s="47">
        <v>969.26499999999999</v>
      </c>
      <c r="D1312" s="43" t="str">
        <f t="shared" si="146"/>
        <v>Not Holiday</v>
      </c>
      <c r="E1312" s="43" t="str">
        <f t="shared" si="147"/>
        <v>Weekday</v>
      </c>
      <c r="F1312" s="43">
        <f t="shared" si="148"/>
        <v>6</v>
      </c>
      <c r="G1312" s="43" t="str">
        <f t="shared" si="149"/>
        <v>Summer Super Peak</v>
      </c>
      <c r="H1312" s="43" t="str">
        <f>IF(D1312="Holiday","Off-Peak",IF(E1312="Weekend","Off-Peak",IF(G1312="Summer Super Peak",VLOOKUP(HOUR(B1312),'New Peak Definitions'!$A$4:$B$27,2,TRUE),IF(G1312="No Super Peak",VLOOKUP(HOUR(B1312),'New Peak Definitions'!$D$4:$E$27,2,TRUE)))))</f>
        <v>Super-Peak</v>
      </c>
      <c r="I1312" s="43">
        <f t="shared" si="151"/>
        <v>969.26499999999999</v>
      </c>
      <c r="L1312" s="46">
        <f t="shared" si="150"/>
        <v>969.26499999999999</v>
      </c>
    </row>
    <row r="1313" spans="1:12" x14ac:dyDescent="0.25">
      <c r="A1313" s="44">
        <v>44736</v>
      </c>
      <c r="B1313" s="45">
        <v>0.625</v>
      </c>
      <c r="C1313" s="47">
        <v>949.44200000000001</v>
      </c>
      <c r="D1313" s="43" t="str">
        <f t="shared" si="146"/>
        <v>Not Holiday</v>
      </c>
      <c r="E1313" s="43" t="str">
        <f t="shared" si="147"/>
        <v>Weekday</v>
      </c>
      <c r="F1313" s="43">
        <f t="shared" si="148"/>
        <v>6</v>
      </c>
      <c r="G1313" s="43" t="str">
        <f t="shared" si="149"/>
        <v>Summer Super Peak</v>
      </c>
      <c r="H1313" s="43" t="str">
        <f>IF(D1313="Holiday","Off-Peak",IF(E1313="Weekend","Off-Peak",IF(G1313="Summer Super Peak",VLOOKUP(HOUR(B1313),'New Peak Definitions'!$A$4:$B$27,2,TRUE),IF(G1313="No Super Peak",VLOOKUP(HOUR(B1313),'New Peak Definitions'!$D$4:$E$27,2,TRUE)))))</f>
        <v>Super-Peak</v>
      </c>
      <c r="I1313" s="43">
        <f t="shared" si="151"/>
        <v>949.44200000000001</v>
      </c>
      <c r="L1313" s="46">
        <f t="shared" si="150"/>
        <v>949.44200000000001</v>
      </c>
    </row>
    <row r="1314" spans="1:12" x14ac:dyDescent="0.25">
      <c r="A1314" s="44">
        <v>44736</v>
      </c>
      <c r="B1314" s="45">
        <v>0.66666666666666663</v>
      </c>
      <c r="C1314" s="47">
        <v>912.40700000000004</v>
      </c>
      <c r="D1314" s="43" t="str">
        <f t="shared" si="146"/>
        <v>Not Holiday</v>
      </c>
      <c r="E1314" s="43" t="str">
        <f t="shared" si="147"/>
        <v>Weekday</v>
      </c>
      <c r="F1314" s="43">
        <f t="shared" si="148"/>
        <v>6</v>
      </c>
      <c r="G1314" s="43" t="str">
        <f t="shared" si="149"/>
        <v>Summer Super Peak</v>
      </c>
      <c r="H1314" s="43" t="str">
        <f>IF(D1314="Holiday","Off-Peak",IF(E1314="Weekend","Off-Peak",IF(G1314="Summer Super Peak",VLOOKUP(HOUR(B1314),'New Peak Definitions'!$A$4:$B$27,2,TRUE),IF(G1314="No Super Peak",VLOOKUP(HOUR(B1314),'New Peak Definitions'!$D$4:$E$27,2,TRUE)))))</f>
        <v>Super-Peak</v>
      </c>
      <c r="I1314" s="43">
        <f t="shared" si="151"/>
        <v>912.40700000000004</v>
      </c>
      <c r="L1314" s="46">
        <f t="shared" si="150"/>
        <v>912.40700000000004</v>
      </c>
    </row>
    <row r="1315" spans="1:12" x14ac:dyDescent="0.25">
      <c r="A1315" s="44">
        <v>44736</v>
      </c>
      <c r="B1315" s="45">
        <v>0.70833333333333337</v>
      </c>
      <c r="C1315" s="47">
        <v>855.84900000000005</v>
      </c>
      <c r="D1315" s="43" t="str">
        <f t="shared" si="146"/>
        <v>Not Holiday</v>
      </c>
      <c r="E1315" s="43" t="str">
        <f t="shared" si="147"/>
        <v>Weekday</v>
      </c>
      <c r="F1315" s="43">
        <f t="shared" si="148"/>
        <v>6</v>
      </c>
      <c r="G1315" s="43" t="str">
        <f t="shared" si="149"/>
        <v>Summer Super Peak</v>
      </c>
      <c r="H1315" s="43" t="str">
        <f>IF(D1315="Holiday","Off-Peak",IF(E1315="Weekend","Off-Peak",IF(G1315="Summer Super Peak",VLOOKUP(HOUR(B1315),'New Peak Definitions'!$A$4:$B$27,2,TRUE),IF(G1315="No Super Peak",VLOOKUP(HOUR(B1315),'New Peak Definitions'!$D$4:$E$27,2,TRUE)))))</f>
        <v>Super-Peak</v>
      </c>
      <c r="I1315" s="43">
        <f t="shared" si="151"/>
        <v>855.84900000000005</v>
      </c>
      <c r="L1315" s="46">
        <f t="shared" si="150"/>
        <v>855.84900000000005</v>
      </c>
    </row>
    <row r="1316" spans="1:12" x14ac:dyDescent="0.25">
      <c r="A1316" s="44">
        <v>44736</v>
      </c>
      <c r="B1316" s="45">
        <v>0.75</v>
      </c>
      <c r="C1316" s="47">
        <v>807.42399999999998</v>
      </c>
      <c r="D1316" s="43" t="str">
        <f t="shared" si="146"/>
        <v>Not Holiday</v>
      </c>
      <c r="E1316" s="43" t="str">
        <f t="shared" si="147"/>
        <v>Weekday</v>
      </c>
      <c r="F1316" s="43">
        <f t="shared" si="148"/>
        <v>6</v>
      </c>
      <c r="G1316" s="43" t="str">
        <f t="shared" si="149"/>
        <v>Summer Super Peak</v>
      </c>
      <c r="H1316" s="43" t="str">
        <f>IF(D1316="Holiday","Off-Peak",IF(E1316="Weekend","Off-Peak",IF(G1316="Summer Super Peak",VLOOKUP(HOUR(B1316),'New Peak Definitions'!$A$4:$B$27,2,TRUE),IF(G1316="No Super Peak",VLOOKUP(HOUR(B1316),'New Peak Definitions'!$D$4:$E$27,2,TRUE)))))</f>
        <v>On-Peak</v>
      </c>
      <c r="I1316" s="43">
        <f t="shared" si="151"/>
        <v>807.42399999999998</v>
      </c>
      <c r="L1316" s="46">
        <f t="shared" si="150"/>
        <v>807.42399999999998</v>
      </c>
    </row>
    <row r="1317" spans="1:12" x14ac:dyDescent="0.25">
      <c r="A1317" s="44">
        <v>44736</v>
      </c>
      <c r="B1317" s="45">
        <v>0.79166666666666663</v>
      </c>
      <c r="C1317" s="47">
        <v>774.51800000000003</v>
      </c>
      <c r="D1317" s="43" t="str">
        <f t="shared" si="146"/>
        <v>Not Holiday</v>
      </c>
      <c r="E1317" s="43" t="str">
        <f t="shared" si="147"/>
        <v>Weekday</v>
      </c>
      <c r="F1317" s="43">
        <f t="shared" si="148"/>
        <v>6</v>
      </c>
      <c r="G1317" s="43" t="str">
        <f t="shared" si="149"/>
        <v>Summer Super Peak</v>
      </c>
      <c r="H1317" s="43" t="str">
        <f>IF(D1317="Holiday","Off-Peak",IF(E1317="Weekend","Off-Peak",IF(G1317="Summer Super Peak",VLOOKUP(HOUR(B1317),'New Peak Definitions'!$A$4:$B$27,2,TRUE),IF(G1317="No Super Peak",VLOOKUP(HOUR(B1317),'New Peak Definitions'!$D$4:$E$27,2,TRUE)))))</f>
        <v>On-Peak</v>
      </c>
      <c r="I1317" s="43">
        <f t="shared" si="151"/>
        <v>774.51800000000003</v>
      </c>
      <c r="L1317" s="46">
        <f t="shared" si="150"/>
        <v>774.51800000000003</v>
      </c>
    </row>
    <row r="1318" spans="1:12" x14ac:dyDescent="0.25">
      <c r="A1318" s="44">
        <v>44736</v>
      </c>
      <c r="B1318" s="45">
        <v>0.83333333333333337</v>
      </c>
      <c r="C1318" s="47">
        <v>747.596</v>
      </c>
      <c r="D1318" s="43" t="str">
        <f t="shared" si="146"/>
        <v>Not Holiday</v>
      </c>
      <c r="E1318" s="43" t="str">
        <f t="shared" si="147"/>
        <v>Weekday</v>
      </c>
      <c r="F1318" s="43">
        <f t="shared" si="148"/>
        <v>6</v>
      </c>
      <c r="G1318" s="43" t="str">
        <f t="shared" si="149"/>
        <v>Summer Super Peak</v>
      </c>
      <c r="H1318" s="43" t="str">
        <f>IF(D1318="Holiday","Off-Peak",IF(E1318="Weekend","Off-Peak",IF(G1318="Summer Super Peak",VLOOKUP(HOUR(B1318),'New Peak Definitions'!$A$4:$B$27,2,TRUE),IF(G1318="No Super Peak",VLOOKUP(HOUR(B1318),'New Peak Definitions'!$D$4:$E$27,2,TRUE)))))</f>
        <v>On-Peak</v>
      </c>
      <c r="I1318" s="43">
        <f t="shared" si="151"/>
        <v>747.596</v>
      </c>
      <c r="L1318" s="46">
        <f t="shared" si="150"/>
        <v>747.596</v>
      </c>
    </row>
    <row r="1319" spans="1:12" x14ac:dyDescent="0.25">
      <c r="A1319" s="44">
        <v>44736</v>
      </c>
      <c r="B1319" s="45">
        <v>0.875</v>
      </c>
      <c r="C1319" s="47">
        <v>733.78</v>
      </c>
      <c r="D1319" s="43" t="str">
        <f t="shared" si="146"/>
        <v>Not Holiday</v>
      </c>
      <c r="E1319" s="43" t="str">
        <f t="shared" si="147"/>
        <v>Weekday</v>
      </c>
      <c r="F1319" s="43">
        <f t="shared" si="148"/>
        <v>6</v>
      </c>
      <c r="G1319" s="43" t="str">
        <f t="shared" si="149"/>
        <v>Summer Super Peak</v>
      </c>
      <c r="H1319" s="43" t="str">
        <f>IF(D1319="Holiday","Off-Peak",IF(E1319="Weekend","Off-Peak",IF(G1319="Summer Super Peak",VLOOKUP(HOUR(B1319),'New Peak Definitions'!$A$4:$B$27,2,TRUE),IF(G1319="No Super Peak",VLOOKUP(HOUR(B1319),'New Peak Definitions'!$D$4:$E$27,2,TRUE)))))</f>
        <v>On-Peak</v>
      </c>
      <c r="I1319" s="43">
        <f t="shared" si="151"/>
        <v>733.78</v>
      </c>
      <c r="L1319" s="46">
        <f t="shared" si="150"/>
        <v>733.78</v>
      </c>
    </row>
    <row r="1320" spans="1:12" x14ac:dyDescent="0.25">
      <c r="A1320" s="44">
        <v>44736</v>
      </c>
      <c r="B1320" s="45">
        <v>0.91666666666666663</v>
      </c>
      <c r="C1320" s="47">
        <v>698.01900000000001</v>
      </c>
      <c r="D1320" s="43" t="str">
        <f t="shared" si="146"/>
        <v>Not Holiday</v>
      </c>
      <c r="E1320" s="43" t="str">
        <f t="shared" si="147"/>
        <v>Weekday</v>
      </c>
      <c r="F1320" s="43">
        <f t="shared" si="148"/>
        <v>6</v>
      </c>
      <c r="G1320" s="43" t="str">
        <f t="shared" si="149"/>
        <v>Summer Super Peak</v>
      </c>
      <c r="H1320" s="43" t="str">
        <f>IF(D1320="Holiday","Off-Peak",IF(E1320="Weekend","Off-Peak",IF(G1320="Summer Super Peak",VLOOKUP(HOUR(B1320),'New Peak Definitions'!$A$4:$B$27,2,TRUE),IF(G1320="No Super Peak",VLOOKUP(HOUR(B1320),'New Peak Definitions'!$D$4:$E$27,2,TRUE)))))</f>
        <v>On-Peak</v>
      </c>
      <c r="I1320" s="43">
        <f t="shared" si="151"/>
        <v>698.01900000000001</v>
      </c>
      <c r="L1320" s="46">
        <f t="shared" si="150"/>
        <v>698.01900000000001</v>
      </c>
    </row>
    <row r="1321" spans="1:12" x14ac:dyDescent="0.25">
      <c r="A1321" s="44">
        <v>44736</v>
      </c>
      <c r="B1321" s="45">
        <v>0.95833333333333337</v>
      </c>
      <c r="C1321" s="47">
        <v>669.87900000000002</v>
      </c>
      <c r="D1321" s="43" t="str">
        <f t="shared" si="146"/>
        <v>Not Holiday</v>
      </c>
      <c r="E1321" s="43" t="str">
        <f t="shared" si="147"/>
        <v>Weekday</v>
      </c>
      <c r="F1321" s="43">
        <f t="shared" si="148"/>
        <v>6</v>
      </c>
      <c r="G1321" s="43" t="str">
        <f t="shared" si="149"/>
        <v>Summer Super Peak</v>
      </c>
      <c r="H1321" s="43" t="str">
        <f>IF(D1321="Holiday","Off-Peak",IF(E1321="Weekend","Off-Peak",IF(G1321="Summer Super Peak",VLOOKUP(HOUR(B1321),'New Peak Definitions'!$A$4:$B$27,2,TRUE),IF(G1321="No Super Peak",VLOOKUP(HOUR(B1321),'New Peak Definitions'!$D$4:$E$27,2,TRUE)))))</f>
        <v>Off-Peak</v>
      </c>
      <c r="I1321" s="43">
        <f t="shared" si="151"/>
        <v>669.87900000000002</v>
      </c>
      <c r="L1321" s="46">
        <f t="shared" si="150"/>
        <v>669.87900000000002</v>
      </c>
    </row>
    <row r="1322" spans="1:12" x14ac:dyDescent="0.25">
      <c r="A1322" s="44">
        <v>44737</v>
      </c>
      <c r="B1322" s="45">
        <v>0</v>
      </c>
      <c r="C1322" s="47">
        <v>609.21799999999996</v>
      </c>
      <c r="D1322" s="43" t="str">
        <f t="shared" si="146"/>
        <v>Not Holiday</v>
      </c>
      <c r="E1322" s="43" t="str">
        <f t="shared" si="147"/>
        <v>Weekend</v>
      </c>
      <c r="F1322" s="43">
        <f t="shared" si="148"/>
        <v>6</v>
      </c>
      <c r="G1322" s="43" t="str">
        <f t="shared" si="149"/>
        <v>Summer Super Peak</v>
      </c>
      <c r="H1322" s="43" t="str">
        <f>IF(D1322="Holiday","Off-Peak",IF(E1322="Weekend","Off-Peak",IF(G1322="Summer Super Peak",VLOOKUP(HOUR(B1322),'New Peak Definitions'!$A$4:$B$27,2,TRUE),IF(G1322="No Super Peak",VLOOKUP(HOUR(B1322),'New Peak Definitions'!$D$4:$E$27,2,TRUE)))))</f>
        <v>Off-Peak</v>
      </c>
      <c r="I1322" s="43">
        <f t="shared" si="151"/>
        <v>609.21799999999996</v>
      </c>
      <c r="L1322" s="46">
        <f t="shared" si="150"/>
        <v>609.21799999999996</v>
      </c>
    </row>
    <row r="1323" spans="1:12" x14ac:dyDescent="0.25">
      <c r="A1323" s="44">
        <v>44737</v>
      </c>
      <c r="B1323" s="45">
        <v>4.1666666666666664E-2</v>
      </c>
      <c r="C1323" s="47">
        <v>601.23800000000006</v>
      </c>
      <c r="D1323" s="43" t="str">
        <f t="shared" si="146"/>
        <v>Not Holiday</v>
      </c>
      <c r="E1323" s="43" t="str">
        <f t="shared" si="147"/>
        <v>Weekend</v>
      </c>
      <c r="F1323" s="43">
        <f t="shared" si="148"/>
        <v>6</v>
      </c>
      <c r="G1323" s="43" t="str">
        <f t="shared" si="149"/>
        <v>Summer Super Peak</v>
      </c>
      <c r="H1323" s="43" t="str">
        <f>IF(D1323="Holiday","Off-Peak",IF(E1323="Weekend","Off-Peak",IF(G1323="Summer Super Peak",VLOOKUP(HOUR(B1323),'New Peak Definitions'!$A$4:$B$27,2,TRUE),IF(G1323="No Super Peak",VLOOKUP(HOUR(B1323),'New Peak Definitions'!$D$4:$E$27,2,TRUE)))))</f>
        <v>Off-Peak</v>
      </c>
      <c r="I1323" s="43">
        <f t="shared" si="151"/>
        <v>601.23800000000006</v>
      </c>
      <c r="L1323" s="46">
        <f t="shared" si="150"/>
        <v>601.23800000000006</v>
      </c>
    </row>
    <row r="1324" spans="1:12" x14ac:dyDescent="0.25">
      <c r="A1324" s="44">
        <v>44737</v>
      </c>
      <c r="B1324" s="45">
        <v>8.3333333333333329E-2</v>
      </c>
      <c r="C1324" s="47">
        <v>594.42700000000002</v>
      </c>
      <c r="D1324" s="43" t="str">
        <f t="shared" si="146"/>
        <v>Not Holiday</v>
      </c>
      <c r="E1324" s="43" t="str">
        <f t="shared" si="147"/>
        <v>Weekend</v>
      </c>
      <c r="F1324" s="43">
        <f t="shared" si="148"/>
        <v>6</v>
      </c>
      <c r="G1324" s="43" t="str">
        <f t="shared" si="149"/>
        <v>Summer Super Peak</v>
      </c>
      <c r="H1324" s="43" t="str">
        <f>IF(D1324="Holiday","Off-Peak",IF(E1324="Weekend","Off-Peak",IF(G1324="Summer Super Peak",VLOOKUP(HOUR(B1324),'New Peak Definitions'!$A$4:$B$27,2,TRUE),IF(G1324="No Super Peak",VLOOKUP(HOUR(B1324),'New Peak Definitions'!$D$4:$E$27,2,TRUE)))))</f>
        <v>Off-Peak</v>
      </c>
      <c r="I1324" s="43">
        <f t="shared" si="151"/>
        <v>594.42700000000002</v>
      </c>
      <c r="L1324" s="46">
        <f t="shared" si="150"/>
        <v>594.42700000000002</v>
      </c>
    </row>
    <row r="1325" spans="1:12" x14ac:dyDescent="0.25">
      <c r="A1325" s="44">
        <v>44737</v>
      </c>
      <c r="B1325" s="45">
        <v>0.125</v>
      </c>
      <c r="C1325" s="47">
        <v>589.94500000000005</v>
      </c>
      <c r="D1325" s="43" t="str">
        <f t="shared" si="146"/>
        <v>Not Holiday</v>
      </c>
      <c r="E1325" s="43" t="str">
        <f t="shared" si="147"/>
        <v>Weekend</v>
      </c>
      <c r="F1325" s="43">
        <f t="shared" si="148"/>
        <v>6</v>
      </c>
      <c r="G1325" s="43" t="str">
        <f t="shared" si="149"/>
        <v>Summer Super Peak</v>
      </c>
      <c r="H1325" s="43" t="str">
        <f>IF(D1325="Holiday","Off-Peak",IF(E1325="Weekend","Off-Peak",IF(G1325="Summer Super Peak",VLOOKUP(HOUR(B1325),'New Peak Definitions'!$A$4:$B$27,2,TRUE),IF(G1325="No Super Peak",VLOOKUP(HOUR(B1325),'New Peak Definitions'!$D$4:$E$27,2,TRUE)))))</f>
        <v>Off-Peak</v>
      </c>
      <c r="I1325" s="43">
        <f t="shared" si="151"/>
        <v>589.94500000000005</v>
      </c>
      <c r="L1325" s="46">
        <f t="shared" si="150"/>
        <v>589.94500000000005</v>
      </c>
    </row>
    <row r="1326" spans="1:12" x14ac:dyDescent="0.25">
      <c r="A1326" s="44">
        <v>44737</v>
      </c>
      <c r="B1326" s="45">
        <v>0.16666666666666666</v>
      </c>
      <c r="C1326" s="47">
        <v>593.38599999999997</v>
      </c>
      <c r="D1326" s="43" t="str">
        <f t="shared" si="146"/>
        <v>Not Holiday</v>
      </c>
      <c r="E1326" s="43" t="str">
        <f t="shared" si="147"/>
        <v>Weekend</v>
      </c>
      <c r="F1326" s="43">
        <f t="shared" si="148"/>
        <v>6</v>
      </c>
      <c r="G1326" s="43" t="str">
        <f t="shared" si="149"/>
        <v>Summer Super Peak</v>
      </c>
      <c r="H1326" s="43" t="str">
        <f>IF(D1326="Holiday","Off-Peak",IF(E1326="Weekend","Off-Peak",IF(G1326="Summer Super Peak",VLOOKUP(HOUR(B1326),'New Peak Definitions'!$A$4:$B$27,2,TRUE),IF(G1326="No Super Peak",VLOOKUP(HOUR(B1326),'New Peak Definitions'!$D$4:$E$27,2,TRUE)))))</f>
        <v>Off-Peak</v>
      </c>
      <c r="I1326" s="43">
        <f t="shared" si="151"/>
        <v>593.38599999999997</v>
      </c>
      <c r="L1326" s="46">
        <f t="shared" si="150"/>
        <v>593.38599999999997</v>
      </c>
    </row>
    <row r="1327" spans="1:12" x14ac:dyDescent="0.25">
      <c r="A1327" s="44">
        <v>44737</v>
      </c>
      <c r="B1327" s="45">
        <v>0.20833333333333334</v>
      </c>
      <c r="C1327" s="47">
        <v>601.14499999999998</v>
      </c>
      <c r="D1327" s="43" t="str">
        <f t="shared" si="146"/>
        <v>Not Holiday</v>
      </c>
      <c r="E1327" s="43" t="str">
        <f t="shared" si="147"/>
        <v>Weekend</v>
      </c>
      <c r="F1327" s="43">
        <f t="shared" si="148"/>
        <v>6</v>
      </c>
      <c r="G1327" s="43" t="str">
        <f t="shared" si="149"/>
        <v>Summer Super Peak</v>
      </c>
      <c r="H1327" s="43" t="str">
        <f>IF(D1327="Holiday","Off-Peak",IF(E1327="Weekend","Off-Peak",IF(G1327="Summer Super Peak",VLOOKUP(HOUR(B1327),'New Peak Definitions'!$A$4:$B$27,2,TRUE),IF(G1327="No Super Peak",VLOOKUP(HOUR(B1327),'New Peak Definitions'!$D$4:$E$27,2,TRUE)))))</f>
        <v>Off-Peak</v>
      </c>
      <c r="I1327" s="43">
        <f t="shared" si="151"/>
        <v>601.14499999999998</v>
      </c>
      <c r="L1327" s="46">
        <f t="shared" si="150"/>
        <v>601.14499999999998</v>
      </c>
    </row>
    <row r="1328" spans="1:12" x14ac:dyDescent="0.25">
      <c r="A1328" s="44">
        <v>44737</v>
      </c>
      <c r="B1328" s="45">
        <v>0.25</v>
      </c>
      <c r="C1328" s="47">
        <v>617.13599999999997</v>
      </c>
      <c r="D1328" s="43" t="str">
        <f t="shared" si="146"/>
        <v>Not Holiday</v>
      </c>
      <c r="E1328" s="43" t="str">
        <f t="shared" si="147"/>
        <v>Weekend</v>
      </c>
      <c r="F1328" s="43">
        <f t="shared" si="148"/>
        <v>6</v>
      </c>
      <c r="G1328" s="43" t="str">
        <f t="shared" si="149"/>
        <v>Summer Super Peak</v>
      </c>
      <c r="H1328" s="43" t="str">
        <f>IF(D1328="Holiday","Off-Peak",IF(E1328="Weekend","Off-Peak",IF(G1328="Summer Super Peak",VLOOKUP(HOUR(B1328),'New Peak Definitions'!$A$4:$B$27,2,TRUE),IF(G1328="No Super Peak",VLOOKUP(HOUR(B1328),'New Peak Definitions'!$D$4:$E$27,2,TRUE)))))</f>
        <v>Off-Peak</v>
      </c>
      <c r="I1328" s="43">
        <f t="shared" si="151"/>
        <v>617.13599999999997</v>
      </c>
      <c r="L1328" s="46">
        <f t="shared" si="150"/>
        <v>617.13599999999997</v>
      </c>
    </row>
    <row r="1329" spans="1:12" x14ac:dyDescent="0.25">
      <c r="A1329" s="44">
        <v>44737</v>
      </c>
      <c r="B1329" s="45">
        <v>0.29166666666666669</v>
      </c>
      <c r="C1329" s="47">
        <v>638.46400000000006</v>
      </c>
      <c r="D1329" s="43" t="str">
        <f t="shared" si="146"/>
        <v>Not Holiday</v>
      </c>
      <c r="E1329" s="43" t="str">
        <f t="shared" si="147"/>
        <v>Weekend</v>
      </c>
      <c r="F1329" s="43">
        <f t="shared" si="148"/>
        <v>6</v>
      </c>
      <c r="G1329" s="43" t="str">
        <f t="shared" si="149"/>
        <v>Summer Super Peak</v>
      </c>
      <c r="H1329" s="43" t="str">
        <f>IF(D1329="Holiday","Off-Peak",IF(E1329="Weekend","Off-Peak",IF(G1329="Summer Super Peak",VLOOKUP(HOUR(B1329),'New Peak Definitions'!$A$4:$B$27,2,TRUE),IF(G1329="No Super Peak",VLOOKUP(HOUR(B1329),'New Peak Definitions'!$D$4:$E$27,2,TRUE)))))</f>
        <v>Off-Peak</v>
      </c>
      <c r="I1329" s="43">
        <f t="shared" si="151"/>
        <v>638.46400000000006</v>
      </c>
      <c r="L1329" s="46">
        <f t="shared" si="150"/>
        <v>638.46400000000006</v>
      </c>
    </row>
    <row r="1330" spans="1:12" x14ac:dyDescent="0.25">
      <c r="A1330" s="44">
        <v>44737</v>
      </c>
      <c r="B1330" s="45">
        <v>0.33333333333333331</v>
      </c>
      <c r="C1330" s="47">
        <v>667.29300000000001</v>
      </c>
      <c r="D1330" s="43" t="str">
        <f t="shared" si="146"/>
        <v>Not Holiday</v>
      </c>
      <c r="E1330" s="43" t="str">
        <f t="shared" si="147"/>
        <v>Weekend</v>
      </c>
      <c r="F1330" s="43">
        <f t="shared" si="148"/>
        <v>6</v>
      </c>
      <c r="G1330" s="43" t="str">
        <f t="shared" si="149"/>
        <v>Summer Super Peak</v>
      </c>
      <c r="H1330" s="43" t="str">
        <f>IF(D1330="Holiday","Off-Peak",IF(E1330="Weekend","Off-Peak",IF(G1330="Summer Super Peak",VLOOKUP(HOUR(B1330),'New Peak Definitions'!$A$4:$B$27,2,TRUE),IF(G1330="No Super Peak",VLOOKUP(HOUR(B1330),'New Peak Definitions'!$D$4:$E$27,2,TRUE)))))</f>
        <v>Off-Peak</v>
      </c>
      <c r="I1330" s="43">
        <f t="shared" si="151"/>
        <v>667.29300000000001</v>
      </c>
      <c r="L1330" s="46">
        <f t="shared" si="150"/>
        <v>667.29300000000001</v>
      </c>
    </row>
    <row r="1331" spans="1:12" x14ac:dyDescent="0.25">
      <c r="A1331" s="44">
        <v>44737</v>
      </c>
      <c r="B1331" s="45">
        <v>0.375</v>
      </c>
      <c r="C1331" s="47">
        <v>690.47400000000005</v>
      </c>
      <c r="D1331" s="43" t="str">
        <f t="shared" si="146"/>
        <v>Not Holiday</v>
      </c>
      <c r="E1331" s="43" t="str">
        <f t="shared" si="147"/>
        <v>Weekend</v>
      </c>
      <c r="F1331" s="43">
        <f t="shared" si="148"/>
        <v>6</v>
      </c>
      <c r="G1331" s="43" t="str">
        <f t="shared" si="149"/>
        <v>Summer Super Peak</v>
      </c>
      <c r="H1331" s="43" t="str">
        <f>IF(D1331="Holiday","Off-Peak",IF(E1331="Weekend","Off-Peak",IF(G1331="Summer Super Peak",VLOOKUP(HOUR(B1331),'New Peak Definitions'!$A$4:$B$27,2,TRUE),IF(G1331="No Super Peak",VLOOKUP(HOUR(B1331),'New Peak Definitions'!$D$4:$E$27,2,TRUE)))))</f>
        <v>Off-Peak</v>
      </c>
      <c r="I1331" s="43">
        <f t="shared" si="151"/>
        <v>690.47400000000005</v>
      </c>
      <c r="L1331" s="46">
        <f t="shared" si="150"/>
        <v>690.47400000000005</v>
      </c>
    </row>
    <row r="1332" spans="1:12" x14ac:dyDescent="0.25">
      <c r="A1332" s="44">
        <v>44737</v>
      </c>
      <c r="B1332" s="45">
        <v>0.41666666666666669</v>
      </c>
      <c r="C1332" s="47">
        <v>705.67700000000002</v>
      </c>
      <c r="D1332" s="43" t="str">
        <f t="shared" si="146"/>
        <v>Not Holiday</v>
      </c>
      <c r="E1332" s="43" t="str">
        <f t="shared" si="147"/>
        <v>Weekend</v>
      </c>
      <c r="F1332" s="43">
        <f t="shared" si="148"/>
        <v>6</v>
      </c>
      <c r="G1332" s="43" t="str">
        <f t="shared" si="149"/>
        <v>Summer Super Peak</v>
      </c>
      <c r="H1332" s="43" t="str">
        <f>IF(D1332="Holiday","Off-Peak",IF(E1332="Weekend","Off-Peak",IF(G1332="Summer Super Peak",VLOOKUP(HOUR(B1332),'New Peak Definitions'!$A$4:$B$27,2,TRUE),IF(G1332="No Super Peak",VLOOKUP(HOUR(B1332),'New Peak Definitions'!$D$4:$E$27,2,TRUE)))))</f>
        <v>Off-Peak</v>
      </c>
      <c r="I1332" s="43">
        <f t="shared" si="151"/>
        <v>705.67700000000002</v>
      </c>
      <c r="L1332" s="46">
        <f t="shared" si="150"/>
        <v>705.67700000000002</v>
      </c>
    </row>
    <row r="1333" spans="1:12" x14ac:dyDescent="0.25">
      <c r="A1333" s="44">
        <v>44737</v>
      </c>
      <c r="B1333" s="45">
        <v>0.45833333333333331</v>
      </c>
      <c r="C1333" s="47">
        <v>708.471</v>
      </c>
      <c r="D1333" s="43" t="str">
        <f t="shared" si="146"/>
        <v>Not Holiday</v>
      </c>
      <c r="E1333" s="43" t="str">
        <f t="shared" si="147"/>
        <v>Weekend</v>
      </c>
      <c r="F1333" s="43">
        <f t="shared" si="148"/>
        <v>6</v>
      </c>
      <c r="G1333" s="43" t="str">
        <f t="shared" si="149"/>
        <v>Summer Super Peak</v>
      </c>
      <c r="H1333" s="43" t="str">
        <f>IF(D1333="Holiday","Off-Peak",IF(E1333="Weekend","Off-Peak",IF(G1333="Summer Super Peak",VLOOKUP(HOUR(B1333),'New Peak Definitions'!$A$4:$B$27,2,TRUE),IF(G1333="No Super Peak",VLOOKUP(HOUR(B1333),'New Peak Definitions'!$D$4:$E$27,2,TRUE)))))</f>
        <v>Off-Peak</v>
      </c>
      <c r="I1333" s="43">
        <f t="shared" si="151"/>
        <v>708.471</v>
      </c>
      <c r="L1333" s="46">
        <f t="shared" si="150"/>
        <v>708.471</v>
      </c>
    </row>
    <row r="1334" spans="1:12" x14ac:dyDescent="0.25">
      <c r="A1334" s="44">
        <v>44737</v>
      </c>
      <c r="B1334" s="45">
        <v>0.5</v>
      </c>
      <c r="C1334" s="47">
        <v>704.61099999999999</v>
      </c>
      <c r="D1334" s="43" t="str">
        <f t="shared" si="146"/>
        <v>Not Holiday</v>
      </c>
      <c r="E1334" s="43" t="str">
        <f t="shared" si="147"/>
        <v>Weekend</v>
      </c>
      <c r="F1334" s="43">
        <f t="shared" si="148"/>
        <v>6</v>
      </c>
      <c r="G1334" s="43" t="str">
        <f t="shared" si="149"/>
        <v>Summer Super Peak</v>
      </c>
      <c r="H1334" s="43" t="str">
        <f>IF(D1334="Holiday","Off-Peak",IF(E1334="Weekend","Off-Peak",IF(G1334="Summer Super Peak",VLOOKUP(HOUR(B1334),'New Peak Definitions'!$A$4:$B$27,2,TRUE),IF(G1334="No Super Peak",VLOOKUP(HOUR(B1334),'New Peak Definitions'!$D$4:$E$27,2,TRUE)))))</f>
        <v>Off-Peak</v>
      </c>
      <c r="I1334" s="43">
        <f t="shared" si="151"/>
        <v>704.61099999999999</v>
      </c>
      <c r="L1334" s="46">
        <f t="shared" si="150"/>
        <v>704.61099999999999</v>
      </c>
    </row>
    <row r="1335" spans="1:12" x14ac:dyDescent="0.25">
      <c r="A1335" s="44">
        <v>44737</v>
      </c>
      <c r="B1335" s="45">
        <v>0.54166666666666663</v>
      </c>
      <c r="C1335" s="47">
        <v>706.03099999999995</v>
      </c>
      <c r="D1335" s="43" t="str">
        <f t="shared" si="146"/>
        <v>Not Holiday</v>
      </c>
      <c r="E1335" s="43" t="str">
        <f t="shared" si="147"/>
        <v>Weekend</v>
      </c>
      <c r="F1335" s="43">
        <f t="shared" si="148"/>
        <v>6</v>
      </c>
      <c r="G1335" s="43" t="str">
        <f t="shared" si="149"/>
        <v>Summer Super Peak</v>
      </c>
      <c r="H1335" s="43" t="str">
        <f>IF(D1335="Holiday","Off-Peak",IF(E1335="Weekend","Off-Peak",IF(G1335="Summer Super Peak",VLOOKUP(HOUR(B1335),'New Peak Definitions'!$A$4:$B$27,2,TRUE),IF(G1335="No Super Peak",VLOOKUP(HOUR(B1335),'New Peak Definitions'!$D$4:$E$27,2,TRUE)))))</f>
        <v>Off-Peak</v>
      </c>
      <c r="I1335" s="43">
        <f t="shared" si="151"/>
        <v>706.03099999999995</v>
      </c>
      <c r="L1335" s="46">
        <f t="shared" si="150"/>
        <v>706.03099999999995</v>
      </c>
    </row>
    <row r="1336" spans="1:12" x14ac:dyDescent="0.25">
      <c r="A1336" s="44">
        <v>44737</v>
      </c>
      <c r="B1336" s="45">
        <v>0.58333333333333337</v>
      </c>
      <c r="C1336" s="47">
        <v>709.57500000000005</v>
      </c>
      <c r="D1336" s="43" t="str">
        <f t="shared" si="146"/>
        <v>Not Holiday</v>
      </c>
      <c r="E1336" s="43" t="str">
        <f t="shared" si="147"/>
        <v>Weekend</v>
      </c>
      <c r="F1336" s="43">
        <f t="shared" si="148"/>
        <v>6</v>
      </c>
      <c r="G1336" s="43" t="str">
        <f t="shared" si="149"/>
        <v>Summer Super Peak</v>
      </c>
      <c r="H1336" s="43" t="str">
        <f>IF(D1336="Holiday","Off-Peak",IF(E1336="Weekend","Off-Peak",IF(G1336="Summer Super Peak",VLOOKUP(HOUR(B1336),'New Peak Definitions'!$A$4:$B$27,2,TRUE),IF(G1336="No Super Peak",VLOOKUP(HOUR(B1336),'New Peak Definitions'!$D$4:$E$27,2,TRUE)))))</f>
        <v>Off-Peak</v>
      </c>
      <c r="I1336" s="43">
        <f t="shared" si="151"/>
        <v>709.57500000000005</v>
      </c>
      <c r="L1336" s="46">
        <f t="shared" si="150"/>
        <v>709.57500000000005</v>
      </c>
    </row>
    <row r="1337" spans="1:12" x14ac:dyDescent="0.25">
      <c r="A1337" s="44">
        <v>44737</v>
      </c>
      <c r="B1337" s="45">
        <v>0.625</v>
      </c>
      <c r="C1337" s="47">
        <v>707.24300000000005</v>
      </c>
      <c r="D1337" s="43" t="str">
        <f t="shared" si="146"/>
        <v>Not Holiday</v>
      </c>
      <c r="E1337" s="43" t="str">
        <f t="shared" si="147"/>
        <v>Weekend</v>
      </c>
      <c r="F1337" s="43">
        <f t="shared" si="148"/>
        <v>6</v>
      </c>
      <c r="G1337" s="43" t="str">
        <f t="shared" si="149"/>
        <v>Summer Super Peak</v>
      </c>
      <c r="H1337" s="43" t="str">
        <f>IF(D1337="Holiday","Off-Peak",IF(E1337="Weekend","Off-Peak",IF(G1337="Summer Super Peak",VLOOKUP(HOUR(B1337),'New Peak Definitions'!$A$4:$B$27,2,TRUE),IF(G1337="No Super Peak",VLOOKUP(HOUR(B1337),'New Peak Definitions'!$D$4:$E$27,2,TRUE)))))</f>
        <v>Off-Peak</v>
      </c>
      <c r="I1337" s="43">
        <f t="shared" si="151"/>
        <v>707.24300000000005</v>
      </c>
      <c r="L1337" s="46">
        <f t="shared" si="150"/>
        <v>707.24300000000005</v>
      </c>
    </row>
    <row r="1338" spans="1:12" x14ac:dyDescent="0.25">
      <c r="A1338" s="44">
        <v>44737</v>
      </c>
      <c r="B1338" s="45">
        <v>0.66666666666666663</v>
      </c>
      <c r="C1338" s="47">
        <v>699.55399999999997</v>
      </c>
      <c r="D1338" s="43" t="str">
        <f t="shared" si="146"/>
        <v>Not Holiday</v>
      </c>
      <c r="E1338" s="43" t="str">
        <f t="shared" si="147"/>
        <v>Weekend</v>
      </c>
      <c r="F1338" s="43">
        <f t="shared" si="148"/>
        <v>6</v>
      </c>
      <c r="G1338" s="43" t="str">
        <f t="shared" si="149"/>
        <v>Summer Super Peak</v>
      </c>
      <c r="H1338" s="43" t="str">
        <f>IF(D1338="Holiday","Off-Peak",IF(E1338="Weekend","Off-Peak",IF(G1338="Summer Super Peak",VLOOKUP(HOUR(B1338),'New Peak Definitions'!$A$4:$B$27,2,TRUE),IF(G1338="No Super Peak",VLOOKUP(HOUR(B1338),'New Peak Definitions'!$D$4:$E$27,2,TRUE)))))</f>
        <v>Off-Peak</v>
      </c>
      <c r="I1338" s="43">
        <f t="shared" si="151"/>
        <v>699.55399999999997</v>
      </c>
      <c r="L1338" s="46">
        <f t="shared" si="150"/>
        <v>699.55399999999997</v>
      </c>
    </row>
    <row r="1339" spans="1:12" x14ac:dyDescent="0.25">
      <c r="A1339" s="44">
        <v>44737</v>
      </c>
      <c r="B1339" s="45">
        <v>0.70833333333333337</v>
      </c>
      <c r="C1339" s="47">
        <v>685.38499999999999</v>
      </c>
      <c r="D1339" s="43" t="str">
        <f t="shared" si="146"/>
        <v>Not Holiday</v>
      </c>
      <c r="E1339" s="43" t="str">
        <f t="shared" si="147"/>
        <v>Weekend</v>
      </c>
      <c r="F1339" s="43">
        <f t="shared" si="148"/>
        <v>6</v>
      </c>
      <c r="G1339" s="43" t="str">
        <f t="shared" si="149"/>
        <v>Summer Super Peak</v>
      </c>
      <c r="H1339" s="43" t="str">
        <f>IF(D1339="Holiday","Off-Peak",IF(E1339="Weekend","Off-Peak",IF(G1339="Summer Super Peak",VLOOKUP(HOUR(B1339),'New Peak Definitions'!$A$4:$B$27,2,TRUE),IF(G1339="No Super Peak",VLOOKUP(HOUR(B1339),'New Peak Definitions'!$D$4:$E$27,2,TRUE)))))</f>
        <v>Off-Peak</v>
      </c>
      <c r="I1339" s="43">
        <f t="shared" si="151"/>
        <v>685.38499999999999</v>
      </c>
      <c r="L1339" s="46">
        <f t="shared" si="150"/>
        <v>685.38499999999999</v>
      </c>
    </row>
    <row r="1340" spans="1:12" x14ac:dyDescent="0.25">
      <c r="A1340" s="44">
        <v>44737</v>
      </c>
      <c r="B1340" s="45">
        <v>0.75</v>
      </c>
      <c r="C1340" s="47">
        <v>673.96400000000006</v>
      </c>
      <c r="D1340" s="43" t="str">
        <f t="shared" si="146"/>
        <v>Not Holiday</v>
      </c>
      <c r="E1340" s="43" t="str">
        <f t="shared" si="147"/>
        <v>Weekend</v>
      </c>
      <c r="F1340" s="43">
        <f t="shared" si="148"/>
        <v>6</v>
      </c>
      <c r="G1340" s="43" t="str">
        <f t="shared" si="149"/>
        <v>Summer Super Peak</v>
      </c>
      <c r="H1340" s="43" t="str">
        <f>IF(D1340="Holiday","Off-Peak",IF(E1340="Weekend","Off-Peak",IF(G1340="Summer Super Peak",VLOOKUP(HOUR(B1340),'New Peak Definitions'!$A$4:$B$27,2,TRUE),IF(G1340="No Super Peak",VLOOKUP(HOUR(B1340),'New Peak Definitions'!$D$4:$E$27,2,TRUE)))))</f>
        <v>Off-Peak</v>
      </c>
      <c r="I1340" s="43">
        <f t="shared" si="151"/>
        <v>673.96400000000006</v>
      </c>
      <c r="L1340" s="46">
        <f t="shared" si="150"/>
        <v>673.96400000000006</v>
      </c>
    </row>
    <row r="1341" spans="1:12" x14ac:dyDescent="0.25">
      <c r="A1341" s="44">
        <v>44737</v>
      </c>
      <c r="B1341" s="45">
        <v>0.79166666666666663</v>
      </c>
      <c r="C1341" s="47">
        <v>658.745</v>
      </c>
      <c r="D1341" s="43" t="str">
        <f t="shared" si="146"/>
        <v>Not Holiday</v>
      </c>
      <c r="E1341" s="43" t="str">
        <f t="shared" si="147"/>
        <v>Weekend</v>
      </c>
      <c r="F1341" s="43">
        <f t="shared" si="148"/>
        <v>6</v>
      </c>
      <c r="G1341" s="43" t="str">
        <f t="shared" si="149"/>
        <v>Summer Super Peak</v>
      </c>
      <c r="H1341" s="43" t="str">
        <f>IF(D1341="Holiday","Off-Peak",IF(E1341="Weekend","Off-Peak",IF(G1341="Summer Super Peak",VLOOKUP(HOUR(B1341),'New Peak Definitions'!$A$4:$B$27,2,TRUE),IF(G1341="No Super Peak",VLOOKUP(HOUR(B1341),'New Peak Definitions'!$D$4:$E$27,2,TRUE)))))</f>
        <v>Off-Peak</v>
      </c>
      <c r="I1341" s="43">
        <f t="shared" si="151"/>
        <v>658.745</v>
      </c>
      <c r="L1341" s="46">
        <f t="shared" si="150"/>
        <v>658.745</v>
      </c>
    </row>
    <row r="1342" spans="1:12" x14ac:dyDescent="0.25">
      <c r="A1342" s="44">
        <v>44737</v>
      </c>
      <c r="B1342" s="45">
        <v>0.83333333333333337</v>
      </c>
      <c r="C1342" s="47">
        <v>647.53099999999995</v>
      </c>
      <c r="D1342" s="43" t="str">
        <f t="shared" si="146"/>
        <v>Not Holiday</v>
      </c>
      <c r="E1342" s="43" t="str">
        <f t="shared" si="147"/>
        <v>Weekend</v>
      </c>
      <c r="F1342" s="43">
        <f t="shared" si="148"/>
        <v>6</v>
      </c>
      <c r="G1342" s="43" t="str">
        <f t="shared" si="149"/>
        <v>Summer Super Peak</v>
      </c>
      <c r="H1342" s="43" t="str">
        <f>IF(D1342="Holiday","Off-Peak",IF(E1342="Weekend","Off-Peak",IF(G1342="Summer Super Peak",VLOOKUP(HOUR(B1342),'New Peak Definitions'!$A$4:$B$27,2,TRUE),IF(G1342="No Super Peak",VLOOKUP(HOUR(B1342),'New Peak Definitions'!$D$4:$E$27,2,TRUE)))))</f>
        <v>Off-Peak</v>
      </c>
      <c r="I1342" s="43">
        <f t="shared" si="151"/>
        <v>647.53099999999995</v>
      </c>
      <c r="L1342" s="46">
        <f t="shared" si="150"/>
        <v>647.53099999999995</v>
      </c>
    </row>
    <row r="1343" spans="1:12" x14ac:dyDescent="0.25">
      <c r="A1343" s="44">
        <v>44737</v>
      </c>
      <c r="B1343" s="45">
        <v>0.875</v>
      </c>
      <c r="C1343" s="47">
        <v>640.61300000000006</v>
      </c>
      <c r="D1343" s="43" t="str">
        <f t="shared" si="146"/>
        <v>Not Holiday</v>
      </c>
      <c r="E1343" s="43" t="str">
        <f t="shared" si="147"/>
        <v>Weekend</v>
      </c>
      <c r="F1343" s="43">
        <f t="shared" si="148"/>
        <v>6</v>
      </c>
      <c r="G1343" s="43" t="str">
        <f t="shared" si="149"/>
        <v>Summer Super Peak</v>
      </c>
      <c r="H1343" s="43" t="str">
        <f>IF(D1343="Holiday","Off-Peak",IF(E1343="Weekend","Off-Peak",IF(G1343="Summer Super Peak",VLOOKUP(HOUR(B1343),'New Peak Definitions'!$A$4:$B$27,2,TRUE),IF(G1343="No Super Peak",VLOOKUP(HOUR(B1343),'New Peak Definitions'!$D$4:$E$27,2,TRUE)))))</f>
        <v>Off-Peak</v>
      </c>
      <c r="I1343" s="43">
        <f t="shared" si="151"/>
        <v>640.61300000000006</v>
      </c>
      <c r="L1343" s="46">
        <f t="shared" si="150"/>
        <v>640.61300000000006</v>
      </c>
    </row>
    <row r="1344" spans="1:12" x14ac:dyDescent="0.25">
      <c r="A1344" s="44">
        <v>44737</v>
      </c>
      <c r="B1344" s="45">
        <v>0.91666666666666663</v>
      </c>
      <c r="C1344" s="47">
        <v>621.03899999999999</v>
      </c>
      <c r="D1344" s="43" t="str">
        <f t="shared" si="146"/>
        <v>Not Holiday</v>
      </c>
      <c r="E1344" s="43" t="str">
        <f t="shared" si="147"/>
        <v>Weekend</v>
      </c>
      <c r="F1344" s="43">
        <f t="shared" si="148"/>
        <v>6</v>
      </c>
      <c r="G1344" s="43" t="str">
        <f t="shared" si="149"/>
        <v>Summer Super Peak</v>
      </c>
      <c r="H1344" s="43" t="str">
        <f>IF(D1344="Holiday","Off-Peak",IF(E1344="Weekend","Off-Peak",IF(G1344="Summer Super Peak",VLOOKUP(HOUR(B1344),'New Peak Definitions'!$A$4:$B$27,2,TRUE),IF(G1344="No Super Peak",VLOOKUP(HOUR(B1344),'New Peak Definitions'!$D$4:$E$27,2,TRUE)))))</f>
        <v>Off-Peak</v>
      </c>
      <c r="I1344" s="43">
        <f t="shared" si="151"/>
        <v>621.03899999999999</v>
      </c>
      <c r="L1344" s="46">
        <f t="shared" si="150"/>
        <v>621.03899999999999</v>
      </c>
    </row>
    <row r="1345" spans="1:12" x14ac:dyDescent="0.25">
      <c r="A1345" s="44">
        <v>44737</v>
      </c>
      <c r="B1345" s="45">
        <v>0.95833333333333337</v>
      </c>
      <c r="C1345" s="47">
        <v>597.21799999999996</v>
      </c>
      <c r="D1345" s="43" t="str">
        <f t="shared" si="146"/>
        <v>Not Holiday</v>
      </c>
      <c r="E1345" s="43" t="str">
        <f t="shared" si="147"/>
        <v>Weekend</v>
      </c>
      <c r="F1345" s="43">
        <f t="shared" si="148"/>
        <v>6</v>
      </c>
      <c r="G1345" s="43" t="str">
        <f t="shared" si="149"/>
        <v>Summer Super Peak</v>
      </c>
      <c r="H1345" s="43" t="str">
        <f>IF(D1345="Holiday","Off-Peak",IF(E1345="Weekend","Off-Peak",IF(G1345="Summer Super Peak",VLOOKUP(HOUR(B1345),'New Peak Definitions'!$A$4:$B$27,2,TRUE),IF(G1345="No Super Peak",VLOOKUP(HOUR(B1345),'New Peak Definitions'!$D$4:$E$27,2,TRUE)))))</f>
        <v>Off-Peak</v>
      </c>
      <c r="I1345" s="43">
        <f t="shared" si="151"/>
        <v>597.21799999999996</v>
      </c>
      <c r="L1345" s="46">
        <f t="shared" si="150"/>
        <v>597.21799999999996</v>
      </c>
    </row>
    <row r="1346" spans="1:12" x14ac:dyDescent="0.25">
      <c r="A1346" s="44">
        <v>44738</v>
      </c>
      <c r="B1346" s="45">
        <v>0</v>
      </c>
      <c r="C1346" s="47">
        <v>582.33799999999997</v>
      </c>
      <c r="D1346" s="43" t="str">
        <f t="shared" ref="D1346:D1409" si="152">IF(ISNA(MATCH(A1346,$V$2:$V$7,0)),"Not Holiday","Holiday")</f>
        <v>Not Holiday</v>
      </c>
      <c r="E1346" s="43" t="str">
        <f t="shared" si="147"/>
        <v>Weekend</v>
      </c>
      <c r="F1346" s="43">
        <f t="shared" si="148"/>
        <v>6</v>
      </c>
      <c r="G1346" s="43" t="str">
        <f t="shared" si="149"/>
        <v>Summer Super Peak</v>
      </c>
      <c r="H1346" s="43" t="str">
        <f>IF(D1346="Holiday","Off-Peak",IF(E1346="Weekend","Off-Peak",IF(G1346="Summer Super Peak",VLOOKUP(HOUR(B1346),'New Peak Definitions'!$A$4:$B$27,2,TRUE),IF(G1346="No Super Peak",VLOOKUP(HOUR(B1346),'New Peak Definitions'!$D$4:$E$27,2,TRUE)))))</f>
        <v>Off-Peak</v>
      </c>
      <c r="I1346" s="43">
        <f t="shared" si="151"/>
        <v>582.33799999999997</v>
      </c>
      <c r="L1346" s="46">
        <f t="shared" si="150"/>
        <v>582.33799999999997</v>
      </c>
    </row>
    <row r="1347" spans="1:12" x14ac:dyDescent="0.25">
      <c r="A1347" s="44">
        <v>44738</v>
      </c>
      <c r="B1347" s="45">
        <v>4.1666666666666664E-2</v>
      </c>
      <c r="C1347" s="47">
        <v>575.86</v>
      </c>
      <c r="D1347" s="43" t="str">
        <f t="shared" si="152"/>
        <v>Not Holiday</v>
      </c>
      <c r="E1347" s="43" t="str">
        <f t="shared" ref="E1347:E1410" si="153">IF(OR(WEEKDAY(A1347)=1,WEEKDAY(A1347)=7),"Weekend","Weekday")</f>
        <v>Weekend</v>
      </c>
      <c r="F1347" s="43">
        <f t="shared" ref="F1347:F1410" si="154">MONTH(A1347)</f>
        <v>6</v>
      </c>
      <c r="G1347" s="43" t="str">
        <f t="shared" ref="G1347:G1410" si="155">IF(OR(F1347=6,F1347=7,F1347=8,F1347=9),"Summer Super Peak","No Super Peak")</f>
        <v>Summer Super Peak</v>
      </c>
      <c r="H1347" s="43" t="str">
        <f>IF(D1347="Holiday","Off-Peak",IF(E1347="Weekend","Off-Peak",IF(G1347="Summer Super Peak",VLOOKUP(HOUR(B1347),'New Peak Definitions'!$A$4:$B$27,2,TRUE),IF(G1347="No Super Peak",VLOOKUP(HOUR(B1347),'New Peak Definitions'!$D$4:$E$27,2,TRUE)))))</f>
        <v>Off-Peak</v>
      </c>
      <c r="I1347" s="43">
        <f t="shared" si="151"/>
        <v>575.86</v>
      </c>
      <c r="L1347" s="46">
        <f t="shared" ref="L1347:L1410" si="156">I1347+J1347+K1347</f>
        <v>575.86</v>
      </c>
    </row>
    <row r="1348" spans="1:12" x14ac:dyDescent="0.25">
      <c r="A1348" s="44">
        <v>44738</v>
      </c>
      <c r="B1348" s="45">
        <v>8.3333333333333329E-2</v>
      </c>
      <c r="C1348" s="47">
        <v>571.18799999999999</v>
      </c>
      <c r="D1348" s="43" t="str">
        <f t="shared" si="152"/>
        <v>Not Holiday</v>
      </c>
      <c r="E1348" s="43" t="str">
        <f t="shared" si="153"/>
        <v>Weekend</v>
      </c>
      <c r="F1348" s="43">
        <f t="shared" si="154"/>
        <v>6</v>
      </c>
      <c r="G1348" s="43" t="str">
        <f t="shared" si="155"/>
        <v>Summer Super Peak</v>
      </c>
      <c r="H1348" s="43" t="str">
        <f>IF(D1348="Holiday","Off-Peak",IF(E1348="Weekend","Off-Peak",IF(G1348="Summer Super Peak",VLOOKUP(HOUR(B1348),'New Peak Definitions'!$A$4:$B$27,2,TRUE),IF(G1348="No Super Peak",VLOOKUP(HOUR(B1348),'New Peak Definitions'!$D$4:$E$27,2,TRUE)))))</f>
        <v>Off-Peak</v>
      </c>
      <c r="I1348" s="43">
        <f t="shared" ref="I1348:I1411" si="157">C1348</f>
        <v>571.18799999999999</v>
      </c>
      <c r="L1348" s="46">
        <f t="shared" si="156"/>
        <v>571.18799999999999</v>
      </c>
    </row>
    <row r="1349" spans="1:12" x14ac:dyDescent="0.25">
      <c r="A1349" s="44">
        <v>44738</v>
      </c>
      <c r="B1349" s="45">
        <v>0.125</v>
      </c>
      <c r="C1349" s="47">
        <v>566.56799999999998</v>
      </c>
      <c r="D1349" s="43" t="str">
        <f t="shared" si="152"/>
        <v>Not Holiday</v>
      </c>
      <c r="E1349" s="43" t="str">
        <f t="shared" si="153"/>
        <v>Weekend</v>
      </c>
      <c r="F1349" s="43">
        <f t="shared" si="154"/>
        <v>6</v>
      </c>
      <c r="G1349" s="43" t="str">
        <f t="shared" si="155"/>
        <v>Summer Super Peak</v>
      </c>
      <c r="H1349" s="43" t="str">
        <f>IF(D1349="Holiday","Off-Peak",IF(E1349="Weekend","Off-Peak",IF(G1349="Summer Super Peak",VLOOKUP(HOUR(B1349),'New Peak Definitions'!$A$4:$B$27,2,TRUE),IF(G1349="No Super Peak",VLOOKUP(HOUR(B1349),'New Peak Definitions'!$D$4:$E$27,2,TRUE)))))</f>
        <v>Off-Peak</v>
      </c>
      <c r="I1349" s="43">
        <f t="shared" si="157"/>
        <v>566.56799999999998</v>
      </c>
      <c r="L1349" s="46">
        <f t="shared" si="156"/>
        <v>566.56799999999998</v>
      </c>
    </row>
    <row r="1350" spans="1:12" x14ac:dyDescent="0.25">
      <c r="A1350" s="44">
        <v>44738</v>
      </c>
      <c r="B1350" s="45">
        <v>0.16666666666666666</v>
      </c>
      <c r="C1350" s="47">
        <v>564.45299999999997</v>
      </c>
      <c r="D1350" s="43" t="str">
        <f t="shared" si="152"/>
        <v>Not Holiday</v>
      </c>
      <c r="E1350" s="43" t="str">
        <f t="shared" si="153"/>
        <v>Weekend</v>
      </c>
      <c r="F1350" s="43">
        <f t="shared" si="154"/>
        <v>6</v>
      </c>
      <c r="G1350" s="43" t="str">
        <f t="shared" si="155"/>
        <v>Summer Super Peak</v>
      </c>
      <c r="H1350" s="43" t="str">
        <f>IF(D1350="Holiday","Off-Peak",IF(E1350="Weekend","Off-Peak",IF(G1350="Summer Super Peak",VLOOKUP(HOUR(B1350),'New Peak Definitions'!$A$4:$B$27,2,TRUE),IF(G1350="No Super Peak",VLOOKUP(HOUR(B1350),'New Peak Definitions'!$D$4:$E$27,2,TRUE)))))</f>
        <v>Off-Peak</v>
      </c>
      <c r="I1350" s="43">
        <f t="shared" si="157"/>
        <v>564.45299999999997</v>
      </c>
      <c r="L1350" s="46">
        <f t="shared" si="156"/>
        <v>564.45299999999997</v>
      </c>
    </row>
    <row r="1351" spans="1:12" x14ac:dyDescent="0.25">
      <c r="A1351" s="44">
        <v>44738</v>
      </c>
      <c r="B1351" s="45">
        <v>0.20833333333333334</v>
      </c>
      <c r="C1351" s="47">
        <v>565.55399999999997</v>
      </c>
      <c r="D1351" s="43" t="str">
        <f t="shared" si="152"/>
        <v>Not Holiday</v>
      </c>
      <c r="E1351" s="43" t="str">
        <f t="shared" si="153"/>
        <v>Weekend</v>
      </c>
      <c r="F1351" s="43">
        <f t="shared" si="154"/>
        <v>6</v>
      </c>
      <c r="G1351" s="43" t="str">
        <f t="shared" si="155"/>
        <v>Summer Super Peak</v>
      </c>
      <c r="H1351" s="43" t="str">
        <f>IF(D1351="Holiday","Off-Peak",IF(E1351="Weekend","Off-Peak",IF(G1351="Summer Super Peak",VLOOKUP(HOUR(B1351),'New Peak Definitions'!$A$4:$B$27,2,TRUE),IF(G1351="No Super Peak",VLOOKUP(HOUR(B1351),'New Peak Definitions'!$D$4:$E$27,2,TRUE)))))</f>
        <v>Off-Peak</v>
      </c>
      <c r="I1351" s="43">
        <f t="shared" si="157"/>
        <v>565.55399999999997</v>
      </c>
      <c r="L1351" s="46">
        <f t="shared" si="156"/>
        <v>565.55399999999997</v>
      </c>
    </row>
    <row r="1352" spans="1:12" x14ac:dyDescent="0.25">
      <c r="A1352" s="44">
        <v>44738</v>
      </c>
      <c r="B1352" s="45">
        <v>0.25</v>
      </c>
      <c r="C1352" s="47">
        <v>563.00199999999995</v>
      </c>
      <c r="D1352" s="43" t="str">
        <f t="shared" si="152"/>
        <v>Not Holiday</v>
      </c>
      <c r="E1352" s="43" t="str">
        <f t="shared" si="153"/>
        <v>Weekend</v>
      </c>
      <c r="F1352" s="43">
        <f t="shared" si="154"/>
        <v>6</v>
      </c>
      <c r="G1352" s="43" t="str">
        <f t="shared" si="155"/>
        <v>Summer Super Peak</v>
      </c>
      <c r="H1352" s="43" t="str">
        <f>IF(D1352="Holiday","Off-Peak",IF(E1352="Weekend","Off-Peak",IF(G1352="Summer Super Peak",VLOOKUP(HOUR(B1352),'New Peak Definitions'!$A$4:$B$27,2,TRUE),IF(G1352="No Super Peak",VLOOKUP(HOUR(B1352),'New Peak Definitions'!$D$4:$E$27,2,TRUE)))))</f>
        <v>Off-Peak</v>
      </c>
      <c r="I1352" s="43">
        <f t="shared" si="157"/>
        <v>563.00199999999995</v>
      </c>
      <c r="L1352" s="46">
        <f t="shared" si="156"/>
        <v>563.00199999999995</v>
      </c>
    </row>
    <row r="1353" spans="1:12" x14ac:dyDescent="0.25">
      <c r="A1353" s="44">
        <v>44738</v>
      </c>
      <c r="B1353" s="45">
        <v>0.29166666666666669</v>
      </c>
      <c r="C1353" s="47">
        <v>572.024</v>
      </c>
      <c r="D1353" s="43" t="str">
        <f t="shared" si="152"/>
        <v>Not Holiday</v>
      </c>
      <c r="E1353" s="43" t="str">
        <f t="shared" si="153"/>
        <v>Weekend</v>
      </c>
      <c r="F1353" s="43">
        <f t="shared" si="154"/>
        <v>6</v>
      </c>
      <c r="G1353" s="43" t="str">
        <f t="shared" si="155"/>
        <v>Summer Super Peak</v>
      </c>
      <c r="H1353" s="43" t="str">
        <f>IF(D1353="Holiday","Off-Peak",IF(E1353="Weekend","Off-Peak",IF(G1353="Summer Super Peak",VLOOKUP(HOUR(B1353),'New Peak Definitions'!$A$4:$B$27,2,TRUE),IF(G1353="No Super Peak",VLOOKUP(HOUR(B1353),'New Peak Definitions'!$D$4:$E$27,2,TRUE)))))</f>
        <v>Off-Peak</v>
      </c>
      <c r="I1353" s="43">
        <f t="shared" si="157"/>
        <v>572.024</v>
      </c>
      <c r="L1353" s="46">
        <f t="shared" si="156"/>
        <v>572.024</v>
      </c>
    </row>
    <row r="1354" spans="1:12" x14ac:dyDescent="0.25">
      <c r="A1354" s="44">
        <v>44738</v>
      </c>
      <c r="B1354" s="45">
        <v>0.33333333333333331</v>
      </c>
      <c r="C1354" s="47">
        <v>589.54999999999995</v>
      </c>
      <c r="D1354" s="43" t="str">
        <f t="shared" si="152"/>
        <v>Not Holiday</v>
      </c>
      <c r="E1354" s="43" t="str">
        <f t="shared" si="153"/>
        <v>Weekend</v>
      </c>
      <c r="F1354" s="43">
        <f t="shared" si="154"/>
        <v>6</v>
      </c>
      <c r="G1354" s="43" t="str">
        <f t="shared" si="155"/>
        <v>Summer Super Peak</v>
      </c>
      <c r="H1354" s="43" t="str">
        <f>IF(D1354="Holiday","Off-Peak",IF(E1354="Weekend","Off-Peak",IF(G1354="Summer Super Peak",VLOOKUP(HOUR(B1354),'New Peak Definitions'!$A$4:$B$27,2,TRUE),IF(G1354="No Super Peak",VLOOKUP(HOUR(B1354),'New Peak Definitions'!$D$4:$E$27,2,TRUE)))))</f>
        <v>Off-Peak</v>
      </c>
      <c r="I1354" s="43">
        <f t="shared" si="157"/>
        <v>589.54999999999995</v>
      </c>
      <c r="L1354" s="46">
        <f t="shared" si="156"/>
        <v>589.54999999999995</v>
      </c>
    </row>
    <row r="1355" spans="1:12" x14ac:dyDescent="0.25">
      <c r="A1355" s="44">
        <v>44738</v>
      </c>
      <c r="B1355" s="45">
        <v>0.375</v>
      </c>
      <c r="C1355" s="47">
        <v>601.51800000000003</v>
      </c>
      <c r="D1355" s="43" t="str">
        <f t="shared" si="152"/>
        <v>Not Holiday</v>
      </c>
      <c r="E1355" s="43" t="str">
        <f t="shared" si="153"/>
        <v>Weekend</v>
      </c>
      <c r="F1355" s="43">
        <f t="shared" si="154"/>
        <v>6</v>
      </c>
      <c r="G1355" s="43" t="str">
        <f t="shared" si="155"/>
        <v>Summer Super Peak</v>
      </c>
      <c r="H1355" s="43" t="str">
        <f>IF(D1355="Holiday","Off-Peak",IF(E1355="Weekend","Off-Peak",IF(G1355="Summer Super Peak",VLOOKUP(HOUR(B1355),'New Peak Definitions'!$A$4:$B$27,2,TRUE),IF(G1355="No Super Peak",VLOOKUP(HOUR(B1355),'New Peak Definitions'!$D$4:$E$27,2,TRUE)))))</f>
        <v>Off-Peak</v>
      </c>
      <c r="I1355" s="43">
        <f t="shared" si="157"/>
        <v>601.51800000000003</v>
      </c>
      <c r="L1355" s="46">
        <f t="shared" si="156"/>
        <v>601.51800000000003</v>
      </c>
    </row>
    <row r="1356" spans="1:12" x14ac:dyDescent="0.25">
      <c r="A1356" s="44">
        <v>44738</v>
      </c>
      <c r="B1356" s="45">
        <v>0.41666666666666669</v>
      </c>
      <c r="C1356" s="47">
        <v>609.10799999999995</v>
      </c>
      <c r="D1356" s="43" t="str">
        <f t="shared" si="152"/>
        <v>Not Holiday</v>
      </c>
      <c r="E1356" s="43" t="str">
        <f t="shared" si="153"/>
        <v>Weekend</v>
      </c>
      <c r="F1356" s="43">
        <f t="shared" si="154"/>
        <v>6</v>
      </c>
      <c r="G1356" s="43" t="str">
        <f t="shared" si="155"/>
        <v>Summer Super Peak</v>
      </c>
      <c r="H1356" s="43" t="str">
        <f>IF(D1356="Holiday","Off-Peak",IF(E1356="Weekend","Off-Peak",IF(G1356="Summer Super Peak",VLOOKUP(HOUR(B1356),'New Peak Definitions'!$A$4:$B$27,2,TRUE),IF(G1356="No Super Peak",VLOOKUP(HOUR(B1356),'New Peak Definitions'!$D$4:$E$27,2,TRUE)))))</f>
        <v>Off-Peak</v>
      </c>
      <c r="I1356" s="43">
        <f t="shared" si="157"/>
        <v>609.10799999999995</v>
      </c>
      <c r="L1356" s="46">
        <f t="shared" si="156"/>
        <v>609.10799999999995</v>
      </c>
    </row>
    <row r="1357" spans="1:12" x14ac:dyDescent="0.25">
      <c r="A1357" s="44">
        <v>44738</v>
      </c>
      <c r="B1357" s="45">
        <v>0.45833333333333331</v>
      </c>
      <c r="C1357" s="47">
        <v>619.28300000000002</v>
      </c>
      <c r="D1357" s="43" t="str">
        <f t="shared" si="152"/>
        <v>Not Holiday</v>
      </c>
      <c r="E1357" s="43" t="str">
        <f t="shared" si="153"/>
        <v>Weekend</v>
      </c>
      <c r="F1357" s="43">
        <f t="shared" si="154"/>
        <v>6</v>
      </c>
      <c r="G1357" s="43" t="str">
        <f t="shared" si="155"/>
        <v>Summer Super Peak</v>
      </c>
      <c r="H1357" s="43" t="str">
        <f>IF(D1357="Holiday","Off-Peak",IF(E1357="Weekend","Off-Peak",IF(G1357="Summer Super Peak",VLOOKUP(HOUR(B1357),'New Peak Definitions'!$A$4:$B$27,2,TRUE),IF(G1357="No Super Peak",VLOOKUP(HOUR(B1357),'New Peak Definitions'!$D$4:$E$27,2,TRUE)))))</f>
        <v>Off-Peak</v>
      </c>
      <c r="I1357" s="43">
        <f t="shared" si="157"/>
        <v>619.28300000000002</v>
      </c>
      <c r="L1357" s="46">
        <f t="shared" si="156"/>
        <v>619.28300000000002</v>
      </c>
    </row>
    <row r="1358" spans="1:12" x14ac:dyDescent="0.25">
      <c r="A1358" s="44">
        <v>44738</v>
      </c>
      <c r="B1358" s="45">
        <v>0.5</v>
      </c>
      <c r="C1358" s="47">
        <v>627.60400000000004</v>
      </c>
      <c r="D1358" s="43" t="str">
        <f t="shared" si="152"/>
        <v>Not Holiday</v>
      </c>
      <c r="E1358" s="43" t="str">
        <f t="shared" si="153"/>
        <v>Weekend</v>
      </c>
      <c r="F1358" s="43">
        <f t="shared" si="154"/>
        <v>6</v>
      </c>
      <c r="G1358" s="43" t="str">
        <f t="shared" si="155"/>
        <v>Summer Super Peak</v>
      </c>
      <c r="H1358" s="43" t="str">
        <f>IF(D1358="Holiday","Off-Peak",IF(E1358="Weekend","Off-Peak",IF(G1358="Summer Super Peak",VLOOKUP(HOUR(B1358),'New Peak Definitions'!$A$4:$B$27,2,TRUE),IF(G1358="No Super Peak",VLOOKUP(HOUR(B1358),'New Peak Definitions'!$D$4:$E$27,2,TRUE)))))</f>
        <v>Off-Peak</v>
      </c>
      <c r="I1358" s="43">
        <f t="shared" si="157"/>
        <v>627.60400000000004</v>
      </c>
      <c r="L1358" s="46">
        <f t="shared" si="156"/>
        <v>627.60400000000004</v>
      </c>
    </row>
    <row r="1359" spans="1:12" x14ac:dyDescent="0.25">
      <c r="A1359" s="44">
        <v>44738</v>
      </c>
      <c r="B1359" s="45">
        <v>0.54166666666666663</v>
      </c>
      <c r="C1359" s="47">
        <v>634.30700000000002</v>
      </c>
      <c r="D1359" s="43" t="str">
        <f t="shared" si="152"/>
        <v>Not Holiday</v>
      </c>
      <c r="E1359" s="43" t="str">
        <f t="shared" si="153"/>
        <v>Weekend</v>
      </c>
      <c r="F1359" s="43">
        <f t="shared" si="154"/>
        <v>6</v>
      </c>
      <c r="G1359" s="43" t="str">
        <f t="shared" si="155"/>
        <v>Summer Super Peak</v>
      </c>
      <c r="H1359" s="43" t="str">
        <f>IF(D1359="Holiday","Off-Peak",IF(E1359="Weekend","Off-Peak",IF(G1359="Summer Super Peak",VLOOKUP(HOUR(B1359),'New Peak Definitions'!$A$4:$B$27,2,TRUE),IF(G1359="No Super Peak",VLOOKUP(HOUR(B1359),'New Peak Definitions'!$D$4:$E$27,2,TRUE)))))</f>
        <v>Off-Peak</v>
      </c>
      <c r="I1359" s="43">
        <f t="shared" si="157"/>
        <v>634.30700000000002</v>
      </c>
      <c r="L1359" s="46">
        <f t="shared" si="156"/>
        <v>634.30700000000002</v>
      </c>
    </row>
    <row r="1360" spans="1:12" x14ac:dyDescent="0.25">
      <c r="A1360" s="44">
        <v>44738</v>
      </c>
      <c r="B1360" s="45">
        <v>0.58333333333333337</v>
      </c>
      <c r="C1360" s="47">
        <v>637.10500000000002</v>
      </c>
      <c r="D1360" s="43" t="str">
        <f t="shared" si="152"/>
        <v>Not Holiday</v>
      </c>
      <c r="E1360" s="43" t="str">
        <f t="shared" si="153"/>
        <v>Weekend</v>
      </c>
      <c r="F1360" s="43">
        <f t="shared" si="154"/>
        <v>6</v>
      </c>
      <c r="G1360" s="43" t="str">
        <f t="shared" si="155"/>
        <v>Summer Super Peak</v>
      </c>
      <c r="H1360" s="43" t="str">
        <f>IF(D1360="Holiday","Off-Peak",IF(E1360="Weekend","Off-Peak",IF(G1360="Summer Super Peak",VLOOKUP(HOUR(B1360),'New Peak Definitions'!$A$4:$B$27,2,TRUE),IF(G1360="No Super Peak",VLOOKUP(HOUR(B1360),'New Peak Definitions'!$D$4:$E$27,2,TRUE)))))</f>
        <v>Off-Peak</v>
      </c>
      <c r="I1360" s="43">
        <f t="shared" si="157"/>
        <v>637.10500000000002</v>
      </c>
      <c r="L1360" s="46">
        <f t="shared" si="156"/>
        <v>637.10500000000002</v>
      </c>
    </row>
    <row r="1361" spans="1:12" x14ac:dyDescent="0.25">
      <c r="A1361" s="44">
        <v>44738</v>
      </c>
      <c r="B1361" s="45">
        <v>0.625</v>
      </c>
      <c r="C1361" s="47">
        <v>635.94000000000005</v>
      </c>
      <c r="D1361" s="43" t="str">
        <f t="shared" si="152"/>
        <v>Not Holiday</v>
      </c>
      <c r="E1361" s="43" t="str">
        <f t="shared" si="153"/>
        <v>Weekend</v>
      </c>
      <c r="F1361" s="43">
        <f t="shared" si="154"/>
        <v>6</v>
      </c>
      <c r="G1361" s="43" t="str">
        <f t="shared" si="155"/>
        <v>Summer Super Peak</v>
      </c>
      <c r="H1361" s="43" t="str">
        <f>IF(D1361="Holiday","Off-Peak",IF(E1361="Weekend","Off-Peak",IF(G1361="Summer Super Peak",VLOOKUP(HOUR(B1361),'New Peak Definitions'!$A$4:$B$27,2,TRUE),IF(G1361="No Super Peak",VLOOKUP(HOUR(B1361),'New Peak Definitions'!$D$4:$E$27,2,TRUE)))))</f>
        <v>Off-Peak</v>
      </c>
      <c r="I1361" s="43">
        <f t="shared" si="157"/>
        <v>635.94000000000005</v>
      </c>
      <c r="L1361" s="46">
        <f t="shared" si="156"/>
        <v>635.94000000000005</v>
      </c>
    </row>
    <row r="1362" spans="1:12" x14ac:dyDescent="0.25">
      <c r="A1362" s="44">
        <v>44738</v>
      </c>
      <c r="B1362" s="45">
        <v>0.66666666666666663</v>
      </c>
      <c r="C1362" s="47">
        <v>633.72900000000004</v>
      </c>
      <c r="D1362" s="43" t="str">
        <f t="shared" si="152"/>
        <v>Not Holiday</v>
      </c>
      <c r="E1362" s="43" t="str">
        <f t="shared" si="153"/>
        <v>Weekend</v>
      </c>
      <c r="F1362" s="43">
        <f t="shared" si="154"/>
        <v>6</v>
      </c>
      <c r="G1362" s="43" t="str">
        <f t="shared" si="155"/>
        <v>Summer Super Peak</v>
      </c>
      <c r="H1362" s="43" t="str">
        <f>IF(D1362="Holiday","Off-Peak",IF(E1362="Weekend","Off-Peak",IF(G1362="Summer Super Peak",VLOOKUP(HOUR(B1362),'New Peak Definitions'!$A$4:$B$27,2,TRUE),IF(G1362="No Super Peak",VLOOKUP(HOUR(B1362),'New Peak Definitions'!$D$4:$E$27,2,TRUE)))))</f>
        <v>Off-Peak</v>
      </c>
      <c r="I1362" s="43">
        <f t="shared" si="157"/>
        <v>633.72900000000004</v>
      </c>
      <c r="L1362" s="46">
        <f t="shared" si="156"/>
        <v>633.72900000000004</v>
      </c>
    </row>
    <row r="1363" spans="1:12" x14ac:dyDescent="0.25">
      <c r="A1363" s="44">
        <v>44738</v>
      </c>
      <c r="B1363" s="45">
        <v>0.70833333333333337</v>
      </c>
      <c r="C1363" s="47">
        <v>625.351</v>
      </c>
      <c r="D1363" s="43" t="str">
        <f t="shared" si="152"/>
        <v>Not Holiday</v>
      </c>
      <c r="E1363" s="43" t="str">
        <f t="shared" si="153"/>
        <v>Weekend</v>
      </c>
      <c r="F1363" s="43">
        <f t="shared" si="154"/>
        <v>6</v>
      </c>
      <c r="G1363" s="43" t="str">
        <f t="shared" si="155"/>
        <v>Summer Super Peak</v>
      </c>
      <c r="H1363" s="43" t="str">
        <f>IF(D1363="Holiday","Off-Peak",IF(E1363="Weekend","Off-Peak",IF(G1363="Summer Super Peak",VLOOKUP(HOUR(B1363),'New Peak Definitions'!$A$4:$B$27,2,TRUE),IF(G1363="No Super Peak",VLOOKUP(HOUR(B1363),'New Peak Definitions'!$D$4:$E$27,2,TRUE)))))</f>
        <v>Off-Peak</v>
      </c>
      <c r="I1363" s="43">
        <f t="shared" si="157"/>
        <v>625.351</v>
      </c>
      <c r="L1363" s="46">
        <f t="shared" si="156"/>
        <v>625.351</v>
      </c>
    </row>
    <row r="1364" spans="1:12" x14ac:dyDescent="0.25">
      <c r="A1364" s="44">
        <v>44738</v>
      </c>
      <c r="B1364" s="45">
        <v>0.75</v>
      </c>
      <c r="C1364" s="47">
        <v>613.65300000000002</v>
      </c>
      <c r="D1364" s="43" t="str">
        <f t="shared" si="152"/>
        <v>Not Holiday</v>
      </c>
      <c r="E1364" s="43" t="str">
        <f t="shared" si="153"/>
        <v>Weekend</v>
      </c>
      <c r="F1364" s="43">
        <f t="shared" si="154"/>
        <v>6</v>
      </c>
      <c r="G1364" s="43" t="str">
        <f t="shared" si="155"/>
        <v>Summer Super Peak</v>
      </c>
      <c r="H1364" s="43" t="str">
        <f>IF(D1364="Holiday","Off-Peak",IF(E1364="Weekend","Off-Peak",IF(G1364="Summer Super Peak",VLOOKUP(HOUR(B1364),'New Peak Definitions'!$A$4:$B$27,2,TRUE),IF(G1364="No Super Peak",VLOOKUP(HOUR(B1364),'New Peak Definitions'!$D$4:$E$27,2,TRUE)))))</f>
        <v>Off-Peak</v>
      </c>
      <c r="I1364" s="43">
        <f t="shared" si="157"/>
        <v>613.65300000000002</v>
      </c>
      <c r="L1364" s="46">
        <f t="shared" si="156"/>
        <v>613.65300000000002</v>
      </c>
    </row>
    <row r="1365" spans="1:12" x14ac:dyDescent="0.25">
      <c r="A1365" s="44">
        <v>44738</v>
      </c>
      <c r="B1365" s="45">
        <v>0.79166666666666663</v>
      </c>
      <c r="C1365" s="47">
        <v>608.22500000000002</v>
      </c>
      <c r="D1365" s="43" t="str">
        <f t="shared" si="152"/>
        <v>Not Holiday</v>
      </c>
      <c r="E1365" s="43" t="str">
        <f t="shared" si="153"/>
        <v>Weekend</v>
      </c>
      <c r="F1365" s="43">
        <f t="shared" si="154"/>
        <v>6</v>
      </c>
      <c r="G1365" s="43" t="str">
        <f t="shared" si="155"/>
        <v>Summer Super Peak</v>
      </c>
      <c r="H1365" s="43" t="str">
        <f>IF(D1365="Holiday","Off-Peak",IF(E1365="Weekend","Off-Peak",IF(G1365="Summer Super Peak",VLOOKUP(HOUR(B1365),'New Peak Definitions'!$A$4:$B$27,2,TRUE),IF(G1365="No Super Peak",VLOOKUP(HOUR(B1365),'New Peak Definitions'!$D$4:$E$27,2,TRUE)))))</f>
        <v>Off-Peak</v>
      </c>
      <c r="I1365" s="43">
        <f t="shared" si="157"/>
        <v>608.22500000000002</v>
      </c>
      <c r="L1365" s="46">
        <f t="shared" si="156"/>
        <v>608.22500000000002</v>
      </c>
    </row>
    <row r="1366" spans="1:12" x14ac:dyDescent="0.25">
      <c r="A1366" s="44">
        <v>44738</v>
      </c>
      <c r="B1366" s="45">
        <v>0.83333333333333337</v>
      </c>
      <c r="C1366" s="47">
        <v>597.93399999999997</v>
      </c>
      <c r="D1366" s="43" t="str">
        <f t="shared" si="152"/>
        <v>Not Holiday</v>
      </c>
      <c r="E1366" s="43" t="str">
        <f t="shared" si="153"/>
        <v>Weekend</v>
      </c>
      <c r="F1366" s="43">
        <f t="shared" si="154"/>
        <v>6</v>
      </c>
      <c r="G1366" s="43" t="str">
        <f t="shared" si="155"/>
        <v>Summer Super Peak</v>
      </c>
      <c r="H1366" s="43" t="str">
        <f>IF(D1366="Holiday","Off-Peak",IF(E1366="Weekend","Off-Peak",IF(G1366="Summer Super Peak",VLOOKUP(HOUR(B1366),'New Peak Definitions'!$A$4:$B$27,2,TRUE),IF(G1366="No Super Peak",VLOOKUP(HOUR(B1366),'New Peak Definitions'!$D$4:$E$27,2,TRUE)))))</f>
        <v>Off-Peak</v>
      </c>
      <c r="I1366" s="43">
        <f t="shared" si="157"/>
        <v>597.93399999999997</v>
      </c>
      <c r="L1366" s="46">
        <f t="shared" si="156"/>
        <v>597.93399999999997</v>
      </c>
    </row>
    <row r="1367" spans="1:12" x14ac:dyDescent="0.25">
      <c r="A1367" s="44">
        <v>44738</v>
      </c>
      <c r="B1367" s="45">
        <v>0.875</v>
      </c>
      <c r="C1367" s="47">
        <v>602.77300000000002</v>
      </c>
      <c r="D1367" s="43" t="str">
        <f t="shared" si="152"/>
        <v>Not Holiday</v>
      </c>
      <c r="E1367" s="43" t="str">
        <f t="shared" si="153"/>
        <v>Weekend</v>
      </c>
      <c r="F1367" s="43">
        <f t="shared" si="154"/>
        <v>6</v>
      </c>
      <c r="G1367" s="43" t="str">
        <f t="shared" si="155"/>
        <v>Summer Super Peak</v>
      </c>
      <c r="H1367" s="43" t="str">
        <f>IF(D1367="Holiday","Off-Peak",IF(E1367="Weekend","Off-Peak",IF(G1367="Summer Super Peak",VLOOKUP(HOUR(B1367),'New Peak Definitions'!$A$4:$B$27,2,TRUE),IF(G1367="No Super Peak",VLOOKUP(HOUR(B1367),'New Peak Definitions'!$D$4:$E$27,2,TRUE)))))</f>
        <v>Off-Peak</v>
      </c>
      <c r="I1367" s="43">
        <f t="shared" si="157"/>
        <v>602.77300000000002</v>
      </c>
      <c r="L1367" s="46">
        <f t="shared" si="156"/>
        <v>602.77300000000002</v>
      </c>
    </row>
    <row r="1368" spans="1:12" x14ac:dyDescent="0.25">
      <c r="A1368" s="44">
        <v>44738</v>
      </c>
      <c r="B1368" s="45">
        <v>0.91666666666666663</v>
      </c>
      <c r="C1368" s="47">
        <v>601.77800000000002</v>
      </c>
      <c r="D1368" s="43" t="str">
        <f t="shared" si="152"/>
        <v>Not Holiday</v>
      </c>
      <c r="E1368" s="43" t="str">
        <f t="shared" si="153"/>
        <v>Weekend</v>
      </c>
      <c r="F1368" s="43">
        <f t="shared" si="154"/>
        <v>6</v>
      </c>
      <c r="G1368" s="43" t="str">
        <f t="shared" si="155"/>
        <v>Summer Super Peak</v>
      </c>
      <c r="H1368" s="43" t="str">
        <f>IF(D1368="Holiday","Off-Peak",IF(E1368="Weekend","Off-Peak",IF(G1368="Summer Super Peak",VLOOKUP(HOUR(B1368),'New Peak Definitions'!$A$4:$B$27,2,TRUE),IF(G1368="No Super Peak",VLOOKUP(HOUR(B1368),'New Peak Definitions'!$D$4:$E$27,2,TRUE)))))</f>
        <v>Off-Peak</v>
      </c>
      <c r="I1368" s="43">
        <f t="shared" si="157"/>
        <v>601.77800000000002</v>
      </c>
      <c r="L1368" s="46">
        <f t="shared" si="156"/>
        <v>601.77800000000002</v>
      </c>
    </row>
    <row r="1369" spans="1:12" x14ac:dyDescent="0.25">
      <c r="A1369" s="44">
        <v>44738</v>
      </c>
      <c r="B1369" s="45">
        <v>0.95833333333333337</v>
      </c>
      <c r="C1369" s="47">
        <v>594.14</v>
      </c>
      <c r="D1369" s="43" t="str">
        <f t="shared" si="152"/>
        <v>Not Holiday</v>
      </c>
      <c r="E1369" s="43" t="str">
        <f t="shared" si="153"/>
        <v>Weekend</v>
      </c>
      <c r="F1369" s="43">
        <f t="shared" si="154"/>
        <v>6</v>
      </c>
      <c r="G1369" s="43" t="str">
        <f t="shared" si="155"/>
        <v>Summer Super Peak</v>
      </c>
      <c r="H1369" s="43" t="str">
        <f>IF(D1369="Holiday","Off-Peak",IF(E1369="Weekend","Off-Peak",IF(G1369="Summer Super Peak",VLOOKUP(HOUR(B1369),'New Peak Definitions'!$A$4:$B$27,2,TRUE),IF(G1369="No Super Peak",VLOOKUP(HOUR(B1369),'New Peak Definitions'!$D$4:$E$27,2,TRUE)))))</f>
        <v>Off-Peak</v>
      </c>
      <c r="I1369" s="43">
        <f t="shared" si="157"/>
        <v>594.14</v>
      </c>
      <c r="L1369" s="46">
        <f t="shared" si="156"/>
        <v>594.14</v>
      </c>
    </row>
    <row r="1370" spans="1:12" x14ac:dyDescent="0.25">
      <c r="A1370" s="44">
        <v>44739</v>
      </c>
      <c r="B1370" s="45">
        <v>0</v>
      </c>
      <c r="C1370" s="47">
        <v>651.84100000000001</v>
      </c>
      <c r="D1370" s="43" t="str">
        <f t="shared" si="152"/>
        <v>Not Holiday</v>
      </c>
      <c r="E1370" s="43" t="str">
        <f t="shared" si="153"/>
        <v>Weekday</v>
      </c>
      <c r="F1370" s="43">
        <f t="shared" si="154"/>
        <v>6</v>
      </c>
      <c r="G1370" s="43" t="str">
        <f t="shared" si="155"/>
        <v>Summer Super Peak</v>
      </c>
      <c r="H1370" s="43" t="str">
        <f>IF(D1370="Holiday","Off-Peak",IF(E1370="Weekend","Off-Peak",IF(G1370="Summer Super Peak",VLOOKUP(HOUR(B1370),'New Peak Definitions'!$A$4:$B$27,2,TRUE),IF(G1370="No Super Peak",VLOOKUP(HOUR(B1370),'New Peak Definitions'!$D$4:$E$27,2,TRUE)))))</f>
        <v>Off-Peak</v>
      </c>
      <c r="I1370" s="43">
        <f t="shared" si="157"/>
        <v>651.84100000000001</v>
      </c>
      <c r="L1370" s="46">
        <f t="shared" si="156"/>
        <v>651.84100000000001</v>
      </c>
    </row>
    <row r="1371" spans="1:12" x14ac:dyDescent="0.25">
      <c r="A1371" s="44">
        <v>44739</v>
      </c>
      <c r="B1371" s="45">
        <v>4.1666666666666664E-2</v>
      </c>
      <c r="C1371" s="47">
        <v>647.85799999999995</v>
      </c>
      <c r="D1371" s="43" t="str">
        <f t="shared" si="152"/>
        <v>Not Holiday</v>
      </c>
      <c r="E1371" s="43" t="str">
        <f t="shared" si="153"/>
        <v>Weekday</v>
      </c>
      <c r="F1371" s="43">
        <f t="shared" si="154"/>
        <v>6</v>
      </c>
      <c r="G1371" s="43" t="str">
        <f t="shared" si="155"/>
        <v>Summer Super Peak</v>
      </c>
      <c r="H1371" s="43" t="str">
        <f>IF(D1371="Holiday","Off-Peak",IF(E1371="Weekend","Off-Peak",IF(G1371="Summer Super Peak",VLOOKUP(HOUR(B1371),'New Peak Definitions'!$A$4:$B$27,2,TRUE),IF(G1371="No Super Peak",VLOOKUP(HOUR(B1371),'New Peak Definitions'!$D$4:$E$27,2,TRUE)))))</f>
        <v>Off-Peak</v>
      </c>
      <c r="I1371" s="43">
        <f t="shared" si="157"/>
        <v>647.85799999999995</v>
      </c>
      <c r="L1371" s="46">
        <f t="shared" si="156"/>
        <v>647.85799999999995</v>
      </c>
    </row>
    <row r="1372" spans="1:12" x14ac:dyDescent="0.25">
      <c r="A1372" s="44">
        <v>44739</v>
      </c>
      <c r="B1372" s="45">
        <v>8.3333333333333329E-2</v>
      </c>
      <c r="C1372" s="47">
        <v>642.08799999999997</v>
      </c>
      <c r="D1372" s="43" t="str">
        <f t="shared" si="152"/>
        <v>Not Holiday</v>
      </c>
      <c r="E1372" s="43" t="str">
        <f t="shared" si="153"/>
        <v>Weekday</v>
      </c>
      <c r="F1372" s="43">
        <f t="shared" si="154"/>
        <v>6</v>
      </c>
      <c r="G1372" s="43" t="str">
        <f t="shared" si="155"/>
        <v>Summer Super Peak</v>
      </c>
      <c r="H1372" s="43" t="str">
        <f>IF(D1372="Holiday","Off-Peak",IF(E1372="Weekend","Off-Peak",IF(G1372="Summer Super Peak",VLOOKUP(HOUR(B1372),'New Peak Definitions'!$A$4:$B$27,2,TRUE),IF(G1372="No Super Peak",VLOOKUP(HOUR(B1372),'New Peak Definitions'!$D$4:$E$27,2,TRUE)))))</f>
        <v>Off-Peak</v>
      </c>
      <c r="I1372" s="43">
        <f t="shared" si="157"/>
        <v>642.08799999999997</v>
      </c>
      <c r="L1372" s="46">
        <f t="shared" si="156"/>
        <v>642.08799999999997</v>
      </c>
    </row>
    <row r="1373" spans="1:12" x14ac:dyDescent="0.25">
      <c r="A1373" s="44">
        <v>44739</v>
      </c>
      <c r="B1373" s="45">
        <v>0.125</v>
      </c>
      <c r="C1373" s="47">
        <v>639.35199999999998</v>
      </c>
      <c r="D1373" s="43" t="str">
        <f t="shared" si="152"/>
        <v>Not Holiday</v>
      </c>
      <c r="E1373" s="43" t="str">
        <f t="shared" si="153"/>
        <v>Weekday</v>
      </c>
      <c r="F1373" s="43">
        <f t="shared" si="154"/>
        <v>6</v>
      </c>
      <c r="G1373" s="43" t="str">
        <f t="shared" si="155"/>
        <v>Summer Super Peak</v>
      </c>
      <c r="H1373" s="43" t="str">
        <f>IF(D1373="Holiday","Off-Peak",IF(E1373="Weekend","Off-Peak",IF(G1373="Summer Super Peak",VLOOKUP(HOUR(B1373),'New Peak Definitions'!$A$4:$B$27,2,TRUE),IF(G1373="No Super Peak",VLOOKUP(HOUR(B1373),'New Peak Definitions'!$D$4:$E$27,2,TRUE)))))</f>
        <v>Off-Peak</v>
      </c>
      <c r="I1373" s="43">
        <f t="shared" si="157"/>
        <v>639.35199999999998</v>
      </c>
      <c r="L1373" s="46">
        <f t="shared" si="156"/>
        <v>639.35199999999998</v>
      </c>
    </row>
    <row r="1374" spans="1:12" x14ac:dyDescent="0.25">
      <c r="A1374" s="44">
        <v>44739</v>
      </c>
      <c r="B1374" s="45">
        <v>0.16666666666666666</v>
      </c>
      <c r="C1374" s="47">
        <v>654.63900000000001</v>
      </c>
      <c r="D1374" s="43" t="str">
        <f t="shared" si="152"/>
        <v>Not Holiday</v>
      </c>
      <c r="E1374" s="43" t="str">
        <f t="shared" si="153"/>
        <v>Weekday</v>
      </c>
      <c r="F1374" s="43">
        <f t="shared" si="154"/>
        <v>6</v>
      </c>
      <c r="G1374" s="43" t="str">
        <f t="shared" si="155"/>
        <v>Summer Super Peak</v>
      </c>
      <c r="H1374" s="43" t="str">
        <f>IF(D1374="Holiday","Off-Peak",IF(E1374="Weekend","Off-Peak",IF(G1374="Summer Super Peak",VLOOKUP(HOUR(B1374),'New Peak Definitions'!$A$4:$B$27,2,TRUE),IF(G1374="No Super Peak",VLOOKUP(HOUR(B1374),'New Peak Definitions'!$D$4:$E$27,2,TRUE)))))</f>
        <v>Off-Peak</v>
      </c>
      <c r="I1374" s="43">
        <f t="shared" si="157"/>
        <v>654.63900000000001</v>
      </c>
      <c r="L1374" s="46">
        <f t="shared" si="156"/>
        <v>654.63900000000001</v>
      </c>
    </row>
    <row r="1375" spans="1:12" x14ac:dyDescent="0.25">
      <c r="A1375" s="44">
        <v>44739</v>
      </c>
      <c r="B1375" s="45">
        <v>0.20833333333333334</v>
      </c>
      <c r="C1375" s="47">
        <v>699.34500000000003</v>
      </c>
      <c r="D1375" s="43" t="str">
        <f t="shared" si="152"/>
        <v>Not Holiday</v>
      </c>
      <c r="E1375" s="43" t="str">
        <f t="shared" si="153"/>
        <v>Weekday</v>
      </c>
      <c r="F1375" s="43">
        <f t="shared" si="154"/>
        <v>6</v>
      </c>
      <c r="G1375" s="43" t="str">
        <f t="shared" si="155"/>
        <v>Summer Super Peak</v>
      </c>
      <c r="H1375" s="43" t="str">
        <f>IF(D1375="Holiday","Off-Peak",IF(E1375="Weekend","Off-Peak",IF(G1375="Summer Super Peak",VLOOKUP(HOUR(B1375),'New Peak Definitions'!$A$4:$B$27,2,TRUE),IF(G1375="No Super Peak",VLOOKUP(HOUR(B1375),'New Peak Definitions'!$D$4:$E$27,2,TRUE)))))</f>
        <v>Off-Peak</v>
      </c>
      <c r="I1375" s="43">
        <f t="shared" si="157"/>
        <v>699.34500000000003</v>
      </c>
      <c r="L1375" s="46">
        <f t="shared" si="156"/>
        <v>699.34500000000003</v>
      </c>
    </row>
    <row r="1376" spans="1:12" x14ac:dyDescent="0.25">
      <c r="A1376" s="44">
        <v>44739</v>
      </c>
      <c r="B1376" s="45">
        <v>0.25</v>
      </c>
      <c r="C1376" s="47">
        <v>762.27</v>
      </c>
      <c r="D1376" s="43" t="str">
        <f t="shared" si="152"/>
        <v>Not Holiday</v>
      </c>
      <c r="E1376" s="43" t="str">
        <f t="shared" si="153"/>
        <v>Weekday</v>
      </c>
      <c r="F1376" s="43">
        <f t="shared" si="154"/>
        <v>6</v>
      </c>
      <c r="G1376" s="43" t="str">
        <f t="shared" si="155"/>
        <v>Summer Super Peak</v>
      </c>
      <c r="H1376" s="43" t="str">
        <f>IF(D1376="Holiday","Off-Peak",IF(E1376="Weekend","Off-Peak",IF(G1376="Summer Super Peak",VLOOKUP(HOUR(B1376),'New Peak Definitions'!$A$4:$B$27,2,TRUE),IF(G1376="No Super Peak",VLOOKUP(HOUR(B1376),'New Peak Definitions'!$D$4:$E$27,2,TRUE)))))</f>
        <v>Off-Peak</v>
      </c>
      <c r="I1376" s="43">
        <f t="shared" si="157"/>
        <v>762.27</v>
      </c>
      <c r="L1376" s="46">
        <f t="shared" si="156"/>
        <v>762.27</v>
      </c>
    </row>
    <row r="1377" spans="1:12" x14ac:dyDescent="0.25">
      <c r="A1377" s="44">
        <v>44739</v>
      </c>
      <c r="B1377" s="45">
        <v>0.29166666666666669</v>
      </c>
      <c r="C1377" s="47">
        <v>841.14</v>
      </c>
      <c r="D1377" s="43" t="str">
        <f t="shared" si="152"/>
        <v>Not Holiday</v>
      </c>
      <c r="E1377" s="43" t="str">
        <f t="shared" si="153"/>
        <v>Weekday</v>
      </c>
      <c r="F1377" s="43">
        <f t="shared" si="154"/>
        <v>6</v>
      </c>
      <c r="G1377" s="43" t="str">
        <f t="shared" si="155"/>
        <v>Summer Super Peak</v>
      </c>
      <c r="H1377" s="43" t="str">
        <f>IF(D1377="Holiday","Off-Peak",IF(E1377="Weekend","Off-Peak",IF(G1377="Summer Super Peak",VLOOKUP(HOUR(B1377),'New Peak Definitions'!$A$4:$B$27,2,TRUE),IF(G1377="No Super Peak",VLOOKUP(HOUR(B1377),'New Peak Definitions'!$D$4:$E$27,2,TRUE)))))</f>
        <v>On-Peak</v>
      </c>
      <c r="I1377" s="43">
        <f t="shared" si="157"/>
        <v>841.14</v>
      </c>
      <c r="L1377" s="46">
        <f t="shared" si="156"/>
        <v>841.14</v>
      </c>
    </row>
    <row r="1378" spans="1:12" x14ac:dyDescent="0.25">
      <c r="A1378" s="44">
        <v>44739</v>
      </c>
      <c r="B1378" s="45">
        <v>0.33333333333333331</v>
      </c>
      <c r="C1378" s="47">
        <v>896.13499999999999</v>
      </c>
      <c r="D1378" s="43" t="str">
        <f t="shared" si="152"/>
        <v>Not Holiday</v>
      </c>
      <c r="E1378" s="43" t="str">
        <f t="shared" si="153"/>
        <v>Weekday</v>
      </c>
      <c r="F1378" s="43">
        <f t="shared" si="154"/>
        <v>6</v>
      </c>
      <c r="G1378" s="43" t="str">
        <f t="shared" si="155"/>
        <v>Summer Super Peak</v>
      </c>
      <c r="H1378" s="43" t="str">
        <f>IF(D1378="Holiday","Off-Peak",IF(E1378="Weekend","Off-Peak",IF(G1378="Summer Super Peak",VLOOKUP(HOUR(B1378),'New Peak Definitions'!$A$4:$B$27,2,TRUE),IF(G1378="No Super Peak",VLOOKUP(HOUR(B1378),'New Peak Definitions'!$D$4:$E$27,2,TRUE)))))</f>
        <v>On-Peak</v>
      </c>
      <c r="I1378" s="43">
        <f t="shared" si="157"/>
        <v>896.13499999999999</v>
      </c>
      <c r="L1378" s="46">
        <f t="shared" si="156"/>
        <v>896.13499999999999</v>
      </c>
    </row>
    <row r="1379" spans="1:12" x14ac:dyDescent="0.25">
      <c r="A1379" s="44">
        <v>44739</v>
      </c>
      <c r="B1379" s="45">
        <v>0.375</v>
      </c>
      <c r="C1379" s="47">
        <v>937.39599999999996</v>
      </c>
      <c r="D1379" s="43" t="str">
        <f t="shared" si="152"/>
        <v>Not Holiday</v>
      </c>
      <c r="E1379" s="43" t="str">
        <f t="shared" si="153"/>
        <v>Weekday</v>
      </c>
      <c r="F1379" s="43">
        <f t="shared" si="154"/>
        <v>6</v>
      </c>
      <c r="G1379" s="43" t="str">
        <f t="shared" si="155"/>
        <v>Summer Super Peak</v>
      </c>
      <c r="H1379" s="43" t="str">
        <f>IF(D1379="Holiday","Off-Peak",IF(E1379="Weekend","Off-Peak",IF(G1379="Summer Super Peak",VLOOKUP(HOUR(B1379),'New Peak Definitions'!$A$4:$B$27,2,TRUE),IF(G1379="No Super Peak",VLOOKUP(HOUR(B1379),'New Peak Definitions'!$D$4:$E$27,2,TRUE)))))</f>
        <v>On-Peak</v>
      </c>
      <c r="I1379" s="43">
        <f t="shared" si="157"/>
        <v>937.39599999999996</v>
      </c>
      <c r="L1379" s="46">
        <f t="shared" si="156"/>
        <v>937.39599999999996</v>
      </c>
    </row>
    <row r="1380" spans="1:12" x14ac:dyDescent="0.25">
      <c r="A1380" s="44">
        <v>44739</v>
      </c>
      <c r="B1380" s="45">
        <v>0.41666666666666669</v>
      </c>
      <c r="C1380" s="47">
        <v>962.56200000000001</v>
      </c>
      <c r="D1380" s="43" t="str">
        <f t="shared" si="152"/>
        <v>Not Holiday</v>
      </c>
      <c r="E1380" s="43" t="str">
        <f t="shared" si="153"/>
        <v>Weekday</v>
      </c>
      <c r="F1380" s="43">
        <f t="shared" si="154"/>
        <v>6</v>
      </c>
      <c r="G1380" s="43" t="str">
        <f t="shared" si="155"/>
        <v>Summer Super Peak</v>
      </c>
      <c r="H1380" s="43" t="str">
        <f>IF(D1380="Holiday","Off-Peak",IF(E1380="Weekend","Off-Peak",IF(G1380="Summer Super Peak",VLOOKUP(HOUR(B1380),'New Peak Definitions'!$A$4:$B$27,2,TRUE),IF(G1380="No Super Peak",VLOOKUP(HOUR(B1380),'New Peak Definitions'!$D$4:$E$27,2,TRUE)))))</f>
        <v>On-Peak</v>
      </c>
      <c r="I1380" s="43">
        <f t="shared" si="157"/>
        <v>962.56200000000001</v>
      </c>
      <c r="L1380" s="46">
        <f t="shared" si="156"/>
        <v>962.56200000000001</v>
      </c>
    </row>
    <row r="1381" spans="1:12" x14ac:dyDescent="0.25">
      <c r="A1381" s="44">
        <v>44739</v>
      </c>
      <c r="B1381" s="45">
        <v>0.45833333333333331</v>
      </c>
      <c r="C1381" s="47">
        <v>972.07899999999995</v>
      </c>
      <c r="D1381" s="43" t="str">
        <f t="shared" si="152"/>
        <v>Not Holiday</v>
      </c>
      <c r="E1381" s="43" t="str">
        <f t="shared" si="153"/>
        <v>Weekday</v>
      </c>
      <c r="F1381" s="43">
        <f t="shared" si="154"/>
        <v>6</v>
      </c>
      <c r="G1381" s="43" t="str">
        <f t="shared" si="155"/>
        <v>Summer Super Peak</v>
      </c>
      <c r="H1381" s="43" t="str">
        <f>IF(D1381="Holiday","Off-Peak",IF(E1381="Weekend","Off-Peak",IF(G1381="Summer Super Peak",VLOOKUP(HOUR(B1381),'New Peak Definitions'!$A$4:$B$27,2,TRUE),IF(G1381="No Super Peak",VLOOKUP(HOUR(B1381),'New Peak Definitions'!$D$4:$E$27,2,TRUE)))))</f>
        <v>On-Peak</v>
      </c>
      <c r="I1381" s="43">
        <f t="shared" si="157"/>
        <v>972.07899999999995</v>
      </c>
      <c r="L1381" s="46">
        <f t="shared" si="156"/>
        <v>972.07899999999995</v>
      </c>
    </row>
    <row r="1382" spans="1:12" x14ac:dyDescent="0.25">
      <c r="A1382" s="44">
        <v>44739</v>
      </c>
      <c r="B1382" s="45">
        <v>0.5</v>
      </c>
      <c r="C1382" s="47">
        <v>969.23500000000001</v>
      </c>
      <c r="D1382" s="43" t="str">
        <f t="shared" si="152"/>
        <v>Not Holiday</v>
      </c>
      <c r="E1382" s="43" t="str">
        <f t="shared" si="153"/>
        <v>Weekday</v>
      </c>
      <c r="F1382" s="43">
        <f t="shared" si="154"/>
        <v>6</v>
      </c>
      <c r="G1382" s="43" t="str">
        <f t="shared" si="155"/>
        <v>Summer Super Peak</v>
      </c>
      <c r="H1382" s="43" t="str">
        <f>IF(D1382="Holiday","Off-Peak",IF(E1382="Weekend","Off-Peak",IF(G1382="Summer Super Peak",VLOOKUP(HOUR(B1382),'New Peak Definitions'!$A$4:$B$27,2,TRUE),IF(G1382="No Super Peak",VLOOKUP(HOUR(B1382),'New Peak Definitions'!$D$4:$E$27,2,TRUE)))))</f>
        <v>On-Peak</v>
      </c>
      <c r="I1382" s="43">
        <f t="shared" si="157"/>
        <v>969.23500000000001</v>
      </c>
      <c r="L1382" s="46">
        <f t="shared" si="156"/>
        <v>969.23500000000001</v>
      </c>
    </row>
    <row r="1383" spans="1:12" x14ac:dyDescent="0.25">
      <c r="A1383" s="44">
        <v>44739</v>
      </c>
      <c r="B1383" s="45">
        <v>0.54166666666666663</v>
      </c>
      <c r="C1383" s="47">
        <v>978.95799999999997</v>
      </c>
      <c r="D1383" s="43" t="str">
        <f t="shared" si="152"/>
        <v>Not Holiday</v>
      </c>
      <c r="E1383" s="43" t="str">
        <f t="shared" si="153"/>
        <v>Weekday</v>
      </c>
      <c r="F1383" s="43">
        <f t="shared" si="154"/>
        <v>6</v>
      </c>
      <c r="G1383" s="43" t="str">
        <f t="shared" si="155"/>
        <v>Summer Super Peak</v>
      </c>
      <c r="H1383" s="43" t="str">
        <f>IF(D1383="Holiday","Off-Peak",IF(E1383="Weekend","Off-Peak",IF(G1383="Summer Super Peak",VLOOKUP(HOUR(B1383),'New Peak Definitions'!$A$4:$B$27,2,TRUE),IF(G1383="No Super Peak",VLOOKUP(HOUR(B1383),'New Peak Definitions'!$D$4:$E$27,2,TRUE)))))</f>
        <v>On-Peak</v>
      </c>
      <c r="I1383" s="43">
        <f t="shared" si="157"/>
        <v>978.95799999999997</v>
      </c>
      <c r="L1383" s="46">
        <f t="shared" si="156"/>
        <v>978.95799999999997</v>
      </c>
    </row>
    <row r="1384" spans="1:12" x14ac:dyDescent="0.25">
      <c r="A1384" s="44">
        <v>44739</v>
      </c>
      <c r="B1384" s="45">
        <v>0.58333333333333337</v>
      </c>
      <c r="C1384" s="47">
        <v>969.26499999999999</v>
      </c>
      <c r="D1384" s="43" t="str">
        <f t="shared" si="152"/>
        <v>Not Holiday</v>
      </c>
      <c r="E1384" s="43" t="str">
        <f t="shared" si="153"/>
        <v>Weekday</v>
      </c>
      <c r="F1384" s="43">
        <f t="shared" si="154"/>
        <v>6</v>
      </c>
      <c r="G1384" s="43" t="str">
        <f t="shared" si="155"/>
        <v>Summer Super Peak</v>
      </c>
      <c r="H1384" s="43" t="str">
        <f>IF(D1384="Holiday","Off-Peak",IF(E1384="Weekend","Off-Peak",IF(G1384="Summer Super Peak",VLOOKUP(HOUR(B1384),'New Peak Definitions'!$A$4:$B$27,2,TRUE),IF(G1384="No Super Peak",VLOOKUP(HOUR(B1384),'New Peak Definitions'!$D$4:$E$27,2,TRUE)))))</f>
        <v>Super-Peak</v>
      </c>
      <c r="I1384" s="43">
        <f t="shared" si="157"/>
        <v>969.26499999999999</v>
      </c>
      <c r="L1384" s="46">
        <f t="shared" si="156"/>
        <v>969.26499999999999</v>
      </c>
    </row>
    <row r="1385" spans="1:12" x14ac:dyDescent="0.25">
      <c r="A1385" s="44">
        <v>44739</v>
      </c>
      <c r="B1385" s="45">
        <v>0.625</v>
      </c>
      <c r="C1385" s="47">
        <v>949.44200000000001</v>
      </c>
      <c r="D1385" s="43" t="str">
        <f t="shared" si="152"/>
        <v>Not Holiday</v>
      </c>
      <c r="E1385" s="43" t="str">
        <f t="shared" si="153"/>
        <v>Weekday</v>
      </c>
      <c r="F1385" s="43">
        <f t="shared" si="154"/>
        <v>6</v>
      </c>
      <c r="G1385" s="43" t="str">
        <f t="shared" si="155"/>
        <v>Summer Super Peak</v>
      </c>
      <c r="H1385" s="43" t="str">
        <f>IF(D1385="Holiday","Off-Peak",IF(E1385="Weekend","Off-Peak",IF(G1385="Summer Super Peak",VLOOKUP(HOUR(B1385),'New Peak Definitions'!$A$4:$B$27,2,TRUE),IF(G1385="No Super Peak",VLOOKUP(HOUR(B1385),'New Peak Definitions'!$D$4:$E$27,2,TRUE)))))</f>
        <v>Super-Peak</v>
      </c>
      <c r="I1385" s="43">
        <f t="shared" si="157"/>
        <v>949.44200000000001</v>
      </c>
      <c r="L1385" s="46">
        <f t="shared" si="156"/>
        <v>949.44200000000001</v>
      </c>
    </row>
    <row r="1386" spans="1:12" x14ac:dyDescent="0.25">
      <c r="A1386" s="44">
        <v>44739</v>
      </c>
      <c r="B1386" s="45">
        <v>0.66666666666666663</v>
      </c>
      <c r="C1386" s="47">
        <v>912.40700000000004</v>
      </c>
      <c r="D1386" s="43" t="str">
        <f t="shared" si="152"/>
        <v>Not Holiday</v>
      </c>
      <c r="E1386" s="43" t="str">
        <f t="shared" si="153"/>
        <v>Weekday</v>
      </c>
      <c r="F1386" s="43">
        <f t="shared" si="154"/>
        <v>6</v>
      </c>
      <c r="G1386" s="43" t="str">
        <f t="shared" si="155"/>
        <v>Summer Super Peak</v>
      </c>
      <c r="H1386" s="43" t="str">
        <f>IF(D1386="Holiday","Off-Peak",IF(E1386="Weekend","Off-Peak",IF(G1386="Summer Super Peak",VLOOKUP(HOUR(B1386),'New Peak Definitions'!$A$4:$B$27,2,TRUE),IF(G1386="No Super Peak",VLOOKUP(HOUR(B1386),'New Peak Definitions'!$D$4:$E$27,2,TRUE)))))</f>
        <v>Super-Peak</v>
      </c>
      <c r="I1386" s="43">
        <f t="shared" si="157"/>
        <v>912.40700000000004</v>
      </c>
      <c r="L1386" s="46">
        <f t="shared" si="156"/>
        <v>912.40700000000004</v>
      </c>
    </row>
    <row r="1387" spans="1:12" x14ac:dyDescent="0.25">
      <c r="A1387" s="44">
        <v>44739</v>
      </c>
      <c r="B1387" s="45">
        <v>0.70833333333333337</v>
      </c>
      <c r="C1387" s="47">
        <v>855.84900000000005</v>
      </c>
      <c r="D1387" s="43" t="str">
        <f t="shared" si="152"/>
        <v>Not Holiday</v>
      </c>
      <c r="E1387" s="43" t="str">
        <f t="shared" si="153"/>
        <v>Weekday</v>
      </c>
      <c r="F1387" s="43">
        <f t="shared" si="154"/>
        <v>6</v>
      </c>
      <c r="G1387" s="43" t="str">
        <f t="shared" si="155"/>
        <v>Summer Super Peak</v>
      </c>
      <c r="H1387" s="43" t="str">
        <f>IF(D1387="Holiday","Off-Peak",IF(E1387="Weekend","Off-Peak",IF(G1387="Summer Super Peak",VLOOKUP(HOUR(B1387),'New Peak Definitions'!$A$4:$B$27,2,TRUE),IF(G1387="No Super Peak",VLOOKUP(HOUR(B1387),'New Peak Definitions'!$D$4:$E$27,2,TRUE)))))</f>
        <v>Super-Peak</v>
      </c>
      <c r="I1387" s="43">
        <f t="shared" si="157"/>
        <v>855.84900000000005</v>
      </c>
      <c r="L1387" s="46">
        <f t="shared" si="156"/>
        <v>855.84900000000005</v>
      </c>
    </row>
    <row r="1388" spans="1:12" x14ac:dyDescent="0.25">
      <c r="A1388" s="44">
        <v>44739</v>
      </c>
      <c r="B1388" s="45">
        <v>0.75</v>
      </c>
      <c r="C1388" s="47">
        <v>807.42399999999998</v>
      </c>
      <c r="D1388" s="43" t="str">
        <f t="shared" si="152"/>
        <v>Not Holiday</v>
      </c>
      <c r="E1388" s="43" t="str">
        <f t="shared" si="153"/>
        <v>Weekday</v>
      </c>
      <c r="F1388" s="43">
        <f t="shared" si="154"/>
        <v>6</v>
      </c>
      <c r="G1388" s="43" t="str">
        <f t="shared" si="155"/>
        <v>Summer Super Peak</v>
      </c>
      <c r="H1388" s="43" t="str">
        <f>IF(D1388="Holiday","Off-Peak",IF(E1388="Weekend","Off-Peak",IF(G1388="Summer Super Peak",VLOOKUP(HOUR(B1388),'New Peak Definitions'!$A$4:$B$27,2,TRUE),IF(G1388="No Super Peak",VLOOKUP(HOUR(B1388),'New Peak Definitions'!$D$4:$E$27,2,TRUE)))))</f>
        <v>On-Peak</v>
      </c>
      <c r="I1388" s="43">
        <f t="shared" si="157"/>
        <v>807.42399999999998</v>
      </c>
      <c r="L1388" s="46">
        <f t="shared" si="156"/>
        <v>807.42399999999998</v>
      </c>
    </row>
    <row r="1389" spans="1:12" x14ac:dyDescent="0.25">
      <c r="A1389" s="44">
        <v>44739</v>
      </c>
      <c r="B1389" s="45">
        <v>0.79166666666666663</v>
      </c>
      <c r="C1389" s="47">
        <v>774.51800000000003</v>
      </c>
      <c r="D1389" s="43" t="str">
        <f t="shared" si="152"/>
        <v>Not Holiday</v>
      </c>
      <c r="E1389" s="43" t="str">
        <f t="shared" si="153"/>
        <v>Weekday</v>
      </c>
      <c r="F1389" s="43">
        <f t="shared" si="154"/>
        <v>6</v>
      </c>
      <c r="G1389" s="43" t="str">
        <f t="shared" si="155"/>
        <v>Summer Super Peak</v>
      </c>
      <c r="H1389" s="43" t="str">
        <f>IF(D1389="Holiday","Off-Peak",IF(E1389="Weekend","Off-Peak",IF(G1389="Summer Super Peak",VLOOKUP(HOUR(B1389),'New Peak Definitions'!$A$4:$B$27,2,TRUE),IF(G1389="No Super Peak",VLOOKUP(HOUR(B1389),'New Peak Definitions'!$D$4:$E$27,2,TRUE)))))</f>
        <v>On-Peak</v>
      </c>
      <c r="I1389" s="43">
        <f t="shared" si="157"/>
        <v>774.51800000000003</v>
      </c>
      <c r="L1389" s="46">
        <f t="shared" si="156"/>
        <v>774.51800000000003</v>
      </c>
    </row>
    <row r="1390" spans="1:12" x14ac:dyDescent="0.25">
      <c r="A1390" s="44">
        <v>44739</v>
      </c>
      <c r="B1390" s="45">
        <v>0.83333333333333337</v>
      </c>
      <c r="C1390" s="47">
        <v>747.596</v>
      </c>
      <c r="D1390" s="43" t="str">
        <f t="shared" si="152"/>
        <v>Not Holiday</v>
      </c>
      <c r="E1390" s="43" t="str">
        <f t="shared" si="153"/>
        <v>Weekday</v>
      </c>
      <c r="F1390" s="43">
        <f t="shared" si="154"/>
        <v>6</v>
      </c>
      <c r="G1390" s="43" t="str">
        <f t="shared" si="155"/>
        <v>Summer Super Peak</v>
      </c>
      <c r="H1390" s="43" t="str">
        <f>IF(D1390="Holiday","Off-Peak",IF(E1390="Weekend","Off-Peak",IF(G1390="Summer Super Peak",VLOOKUP(HOUR(B1390),'New Peak Definitions'!$A$4:$B$27,2,TRUE),IF(G1390="No Super Peak",VLOOKUP(HOUR(B1390),'New Peak Definitions'!$D$4:$E$27,2,TRUE)))))</f>
        <v>On-Peak</v>
      </c>
      <c r="I1390" s="43">
        <f t="shared" si="157"/>
        <v>747.596</v>
      </c>
      <c r="L1390" s="46">
        <f t="shared" si="156"/>
        <v>747.596</v>
      </c>
    </row>
    <row r="1391" spans="1:12" x14ac:dyDescent="0.25">
      <c r="A1391" s="44">
        <v>44739</v>
      </c>
      <c r="B1391" s="45">
        <v>0.875</v>
      </c>
      <c r="C1391" s="47">
        <v>733.78</v>
      </c>
      <c r="D1391" s="43" t="str">
        <f t="shared" si="152"/>
        <v>Not Holiday</v>
      </c>
      <c r="E1391" s="43" t="str">
        <f t="shared" si="153"/>
        <v>Weekday</v>
      </c>
      <c r="F1391" s="43">
        <f t="shared" si="154"/>
        <v>6</v>
      </c>
      <c r="G1391" s="43" t="str">
        <f t="shared" si="155"/>
        <v>Summer Super Peak</v>
      </c>
      <c r="H1391" s="43" t="str">
        <f>IF(D1391="Holiday","Off-Peak",IF(E1391="Weekend","Off-Peak",IF(G1391="Summer Super Peak",VLOOKUP(HOUR(B1391),'New Peak Definitions'!$A$4:$B$27,2,TRUE),IF(G1391="No Super Peak",VLOOKUP(HOUR(B1391),'New Peak Definitions'!$D$4:$E$27,2,TRUE)))))</f>
        <v>On-Peak</v>
      </c>
      <c r="I1391" s="43">
        <f t="shared" si="157"/>
        <v>733.78</v>
      </c>
      <c r="L1391" s="46">
        <f t="shared" si="156"/>
        <v>733.78</v>
      </c>
    </row>
    <row r="1392" spans="1:12" x14ac:dyDescent="0.25">
      <c r="A1392" s="44">
        <v>44739</v>
      </c>
      <c r="B1392" s="45">
        <v>0.91666666666666663</v>
      </c>
      <c r="C1392" s="47">
        <v>698.01900000000001</v>
      </c>
      <c r="D1392" s="43" t="str">
        <f t="shared" si="152"/>
        <v>Not Holiday</v>
      </c>
      <c r="E1392" s="43" t="str">
        <f t="shared" si="153"/>
        <v>Weekday</v>
      </c>
      <c r="F1392" s="43">
        <f t="shared" si="154"/>
        <v>6</v>
      </c>
      <c r="G1392" s="43" t="str">
        <f t="shared" si="155"/>
        <v>Summer Super Peak</v>
      </c>
      <c r="H1392" s="43" t="str">
        <f>IF(D1392="Holiday","Off-Peak",IF(E1392="Weekend","Off-Peak",IF(G1392="Summer Super Peak",VLOOKUP(HOUR(B1392),'New Peak Definitions'!$A$4:$B$27,2,TRUE),IF(G1392="No Super Peak",VLOOKUP(HOUR(B1392),'New Peak Definitions'!$D$4:$E$27,2,TRUE)))))</f>
        <v>On-Peak</v>
      </c>
      <c r="I1392" s="43">
        <f t="shared" si="157"/>
        <v>698.01900000000001</v>
      </c>
      <c r="L1392" s="46">
        <f t="shared" si="156"/>
        <v>698.01900000000001</v>
      </c>
    </row>
    <row r="1393" spans="1:12" x14ac:dyDescent="0.25">
      <c r="A1393" s="44">
        <v>44739</v>
      </c>
      <c r="B1393" s="45">
        <v>0.95833333333333337</v>
      </c>
      <c r="C1393" s="47">
        <v>669.87900000000002</v>
      </c>
      <c r="D1393" s="43" t="str">
        <f t="shared" si="152"/>
        <v>Not Holiday</v>
      </c>
      <c r="E1393" s="43" t="str">
        <f t="shared" si="153"/>
        <v>Weekday</v>
      </c>
      <c r="F1393" s="43">
        <f t="shared" si="154"/>
        <v>6</v>
      </c>
      <c r="G1393" s="43" t="str">
        <f t="shared" si="155"/>
        <v>Summer Super Peak</v>
      </c>
      <c r="H1393" s="43" t="str">
        <f>IF(D1393="Holiday","Off-Peak",IF(E1393="Weekend","Off-Peak",IF(G1393="Summer Super Peak",VLOOKUP(HOUR(B1393),'New Peak Definitions'!$A$4:$B$27,2,TRUE),IF(G1393="No Super Peak",VLOOKUP(HOUR(B1393),'New Peak Definitions'!$D$4:$E$27,2,TRUE)))))</f>
        <v>Off-Peak</v>
      </c>
      <c r="I1393" s="43">
        <f t="shared" si="157"/>
        <v>669.87900000000002</v>
      </c>
      <c r="L1393" s="46">
        <f t="shared" si="156"/>
        <v>669.87900000000002</v>
      </c>
    </row>
    <row r="1394" spans="1:12" x14ac:dyDescent="0.25">
      <c r="A1394" s="44">
        <v>44740</v>
      </c>
      <c r="B1394" s="45">
        <v>0</v>
      </c>
      <c r="C1394" s="47">
        <v>651.84100000000001</v>
      </c>
      <c r="D1394" s="43" t="str">
        <f t="shared" si="152"/>
        <v>Not Holiday</v>
      </c>
      <c r="E1394" s="43" t="str">
        <f t="shared" si="153"/>
        <v>Weekday</v>
      </c>
      <c r="F1394" s="43">
        <f t="shared" si="154"/>
        <v>6</v>
      </c>
      <c r="G1394" s="43" t="str">
        <f t="shared" si="155"/>
        <v>Summer Super Peak</v>
      </c>
      <c r="H1394" s="43" t="str">
        <f>IF(D1394="Holiday","Off-Peak",IF(E1394="Weekend","Off-Peak",IF(G1394="Summer Super Peak",VLOOKUP(HOUR(B1394),'New Peak Definitions'!$A$4:$B$27,2,TRUE),IF(G1394="No Super Peak",VLOOKUP(HOUR(B1394),'New Peak Definitions'!$D$4:$E$27,2,TRUE)))))</f>
        <v>Off-Peak</v>
      </c>
      <c r="I1394" s="43">
        <f t="shared" si="157"/>
        <v>651.84100000000001</v>
      </c>
      <c r="L1394" s="46">
        <f t="shared" si="156"/>
        <v>651.84100000000001</v>
      </c>
    </row>
    <row r="1395" spans="1:12" x14ac:dyDescent="0.25">
      <c r="A1395" s="44">
        <v>44740</v>
      </c>
      <c r="B1395" s="45">
        <v>4.1666666666666664E-2</v>
      </c>
      <c r="C1395" s="47">
        <v>647.85799999999995</v>
      </c>
      <c r="D1395" s="43" t="str">
        <f t="shared" si="152"/>
        <v>Not Holiday</v>
      </c>
      <c r="E1395" s="43" t="str">
        <f t="shared" si="153"/>
        <v>Weekday</v>
      </c>
      <c r="F1395" s="43">
        <f t="shared" si="154"/>
        <v>6</v>
      </c>
      <c r="G1395" s="43" t="str">
        <f t="shared" si="155"/>
        <v>Summer Super Peak</v>
      </c>
      <c r="H1395" s="43" t="str">
        <f>IF(D1395="Holiday","Off-Peak",IF(E1395="Weekend","Off-Peak",IF(G1395="Summer Super Peak",VLOOKUP(HOUR(B1395),'New Peak Definitions'!$A$4:$B$27,2,TRUE),IF(G1395="No Super Peak",VLOOKUP(HOUR(B1395),'New Peak Definitions'!$D$4:$E$27,2,TRUE)))))</f>
        <v>Off-Peak</v>
      </c>
      <c r="I1395" s="43">
        <f t="shared" si="157"/>
        <v>647.85799999999995</v>
      </c>
      <c r="L1395" s="46">
        <f t="shared" si="156"/>
        <v>647.85799999999995</v>
      </c>
    </row>
    <row r="1396" spans="1:12" x14ac:dyDescent="0.25">
      <c r="A1396" s="44">
        <v>44740</v>
      </c>
      <c r="B1396" s="45">
        <v>8.3333333333333329E-2</v>
      </c>
      <c r="C1396" s="47">
        <v>642.08799999999997</v>
      </c>
      <c r="D1396" s="43" t="str">
        <f t="shared" si="152"/>
        <v>Not Holiday</v>
      </c>
      <c r="E1396" s="43" t="str">
        <f t="shared" si="153"/>
        <v>Weekday</v>
      </c>
      <c r="F1396" s="43">
        <f t="shared" si="154"/>
        <v>6</v>
      </c>
      <c r="G1396" s="43" t="str">
        <f t="shared" si="155"/>
        <v>Summer Super Peak</v>
      </c>
      <c r="H1396" s="43" t="str">
        <f>IF(D1396="Holiday","Off-Peak",IF(E1396="Weekend","Off-Peak",IF(G1396="Summer Super Peak",VLOOKUP(HOUR(B1396),'New Peak Definitions'!$A$4:$B$27,2,TRUE),IF(G1396="No Super Peak",VLOOKUP(HOUR(B1396),'New Peak Definitions'!$D$4:$E$27,2,TRUE)))))</f>
        <v>Off-Peak</v>
      </c>
      <c r="I1396" s="43">
        <f t="shared" si="157"/>
        <v>642.08799999999997</v>
      </c>
      <c r="L1396" s="46">
        <f t="shared" si="156"/>
        <v>642.08799999999997</v>
      </c>
    </row>
    <row r="1397" spans="1:12" x14ac:dyDescent="0.25">
      <c r="A1397" s="44">
        <v>44740</v>
      </c>
      <c r="B1397" s="45">
        <v>0.125</v>
      </c>
      <c r="C1397" s="47">
        <v>639.35199999999998</v>
      </c>
      <c r="D1397" s="43" t="str">
        <f t="shared" si="152"/>
        <v>Not Holiday</v>
      </c>
      <c r="E1397" s="43" t="str">
        <f t="shared" si="153"/>
        <v>Weekday</v>
      </c>
      <c r="F1397" s="43">
        <f t="shared" si="154"/>
        <v>6</v>
      </c>
      <c r="G1397" s="43" t="str">
        <f t="shared" si="155"/>
        <v>Summer Super Peak</v>
      </c>
      <c r="H1397" s="43" t="str">
        <f>IF(D1397="Holiday","Off-Peak",IF(E1397="Weekend","Off-Peak",IF(G1397="Summer Super Peak",VLOOKUP(HOUR(B1397),'New Peak Definitions'!$A$4:$B$27,2,TRUE),IF(G1397="No Super Peak",VLOOKUP(HOUR(B1397),'New Peak Definitions'!$D$4:$E$27,2,TRUE)))))</f>
        <v>Off-Peak</v>
      </c>
      <c r="I1397" s="43">
        <f t="shared" si="157"/>
        <v>639.35199999999998</v>
      </c>
      <c r="L1397" s="46">
        <f t="shared" si="156"/>
        <v>639.35199999999998</v>
      </c>
    </row>
    <row r="1398" spans="1:12" x14ac:dyDescent="0.25">
      <c r="A1398" s="44">
        <v>44740</v>
      </c>
      <c r="B1398" s="45">
        <v>0.16666666666666666</v>
      </c>
      <c r="C1398" s="47">
        <v>654.63900000000001</v>
      </c>
      <c r="D1398" s="43" t="str">
        <f t="shared" si="152"/>
        <v>Not Holiday</v>
      </c>
      <c r="E1398" s="43" t="str">
        <f t="shared" si="153"/>
        <v>Weekday</v>
      </c>
      <c r="F1398" s="43">
        <f t="shared" si="154"/>
        <v>6</v>
      </c>
      <c r="G1398" s="43" t="str">
        <f t="shared" si="155"/>
        <v>Summer Super Peak</v>
      </c>
      <c r="H1398" s="43" t="str">
        <f>IF(D1398="Holiday","Off-Peak",IF(E1398="Weekend","Off-Peak",IF(G1398="Summer Super Peak",VLOOKUP(HOUR(B1398),'New Peak Definitions'!$A$4:$B$27,2,TRUE),IF(G1398="No Super Peak",VLOOKUP(HOUR(B1398),'New Peak Definitions'!$D$4:$E$27,2,TRUE)))))</f>
        <v>Off-Peak</v>
      </c>
      <c r="I1398" s="43">
        <f t="shared" si="157"/>
        <v>654.63900000000001</v>
      </c>
      <c r="L1398" s="46">
        <f t="shared" si="156"/>
        <v>654.63900000000001</v>
      </c>
    </row>
    <row r="1399" spans="1:12" x14ac:dyDescent="0.25">
      <c r="A1399" s="44">
        <v>44740</v>
      </c>
      <c r="B1399" s="45">
        <v>0.20833333333333334</v>
      </c>
      <c r="C1399" s="47">
        <v>699.34500000000003</v>
      </c>
      <c r="D1399" s="43" t="str">
        <f t="shared" si="152"/>
        <v>Not Holiday</v>
      </c>
      <c r="E1399" s="43" t="str">
        <f t="shared" si="153"/>
        <v>Weekday</v>
      </c>
      <c r="F1399" s="43">
        <f t="shared" si="154"/>
        <v>6</v>
      </c>
      <c r="G1399" s="43" t="str">
        <f t="shared" si="155"/>
        <v>Summer Super Peak</v>
      </c>
      <c r="H1399" s="43" t="str">
        <f>IF(D1399="Holiday","Off-Peak",IF(E1399="Weekend","Off-Peak",IF(G1399="Summer Super Peak",VLOOKUP(HOUR(B1399),'New Peak Definitions'!$A$4:$B$27,2,TRUE),IF(G1399="No Super Peak",VLOOKUP(HOUR(B1399),'New Peak Definitions'!$D$4:$E$27,2,TRUE)))))</f>
        <v>Off-Peak</v>
      </c>
      <c r="I1399" s="43">
        <f t="shared" si="157"/>
        <v>699.34500000000003</v>
      </c>
      <c r="L1399" s="46">
        <f t="shared" si="156"/>
        <v>699.34500000000003</v>
      </c>
    </row>
    <row r="1400" spans="1:12" x14ac:dyDescent="0.25">
      <c r="A1400" s="44">
        <v>44740</v>
      </c>
      <c r="B1400" s="45">
        <v>0.25</v>
      </c>
      <c r="C1400" s="47">
        <v>762.27</v>
      </c>
      <c r="D1400" s="43" t="str">
        <f t="shared" si="152"/>
        <v>Not Holiday</v>
      </c>
      <c r="E1400" s="43" t="str">
        <f t="shared" si="153"/>
        <v>Weekday</v>
      </c>
      <c r="F1400" s="43">
        <f t="shared" si="154"/>
        <v>6</v>
      </c>
      <c r="G1400" s="43" t="str">
        <f t="shared" si="155"/>
        <v>Summer Super Peak</v>
      </c>
      <c r="H1400" s="43" t="str">
        <f>IF(D1400="Holiday","Off-Peak",IF(E1400="Weekend","Off-Peak",IF(G1400="Summer Super Peak",VLOOKUP(HOUR(B1400),'New Peak Definitions'!$A$4:$B$27,2,TRUE),IF(G1400="No Super Peak",VLOOKUP(HOUR(B1400),'New Peak Definitions'!$D$4:$E$27,2,TRUE)))))</f>
        <v>Off-Peak</v>
      </c>
      <c r="I1400" s="43">
        <f t="shared" si="157"/>
        <v>762.27</v>
      </c>
      <c r="L1400" s="46">
        <f t="shared" si="156"/>
        <v>762.27</v>
      </c>
    </row>
    <row r="1401" spans="1:12" x14ac:dyDescent="0.25">
      <c r="A1401" s="44">
        <v>44740</v>
      </c>
      <c r="B1401" s="45">
        <v>0.29166666666666669</v>
      </c>
      <c r="C1401" s="47">
        <v>841.14</v>
      </c>
      <c r="D1401" s="43" t="str">
        <f t="shared" si="152"/>
        <v>Not Holiday</v>
      </c>
      <c r="E1401" s="43" t="str">
        <f t="shared" si="153"/>
        <v>Weekday</v>
      </c>
      <c r="F1401" s="43">
        <f t="shared" si="154"/>
        <v>6</v>
      </c>
      <c r="G1401" s="43" t="str">
        <f t="shared" si="155"/>
        <v>Summer Super Peak</v>
      </c>
      <c r="H1401" s="43" t="str">
        <f>IF(D1401="Holiday","Off-Peak",IF(E1401="Weekend","Off-Peak",IF(G1401="Summer Super Peak",VLOOKUP(HOUR(B1401),'New Peak Definitions'!$A$4:$B$27,2,TRUE),IF(G1401="No Super Peak",VLOOKUP(HOUR(B1401),'New Peak Definitions'!$D$4:$E$27,2,TRUE)))))</f>
        <v>On-Peak</v>
      </c>
      <c r="I1401" s="43">
        <f t="shared" si="157"/>
        <v>841.14</v>
      </c>
      <c r="L1401" s="46">
        <f t="shared" si="156"/>
        <v>841.14</v>
      </c>
    </row>
    <row r="1402" spans="1:12" x14ac:dyDescent="0.25">
      <c r="A1402" s="44">
        <v>44740</v>
      </c>
      <c r="B1402" s="45">
        <v>0.33333333333333331</v>
      </c>
      <c r="C1402" s="47">
        <v>896.13499999999999</v>
      </c>
      <c r="D1402" s="43" t="str">
        <f t="shared" si="152"/>
        <v>Not Holiday</v>
      </c>
      <c r="E1402" s="43" t="str">
        <f t="shared" si="153"/>
        <v>Weekday</v>
      </c>
      <c r="F1402" s="43">
        <f t="shared" si="154"/>
        <v>6</v>
      </c>
      <c r="G1402" s="43" t="str">
        <f t="shared" si="155"/>
        <v>Summer Super Peak</v>
      </c>
      <c r="H1402" s="43" t="str">
        <f>IF(D1402="Holiday","Off-Peak",IF(E1402="Weekend","Off-Peak",IF(G1402="Summer Super Peak",VLOOKUP(HOUR(B1402),'New Peak Definitions'!$A$4:$B$27,2,TRUE),IF(G1402="No Super Peak",VLOOKUP(HOUR(B1402),'New Peak Definitions'!$D$4:$E$27,2,TRUE)))))</f>
        <v>On-Peak</v>
      </c>
      <c r="I1402" s="43">
        <f t="shared" si="157"/>
        <v>896.13499999999999</v>
      </c>
      <c r="L1402" s="46">
        <f t="shared" si="156"/>
        <v>896.13499999999999</v>
      </c>
    </row>
    <row r="1403" spans="1:12" x14ac:dyDescent="0.25">
      <c r="A1403" s="44">
        <v>44740</v>
      </c>
      <c r="B1403" s="45">
        <v>0.375</v>
      </c>
      <c r="C1403" s="47">
        <v>937.39599999999996</v>
      </c>
      <c r="D1403" s="43" t="str">
        <f t="shared" si="152"/>
        <v>Not Holiday</v>
      </c>
      <c r="E1403" s="43" t="str">
        <f t="shared" si="153"/>
        <v>Weekday</v>
      </c>
      <c r="F1403" s="43">
        <f t="shared" si="154"/>
        <v>6</v>
      </c>
      <c r="G1403" s="43" t="str">
        <f t="shared" si="155"/>
        <v>Summer Super Peak</v>
      </c>
      <c r="H1403" s="43" t="str">
        <f>IF(D1403="Holiday","Off-Peak",IF(E1403="Weekend","Off-Peak",IF(G1403="Summer Super Peak",VLOOKUP(HOUR(B1403),'New Peak Definitions'!$A$4:$B$27,2,TRUE),IF(G1403="No Super Peak",VLOOKUP(HOUR(B1403),'New Peak Definitions'!$D$4:$E$27,2,TRUE)))))</f>
        <v>On-Peak</v>
      </c>
      <c r="I1403" s="43">
        <f t="shared" si="157"/>
        <v>937.39599999999996</v>
      </c>
      <c r="L1403" s="46">
        <f t="shared" si="156"/>
        <v>937.39599999999996</v>
      </c>
    </row>
    <row r="1404" spans="1:12" x14ac:dyDescent="0.25">
      <c r="A1404" s="44">
        <v>44740</v>
      </c>
      <c r="B1404" s="45">
        <v>0.41666666666666669</v>
      </c>
      <c r="C1404" s="47">
        <v>962.56200000000001</v>
      </c>
      <c r="D1404" s="43" t="str">
        <f t="shared" si="152"/>
        <v>Not Holiday</v>
      </c>
      <c r="E1404" s="43" t="str">
        <f t="shared" si="153"/>
        <v>Weekday</v>
      </c>
      <c r="F1404" s="43">
        <f t="shared" si="154"/>
        <v>6</v>
      </c>
      <c r="G1404" s="43" t="str">
        <f t="shared" si="155"/>
        <v>Summer Super Peak</v>
      </c>
      <c r="H1404" s="43" t="str">
        <f>IF(D1404="Holiday","Off-Peak",IF(E1404="Weekend","Off-Peak",IF(G1404="Summer Super Peak",VLOOKUP(HOUR(B1404),'New Peak Definitions'!$A$4:$B$27,2,TRUE),IF(G1404="No Super Peak",VLOOKUP(HOUR(B1404),'New Peak Definitions'!$D$4:$E$27,2,TRUE)))))</f>
        <v>On-Peak</v>
      </c>
      <c r="I1404" s="43">
        <f t="shared" si="157"/>
        <v>962.56200000000001</v>
      </c>
      <c r="L1404" s="46">
        <f t="shared" si="156"/>
        <v>962.56200000000001</v>
      </c>
    </row>
    <row r="1405" spans="1:12" x14ac:dyDescent="0.25">
      <c r="A1405" s="44">
        <v>44740</v>
      </c>
      <c r="B1405" s="45">
        <v>0.45833333333333331</v>
      </c>
      <c r="C1405" s="47">
        <v>972.07899999999995</v>
      </c>
      <c r="D1405" s="43" t="str">
        <f t="shared" si="152"/>
        <v>Not Holiday</v>
      </c>
      <c r="E1405" s="43" t="str">
        <f t="shared" si="153"/>
        <v>Weekday</v>
      </c>
      <c r="F1405" s="43">
        <f t="shared" si="154"/>
        <v>6</v>
      </c>
      <c r="G1405" s="43" t="str">
        <f t="shared" si="155"/>
        <v>Summer Super Peak</v>
      </c>
      <c r="H1405" s="43" t="str">
        <f>IF(D1405="Holiday","Off-Peak",IF(E1405="Weekend","Off-Peak",IF(G1405="Summer Super Peak",VLOOKUP(HOUR(B1405),'New Peak Definitions'!$A$4:$B$27,2,TRUE),IF(G1405="No Super Peak",VLOOKUP(HOUR(B1405),'New Peak Definitions'!$D$4:$E$27,2,TRUE)))))</f>
        <v>On-Peak</v>
      </c>
      <c r="I1405" s="43">
        <f t="shared" si="157"/>
        <v>972.07899999999995</v>
      </c>
      <c r="L1405" s="46">
        <f t="shared" si="156"/>
        <v>972.07899999999995</v>
      </c>
    </row>
    <row r="1406" spans="1:12" x14ac:dyDescent="0.25">
      <c r="A1406" s="44">
        <v>44740</v>
      </c>
      <c r="B1406" s="45">
        <v>0.5</v>
      </c>
      <c r="C1406" s="47">
        <v>969.23500000000001</v>
      </c>
      <c r="D1406" s="43" t="str">
        <f t="shared" si="152"/>
        <v>Not Holiday</v>
      </c>
      <c r="E1406" s="43" t="str">
        <f t="shared" si="153"/>
        <v>Weekday</v>
      </c>
      <c r="F1406" s="43">
        <f t="shared" si="154"/>
        <v>6</v>
      </c>
      <c r="G1406" s="43" t="str">
        <f t="shared" si="155"/>
        <v>Summer Super Peak</v>
      </c>
      <c r="H1406" s="43" t="str">
        <f>IF(D1406="Holiday","Off-Peak",IF(E1406="Weekend","Off-Peak",IF(G1406="Summer Super Peak",VLOOKUP(HOUR(B1406),'New Peak Definitions'!$A$4:$B$27,2,TRUE),IF(G1406="No Super Peak",VLOOKUP(HOUR(B1406),'New Peak Definitions'!$D$4:$E$27,2,TRUE)))))</f>
        <v>On-Peak</v>
      </c>
      <c r="I1406" s="43">
        <f t="shared" si="157"/>
        <v>969.23500000000001</v>
      </c>
      <c r="L1406" s="46">
        <f t="shared" si="156"/>
        <v>969.23500000000001</v>
      </c>
    </row>
    <row r="1407" spans="1:12" x14ac:dyDescent="0.25">
      <c r="A1407" s="44">
        <v>44740</v>
      </c>
      <c r="B1407" s="45">
        <v>0.54166666666666663</v>
      </c>
      <c r="C1407" s="47">
        <v>978.95799999999997</v>
      </c>
      <c r="D1407" s="43" t="str">
        <f t="shared" si="152"/>
        <v>Not Holiday</v>
      </c>
      <c r="E1407" s="43" t="str">
        <f t="shared" si="153"/>
        <v>Weekday</v>
      </c>
      <c r="F1407" s="43">
        <f t="shared" si="154"/>
        <v>6</v>
      </c>
      <c r="G1407" s="43" t="str">
        <f t="shared" si="155"/>
        <v>Summer Super Peak</v>
      </c>
      <c r="H1407" s="43" t="str">
        <f>IF(D1407="Holiday","Off-Peak",IF(E1407="Weekend","Off-Peak",IF(G1407="Summer Super Peak",VLOOKUP(HOUR(B1407),'New Peak Definitions'!$A$4:$B$27,2,TRUE),IF(G1407="No Super Peak",VLOOKUP(HOUR(B1407),'New Peak Definitions'!$D$4:$E$27,2,TRUE)))))</f>
        <v>On-Peak</v>
      </c>
      <c r="I1407" s="43">
        <f t="shared" si="157"/>
        <v>978.95799999999997</v>
      </c>
      <c r="L1407" s="46">
        <f t="shared" si="156"/>
        <v>978.95799999999997</v>
      </c>
    </row>
    <row r="1408" spans="1:12" x14ac:dyDescent="0.25">
      <c r="A1408" s="44">
        <v>44740</v>
      </c>
      <c r="B1408" s="45">
        <v>0.58333333333333337</v>
      </c>
      <c r="C1408" s="47">
        <v>969.26499999999999</v>
      </c>
      <c r="D1408" s="43" t="str">
        <f t="shared" si="152"/>
        <v>Not Holiday</v>
      </c>
      <c r="E1408" s="43" t="str">
        <f t="shared" si="153"/>
        <v>Weekday</v>
      </c>
      <c r="F1408" s="43">
        <f t="shared" si="154"/>
        <v>6</v>
      </c>
      <c r="G1408" s="43" t="str">
        <f t="shared" si="155"/>
        <v>Summer Super Peak</v>
      </c>
      <c r="H1408" s="43" t="str">
        <f>IF(D1408="Holiday","Off-Peak",IF(E1408="Weekend","Off-Peak",IF(G1408="Summer Super Peak",VLOOKUP(HOUR(B1408),'New Peak Definitions'!$A$4:$B$27,2,TRUE),IF(G1408="No Super Peak",VLOOKUP(HOUR(B1408),'New Peak Definitions'!$D$4:$E$27,2,TRUE)))))</f>
        <v>Super-Peak</v>
      </c>
      <c r="I1408" s="43">
        <f t="shared" si="157"/>
        <v>969.26499999999999</v>
      </c>
      <c r="L1408" s="46">
        <f t="shared" si="156"/>
        <v>969.26499999999999</v>
      </c>
    </row>
    <row r="1409" spans="1:12" x14ac:dyDescent="0.25">
      <c r="A1409" s="44">
        <v>44740</v>
      </c>
      <c r="B1409" s="45">
        <v>0.625</v>
      </c>
      <c r="C1409" s="47">
        <v>949.44200000000001</v>
      </c>
      <c r="D1409" s="43" t="str">
        <f t="shared" si="152"/>
        <v>Not Holiday</v>
      </c>
      <c r="E1409" s="43" t="str">
        <f t="shared" si="153"/>
        <v>Weekday</v>
      </c>
      <c r="F1409" s="43">
        <f t="shared" si="154"/>
        <v>6</v>
      </c>
      <c r="G1409" s="43" t="str">
        <f t="shared" si="155"/>
        <v>Summer Super Peak</v>
      </c>
      <c r="H1409" s="43" t="str">
        <f>IF(D1409="Holiday","Off-Peak",IF(E1409="Weekend","Off-Peak",IF(G1409="Summer Super Peak",VLOOKUP(HOUR(B1409),'New Peak Definitions'!$A$4:$B$27,2,TRUE),IF(G1409="No Super Peak",VLOOKUP(HOUR(B1409),'New Peak Definitions'!$D$4:$E$27,2,TRUE)))))</f>
        <v>Super-Peak</v>
      </c>
      <c r="I1409" s="43">
        <f t="shared" si="157"/>
        <v>949.44200000000001</v>
      </c>
      <c r="L1409" s="46">
        <f t="shared" si="156"/>
        <v>949.44200000000001</v>
      </c>
    </row>
    <row r="1410" spans="1:12" x14ac:dyDescent="0.25">
      <c r="A1410" s="44">
        <v>44740</v>
      </c>
      <c r="B1410" s="45">
        <v>0.66666666666666663</v>
      </c>
      <c r="C1410" s="47">
        <v>912.40700000000004</v>
      </c>
      <c r="D1410" s="43" t="str">
        <f t="shared" ref="D1410:D1473" si="158">IF(ISNA(MATCH(A1410,$V$2:$V$7,0)),"Not Holiday","Holiday")</f>
        <v>Not Holiday</v>
      </c>
      <c r="E1410" s="43" t="str">
        <f t="shared" si="153"/>
        <v>Weekday</v>
      </c>
      <c r="F1410" s="43">
        <f t="shared" si="154"/>
        <v>6</v>
      </c>
      <c r="G1410" s="43" t="str">
        <f t="shared" si="155"/>
        <v>Summer Super Peak</v>
      </c>
      <c r="H1410" s="43" t="str">
        <f>IF(D1410="Holiday","Off-Peak",IF(E1410="Weekend","Off-Peak",IF(G1410="Summer Super Peak",VLOOKUP(HOUR(B1410),'New Peak Definitions'!$A$4:$B$27,2,TRUE),IF(G1410="No Super Peak",VLOOKUP(HOUR(B1410),'New Peak Definitions'!$D$4:$E$27,2,TRUE)))))</f>
        <v>Super-Peak</v>
      </c>
      <c r="I1410" s="43">
        <f t="shared" si="157"/>
        <v>912.40700000000004</v>
      </c>
      <c r="L1410" s="46">
        <f t="shared" si="156"/>
        <v>912.40700000000004</v>
      </c>
    </row>
    <row r="1411" spans="1:12" x14ac:dyDescent="0.25">
      <c r="A1411" s="44">
        <v>44740</v>
      </c>
      <c r="B1411" s="45">
        <v>0.70833333333333337</v>
      </c>
      <c r="C1411" s="47">
        <v>855.84900000000005</v>
      </c>
      <c r="D1411" s="43" t="str">
        <f t="shared" si="158"/>
        <v>Not Holiday</v>
      </c>
      <c r="E1411" s="43" t="str">
        <f t="shared" ref="E1411:E1474" si="159">IF(OR(WEEKDAY(A1411)=1,WEEKDAY(A1411)=7),"Weekend","Weekday")</f>
        <v>Weekday</v>
      </c>
      <c r="F1411" s="43">
        <f t="shared" ref="F1411:F1474" si="160">MONTH(A1411)</f>
        <v>6</v>
      </c>
      <c r="G1411" s="43" t="str">
        <f t="shared" ref="G1411:G1474" si="161">IF(OR(F1411=6,F1411=7,F1411=8,F1411=9),"Summer Super Peak","No Super Peak")</f>
        <v>Summer Super Peak</v>
      </c>
      <c r="H1411" s="43" t="str">
        <f>IF(D1411="Holiday","Off-Peak",IF(E1411="Weekend","Off-Peak",IF(G1411="Summer Super Peak",VLOOKUP(HOUR(B1411),'New Peak Definitions'!$A$4:$B$27,2,TRUE),IF(G1411="No Super Peak",VLOOKUP(HOUR(B1411),'New Peak Definitions'!$D$4:$E$27,2,TRUE)))))</f>
        <v>Super-Peak</v>
      </c>
      <c r="I1411" s="43">
        <f t="shared" si="157"/>
        <v>855.84900000000005</v>
      </c>
      <c r="L1411" s="46">
        <f t="shared" ref="L1411:L1474" si="162">I1411+J1411+K1411</f>
        <v>855.84900000000005</v>
      </c>
    </row>
    <row r="1412" spans="1:12" x14ac:dyDescent="0.25">
      <c r="A1412" s="44">
        <v>44740</v>
      </c>
      <c r="B1412" s="45">
        <v>0.75</v>
      </c>
      <c r="C1412" s="47">
        <v>807.42399999999998</v>
      </c>
      <c r="D1412" s="43" t="str">
        <f t="shared" si="158"/>
        <v>Not Holiday</v>
      </c>
      <c r="E1412" s="43" t="str">
        <f t="shared" si="159"/>
        <v>Weekday</v>
      </c>
      <c r="F1412" s="43">
        <f t="shared" si="160"/>
        <v>6</v>
      </c>
      <c r="G1412" s="43" t="str">
        <f t="shared" si="161"/>
        <v>Summer Super Peak</v>
      </c>
      <c r="H1412" s="43" t="str">
        <f>IF(D1412="Holiday","Off-Peak",IF(E1412="Weekend","Off-Peak",IF(G1412="Summer Super Peak",VLOOKUP(HOUR(B1412),'New Peak Definitions'!$A$4:$B$27,2,TRUE),IF(G1412="No Super Peak",VLOOKUP(HOUR(B1412),'New Peak Definitions'!$D$4:$E$27,2,TRUE)))))</f>
        <v>On-Peak</v>
      </c>
      <c r="I1412" s="43">
        <f t="shared" ref="I1412:I1475" si="163">C1412</f>
        <v>807.42399999999998</v>
      </c>
      <c r="L1412" s="46">
        <f t="shared" si="162"/>
        <v>807.42399999999998</v>
      </c>
    </row>
    <row r="1413" spans="1:12" x14ac:dyDescent="0.25">
      <c r="A1413" s="44">
        <v>44740</v>
      </c>
      <c r="B1413" s="45">
        <v>0.79166666666666663</v>
      </c>
      <c r="C1413" s="47">
        <v>774.51800000000003</v>
      </c>
      <c r="D1413" s="43" t="str">
        <f t="shared" si="158"/>
        <v>Not Holiday</v>
      </c>
      <c r="E1413" s="43" t="str">
        <f t="shared" si="159"/>
        <v>Weekday</v>
      </c>
      <c r="F1413" s="43">
        <f t="shared" si="160"/>
        <v>6</v>
      </c>
      <c r="G1413" s="43" t="str">
        <f t="shared" si="161"/>
        <v>Summer Super Peak</v>
      </c>
      <c r="H1413" s="43" t="str">
        <f>IF(D1413="Holiday","Off-Peak",IF(E1413="Weekend","Off-Peak",IF(G1413="Summer Super Peak",VLOOKUP(HOUR(B1413),'New Peak Definitions'!$A$4:$B$27,2,TRUE),IF(G1413="No Super Peak",VLOOKUP(HOUR(B1413),'New Peak Definitions'!$D$4:$E$27,2,TRUE)))))</f>
        <v>On-Peak</v>
      </c>
      <c r="I1413" s="43">
        <f t="shared" si="163"/>
        <v>774.51800000000003</v>
      </c>
      <c r="L1413" s="46">
        <f t="shared" si="162"/>
        <v>774.51800000000003</v>
      </c>
    </row>
    <row r="1414" spans="1:12" x14ac:dyDescent="0.25">
      <c r="A1414" s="44">
        <v>44740</v>
      </c>
      <c r="B1414" s="45">
        <v>0.83333333333333337</v>
      </c>
      <c r="C1414" s="47">
        <v>747.596</v>
      </c>
      <c r="D1414" s="43" t="str">
        <f t="shared" si="158"/>
        <v>Not Holiday</v>
      </c>
      <c r="E1414" s="43" t="str">
        <f t="shared" si="159"/>
        <v>Weekday</v>
      </c>
      <c r="F1414" s="43">
        <f t="shared" si="160"/>
        <v>6</v>
      </c>
      <c r="G1414" s="43" t="str">
        <f t="shared" si="161"/>
        <v>Summer Super Peak</v>
      </c>
      <c r="H1414" s="43" t="str">
        <f>IF(D1414="Holiday","Off-Peak",IF(E1414="Weekend","Off-Peak",IF(G1414="Summer Super Peak",VLOOKUP(HOUR(B1414),'New Peak Definitions'!$A$4:$B$27,2,TRUE),IF(G1414="No Super Peak",VLOOKUP(HOUR(B1414),'New Peak Definitions'!$D$4:$E$27,2,TRUE)))))</f>
        <v>On-Peak</v>
      </c>
      <c r="I1414" s="43">
        <f t="shared" si="163"/>
        <v>747.596</v>
      </c>
      <c r="L1414" s="46">
        <f t="shared" si="162"/>
        <v>747.596</v>
      </c>
    </row>
    <row r="1415" spans="1:12" x14ac:dyDescent="0.25">
      <c r="A1415" s="44">
        <v>44740</v>
      </c>
      <c r="B1415" s="45">
        <v>0.875</v>
      </c>
      <c r="C1415" s="47">
        <v>733.78</v>
      </c>
      <c r="D1415" s="43" t="str">
        <f t="shared" si="158"/>
        <v>Not Holiday</v>
      </c>
      <c r="E1415" s="43" t="str">
        <f t="shared" si="159"/>
        <v>Weekday</v>
      </c>
      <c r="F1415" s="43">
        <f t="shared" si="160"/>
        <v>6</v>
      </c>
      <c r="G1415" s="43" t="str">
        <f t="shared" si="161"/>
        <v>Summer Super Peak</v>
      </c>
      <c r="H1415" s="43" t="str">
        <f>IF(D1415="Holiday","Off-Peak",IF(E1415="Weekend","Off-Peak",IF(G1415="Summer Super Peak",VLOOKUP(HOUR(B1415),'New Peak Definitions'!$A$4:$B$27,2,TRUE),IF(G1415="No Super Peak",VLOOKUP(HOUR(B1415),'New Peak Definitions'!$D$4:$E$27,2,TRUE)))))</f>
        <v>On-Peak</v>
      </c>
      <c r="I1415" s="43">
        <f t="shared" si="163"/>
        <v>733.78</v>
      </c>
      <c r="L1415" s="46">
        <f t="shared" si="162"/>
        <v>733.78</v>
      </c>
    </row>
    <row r="1416" spans="1:12" x14ac:dyDescent="0.25">
      <c r="A1416" s="44">
        <v>44740</v>
      </c>
      <c r="B1416" s="45">
        <v>0.91666666666666663</v>
      </c>
      <c r="C1416" s="47">
        <v>698.01900000000001</v>
      </c>
      <c r="D1416" s="43" t="str">
        <f t="shared" si="158"/>
        <v>Not Holiday</v>
      </c>
      <c r="E1416" s="43" t="str">
        <f t="shared" si="159"/>
        <v>Weekday</v>
      </c>
      <c r="F1416" s="43">
        <f t="shared" si="160"/>
        <v>6</v>
      </c>
      <c r="G1416" s="43" t="str">
        <f t="shared" si="161"/>
        <v>Summer Super Peak</v>
      </c>
      <c r="H1416" s="43" t="str">
        <f>IF(D1416="Holiday","Off-Peak",IF(E1416="Weekend","Off-Peak",IF(G1416="Summer Super Peak",VLOOKUP(HOUR(B1416),'New Peak Definitions'!$A$4:$B$27,2,TRUE),IF(G1416="No Super Peak",VLOOKUP(HOUR(B1416),'New Peak Definitions'!$D$4:$E$27,2,TRUE)))))</f>
        <v>On-Peak</v>
      </c>
      <c r="I1416" s="43">
        <f t="shared" si="163"/>
        <v>698.01900000000001</v>
      </c>
      <c r="L1416" s="46">
        <f t="shared" si="162"/>
        <v>698.01900000000001</v>
      </c>
    </row>
    <row r="1417" spans="1:12" x14ac:dyDescent="0.25">
      <c r="A1417" s="44">
        <v>44740</v>
      </c>
      <c r="B1417" s="45">
        <v>0.95833333333333337</v>
      </c>
      <c r="C1417" s="47">
        <v>669.87900000000002</v>
      </c>
      <c r="D1417" s="43" t="str">
        <f t="shared" si="158"/>
        <v>Not Holiday</v>
      </c>
      <c r="E1417" s="43" t="str">
        <f t="shared" si="159"/>
        <v>Weekday</v>
      </c>
      <c r="F1417" s="43">
        <f t="shared" si="160"/>
        <v>6</v>
      </c>
      <c r="G1417" s="43" t="str">
        <f t="shared" si="161"/>
        <v>Summer Super Peak</v>
      </c>
      <c r="H1417" s="43" t="str">
        <f>IF(D1417="Holiday","Off-Peak",IF(E1417="Weekend","Off-Peak",IF(G1417="Summer Super Peak",VLOOKUP(HOUR(B1417),'New Peak Definitions'!$A$4:$B$27,2,TRUE),IF(G1417="No Super Peak",VLOOKUP(HOUR(B1417),'New Peak Definitions'!$D$4:$E$27,2,TRUE)))))</f>
        <v>Off-Peak</v>
      </c>
      <c r="I1417" s="43">
        <f t="shared" si="163"/>
        <v>669.87900000000002</v>
      </c>
      <c r="L1417" s="46">
        <f t="shared" si="162"/>
        <v>669.87900000000002</v>
      </c>
    </row>
    <row r="1418" spans="1:12" x14ac:dyDescent="0.25">
      <c r="A1418" s="44">
        <v>44741</v>
      </c>
      <c r="B1418" s="45">
        <v>0</v>
      </c>
      <c r="C1418" s="47">
        <v>651.84100000000001</v>
      </c>
      <c r="D1418" s="43" t="str">
        <f t="shared" si="158"/>
        <v>Not Holiday</v>
      </c>
      <c r="E1418" s="43" t="str">
        <f t="shared" si="159"/>
        <v>Weekday</v>
      </c>
      <c r="F1418" s="43">
        <f t="shared" si="160"/>
        <v>6</v>
      </c>
      <c r="G1418" s="43" t="str">
        <f t="shared" si="161"/>
        <v>Summer Super Peak</v>
      </c>
      <c r="H1418" s="43" t="str">
        <f>IF(D1418="Holiday","Off-Peak",IF(E1418="Weekend","Off-Peak",IF(G1418="Summer Super Peak",VLOOKUP(HOUR(B1418),'New Peak Definitions'!$A$4:$B$27,2,TRUE),IF(G1418="No Super Peak",VLOOKUP(HOUR(B1418),'New Peak Definitions'!$D$4:$E$27,2,TRUE)))))</f>
        <v>Off-Peak</v>
      </c>
      <c r="I1418" s="43">
        <f t="shared" si="163"/>
        <v>651.84100000000001</v>
      </c>
      <c r="L1418" s="46">
        <f t="shared" si="162"/>
        <v>651.84100000000001</v>
      </c>
    </row>
    <row r="1419" spans="1:12" x14ac:dyDescent="0.25">
      <c r="A1419" s="44">
        <v>44741</v>
      </c>
      <c r="B1419" s="45">
        <v>4.1666666666666664E-2</v>
      </c>
      <c r="C1419" s="47">
        <v>647.85799999999995</v>
      </c>
      <c r="D1419" s="43" t="str">
        <f t="shared" si="158"/>
        <v>Not Holiday</v>
      </c>
      <c r="E1419" s="43" t="str">
        <f t="shared" si="159"/>
        <v>Weekday</v>
      </c>
      <c r="F1419" s="43">
        <f t="shared" si="160"/>
        <v>6</v>
      </c>
      <c r="G1419" s="43" t="str">
        <f t="shared" si="161"/>
        <v>Summer Super Peak</v>
      </c>
      <c r="H1419" s="43" t="str">
        <f>IF(D1419="Holiday","Off-Peak",IF(E1419="Weekend","Off-Peak",IF(G1419="Summer Super Peak",VLOOKUP(HOUR(B1419),'New Peak Definitions'!$A$4:$B$27,2,TRUE),IF(G1419="No Super Peak",VLOOKUP(HOUR(B1419),'New Peak Definitions'!$D$4:$E$27,2,TRUE)))))</f>
        <v>Off-Peak</v>
      </c>
      <c r="I1419" s="43">
        <f t="shared" si="163"/>
        <v>647.85799999999995</v>
      </c>
      <c r="L1419" s="46">
        <f t="shared" si="162"/>
        <v>647.85799999999995</v>
      </c>
    </row>
    <row r="1420" spans="1:12" x14ac:dyDescent="0.25">
      <c r="A1420" s="44">
        <v>44741</v>
      </c>
      <c r="B1420" s="45">
        <v>8.3333333333333329E-2</v>
      </c>
      <c r="C1420" s="47">
        <v>642.08799999999997</v>
      </c>
      <c r="D1420" s="43" t="str">
        <f t="shared" si="158"/>
        <v>Not Holiday</v>
      </c>
      <c r="E1420" s="43" t="str">
        <f t="shared" si="159"/>
        <v>Weekday</v>
      </c>
      <c r="F1420" s="43">
        <f t="shared" si="160"/>
        <v>6</v>
      </c>
      <c r="G1420" s="43" t="str">
        <f t="shared" si="161"/>
        <v>Summer Super Peak</v>
      </c>
      <c r="H1420" s="43" t="str">
        <f>IF(D1420="Holiday","Off-Peak",IF(E1420="Weekend","Off-Peak",IF(G1420="Summer Super Peak",VLOOKUP(HOUR(B1420),'New Peak Definitions'!$A$4:$B$27,2,TRUE),IF(G1420="No Super Peak",VLOOKUP(HOUR(B1420),'New Peak Definitions'!$D$4:$E$27,2,TRUE)))))</f>
        <v>Off-Peak</v>
      </c>
      <c r="I1420" s="43">
        <f t="shared" si="163"/>
        <v>642.08799999999997</v>
      </c>
      <c r="L1420" s="46">
        <f t="shared" si="162"/>
        <v>642.08799999999997</v>
      </c>
    </row>
    <row r="1421" spans="1:12" x14ac:dyDescent="0.25">
      <c r="A1421" s="44">
        <v>44741</v>
      </c>
      <c r="B1421" s="45">
        <v>0.125</v>
      </c>
      <c r="C1421" s="47">
        <v>639.35199999999998</v>
      </c>
      <c r="D1421" s="43" t="str">
        <f t="shared" si="158"/>
        <v>Not Holiday</v>
      </c>
      <c r="E1421" s="43" t="str">
        <f t="shared" si="159"/>
        <v>Weekday</v>
      </c>
      <c r="F1421" s="43">
        <f t="shared" si="160"/>
        <v>6</v>
      </c>
      <c r="G1421" s="43" t="str">
        <f t="shared" si="161"/>
        <v>Summer Super Peak</v>
      </c>
      <c r="H1421" s="43" t="str">
        <f>IF(D1421="Holiday","Off-Peak",IF(E1421="Weekend","Off-Peak",IF(G1421="Summer Super Peak",VLOOKUP(HOUR(B1421),'New Peak Definitions'!$A$4:$B$27,2,TRUE),IF(G1421="No Super Peak",VLOOKUP(HOUR(B1421),'New Peak Definitions'!$D$4:$E$27,2,TRUE)))))</f>
        <v>Off-Peak</v>
      </c>
      <c r="I1421" s="43">
        <f t="shared" si="163"/>
        <v>639.35199999999998</v>
      </c>
      <c r="L1421" s="46">
        <f t="shared" si="162"/>
        <v>639.35199999999998</v>
      </c>
    </row>
    <row r="1422" spans="1:12" x14ac:dyDescent="0.25">
      <c r="A1422" s="44">
        <v>44741</v>
      </c>
      <c r="B1422" s="45">
        <v>0.16666666666666666</v>
      </c>
      <c r="C1422" s="47">
        <v>654.63900000000001</v>
      </c>
      <c r="D1422" s="43" t="str">
        <f t="shared" si="158"/>
        <v>Not Holiday</v>
      </c>
      <c r="E1422" s="43" t="str">
        <f t="shared" si="159"/>
        <v>Weekday</v>
      </c>
      <c r="F1422" s="43">
        <f t="shared" si="160"/>
        <v>6</v>
      </c>
      <c r="G1422" s="43" t="str">
        <f t="shared" si="161"/>
        <v>Summer Super Peak</v>
      </c>
      <c r="H1422" s="43" t="str">
        <f>IF(D1422="Holiday","Off-Peak",IF(E1422="Weekend","Off-Peak",IF(G1422="Summer Super Peak",VLOOKUP(HOUR(B1422),'New Peak Definitions'!$A$4:$B$27,2,TRUE),IF(G1422="No Super Peak",VLOOKUP(HOUR(B1422),'New Peak Definitions'!$D$4:$E$27,2,TRUE)))))</f>
        <v>Off-Peak</v>
      </c>
      <c r="I1422" s="43">
        <f t="shared" si="163"/>
        <v>654.63900000000001</v>
      </c>
      <c r="L1422" s="46">
        <f t="shared" si="162"/>
        <v>654.63900000000001</v>
      </c>
    </row>
    <row r="1423" spans="1:12" x14ac:dyDescent="0.25">
      <c r="A1423" s="44">
        <v>44741</v>
      </c>
      <c r="B1423" s="45">
        <v>0.20833333333333334</v>
      </c>
      <c r="C1423" s="47">
        <v>699.34500000000003</v>
      </c>
      <c r="D1423" s="43" t="str">
        <f t="shared" si="158"/>
        <v>Not Holiday</v>
      </c>
      <c r="E1423" s="43" t="str">
        <f t="shared" si="159"/>
        <v>Weekday</v>
      </c>
      <c r="F1423" s="43">
        <f t="shared" si="160"/>
        <v>6</v>
      </c>
      <c r="G1423" s="43" t="str">
        <f t="shared" si="161"/>
        <v>Summer Super Peak</v>
      </c>
      <c r="H1423" s="43" t="str">
        <f>IF(D1423="Holiday","Off-Peak",IF(E1423="Weekend","Off-Peak",IF(G1423="Summer Super Peak",VLOOKUP(HOUR(B1423),'New Peak Definitions'!$A$4:$B$27,2,TRUE),IF(G1423="No Super Peak",VLOOKUP(HOUR(B1423),'New Peak Definitions'!$D$4:$E$27,2,TRUE)))))</f>
        <v>Off-Peak</v>
      </c>
      <c r="I1423" s="43">
        <f t="shared" si="163"/>
        <v>699.34500000000003</v>
      </c>
      <c r="L1423" s="46">
        <f t="shared" si="162"/>
        <v>699.34500000000003</v>
      </c>
    </row>
    <row r="1424" spans="1:12" x14ac:dyDescent="0.25">
      <c r="A1424" s="44">
        <v>44741</v>
      </c>
      <c r="B1424" s="45">
        <v>0.25</v>
      </c>
      <c r="C1424" s="47">
        <v>762.27</v>
      </c>
      <c r="D1424" s="43" t="str">
        <f t="shared" si="158"/>
        <v>Not Holiday</v>
      </c>
      <c r="E1424" s="43" t="str">
        <f t="shared" si="159"/>
        <v>Weekday</v>
      </c>
      <c r="F1424" s="43">
        <f t="shared" si="160"/>
        <v>6</v>
      </c>
      <c r="G1424" s="43" t="str">
        <f t="shared" si="161"/>
        <v>Summer Super Peak</v>
      </c>
      <c r="H1424" s="43" t="str">
        <f>IF(D1424="Holiday","Off-Peak",IF(E1424="Weekend","Off-Peak",IF(G1424="Summer Super Peak",VLOOKUP(HOUR(B1424),'New Peak Definitions'!$A$4:$B$27,2,TRUE),IF(G1424="No Super Peak",VLOOKUP(HOUR(B1424),'New Peak Definitions'!$D$4:$E$27,2,TRUE)))))</f>
        <v>Off-Peak</v>
      </c>
      <c r="I1424" s="43">
        <f t="shared" si="163"/>
        <v>762.27</v>
      </c>
      <c r="L1424" s="46">
        <f t="shared" si="162"/>
        <v>762.27</v>
      </c>
    </row>
    <row r="1425" spans="1:12" x14ac:dyDescent="0.25">
      <c r="A1425" s="44">
        <v>44741</v>
      </c>
      <c r="B1425" s="45">
        <v>0.29166666666666669</v>
      </c>
      <c r="C1425" s="47">
        <v>841.14</v>
      </c>
      <c r="D1425" s="43" t="str">
        <f t="shared" si="158"/>
        <v>Not Holiday</v>
      </c>
      <c r="E1425" s="43" t="str">
        <f t="shared" si="159"/>
        <v>Weekday</v>
      </c>
      <c r="F1425" s="43">
        <f t="shared" si="160"/>
        <v>6</v>
      </c>
      <c r="G1425" s="43" t="str">
        <f t="shared" si="161"/>
        <v>Summer Super Peak</v>
      </c>
      <c r="H1425" s="43" t="str">
        <f>IF(D1425="Holiday","Off-Peak",IF(E1425="Weekend","Off-Peak",IF(G1425="Summer Super Peak",VLOOKUP(HOUR(B1425),'New Peak Definitions'!$A$4:$B$27,2,TRUE),IF(G1425="No Super Peak",VLOOKUP(HOUR(B1425),'New Peak Definitions'!$D$4:$E$27,2,TRUE)))))</f>
        <v>On-Peak</v>
      </c>
      <c r="I1425" s="43">
        <f t="shared" si="163"/>
        <v>841.14</v>
      </c>
      <c r="L1425" s="46">
        <f t="shared" si="162"/>
        <v>841.14</v>
      </c>
    </row>
    <row r="1426" spans="1:12" x14ac:dyDescent="0.25">
      <c r="A1426" s="44">
        <v>44741</v>
      </c>
      <c r="B1426" s="45">
        <v>0.33333333333333331</v>
      </c>
      <c r="C1426" s="47">
        <v>896.13499999999999</v>
      </c>
      <c r="D1426" s="43" t="str">
        <f t="shared" si="158"/>
        <v>Not Holiday</v>
      </c>
      <c r="E1426" s="43" t="str">
        <f t="shared" si="159"/>
        <v>Weekday</v>
      </c>
      <c r="F1426" s="43">
        <f t="shared" si="160"/>
        <v>6</v>
      </c>
      <c r="G1426" s="43" t="str">
        <f t="shared" si="161"/>
        <v>Summer Super Peak</v>
      </c>
      <c r="H1426" s="43" t="str">
        <f>IF(D1426="Holiday","Off-Peak",IF(E1426="Weekend","Off-Peak",IF(G1426="Summer Super Peak",VLOOKUP(HOUR(B1426),'New Peak Definitions'!$A$4:$B$27,2,TRUE),IF(G1426="No Super Peak",VLOOKUP(HOUR(B1426),'New Peak Definitions'!$D$4:$E$27,2,TRUE)))))</f>
        <v>On-Peak</v>
      </c>
      <c r="I1426" s="43">
        <f t="shared" si="163"/>
        <v>896.13499999999999</v>
      </c>
      <c r="L1426" s="46">
        <f t="shared" si="162"/>
        <v>896.13499999999999</v>
      </c>
    </row>
    <row r="1427" spans="1:12" x14ac:dyDescent="0.25">
      <c r="A1427" s="44">
        <v>44741</v>
      </c>
      <c r="B1427" s="45">
        <v>0.375</v>
      </c>
      <c r="C1427" s="47">
        <v>937.39599999999996</v>
      </c>
      <c r="D1427" s="43" t="str">
        <f t="shared" si="158"/>
        <v>Not Holiday</v>
      </c>
      <c r="E1427" s="43" t="str">
        <f t="shared" si="159"/>
        <v>Weekday</v>
      </c>
      <c r="F1427" s="43">
        <f t="shared" si="160"/>
        <v>6</v>
      </c>
      <c r="G1427" s="43" t="str">
        <f t="shared" si="161"/>
        <v>Summer Super Peak</v>
      </c>
      <c r="H1427" s="43" t="str">
        <f>IF(D1427="Holiday","Off-Peak",IF(E1427="Weekend","Off-Peak",IF(G1427="Summer Super Peak",VLOOKUP(HOUR(B1427),'New Peak Definitions'!$A$4:$B$27,2,TRUE),IF(G1427="No Super Peak",VLOOKUP(HOUR(B1427),'New Peak Definitions'!$D$4:$E$27,2,TRUE)))))</f>
        <v>On-Peak</v>
      </c>
      <c r="I1427" s="43">
        <f t="shared" si="163"/>
        <v>937.39599999999996</v>
      </c>
      <c r="L1427" s="46">
        <f t="shared" si="162"/>
        <v>937.39599999999996</v>
      </c>
    </row>
    <row r="1428" spans="1:12" x14ac:dyDescent="0.25">
      <c r="A1428" s="44">
        <v>44741</v>
      </c>
      <c r="B1428" s="45">
        <v>0.41666666666666669</v>
      </c>
      <c r="C1428" s="47">
        <v>962.56200000000001</v>
      </c>
      <c r="D1428" s="43" t="str">
        <f t="shared" si="158"/>
        <v>Not Holiday</v>
      </c>
      <c r="E1428" s="43" t="str">
        <f t="shared" si="159"/>
        <v>Weekday</v>
      </c>
      <c r="F1428" s="43">
        <f t="shared" si="160"/>
        <v>6</v>
      </c>
      <c r="G1428" s="43" t="str">
        <f t="shared" si="161"/>
        <v>Summer Super Peak</v>
      </c>
      <c r="H1428" s="43" t="str">
        <f>IF(D1428="Holiday","Off-Peak",IF(E1428="Weekend","Off-Peak",IF(G1428="Summer Super Peak",VLOOKUP(HOUR(B1428),'New Peak Definitions'!$A$4:$B$27,2,TRUE),IF(G1428="No Super Peak",VLOOKUP(HOUR(B1428),'New Peak Definitions'!$D$4:$E$27,2,TRUE)))))</f>
        <v>On-Peak</v>
      </c>
      <c r="I1428" s="43">
        <f t="shared" si="163"/>
        <v>962.56200000000001</v>
      </c>
      <c r="L1428" s="46">
        <f t="shared" si="162"/>
        <v>962.56200000000001</v>
      </c>
    </row>
    <row r="1429" spans="1:12" x14ac:dyDescent="0.25">
      <c r="A1429" s="44">
        <v>44741</v>
      </c>
      <c r="B1429" s="45">
        <v>0.45833333333333331</v>
      </c>
      <c r="C1429" s="47">
        <v>972.07899999999995</v>
      </c>
      <c r="D1429" s="43" t="str">
        <f t="shared" si="158"/>
        <v>Not Holiday</v>
      </c>
      <c r="E1429" s="43" t="str">
        <f t="shared" si="159"/>
        <v>Weekday</v>
      </c>
      <c r="F1429" s="43">
        <f t="shared" si="160"/>
        <v>6</v>
      </c>
      <c r="G1429" s="43" t="str">
        <f t="shared" si="161"/>
        <v>Summer Super Peak</v>
      </c>
      <c r="H1429" s="43" t="str">
        <f>IF(D1429="Holiday","Off-Peak",IF(E1429="Weekend","Off-Peak",IF(G1429="Summer Super Peak",VLOOKUP(HOUR(B1429),'New Peak Definitions'!$A$4:$B$27,2,TRUE),IF(G1429="No Super Peak",VLOOKUP(HOUR(B1429),'New Peak Definitions'!$D$4:$E$27,2,TRUE)))))</f>
        <v>On-Peak</v>
      </c>
      <c r="I1429" s="43">
        <f t="shared" si="163"/>
        <v>972.07899999999995</v>
      </c>
      <c r="L1429" s="46">
        <f t="shared" si="162"/>
        <v>972.07899999999995</v>
      </c>
    </row>
    <row r="1430" spans="1:12" x14ac:dyDescent="0.25">
      <c r="A1430" s="44">
        <v>44741</v>
      </c>
      <c r="B1430" s="45">
        <v>0.5</v>
      </c>
      <c r="C1430" s="47">
        <v>969.23500000000001</v>
      </c>
      <c r="D1430" s="43" t="str">
        <f t="shared" si="158"/>
        <v>Not Holiday</v>
      </c>
      <c r="E1430" s="43" t="str">
        <f t="shared" si="159"/>
        <v>Weekday</v>
      </c>
      <c r="F1430" s="43">
        <f t="shared" si="160"/>
        <v>6</v>
      </c>
      <c r="G1430" s="43" t="str">
        <f t="shared" si="161"/>
        <v>Summer Super Peak</v>
      </c>
      <c r="H1430" s="43" t="str">
        <f>IF(D1430="Holiday","Off-Peak",IF(E1430="Weekend","Off-Peak",IF(G1430="Summer Super Peak",VLOOKUP(HOUR(B1430),'New Peak Definitions'!$A$4:$B$27,2,TRUE),IF(G1430="No Super Peak",VLOOKUP(HOUR(B1430),'New Peak Definitions'!$D$4:$E$27,2,TRUE)))))</f>
        <v>On-Peak</v>
      </c>
      <c r="I1430" s="43">
        <f t="shared" si="163"/>
        <v>969.23500000000001</v>
      </c>
      <c r="L1430" s="46">
        <f t="shared" si="162"/>
        <v>969.23500000000001</v>
      </c>
    </row>
    <row r="1431" spans="1:12" x14ac:dyDescent="0.25">
      <c r="A1431" s="44">
        <v>44741</v>
      </c>
      <c r="B1431" s="45">
        <v>0.54166666666666663</v>
      </c>
      <c r="C1431" s="47">
        <v>978.95799999999997</v>
      </c>
      <c r="D1431" s="43" t="str">
        <f t="shared" si="158"/>
        <v>Not Holiday</v>
      </c>
      <c r="E1431" s="43" t="str">
        <f t="shared" si="159"/>
        <v>Weekday</v>
      </c>
      <c r="F1431" s="43">
        <f t="shared" si="160"/>
        <v>6</v>
      </c>
      <c r="G1431" s="43" t="str">
        <f t="shared" si="161"/>
        <v>Summer Super Peak</v>
      </c>
      <c r="H1431" s="43" t="str">
        <f>IF(D1431="Holiday","Off-Peak",IF(E1431="Weekend","Off-Peak",IF(G1431="Summer Super Peak",VLOOKUP(HOUR(B1431),'New Peak Definitions'!$A$4:$B$27,2,TRUE),IF(G1431="No Super Peak",VLOOKUP(HOUR(B1431),'New Peak Definitions'!$D$4:$E$27,2,TRUE)))))</f>
        <v>On-Peak</v>
      </c>
      <c r="I1431" s="43">
        <f t="shared" si="163"/>
        <v>978.95799999999997</v>
      </c>
      <c r="L1431" s="46">
        <f t="shared" si="162"/>
        <v>978.95799999999997</v>
      </c>
    </row>
    <row r="1432" spans="1:12" x14ac:dyDescent="0.25">
      <c r="A1432" s="44">
        <v>44741</v>
      </c>
      <c r="B1432" s="45">
        <v>0.58333333333333337</v>
      </c>
      <c r="C1432" s="47">
        <v>969.26499999999999</v>
      </c>
      <c r="D1432" s="43" t="str">
        <f t="shared" si="158"/>
        <v>Not Holiday</v>
      </c>
      <c r="E1432" s="43" t="str">
        <f t="shared" si="159"/>
        <v>Weekday</v>
      </c>
      <c r="F1432" s="43">
        <f t="shared" si="160"/>
        <v>6</v>
      </c>
      <c r="G1432" s="43" t="str">
        <f t="shared" si="161"/>
        <v>Summer Super Peak</v>
      </c>
      <c r="H1432" s="43" t="str">
        <f>IF(D1432="Holiday","Off-Peak",IF(E1432="Weekend","Off-Peak",IF(G1432="Summer Super Peak",VLOOKUP(HOUR(B1432),'New Peak Definitions'!$A$4:$B$27,2,TRUE),IF(G1432="No Super Peak",VLOOKUP(HOUR(B1432),'New Peak Definitions'!$D$4:$E$27,2,TRUE)))))</f>
        <v>Super-Peak</v>
      </c>
      <c r="I1432" s="43">
        <f t="shared" si="163"/>
        <v>969.26499999999999</v>
      </c>
      <c r="L1432" s="46">
        <f t="shared" si="162"/>
        <v>969.26499999999999</v>
      </c>
    </row>
    <row r="1433" spans="1:12" x14ac:dyDescent="0.25">
      <c r="A1433" s="44">
        <v>44741</v>
      </c>
      <c r="B1433" s="45">
        <v>0.625</v>
      </c>
      <c r="C1433" s="47">
        <v>949.44200000000001</v>
      </c>
      <c r="D1433" s="43" t="str">
        <f t="shared" si="158"/>
        <v>Not Holiday</v>
      </c>
      <c r="E1433" s="43" t="str">
        <f t="shared" si="159"/>
        <v>Weekday</v>
      </c>
      <c r="F1433" s="43">
        <f t="shared" si="160"/>
        <v>6</v>
      </c>
      <c r="G1433" s="43" t="str">
        <f t="shared" si="161"/>
        <v>Summer Super Peak</v>
      </c>
      <c r="H1433" s="43" t="str">
        <f>IF(D1433="Holiday","Off-Peak",IF(E1433="Weekend","Off-Peak",IF(G1433="Summer Super Peak",VLOOKUP(HOUR(B1433),'New Peak Definitions'!$A$4:$B$27,2,TRUE),IF(G1433="No Super Peak",VLOOKUP(HOUR(B1433),'New Peak Definitions'!$D$4:$E$27,2,TRUE)))))</f>
        <v>Super-Peak</v>
      </c>
      <c r="I1433" s="43">
        <f t="shared" si="163"/>
        <v>949.44200000000001</v>
      </c>
      <c r="L1433" s="46">
        <f t="shared" si="162"/>
        <v>949.44200000000001</v>
      </c>
    </row>
    <row r="1434" spans="1:12" x14ac:dyDescent="0.25">
      <c r="A1434" s="44">
        <v>44741</v>
      </c>
      <c r="B1434" s="45">
        <v>0.66666666666666663</v>
      </c>
      <c r="C1434" s="47">
        <v>912.40700000000004</v>
      </c>
      <c r="D1434" s="43" t="str">
        <f t="shared" si="158"/>
        <v>Not Holiday</v>
      </c>
      <c r="E1434" s="43" t="str">
        <f t="shared" si="159"/>
        <v>Weekday</v>
      </c>
      <c r="F1434" s="43">
        <f t="shared" si="160"/>
        <v>6</v>
      </c>
      <c r="G1434" s="43" t="str">
        <f t="shared" si="161"/>
        <v>Summer Super Peak</v>
      </c>
      <c r="H1434" s="43" t="str">
        <f>IF(D1434="Holiday","Off-Peak",IF(E1434="Weekend","Off-Peak",IF(G1434="Summer Super Peak",VLOOKUP(HOUR(B1434),'New Peak Definitions'!$A$4:$B$27,2,TRUE),IF(G1434="No Super Peak",VLOOKUP(HOUR(B1434),'New Peak Definitions'!$D$4:$E$27,2,TRUE)))))</f>
        <v>Super-Peak</v>
      </c>
      <c r="I1434" s="43">
        <f t="shared" si="163"/>
        <v>912.40700000000004</v>
      </c>
      <c r="L1434" s="46">
        <f t="shared" si="162"/>
        <v>912.40700000000004</v>
      </c>
    </row>
    <row r="1435" spans="1:12" x14ac:dyDescent="0.25">
      <c r="A1435" s="44">
        <v>44741</v>
      </c>
      <c r="B1435" s="45">
        <v>0.70833333333333337</v>
      </c>
      <c r="C1435" s="47">
        <v>855.84900000000005</v>
      </c>
      <c r="D1435" s="43" t="str">
        <f t="shared" si="158"/>
        <v>Not Holiday</v>
      </c>
      <c r="E1435" s="43" t="str">
        <f t="shared" si="159"/>
        <v>Weekday</v>
      </c>
      <c r="F1435" s="43">
        <f t="shared" si="160"/>
        <v>6</v>
      </c>
      <c r="G1435" s="43" t="str">
        <f t="shared" si="161"/>
        <v>Summer Super Peak</v>
      </c>
      <c r="H1435" s="43" t="str">
        <f>IF(D1435="Holiday","Off-Peak",IF(E1435="Weekend","Off-Peak",IF(G1435="Summer Super Peak",VLOOKUP(HOUR(B1435),'New Peak Definitions'!$A$4:$B$27,2,TRUE),IF(G1435="No Super Peak",VLOOKUP(HOUR(B1435),'New Peak Definitions'!$D$4:$E$27,2,TRUE)))))</f>
        <v>Super-Peak</v>
      </c>
      <c r="I1435" s="43">
        <f t="shared" si="163"/>
        <v>855.84900000000005</v>
      </c>
      <c r="L1435" s="46">
        <f t="shared" si="162"/>
        <v>855.84900000000005</v>
      </c>
    </row>
    <row r="1436" spans="1:12" x14ac:dyDescent="0.25">
      <c r="A1436" s="44">
        <v>44741</v>
      </c>
      <c r="B1436" s="45">
        <v>0.75</v>
      </c>
      <c r="C1436" s="47">
        <v>807.42399999999998</v>
      </c>
      <c r="D1436" s="43" t="str">
        <f t="shared" si="158"/>
        <v>Not Holiday</v>
      </c>
      <c r="E1436" s="43" t="str">
        <f t="shared" si="159"/>
        <v>Weekday</v>
      </c>
      <c r="F1436" s="43">
        <f t="shared" si="160"/>
        <v>6</v>
      </c>
      <c r="G1436" s="43" t="str">
        <f t="shared" si="161"/>
        <v>Summer Super Peak</v>
      </c>
      <c r="H1436" s="43" t="str">
        <f>IF(D1436="Holiday","Off-Peak",IF(E1436="Weekend","Off-Peak",IF(G1436="Summer Super Peak",VLOOKUP(HOUR(B1436),'New Peak Definitions'!$A$4:$B$27,2,TRUE),IF(G1436="No Super Peak",VLOOKUP(HOUR(B1436),'New Peak Definitions'!$D$4:$E$27,2,TRUE)))))</f>
        <v>On-Peak</v>
      </c>
      <c r="I1436" s="43">
        <f t="shared" si="163"/>
        <v>807.42399999999998</v>
      </c>
      <c r="L1436" s="46">
        <f t="shared" si="162"/>
        <v>807.42399999999998</v>
      </c>
    </row>
    <row r="1437" spans="1:12" x14ac:dyDescent="0.25">
      <c r="A1437" s="44">
        <v>44741</v>
      </c>
      <c r="B1437" s="45">
        <v>0.79166666666666663</v>
      </c>
      <c r="C1437" s="47">
        <v>774.51800000000003</v>
      </c>
      <c r="D1437" s="43" t="str">
        <f t="shared" si="158"/>
        <v>Not Holiday</v>
      </c>
      <c r="E1437" s="43" t="str">
        <f t="shared" si="159"/>
        <v>Weekday</v>
      </c>
      <c r="F1437" s="43">
        <f t="shared" si="160"/>
        <v>6</v>
      </c>
      <c r="G1437" s="43" t="str">
        <f t="shared" si="161"/>
        <v>Summer Super Peak</v>
      </c>
      <c r="H1437" s="43" t="str">
        <f>IF(D1437="Holiday","Off-Peak",IF(E1437="Weekend","Off-Peak",IF(G1437="Summer Super Peak",VLOOKUP(HOUR(B1437),'New Peak Definitions'!$A$4:$B$27,2,TRUE),IF(G1437="No Super Peak",VLOOKUP(HOUR(B1437),'New Peak Definitions'!$D$4:$E$27,2,TRUE)))))</f>
        <v>On-Peak</v>
      </c>
      <c r="I1437" s="43">
        <f t="shared" si="163"/>
        <v>774.51800000000003</v>
      </c>
      <c r="L1437" s="46">
        <f t="shared" si="162"/>
        <v>774.51800000000003</v>
      </c>
    </row>
    <row r="1438" spans="1:12" x14ac:dyDescent="0.25">
      <c r="A1438" s="44">
        <v>44741</v>
      </c>
      <c r="B1438" s="45">
        <v>0.83333333333333337</v>
      </c>
      <c r="C1438" s="47">
        <v>747.596</v>
      </c>
      <c r="D1438" s="43" t="str">
        <f t="shared" si="158"/>
        <v>Not Holiday</v>
      </c>
      <c r="E1438" s="43" t="str">
        <f t="shared" si="159"/>
        <v>Weekday</v>
      </c>
      <c r="F1438" s="43">
        <f t="shared" si="160"/>
        <v>6</v>
      </c>
      <c r="G1438" s="43" t="str">
        <f t="shared" si="161"/>
        <v>Summer Super Peak</v>
      </c>
      <c r="H1438" s="43" t="str">
        <f>IF(D1438="Holiday","Off-Peak",IF(E1438="Weekend","Off-Peak",IF(G1438="Summer Super Peak",VLOOKUP(HOUR(B1438),'New Peak Definitions'!$A$4:$B$27,2,TRUE),IF(G1438="No Super Peak",VLOOKUP(HOUR(B1438),'New Peak Definitions'!$D$4:$E$27,2,TRUE)))))</f>
        <v>On-Peak</v>
      </c>
      <c r="I1438" s="43">
        <f t="shared" si="163"/>
        <v>747.596</v>
      </c>
      <c r="L1438" s="46">
        <f t="shared" si="162"/>
        <v>747.596</v>
      </c>
    </row>
    <row r="1439" spans="1:12" x14ac:dyDescent="0.25">
      <c r="A1439" s="44">
        <v>44741</v>
      </c>
      <c r="B1439" s="45">
        <v>0.875</v>
      </c>
      <c r="C1439" s="47">
        <v>733.78</v>
      </c>
      <c r="D1439" s="43" t="str">
        <f t="shared" si="158"/>
        <v>Not Holiday</v>
      </c>
      <c r="E1439" s="43" t="str">
        <f t="shared" si="159"/>
        <v>Weekday</v>
      </c>
      <c r="F1439" s="43">
        <f t="shared" si="160"/>
        <v>6</v>
      </c>
      <c r="G1439" s="43" t="str">
        <f t="shared" si="161"/>
        <v>Summer Super Peak</v>
      </c>
      <c r="H1439" s="43" t="str">
        <f>IF(D1439="Holiday","Off-Peak",IF(E1439="Weekend","Off-Peak",IF(G1439="Summer Super Peak",VLOOKUP(HOUR(B1439),'New Peak Definitions'!$A$4:$B$27,2,TRUE),IF(G1439="No Super Peak",VLOOKUP(HOUR(B1439),'New Peak Definitions'!$D$4:$E$27,2,TRUE)))))</f>
        <v>On-Peak</v>
      </c>
      <c r="I1439" s="43">
        <f t="shared" si="163"/>
        <v>733.78</v>
      </c>
      <c r="L1439" s="46">
        <f t="shared" si="162"/>
        <v>733.78</v>
      </c>
    </row>
    <row r="1440" spans="1:12" x14ac:dyDescent="0.25">
      <c r="A1440" s="44">
        <v>44741</v>
      </c>
      <c r="B1440" s="45">
        <v>0.91666666666666663</v>
      </c>
      <c r="C1440" s="47">
        <v>698.01900000000001</v>
      </c>
      <c r="D1440" s="43" t="str">
        <f t="shared" si="158"/>
        <v>Not Holiday</v>
      </c>
      <c r="E1440" s="43" t="str">
        <f t="shared" si="159"/>
        <v>Weekday</v>
      </c>
      <c r="F1440" s="43">
        <f t="shared" si="160"/>
        <v>6</v>
      </c>
      <c r="G1440" s="43" t="str">
        <f t="shared" si="161"/>
        <v>Summer Super Peak</v>
      </c>
      <c r="H1440" s="43" t="str">
        <f>IF(D1440="Holiday","Off-Peak",IF(E1440="Weekend","Off-Peak",IF(G1440="Summer Super Peak",VLOOKUP(HOUR(B1440),'New Peak Definitions'!$A$4:$B$27,2,TRUE),IF(G1440="No Super Peak",VLOOKUP(HOUR(B1440),'New Peak Definitions'!$D$4:$E$27,2,TRUE)))))</f>
        <v>On-Peak</v>
      </c>
      <c r="I1440" s="43">
        <f t="shared" si="163"/>
        <v>698.01900000000001</v>
      </c>
      <c r="L1440" s="46">
        <f t="shared" si="162"/>
        <v>698.01900000000001</v>
      </c>
    </row>
    <row r="1441" spans="1:12" x14ac:dyDescent="0.25">
      <c r="A1441" s="44">
        <v>44741</v>
      </c>
      <c r="B1441" s="45">
        <v>0.95833333333333337</v>
      </c>
      <c r="C1441" s="47">
        <v>669.87900000000002</v>
      </c>
      <c r="D1441" s="43" t="str">
        <f t="shared" si="158"/>
        <v>Not Holiday</v>
      </c>
      <c r="E1441" s="43" t="str">
        <f t="shared" si="159"/>
        <v>Weekday</v>
      </c>
      <c r="F1441" s="43">
        <f t="shared" si="160"/>
        <v>6</v>
      </c>
      <c r="G1441" s="43" t="str">
        <f t="shared" si="161"/>
        <v>Summer Super Peak</v>
      </c>
      <c r="H1441" s="43" t="str">
        <f>IF(D1441="Holiday","Off-Peak",IF(E1441="Weekend","Off-Peak",IF(G1441="Summer Super Peak",VLOOKUP(HOUR(B1441),'New Peak Definitions'!$A$4:$B$27,2,TRUE),IF(G1441="No Super Peak",VLOOKUP(HOUR(B1441),'New Peak Definitions'!$D$4:$E$27,2,TRUE)))))</f>
        <v>Off-Peak</v>
      </c>
      <c r="I1441" s="43">
        <f t="shared" si="163"/>
        <v>669.87900000000002</v>
      </c>
      <c r="L1441" s="46">
        <f t="shared" si="162"/>
        <v>669.87900000000002</v>
      </c>
    </row>
    <row r="1442" spans="1:12" x14ac:dyDescent="0.25">
      <c r="A1442" s="44">
        <v>44742</v>
      </c>
      <c r="B1442" s="45">
        <v>0</v>
      </c>
      <c r="C1442" s="47">
        <v>651.84100000000001</v>
      </c>
      <c r="D1442" s="43" t="str">
        <f t="shared" si="158"/>
        <v>Not Holiday</v>
      </c>
      <c r="E1442" s="43" t="str">
        <f t="shared" si="159"/>
        <v>Weekday</v>
      </c>
      <c r="F1442" s="43">
        <f t="shared" si="160"/>
        <v>6</v>
      </c>
      <c r="G1442" s="43" t="str">
        <f t="shared" si="161"/>
        <v>Summer Super Peak</v>
      </c>
      <c r="H1442" s="43" t="str">
        <f>IF(D1442="Holiday","Off-Peak",IF(E1442="Weekend","Off-Peak",IF(G1442="Summer Super Peak",VLOOKUP(HOUR(B1442),'New Peak Definitions'!$A$4:$B$27,2,TRUE),IF(G1442="No Super Peak",VLOOKUP(HOUR(B1442),'New Peak Definitions'!$D$4:$E$27,2,TRUE)))))</f>
        <v>Off-Peak</v>
      </c>
      <c r="I1442" s="43">
        <f t="shared" si="163"/>
        <v>651.84100000000001</v>
      </c>
      <c r="L1442" s="46">
        <f t="shared" si="162"/>
        <v>651.84100000000001</v>
      </c>
    </row>
    <row r="1443" spans="1:12" x14ac:dyDescent="0.25">
      <c r="A1443" s="44">
        <v>44742</v>
      </c>
      <c r="B1443" s="45">
        <v>4.1666666666666664E-2</v>
      </c>
      <c r="C1443" s="47">
        <v>647.85799999999995</v>
      </c>
      <c r="D1443" s="43" t="str">
        <f t="shared" si="158"/>
        <v>Not Holiday</v>
      </c>
      <c r="E1443" s="43" t="str">
        <f t="shared" si="159"/>
        <v>Weekday</v>
      </c>
      <c r="F1443" s="43">
        <f t="shared" si="160"/>
        <v>6</v>
      </c>
      <c r="G1443" s="43" t="str">
        <f t="shared" si="161"/>
        <v>Summer Super Peak</v>
      </c>
      <c r="H1443" s="43" t="str">
        <f>IF(D1443="Holiday","Off-Peak",IF(E1443="Weekend","Off-Peak",IF(G1443="Summer Super Peak",VLOOKUP(HOUR(B1443),'New Peak Definitions'!$A$4:$B$27,2,TRUE),IF(G1443="No Super Peak",VLOOKUP(HOUR(B1443),'New Peak Definitions'!$D$4:$E$27,2,TRUE)))))</f>
        <v>Off-Peak</v>
      </c>
      <c r="I1443" s="43">
        <f t="shared" si="163"/>
        <v>647.85799999999995</v>
      </c>
      <c r="L1443" s="46">
        <f t="shared" si="162"/>
        <v>647.85799999999995</v>
      </c>
    </row>
    <row r="1444" spans="1:12" x14ac:dyDescent="0.25">
      <c r="A1444" s="44">
        <v>44742</v>
      </c>
      <c r="B1444" s="45">
        <v>8.3333333333333329E-2</v>
      </c>
      <c r="C1444" s="47">
        <v>642.08799999999997</v>
      </c>
      <c r="D1444" s="43" t="str">
        <f t="shared" si="158"/>
        <v>Not Holiday</v>
      </c>
      <c r="E1444" s="43" t="str">
        <f t="shared" si="159"/>
        <v>Weekday</v>
      </c>
      <c r="F1444" s="43">
        <f t="shared" si="160"/>
        <v>6</v>
      </c>
      <c r="G1444" s="43" t="str">
        <f t="shared" si="161"/>
        <v>Summer Super Peak</v>
      </c>
      <c r="H1444" s="43" t="str">
        <f>IF(D1444="Holiday","Off-Peak",IF(E1444="Weekend","Off-Peak",IF(G1444="Summer Super Peak",VLOOKUP(HOUR(B1444),'New Peak Definitions'!$A$4:$B$27,2,TRUE),IF(G1444="No Super Peak",VLOOKUP(HOUR(B1444),'New Peak Definitions'!$D$4:$E$27,2,TRUE)))))</f>
        <v>Off-Peak</v>
      </c>
      <c r="I1444" s="43">
        <f t="shared" si="163"/>
        <v>642.08799999999997</v>
      </c>
      <c r="L1444" s="46">
        <f t="shared" si="162"/>
        <v>642.08799999999997</v>
      </c>
    </row>
    <row r="1445" spans="1:12" x14ac:dyDescent="0.25">
      <c r="A1445" s="44">
        <v>44742</v>
      </c>
      <c r="B1445" s="45">
        <v>0.125</v>
      </c>
      <c r="C1445" s="47">
        <v>639.35199999999998</v>
      </c>
      <c r="D1445" s="43" t="str">
        <f t="shared" si="158"/>
        <v>Not Holiday</v>
      </c>
      <c r="E1445" s="43" t="str">
        <f t="shared" si="159"/>
        <v>Weekday</v>
      </c>
      <c r="F1445" s="43">
        <f t="shared" si="160"/>
        <v>6</v>
      </c>
      <c r="G1445" s="43" t="str">
        <f t="shared" si="161"/>
        <v>Summer Super Peak</v>
      </c>
      <c r="H1445" s="43" t="str">
        <f>IF(D1445="Holiday","Off-Peak",IF(E1445="Weekend","Off-Peak",IF(G1445="Summer Super Peak",VLOOKUP(HOUR(B1445),'New Peak Definitions'!$A$4:$B$27,2,TRUE),IF(G1445="No Super Peak",VLOOKUP(HOUR(B1445),'New Peak Definitions'!$D$4:$E$27,2,TRUE)))))</f>
        <v>Off-Peak</v>
      </c>
      <c r="I1445" s="43">
        <f t="shared" si="163"/>
        <v>639.35199999999998</v>
      </c>
      <c r="L1445" s="46">
        <f t="shared" si="162"/>
        <v>639.35199999999998</v>
      </c>
    </row>
    <row r="1446" spans="1:12" x14ac:dyDescent="0.25">
      <c r="A1446" s="44">
        <v>44742</v>
      </c>
      <c r="B1446" s="45">
        <v>0.16666666666666666</v>
      </c>
      <c r="C1446" s="47">
        <v>654.63900000000001</v>
      </c>
      <c r="D1446" s="43" t="str">
        <f t="shared" si="158"/>
        <v>Not Holiday</v>
      </c>
      <c r="E1446" s="43" t="str">
        <f t="shared" si="159"/>
        <v>Weekday</v>
      </c>
      <c r="F1446" s="43">
        <f t="shared" si="160"/>
        <v>6</v>
      </c>
      <c r="G1446" s="43" t="str">
        <f t="shared" si="161"/>
        <v>Summer Super Peak</v>
      </c>
      <c r="H1446" s="43" t="str">
        <f>IF(D1446="Holiday","Off-Peak",IF(E1446="Weekend","Off-Peak",IF(G1446="Summer Super Peak",VLOOKUP(HOUR(B1446),'New Peak Definitions'!$A$4:$B$27,2,TRUE),IF(G1446="No Super Peak",VLOOKUP(HOUR(B1446),'New Peak Definitions'!$D$4:$E$27,2,TRUE)))))</f>
        <v>Off-Peak</v>
      </c>
      <c r="I1446" s="43">
        <f t="shared" si="163"/>
        <v>654.63900000000001</v>
      </c>
      <c r="L1446" s="46">
        <f t="shared" si="162"/>
        <v>654.63900000000001</v>
      </c>
    </row>
    <row r="1447" spans="1:12" x14ac:dyDescent="0.25">
      <c r="A1447" s="44">
        <v>44742</v>
      </c>
      <c r="B1447" s="45">
        <v>0.20833333333333334</v>
      </c>
      <c r="C1447" s="47">
        <v>699.34500000000003</v>
      </c>
      <c r="D1447" s="43" t="str">
        <f t="shared" si="158"/>
        <v>Not Holiday</v>
      </c>
      <c r="E1447" s="43" t="str">
        <f t="shared" si="159"/>
        <v>Weekday</v>
      </c>
      <c r="F1447" s="43">
        <f t="shared" si="160"/>
        <v>6</v>
      </c>
      <c r="G1447" s="43" t="str">
        <f t="shared" si="161"/>
        <v>Summer Super Peak</v>
      </c>
      <c r="H1447" s="43" t="str">
        <f>IF(D1447="Holiday","Off-Peak",IF(E1447="Weekend","Off-Peak",IF(G1447="Summer Super Peak",VLOOKUP(HOUR(B1447),'New Peak Definitions'!$A$4:$B$27,2,TRUE),IF(G1447="No Super Peak",VLOOKUP(HOUR(B1447),'New Peak Definitions'!$D$4:$E$27,2,TRUE)))))</f>
        <v>Off-Peak</v>
      </c>
      <c r="I1447" s="43">
        <f t="shared" si="163"/>
        <v>699.34500000000003</v>
      </c>
      <c r="L1447" s="46">
        <f t="shared" si="162"/>
        <v>699.34500000000003</v>
      </c>
    </row>
    <row r="1448" spans="1:12" x14ac:dyDescent="0.25">
      <c r="A1448" s="44">
        <v>44742</v>
      </c>
      <c r="B1448" s="45">
        <v>0.25</v>
      </c>
      <c r="C1448" s="47">
        <v>762.27</v>
      </c>
      <c r="D1448" s="43" t="str">
        <f t="shared" si="158"/>
        <v>Not Holiday</v>
      </c>
      <c r="E1448" s="43" t="str">
        <f t="shared" si="159"/>
        <v>Weekday</v>
      </c>
      <c r="F1448" s="43">
        <f t="shared" si="160"/>
        <v>6</v>
      </c>
      <c r="G1448" s="43" t="str">
        <f t="shared" si="161"/>
        <v>Summer Super Peak</v>
      </c>
      <c r="H1448" s="43" t="str">
        <f>IF(D1448="Holiday","Off-Peak",IF(E1448="Weekend","Off-Peak",IF(G1448="Summer Super Peak",VLOOKUP(HOUR(B1448),'New Peak Definitions'!$A$4:$B$27,2,TRUE),IF(G1448="No Super Peak",VLOOKUP(HOUR(B1448),'New Peak Definitions'!$D$4:$E$27,2,TRUE)))))</f>
        <v>Off-Peak</v>
      </c>
      <c r="I1448" s="43">
        <f t="shared" si="163"/>
        <v>762.27</v>
      </c>
      <c r="L1448" s="46">
        <f t="shared" si="162"/>
        <v>762.27</v>
      </c>
    </row>
    <row r="1449" spans="1:12" x14ac:dyDescent="0.25">
      <c r="A1449" s="44">
        <v>44742</v>
      </c>
      <c r="B1449" s="45">
        <v>0.29166666666666669</v>
      </c>
      <c r="C1449" s="47">
        <v>841.14</v>
      </c>
      <c r="D1449" s="43" t="str">
        <f t="shared" si="158"/>
        <v>Not Holiday</v>
      </c>
      <c r="E1449" s="43" t="str">
        <f t="shared" si="159"/>
        <v>Weekday</v>
      </c>
      <c r="F1449" s="43">
        <f t="shared" si="160"/>
        <v>6</v>
      </c>
      <c r="G1449" s="43" t="str">
        <f t="shared" si="161"/>
        <v>Summer Super Peak</v>
      </c>
      <c r="H1449" s="43" t="str">
        <f>IF(D1449="Holiday","Off-Peak",IF(E1449="Weekend","Off-Peak",IF(G1449="Summer Super Peak",VLOOKUP(HOUR(B1449),'New Peak Definitions'!$A$4:$B$27,2,TRUE),IF(G1449="No Super Peak",VLOOKUP(HOUR(B1449),'New Peak Definitions'!$D$4:$E$27,2,TRUE)))))</f>
        <v>On-Peak</v>
      </c>
      <c r="I1449" s="43">
        <f t="shared" si="163"/>
        <v>841.14</v>
      </c>
      <c r="L1449" s="46">
        <f t="shared" si="162"/>
        <v>841.14</v>
      </c>
    </row>
    <row r="1450" spans="1:12" x14ac:dyDescent="0.25">
      <c r="A1450" s="44">
        <v>44742</v>
      </c>
      <c r="B1450" s="45">
        <v>0.33333333333333331</v>
      </c>
      <c r="C1450" s="47">
        <v>896.13499999999999</v>
      </c>
      <c r="D1450" s="43" t="str">
        <f t="shared" si="158"/>
        <v>Not Holiday</v>
      </c>
      <c r="E1450" s="43" t="str">
        <f t="shared" si="159"/>
        <v>Weekday</v>
      </c>
      <c r="F1450" s="43">
        <f t="shared" si="160"/>
        <v>6</v>
      </c>
      <c r="G1450" s="43" t="str">
        <f t="shared" si="161"/>
        <v>Summer Super Peak</v>
      </c>
      <c r="H1450" s="43" t="str">
        <f>IF(D1450="Holiday","Off-Peak",IF(E1450="Weekend","Off-Peak",IF(G1450="Summer Super Peak",VLOOKUP(HOUR(B1450),'New Peak Definitions'!$A$4:$B$27,2,TRUE),IF(G1450="No Super Peak",VLOOKUP(HOUR(B1450),'New Peak Definitions'!$D$4:$E$27,2,TRUE)))))</f>
        <v>On-Peak</v>
      </c>
      <c r="I1450" s="43">
        <f t="shared" si="163"/>
        <v>896.13499999999999</v>
      </c>
      <c r="L1450" s="46">
        <f t="shared" si="162"/>
        <v>896.13499999999999</v>
      </c>
    </row>
    <row r="1451" spans="1:12" x14ac:dyDescent="0.25">
      <c r="A1451" s="44">
        <v>44742</v>
      </c>
      <c r="B1451" s="45">
        <v>0.375</v>
      </c>
      <c r="C1451" s="47">
        <v>937.39599999999996</v>
      </c>
      <c r="D1451" s="43" t="str">
        <f t="shared" si="158"/>
        <v>Not Holiday</v>
      </c>
      <c r="E1451" s="43" t="str">
        <f t="shared" si="159"/>
        <v>Weekday</v>
      </c>
      <c r="F1451" s="43">
        <f t="shared" si="160"/>
        <v>6</v>
      </c>
      <c r="G1451" s="43" t="str">
        <f t="shared" si="161"/>
        <v>Summer Super Peak</v>
      </c>
      <c r="H1451" s="43" t="str">
        <f>IF(D1451="Holiday","Off-Peak",IF(E1451="Weekend","Off-Peak",IF(G1451="Summer Super Peak",VLOOKUP(HOUR(B1451),'New Peak Definitions'!$A$4:$B$27,2,TRUE),IF(G1451="No Super Peak",VLOOKUP(HOUR(B1451),'New Peak Definitions'!$D$4:$E$27,2,TRUE)))))</f>
        <v>On-Peak</v>
      </c>
      <c r="I1451" s="43">
        <f t="shared" si="163"/>
        <v>937.39599999999996</v>
      </c>
      <c r="L1451" s="46">
        <f t="shared" si="162"/>
        <v>937.39599999999996</v>
      </c>
    </row>
    <row r="1452" spans="1:12" x14ac:dyDescent="0.25">
      <c r="A1452" s="44">
        <v>44742</v>
      </c>
      <c r="B1452" s="45">
        <v>0.41666666666666669</v>
      </c>
      <c r="C1452" s="47">
        <v>962.56200000000001</v>
      </c>
      <c r="D1452" s="43" t="str">
        <f t="shared" si="158"/>
        <v>Not Holiday</v>
      </c>
      <c r="E1452" s="43" t="str">
        <f t="shared" si="159"/>
        <v>Weekday</v>
      </c>
      <c r="F1452" s="43">
        <f t="shared" si="160"/>
        <v>6</v>
      </c>
      <c r="G1452" s="43" t="str">
        <f t="shared" si="161"/>
        <v>Summer Super Peak</v>
      </c>
      <c r="H1452" s="43" t="str">
        <f>IF(D1452="Holiday","Off-Peak",IF(E1452="Weekend","Off-Peak",IF(G1452="Summer Super Peak",VLOOKUP(HOUR(B1452),'New Peak Definitions'!$A$4:$B$27,2,TRUE),IF(G1452="No Super Peak",VLOOKUP(HOUR(B1452),'New Peak Definitions'!$D$4:$E$27,2,TRUE)))))</f>
        <v>On-Peak</v>
      </c>
      <c r="I1452" s="43">
        <f t="shared" si="163"/>
        <v>962.56200000000001</v>
      </c>
      <c r="L1452" s="46">
        <f t="shared" si="162"/>
        <v>962.56200000000001</v>
      </c>
    </row>
    <row r="1453" spans="1:12" x14ac:dyDescent="0.25">
      <c r="A1453" s="44">
        <v>44742</v>
      </c>
      <c r="B1453" s="45">
        <v>0.45833333333333331</v>
      </c>
      <c r="C1453" s="47">
        <v>972.07899999999995</v>
      </c>
      <c r="D1453" s="43" t="str">
        <f t="shared" si="158"/>
        <v>Not Holiday</v>
      </c>
      <c r="E1453" s="43" t="str">
        <f t="shared" si="159"/>
        <v>Weekday</v>
      </c>
      <c r="F1453" s="43">
        <f t="shared" si="160"/>
        <v>6</v>
      </c>
      <c r="G1453" s="43" t="str">
        <f t="shared" si="161"/>
        <v>Summer Super Peak</v>
      </c>
      <c r="H1453" s="43" t="str">
        <f>IF(D1453="Holiday","Off-Peak",IF(E1453="Weekend","Off-Peak",IF(G1453="Summer Super Peak",VLOOKUP(HOUR(B1453),'New Peak Definitions'!$A$4:$B$27,2,TRUE),IF(G1453="No Super Peak",VLOOKUP(HOUR(B1453),'New Peak Definitions'!$D$4:$E$27,2,TRUE)))))</f>
        <v>On-Peak</v>
      </c>
      <c r="I1453" s="43">
        <f t="shared" si="163"/>
        <v>972.07899999999995</v>
      </c>
      <c r="L1453" s="46">
        <f t="shared" si="162"/>
        <v>972.07899999999995</v>
      </c>
    </row>
    <row r="1454" spans="1:12" x14ac:dyDescent="0.25">
      <c r="A1454" s="44">
        <v>44742</v>
      </c>
      <c r="B1454" s="45">
        <v>0.5</v>
      </c>
      <c r="C1454" s="47">
        <v>969.23500000000001</v>
      </c>
      <c r="D1454" s="43" t="str">
        <f t="shared" si="158"/>
        <v>Not Holiday</v>
      </c>
      <c r="E1454" s="43" t="str">
        <f t="shared" si="159"/>
        <v>Weekday</v>
      </c>
      <c r="F1454" s="43">
        <f t="shared" si="160"/>
        <v>6</v>
      </c>
      <c r="G1454" s="43" t="str">
        <f t="shared" si="161"/>
        <v>Summer Super Peak</v>
      </c>
      <c r="H1454" s="43" t="str">
        <f>IF(D1454="Holiday","Off-Peak",IF(E1454="Weekend","Off-Peak",IF(G1454="Summer Super Peak",VLOOKUP(HOUR(B1454),'New Peak Definitions'!$A$4:$B$27,2,TRUE),IF(G1454="No Super Peak",VLOOKUP(HOUR(B1454),'New Peak Definitions'!$D$4:$E$27,2,TRUE)))))</f>
        <v>On-Peak</v>
      </c>
      <c r="I1454" s="43">
        <f t="shared" si="163"/>
        <v>969.23500000000001</v>
      </c>
      <c r="L1454" s="46">
        <f t="shared" si="162"/>
        <v>969.23500000000001</v>
      </c>
    </row>
    <row r="1455" spans="1:12" x14ac:dyDescent="0.25">
      <c r="A1455" s="44">
        <v>44742</v>
      </c>
      <c r="B1455" s="45">
        <v>0.54166666666666663</v>
      </c>
      <c r="C1455" s="47">
        <v>978.95799999999997</v>
      </c>
      <c r="D1455" s="43" t="str">
        <f t="shared" si="158"/>
        <v>Not Holiday</v>
      </c>
      <c r="E1455" s="43" t="str">
        <f t="shared" si="159"/>
        <v>Weekday</v>
      </c>
      <c r="F1455" s="43">
        <f t="shared" si="160"/>
        <v>6</v>
      </c>
      <c r="G1455" s="43" t="str">
        <f t="shared" si="161"/>
        <v>Summer Super Peak</v>
      </c>
      <c r="H1455" s="43" t="str">
        <f>IF(D1455="Holiday","Off-Peak",IF(E1455="Weekend","Off-Peak",IF(G1455="Summer Super Peak",VLOOKUP(HOUR(B1455),'New Peak Definitions'!$A$4:$B$27,2,TRUE),IF(G1455="No Super Peak",VLOOKUP(HOUR(B1455),'New Peak Definitions'!$D$4:$E$27,2,TRUE)))))</f>
        <v>On-Peak</v>
      </c>
      <c r="I1455" s="43">
        <f t="shared" si="163"/>
        <v>978.95799999999997</v>
      </c>
      <c r="L1455" s="46">
        <f t="shared" si="162"/>
        <v>978.95799999999997</v>
      </c>
    </row>
    <row r="1456" spans="1:12" x14ac:dyDescent="0.25">
      <c r="A1456" s="44">
        <v>44742</v>
      </c>
      <c r="B1456" s="45">
        <v>0.58333333333333337</v>
      </c>
      <c r="C1456" s="47">
        <v>969.26499999999999</v>
      </c>
      <c r="D1456" s="43" t="str">
        <f t="shared" si="158"/>
        <v>Not Holiday</v>
      </c>
      <c r="E1456" s="43" t="str">
        <f t="shared" si="159"/>
        <v>Weekday</v>
      </c>
      <c r="F1456" s="43">
        <f t="shared" si="160"/>
        <v>6</v>
      </c>
      <c r="G1456" s="43" t="str">
        <f t="shared" si="161"/>
        <v>Summer Super Peak</v>
      </c>
      <c r="H1456" s="43" t="str">
        <f>IF(D1456="Holiday","Off-Peak",IF(E1456="Weekend","Off-Peak",IF(G1456="Summer Super Peak",VLOOKUP(HOUR(B1456),'New Peak Definitions'!$A$4:$B$27,2,TRUE),IF(G1456="No Super Peak",VLOOKUP(HOUR(B1456),'New Peak Definitions'!$D$4:$E$27,2,TRUE)))))</f>
        <v>Super-Peak</v>
      </c>
      <c r="I1456" s="43">
        <f t="shared" si="163"/>
        <v>969.26499999999999</v>
      </c>
      <c r="L1456" s="46">
        <f t="shared" si="162"/>
        <v>969.26499999999999</v>
      </c>
    </row>
    <row r="1457" spans="1:12" x14ac:dyDescent="0.25">
      <c r="A1457" s="44">
        <v>44742</v>
      </c>
      <c r="B1457" s="45">
        <v>0.625</v>
      </c>
      <c r="C1457" s="47">
        <v>949.44200000000001</v>
      </c>
      <c r="D1457" s="43" t="str">
        <f t="shared" si="158"/>
        <v>Not Holiday</v>
      </c>
      <c r="E1457" s="43" t="str">
        <f t="shared" si="159"/>
        <v>Weekday</v>
      </c>
      <c r="F1457" s="43">
        <f t="shared" si="160"/>
        <v>6</v>
      </c>
      <c r="G1457" s="43" t="str">
        <f t="shared" si="161"/>
        <v>Summer Super Peak</v>
      </c>
      <c r="H1457" s="43" t="str">
        <f>IF(D1457="Holiday","Off-Peak",IF(E1457="Weekend","Off-Peak",IF(G1457="Summer Super Peak",VLOOKUP(HOUR(B1457),'New Peak Definitions'!$A$4:$B$27,2,TRUE),IF(G1457="No Super Peak",VLOOKUP(HOUR(B1457),'New Peak Definitions'!$D$4:$E$27,2,TRUE)))))</f>
        <v>Super-Peak</v>
      </c>
      <c r="I1457" s="43">
        <f t="shared" si="163"/>
        <v>949.44200000000001</v>
      </c>
      <c r="L1457" s="46">
        <f t="shared" si="162"/>
        <v>949.44200000000001</v>
      </c>
    </row>
    <row r="1458" spans="1:12" x14ac:dyDescent="0.25">
      <c r="A1458" s="44">
        <v>44742</v>
      </c>
      <c r="B1458" s="45">
        <v>0.66666666666666663</v>
      </c>
      <c r="C1458" s="47">
        <v>912.40700000000004</v>
      </c>
      <c r="D1458" s="43" t="str">
        <f t="shared" si="158"/>
        <v>Not Holiday</v>
      </c>
      <c r="E1458" s="43" t="str">
        <f t="shared" si="159"/>
        <v>Weekday</v>
      </c>
      <c r="F1458" s="43">
        <f t="shared" si="160"/>
        <v>6</v>
      </c>
      <c r="G1458" s="43" t="str">
        <f t="shared" si="161"/>
        <v>Summer Super Peak</v>
      </c>
      <c r="H1458" s="43" t="str">
        <f>IF(D1458="Holiday","Off-Peak",IF(E1458="Weekend","Off-Peak",IF(G1458="Summer Super Peak",VLOOKUP(HOUR(B1458),'New Peak Definitions'!$A$4:$B$27,2,TRUE),IF(G1458="No Super Peak",VLOOKUP(HOUR(B1458),'New Peak Definitions'!$D$4:$E$27,2,TRUE)))))</f>
        <v>Super-Peak</v>
      </c>
      <c r="I1458" s="43">
        <f t="shared" si="163"/>
        <v>912.40700000000004</v>
      </c>
      <c r="L1458" s="46">
        <f t="shared" si="162"/>
        <v>912.40700000000004</v>
      </c>
    </row>
    <row r="1459" spans="1:12" x14ac:dyDescent="0.25">
      <c r="A1459" s="44">
        <v>44742</v>
      </c>
      <c r="B1459" s="45">
        <v>0.70833333333333337</v>
      </c>
      <c r="C1459" s="47">
        <v>855.84900000000005</v>
      </c>
      <c r="D1459" s="43" t="str">
        <f t="shared" si="158"/>
        <v>Not Holiday</v>
      </c>
      <c r="E1459" s="43" t="str">
        <f t="shared" si="159"/>
        <v>Weekday</v>
      </c>
      <c r="F1459" s="43">
        <f t="shared" si="160"/>
        <v>6</v>
      </c>
      <c r="G1459" s="43" t="str">
        <f t="shared" si="161"/>
        <v>Summer Super Peak</v>
      </c>
      <c r="H1459" s="43" t="str">
        <f>IF(D1459="Holiday","Off-Peak",IF(E1459="Weekend","Off-Peak",IF(G1459="Summer Super Peak",VLOOKUP(HOUR(B1459),'New Peak Definitions'!$A$4:$B$27,2,TRUE),IF(G1459="No Super Peak",VLOOKUP(HOUR(B1459),'New Peak Definitions'!$D$4:$E$27,2,TRUE)))))</f>
        <v>Super-Peak</v>
      </c>
      <c r="I1459" s="43">
        <f t="shared" si="163"/>
        <v>855.84900000000005</v>
      </c>
      <c r="L1459" s="46">
        <f t="shared" si="162"/>
        <v>855.84900000000005</v>
      </c>
    </row>
    <row r="1460" spans="1:12" x14ac:dyDescent="0.25">
      <c r="A1460" s="44">
        <v>44742</v>
      </c>
      <c r="B1460" s="45">
        <v>0.75</v>
      </c>
      <c r="C1460" s="47">
        <v>807.42399999999998</v>
      </c>
      <c r="D1460" s="43" t="str">
        <f t="shared" si="158"/>
        <v>Not Holiday</v>
      </c>
      <c r="E1460" s="43" t="str">
        <f t="shared" si="159"/>
        <v>Weekday</v>
      </c>
      <c r="F1460" s="43">
        <f t="shared" si="160"/>
        <v>6</v>
      </c>
      <c r="G1460" s="43" t="str">
        <f t="shared" si="161"/>
        <v>Summer Super Peak</v>
      </c>
      <c r="H1460" s="43" t="str">
        <f>IF(D1460="Holiday","Off-Peak",IF(E1460="Weekend","Off-Peak",IF(G1460="Summer Super Peak",VLOOKUP(HOUR(B1460),'New Peak Definitions'!$A$4:$B$27,2,TRUE),IF(G1460="No Super Peak",VLOOKUP(HOUR(B1460),'New Peak Definitions'!$D$4:$E$27,2,TRUE)))))</f>
        <v>On-Peak</v>
      </c>
      <c r="I1460" s="43">
        <f t="shared" si="163"/>
        <v>807.42399999999998</v>
      </c>
      <c r="L1460" s="46">
        <f t="shared" si="162"/>
        <v>807.42399999999998</v>
      </c>
    </row>
    <row r="1461" spans="1:12" x14ac:dyDescent="0.25">
      <c r="A1461" s="44">
        <v>44742</v>
      </c>
      <c r="B1461" s="45">
        <v>0.79166666666666663</v>
      </c>
      <c r="C1461" s="47">
        <v>774.51800000000003</v>
      </c>
      <c r="D1461" s="43" t="str">
        <f t="shared" si="158"/>
        <v>Not Holiday</v>
      </c>
      <c r="E1461" s="43" t="str">
        <f t="shared" si="159"/>
        <v>Weekday</v>
      </c>
      <c r="F1461" s="43">
        <f t="shared" si="160"/>
        <v>6</v>
      </c>
      <c r="G1461" s="43" t="str">
        <f t="shared" si="161"/>
        <v>Summer Super Peak</v>
      </c>
      <c r="H1461" s="43" t="str">
        <f>IF(D1461="Holiday","Off-Peak",IF(E1461="Weekend","Off-Peak",IF(G1461="Summer Super Peak",VLOOKUP(HOUR(B1461),'New Peak Definitions'!$A$4:$B$27,2,TRUE),IF(G1461="No Super Peak",VLOOKUP(HOUR(B1461),'New Peak Definitions'!$D$4:$E$27,2,TRUE)))))</f>
        <v>On-Peak</v>
      </c>
      <c r="I1461" s="43">
        <f t="shared" si="163"/>
        <v>774.51800000000003</v>
      </c>
      <c r="L1461" s="46">
        <f t="shared" si="162"/>
        <v>774.51800000000003</v>
      </c>
    </row>
    <row r="1462" spans="1:12" x14ac:dyDescent="0.25">
      <c r="A1462" s="44">
        <v>44742</v>
      </c>
      <c r="B1462" s="45">
        <v>0.83333333333333337</v>
      </c>
      <c r="C1462" s="47">
        <v>747.596</v>
      </c>
      <c r="D1462" s="43" t="str">
        <f t="shared" si="158"/>
        <v>Not Holiday</v>
      </c>
      <c r="E1462" s="43" t="str">
        <f t="shared" si="159"/>
        <v>Weekday</v>
      </c>
      <c r="F1462" s="43">
        <f t="shared" si="160"/>
        <v>6</v>
      </c>
      <c r="G1462" s="43" t="str">
        <f t="shared" si="161"/>
        <v>Summer Super Peak</v>
      </c>
      <c r="H1462" s="43" t="str">
        <f>IF(D1462="Holiday","Off-Peak",IF(E1462="Weekend","Off-Peak",IF(G1462="Summer Super Peak",VLOOKUP(HOUR(B1462),'New Peak Definitions'!$A$4:$B$27,2,TRUE),IF(G1462="No Super Peak",VLOOKUP(HOUR(B1462),'New Peak Definitions'!$D$4:$E$27,2,TRUE)))))</f>
        <v>On-Peak</v>
      </c>
      <c r="I1462" s="43">
        <f t="shared" si="163"/>
        <v>747.596</v>
      </c>
      <c r="L1462" s="46">
        <f t="shared" si="162"/>
        <v>747.596</v>
      </c>
    </row>
    <row r="1463" spans="1:12" x14ac:dyDescent="0.25">
      <c r="A1463" s="44">
        <v>44742</v>
      </c>
      <c r="B1463" s="45">
        <v>0.875</v>
      </c>
      <c r="C1463" s="47">
        <v>733.78</v>
      </c>
      <c r="D1463" s="43" t="str">
        <f t="shared" si="158"/>
        <v>Not Holiday</v>
      </c>
      <c r="E1463" s="43" t="str">
        <f t="shared" si="159"/>
        <v>Weekday</v>
      </c>
      <c r="F1463" s="43">
        <f t="shared" si="160"/>
        <v>6</v>
      </c>
      <c r="G1463" s="43" t="str">
        <f t="shared" si="161"/>
        <v>Summer Super Peak</v>
      </c>
      <c r="H1463" s="43" t="str">
        <f>IF(D1463="Holiday","Off-Peak",IF(E1463="Weekend","Off-Peak",IF(G1463="Summer Super Peak",VLOOKUP(HOUR(B1463),'New Peak Definitions'!$A$4:$B$27,2,TRUE),IF(G1463="No Super Peak",VLOOKUP(HOUR(B1463),'New Peak Definitions'!$D$4:$E$27,2,TRUE)))))</f>
        <v>On-Peak</v>
      </c>
      <c r="I1463" s="43">
        <f t="shared" si="163"/>
        <v>733.78</v>
      </c>
      <c r="L1463" s="46">
        <f t="shared" si="162"/>
        <v>733.78</v>
      </c>
    </row>
    <row r="1464" spans="1:12" x14ac:dyDescent="0.25">
      <c r="A1464" s="44">
        <v>44742</v>
      </c>
      <c r="B1464" s="45">
        <v>0.91666666666666663</v>
      </c>
      <c r="C1464" s="47">
        <v>698.01900000000001</v>
      </c>
      <c r="D1464" s="43" t="str">
        <f t="shared" si="158"/>
        <v>Not Holiday</v>
      </c>
      <c r="E1464" s="43" t="str">
        <f t="shared" si="159"/>
        <v>Weekday</v>
      </c>
      <c r="F1464" s="43">
        <f t="shared" si="160"/>
        <v>6</v>
      </c>
      <c r="G1464" s="43" t="str">
        <f t="shared" si="161"/>
        <v>Summer Super Peak</v>
      </c>
      <c r="H1464" s="43" t="str">
        <f>IF(D1464="Holiday","Off-Peak",IF(E1464="Weekend","Off-Peak",IF(G1464="Summer Super Peak",VLOOKUP(HOUR(B1464),'New Peak Definitions'!$A$4:$B$27,2,TRUE),IF(G1464="No Super Peak",VLOOKUP(HOUR(B1464),'New Peak Definitions'!$D$4:$E$27,2,TRUE)))))</f>
        <v>On-Peak</v>
      </c>
      <c r="I1464" s="43">
        <f t="shared" si="163"/>
        <v>698.01900000000001</v>
      </c>
      <c r="L1464" s="46">
        <f t="shared" si="162"/>
        <v>698.01900000000001</v>
      </c>
    </row>
    <row r="1465" spans="1:12" x14ac:dyDescent="0.25">
      <c r="A1465" s="44">
        <v>44742</v>
      </c>
      <c r="B1465" s="45">
        <v>0.95833333333333337</v>
      </c>
      <c r="C1465" s="47">
        <v>669.87900000000002</v>
      </c>
      <c r="D1465" s="43" t="str">
        <f t="shared" si="158"/>
        <v>Not Holiday</v>
      </c>
      <c r="E1465" s="43" t="str">
        <f t="shared" si="159"/>
        <v>Weekday</v>
      </c>
      <c r="F1465" s="43">
        <f t="shared" si="160"/>
        <v>6</v>
      </c>
      <c r="G1465" s="43" t="str">
        <f t="shared" si="161"/>
        <v>Summer Super Peak</v>
      </c>
      <c r="H1465" s="43" t="str">
        <f>IF(D1465="Holiday","Off-Peak",IF(E1465="Weekend","Off-Peak",IF(G1465="Summer Super Peak",VLOOKUP(HOUR(B1465),'New Peak Definitions'!$A$4:$B$27,2,TRUE),IF(G1465="No Super Peak",VLOOKUP(HOUR(B1465),'New Peak Definitions'!$D$4:$E$27,2,TRUE)))))</f>
        <v>Off-Peak</v>
      </c>
      <c r="I1465" s="43">
        <f t="shared" si="163"/>
        <v>669.87900000000002</v>
      </c>
      <c r="L1465" s="46">
        <f t="shared" si="162"/>
        <v>669.87900000000002</v>
      </c>
    </row>
    <row r="1466" spans="1:12" x14ac:dyDescent="0.25">
      <c r="A1466" s="44">
        <v>44743</v>
      </c>
      <c r="B1466" s="45">
        <v>0</v>
      </c>
      <c r="C1466" s="47">
        <v>649.22</v>
      </c>
      <c r="D1466" s="43" t="str">
        <f t="shared" si="158"/>
        <v>Not Holiday</v>
      </c>
      <c r="E1466" s="43" t="str">
        <f t="shared" si="159"/>
        <v>Weekday</v>
      </c>
      <c r="F1466" s="43">
        <f t="shared" si="160"/>
        <v>7</v>
      </c>
      <c r="G1466" s="43" t="str">
        <f t="shared" si="161"/>
        <v>Summer Super Peak</v>
      </c>
      <c r="H1466" s="43" t="str">
        <f>IF(D1466="Holiday","Off-Peak",IF(E1466="Weekend","Off-Peak",IF(G1466="Summer Super Peak",VLOOKUP(HOUR(B1466),'New Peak Definitions'!$A$4:$B$27,2,TRUE),IF(G1466="No Super Peak",VLOOKUP(HOUR(B1466),'New Peak Definitions'!$D$4:$E$27,2,TRUE)))))</f>
        <v>Off-Peak</v>
      </c>
      <c r="I1466" s="43">
        <f t="shared" si="163"/>
        <v>649.22</v>
      </c>
      <c r="L1466" s="46">
        <f t="shared" si="162"/>
        <v>649.22</v>
      </c>
    </row>
    <row r="1467" spans="1:12" x14ac:dyDescent="0.25">
      <c r="A1467" s="44">
        <v>44743</v>
      </c>
      <c r="B1467" s="45">
        <v>4.1666666666666664E-2</v>
      </c>
      <c r="C1467" s="47">
        <v>643.25199999999995</v>
      </c>
      <c r="D1467" s="43" t="str">
        <f t="shared" si="158"/>
        <v>Not Holiday</v>
      </c>
      <c r="E1467" s="43" t="str">
        <f t="shared" si="159"/>
        <v>Weekday</v>
      </c>
      <c r="F1467" s="43">
        <f t="shared" si="160"/>
        <v>7</v>
      </c>
      <c r="G1467" s="43" t="str">
        <f t="shared" si="161"/>
        <v>Summer Super Peak</v>
      </c>
      <c r="H1467" s="43" t="str">
        <f>IF(D1467="Holiday","Off-Peak",IF(E1467="Weekend","Off-Peak",IF(G1467="Summer Super Peak",VLOOKUP(HOUR(B1467),'New Peak Definitions'!$A$4:$B$27,2,TRUE),IF(G1467="No Super Peak",VLOOKUP(HOUR(B1467),'New Peak Definitions'!$D$4:$E$27,2,TRUE)))))</f>
        <v>Off-Peak</v>
      </c>
      <c r="I1467" s="43">
        <f t="shared" si="163"/>
        <v>643.25199999999995</v>
      </c>
      <c r="L1467" s="46">
        <f t="shared" si="162"/>
        <v>643.25199999999995</v>
      </c>
    </row>
    <row r="1468" spans="1:12" x14ac:dyDescent="0.25">
      <c r="A1468" s="44">
        <v>44743</v>
      </c>
      <c r="B1468" s="45">
        <v>8.3333333333333329E-2</v>
      </c>
      <c r="C1468" s="47">
        <v>637.125</v>
      </c>
      <c r="D1468" s="43" t="str">
        <f t="shared" si="158"/>
        <v>Not Holiday</v>
      </c>
      <c r="E1468" s="43" t="str">
        <f t="shared" si="159"/>
        <v>Weekday</v>
      </c>
      <c r="F1468" s="43">
        <f t="shared" si="160"/>
        <v>7</v>
      </c>
      <c r="G1468" s="43" t="str">
        <f t="shared" si="161"/>
        <v>Summer Super Peak</v>
      </c>
      <c r="H1468" s="43" t="str">
        <f>IF(D1468="Holiday","Off-Peak",IF(E1468="Weekend","Off-Peak",IF(G1468="Summer Super Peak",VLOOKUP(HOUR(B1468),'New Peak Definitions'!$A$4:$B$27,2,TRUE),IF(G1468="No Super Peak",VLOOKUP(HOUR(B1468),'New Peak Definitions'!$D$4:$E$27,2,TRUE)))))</f>
        <v>Off-Peak</v>
      </c>
      <c r="I1468" s="43">
        <f t="shared" si="163"/>
        <v>637.125</v>
      </c>
      <c r="L1468" s="46">
        <f t="shared" si="162"/>
        <v>637.125</v>
      </c>
    </row>
    <row r="1469" spans="1:12" x14ac:dyDescent="0.25">
      <c r="A1469" s="44">
        <v>44743</v>
      </c>
      <c r="B1469" s="45">
        <v>0.125</v>
      </c>
      <c r="C1469" s="47">
        <v>634.05100000000004</v>
      </c>
      <c r="D1469" s="43" t="str">
        <f t="shared" si="158"/>
        <v>Not Holiday</v>
      </c>
      <c r="E1469" s="43" t="str">
        <f t="shared" si="159"/>
        <v>Weekday</v>
      </c>
      <c r="F1469" s="43">
        <f t="shared" si="160"/>
        <v>7</v>
      </c>
      <c r="G1469" s="43" t="str">
        <f t="shared" si="161"/>
        <v>Summer Super Peak</v>
      </c>
      <c r="H1469" s="43" t="str">
        <f>IF(D1469="Holiday","Off-Peak",IF(E1469="Weekend","Off-Peak",IF(G1469="Summer Super Peak",VLOOKUP(HOUR(B1469),'New Peak Definitions'!$A$4:$B$27,2,TRUE),IF(G1469="No Super Peak",VLOOKUP(HOUR(B1469),'New Peak Definitions'!$D$4:$E$27,2,TRUE)))))</f>
        <v>Off-Peak</v>
      </c>
      <c r="I1469" s="43">
        <f t="shared" si="163"/>
        <v>634.05100000000004</v>
      </c>
      <c r="L1469" s="46">
        <f t="shared" si="162"/>
        <v>634.05100000000004</v>
      </c>
    </row>
    <row r="1470" spans="1:12" x14ac:dyDescent="0.25">
      <c r="A1470" s="44">
        <v>44743</v>
      </c>
      <c r="B1470" s="45">
        <v>0.16666666666666666</v>
      </c>
      <c r="C1470" s="47">
        <v>648.84699999999998</v>
      </c>
      <c r="D1470" s="43" t="str">
        <f t="shared" si="158"/>
        <v>Not Holiday</v>
      </c>
      <c r="E1470" s="43" t="str">
        <f t="shared" si="159"/>
        <v>Weekday</v>
      </c>
      <c r="F1470" s="43">
        <f t="shared" si="160"/>
        <v>7</v>
      </c>
      <c r="G1470" s="43" t="str">
        <f t="shared" si="161"/>
        <v>Summer Super Peak</v>
      </c>
      <c r="H1470" s="43" t="str">
        <f>IF(D1470="Holiday","Off-Peak",IF(E1470="Weekend","Off-Peak",IF(G1470="Summer Super Peak",VLOOKUP(HOUR(B1470),'New Peak Definitions'!$A$4:$B$27,2,TRUE),IF(G1470="No Super Peak",VLOOKUP(HOUR(B1470),'New Peak Definitions'!$D$4:$E$27,2,TRUE)))))</f>
        <v>Off-Peak</v>
      </c>
      <c r="I1470" s="43">
        <f t="shared" si="163"/>
        <v>648.84699999999998</v>
      </c>
      <c r="L1470" s="46">
        <f t="shared" si="162"/>
        <v>648.84699999999998</v>
      </c>
    </row>
    <row r="1471" spans="1:12" x14ac:dyDescent="0.25">
      <c r="A1471" s="44">
        <v>44743</v>
      </c>
      <c r="B1471" s="45">
        <v>0.20833333333333334</v>
      </c>
      <c r="C1471" s="47">
        <v>693.298</v>
      </c>
      <c r="D1471" s="43" t="str">
        <f t="shared" si="158"/>
        <v>Not Holiday</v>
      </c>
      <c r="E1471" s="43" t="str">
        <f t="shared" si="159"/>
        <v>Weekday</v>
      </c>
      <c r="F1471" s="43">
        <f t="shared" si="160"/>
        <v>7</v>
      </c>
      <c r="G1471" s="43" t="str">
        <f t="shared" si="161"/>
        <v>Summer Super Peak</v>
      </c>
      <c r="H1471" s="43" t="str">
        <f>IF(D1471="Holiday","Off-Peak",IF(E1471="Weekend","Off-Peak",IF(G1471="Summer Super Peak",VLOOKUP(HOUR(B1471),'New Peak Definitions'!$A$4:$B$27,2,TRUE),IF(G1471="No Super Peak",VLOOKUP(HOUR(B1471),'New Peak Definitions'!$D$4:$E$27,2,TRUE)))))</f>
        <v>Off-Peak</v>
      </c>
      <c r="I1471" s="43">
        <f t="shared" si="163"/>
        <v>693.298</v>
      </c>
      <c r="L1471" s="46">
        <f t="shared" si="162"/>
        <v>693.298</v>
      </c>
    </row>
    <row r="1472" spans="1:12" x14ac:dyDescent="0.25">
      <c r="A1472" s="44">
        <v>44743</v>
      </c>
      <c r="B1472" s="45">
        <v>0.25</v>
      </c>
      <c r="C1472" s="47">
        <v>755.82799999999997</v>
      </c>
      <c r="D1472" s="43" t="str">
        <f t="shared" si="158"/>
        <v>Not Holiday</v>
      </c>
      <c r="E1472" s="43" t="str">
        <f t="shared" si="159"/>
        <v>Weekday</v>
      </c>
      <c r="F1472" s="43">
        <f t="shared" si="160"/>
        <v>7</v>
      </c>
      <c r="G1472" s="43" t="str">
        <f t="shared" si="161"/>
        <v>Summer Super Peak</v>
      </c>
      <c r="H1472" s="43" t="str">
        <f>IF(D1472="Holiday","Off-Peak",IF(E1472="Weekend","Off-Peak",IF(G1472="Summer Super Peak",VLOOKUP(HOUR(B1472),'New Peak Definitions'!$A$4:$B$27,2,TRUE),IF(G1472="No Super Peak",VLOOKUP(HOUR(B1472),'New Peak Definitions'!$D$4:$E$27,2,TRUE)))))</f>
        <v>Off-Peak</v>
      </c>
      <c r="I1472" s="43">
        <f t="shared" si="163"/>
        <v>755.82799999999997</v>
      </c>
      <c r="L1472" s="46">
        <f t="shared" si="162"/>
        <v>755.82799999999997</v>
      </c>
    </row>
    <row r="1473" spans="1:12" x14ac:dyDescent="0.25">
      <c r="A1473" s="44">
        <v>44743</v>
      </c>
      <c r="B1473" s="45">
        <v>0.29166666666666669</v>
      </c>
      <c r="C1473" s="47">
        <v>829.99599999999998</v>
      </c>
      <c r="D1473" s="43" t="str">
        <f t="shared" si="158"/>
        <v>Not Holiday</v>
      </c>
      <c r="E1473" s="43" t="str">
        <f t="shared" si="159"/>
        <v>Weekday</v>
      </c>
      <c r="F1473" s="43">
        <f t="shared" si="160"/>
        <v>7</v>
      </c>
      <c r="G1473" s="43" t="str">
        <f t="shared" si="161"/>
        <v>Summer Super Peak</v>
      </c>
      <c r="H1473" s="43" t="str">
        <f>IF(D1473="Holiday","Off-Peak",IF(E1473="Weekend","Off-Peak",IF(G1473="Summer Super Peak",VLOOKUP(HOUR(B1473),'New Peak Definitions'!$A$4:$B$27,2,TRUE),IF(G1473="No Super Peak",VLOOKUP(HOUR(B1473),'New Peak Definitions'!$D$4:$E$27,2,TRUE)))))</f>
        <v>On-Peak</v>
      </c>
      <c r="I1473" s="43">
        <f t="shared" si="163"/>
        <v>829.99599999999998</v>
      </c>
      <c r="L1473" s="46">
        <f t="shared" si="162"/>
        <v>829.99599999999998</v>
      </c>
    </row>
    <row r="1474" spans="1:12" x14ac:dyDescent="0.25">
      <c r="A1474" s="44">
        <v>44743</v>
      </c>
      <c r="B1474" s="45">
        <v>0.33333333333333331</v>
      </c>
      <c r="C1474" s="47">
        <v>884.53</v>
      </c>
      <c r="D1474" s="43" t="str">
        <f t="shared" ref="D1474:D1537" si="164">IF(ISNA(MATCH(A1474,$V$2:$V$7,0)),"Not Holiday","Holiday")</f>
        <v>Not Holiday</v>
      </c>
      <c r="E1474" s="43" t="str">
        <f t="shared" si="159"/>
        <v>Weekday</v>
      </c>
      <c r="F1474" s="43">
        <f t="shared" si="160"/>
        <v>7</v>
      </c>
      <c r="G1474" s="43" t="str">
        <f t="shared" si="161"/>
        <v>Summer Super Peak</v>
      </c>
      <c r="H1474" s="43" t="str">
        <f>IF(D1474="Holiday","Off-Peak",IF(E1474="Weekend","Off-Peak",IF(G1474="Summer Super Peak",VLOOKUP(HOUR(B1474),'New Peak Definitions'!$A$4:$B$27,2,TRUE),IF(G1474="No Super Peak",VLOOKUP(HOUR(B1474),'New Peak Definitions'!$D$4:$E$27,2,TRUE)))))</f>
        <v>On-Peak</v>
      </c>
      <c r="I1474" s="43">
        <f t="shared" si="163"/>
        <v>884.53</v>
      </c>
      <c r="L1474" s="46">
        <f t="shared" si="162"/>
        <v>884.53</v>
      </c>
    </row>
    <row r="1475" spans="1:12" x14ac:dyDescent="0.25">
      <c r="A1475" s="44">
        <v>44743</v>
      </c>
      <c r="B1475" s="45">
        <v>0.375</v>
      </c>
      <c r="C1475" s="47">
        <v>921.26199999999994</v>
      </c>
      <c r="D1475" s="43" t="str">
        <f t="shared" si="164"/>
        <v>Not Holiday</v>
      </c>
      <c r="E1475" s="43" t="str">
        <f t="shared" ref="E1475:E1538" si="165">IF(OR(WEEKDAY(A1475)=1,WEEKDAY(A1475)=7),"Weekend","Weekday")</f>
        <v>Weekday</v>
      </c>
      <c r="F1475" s="43">
        <f t="shared" ref="F1475:F1538" si="166">MONTH(A1475)</f>
        <v>7</v>
      </c>
      <c r="G1475" s="43" t="str">
        <f t="shared" ref="G1475:G1538" si="167">IF(OR(F1475=6,F1475=7,F1475=8,F1475=9),"Summer Super Peak","No Super Peak")</f>
        <v>Summer Super Peak</v>
      </c>
      <c r="H1475" s="43" t="str">
        <f>IF(D1475="Holiday","Off-Peak",IF(E1475="Weekend","Off-Peak",IF(G1475="Summer Super Peak",VLOOKUP(HOUR(B1475),'New Peak Definitions'!$A$4:$B$27,2,TRUE),IF(G1475="No Super Peak",VLOOKUP(HOUR(B1475),'New Peak Definitions'!$D$4:$E$27,2,TRUE)))))</f>
        <v>On-Peak</v>
      </c>
      <c r="I1475" s="43">
        <f t="shared" si="163"/>
        <v>921.26199999999994</v>
      </c>
      <c r="L1475" s="46">
        <f t="shared" ref="L1475:L1538" si="168">I1475+J1475+K1475</f>
        <v>921.26199999999994</v>
      </c>
    </row>
    <row r="1476" spans="1:12" x14ac:dyDescent="0.25">
      <c r="A1476" s="44">
        <v>44743</v>
      </c>
      <c r="B1476" s="45">
        <v>0.41666666666666669</v>
      </c>
      <c r="C1476" s="47">
        <v>944.56700000000001</v>
      </c>
      <c r="D1476" s="43" t="str">
        <f t="shared" si="164"/>
        <v>Not Holiday</v>
      </c>
      <c r="E1476" s="43" t="str">
        <f t="shared" si="165"/>
        <v>Weekday</v>
      </c>
      <c r="F1476" s="43">
        <f t="shared" si="166"/>
        <v>7</v>
      </c>
      <c r="G1476" s="43" t="str">
        <f t="shared" si="167"/>
        <v>Summer Super Peak</v>
      </c>
      <c r="H1476" s="43" t="str">
        <f>IF(D1476="Holiday","Off-Peak",IF(E1476="Weekend","Off-Peak",IF(G1476="Summer Super Peak",VLOOKUP(HOUR(B1476),'New Peak Definitions'!$A$4:$B$27,2,TRUE),IF(G1476="No Super Peak",VLOOKUP(HOUR(B1476),'New Peak Definitions'!$D$4:$E$27,2,TRUE)))))</f>
        <v>On-Peak</v>
      </c>
      <c r="I1476" s="43">
        <f t="shared" ref="I1476:I1539" si="169">C1476</f>
        <v>944.56700000000001</v>
      </c>
      <c r="L1476" s="46">
        <f t="shared" si="168"/>
        <v>944.56700000000001</v>
      </c>
    </row>
    <row r="1477" spans="1:12" x14ac:dyDescent="0.25">
      <c r="A1477" s="44">
        <v>44743</v>
      </c>
      <c r="B1477" s="45">
        <v>0.45833333333333331</v>
      </c>
      <c r="C1477" s="47">
        <v>953.21400000000006</v>
      </c>
      <c r="D1477" s="43" t="str">
        <f t="shared" si="164"/>
        <v>Not Holiday</v>
      </c>
      <c r="E1477" s="43" t="str">
        <f t="shared" si="165"/>
        <v>Weekday</v>
      </c>
      <c r="F1477" s="43">
        <f t="shared" si="166"/>
        <v>7</v>
      </c>
      <c r="G1477" s="43" t="str">
        <f t="shared" si="167"/>
        <v>Summer Super Peak</v>
      </c>
      <c r="H1477" s="43" t="str">
        <f>IF(D1477="Holiday","Off-Peak",IF(E1477="Weekend","Off-Peak",IF(G1477="Summer Super Peak",VLOOKUP(HOUR(B1477),'New Peak Definitions'!$A$4:$B$27,2,TRUE),IF(G1477="No Super Peak",VLOOKUP(HOUR(B1477),'New Peak Definitions'!$D$4:$E$27,2,TRUE)))))</f>
        <v>On-Peak</v>
      </c>
      <c r="I1477" s="43">
        <f t="shared" si="169"/>
        <v>953.21400000000006</v>
      </c>
      <c r="L1477" s="46">
        <f t="shared" si="168"/>
        <v>953.21400000000006</v>
      </c>
    </row>
    <row r="1478" spans="1:12" x14ac:dyDescent="0.25">
      <c r="A1478" s="44">
        <v>44743</v>
      </c>
      <c r="B1478" s="45">
        <v>0.5</v>
      </c>
      <c r="C1478" s="47">
        <v>950.28</v>
      </c>
      <c r="D1478" s="43" t="str">
        <f t="shared" si="164"/>
        <v>Not Holiday</v>
      </c>
      <c r="E1478" s="43" t="str">
        <f t="shared" si="165"/>
        <v>Weekday</v>
      </c>
      <c r="F1478" s="43">
        <f t="shared" si="166"/>
        <v>7</v>
      </c>
      <c r="G1478" s="43" t="str">
        <f t="shared" si="167"/>
        <v>Summer Super Peak</v>
      </c>
      <c r="H1478" s="43" t="str">
        <f>IF(D1478="Holiday","Off-Peak",IF(E1478="Weekend","Off-Peak",IF(G1478="Summer Super Peak",VLOOKUP(HOUR(B1478),'New Peak Definitions'!$A$4:$B$27,2,TRUE),IF(G1478="No Super Peak",VLOOKUP(HOUR(B1478),'New Peak Definitions'!$D$4:$E$27,2,TRUE)))))</f>
        <v>On-Peak</v>
      </c>
      <c r="I1478" s="43">
        <f t="shared" si="169"/>
        <v>950.28</v>
      </c>
      <c r="L1478" s="46">
        <f t="shared" si="168"/>
        <v>950.28</v>
      </c>
    </row>
    <row r="1479" spans="1:12" x14ac:dyDescent="0.25">
      <c r="A1479" s="44">
        <v>44743</v>
      </c>
      <c r="B1479" s="45">
        <v>0.54166666666666663</v>
      </c>
      <c r="C1479" s="47">
        <v>952.27300000000002</v>
      </c>
      <c r="D1479" s="43" t="str">
        <f t="shared" si="164"/>
        <v>Not Holiday</v>
      </c>
      <c r="E1479" s="43" t="str">
        <f t="shared" si="165"/>
        <v>Weekday</v>
      </c>
      <c r="F1479" s="43">
        <f t="shared" si="166"/>
        <v>7</v>
      </c>
      <c r="G1479" s="43" t="str">
        <f t="shared" si="167"/>
        <v>Summer Super Peak</v>
      </c>
      <c r="H1479" s="43" t="str">
        <f>IF(D1479="Holiday","Off-Peak",IF(E1479="Weekend","Off-Peak",IF(G1479="Summer Super Peak",VLOOKUP(HOUR(B1479),'New Peak Definitions'!$A$4:$B$27,2,TRUE),IF(G1479="No Super Peak",VLOOKUP(HOUR(B1479),'New Peak Definitions'!$D$4:$E$27,2,TRUE)))))</f>
        <v>On-Peak</v>
      </c>
      <c r="I1479" s="43">
        <f t="shared" si="169"/>
        <v>952.27300000000002</v>
      </c>
      <c r="L1479" s="46">
        <f t="shared" si="168"/>
        <v>952.27300000000002</v>
      </c>
    </row>
    <row r="1480" spans="1:12" x14ac:dyDescent="0.25">
      <c r="A1480" s="44">
        <v>44743</v>
      </c>
      <c r="B1480" s="45">
        <v>0.58333333333333337</v>
      </c>
      <c r="C1480" s="47">
        <v>951.72900000000004</v>
      </c>
      <c r="D1480" s="43" t="str">
        <f t="shared" si="164"/>
        <v>Not Holiday</v>
      </c>
      <c r="E1480" s="43" t="str">
        <f t="shared" si="165"/>
        <v>Weekday</v>
      </c>
      <c r="F1480" s="43">
        <f t="shared" si="166"/>
        <v>7</v>
      </c>
      <c r="G1480" s="43" t="str">
        <f t="shared" si="167"/>
        <v>Summer Super Peak</v>
      </c>
      <c r="H1480" s="43" t="str">
        <f>IF(D1480="Holiday","Off-Peak",IF(E1480="Weekend","Off-Peak",IF(G1480="Summer Super Peak",VLOOKUP(HOUR(B1480),'New Peak Definitions'!$A$4:$B$27,2,TRUE),IF(G1480="No Super Peak",VLOOKUP(HOUR(B1480),'New Peak Definitions'!$D$4:$E$27,2,TRUE)))))</f>
        <v>Super-Peak</v>
      </c>
      <c r="I1480" s="43">
        <f t="shared" si="169"/>
        <v>951.72900000000004</v>
      </c>
      <c r="L1480" s="46">
        <f t="shared" si="168"/>
        <v>951.72900000000004</v>
      </c>
    </row>
    <row r="1481" spans="1:12" x14ac:dyDescent="0.25">
      <c r="A1481" s="44">
        <v>44743</v>
      </c>
      <c r="B1481" s="45">
        <v>0.625</v>
      </c>
      <c r="C1481" s="47">
        <v>932.01800000000003</v>
      </c>
      <c r="D1481" s="43" t="str">
        <f t="shared" si="164"/>
        <v>Not Holiday</v>
      </c>
      <c r="E1481" s="43" t="str">
        <f t="shared" si="165"/>
        <v>Weekday</v>
      </c>
      <c r="F1481" s="43">
        <f t="shared" si="166"/>
        <v>7</v>
      </c>
      <c r="G1481" s="43" t="str">
        <f t="shared" si="167"/>
        <v>Summer Super Peak</v>
      </c>
      <c r="H1481" s="43" t="str">
        <f>IF(D1481="Holiday","Off-Peak",IF(E1481="Weekend","Off-Peak",IF(G1481="Summer Super Peak",VLOOKUP(HOUR(B1481),'New Peak Definitions'!$A$4:$B$27,2,TRUE),IF(G1481="No Super Peak",VLOOKUP(HOUR(B1481),'New Peak Definitions'!$D$4:$E$27,2,TRUE)))))</f>
        <v>Super-Peak</v>
      </c>
      <c r="I1481" s="43">
        <f t="shared" si="169"/>
        <v>932.01800000000003</v>
      </c>
      <c r="L1481" s="46">
        <f t="shared" si="168"/>
        <v>932.01800000000003</v>
      </c>
    </row>
    <row r="1482" spans="1:12" x14ac:dyDescent="0.25">
      <c r="A1482" s="44">
        <v>44743</v>
      </c>
      <c r="B1482" s="45">
        <v>0.66666666666666663</v>
      </c>
      <c r="C1482" s="47">
        <v>896.31500000000005</v>
      </c>
      <c r="D1482" s="43" t="str">
        <f t="shared" si="164"/>
        <v>Not Holiday</v>
      </c>
      <c r="E1482" s="43" t="str">
        <f t="shared" si="165"/>
        <v>Weekday</v>
      </c>
      <c r="F1482" s="43">
        <f t="shared" si="166"/>
        <v>7</v>
      </c>
      <c r="G1482" s="43" t="str">
        <f t="shared" si="167"/>
        <v>Summer Super Peak</v>
      </c>
      <c r="H1482" s="43" t="str">
        <f>IF(D1482="Holiday","Off-Peak",IF(E1482="Weekend","Off-Peak",IF(G1482="Summer Super Peak",VLOOKUP(HOUR(B1482),'New Peak Definitions'!$A$4:$B$27,2,TRUE),IF(G1482="No Super Peak",VLOOKUP(HOUR(B1482),'New Peak Definitions'!$D$4:$E$27,2,TRUE)))))</f>
        <v>Super-Peak</v>
      </c>
      <c r="I1482" s="43">
        <f t="shared" si="169"/>
        <v>896.31500000000005</v>
      </c>
      <c r="L1482" s="46">
        <f t="shared" si="168"/>
        <v>896.31500000000005</v>
      </c>
    </row>
    <row r="1483" spans="1:12" x14ac:dyDescent="0.25">
      <c r="A1483" s="44">
        <v>44743</v>
      </c>
      <c r="B1483" s="45">
        <v>0.70833333333333337</v>
      </c>
      <c r="C1483" s="47">
        <v>847.60500000000002</v>
      </c>
      <c r="D1483" s="43" t="str">
        <f t="shared" si="164"/>
        <v>Not Holiday</v>
      </c>
      <c r="E1483" s="43" t="str">
        <f t="shared" si="165"/>
        <v>Weekday</v>
      </c>
      <c r="F1483" s="43">
        <f t="shared" si="166"/>
        <v>7</v>
      </c>
      <c r="G1483" s="43" t="str">
        <f t="shared" si="167"/>
        <v>Summer Super Peak</v>
      </c>
      <c r="H1483" s="43" t="str">
        <f>IF(D1483="Holiday","Off-Peak",IF(E1483="Weekend","Off-Peak",IF(G1483="Summer Super Peak",VLOOKUP(HOUR(B1483),'New Peak Definitions'!$A$4:$B$27,2,TRUE),IF(G1483="No Super Peak",VLOOKUP(HOUR(B1483),'New Peak Definitions'!$D$4:$E$27,2,TRUE)))))</f>
        <v>Super-Peak</v>
      </c>
      <c r="I1483" s="43">
        <f t="shared" si="169"/>
        <v>847.60500000000002</v>
      </c>
      <c r="L1483" s="46">
        <f t="shared" si="168"/>
        <v>847.60500000000002</v>
      </c>
    </row>
    <row r="1484" spans="1:12" x14ac:dyDescent="0.25">
      <c r="A1484" s="44">
        <v>44743</v>
      </c>
      <c r="B1484" s="45">
        <v>0.75</v>
      </c>
      <c r="C1484" s="47">
        <v>807.75</v>
      </c>
      <c r="D1484" s="43" t="str">
        <f t="shared" si="164"/>
        <v>Not Holiday</v>
      </c>
      <c r="E1484" s="43" t="str">
        <f t="shared" si="165"/>
        <v>Weekday</v>
      </c>
      <c r="F1484" s="43">
        <f t="shared" si="166"/>
        <v>7</v>
      </c>
      <c r="G1484" s="43" t="str">
        <f t="shared" si="167"/>
        <v>Summer Super Peak</v>
      </c>
      <c r="H1484" s="43" t="str">
        <f>IF(D1484="Holiday","Off-Peak",IF(E1484="Weekend","Off-Peak",IF(G1484="Summer Super Peak",VLOOKUP(HOUR(B1484),'New Peak Definitions'!$A$4:$B$27,2,TRUE),IF(G1484="No Super Peak",VLOOKUP(HOUR(B1484),'New Peak Definitions'!$D$4:$E$27,2,TRUE)))))</f>
        <v>On-Peak</v>
      </c>
      <c r="I1484" s="43">
        <f t="shared" si="169"/>
        <v>807.75</v>
      </c>
      <c r="L1484" s="46">
        <f t="shared" si="168"/>
        <v>807.75</v>
      </c>
    </row>
    <row r="1485" spans="1:12" x14ac:dyDescent="0.25">
      <c r="A1485" s="44">
        <v>44743</v>
      </c>
      <c r="B1485" s="45">
        <v>0.79166666666666663</v>
      </c>
      <c r="C1485" s="47">
        <v>777.18600000000004</v>
      </c>
      <c r="D1485" s="43" t="str">
        <f t="shared" si="164"/>
        <v>Not Holiday</v>
      </c>
      <c r="E1485" s="43" t="str">
        <f t="shared" si="165"/>
        <v>Weekday</v>
      </c>
      <c r="F1485" s="43">
        <f t="shared" si="166"/>
        <v>7</v>
      </c>
      <c r="G1485" s="43" t="str">
        <f t="shared" si="167"/>
        <v>Summer Super Peak</v>
      </c>
      <c r="H1485" s="43" t="str">
        <f>IF(D1485="Holiday","Off-Peak",IF(E1485="Weekend","Off-Peak",IF(G1485="Summer Super Peak",VLOOKUP(HOUR(B1485),'New Peak Definitions'!$A$4:$B$27,2,TRUE),IF(G1485="No Super Peak",VLOOKUP(HOUR(B1485),'New Peak Definitions'!$D$4:$E$27,2,TRUE)))))</f>
        <v>On-Peak</v>
      </c>
      <c r="I1485" s="43">
        <f t="shared" si="169"/>
        <v>777.18600000000004</v>
      </c>
      <c r="L1485" s="46">
        <f t="shared" si="168"/>
        <v>777.18600000000004</v>
      </c>
    </row>
    <row r="1486" spans="1:12" x14ac:dyDescent="0.25">
      <c r="A1486" s="44">
        <v>44743</v>
      </c>
      <c r="B1486" s="45">
        <v>0.83333333333333337</v>
      </c>
      <c r="C1486" s="47">
        <v>750.79</v>
      </c>
      <c r="D1486" s="43" t="str">
        <f t="shared" si="164"/>
        <v>Not Holiday</v>
      </c>
      <c r="E1486" s="43" t="str">
        <f t="shared" si="165"/>
        <v>Weekday</v>
      </c>
      <c r="F1486" s="43">
        <f t="shared" si="166"/>
        <v>7</v>
      </c>
      <c r="G1486" s="43" t="str">
        <f t="shared" si="167"/>
        <v>Summer Super Peak</v>
      </c>
      <c r="H1486" s="43" t="str">
        <f>IF(D1486="Holiday","Off-Peak",IF(E1486="Weekend","Off-Peak",IF(G1486="Summer Super Peak",VLOOKUP(HOUR(B1486),'New Peak Definitions'!$A$4:$B$27,2,TRUE),IF(G1486="No Super Peak",VLOOKUP(HOUR(B1486),'New Peak Definitions'!$D$4:$E$27,2,TRUE)))))</f>
        <v>On-Peak</v>
      </c>
      <c r="I1486" s="43">
        <f t="shared" si="169"/>
        <v>750.79</v>
      </c>
      <c r="L1486" s="46">
        <f t="shared" si="168"/>
        <v>750.79</v>
      </c>
    </row>
    <row r="1487" spans="1:12" x14ac:dyDescent="0.25">
      <c r="A1487" s="44">
        <v>44743</v>
      </c>
      <c r="B1487" s="45">
        <v>0.875</v>
      </c>
      <c r="C1487" s="47">
        <v>734.26199999999994</v>
      </c>
      <c r="D1487" s="43" t="str">
        <f t="shared" si="164"/>
        <v>Not Holiday</v>
      </c>
      <c r="E1487" s="43" t="str">
        <f t="shared" si="165"/>
        <v>Weekday</v>
      </c>
      <c r="F1487" s="43">
        <f t="shared" si="166"/>
        <v>7</v>
      </c>
      <c r="G1487" s="43" t="str">
        <f t="shared" si="167"/>
        <v>Summer Super Peak</v>
      </c>
      <c r="H1487" s="43" t="str">
        <f>IF(D1487="Holiday","Off-Peak",IF(E1487="Weekend","Off-Peak",IF(G1487="Summer Super Peak",VLOOKUP(HOUR(B1487),'New Peak Definitions'!$A$4:$B$27,2,TRUE),IF(G1487="No Super Peak",VLOOKUP(HOUR(B1487),'New Peak Definitions'!$D$4:$E$27,2,TRUE)))))</f>
        <v>On-Peak</v>
      </c>
      <c r="I1487" s="43">
        <f t="shared" si="169"/>
        <v>734.26199999999994</v>
      </c>
      <c r="L1487" s="46">
        <f t="shared" si="168"/>
        <v>734.26199999999994</v>
      </c>
    </row>
    <row r="1488" spans="1:12" x14ac:dyDescent="0.25">
      <c r="A1488" s="44">
        <v>44743</v>
      </c>
      <c r="B1488" s="45">
        <v>0.91666666666666663</v>
      </c>
      <c r="C1488" s="47">
        <v>698.72400000000005</v>
      </c>
      <c r="D1488" s="43" t="str">
        <f t="shared" si="164"/>
        <v>Not Holiday</v>
      </c>
      <c r="E1488" s="43" t="str">
        <f t="shared" si="165"/>
        <v>Weekday</v>
      </c>
      <c r="F1488" s="43">
        <f t="shared" si="166"/>
        <v>7</v>
      </c>
      <c r="G1488" s="43" t="str">
        <f t="shared" si="167"/>
        <v>Summer Super Peak</v>
      </c>
      <c r="H1488" s="43" t="str">
        <f>IF(D1488="Holiday","Off-Peak",IF(E1488="Weekend","Off-Peak",IF(G1488="Summer Super Peak",VLOOKUP(HOUR(B1488),'New Peak Definitions'!$A$4:$B$27,2,TRUE),IF(G1488="No Super Peak",VLOOKUP(HOUR(B1488),'New Peak Definitions'!$D$4:$E$27,2,TRUE)))))</f>
        <v>On-Peak</v>
      </c>
      <c r="I1488" s="43">
        <f t="shared" si="169"/>
        <v>698.72400000000005</v>
      </c>
      <c r="L1488" s="46">
        <f t="shared" si="168"/>
        <v>698.72400000000005</v>
      </c>
    </row>
    <row r="1489" spans="1:12" x14ac:dyDescent="0.25">
      <c r="A1489" s="44">
        <v>44743</v>
      </c>
      <c r="B1489" s="45">
        <v>0.95833333333333337</v>
      </c>
      <c r="C1489" s="47">
        <v>670.82399999999996</v>
      </c>
      <c r="D1489" s="43" t="str">
        <f t="shared" si="164"/>
        <v>Not Holiday</v>
      </c>
      <c r="E1489" s="43" t="str">
        <f t="shared" si="165"/>
        <v>Weekday</v>
      </c>
      <c r="F1489" s="43">
        <f t="shared" si="166"/>
        <v>7</v>
      </c>
      <c r="G1489" s="43" t="str">
        <f t="shared" si="167"/>
        <v>Summer Super Peak</v>
      </c>
      <c r="H1489" s="43" t="str">
        <f>IF(D1489="Holiday","Off-Peak",IF(E1489="Weekend","Off-Peak",IF(G1489="Summer Super Peak",VLOOKUP(HOUR(B1489),'New Peak Definitions'!$A$4:$B$27,2,TRUE),IF(G1489="No Super Peak",VLOOKUP(HOUR(B1489),'New Peak Definitions'!$D$4:$E$27,2,TRUE)))))</f>
        <v>Off-Peak</v>
      </c>
      <c r="I1489" s="43">
        <f t="shared" si="169"/>
        <v>670.82399999999996</v>
      </c>
      <c r="L1489" s="46">
        <f t="shared" si="168"/>
        <v>670.82399999999996</v>
      </c>
    </row>
    <row r="1490" spans="1:12" x14ac:dyDescent="0.25">
      <c r="A1490" s="44">
        <v>44744</v>
      </c>
      <c r="B1490" s="45">
        <v>0</v>
      </c>
      <c r="C1490" s="47">
        <v>609.85699999999997</v>
      </c>
      <c r="D1490" s="43" t="str">
        <f t="shared" si="164"/>
        <v>Not Holiday</v>
      </c>
      <c r="E1490" s="43" t="str">
        <f t="shared" si="165"/>
        <v>Weekend</v>
      </c>
      <c r="F1490" s="43">
        <f t="shared" si="166"/>
        <v>7</v>
      </c>
      <c r="G1490" s="43" t="str">
        <f t="shared" si="167"/>
        <v>Summer Super Peak</v>
      </c>
      <c r="H1490" s="43" t="str">
        <f>IF(D1490="Holiday","Off-Peak",IF(E1490="Weekend","Off-Peak",IF(G1490="Summer Super Peak",VLOOKUP(HOUR(B1490),'New Peak Definitions'!$A$4:$B$27,2,TRUE),IF(G1490="No Super Peak",VLOOKUP(HOUR(B1490),'New Peak Definitions'!$D$4:$E$27,2,TRUE)))))</f>
        <v>Off-Peak</v>
      </c>
      <c r="I1490" s="43">
        <f t="shared" si="169"/>
        <v>609.85699999999997</v>
      </c>
      <c r="L1490" s="46">
        <f t="shared" si="168"/>
        <v>609.85699999999997</v>
      </c>
    </row>
    <row r="1491" spans="1:12" x14ac:dyDescent="0.25">
      <c r="A1491" s="44">
        <v>44744</v>
      </c>
      <c r="B1491" s="45">
        <v>4.1666666666666664E-2</v>
      </c>
      <c r="C1491" s="47">
        <v>598.33799999999997</v>
      </c>
      <c r="D1491" s="43" t="str">
        <f t="shared" si="164"/>
        <v>Not Holiday</v>
      </c>
      <c r="E1491" s="43" t="str">
        <f t="shared" si="165"/>
        <v>Weekend</v>
      </c>
      <c r="F1491" s="43">
        <f t="shared" si="166"/>
        <v>7</v>
      </c>
      <c r="G1491" s="43" t="str">
        <f t="shared" si="167"/>
        <v>Summer Super Peak</v>
      </c>
      <c r="H1491" s="43" t="str">
        <f>IF(D1491="Holiday","Off-Peak",IF(E1491="Weekend","Off-Peak",IF(G1491="Summer Super Peak",VLOOKUP(HOUR(B1491),'New Peak Definitions'!$A$4:$B$27,2,TRUE),IF(G1491="No Super Peak",VLOOKUP(HOUR(B1491),'New Peak Definitions'!$D$4:$E$27,2,TRUE)))))</f>
        <v>Off-Peak</v>
      </c>
      <c r="I1491" s="43">
        <f t="shared" si="169"/>
        <v>598.33799999999997</v>
      </c>
      <c r="L1491" s="46">
        <f t="shared" si="168"/>
        <v>598.33799999999997</v>
      </c>
    </row>
    <row r="1492" spans="1:12" x14ac:dyDescent="0.25">
      <c r="A1492" s="44">
        <v>44744</v>
      </c>
      <c r="B1492" s="45">
        <v>8.3333333333333329E-2</v>
      </c>
      <c r="C1492" s="47">
        <v>592.15700000000004</v>
      </c>
      <c r="D1492" s="43" t="str">
        <f t="shared" si="164"/>
        <v>Not Holiday</v>
      </c>
      <c r="E1492" s="43" t="str">
        <f t="shared" si="165"/>
        <v>Weekend</v>
      </c>
      <c r="F1492" s="43">
        <f t="shared" si="166"/>
        <v>7</v>
      </c>
      <c r="G1492" s="43" t="str">
        <f t="shared" si="167"/>
        <v>Summer Super Peak</v>
      </c>
      <c r="H1492" s="43" t="str">
        <f>IF(D1492="Holiday","Off-Peak",IF(E1492="Weekend","Off-Peak",IF(G1492="Summer Super Peak",VLOOKUP(HOUR(B1492),'New Peak Definitions'!$A$4:$B$27,2,TRUE),IF(G1492="No Super Peak",VLOOKUP(HOUR(B1492),'New Peak Definitions'!$D$4:$E$27,2,TRUE)))))</f>
        <v>Off-Peak</v>
      </c>
      <c r="I1492" s="43">
        <f t="shared" si="169"/>
        <v>592.15700000000004</v>
      </c>
      <c r="L1492" s="46">
        <f t="shared" si="168"/>
        <v>592.15700000000004</v>
      </c>
    </row>
    <row r="1493" spans="1:12" x14ac:dyDescent="0.25">
      <c r="A1493" s="44">
        <v>44744</v>
      </c>
      <c r="B1493" s="45">
        <v>0.125</v>
      </c>
      <c r="C1493" s="47">
        <v>586.72799999999995</v>
      </c>
      <c r="D1493" s="43" t="str">
        <f t="shared" si="164"/>
        <v>Not Holiday</v>
      </c>
      <c r="E1493" s="43" t="str">
        <f t="shared" si="165"/>
        <v>Weekend</v>
      </c>
      <c r="F1493" s="43">
        <f t="shared" si="166"/>
        <v>7</v>
      </c>
      <c r="G1493" s="43" t="str">
        <f t="shared" si="167"/>
        <v>Summer Super Peak</v>
      </c>
      <c r="H1493" s="43" t="str">
        <f>IF(D1493="Holiday","Off-Peak",IF(E1493="Weekend","Off-Peak",IF(G1493="Summer Super Peak",VLOOKUP(HOUR(B1493),'New Peak Definitions'!$A$4:$B$27,2,TRUE),IF(G1493="No Super Peak",VLOOKUP(HOUR(B1493),'New Peak Definitions'!$D$4:$E$27,2,TRUE)))))</f>
        <v>Off-Peak</v>
      </c>
      <c r="I1493" s="43">
        <f t="shared" si="169"/>
        <v>586.72799999999995</v>
      </c>
      <c r="L1493" s="46">
        <f t="shared" si="168"/>
        <v>586.72799999999995</v>
      </c>
    </row>
    <row r="1494" spans="1:12" x14ac:dyDescent="0.25">
      <c r="A1494" s="44">
        <v>44744</v>
      </c>
      <c r="B1494" s="45">
        <v>0.16666666666666666</v>
      </c>
      <c r="C1494" s="47">
        <v>585.35599999999999</v>
      </c>
      <c r="D1494" s="43" t="str">
        <f t="shared" si="164"/>
        <v>Not Holiday</v>
      </c>
      <c r="E1494" s="43" t="str">
        <f t="shared" si="165"/>
        <v>Weekend</v>
      </c>
      <c r="F1494" s="43">
        <f t="shared" si="166"/>
        <v>7</v>
      </c>
      <c r="G1494" s="43" t="str">
        <f t="shared" si="167"/>
        <v>Summer Super Peak</v>
      </c>
      <c r="H1494" s="43" t="str">
        <f>IF(D1494="Holiday","Off-Peak",IF(E1494="Weekend","Off-Peak",IF(G1494="Summer Super Peak",VLOOKUP(HOUR(B1494),'New Peak Definitions'!$A$4:$B$27,2,TRUE),IF(G1494="No Super Peak",VLOOKUP(HOUR(B1494),'New Peak Definitions'!$D$4:$E$27,2,TRUE)))))</f>
        <v>Off-Peak</v>
      </c>
      <c r="I1494" s="43">
        <f t="shared" si="169"/>
        <v>585.35599999999999</v>
      </c>
      <c r="L1494" s="46">
        <f t="shared" si="168"/>
        <v>585.35599999999999</v>
      </c>
    </row>
    <row r="1495" spans="1:12" x14ac:dyDescent="0.25">
      <c r="A1495" s="44">
        <v>44744</v>
      </c>
      <c r="B1495" s="45">
        <v>0.20833333333333334</v>
      </c>
      <c r="C1495" s="47">
        <v>595.06500000000005</v>
      </c>
      <c r="D1495" s="43" t="str">
        <f t="shared" si="164"/>
        <v>Not Holiday</v>
      </c>
      <c r="E1495" s="43" t="str">
        <f t="shared" si="165"/>
        <v>Weekend</v>
      </c>
      <c r="F1495" s="43">
        <f t="shared" si="166"/>
        <v>7</v>
      </c>
      <c r="G1495" s="43" t="str">
        <f t="shared" si="167"/>
        <v>Summer Super Peak</v>
      </c>
      <c r="H1495" s="43" t="str">
        <f>IF(D1495="Holiday","Off-Peak",IF(E1495="Weekend","Off-Peak",IF(G1495="Summer Super Peak",VLOOKUP(HOUR(B1495),'New Peak Definitions'!$A$4:$B$27,2,TRUE),IF(G1495="No Super Peak",VLOOKUP(HOUR(B1495),'New Peak Definitions'!$D$4:$E$27,2,TRUE)))))</f>
        <v>Off-Peak</v>
      </c>
      <c r="I1495" s="43">
        <f t="shared" si="169"/>
        <v>595.06500000000005</v>
      </c>
      <c r="L1495" s="46">
        <f t="shared" si="168"/>
        <v>595.06500000000005</v>
      </c>
    </row>
    <row r="1496" spans="1:12" x14ac:dyDescent="0.25">
      <c r="A1496" s="44">
        <v>44744</v>
      </c>
      <c r="B1496" s="45">
        <v>0.25</v>
      </c>
      <c r="C1496" s="47">
        <v>604.63099999999997</v>
      </c>
      <c r="D1496" s="43" t="str">
        <f t="shared" si="164"/>
        <v>Not Holiday</v>
      </c>
      <c r="E1496" s="43" t="str">
        <f t="shared" si="165"/>
        <v>Weekend</v>
      </c>
      <c r="F1496" s="43">
        <f t="shared" si="166"/>
        <v>7</v>
      </c>
      <c r="G1496" s="43" t="str">
        <f t="shared" si="167"/>
        <v>Summer Super Peak</v>
      </c>
      <c r="H1496" s="43" t="str">
        <f>IF(D1496="Holiday","Off-Peak",IF(E1496="Weekend","Off-Peak",IF(G1496="Summer Super Peak",VLOOKUP(HOUR(B1496),'New Peak Definitions'!$A$4:$B$27,2,TRUE),IF(G1496="No Super Peak",VLOOKUP(HOUR(B1496),'New Peak Definitions'!$D$4:$E$27,2,TRUE)))))</f>
        <v>Off-Peak</v>
      </c>
      <c r="I1496" s="43">
        <f t="shared" si="169"/>
        <v>604.63099999999997</v>
      </c>
      <c r="L1496" s="46">
        <f t="shared" si="168"/>
        <v>604.63099999999997</v>
      </c>
    </row>
    <row r="1497" spans="1:12" x14ac:dyDescent="0.25">
      <c r="A1497" s="44">
        <v>44744</v>
      </c>
      <c r="B1497" s="45">
        <v>0.29166666666666669</v>
      </c>
      <c r="C1497" s="47">
        <v>636.48199999999997</v>
      </c>
      <c r="D1497" s="43" t="str">
        <f t="shared" si="164"/>
        <v>Not Holiday</v>
      </c>
      <c r="E1497" s="43" t="str">
        <f t="shared" si="165"/>
        <v>Weekend</v>
      </c>
      <c r="F1497" s="43">
        <f t="shared" si="166"/>
        <v>7</v>
      </c>
      <c r="G1497" s="43" t="str">
        <f t="shared" si="167"/>
        <v>Summer Super Peak</v>
      </c>
      <c r="H1497" s="43" t="str">
        <f>IF(D1497="Holiday","Off-Peak",IF(E1497="Weekend","Off-Peak",IF(G1497="Summer Super Peak",VLOOKUP(HOUR(B1497),'New Peak Definitions'!$A$4:$B$27,2,TRUE),IF(G1497="No Super Peak",VLOOKUP(HOUR(B1497),'New Peak Definitions'!$D$4:$E$27,2,TRUE)))))</f>
        <v>Off-Peak</v>
      </c>
      <c r="I1497" s="43">
        <f t="shared" si="169"/>
        <v>636.48199999999997</v>
      </c>
      <c r="L1497" s="46">
        <f t="shared" si="168"/>
        <v>636.48199999999997</v>
      </c>
    </row>
    <row r="1498" spans="1:12" x14ac:dyDescent="0.25">
      <c r="A1498" s="44">
        <v>44744</v>
      </c>
      <c r="B1498" s="45">
        <v>0.33333333333333331</v>
      </c>
      <c r="C1498" s="47">
        <v>668.98900000000003</v>
      </c>
      <c r="D1498" s="43" t="str">
        <f t="shared" si="164"/>
        <v>Not Holiday</v>
      </c>
      <c r="E1498" s="43" t="str">
        <f t="shared" si="165"/>
        <v>Weekend</v>
      </c>
      <c r="F1498" s="43">
        <f t="shared" si="166"/>
        <v>7</v>
      </c>
      <c r="G1498" s="43" t="str">
        <f t="shared" si="167"/>
        <v>Summer Super Peak</v>
      </c>
      <c r="H1498" s="43" t="str">
        <f>IF(D1498="Holiday","Off-Peak",IF(E1498="Weekend","Off-Peak",IF(G1498="Summer Super Peak",VLOOKUP(HOUR(B1498),'New Peak Definitions'!$A$4:$B$27,2,TRUE),IF(G1498="No Super Peak",VLOOKUP(HOUR(B1498),'New Peak Definitions'!$D$4:$E$27,2,TRUE)))))</f>
        <v>Off-Peak</v>
      </c>
      <c r="I1498" s="43">
        <f t="shared" si="169"/>
        <v>668.98900000000003</v>
      </c>
      <c r="L1498" s="46">
        <f t="shared" si="168"/>
        <v>668.98900000000003</v>
      </c>
    </row>
    <row r="1499" spans="1:12" x14ac:dyDescent="0.25">
      <c r="A1499" s="44">
        <v>44744</v>
      </c>
      <c r="B1499" s="45">
        <v>0.375</v>
      </c>
      <c r="C1499" s="47">
        <v>698.47699999999998</v>
      </c>
      <c r="D1499" s="43" t="str">
        <f t="shared" si="164"/>
        <v>Not Holiday</v>
      </c>
      <c r="E1499" s="43" t="str">
        <f t="shared" si="165"/>
        <v>Weekend</v>
      </c>
      <c r="F1499" s="43">
        <f t="shared" si="166"/>
        <v>7</v>
      </c>
      <c r="G1499" s="43" t="str">
        <f t="shared" si="167"/>
        <v>Summer Super Peak</v>
      </c>
      <c r="H1499" s="43" t="str">
        <f>IF(D1499="Holiday","Off-Peak",IF(E1499="Weekend","Off-Peak",IF(G1499="Summer Super Peak",VLOOKUP(HOUR(B1499),'New Peak Definitions'!$A$4:$B$27,2,TRUE),IF(G1499="No Super Peak",VLOOKUP(HOUR(B1499),'New Peak Definitions'!$D$4:$E$27,2,TRUE)))))</f>
        <v>Off-Peak</v>
      </c>
      <c r="I1499" s="43">
        <f t="shared" si="169"/>
        <v>698.47699999999998</v>
      </c>
      <c r="L1499" s="46">
        <f t="shared" si="168"/>
        <v>698.47699999999998</v>
      </c>
    </row>
    <row r="1500" spans="1:12" x14ac:dyDescent="0.25">
      <c r="A1500" s="44">
        <v>44744</v>
      </c>
      <c r="B1500" s="45">
        <v>0.41666666666666669</v>
      </c>
      <c r="C1500" s="47">
        <v>715.995</v>
      </c>
      <c r="D1500" s="43" t="str">
        <f t="shared" si="164"/>
        <v>Not Holiday</v>
      </c>
      <c r="E1500" s="43" t="str">
        <f t="shared" si="165"/>
        <v>Weekend</v>
      </c>
      <c r="F1500" s="43">
        <f t="shared" si="166"/>
        <v>7</v>
      </c>
      <c r="G1500" s="43" t="str">
        <f t="shared" si="167"/>
        <v>Summer Super Peak</v>
      </c>
      <c r="H1500" s="43" t="str">
        <f>IF(D1500="Holiday","Off-Peak",IF(E1500="Weekend","Off-Peak",IF(G1500="Summer Super Peak",VLOOKUP(HOUR(B1500),'New Peak Definitions'!$A$4:$B$27,2,TRUE),IF(G1500="No Super Peak",VLOOKUP(HOUR(B1500),'New Peak Definitions'!$D$4:$E$27,2,TRUE)))))</f>
        <v>Off-Peak</v>
      </c>
      <c r="I1500" s="43">
        <f t="shared" si="169"/>
        <v>715.995</v>
      </c>
      <c r="L1500" s="46">
        <f t="shared" si="168"/>
        <v>715.995</v>
      </c>
    </row>
    <row r="1501" spans="1:12" x14ac:dyDescent="0.25">
      <c r="A1501" s="44">
        <v>44744</v>
      </c>
      <c r="B1501" s="45">
        <v>0.45833333333333331</v>
      </c>
      <c r="C1501" s="47">
        <v>720.51300000000003</v>
      </c>
      <c r="D1501" s="43" t="str">
        <f t="shared" si="164"/>
        <v>Not Holiday</v>
      </c>
      <c r="E1501" s="43" t="str">
        <f t="shared" si="165"/>
        <v>Weekend</v>
      </c>
      <c r="F1501" s="43">
        <f t="shared" si="166"/>
        <v>7</v>
      </c>
      <c r="G1501" s="43" t="str">
        <f t="shared" si="167"/>
        <v>Summer Super Peak</v>
      </c>
      <c r="H1501" s="43" t="str">
        <f>IF(D1501="Holiday","Off-Peak",IF(E1501="Weekend","Off-Peak",IF(G1501="Summer Super Peak",VLOOKUP(HOUR(B1501),'New Peak Definitions'!$A$4:$B$27,2,TRUE),IF(G1501="No Super Peak",VLOOKUP(HOUR(B1501),'New Peak Definitions'!$D$4:$E$27,2,TRUE)))))</f>
        <v>Off-Peak</v>
      </c>
      <c r="I1501" s="43">
        <f t="shared" si="169"/>
        <v>720.51300000000003</v>
      </c>
      <c r="L1501" s="46">
        <f t="shared" si="168"/>
        <v>720.51300000000003</v>
      </c>
    </row>
    <row r="1502" spans="1:12" x14ac:dyDescent="0.25">
      <c r="A1502" s="44">
        <v>44744</v>
      </c>
      <c r="B1502" s="45">
        <v>0.5</v>
      </c>
      <c r="C1502" s="47">
        <v>721.54499999999996</v>
      </c>
      <c r="D1502" s="43" t="str">
        <f t="shared" si="164"/>
        <v>Not Holiday</v>
      </c>
      <c r="E1502" s="43" t="str">
        <f t="shared" si="165"/>
        <v>Weekend</v>
      </c>
      <c r="F1502" s="43">
        <f t="shared" si="166"/>
        <v>7</v>
      </c>
      <c r="G1502" s="43" t="str">
        <f t="shared" si="167"/>
        <v>Summer Super Peak</v>
      </c>
      <c r="H1502" s="43" t="str">
        <f>IF(D1502="Holiday","Off-Peak",IF(E1502="Weekend","Off-Peak",IF(G1502="Summer Super Peak",VLOOKUP(HOUR(B1502),'New Peak Definitions'!$A$4:$B$27,2,TRUE),IF(G1502="No Super Peak",VLOOKUP(HOUR(B1502),'New Peak Definitions'!$D$4:$E$27,2,TRUE)))))</f>
        <v>Off-Peak</v>
      </c>
      <c r="I1502" s="43">
        <f t="shared" si="169"/>
        <v>721.54499999999996</v>
      </c>
      <c r="L1502" s="46">
        <f t="shared" si="168"/>
        <v>721.54499999999996</v>
      </c>
    </row>
    <row r="1503" spans="1:12" x14ac:dyDescent="0.25">
      <c r="A1503" s="44">
        <v>44744</v>
      </c>
      <c r="B1503" s="45">
        <v>0.54166666666666663</v>
      </c>
      <c r="C1503" s="47">
        <v>721.74099999999999</v>
      </c>
      <c r="D1503" s="43" t="str">
        <f t="shared" si="164"/>
        <v>Not Holiday</v>
      </c>
      <c r="E1503" s="43" t="str">
        <f t="shared" si="165"/>
        <v>Weekend</v>
      </c>
      <c r="F1503" s="43">
        <f t="shared" si="166"/>
        <v>7</v>
      </c>
      <c r="G1503" s="43" t="str">
        <f t="shared" si="167"/>
        <v>Summer Super Peak</v>
      </c>
      <c r="H1503" s="43" t="str">
        <f>IF(D1503="Holiday","Off-Peak",IF(E1503="Weekend","Off-Peak",IF(G1503="Summer Super Peak",VLOOKUP(HOUR(B1503),'New Peak Definitions'!$A$4:$B$27,2,TRUE),IF(G1503="No Super Peak",VLOOKUP(HOUR(B1503),'New Peak Definitions'!$D$4:$E$27,2,TRUE)))))</f>
        <v>Off-Peak</v>
      </c>
      <c r="I1503" s="43">
        <f t="shared" si="169"/>
        <v>721.74099999999999</v>
      </c>
      <c r="L1503" s="46">
        <f t="shared" si="168"/>
        <v>721.74099999999999</v>
      </c>
    </row>
    <row r="1504" spans="1:12" x14ac:dyDescent="0.25">
      <c r="A1504" s="44">
        <v>44744</v>
      </c>
      <c r="B1504" s="45">
        <v>0.58333333333333337</v>
      </c>
      <c r="C1504" s="47">
        <v>726.10199999999998</v>
      </c>
      <c r="D1504" s="43" t="str">
        <f t="shared" si="164"/>
        <v>Not Holiday</v>
      </c>
      <c r="E1504" s="43" t="str">
        <f t="shared" si="165"/>
        <v>Weekend</v>
      </c>
      <c r="F1504" s="43">
        <f t="shared" si="166"/>
        <v>7</v>
      </c>
      <c r="G1504" s="43" t="str">
        <f t="shared" si="167"/>
        <v>Summer Super Peak</v>
      </c>
      <c r="H1504" s="43" t="str">
        <f>IF(D1504="Holiday","Off-Peak",IF(E1504="Weekend","Off-Peak",IF(G1504="Summer Super Peak",VLOOKUP(HOUR(B1504),'New Peak Definitions'!$A$4:$B$27,2,TRUE),IF(G1504="No Super Peak",VLOOKUP(HOUR(B1504),'New Peak Definitions'!$D$4:$E$27,2,TRUE)))))</f>
        <v>Off-Peak</v>
      </c>
      <c r="I1504" s="43">
        <f t="shared" si="169"/>
        <v>726.10199999999998</v>
      </c>
      <c r="L1504" s="46">
        <f t="shared" si="168"/>
        <v>726.10199999999998</v>
      </c>
    </row>
    <row r="1505" spans="1:12" x14ac:dyDescent="0.25">
      <c r="A1505" s="44">
        <v>44744</v>
      </c>
      <c r="B1505" s="45">
        <v>0.625</v>
      </c>
      <c r="C1505" s="47">
        <v>722.16399999999999</v>
      </c>
      <c r="D1505" s="43" t="str">
        <f t="shared" si="164"/>
        <v>Not Holiday</v>
      </c>
      <c r="E1505" s="43" t="str">
        <f t="shared" si="165"/>
        <v>Weekend</v>
      </c>
      <c r="F1505" s="43">
        <f t="shared" si="166"/>
        <v>7</v>
      </c>
      <c r="G1505" s="43" t="str">
        <f t="shared" si="167"/>
        <v>Summer Super Peak</v>
      </c>
      <c r="H1505" s="43" t="str">
        <f>IF(D1505="Holiday","Off-Peak",IF(E1505="Weekend","Off-Peak",IF(G1505="Summer Super Peak",VLOOKUP(HOUR(B1505),'New Peak Definitions'!$A$4:$B$27,2,TRUE),IF(G1505="No Super Peak",VLOOKUP(HOUR(B1505),'New Peak Definitions'!$D$4:$E$27,2,TRUE)))))</f>
        <v>Off-Peak</v>
      </c>
      <c r="I1505" s="43">
        <f t="shared" si="169"/>
        <v>722.16399999999999</v>
      </c>
      <c r="L1505" s="46">
        <f t="shared" si="168"/>
        <v>722.16399999999999</v>
      </c>
    </row>
    <row r="1506" spans="1:12" x14ac:dyDescent="0.25">
      <c r="A1506" s="44">
        <v>44744</v>
      </c>
      <c r="B1506" s="45">
        <v>0.66666666666666663</v>
      </c>
      <c r="C1506" s="47">
        <v>721.11599999999999</v>
      </c>
      <c r="D1506" s="43" t="str">
        <f t="shared" si="164"/>
        <v>Not Holiday</v>
      </c>
      <c r="E1506" s="43" t="str">
        <f t="shared" si="165"/>
        <v>Weekend</v>
      </c>
      <c r="F1506" s="43">
        <f t="shared" si="166"/>
        <v>7</v>
      </c>
      <c r="G1506" s="43" t="str">
        <f t="shared" si="167"/>
        <v>Summer Super Peak</v>
      </c>
      <c r="H1506" s="43" t="str">
        <f>IF(D1506="Holiday","Off-Peak",IF(E1506="Weekend","Off-Peak",IF(G1506="Summer Super Peak",VLOOKUP(HOUR(B1506),'New Peak Definitions'!$A$4:$B$27,2,TRUE),IF(G1506="No Super Peak",VLOOKUP(HOUR(B1506),'New Peak Definitions'!$D$4:$E$27,2,TRUE)))))</f>
        <v>Off-Peak</v>
      </c>
      <c r="I1506" s="43">
        <f t="shared" si="169"/>
        <v>721.11599999999999</v>
      </c>
      <c r="L1506" s="46">
        <f t="shared" si="168"/>
        <v>721.11599999999999</v>
      </c>
    </row>
    <row r="1507" spans="1:12" x14ac:dyDescent="0.25">
      <c r="A1507" s="44">
        <v>44744</v>
      </c>
      <c r="B1507" s="45">
        <v>0.70833333333333337</v>
      </c>
      <c r="C1507" s="47">
        <v>707.64300000000003</v>
      </c>
      <c r="D1507" s="43" t="str">
        <f t="shared" si="164"/>
        <v>Not Holiday</v>
      </c>
      <c r="E1507" s="43" t="str">
        <f t="shared" si="165"/>
        <v>Weekend</v>
      </c>
      <c r="F1507" s="43">
        <f t="shared" si="166"/>
        <v>7</v>
      </c>
      <c r="G1507" s="43" t="str">
        <f t="shared" si="167"/>
        <v>Summer Super Peak</v>
      </c>
      <c r="H1507" s="43" t="str">
        <f>IF(D1507="Holiday","Off-Peak",IF(E1507="Weekend","Off-Peak",IF(G1507="Summer Super Peak",VLOOKUP(HOUR(B1507),'New Peak Definitions'!$A$4:$B$27,2,TRUE),IF(G1507="No Super Peak",VLOOKUP(HOUR(B1507),'New Peak Definitions'!$D$4:$E$27,2,TRUE)))))</f>
        <v>Off-Peak</v>
      </c>
      <c r="I1507" s="43">
        <f t="shared" si="169"/>
        <v>707.64300000000003</v>
      </c>
      <c r="L1507" s="46">
        <f t="shared" si="168"/>
        <v>707.64300000000003</v>
      </c>
    </row>
    <row r="1508" spans="1:12" x14ac:dyDescent="0.25">
      <c r="A1508" s="44">
        <v>44744</v>
      </c>
      <c r="B1508" s="45">
        <v>0.75</v>
      </c>
      <c r="C1508" s="47">
        <v>694.50599999999997</v>
      </c>
      <c r="D1508" s="43" t="str">
        <f t="shared" si="164"/>
        <v>Not Holiday</v>
      </c>
      <c r="E1508" s="43" t="str">
        <f t="shared" si="165"/>
        <v>Weekend</v>
      </c>
      <c r="F1508" s="43">
        <f t="shared" si="166"/>
        <v>7</v>
      </c>
      <c r="G1508" s="43" t="str">
        <f t="shared" si="167"/>
        <v>Summer Super Peak</v>
      </c>
      <c r="H1508" s="43" t="str">
        <f>IF(D1508="Holiday","Off-Peak",IF(E1508="Weekend","Off-Peak",IF(G1508="Summer Super Peak",VLOOKUP(HOUR(B1508),'New Peak Definitions'!$A$4:$B$27,2,TRUE),IF(G1508="No Super Peak",VLOOKUP(HOUR(B1508),'New Peak Definitions'!$D$4:$E$27,2,TRUE)))))</f>
        <v>Off-Peak</v>
      </c>
      <c r="I1508" s="43">
        <f t="shared" si="169"/>
        <v>694.50599999999997</v>
      </c>
      <c r="L1508" s="46">
        <f t="shared" si="168"/>
        <v>694.50599999999997</v>
      </c>
    </row>
    <row r="1509" spans="1:12" x14ac:dyDescent="0.25">
      <c r="A1509" s="44">
        <v>44744</v>
      </c>
      <c r="B1509" s="45">
        <v>0.79166666666666663</v>
      </c>
      <c r="C1509" s="47">
        <v>677.96</v>
      </c>
      <c r="D1509" s="43" t="str">
        <f t="shared" si="164"/>
        <v>Not Holiday</v>
      </c>
      <c r="E1509" s="43" t="str">
        <f t="shared" si="165"/>
        <v>Weekend</v>
      </c>
      <c r="F1509" s="43">
        <f t="shared" si="166"/>
        <v>7</v>
      </c>
      <c r="G1509" s="43" t="str">
        <f t="shared" si="167"/>
        <v>Summer Super Peak</v>
      </c>
      <c r="H1509" s="43" t="str">
        <f>IF(D1509="Holiday","Off-Peak",IF(E1509="Weekend","Off-Peak",IF(G1509="Summer Super Peak",VLOOKUP(HOUR(B1509),'New Peak Definitions'!$A$4:$B$27,2,TRUE),IF(G1509="No Super Peak",VLOOKUP(HOUR(B1509),'New Peak Definitions'!$D$4:$E$27,2,TRUE)))))</f>
        <v>Off-Peak</v>
      </c>
      <c r="I1509" s="43">
        <f t="shared" si="169"/>
        <v>677.96</v>
      </c>
      <c r="L1509" s="46">
        <f t="shared" si="168"/>
        <v>677.96</v>
      </c>
    </row>
    <row r="1510" spans="1:12" x14ac:dyDescent="0.25">
      <c r="A1510" s="44">
        <v>44744</v>
      </c>
      <c r="B1510" s="45">
        <v>0.83333333333333337</v>
      </c>
      <c r="C1510" s="47">
        <v>660.80700000000002</v>
      </c>
      <c r="D1510" s="43" t="str">
        <f t="shared" si="164"/>
        <v>Not Holiday</v>
      </c>
      <c r="E1510" s="43" t="str">
        <f t="shared" si="165"/>
        <v>Weekend</v>
      </c>
      <c r="F1510" s="43">
        <f t="shared" si="166"/>
        <v>7</v>
      </c>
      <c r="G1510" s="43" t="str">
        <f t="shared" si="167"/>
        <v>Summer Super Peak</v>
      </c>
      <c r="H1510" s="43" t="str">
        <f>IF(D1510="Holiday","Off-Peak",IF(E1510="Weekend","Off-Peak",IF(G1510="Summer Super Peak",VLOOKUP(HOUR(B1510),'New Peak Definitions'!$A$4:$B$27,2,TRUE),IF(G1510="No Super Peak",VLOOKUP(HOUR(B1510),'New Peak Definitions'!$D$4:$E$27,2,TRUE)))))</f>
        <v>Off-Peak</v>
      </c>
      <c r="I1510" s="43">
        <f t="shared" si="169"/>
        <v>660.80700000000002</v>
      </c>
      <c r="L1510" s="46">
        <f t="shared" si="168"/>
        <v>660.80700000000002</v>
      </c>
    </row>
    <row r="1511" spans="1:12" x14ac:dyDescent="0.25">
      <c r="A1511" s="44">
        <v>44744</v>
      </c>
      <c r="B1511" s="45">
        <v>0.875</v>
      </c>
      <c r="C1511" s="47">
        <v>652.13199999999995</v>
      </c>
      <c r="D1511" s="43" t="str">
        <f t="shared" si="164"/>
        <v>Not Holiday</v>
      </c>
      <c r="E1511" s="43" t="str">
        <f t="shared" si="165"/>
        <v>Weekend</v>
      </c>
      <c r="F1511" s="43">
        <f t="shared" si="166"/>
        <v>7</v>
      </c>
      <c r="G1511" s="43" t="str">
        <f t="shared" si="167"/>
        <v>Summer Super Peak</v>
      </c>
      <c r="H1511" s="43" t="str">
        <f>IF(D1511="Holiday","Off-Peak",IF(E1511="Weekend","Off-Peak",IF(G1511="Summer Super Peak",VLOOKUP(HOUR(B1511),'New Peak Definitions'!$A$4:$B$27,2,TRUE),IF(G1511="No Super Peak",VLOOKUP(HOUR(B1511),'New Peak Definitions'!$D$4:$E$27,2,TRUE)))))</f>
        <v>Off-Peak</v>
      </c>
      <c r="I1511" s="43">
        <f t="shared" si="169"/>
        <v>652.13199999999995</v>
      </c>
      <c r="L1511" s="46">
        <f t="shared" si="168"/>
        <v>652.13199999999995</v>
      </c>
    </row>
    <row r="1512" spans="1:12" x14ac:dyDescent="0.25">
      <c r="A1512" s="44">
        <v>44744</v>
      </c>
      <c r="B1512" s="45">
        <v>0.91666666666666663</v>
      </c>
      <c r="C1512" s="47">
        <v>628.47400000000005</v>
      </c>
      <c r="D1512" s="43" t="str">
        <f t="shared" si="164"/>
        <v>Not Holiday</v>
      </c>
      <c r="E1512" s="43" t="str">
        <f t="shared" si="165"/>
        <v>Weekend</v>
      </c>
      <c r="F1512" s="43">
        <f t="shared" si="166"/>
        <v>7</v>
      </c>
      <c r="G1512" s="43" t="str">
        <f t="shared" si="167"/>
        <v>Summer Super Peak</v>
      </c>
      <c r="H1512" s="43" t="str">
        <f>IF(D1512="Holiday","Off-Peak",IF(E1512="Weekend","Off-Peak",IF(G1512="Summer Super Peak",VLOOKUP(HOUR(B1512),'New Peak Definitions'!$A$4:$B$27,2,TRUE),IF(G1512="No Super Peak",VLOOKUP(HOUR(B1512),'New Peak Definitions'!$D$4:$E$27,2,TRUE)))))</f>
        <v>Off-Peak</v>
      </c>
      <c r="I1512" s="43">
        <f t="shared" si="169"/>
        <v>628.47400000000005</v>
      </c>
      <c r="L1512" s="46">
        <f t="shared" si="168"/>
        <v>628.47400000000005</v>
      </c>
    </row>
    <row r="1513" spans="1:12" x14ac:dyDescent="0.25">
      <c r="A1513" s="44">
        <v>44744</v>
      </c>
      <c r="B1513" s="45">
        <v>0.95833333333333337</v>
      </c>
      <c r="C1513" s="47">
        <v>601.43399999999997</v>
      </c>
      <c r="D1513" s="43" t="str">
        <f t="shared" si="164"/>
        <v>Not Holiday</v>
      </c>
      <c r="E1513" s="43" t="str">
        <f t="shared" si="165"/>
        <v>Weekend</v>
      </c>
      <c r="F1513" s="43">
        <f t="shared" si="166"/>
        <v>7</v>
      </c>
      <c r="G1513" s="43" t="str">
        <f t="shared" si="167"/>
        <v>Summer Super Peak</v>
      </c>
      <c r="H1513" s="43" t="str">
        <f>IF(D1513="Holiday","Off-Peak",IF(E1513="Weekend","Off-Peak",IF(G1513="Summer Super Peak",VLOOKUP(HOUR(B1513),'New Peak Definitions'!$A$4:$B$27,2,TRUE),IF(G1513="No Super Peak",VLOOKUP(HOUR(B1513),'New Peak Definitions'!$D$4:$E$27,2,TRUE)))))</f>
        <v>Off-Peak</v>
      </c>
      <c r="I1513" s="43">
        <f t="shared" si="169"/>
        <v>601.43399999999997</v>
      </c>
      <c r="L1513" s="46">
        <f t="shared" si="168"/>
        <v>601.43399999999997</v>
      </c>
    </row>
    <row r="1514" spans="1:12" x14ac:dyDescent="0.25">
      <c r="A1514" s="44">
        <v>44745</v>
      </c>
      <c r="B1514" s="45">
        <v>0</v>
      </c>
      <c r="C1514" s="47">
        <v>587.58000000000004</v>
      </c>
      <c r="D1514" s="43" t="str">
        <f t="shared" si="164"/>
        <v>Not Holiday</v>
      </c>
      <c r="E1514" s="43" t="str">
        <f t="shared" si="165"/>
        <v>Weekend</v>
      </c>
      <c r="F1514" s="43">
        <f t="shared" si="166"/>
        <v>7</v>
      </c>
      <c r="G1514" s="43" t="str">
        <f t="shared" si="167"/>
        <v>Summer Super Peak</v>
      </c>
      <c r="H1514" s="43" t="str">
        <f>IF(D1514="Holiday","Off-Peak",IF(E1514="Weekend","Off-Peak",IF(G1514="Summer Super Peak",VLOOKUP(HOUR(B1514),'New Peak Definitions'!$A$4:$B$27,2,TRUE),IF(G1514="No Super Peak",VLOOKUP(HOUR(B1514),'New Peak Definitions'!$D$4:$E$27,2,TRUE)))))</f>
        <v>Off-Peak</v>
      </c>
      <c r="I1514" s="43">
        <f t="shared" si="169"/>
        <v>587.58000000000004</v>
      </c>
      <c r="L1514" s="46">
        <f t="shared" si="168"/>
        <v>587.58000000000004</v>
      </c>
    </row>
    <row r="1515" spans="1:12" x14ac:dyDescent="0.25">
      <c r="A1515" s="44">
        <v>44745</v>
      </c>
      <c r="B1515" s="45">
        <v>4.1666666666666664E-2</v>
      </c>
      <c r="C1515" s="47">
        <v>582.45899999999995</v>
      </c>
      <c r="D1515" s="43" t="str">
        <f t="shared" si="164"/>
        <v>Not Holiday</v>
      </c>
      <c r="E1515" s="43" t="str">
        <f t="shared" si="165"/>
        <v>Weekend</v>
      </c>
      <c r="F1515" s="43">
        <f t="shared" si="166"/>
        <v>7</v>
      </c>
      <c r="G1515" s="43" t="str">
        <f t="shared" si="167"/>
        <v>Summer Super Peak</v>
      </c>
      <c r="H1515" s="43" t="str">
        <f>IF(D1515="Holiday","Off-Peak",IF(E1515="Weekend","Off-Peak",IF(G1515="Summer Super Peak",VLOOKUP(HOUR(B1515),'New Peak Definitions'!$A$4:$B$27,2,TRUE),IF(G1515="No Super Peak",VLOOKUP(HOUR(B1515),'New Peak Definitions'!$D$4:$E$27,2,TRUE)))))</f>
        <v>Off-Peak</v>
      </c>
      <c r="I1515" s="43">
        <f t="shared" si="169"/>
        <v>582.45899999999995</v>
      </c>
      <c r="L1515" s="46">
        <f t="shared" si="168"/>
        <v>582.45899999999995</v>
      </c>
    </row>
    <row r="1516" spans="1:12" x14ac:dyDescent="0.25">
      <c r="A1516" s="44">
        <v>44745</v>
      </c>
      <c r="B1516" s="45">
        <v>8.3333333333333329E-2</v>
      </c>
      <c r="C1516" s="47">
        <v>578.15899999999999</v>
      </c>
      <c r="D1516" s="43" t="str">
        <f t="shared" si="164"/>
        <v>Not Holiday</v>
      </c>
      <c r="E1516" s="43" t="str">
        <f t="shared" si="165"/>
        <v>Weekend</v>
      </c>
      <c r="F1516" s="43">
        <f t="shared" si="166"/>
        <v>7</v>
      </c>
      <c r="G1516" s="43" t="str">
        <f t="shared" si="167"/>
        <v>Summer Super Peak</v>
      </c>
      <c r="H1516" s="43" t="str">
        <f>IF(D1516="Holiday","Off-Peak",IF(E1516="Weekend","Off-Peak",IF(G1516="Summer Super Peak",VLOOKUP(HOUR(B1516),'New Peak Definitions'!$A$4:$B$27,2,TRUE),IF(G1516="No Super Peak",VLOOKUP(HOUR(B1516),'New Peak Definitions'!$D$4:$E$27,2,TRUE)))))</f>
        <v>Off-Peak</v>
      </c>
      <c r="I1516" s="43">
        <f t="shared" si="169"/>
        <v>578.15899999999999</v>
      </c>
      <c r="L1516" s="46">
        <f t="shared" si="168"/>
        <v>578.15899999999999</v>
      </c>
    </row>
    <row r="1517" spans="1:12" x14ac:dyDescent="0.25">
      <c r="A1517" s="44">
        <v>44745</v>
      </c>
      <c r="B1517" s="45">
        <v>0.125</v>
      </c>
      <c r="C1517" s="47">
        <v>572.40899999999999</v>
      </c>
      <c r="D1517" s="43" t="str">
        <f t="shared" si="164"/>
        <v>Not Holiday</v>
      </c>
      <c r="E1517" s="43" t="str">
        <f t="shared" si="165"/>
        <v>Weekend</v>
      </c>
      <c r="F1517" s="43">
        <f t="shared" si="166"/>
        <v>7</v>
      </c>
      <c r="G1517" s="43" t="str">
        <f t="shared" si="167"/>
        <v>Summer Super Peak</v>
      </c>
      <c r="H1517" s="43" t="str">
        <f>IF(D1517="Holiday","Off-Peak",IF(E1517="Weekend","Off-Peak",IF(G1517="Summer Super Peak",VLOOKUP(HOUR(B1517),'New Peak Definitions'!$A$4:$B$27,2,TRUE),IF(G1517="No Super Peak",VLOOKUP(HOUR(B1517),'New Peak Definitions'!$D$4:$E$27,2,TRUE)))))</f>
        <v>Off-Peak</v>
      </c>
      <c r="I1517" s="43">
        <f t="shared" si="169"/>
        <v>572.40899999999999</v>
      </c>
      <c r="L1517" s="46">
        <f t="shared" si="168"/>
        <v>572.40899999999999</v>
      </c>
    </row>
    <row r="1518" spans="1:12" x14ac:dyDescent="0.25">
      <c r="A1518" s="44">
        <v>44745</v>
      </c>
      <c r="B1518" s="45">
        <v>0.16666666666666666</v>
      </c>
      <c r="C1518" s="47">
        <v>568.17700000000002</v>
      </c>
      <c r="D1518" s="43" t="str">
        <f t="shared" si="164"/>
        <v>Not Holiday</v>
      </c>
      <c r="E1518" s="43" t="str">
        <f t="shared" si="165"/>
        <v>Weekend</v>
      </c>
      <c r="F1518" s="43">
        <f t="shared" si="166"/>
        <v>7</v>
      </c>
      <c r="G1518" s="43" t="str">
        <f t="shared" si="167"/>
        <v>Summer Super Peak</v>
      </c>
      <c r="H1518" s="43" t="str">
        <f>IF(D1518="Holiday","Off-Peak",IF(E1518="Weekend","Off-Peak",IF(G1518="Summer Super Peak",VLOOKUP(HOUR(B1518),'New Peak Definitions'!$A$4:$B$27,2,TRUE),IF(G1518="No Super Peak",VLOOKUP(HOUR(B1518),'New Peak Definitions'!$D$4:$E$27,2,TRUE)))))</f>
        <v>Off-Peak</v>
      </c>
      <c r="I1518" s="43">
        <f t="shared" si="169"/>
        <v>568.17700000000002</v>
      </c>
      <c r="L1518" s="46">
        <f t="shared" si="168"/>
        <v>568.17700000000002</v>
      </c>
    </row>
    <row r="1519" spans="1:12" x14ac:dyDescent="0.25">
      <c r="A1519" s="44">
        <v>44745</v>
      </c>
      <c r="B1519" s="45">
        <v>0.20833333333333334</v>
      </c>
      <c r="C1519" s="47">
        <v>572.42899999999997</v>
      </c>
      <c r="D1519" s="43" t="str">
        <f t="shared" si="164"/>
        <v>Not Holiday</v>
      </c>
      <c r="E1519" s="43" t="str">
        <f t="shared" si="165"/>
        <v>Weekend</v>
      </c>
      <c r="F1519" s="43">
        <f t="shared" si="166"/>
        <v>7</v>
      </c>
      <c r="G1519" s="43" t="str">
        <f t="shared" si="167"/>
        <v>Summer Super Peak</v>
      </c>
      <c r="H1519" s="43" t="str">
        <f>IF(D1519="Holiday","Off-Peak",IF(E1519="Weekend","Off-Peak",IF(G1519="Summer Super Peak",VLOOKUP(HOUR(B1519),'New Peak Definitions'!$A$4:$B$27,2,TRUE),IF(G1519="No Super Peak",VLOOKUP(HOUR(B1519),'New Peak Definitions'!$D$4:$E$27,2,TRUE)))))</f>
        <v>Off-Peak</v>
      </c>
      <c r="I1519" s="43">
        <f t="shared" si="169"/>
        <v>572.42899999999997</v>
      </c>
      <c r="L1519" s="46">
        <f t="shared" si="168"/>
        <v>572.42899999999997</v>
      </c>
    </row>
    <row r="1520" spans="1:12" x14ac:dyDescent="0.25">
      <c r="A1520" s="44">
        <v>44745</v>
      </c>
      <c r="B1520" s="45">
        <v>0.25</v>
      </c>
      <c r="C1520" s="47">
        <v>569.54499999999996</v>
      </c>
      <c r="D1520" s="43" t="str">
        <f t="shared" si="164"/>
        <v>Not Holiday</v>
      </c>
      <c r="E1520" s="43" t="str">
        <f t="shared" si="165"/>
        <v>Weekend</v>
      </c>
      <c r="F1520" s="43">
        <f t="shared" si="166"/>
        <v>7</v>
      </c>
      <c r="G1520" s="43" t="str">
        <f t="shared" si="167"/>
        <v>Summer Super Peak</v>
      </c>
      <c r="H1520" s="43" t="str">
        <f>IF(D1520="Holiday","Off-Peak",IF(E1520="Weekend","Off-Peak",IF(G1520="Summer Super Peak",VLOOKUP(HOUR(B1520),'New Peak Definitions'!$A$4:$B$27,2,TRUE),IF(G1520="No Super Peak",VLOOKUP(HOUR(B1520),'New Peak Definitions'!$D$4:$E$27,2,TRUE)))))</f>
        <v>Off-Peak</v>
      </c>
      <c r="I1520" s="43">
        <f t="shared" si="169"/>
        <v>569.54499999999996</v>
      </c>
      <c r="L1520" s="46">
        <f t="shared" si="168"/>
        <v>569.54499999999996</v>
      </c>
    </row>
    <row r="1521" spans="1:12" x14ac:dyDescent="0.25">
      <c r="A1521" s="44">
        <v>44745</v>
      </c>
      <c r="B1521" s="45">
        <v>0.29166666666666669</v>
      </c>
      <c r="C1521" s="47">
        <v>584.68799999999999</v>
      </c>
      <c r="D1521" s="43" t="str">
        <f t="shared" si="164"/>
        <v>Not Holiday</v>
      </c>
      <c r="E1521" s="43" t="str">
        <f t="shared" si="165"/>
        <v>Weekend</v>
      </c>
      <c r="F1521" s="43">
        <f t="shared" si="166"/>
        <v>7</v>
      </c>
      <c r="G1521" s="43" t="str">
        <f t="shared" si="167"/>
        <v>Summer Super Peak</v>
      </c>
      <c r="H1521" s="43" t="str">
        <f>IF(D1521="Holiday","Off-Peak",IF(E1521="Weekend","Off-Peak",IF(G1521="Summer Super Peak",VLOOKUP(HOUR(B1521),'New Peak Definitions'!$A$4:$B$27,2,TRUE),IF(G1521="No Super Peak",VLOOKUP(HOUR(B1521),'New Peak Definitions'!$D$4:$E$27,2,TRUE)))))</f>
        <v>Off-Peak</v>
      </c>
      <c r="I1521" s="43">
        <f t="shared" si="169"/>
        <v>584.68799999999999</v>
      </c>
      <c r="L1521" s="46">
        <f t="shared" si="168"/>
        <v>584.68799999999999</v>
      </c>
    </row>
    <row r="1522" spans="1:12" x14ac:dyDescent="0.25">
      <c r="A1522" s="44">
        <v>44745</v>
      </c>
      <c r="B1522" s="45">
        <v>0.33333333333333331</v>
      </c>
      <c r="C1522" s="47">
        <v>609.66200000000003</v>
      </c>
      <c r="D1522" s="43" t="str">
        <f t="shared" si="164"/>
        <v>Not Holiday</v>
      </c>
      <c r="E1522" s="43" t="str">
        <f t="shared" si="165"/>
        <v>Weekend</v>
      </c>
      <c r="F1522" s="43">
        <f t="shared" si="166"/>
        <v>7</v>
      </c>
      <c r="G1522" s="43" t="str">
        <f t="shared" si="167"/>
        <v>Summer Super Peak</v>
      </c>
      <c r="H1522" s="43" t="str">
        <f>IF(D1522="Holiday","Off-Peak",IF(E1522="Weekend","Off-Peak",IF(G1522="Summer Super Peak",VLOOKUP(HOUR(B1522),'New Peak Definitions'!$A$4:$B$27,2,TRUE),IF(G1522="No Super Peak",VLOOKUP(HOUR(B1522),'New Peak Definitions'!$D$4:$E$27,2,TRUE)))))</f>
        <v>Off-Peak</v>
      </c>
      <c r="I1522" s="43">
        <f t="shared" si="169"/>
        <v>609.66200000000003</v>
      </c>
      <c r="L1522" s="46">
        <f t="shared" si="168"/>
        <v>609.66200000000003</v>
      </c>
    </row>
    <row r="1523" spans="1:12" x14ac:dyDescent="0.25">
      <c r="A1523" s="44">
        <v>44745</v>
      </c>
      <c r="B1523" s="45">
        <v>0.375</v>
      </c>
      <c r="C1523" s="47">
        <v>627.072</v>
      </c>
      <c r="D1523" s="43" t="str">
        <f t="shared" si="164"/>
        <v>Not Holiday</v>
      </c>
      <c r="E1523" s="43" t="str">
        <f t="shared" si="165"/>
        <v>Weekend</v>
      </c>
      <c r="F1523" s="43">
        <f t="shared" si="166"/>
        <v>7</v>
      </c>
      <c r="G1523" s="43" t="str">
        <f t="shared" si="167"/>
        <v>Summer Super Peak</v>
      </c>
      <c r="H1523" s="43" t="str">
        <f>IF(D1523="Holiday","Off-Peak",IF(E1523="Weekend","Off-Peak",IF(G1523="Summer Super Peak",VLOOKUP(HOUR(B1523),'New Peak Definitions'!$A$4:$B$27,2,TRUE),IF(G1523="No Super Peak",VLOOKUP(HOUR(B1523),'New Peak Definitions'!$D$4:$E$27,2,TRUE)))))</f>
        <v>Off-Peak</v>
      </c>
      <c r="I1523" s="43">
        <f t="shared" si="169"/>
        <v>627.072</v>
      </c>
      <c r="L1523" s="46">
        <f t="shared" si="168"/>
        <v>627.072</v>
      </c>
    </row>
    <row r="1524" spans="1:12" x14ac:dyDescent="0.25">
      <c r="A1524" s="44">
        <v>44745</v>
      </c>
      <c r="B1524" s="45">
        <v>0.41666666666666669</v>
      </c>
      <c r="C1524" s="47">
        <v>644.63099999999997</v>
      </c>
      <c r="D1524" s="43" t="str">
        <f t="shared" si="164"/>
        <v>Not Holiday</v>
      </c>
      <c r="E1524" s="43" t="str">
        <f t="shared" si="165"/>
        <v>Weekend</v>
      </c>
      <c r="F1524" s="43">
        <f t="shared" si="166"/>
        <v>7</v>
      </c>
      <c r="G1524" s="43" t="str">
        <f t="shared" si="167"/>
        <v>Summer Super Peak</v>
      </c>
      <c r="H1524" s="43" t="str">
        <f>IF(D1524="Holiday","Off-Peak",IF(E1524="Weekend","Off-Peak",IF(G1524="Summer Super Peak",VLOOKUP(HOUR(B1524),'New Peak Definitions'!$A$4:$B$27,2,TRUE),IF(G1524="No Super Peak",VLOOKUP(HOUR(B1524),'New Peak Definitions'!$D$4:$E$27,2,TRUE)))))</f>
        <v>Off-Peak</v>
      </c>
      <c r="I1524" s="43">
        <f t="shared" si="169"/>
        <v>644.63099999999997</v>
      </c>
      <c r="L1524" s="46">
        <f t="shared" si="168"/>
        <v>644.63099999999997</v>
      </c>
    </row>
    <row r="1525" spans="1:12" x14ac:dyDescent="0.25">
      <c r="A1525" s="44">
        <v>44745</v>
      </c>
      <c r="B1525" s="45">
        <v>0.45833333333333331</v>
      </c>
      <c r="C1525" s="47">
        <v>663.32399999999996</v>
      </c>
      <c r="D1525" s="43" t="str">
        <f t="shared" si="164"/>
        <v>Not Holiday</v>
      </c>
      <c r="E1525" s="43" t="str">
        <f t="shared" si="165"/>
        <v>Weekend</v>
      </c>
      <c r="F1525" s="43">
        <f t="shared" si="166"/>
        <v>7</v>
      </c>
      <c r="G1525" s="43" t="str">
        <f t="shared" si="167"/>
        <v>Summer Super Peak</v>
      </c>
      <c r="H1525" s="43" t="str">
        <f>IF(D1525="Holiday","Off-Peak",IF(E1525="Weekend","Off-Peak",IF(G1525="Summer Super Peak",VLOOKUP(HOUR(B1525),'New Peak Definitions'!$A$4:$B$27,2,TRUE),IF(G1525="No Super Peak",VLOOKUP(HOUR(B1525),'New Peak Definitions'!$D$4:$E$27,2,TRUE)))))</f>
        <v>Off-Peak</v>
      </c>
      <c r="I1525" s="43">
        <f t="shared" si="169"/>
        <v>663.32399999999996</v>
      </c>
      <c r="L1525" s="46">
        <f t="shared" si="168"/>
        <v>663.32399999999996</v>
      </c>
    </row>
    <row r="1526" spans="1:12" x14ac:dyDescent="0.25">
      <c r="A1526" s="44">
        <v>44745</v>
      </c>
      <c r="B1526" s="45">
        <v>0.5</v>
      </c>
      <c r="C1526" s="47">
        <v>673.91499999999996</v>
      </c>
      <c r="D1526" s="43" t="str">
        <f t="shared" si="164"/>
        <v>Not Holiday</v>
      </c>
      <c r="E1526" s="43" t="str">
        <f t="shared" si="165"/>
        <v>Weekend</v>
      </c>
      <c r="F1526" s="43">
        <f t="shared" si="166"/>
        <v>7</v>
      </c>
      <c r="G1526" s="43" t="str">
        <f t="shared" si="167"/>
        <v>Summer Super Peak</v>
      </c>
      <c r="H1526" s="43" t="str">
        <f>IF(D1526="Holiday","Off-Peak",IF(E1526="Weekend","Off-Peak",IF(G1526="Summer Super Peak",VLOOKUP(HOUR(B1526),'New Peak Definitions'!$A$4:$B$27,2,TRUE),IF(G1526="No Super Peak",VLOOKUP(HOUR(B1526),'New Peak Definitions'!$D$4:$E$27,2,TRUE)))))</f>
        <v>Off-Peak</v>
      </c>
      <c r="I1526" s="43">
        <f t="shared" si="169"/>
        <v>673.91499999999996</v>
      </c>
      <c r="L1526" s="46">
        <f t="shared" si="168"/>
        <v>673.91499999999996</v>
      </c>
    </row>
    <row r="1527" spans="1:12" x14ac:dyDescent="0.25">
      <c r="A1527" s="44">
        <v>44745</v>
      </c>
      <c r="B1527" s="45">
        <v>0.54166666666666663</v>
      </c>
      <c r="C1527" s="47">
        <v>682.83399999999995</v>
      </c>
      <c r="D1527" s="43" t="str">
        <f t="shared" si="164"/>
        <v>Not Holiday</v>
      </c>
      <c r="E1527" s="43" t="str">
        <f t="shared" si="165"/>
        <v>Weekend</v>
      </c>
      <c r="F1527" s="43">
        <f t="shared" si="166"/>
        <v>7</v>
      </c>
      <c r="G1527" s="43" t="str">
        <f t="shared" si="167"/>
        <v>Summer Super Peak</v>
      </c>
      <c r="H1527" s="43" t="str">
        <f>IF(D1527="Holiday","Off-Peak",IF(E1527="Weekend","Off-Peak",IF(G1527="Summer Super Peak",VLOOKUP(HOUR(B1527),'New Peak Definitions'!$A$4:$B$27,2,TRUE),IF(G1527="No Super Peak",VLOOKUP(HOUR(B1527),'New Peak Definitions'!$D$4:$E$27,2,TRUE)))))</f>
        <v>Off-Peak</v>
      </c>
      <c r="I1527" s="43">
        <f t="shared" si="169"/>
        <v>682.83399999999995</v>
      </c>
      <c r="L1527" s="46">
        <f t="shared" si="168"/>
        <v>682.83399999999995</v>
      </c>
    </row>
    <row r="1528" spans="1:12" x14ac:dyDescent="0.25">
      <c r="A1528" s="44">
        <v>44745</v>
      </c>
      <c r="B1528" s="45">
        <v>0.58333333333333337</v>
      </c>
      <c r="C1528" s="47">
        <v>685.423</v>
      </c>
      <c r="D1528" s="43" t="str">
        <f t="shared" si="164"/>
        <v>Not Holiday</v>
      </c>
      <c r="E1528" s="43" t="str">
        <f t="shared" si="165"/>
        <v>Weekend</v>
      </c>
      <c r="F1528" s="43">
        <f t="shared" si="166"/>
        <v>7</v>
      </c>
      <c r="G1528" s="43" t="str">
        <f t="shared" si="167"/>
        <v>Summer Super Peak</v>
      </c>
      <c r="H1528" s="43" t="str">
        <f>IF(D1528="Holiday","Off-Peak",IF(E1528="Weekend","Off-Peak",IF(G1528="Summer Super Peak",VLOOKUP(HOUR(B1528),'New Peak Definitions'!$A$4:$B$27,2,TRUE),IF(G1528="No Super Peak",VLOOKUP(HOUR(B1528),'New Peak Definitions'!$D$4:$E$27,2,TRUE)))))</f>
        <v>Off-Peak</v>
      </c>
      <c r="I1528" s="43">
        <f t="shared" si="169"/>
        <v>685.423</v>
      </c>
      <c r="L1528" s="46">
        <f t="shared" si="168"/>
        <v>685.423</v>
      </c>
    </row>
    <row r="1529" spans="1:12" x14ac:dyDescent="0.25">
      <c r="A1529" s="44">
        <v>44745</v>
      </c>
      <c r="B1529" s="45">
        <v>0.625</v>
      </c>
      <c r="C1529" s="47">
        <v>685.41099999999994</v>
      </c>
      <c r="D1529" s="43" t="str">
        <f t="shared" si="164"/>
        <v>Not Holiday</v>
      </c>
      <c r="E1529" s="43" t="str">
        <f t="shared" si="165"/>
        <v>Weekend</v>
      </c>
      <c r="F1529" s="43">
        <f t="shared" si="166"/>
        <v>7</v>
      </c>
      <c r="G1529" s="43" t="str">
        <f t="shared" si="167"/>
        <v>Summer Super Peak</v>
      </c>
      <c r="H1529" s="43" t="str">
        <f>IF(D1529="Holiday","Off-Peak",IF(E1529="Weekend","Off-Peak",IF(G1529="Summer Super Peak",VLOOKUP(HOUR(B1529),'New Peak Definitions'!$A$4:$B$27,2,TRUE),IF(G1529="No Super Peak",VLOOKUP(HOUR(B1529),'New Peak Definitions'!$D$4:$E$27,2,TRUE)))))</f>
        <v>Off-Peak</v>
      </c>
      <c r="I1529" s="43">
        <f t="shared" si="169"/>
        <v>685.41099999999994</v>
      </c>
      <c r="L1529" s="46">
        <f t="shared" si="168"/>
        <v>685.41099999999994</v>
      </c>
    </row>
    <row r="1530" spans="1:12" x14ac:dyDescent="0.25">
      <c r="A1530" s="44">
        <v>44745</v>
      </c>
      <c r="B1530" s="45">
        <v>0.66666666666666663</v>
      </c>
      <c r="C1530" s="47">
        <v>684.60799999999995</v>
      </c>
      <c r="D1530" s="43" t="str">
        <f t="shared" si="164"/>
        <v>Not Holiday</v>
      </c>
      <c r="E1530" s="43" t="str">
        <f t="shared" si="165"/>
        <v>Weekend</v>
      </c>
      <c r="F1530" s="43">
        <f t="shared" si="166"/>
        <v>7</v>
      </c>
      <c r="G1530" s="43" t="str">
        <f t="shared" si="167"/>
        <v>Summer Super Peak</v>
      </c>
      <c r="H1530" s="43" t="str">
        <f>IF(D1530="Holiday","Off-Peak",IF(E1530="Weekend","Off-Peak",IF(G1530="Summer Super Peak",VLOOKUP(HOUR(B1530),'New Peak Definitions'!$A$4:$B$27,2,TRUE),IF(G1530="No Super Peak",VLOOKUP(HOUR(B1530),'New Peak Definitions'!$D$4:$E$27,2,TRUE)))))</f>
        <v>Off-Peak</v>
      </c>
      <c r="I1530" s="43">
        <f t="shared" si="169"/>
        <v>684.60799999999995</v>
      </c>
      <c r="L1530" s="46">
        <f t="shared" si="168"/>
        <v>684.60799999999995</v>
      </c>
    </row>
    <row r="1531" spans="1:12" x14ac:dyDescent="0.25">
      <c r="A1531" s="44">
        <v>44745</v>
      </c>
      <c r="B1531" s="45">
        <v>0.70833333333333337</v>
      </c>
      <c r="C1531" s="47">
        <v>679.19</v>
      </c>
      <c r="D1531" s="43" t="str">
        <f t="shared" si="164"/>
        <v>Not Holiday</v>
      </c>
      <c r="E1531" s="43" t="str">
        <f t="shared" si="165"/>
        <v>Weekend</v>
      </c>
      <c r="F1531" s="43">
        <f t="shared" si="166"/>
        <v>7</v>
      </c>
      <c r="G1531" s="43" t="str">
        <f t="shared" si="167"/>
        <v>Summer Super Peak</v>
      </c>
      <c r="H1531" s="43" t="str">
        <f>IF(D1531="Holiday","Off-Peak",IF(E1531="Weekend","Off-Peak",IF(G1531="Summer Super Peak",VLOOKUP(HOUR(B1531),'New Peak Definitions'!$A$4:$B$27,2,TRUE),IF(G1531="No Super Peak",VLOOKUP(HOUR(B1531),'New Peak Definitions'!$D$4:$E$27,2,TRUE)))))</f>
        <v>Off-Peak</v>
      </c>
      <c r="I1531" s="43">
        <f t="shared" si="169"/>
        <v>679.19</v>
      </c>
      <c r="L1531" s="46">
        <f t="shared" si="168"/>
        <v>679.19</v>
      </c>
    </row>
    <row r="1532" spans="1:12" x14ac:dyDescent="0.25">
      <c r="A1532" s="44">
        <v>44745</v>
      </c>
      <c r="B1532" s="45">
        <v>0.75</v>
      </c>
      <c r="C1532" s="47">
        <v>667.45299999999997</v>
      </c>
      <c r="D1532" s="43" t="str">
        <f t="shared" si="164"/>
        <v>Not Holiday</v>
      </c>
      <c r="E1532" s="43" t="str">
        <f t="shared" si="165"/>
        <v>Weekend</v>
      </c>
      <c r="F1532" s="43">
        <f t="shared" si="166"/>
        <v>7</v>
      </c>
      <c r="G1532" s="43" t="str">
        <f t="shared" si="167"/>
        <v>Summer Super Peak</v>
      </c>
      <c r="H1532" s="43" t="str">
        <f>IF(D1532="Holiday","Off-Peak",IF(E1532="Weekend","Off-Peak",IF(G1532="Summer Super Peak",VLOOKUP(HOUR(B1532),'New Peak Definitions'!$A$4:$B$27,2,TRUE),IF(G1532="No Super Peak",VLOOKUP(HOUR(B1532),'New Peak Definitions'!$D$4:$E$27,2,TRUE)))))</f>
        <v>Off-Peak</v>
      </c>
      <c r="I1532" s="43">
        <f t="shared" si="169"/>
        <v>667.45299999999997</v>
      </c>
      <c r="L1532" s="46">
        <f t="shared" si="168"/>
        <v>667.45299999999997</v>
      </c>
    </row>
    <row r="1533" spans="1:12" x14ac:dyDescent="0.25">
      <c r="A1533" s="44">
        <v>44745</v>
      </c>
      <c r="B1533" s="45">
        <v>0.79166666666666663</v>
      </c>
      <c r="C1533" s="47">
        <v>654.40300000000002</v>
      </c>
      <c r="D1533" s="43" t="str">
        <f t="shared" si="164"/>
        <v>Not Holiday</v>
      </c>
      <c r="E1533" s="43" t="str">
        <f t="shared" si="165"/>
        <v>Weekend</v>
      </c>
      <c r="F1533" s="43">
        <f t="shared" si="166"/>
        <v>7</v>
      </c>
      <c r="G1533" s="43" t="str">
        <f t="shared" si="167"/>
        <v>Summer Super Peak</v>
      </c>
      <c r="H1533" s="43" t="str">
        <f>IF(D1533="Holiday","Off-Peak",IF(E1533="Weekend","Off-Peak",IF(G1533="Summer Super Peak",VLOOKUP(HOUR(B1533),'New Peak Definitions'!$A$4:$B$27,2,TRUE),IF(G1533="No Super Peak",VLOOKUP(HOUR(B1533),'New Peak Definitions'!$D$4:$E$27,2,TRUE)))))</f>
        <v>Off-Peak</v>
      </c>
      <c r="I1533" s="43">
        <f t="shared" si="169"/>
        <v>654.40300000000002</v>
      </c>
      <c r="L1533" s="46">
        <f t="shared" si="168"/>
        <v>654.40300000000002</v>
      </c>
    </row>
    <row r="1534" spans="1:12" x14ac:dyDescent="0.25">
      <c r="A1534" s="44">
        <v>44745</v>
      </c>
      <c r="B1534" s="45">
        <v>0.83333333333333337</v>
      </c>
      <c r="C1534" s="47">
        <v>638.84799999999996</v>
      </c>
      <c r="D1534" s="43" t="str">
        <f t="shared" si="164"/>
        <v>Not Holiday</v>
      </c>
      <c r="E1534" s="43" t="str">
        <f t="shared" si="165"/>
        <v>Weekend</v>
      </c>
      <c r="F1534" s="43">
        <f t="shared" si="166"/>
        <v>7</v>
      </c>
      <c r="G1534" s="43" t="str">
        <f t="shared" si="167"/>
        <v>Summer Super Peak</v>
      </c>
      <c r="H1534" s="43" t="str">
        <f>IF(D1534="Holiday","Off-Peak",IF(E1534="Weekend","Off-Peak",IF(G1534="Summer Super Peak",VLOOKUP(HOUR(B1534),'New Peak Definitions'!$A$4:$B$27,2,TRUE),IF(G1534="No Super Peak",VLOOKUP(HOUR(B1534),'New Peak Definitions'!$D$4:$E$27,2,TRUE)))))</f>
        <v>Off-Peak</v>
      </c>
      <c r="I1534" s="43">
        <f t="shared" si="169"/>
        <v>638.84799999999996</v>
      </c>
      <c r="L1534" s="46">
        <f t="shared" si="168"/>
        <v>638.84799999999996</v>
      </c>
    </row>
    <row r="1535" spans="1:12" x14ac:dyDescent="0.25">
      <c r="A1535" s="44">
        <v>44745</v>
      </c>
      <c r="B1535" s="45">
        <v>0.875</v>
      </c>
      <c r="C1535" s="47">
        <v>631.59100000000001</v>
      </c>
      <c r="D1535" s="43" t="str">
        <f t="shared" si="164"/>
        <v>Not Holiday</v>
      </c>
      <c r="E1535" s="43" t="str">
        <f t="shared" si="165"/>
        <v>Weekend</v>
      </c>
      <c r="F1535" s="43">
        <f t="shared" si="166"/>
        <v>7</v>
      </c>
      <c r="G1535" s="43" t="str">
        <f t="shared" si="167"/>
        <v>Summer Super Peak</v>
      </c>
      <c r="H1535" s="43" t="str">
        <f>IF(D1535="Holiday","Off-Peak",IF(E1535="Weekend","Off-Peak",IF(G1535="Summer Super Peak",VLOOKUP(HOUR(B1535),'New Peak Definitions'!$A$4:$B$27,2,TRUE),IF(G1535="No Super Peak",VLOOKUP(HOUR(B1535),'New Peak Definitions'!$D$4:$E$27,2,TRUE)))))</f>
        <v>Off-Peak</v>
      </c>
      <c r="I1535" s="43">
        <f t="shared" si="169"/>
        <v>631.59100000000001</v>
      </c>
      <c r="L1535" s="46">
        <f t="shared" si="168"/>
        <v>631.59100000000001</v>
      </c>
    </row>
    <row r="1536" spans="1:12" x14ac:dyDescent="0.25">
      <c r="A1536" s="44">
        <v>44745</v>
      </c>
      <c r="B1536" s="45">
        <v>0.91666666666666663</v>
      </c>
      <c r="C1536" s="47">
        <v>625.798</v>
      </c>
      <c r="D1536" s="43" t="str">
        <f t="shared" si="164"/>
        <v>Not Holiday</v>
      </c>
      <c r="E1536" s="43" t="str">
        <f t="shared" si="165"/>
        <v>Weekend</v>
      </c>
      <c r="F1536" s="43">
        <f t="shared" si="166"/>
        <v>7</v>
      </c>
      <c r="G1536" s="43" t="str">
        <f t="shared" si="167"/>
        <v>Summer Super Peak</v>
      </c>
      <c r="H1536" s="43" t="str">
        <f>IF(D1536="Holiday","Off-Peak",IF(E1536="Weekend","Off-Peak",IF(G1536="Summer Super Peak",VLOOKUP(HOUR(B1536),'New Peak Definitions'!$A$4:$B$27,2,TRUE),IF(G1536="No Super Peak",VLOOKUP(HOUR(B1536),'New Peak Definitions'!$D$4:$E$27,2,TRUE)))))</f>
        <v>Off-Peak</v>
      </c>
      <c r="I1536" s="43">
        <f t="shared" si="169"/>
        <v>625.798</v>
      </c>
      <c r="L1536" s="46">
        <f t="shared" si="168"/>
        <v>625.798</v>
      </c>
    </row>
    <row r="1537" spans="1:12" x14ac:dyDescent="0.25">
      <c r="A1537" s="44">
        <v>44745</v>
      </c>
      <c r="B1537" s="45">
        <v>0.95833333333333337</v>
      </c>
      <c r="C1537" s="47">
        <v>617.71</v>
      </c>
      <c r="D1537" s="43" t="str">
        <f t="shared" si="164"/>
        <v>Not Holiday</v>
      </c>
      <c r="E1537" s="43" t="str">
        <f t="shared" si="165"/>
        <v>Weekend</v>
      </c>
      <c r="F1537" s="43">
        <f t="shared" si="166"/>
        <v>7</v>
      </c>
      <c r="G1537" s="43" t="str">
        <f t="shared" si="167"/>
        <v>Summer Super Peak</v>
      </c>
      <c r="H1537" s="43" t="str">
        <f>IF(D1537="Holiday","Off-Peak",IF(E1537="Weekend","Off-Peak",IF(G1537="Summer Super Peak",VLOOKUP(HOUR(B1537),'New Peak Definitions'!$A$4:$B$27,2,TRUE),IF(G1537="No Super Peak",VLOOKUP(HOUR(B1537),'New Peak Definitions'!$D$4:$E$27,2,TRUE)))))</f>
        <v>Off-Peak</v>
      </c>
      <c r="I1537" s="43">
        <f t="shared" si="169"/>
        <v>617.71</v>
      </c>
      <c r="L1537" s="46">
        <f t="shared" si="168"/>
        <v>617.71</v>
      </c>
    </row>
    <row r="1538" spans="1:12" x14ac:dyDescent="0.25">
      <c r="A1538" s="44">
        <v>44746</v>
      </c>
      <c r="B1538" s="45">
        <v>0</v>
      </c>
      <c r="C1538" s="47">
        <v>649.22</v>
      </c>
      <c r="D1538" s="43" t="str">
        <f t="shared" ref="D1538:D1601" si="170">IF(ISNA(MATCH(A1538,$V$2:$V$7,0)),"Not Holiday","Holiday")</f>
        <v>Not Holiday</v>
      </c>
      <c r="E1538" s="43" t="str">
        <f t="shared" si="165"/>
        <v>Weekday</v>
      </c>
      <c r="F1538" s="43">
        <f t="shared" si="166"/>
        <v>7</v>
      </c>
      <c r="G1538" s="43" t="str">
        <f t="shared" si="167"/>
        <v>Summer Super Peak</v>
      </c>
      <c r="H1538" s="43" t="str">
        <f>IF(D1538="Holiday","Off-Peak",IF(E1538="Weekend","Off-Peak",IF(G1538="Summer Super Peak",VLOOKUP(HOUR(B1538),'New Peak Definitions'!$A$4:$B$27,2,TRUE),IF(G1538="No Super Peak",VLOOKUP(HOUR(B1538),'New Peak Definitions'!$D$4:$E$27,2,TRUE)))))</f>
        <v>Off-Peak</v>
      </c>
      <c r="I1538" s="43">
        <f t="shared" si="169"/>
        <v>649.22</v>
      </c>
      <c r="L1538" s="46">
        <f t="shared" si="168"/>
        <v>649.22</v>
      </c>
    </row>
    <row r="1539" spans="1:12" x14ac:dyDescent="0.25">
      <c r="A1539" s="44">
        <v>44746</v>
      </c>
      <c r="B1539" s="45">
        <v>4.1666666666666664E-2</v>
      </c>
      <c r="C1539" s="47">
        <v>643.25199999999995</v>
      </c>
      <c r="D1539" s="43" t="str">
        <f t="shared" si="170"/>
        <v>Not Holiday</v>
      </c>
      <c r="E1539" s="43" t="str">
        <f t="shared" ref="E1539:E1602" si="171">IF(OR(WEEKDAY(A1539)=1,WEEKDAY(A1539)=7),"Weekend","Weekday")</f>
        <v>Weekday</v>
      </c>
      <c r="F1539" s="43">
        <f t="shared" ref="F1539:F1602" si="172">MONTH(A1539)</f>
        <v>7</v>
      </c>
      <c r="G1539" s="43" t="str">
        <f t="shared" ref="G1539:G1602" si="173">IF(OR(F1539=6,F1539=7,F1539=8,F1539=9),"Summer Super Peak","No Super Peak")</f>
        <v>Summer Super Peak</v>
      </c>
      <c r="H1539" s="43" t="str">
        <f>IF(D1539="Holiday","Off-Peak",IF(E1539="Weekend","Off-Peak",IF(G1539="Summer Super Peak",VLOOKUP(HOUR(B1539),'New Peak Definitions'!$A$4:$B$27,2,TRUE),IF(G1539="No Super Peak",VLOOKUP(HOUR(B1539),'New Peak Definitions'!$D$4:$E$27,2,TRUE)))))</f>
        <v>Off-Peak</v>
      </c>
      <c r="I1539" s="43">
        <f t="shared" si="169"/>
        <v>643.25199999999995</v>
      </c>
      <c r="L1539" s="46">
        <f t="shared" ref="L1539:L1602" si="174">I1539+J1539+K1539</f>
        <v>643.25199999999995</v>
      </c>
    </row>
    <row r="1540" spans="1:12" x14ac:dyDescent="0.25">
      <c r="A1540" s="44">
        <v>44746</v>
      </c>
      <c r="B1540" s="45">
        <v>8.3333333333333329E-2</v>
      </c>
      <c r="C1540" s="47">
        <v>637.125</v>
      </c>
      <c r="D1540" s="43" t="str">
        <f t="shared" si="170"/>
        <v>Not Holiday</v>
      </c>
      <c r="E1540" s="43" t="str">
        <f t="shared" si="171"/>
        <v>Weekday</v>
      </c>
      <c r="F1540" s="43">
        <f t="shared" si="172"/>
        <v>7</v>
      </c>
      <c r="G1540" s="43" t="str">
        <f t="shared" si="173"/>
        <v>Summer Super Peak</v>
      </c>
      <c r="H1540" s="43" t="str">
        <f>IF(D1540="Holiday","Off-Peak",IF(E1540="Weekend","Off-Peak",IF(G1540="Summer Super Peak",VLOOKUP(HOUR(B1540),'New Peak Definitions'!$A$4:$B$27,2,TRUE),IF(G1540="No Super Peak",VLOOKUP(HOUR(B1540),'New Peak Definitions'!$D$4:$E$27,2,TRUE)))))</f>
        <v>Off-Peak</v>
      </c>
      <c r="I1540" s="43">
        <f t="shared" ref="I1540:I1603" si="175">C1540</f>
        <v>637.125</v>
      </c>
      <c r="L1540" s="46">
        <f t="shared" si="174"/>
        <v>637.125</v>
      </c>
    </row>
    <row r="1541" spans="1:12" x14ac:dyDescent="0.25">
      <c r="A1541" s="44">
        <v>44746</v>
      </c>
      <c r="B1541" s="45">
        <v>0.125</v>
      </c>
      <c r="C1541" s="47">
        <v>634.05100000000004</v>
      </c>
      <c r="D1541" s="43" t="str">
        <f t="shared" si="170"/>
        <v>Not Holiday</v>
      </c>
      <c r="E1541" s="43" t="str">
        <f t="shared" si="171"/>
        <v>Weekday</v>
      </c>
      <c r="F1541" s="43">
        <f t="shared" si="172"/>
        <v>7</v>
      </c>
      <c r="G1541" s="43" t="str">
        <f t="shared" si="173"/>
        <v>Summer Super Peak</v>
      </c>
      <c r="H1541" s="43" t="str">
        <f>IF(D1541="Holiday","Off-Peak",IF(E1541="Weekend","Off-Peak",IF(G1541="Summer Super Peak",VLOOKUP(HOUR(B1541),'New Peak Definitions'!$A$4:$B$27,2,TRUE),IF(G1541="No Super Peak",VLOOKUP(HOUR(B1541),'New Peak Definitions'!$D$4:$E$27,2,TRUE)))))</f>
        <v>Off-Peak</v>
      </c>
      <c r="I1541" s="43">
        <f t="shared" si="175"/>
        <v>634.05100000000004</v>
      </c>
      <c r="L1541" s="46">
        <f t="shared" si="174"/>
        <v>634.05100000000004</v>
      </c>
    </row>
    <row r="1542" spans="1:12" x14ac:dyDescent="0.25">
      <c r="A1542" s="44">
        <v>44746</v>
      </c>
      <c r="B1542" s="45">
        <v>0.16666666666666666</v>
      </c>
      <c r="C1542" s="47">
        <v>648.84699999999998</v>
      </c>
      <c r="D1542" s="43" t="str">
        <f t="shared" si="170"/>
        <v>Not Holiday</v>
      </c>
      <c r="E1542" s="43" t="str">
        <f t="shared" si="171"/>
        <v>Weekday</v>
      </c>
      <c r="F1542" s="43">
        <f t="shared" si="172"/>
        <v>7</v>
      </c>
      <c r="G1542" s="43" t="str">
        <f t="shared" si="173"/>
        <v>Summer Super Peak</v>
      </c>
      <c r="H1542" s="43" t="str">
        <f>IF(D1542="Holiday","Off-Peak",IF(E1542="Weekend","Off-Peak",IF(G1542="Summer Super Peak",VLOOKUP(HOUR(B1542),'New Peak Definitions'!$A$4:$B$27,2,TRUE),IF(G1542="No Super Peak",VLOOKUP(HOUR(B1542),'New Peak Definitions'!$D$4:$E$27,2,TRUE)))))</f>
        <v>Off-Peak</v>
      </c>
      <c r="I1542" s="43">
        <f t="shared" si="175"/>
        <v>648.84699999999998</v>
      </c>
      <c r="L1542" s="46">
        <f t="shared" si="174"/>
        <v>648.84699999999998</v>
      </c>
    </row>
    <row r="1543" spans="1:12" x14ac:dyDescent="0.25">
      <c r="A1543" s="44">
        <v>44746</v>
      </c>
      <c r="B1543" s="45">
        <v>0.20833333333333334</v>
      </c>
      <c r="C1543" s="47">
        <v>693.298</v>
      </c>
      <c r="D1543" s="43" t="str">
        <f t="shared" si="170"/>
        <v>Not Holiday</v>
      </c>
      <c r="E1543" s="43" t="str">
        <f t="shared" si="171"/>
        <v>Weekday</v>
      </c>
      <c r="F1543" s="43">
        <f t="shared" si="172"/>
        <v>7</v>
      </c>
      <c r="G1543" s="43" t="str">
        <f t="shared" si="173"/>
        <v>Summer Super Peak</v>
      </c>
      <c r="H1543" s="43" t="str">
        <f>IF(D1543="Holiday","Off-Peak",IF(E1543="Weekend","Off-Peak",IF(G1543="Summer Super Peak",VLOOKUP(HOUR(B1543),'New Peak Definitions'!$A$4:$B$27,2,TRUE),IF(G1543="No Super Peak",VLOOKUP(HOUR(B1543),'New Peak Definitions'!$D$4:$E$27,2,TRUE)))))</f>
        <v>Off-Peak</v>
      </c>
      <c r="I1543" s="43">
        <f t="shared" si="175"/>
        <v>693.298</v>
      </c>
      <c r="L1543" s="46">
        <f t="shared" si="174"/>
        <v>693.298</v>
      </c>
    </row>
    <row r="1544" spans="1:12" x14ac:dyDescent="0.25">
      <c r="A1544" s="44">
        <v>44746</v>
      </c>
      <c r="B1544" s="45">
        <v>0.25</v>
      </c>
      <c r="C1544" s="47">
        <v>755.82799999999997</v>
      </c>
      <c r="D1544" s="43" t="str">
        <f t="shared" si="170"/>
        <v>Not Holiday</v>
      </c>
      <c r="E1544" s="43" t="str">
        <f t="shared" si="171"/>
        <v>Weekday</v>
      </c>
      <c r="F1544" s="43">
        <f t="shared" si="172"/>
        <v>7</v>
      </c>
      <c r="G1544" s="43" t="str">
        <f t="shared" si="173"/>
        <v>Summer Super Peak</v>
      </c>
      <c r="H1544" s="43" t="str">
        <f>IF(D1544="Holiday","Off-Peak",IF(E1544="Weekend","Off-Peak",IF(G1544="Summer Super Peak",VLOOKUP(HOUR(B1544),'New Peak Definitions'!$A$4:$B$27,2,TRUE),IF(G1544="No Super Peak",VLOOKUP(HOUR(B1544),'New Peak Definitions'!$D$4:$E$27,2,TRUE)))))</f>
        <v>Off-Peak</v>
      </c>
      <c r="I1544" s="43">
        <f t="shared" si="175"/>
        <v>755.82799999999997</v>
      </c>
      <c r="L1544" s="46">
        <f t="shared" si="174"/>
        <v>755.82799999999997</v>
      </c>
    </row>
    <row r="1545" spans="1:12" x14ac:dyDescent="0.25">
      <c r="A1545" s="44">
        <v>44746</v>
      </c>
      <c r="B1545" s="45">
        <v>0.29166666666666669</v>
      </c>
      <c r="C1545" s="47">
        <v>829.99599999999998</v>
      </c>
      <c r="D1545" s="43" t="str">
        <f t="shared" si="170"/>
        <v>Not Holiday</v>
      </c>
      <c r="E1545" s="43" t="str">
        <f t="shared" si="171"/>
        <v>Weekday</v>
      </c>
      <c r="F1545" s="43">
        <f t="shared" si="172"/>
        <v>7</v>
      </c>
      <c r="G1545" s="43" t="str">
        <f t="shared" si="173"/>
        <v>Summer Super Peak</v>
      </c>
      <c r="H1545" s="43" t="str">
        <f>IF(D1545="Holiday","Off-Peak",IF(E1545="Weekend","Off-Peak",IF(G1545="Summer Super Peak",VLOOKUP(HOUR(B1545),'New Peak Definitions'!$A$4:$B$27,2,TRUE),IF(G1545="No Super Peak",VLOOKUP(HOUR(B1545),'New Peak Definitions'!$D$4:$E$27,2,TRUE)))))</f>
        <v>On-Peak</v>
      </c>
      <c r="I1545" s="43">
        <f t="shared" si="175"/>
        <v>829.99599999999998</v>
      </c>
      <c r="L1545" s="46">
        <f t="shared" si="174"/>
        <v>829.99599999999998</v>
      </c>
    </row>
    <row r="1546" spans="1:12" x14ac:dyDescent="0.25">
      <c r="A1546" s="44">
        <v>44746</v>
      </c>
      <c r="B1546" s="45">
        <v>0.33333333333333331</v>
      </c>
      <c r="C1546" s="47">
        <v>884.53</v>
      </c>
      <c r="D1546" s="43" t="str">
        <f t="shared" si="170"/>
        <v>Not Holiday</v>
      </c>
      <c r="E1546" s="43" t="str">
        <f t="shared" si="171"/>
        <v>Weekday</v>
      </c>
      <c r="F1546" s="43">
        <f t="shared" si="172"/>
        <v>7</v>
      </c>
      <c r="G1546" s="43" t="str">
        <f t="shared" si="173"/>
        <v>Summer Super Peak</v>
      </c>
      <c r="H1546" s="43" t="str">
        <f>IF(D1546="Holiday","Off-Peak",IF(E1546="Weekend","Off-Peak",IF(G1546="Summer Super Peak",VLOOKUP(HOUR(B1546),'New Peak Definitions'!$A$4:$B$27,2,TRUE),IF(G1546="No Super Peak",VLOOKUP(HOUR(B1546),'New Peak Definitions'!$D$4:$E$27,2,TRUE)))))</f>
        <v>On-Peak</v>
      </c>
      <c r="I1546" s="43">
        <f t="shared" si="175"/>
        <v>884.53</v>
      </c>
      <c r="L1546" s="46">
        <f t="shared" si="174"/>
        <v>884.53</v>
      </c>
    </row>
    <row r="1547" spans="1:12" x14ac:dyDescent="0.25">
      <c r="A1547" s="44">
        <v>44746</v>
      </c>
      <c r="B1547" s="45">
        <v>0.375</v>
      </c>
      <c r="C1547" s="47">
        <v>921.26199999999994</v>
      </c>
      <c r="D1547" s="43" t="str">
        <f t="shared" si="170"/>
        <v>Not Holiday</v>
      </c>
      <c r="E1547" s="43" t="str">
        <f t="shared" si="171"/>
        <v>Weekday</v>
      </c>
      <c r="F1547" s="43">
        <f t="shared" si="172"/>
        <v>7</v>
      </c>
      <c r="G1547" s="43" t="str">
        <f t="shared" si="173"/>
        <v>Summer Super Peak</v>
      </c>
      <c r="H1547" s="43" t="str">
        <f>IF(D1547="Holiday","Off-Peak",IF(E1547="Weekend","Off-Peak",IF(G1547="Summer Super Peak",VLOOKUP(HOUR(B1547),'New Peak Definitions'!$A$4:$B$27,2,TRUE),IF(G1547="No Super Peak",VLOOKUP(HOUR(B1547),'New Peak Definitions'!$D$4:$E$27,2,TRUE)))))</f>
        <v>On-Peak</v>
      </c>
      <c r="I1547" s="43">
        <f t="shared" si="175"/>
        <v>921.26199999999994</v>
      </c>
      <c r="L1547" s="46">
        <f t="shared" si="174"/>
        <v>921.26199999999994</v>
      </c>
    </row>
    <row r="1548" spans="1:12" x14ac:dyDescent="0.25">
      <c r="A1548" s="44">
        <v>44746</v>
      </c>
      <c r="B1548" s="45">
        <v>0.41666666666666669</v>
      </c>
      <c r="C1548" s="47">
        <v>944.56700000000001</v>
      </c>
      <c r="D1548" s="43" t="str">
        <f t="shared" si="170"/>
        <v>Not Holiday</v>
      </c>
      <c r="E1548" s="43" t="str">
        <f t="shared" si="171"/>
        <v>Weekday</v>
      </c>
      <c r="F1548" s="43">
        <f t="shared" si="172"/>
        <v>7</v>
      </c>
      <c r="G1548" s="43" t="str">
        <f t="shared" si="173"/>
        <v>Summer Super Peak</v>
      </c>
      <c r="H1548" s="43" t="str">
        <f>IF(D1548="Holiday","Off-Peak",IF(E1548="Weekend","Off-Peak",IF(G1548="Summer Super Peak",VLOOKUP(HOUR(B1548),'New Peak Definitions'!$A$4:$B$27,2,TRUE),IF(G1548="No Super Peak",VLOOKUP(HOUR(B1548),'New Peak Definitions'!$D$4:$E$27,2,TRUE)))))</f>
        <v>On-Peak</v>
      </c>
      <c r="I1548" s="43">
        <f t="shared" si="175"/>
        <v>944.56700000000001</v>
      </c>
      <c r="L1548" s="46">
        <f t="shared" si="174"/>
        <v>944.56700000000001</v>
      </c>
    </row>
    <row r="1549" spans="1:12" x14ac:dyDescent="0.25">
      <c r="A1549" s="44">
        <v>44746</v>
      </c>
      <c r="B1549" s="45">
        <v>0.45833333333333331</v>
      </c>
      <c r="C1549" s="47">
        <v>953.21400000000006</v>
      </c>
      <c r="D1549" s="43" t="str">
        <f t="shared" si="170"/>
        <v>Not Holiday</v>
      </c>
      <c r="E1549" s="43" t="str">
        <f t="shared" si="171"/>
        <v>Weekday</v>
      </c>
      <c r="F1549" s="43">
        <f t="shared" si="172"/>
        <v>7</v>
      </c>
      <c r="G1549" s="43" t="str">
        <f t="shared" si="173"/>
        <v>Summer Super Peak</v>
      </c>
      <c r="H1549" s="43" t="str">
        <f>IF(D1549="Holiday","Off-Peak",IF(E1549="Weekend","Off-Peak",IF(G1549="Summer Super Peak",VLOOKUP(HOUR(B1549),'New Peak Definitions'!$A$4:$B$27,2,TRUE),IF(G1549="No Super Peak",VLOOKUP(HOUR(B1549),'New Peak Definitions'!$D$4:$E$27,2,TRUE)))))</f>
        <v>On-Peak</v>
      </c>
      <c r="I1549" s="43">
        <f t="shared" si="175"/>
        <v>953.21400000000006</v>
      </c>
      <c r="L1549" s="46">
        <f t="shared" si="174"/>
        <v>953.21400000000006</v>
      </c>
    </row>
    <row r="1550" spans="1:12" x14ac:dyDescent="0.25">
      <c r="A1550" s="44">
        <v>44746</v>
      </c>
      <c r="B1550" s="45">
        <v>0.5</v>
      </c>
      <c r="C1550" s="47">
        <v>950.28</v>
      </c>
      <c r="D1550" s="43" t="str">
        <f t="shared" si="170"/>
        <v>Not Holiday</v>
      </c>
      <c r="E1550" s="43" t="str">
        <f t="shared" si="171"/>
        <v>Weekday</v>
      </c>
      <c r="F1550" s="43">
        <f t="shared" si="172"/>
        <v>7</v>
      </c>
      <c r="G1550" s="43" t="str">
        <f t="shared" si="173"/>
        <v>Summer Super Peak</v>
      </c>
      <c r="H1550" s="43" t="str">
        <f>IF(D1550="Holiday","Off-Peak",IF(E1550="Weekend","Off-Peak",IF(G1550="Summer Super Peak",VLOOKUP(HOUR(B1550),'New Peak Definitions'!$A$4:$B$27,2,TRUE),IF(G1550="No Super Peak",VLOOKUP(HOUR(B1550),'New Peak Definitions'!$D$4:$E$27,2,TRUE)))))</f>
        <v>On-Peak</v>
      </c>
      <c r="I1550" s="43">
        <f t="shared" si="175"/>
        <v>950.28</v>
      </c>
      <c r="L1550" s="46">
        <f t="shared" si="174"/>
        <v>950.28</v>
      </c>
    </row>
    <row r="1551" spans="1:12" x14ac:dyDescent="0.25">
      <c r="A1551" s="44">
        <v>44746</v>
      </c>
      <c r="B1551" s="45">
        <v>0.54166666666666663</v>
      </c>
      <c r="C1551" s="47">
        <v>952.27300000000002</v>
      </c>
      <c r="D1551" s="43" t="str">
        <f t="shared" si="170"/>
        <v>Not Holiday</v>
      </c>
      <c r="E1551" s="43" t="str">
        <f t="shared" si="171"/>
        <v>Weekday</v>
      </c>
      <c r="F1551" s="43">
        <f t="shared" si="172"/>
        <v>7</v>
      </c>
      <c r="G1551" s="43" t="str">
        <f t="shared" si="173"/>
        <v>Summer Super Peak</v>
      </c>
      <c r="H1551" s="43" t="str">
        <f>IF(D1551="Holiday","Off-Peak",IF(E1551="Weekend","Off-Peak",IF(G1551="Summer Super Peak",VLOOKUP(HOUR(B1551),'New Peak Definitions'!$A$4:$B$27,2,TRUE),IF(G1551="No Super Peak",VLOOKUP(HOUR(B1551),'New Peak Definitions'!$D$4:$E$27,2,TRUE)))))</f>
        <v>On-Peak</v>
      </c>
      <c r="I1551" s="43">
        <f t="shared" si="175"/>
        <v>952.27300000000002</v>
      </c>
      <c r="L1551" s="46">
        <f t="shared" si="174"/>
        <v>952.27300000000002</v>
      </c>
    </row>
    <row r="1552" spans="1:12" x14ac:dyDescent="0.25">
      <c r="A1552" s="44">
        <v>44746</v>
      </c>
      <c r="B1552" s="45">
        <v>0.58333333333333337</v>
      </c>
      <c r="C1552" s="47">
        <v>951.72900000000004</v>
      </c>
      <c r="D1552" s="43" t="str">
        <f t="shared" si="170"/>
        <v>Not Holiday</v>
      </c>
      <c r="E1552" s="43" t="str">
        <f t="shared" si="171"/>
        <v>Weekday</v>
      </c>
      <c r="F1552" s="43">
        <f t="shared" si="172"/>
        <v>7</v>
      </c>
      <c r="G1552" s="43" t="str">
        <f t="shared" si="173"/>
        <v>Summer Super Peak</v>
      </c>
      <c r="H1552" s="43" t="str">
        <f>IF(D1552="Holiday","Off-Peak",IF(E1552="Weekend","Off-Peak",IF(G1552="Summer Super Peak",VLOOKUP(HOUR(B1552),'New Peak Definitions'!$A$4:$B$27,2,TRUE),IF(G1552="No Super Peak",VLOOKUP(HOUR(B1552),'New Peak Definitions'!$D$4:$E$27,2,TRUE)))))</f>
        <v>Super-Peak</v>
      </c>
      <c r="I1552" s="43">
        <f t="shared" si="175"/>
        <v>951.72900000000004</v>
      </c>
      <c r="L1552" s="46">
        <f t="shared" si="174"/>
        <v>951.72900000000004</v>
      </c>
    </row>
    <row r="1553" spans="1:12" x14ac:dyDescent="0.25">
      <c r="A1553" s="44">
        <v>44746</v>
      </c>
      <c r="B1553" s="45">
        <v>0.625</v>
      </c>
      <c r="C1553" s="47">
        <v>932.01800000000003</v>
      </c>
      <c r="D1553" s="43" t="str">
        <f t="shared" si="170"/>
        <v>Not Holiday</v>
      </c>
      <c r="E1553" s="43" t="str">
        <f t="shared" si="171"/>
        <v>Weekday</v>
      </c>
      <c r="F1553" s="43">
        <f t="shared" si="172"/>
        <v>7</v>
      </c>
      <c r="G1553" s="43" t="str">
        <f t="shared" si="173"/>
        <v>Summer Super Peak</v>
      </c>
      <c r="H1553" s="43" t="str">
        <f>IF(D1553="Holiday","Off-Peak",IF(E1553="Weekend","Off-Peak",IF(G1553="Summer Super Peak",VLOOKUP(HOUR(B1553),'New Peak Definitions'!$A$4:$B$27,2,TRUE),IF(G1553="No Super Peak",VLOOKUP(HOUR(B1553),'New Peak Definitions'!$D$4:$E$27,2,TRUE)))))</f>
        <v>Super-Peak</v>
      </c>
      <c r="I1553" s="43">
        <f t="shared" si="175"/>
        <v>932.01800000000003</v>
      </c>
      <c r="L1553" s="46">
        <f t="shared" si="174"/>
        <v>932.01800000000003</v>
      </c>
    </row>
    <row r="1554" spans="1:12" x14ac:dyDescent="0.25">
      <c r="A1554" s="44">
        <v>44746</v>
      </c>
      <c r="B1554" s="45">
        <v>0.66666666666666663</v>
      </c>
      <c r="C1554" s="47">
        <v>896.31500000000005</v>
      </c>
      <c r="D1554" s="43" t="str">
        <f t="shared" si="170"/>
        <v>Not Holiday</v>
      </c>
      <c r="E1554" s="43" t="str">
        <f t="shared" si="171"/>
        <v>Weekday</v>
      </c>
      <c r="F1554" s="43">
        <f t="shared" si="172"/>
        <v>7</v>
      </c>
      <c r="G1554" s="43" t="str">
        <f t="shared" si="173"/>
        <v>Summer Super Peak</v>
      </c>
      <c r="H1554" s="43" t="str">
        <f>IF(D1554="Holiday","Off-Peak",IF(E1554="Weekend","Off-Peak",IF(G1554="Summer Super Peak",VLOOKUP(HOUR(B1554),'New Peak Definitions'!$A$4:$B$27,2,TRUE),IF(G1554="No Super Peak",VLOOKUP(HOUR(B1554),'New Peak Definitions'!$D$4:$E$27,2,TRUE)))))</f>
        <v>Super-Peak</v>
      </c>
      <c r="I1554" s="43">
        <f t="shared" si="175"/>
        <v>896.31500000000005</v>
      </c>
      <c r="L1554" s="46">
        <f t="shared" si="174"/>
        <v>896.31500000000005</v>
      </c>
    </row>
    <row r="1555" spans="1:12" x14ac:dyDescent="0.25">
      <c r="A1555" s="44">
        <v>44746</v>
      </c>
      <c r="B1555" s="45">
        <v>0.70833333333333337</v>
      </c>
      <c r="C1555" s="47">
        <v>847.60500000000002</v>
      </c>
      <c r="D1555" s="43" t="str">
        <f t="shared" si="170"/>
        <v>Not Holiday</v>
      </c>
      <c r="E1555" s="43" t="str">
        <f t="shared" si="171"/>
        <v>Weekday</v>
      </c>
      <c r="F1555" s="43">
        <f t="shared" si="172"/>
        <v>7</v>
      </c>
      <c r="G1555" s="43" t="str">
        <f t="shared" si="173"/>
        <v>Summer Super Peak</v>
      </c>
      <c r="H1555" s="43" t="str">
        <f>IF(D1555="Holiday","Off-Peak",IF(E1555="Weekend","Off-Peak",IF(G1555="Summer Super Peak",VLOOKUP(HOUR(B1555),'New Peak Definitions'!$A$4:$B$27,2,TRUE),IF(G1555="No Super Peak",VLOOKUP(HOUR(B1555),'New Peak Definitions'!$D$4:$E$27,2,TRUE)))))</f>
        <v>Super-Peak</v>
      </c>
      <c r="I1555" s="43">
        <f t="shared" si="175"/>
        <v>847.60500000000002</v>
      </c>
      <c r="L1555" s="46">
        <f t="shared" si="174"/>
        <v>847.60500000000002</v>
      </c>
    </row>
    <row r="1556" spans="1:12" x14ac:dyDescent="0.25">
      <c r="A1556" s="44">
        <v>44746</v>
      </c>
      <c r="B1556" s="45">
        <v>0.75</v>
      </c>
      <c r="C1556" s="47">
        <v>807.75</v>
      </c>
      <c r="D1556" s="43" t="str">
        <f t="shared" si="170"/>
        <v>Not Holiday</v>
      </c>
      <c r="E1556" s="43" t="str">
        <f t="shared" si="171"/>
        <v>Weekday</v>
      </c>
      <c r="F1556" s="43">
        <f t="shared" si="172"/>
        <v>7</v>
      </c>
      <c r="G1556" s="43" t="str">
        <f t="shared" si="173"/>
        <v>Summer Super Peak</v>
      </c>
      <c r="H1556" s="43" t="str">
        <f>IF(D1556="Holiday","Off-Peak",IF(E1556="Weekend","Off-Peak",IF(G1556="Summer Super Peak",VLOOKUP(HOUR(B1556),'New Peak Definitions'!$A$4:$B$27,2,TRUE),IF(G1556="No Super Peak",VLOOKUP(HOUR(B1556),'New Peak Definitions'!$D$4:$E$27,2,TRUE)))))</f>
        <v>On-Peak</v>
      </c>
      <c r="I1556" s="43">
        <f t="shared" si="175"/>
        <v>807.75</v>
      </c>
      <c r="L1556" s="46">
        <f t="shared" si="174"/>
        <v>807.75</v>
      </c>
    </row>
    <row r="1557" spans="1:12" x14ac:dyDescent="0.25">
      <c r="A1557" s="44">
        <v>44746</v>
      </c>
      <c r="B1557" s="45">
        <v>0.79166666666666663</v>
      </c>
      <c r="C1557" s="47">
        <v>777.18600000000004</v>
      </c>
      <c r="D1557" s="43" t="str">
        <f t="shared" si="170"/>
        <v>Not Holiday</v>
      </c>
      <c r="E1557" s="43" t="str">
        <f t="shared" si="171"/>
        <v>Weekday</v>
      </c>
      <c r="F1557" s="43">
        <f t="shared" si="172"/>
        <v>7</v>
      </c>
      <c r="G1557" s="43" t="str">
        <f t="shared" si="173"/>
        <v>Summer Super Peak</v>
      </c>
      <c r="H1557" s="43" t="str">
        <f>IF(D1557="Holiday","Off-Peak",IF(E1557="Weekend","Off-Peak",IF(G1557="Summer Super Peak",VLOOKUP(HOUR(B1557),'New Peak Definitions'!$A$4:$B$27,2,TRUE),IF(G1557="No Super Peak",VLOOKUP(HOUR(B1557),'New Peak Definitions'!$D$4:$E$27,2,TRUE)))))</f>
        <v>On-Peak</v>
      </c>
      <c r="I1557" s="43">
        <f t="shared" si="175"/>
        <v>777.18600000000004</v>
      </c>
      <c r="L1557" s="46">
        <f t="shared" si="174"/>
        <v>777.18600000000004</v>
      </c>
    </row>
    <row r="1558" spans="1:12" x14ac:dyDescent="0.25">
      <c r="A1558" s="44">
        <v>44746</v>
      </c>
      <c r="B1558" s="45">
        <v>0.83333333333333337</v>
      </c>
      <c r="C1558" s="47">
        <v>750.79</v>
      </c>
      <c r="D1558" s="43" t="str">
        <f t="shared" si="170"/>
        <v>Not Holiday</v>
      </c>
      <c r="E1558" s="43" t="str">
        <f t="shared" si="171"/>
        <v>Weekday</v>
      </c>
      <c r="F1558" s="43">
        <f t="shared" si="172"/>
        <v>7</v>
      </c>
      <c r="G1558" s="43" t="str">
        <f t="shared" si="173"/>
        <v>Summer Super Peak</v>
      </c>
      <c r="H1558" s="43" t="str">
        <f>IF(D1558="Holiday","Off-Peak",IF(E1558="Weekend","Off-Peak",IF(G1558="Summer Super Peak",VLOOKUP(HOUR(B1558),'New Peak Definitions'!$A$4:$B$27,2,TRUE),IF(G1558="No Super Peak",VLOOKUP(HOUR(B1558),'New Peak Definitions'!$D$4:$E$27,2,TRUE)))))</f>
        <v>On-Peak</v>
      </c>
      <c r="I1558" s="43">
        <f t="shared" si="175"/>
        <v>750.79</v>
      </c>
      <c r="L1558" s="46">
        <f t="shared" si="174"/>
        <v>750.79</v>
      </c>
    </row>
    <row r="1559" spans="1:12" x14ac:dyDescent="0.25">
      <c r="A1559" s="44">
        <v>44746</v>
      </c>
      <c r="B1559" s="45">
        <v>0.875</v>
      </c>
      <c r="C1559" s="47">
        <v>734.26199999999994</v>
      </c>
      <c r="D1559" s="43" t="str">
        <f t="shared" si="170"/>
        <v>Not Holiday</v>
      </c>
      <c r="E1559" s="43" t="str">
        <f t="shared" si="171"/>
        <v>Weekday</v>
      </c>
      <c r="F1559" s="43">
        <f t="shared" si="172"/>
        <v>7</v>
      </c>
      <c r="G1559" s="43" t="str">
        <f t="shared" si="173"/>
        <v>Summer Super Peak</v>
      </c>
      <c r="H1559" s="43" t="str">
        <f>IF(D1559="Holiday","Off-Peak",IF(E1559="Weekend","Off-Peak",IF(G1559="Summer Super Peak",VLOOKUP(HOUR(B1559),'New Peak Definitions'!$A$4:$B$27,2,TRUE),IF(G1559="No Super Peak",VLOOKUP(HOUR(B1559),'New Peak Definitions'!$D$4:$E$27,2,TRUE)))))</f>
        <v>On-Peak</v>
      </c>
      <c r="I1559" s="43">
        <f t="shared" si="175"/>
        <v>734.26199999999994</v>
      </c>
      <c r="L1559" s="46">
        <f t="shared" si="174"/>
        <v>734.26199999999994</v>
      </c>
    </row>
    <row r="1560" spans="1:12" x14ac:dyDescent="0.25">
      <c r="A1560" s="44">
        <v>44746</v>
      </c>
      <c r="B1560" s="45">
        <v>0.91666666666666663</v>
      </c>
      <c r="C1560" s="47">
        <v>698.72400000000005</v>
      </c>
      <c r="D1560" s="43" t="str">
        <f t="shared" si="170"/>
        <v>Not Holiday</v>
      </c>
      <c r="E1560" s="43" t="str">
        <f t="shared" si="171"/>
        <v>Weekday</v>
      </c>
      <c r="F1560" s="43">
        <f t="shared" si="172"/>
        <v>7</v>
      </c>
      <c r="G1560" s="43" t="str">
        <f t="shared" si="173"/>
        <v>Summer Super Peak</v>
      </c>
      <c r="H1560" s="43" t="str">
        <f>IF(D1560="Holiday","Off-Peak",IF(E1560="Weekend","Off-Peak",IF(G1560="Summer Super Peak",VLOOKUP(HOUR(B1560),'New Peak Definitions'!$A$4:$B$27,2,TRUE),IF(G1560="No Super Peak",VLOOKUP(HOUR(B1560),'New Peak Definitions'!$D$4:$E$27,2,TRUE)))))</f>
        <v>On-Peak</v>
      </c>
      <c r="I1560" s="43">
        <f t="shared" si="175"/>
        <v>698.72400000000005</v>
      </c>
      <c r="L1560" s="46">
        <f t="shared" si="174"/>
        <v>698.72400000000005</v>
      </c>
    </row>
    <row r="1561" spans="1:12" x14ac:dyDescent="0.25">
      <c r="A1561" s="44">
        <v>44746</v>
      </c>
      <c r="B1561" s="45">
        <v>0.95833333333333337</v>
      </c>
      <c r="C1561" s="47">
        <v>670.82399999999996</v>
      </c>
      <c r="D1561" s="43" t="str">
        <f t="shared" si="170"/>
        <v>Not Holiday</v>
      </c>
      <c r="E1561" s="43" t="str">
        <f t="shared" si="171"/>
        <v>Weekday</v>
      </c>
      <c r="F1561" s="43">
        <f t="shared" si="172"/>
        <v>7</v>
      </c>
      <c r="G1561" s="43" t="str">
        <f t="shared" si="173"/>
        <v>Summer Super Peak</v>
      </c>
      <c r="H1561" s="43" t="str">
        <f>IF(D1561="Holiday","Off-Peak",IF(E1561="Weekend","Off-Peak",IF(G1561="Summer Super Peak",VLOOKUP(HOUR(B1561),'New Peak Definitions'!$A$4:$B$27,2,TRUE),IF(G1561="No Super Peak",VLOOKUP(HOUR(B1561),'New Peak Definitions'!$D$4:$E$27,2,TRUE)))))</f>
        <v>Off-Peak</v>
      </c>
      <c r="I1561" s="43">
        <f t="shared" si="175"/>
        <v>670.82399999999996</v>
      </c>
      <c r="L1561" s="46">
        <f t="shared" si="174"/>
        <v>670.82399999999996</v>
      </c>
    </row>
    <row r="1562" spans="1:12" x14ac:dyDescent="0.25">
      <c r="A1562" s="44">
        <v>44747</v>
      </c>
      <c r="B1562" s="45">
        <v>0</v>
      </c>
      <c r="C1562" s="47">
        <v>649.22</v>
      </c>
      <c r="D1562" s="43" t="str">
        <f t="shared" si="170"/>
        <v>Not Holiday</v>
      </c>
      <c r="E1562" s="43" t="str">
        <f t="shared" si="171"/>
        <v>Weekday</v>
      </c>
      <c r="F1562" s="43">
        <f t="shared" si="172"/>
        <v>7</v>
      </c>
      <c r="G1562" s="43" t="str">
        <f t="shared" si="173"/>
        <v>Summer Super Peak</v>
      </c>
      <c r="H1562" s="43" t="str">
        <f>IF(D1562="Holiday","Off-Peak",IF(E1562="Weekend","Off-Peak",IF(G1562="Summer Super Peak",VLOOKUP(HOUR(B1562),'New Peak Definitions'!$A$4:$B$27,2,TRUE),IF(G1562="No Super Peak",VLOOKUP(HOUR(B1562),'New Peak Definitions'!$D$4:$E$27,2,TRUE)))))</f>
        <v>Off-Peak</v>
      </c>
      <c r="I1562" s="43">
        <f t="shared" si="175"/>
        <v>649.22</v>
      </c>
      <c r="L1562" s="46">
        <f t="shared" si="174"/>
        <v>649.22</v>
      </c>
    </row>
    <row r="1563" spans="1:12" x14ac:dyDescent="0.25">
      <c r="A1563" s="44">
        <v>44747</v>
      </c>
      <c r="B1563" s="45">
        <v>4.1666666666666664E-2</v>
      </c>
      <c r="C1563" s="47">
        <v>643.25199999999995</v>
      </c>
      <c r="D1563" s="43" t="str">
        <f t="shared" si="170"/>
        <v>Not Holiday</v>
      </c>
      <c r="E1563" s="43" t="str">
        <f t="shared" si="171"/>
        <v>Weekday</v>
      </c>
      <c r="F1563" s="43">
        <f t="shared" si="172"/>
        <v>7</v>
      </c>
      <c r="G1563" s="43" t="str">
        <f t="shared" si="173"/>
        <v>Summer Super Peak</v>
      </c>
      <c r="H1563" s="43" t="str">
        <f>IF(D1563="Holiday","Off-Peak",IF(E1563="Weekend","Off-Peak",IF(G1563="Summer Super Peak",VLOOKUP(HOUR(B1563),'New Peak Definitions'!$A$4:$B$27,2,TRUE),IF(G1563="No Super Peak",VLOOKUP(HOUR(B1563),'New Peak Definitions'!$D$4:$E$27,2,TRUE)))))</f>
        <v>Off-Peak</v>
      </c>
      <c r="I1563" s="43">
        <f t="shared" si="175"/>
        <v>643.25199999999995</v>
      </c>
      <c r="L1563" s="46">
        <f t="shared" si="174"/>
        <v>643.25199999999995</v>
      </c>
    </row>
    <row r="1564" spans="1:12" x14ac:dyDescent="0.25">
      <c r="A1564" s="44">
        <v>44747</v>
      </c>
      <c r="B1564" s="45">
        <v>8.3333333333333329E-2</v>
      </c>
      <c r="C1564" s="47">
        <v>637.125</v>
      </c>
      <c r="D1564" s="43" t="str">
        <f t="shared" si="170"/>
        <v>Not Holiday</v>
      </c>
      <c r="E1564" s="43" t="str">
        <f t="shared" si="171"/>
        <v>Weekday</v>
      </c>
      <c r="F1564" s="43">
        <f t="shared" si="172"/>
        <v>7</v>
      </c>
      <c r="G1564" s="43" t="str">
        <f t="shared" si="173"/>
        <v>Summer Super Peak</v>
      </c>
      <c r="H1564" s="43" t="str">
        <f>IF(D1564="Holiday","Off-Peak",IF(E1564="Weekend","Off-Peak",IF(G1564="Summer Super Peak",VLOOKUP(HOUR(B1564),'New Peak Definitions'!$A$4:$B$27,2,TRUE),IF(G1564="No Super Peak",VLOOKUP(HOUR(B1564),'New Peak Definitions'!$D$4:$E$27,2,TRUE)))))</f>
        <v>Off-Peak</v>
      </c>
      <c r="I1564" s="43">
        <f t="shared" si="175"/>
        <v>637.125</v>
      </c>
      <c r="L1564" s="46">
        <f t="shared" si="174"/>
        <v>637.125</v>
      </c>
    </row>
    <row r="1565" spans="1:12" x14ac:dyDescent="0.25">
      <c r="A1565" s="44">
        <v>44747</v>
      </c>
      <c r="B1565" s="45">
        <v>0.125</v>
      </c>
      <c r="C1565" s="47">
        <v>634.05100000000004</v>
      </c>
      <c r="D1565" s="43" t="str">
        <f t="shared" si="170"/>
        <v>Not Holiday</v>
      </c>
      <c r="E1565" s="43" t="str">
        <f t="shared" si="171"/>
        <v>Weekday</v>
      </c>
      <c r="F1565" s="43">
        <f t="shared" si="172"/>
        <v>7</v>
      </c>
      <c r="G1565" s="43" t="str">
        <f t="shared" si="173"/>
        <v>Summer Super Peak</v>
      </c>
      <c r="H1565" s="43" t="str">
        <f>IF(D1565="Holiday","Off-Peak",IF(E1565="Weekend","Off-Peak",IF(G1565="Summer Super Peak",VLOOKUP(HOUR(B1565),'New Peak Definitions'!$A$4:$B$27,2,TRUE),IF(G1565="No Super Peak",VLOOKUP(HOUR(B1565),'New Peak Definitions'!$D$4:$E$27,2,TRUE)))))</f>
        <v>Off-Peak</v>
      </c>
      <c r="I1565" s="43">
        <f t="shared" si="175"/>
        <v>634.05100000000004</v>
      </c>
      <c r="L1565" s="46">
        <f t="shared" si="174"/>
        <v>634.05100000000004</v>
      </c>
    </row>
    <row r="1566" spans="1:12" x14ac:dyDescent="0.25">
      <c r="A1566" s="44">
        <v>44747</v>
      </c>
      <c r="B1566" s="45">
        <v>0.16666666666666666</v>
      </c>
      <c r="C1566" s="47">
        <v>648.84699999999998</v>
      </c>
      <c r="D1566" s="43" t="str">
        <f t="shared" si="170"/>
        <v>Not Holiday</v>
      </c>
      <c r="E1566" s="43" t="str">
        <f t="shared" si="171"/>
        <v>Weekday</v>
      </c>
      <c r="F1566" s="43">
        <f t="shared" si="172"/>
        <v>7</v>
      </c>
      <c r="G1566" s="43" t="str">
        <f t="shared" si="173"/>
        <v>Summer Super Peak</v>
      </c>
      <c r="H1566" s="43" t="str">
        <f>IF(D1566="Holiday","Off-Peak",IF(E1566="Weekend","Off-Peak",IF(G1566="Summer Super Peak",VLOOKUP(HOUR(B1566),'New Peak Definitions'!$A$4:$B$27,2,TRUE),IF(G1566="No Super Peak",VLOOKUP(HOUR(B1566),'New Peak Definitions'!$D$4:$E$27,2,TRUE)))))</f>
        <v>Off-Peak</v>
      </c>
      <c r="I1566" s="43">
        <f t="shared" si="175"/>
        <v>648.84699999999998</v>
      </c>
      <c r="L1566" s="46">
        <f t="shared" si="174"/>
        <v>648.84699999999998</v>
      </c>
    </row>
    <row r="1567" spans="1:12" x14ac:dyDescent="0.25">
      <c r="A1567" s="44">
        <v>44747</v>
      </c>
      <c r="B1567" s="45">
        <v>0.20833333333333334</v>
      </c>
      <c r="C1567" s="47">
        <v>693.298</v>
      </c>
      <c r="D1567" s="43" t="str">
        <f t="shared" si="170"/>
        <v>Not Holiday</v>
      </c>
      <c r="E1567" s="43" t="str">
        <f t="shared" si="171"/>
        <v>Weekday</v>
      </c>
      <c r="F1567" s="43">
        <f t="shared" si="172"/>
        <v>7</v>
      </c>
      <c r="G1567" s="43" t="str">
        <f t="shared" si="173"/>
        <v>Summer Super Peak</v>
      </c>
      <c r="H1567" s="43" t="str">
        <f>IF(D1567="Holiday","Off-Peak",IF(E1567="Weekend","Off-Peak",IF(G1567="Summer Super Peak",VLOOKUP(HOUR(B1567),'New Peak Definitions'!$A$4:$B$27,2,TRUE),IF(G1567="No Super Peak",VLOOKUP(HOUR(B1567),'New Peak Definitions'!$D$4:$E$27,2,TRUE)))))</f>
        <v>Off-Peak</v>
      </c>
      <c r="I1567" s="43">
        <f t="shared" si="175"/>
        <v>693.298</v>
      </c>
      <c r="L1567" s="46">
        <f t="shared" si="174"/>
        <v>693.298</v>
      </c>
    </row>
    <row r="1568" spans="1:12" x14ac:dyDescent="0.25">
      <c r="A1568" s="44">
        <v>44747</v>
      </c>
      <c r="B1568" s="45">
        <v>0.25</v>
      </c>
      <c r="C1568" s="47">
        <v>755.82799999999997</v>
      </c>
      <c r="D1568" s="43" t="str">
        <f t="shared" si="170"/>
        <v>Not Holiday</v>
      </c>
      <c r="E1568" s="43" t="str">
        <f t="shared" si="171"/>
        <v>Weekday</v>
      </c>
      <c r="F1568" s="43">
        <f t="shared" si="172"/>
        <v>7</v>
      </c>
      <c r="G1568" s="43" t="str">
        <f t="shared" si="173"/>
        <v>Summer Super Peak</v>
      </c>
      <c r="H1568" s="43" t="str">
        <f>IF(D1568="Holiday","Off-Peak",IF(E1568="Weekend","Off-Peak",IF(G1568="Summer Super Peak",VLOOKUP(HOUR(B1568),'New Peak Definitions'!$A$4:$B$27,2,TRUE),IF(G1568="No Super Peak",VLOOKUP(HOUR(B1568),'New Peak Definitions'!$D$4:$E$27,2,TRUE)))))</f>
        <v>Off-Peak</v>
      </c>
      <c r="I1568" s="43">
        <f t="shared" si="175"/>
        <v>755.82799999999997</v>
      </c>
      <c r="L1568" s="46">
        <f t="shared" si="174"/>
        <v>755.82799999999997</v>
      </c>
    </row>
    <row r="1569" spans="1:12" x14ac:dyDescent="0.25">
      <c r="A1569" s="44">
        <v>44747</v>
      </c>
      <c r="B1569" s="45">
        <v>0.29166666666666669</v>
      </c>
      <c r="C1569" s="47">
        <v>829.99599999999998</v>
      </c>
      <c r="D1569" s="43" t="str">
        <f t="shared" si="170"/>
        <v>Not Holiday</v>
      </c>
      <c r="E1569" s="43" t="str">
        <f t="shared" si="171"/>
        <v>Weekday</v>
      </c>
      <c r="F1569" s="43">
        <f t="shared" si="172"/>
        <v>7</v>
      </c>
      <c r="G1569" s="43" t="str">
        <f t="shared" si="173"/>
        <v>Summer Super Peak</v>
      </c>
      <c r="H1569" s="43" t="str">
        <f>IF(D1569="Holiday","Off-Peak",IF(E1569="Weekend","Off-Peak",IF(G1569="Summer Super Peak",VLOOKUP(HOUR(B1569),'New Peak Definitions'!$A$4:$B$27,2,TRUE),IF(G1569="No Super Peak",VLOOKUP(HOUR(B1569),'New Peak Definitions'!$D$4:$E$27,2,TRUE)))))</f>
        <v>On-Peak</v>
      </c>
      <c r="I1569" s="43">
        <f t="shared" si="175"/>
        <v>829.99599999999998</v>
      </c>
      <c r="L1569" s="46">
        <f t="shared" si="174"/>
        <v>829.99599999999998</v>
      </c>
    </row>
    <row r="1570" spans="1:12" x14ac:dyDescent="0.25">
      <c r="A1570" s="44">
        <v>44747</v>
      </c>
      <c r="B1570" s="45">
        <v>0.33333333333333331</v>
      </c>
      <c r="C1570" s="47">
        <v>884.53</v>
      </c>
      <c r="D1570" s="43" t="str">
        <f t="shared" si="170"/>
        <v>Not Holiday</v>
      </c>
      <c r="E1570" s="43" t="str">
        <f t="shared" si="171"/>
        <v>Weekday</v>
      </c>
      <c r="F1570" s="43">
        <f t="shared" si="172"/>
        <v>7</v>
      </c>
      <c r="G1570" s="43" t="str">
        <f t="shared" si="173"/>
        <v>Summer Super Peak</v>
      </c>
      <c r="H1570" s="43" t="str">
        <f>IF(D1570="Holiday","Off-Peak",IF(E1570="Weekend","Off-Peak",IF(G1570="Summer Super Peak",VLOOKUP(HOUR(B1570),'New Peak Definitions'!$A$4:$B$27,2,TRUE),IF(G1570="No Super Peak",VLOOKUP(HOUR(B1570),'New Peak Definitions'!$D$4:$E$27,2,TRUE)))))</f>
        <v>On-Peak</v>
      </c>
      <c r="I1570" s="43">
        <f t="shared" si="175"/>
        <v>884.53</v>
      </c>
      <c r="L1570" s="46">
        <f t="shared" si="174"/>
        <v>884.53</v>
      </c>
    </row>
    <row r="1571" spans="1:12" x14ac:dyDescent="0.25">
      <c r="A1571" s="44">
        <v>44747</v>
      </c>
      <c r="B1571" s="45">
        <v>0.375</v>
      </c>
      <c r="C1571" s="47">
        <v>921.26199999999994</v>
      </c>
      <c r="D1571" s="43" t="str">
        <f t="shared" si="170"/>
        <v>Not Holiday</v>
      </c>
      <c r="E1571" s="43" t="str">
        <f t="shared" si="171"/>
        <v>Weekday</v>
      </c>
      <c r="F1571" s="43">
        <f t="shared" si="172"/>
        <v>7</v>
      </c>
      <c r="G1571" s="43" t="str">
        <f t="shared" si="173"/>
        <v>Summer Super Peak</v>
      </c>
      <c r="H1571" s="43" t="str">
        <f>IF(D1571="Holiday","Off-Peak",IF(E1571="Weekend","Off-Peak",IF(G1571="Summer Super Peak",VLOOKUP(HOUR(B1571),'New Peak Definitions'!$A$4:$B$27,2,TRUE),IF(G1571="No Super Peak",VLOOKUP(HOUR(B1571),'New Peak Definitions'!$D$4:$E$27,2,TRUE)))))</f>
        <v>On-Peak</v>
      </c>
      <c r="I1571" s="43">
        <f t="shared" si="175"/>
        <v>921.26199999999994</v>
      </c>
      <c r="L1571" s="46">
        <f t="shared" si="174"/>
        <v>921.26199999999994</v>
      </c>
    </row>
    <row r="1572" spans="1:12" x14ac:dyDescent="0.25">
      <c r="A1572" s="44">
        <v>44747</v>
      </c>
      <c r="B1572" s="45">
        <v>0.41666666666666669</v>
      </c>
      <c r="C1572" s="47">
        <v>944.56700000000001</v>
      </c>
      <c r="D1572" s="43" t="str">
        <f t="shared" si="170"/>
        <v>Not Holiday</v>
      </c>
      <c r="E1572" s="43" t="str">
        <f t="shared" si="171"/>
        <v>Weekday</v>
      </c>
      <c r="F1572" s="43">
        <f t="shared" si="172"/>
        <v>7</v>
      </c>
      <c r="G1572" s="43" t="str">
        <f t="shared" si="173"/>
        <v>Summer Super Peak</v>
      </c>
      <c r="H1572" s="43" t="str">
        <f>IF(D1572="Holiday","Off-Peak",IF(E1572="Weekend","Off-Peak",IF(G1572="Summer Super Peak",VLOOKUP(HOUR(B1572),'New Peak Definitions'!$A$4:$B$27,2,TRUE),IF(G1572="No Super Peak",VLOOKUP(HOUR(B1572),'New Peak Definitions'!$D$4:$E$27,2,TRUE)))))</f>
        <v>On-Peak</v>
      </c>
      <c r="I1572" s="43">
        <f t="shared" si="175"/>
        <v>944.56700000000001</v>
      </c>
      <c r="L1572" s="46">
        <f t="shared" si="174"/>
        <v>944.56700000000001</v>
      </c>
    </row>
    <row r="1573" spans="1:12" x14ac:dyDescent="0.25">
      <c r="A1573" s="44">
        <v>44747</v>
      </c>
      <c r="B1573" s="45">
        <v>0.45833333333333331</v>
      </c>
      <c r="C1573" s="47">
        <v>953.21400000000006</v>
      </c>
      <c r="D1573" s="43" t="str">
        <f t="shared" si="170"/>
        <v>Not Holiday</v>
      </c>
      <c r="E1573" s="43" t="str">
        <f t="shared" si="171"/>
        <v>Weekday</v>
      </c>
      <c r="F1573" s="43">
        <f t="shared" si="172"/>
        <v>7</v>
      </c>
      <c r="G1573" s="43" t="str">
        <f t="shared" si="173"/>
        <v>Summer Super Peak</v>
      </c>
      <c r="H1573" s="43" t="str">
        <f>IF(D1573="Holiday","Off-Peak",IF(E1573="Weekend","Off-Peak",IF(G1573="Summer Super Peak",VLOOKUP(HOUR(B1573),'New Peak Definitions'!$A$4:$B$27,2,TRUE),IF(G1573="No Super Peak",VLOOKUP(HOUR(B1573),'New Peak Definitions'!$D$4:$E$27,2,TRUE)))))</f>
        <v>On-Peak</v>
      </c>
      <c r="I1573" s="43">
        <f t="shared" si="175"/>
        <v>953.21400000000006</v>
      </c>
      <c r="L1573" s="46">
        <f t="shared" si="174"/>
        <v>953.21400000000006</v>
      </c>
    </row>
    <row r="1574" spans="1:12" x14ac:dyDescent="0.25">
      <c r="A1574" s="44">
        <v>44747</v>
      </c>
      <c r="B1574" s="45">
        <v>0.5</v>
      </c>
      <c r="C1574" s="47">
        <v>950.28</v>
      </c>
      <c r="D1574" s="43" t="str">
        <f t="shared" si="170"/>
        <v>Not Holiday</v>
      </c>
      <c r="E1574" s="43" t="str">
        <f t="shared" si="171"/>
        <v>Weekday</v>
      </c>
      <c r="F1574" s="43">
        <f t="shared" si="172"/>
        <v>7</v>
      </c>
      <c r="G1574" s="43" t="str">
        <f t="shared" si="173"/>
        <v>Summer Super Peak</v>
      </c>
      <c r="H1574" s="43" t="str">
        <f>IF(D1574="Holiday","Off-Peak",IF(E1574="Weekend","Off-Peak",IF(G1574="Summer Super Peak",VLOOKUP(HOUR(B1574),'New Peak Definitions'!$A$4:$B$27,2,TRUE),IF(G1574="No Super Peak",VLOOKUP(HOUR(B1574),'New Peak Definitions'!$D$4:$E$27,2,TRUE)))))</f>
        <v>On-Peak</v>
      </c>
      <c r="I1574" s="43">
        <f t="shared" si="175"/>
        <v>950.28</v>
      </c>
      <c r="L1574" s="46">
        <f t="shared" si="174"/>
        <v>950.28</v>
      </c>
    </row>
    <row r="1575" spans="1:12" x14ac:dyDescent="0.25">
      <c r="A1575" s="44">
        <v>44747</v>
      </c>
      <c r="B1575" s="45">
        <v>0.54166666666666663</v>
      </c>
      <c r="C1575" s="47">
        <v>952.27300000000002</v>
      </c>
      <c r="D1575" s="43" t="str">
        <f t="shared" si="170"/>
        <v>Not Holiday</v>
      </c>
      <c r="E1575" s="43" t="str">
        <f t="shared" si="171"/>
        <v>Weekday</v>
      </c>
      <c r="F1575" s="43">
        <f t="shared" si="172"/>
        <v>7</v>
      </c>
      <c r="G1575" s="43" t="str">
        <f t="shared" si="173"/>
        <v>Summer Super Peak</v>
      </c>
      <c r="H1575" s="43" t="str">
        <f>IF(D1575="Holiday","Off-Peak",IF(E1575="Weekend","Off-Peak",IF(G1575="Summer Super Peak",VLOOKUP(HOUR(B1575),'New Peak Definitions'!$A$4:$B$27,2,TRUE),IF(G1575="No Super Peak",VLOOKUP(HOUR(B1575),'New Peak Definitions'!$D$4:$E$27,2,TRUE)))))</f>
        <v>On-Peak</v>
      </c>
      <c r="I1575" s="43">
        <f t="shared" si="175"/>
        <v>952.27300000000002</v>
      </c>
      <c r="L1575" s="46">
        <f t="shared" si="174"/>
        <v>952.27300000000002</v>
      </c>
    </row>
    <row r="1576" spans="1:12" x14ac:dyDescent="0.25">
      <c r="A1576" s="44">
        <v>44747</v>
      </c>
      <c r="B1576" s="45">
        <v>0.58333333333333337</v>
      </c>
      <c r="C1576" s="47">
        <v>951.72900000000004</v>
      </c>
      <c r="D1576" s="43" t="str">
        <f t="shared" si="170"/>
        <v>Not Holiday</v>
      </c>
      <c r="E1576" s="43" t="str">
        <f t="shared" si="171"/>
        <v>Weekday</v>
      </c>
      <c r="F1576" s="43">
        <f t="shared" si="172"/>
        <v>7</v>
      </c>
      <c r="G1576" s="43" t="str">
        <f t="shared" si="173"/>
        <v>Summer Super Peak</v>
      </c>
      <c r="H1576" s="43" t="str">
        <f>IF(D1576="Holiday","Off-Peak",IF(E1576="Weekend","Off-Peak",IF(G1576="Summer Super Peak",VLOOKUP(HOUR(B1576),'New Peak Definitions'!$A$4:$B$27,2,TRUE),IF(G1576="No Super Peak",VLOOKUP(HOUR(B1576),'New Peak Definitions'!$D$4:$E$27,2,TRUE)))))</f>
        <v>Super-Peak</v>
      </c>
      <c r="I1576" s="43">
        <f t="shared" si="175"/>
        <v>951.72900000000004</v>
      </c>
      <c r="L1576" s="46">
        <f t="shared" si="174"/>
        <v>951.72900000000004</v>
      </c>
    </row>
    <row r="1577" spans="1:12" x14ac:dyDescent="0.25">
      <c r="A1577" s="44">
        <v>44747</v>
      </c>
      <c r="B1577" s="45">
        <v>0.625</v>
      </c>
      <c r="C1577" s="47">
        <v>932.01800000000003</v>
      </c>
      <c r="D1577" s="43" t="str">
        <f t="shared" si="170"/>
        <v>Not Holiday</v>
      </c>
      <c r="E1577" s="43" t="str">
        <f t="shared" si="171"/>
        <v>Weekday</v>
      </c>
      <c r="F1577" s="43">
        <f t="shared" si="172"/>
        <v>7</v>
      </c>
      <c r="G1577" s="43" t="str">
        <f t="shared" si="173"/>
        <v>Summer Super Peak</v>
      </c>
      <c r="H1577" s="43" t="str">
        <f>IF(D1577="Holiday","Off-Peak",IF(E1577="Weekend","Off-Peak",IF(G1577="Summer Super Peak",VLOOKUP(HOUR(B1577),'New Peak Definitions'!$A$4:$B$27,2,TRUE),IF(G1577="No Super Peak",VLOOKUP(HOUR(B1577),'New Peak Definitions'!$D$4:$E$27,2,TRUE)))))</f>
        <v>Super-Peak</v>
      </c>
      <c r="I1577" s="43">
        <f t="shared" si="175"/>
        <v>932.01800000000003</v>
      </c>
      <c r="L1577" s="46">
        <f t="shared" si="174"/>
        <v>932.01800000000003</v>
      </c>
    </row>
    <row r="1578" spans="1:12" x14ac:dyDescent="0.25">
      <c r="A1578" s="44">
        <v>44747</v>
      </c>
      <c r="B1578" s="45">
        <v>0.66666666666666663</v>
      </c>
      <c r="C1578" s="47">
        <v>896.31500000000005</v>
      </c>
      <c r="D1578" s="43" t="str">
        <f t="shared" si="170"/>
        <v>Not Holiday</v>
      </c>
      <c r="E1578" s="43" t="str">
        <f t="shared" si="171"/>
        <v>Weekday</v>
      </c>
      <c r="F1578" s="43">
        <f t="shared" si="172"/>
        <v>7</v>
      </c>
      <c r="G1578" s="43" t="str">
        <f t="shared" si="173"/>
        <v>Summer Super Peak</v>
      </c>
      <c r="H1578" s="43" t="str">
        <f>IF(D1578="Holiday","Off-Peak",IF(E1578="Weekend","Off-Peak",IF(G1578="Summer Super Peak",VLOOKUP(HOUR(B1578),'New Peak Definitions'!$A$4:$B$27,2,TRUE),IF(G1578="No Super Peak",VLOOKUP(HOUR(B1578),'New Peak Definitions'!$D$4:$E$27,2,TRUE)))))</f>
        <v>Super-Peak</v>
      </c>
      <c r="I1578" s="43">
        <f t="shared" si="175"/>
        <v>896.31500000000005</v>
      </c>
      <c r="L1578" s="46">
        <f t="shared" si="174"/>
        <v>896.31500000000005</v>
      </c>
    </row>
    <row r="1579" spans="1:12" x14ac:dyDescent="0.25">
      <c r="A1579" s="44">
        <v>44747</v>
      </c>
      <c r="B1579" s="45">
        <v>0.70833333333333337</v>
      </c>
      <c r="C1579" s="47">
        <v>847.60500000000002</v>
      </c>
      <c r="D1579" s="43" t="str">
        <f t="shared" si="170"/>
        <v>Not Holiday</v>
      </c>
      <c r="E1579" s="43" t="str">
        <f t="shared" si="171"/>
        <v>Weekday</v>
      </c>
      <c r="F1579" s="43">
        <f t="shared" si="172"/>
        <v>7</v>
      </c>
      <c r="G1579" s="43" t="str">
        <f t="shared" si="173"/>
        <v>Summer Super Peak</v>
      </c>
      <c r="H1579" s="43" t="str">
        <f>IF(D1579="Holiday","Off-Peak",IF(E1579="Weekend","Off-Peak",IF(G1579="Summer Super Peak",VLOOKUP(HOUR(B1579),'New Peak Definitions'!$A$4:$B$27,2,TRUE),IF(G1579="No Super Peak",VLOOKUP(HOUR(B1579),'New Peak Definitions'!$D$4:$E$27,2,TRUE)))))</f>
        <v>Super-Peak</v>
      </c>
      <c r="I1579" s="43">
        <f t="shared" si="175"/>
        <v>847.60500000000002</v>
      </c>
      <c r="L1579" s="46">
        <f t="shared" si="174"/>
        <v>847.60500000000002</v>
      </c>
    </row>
    <row r="1580" spans="1:12" x14ac:dyDescent="0.25">
      <c r="A1580" s="44">
        <v>44747</v>
      </c>
      <c r="B1580" s="45">
        <v>0.75</v>
      </c>
      <c r="C1580" s="47">
        <v>807.75</v>
      </c>
      <c r="D1580" s="43" t="str">
        <f t="shared" si="170"/>
        <v>Not Holiday</v>
      </c>
      <c r="E1580" s="43" t="str">
        <f t="shared" si="171"/>
        <v>Weekday</v>
      </c>
      <c r="F1580" s="43">
        <f t="shared" si="172"/>
        <v>7</v>
      </c>
      <c r="G1580" s="43" t="str">
        <f t="shared" si="173"/>
        <v>Summer Super Peak</v>
      </c>
      <c r="H1580" s="43" t="str">
        <f>IF(D1580="Holiday","Off-Peak",IF(E1580="Weekend","Off-Peak",IF(G1580="Summer Super Peak",VLOOKUP(HOUR(B1580),'New Peak Definitions'!$A$4:$B$27,2,TRUE),IF(G1580="No Super Peak",VLOOKUP(HOUR(B1580),'New Peak Definitions'!$D$4:$E$27,2,TRUE)))))</f>
        <v>On-Peak</v>
      </c>
      <c r="I1580" s="43">
        <f t="shared" si="175"/>
        <v>807.75</v>
      </c>
      <c r="L1580" s="46">
        <f t="shared" si="174"/>
        <v>807.75</v>
      </c>
    </row>
    <row r="1581" spans="1:12" x14ac:dyDescent="0.25">
      <c r="A1581" s="44">
        <v>44747</v>
      </c>
      <c r="B1581" s="45">
        <v>0.79166666666666663</v>
      </c>
      <c r="C1581" s="47">
        <v>777.18600000000004</v>
      </c>
      <c r="D1581" s="43" t="str">
        <f t="shared" si="170"/>
        <v>Not Holiday</v>
      </c>
      <c r="E1581" s="43" t="str">
        <f t="shared" si="171"/>
        <v>Weekday</v>
      </c>
      <c r="F1581" s="43">
        <f t="shared" si="172"/>
        <v>7</v>
      </c>
      <c r="G1581" s="43" t="str">
        <f t="shared" si="173"/>
        <v>Summer Super Peak</v>
      </c>
      <c r="H1581" s="43" t="str">
        <f>IF(D1581="Holiday","Off-Peak",IF(E1581="Weekend","Off-Peak",IF(G1581="Summer Super Peak",VLOOKUP(HOUR(B1581),'New Peak Definitions'!$A$4:$B$27,2,TRUE),IF(G1581="No Super Peak",VLOOKUP(HOUR(B1581),'New Peak Definitions'!$D$4:$E$27,2,TRUE)))))</f>
        <v>On-Peak</v>
      </c>
      <c r="I1581" s="43">
        <f t="shared" si="175"/>
        <v>777.18600000000004</v>
      </c>
      <c r="L1581" s="46">
        <f t="shared" si="174"/>
        <v>777.18600000000004</v>
      </c>
    </row>
    <row r="1582" spans="1:12" x14ac:dyDescent="0.25">
      <c r="A1582" s="44">
        <v>44747</v>
      </c>
      <c r="B1582" s="45">
        <v>0.83333333333333337</v>
      </c>
      <c r="C1582" s="47">
        <v>750.79</v>
      </c>
      <c r="D1582" s="43" t="str">
        <f t="shared" si="170"/>
        <v>Not Holiday</v>
      </c>
      <c r="E1582" s="43" t="str">
        <f t="shared" si="171"/>
        <v>Weekday</v>
      </c>
      <c r="F1582" s="43">
        <f t="shared" si="172"/>
        <v>7</v>
      </c>
      <c r="G1582" s="43" t="str">
        <f t="shared" si="173"/>
        <v>Summer Super Peak</v>
      </c>
      <c r="H1582" s="43" t="str">
        <f>IF(D1582="Holiday","Off-Peak",IF(E1582="Weekend","Off-Peak",IF(G1582="Summer Super Peak",VLOOKUP(HOUR(B1582),'New Peak Definitions'!$A$4:$B$27,2,TRUE),IF(G1582="No Super Peak",VLOOKUP(HOUR(B1582),'New Peak Definitions'!$D$4:$E$27,2,TRUE)))))</f>
        <v>On-Peak</v>
      </c>
      <c r="I1582" s="43">
        <f t="shared" si="175"/>
        <v>750.79</v>
      </c>
      <c r="L1582" s="46">
        <f t="shared" si="174"/>
        <v>750.79</v>
      </c>
    </row>
    <row r="1583" spans="1:12" x14ac:dyDescent="0.25">
      <c r="A1583" s="44">
        <v>44747</v>
      </c>
      <c r="B1583" s="45">
        <v>0.875</v>
      </c>
      <c r="C1583" s="47">
        <v>734.26199999999994</v>
      </c>
      <c r="D1583" s="43" t="str">
        <f t="shared" si="170"/>
        <v>Not Holiday</v>
      </c>
      <c r="E1583" s="43" t="str">
        <f t="shared" si="171"/>
        <v>Weekday</v>
      </c>
      <c r="F1583" s="43">
        <f t="shared" si="172"/>
        <v>7</v>
      </c>
      <c r="G1583" s="43" t="str">
        <f t="shared" si="173"/>
        <v>Summer Super Peak</v>
      </c>
      <c r="H1583" s="43" t="str">
        <f>IF(D1583="Holiday","Off-Peak",IF(E1583="Weekend","Off-Peak",IF(G1583="Summer Super Peak",VLOOKUP(HOUR(B1583),'New Peak Definitions'!$A$4:$B$27,2,TRUE),IF(G1583="No Super Peak",VLOOKUP(HOUR(B1583),'New Peak Definitions'!$D$4:$E$27,2,TRUE)))))</f>
        <v>On-Peak</v>
      </c>
      <c r="I1583" s="43">
        <f t="shared" si="175"/>
        <v>734.26199999999994</v>
      </c>
      <c r="L1583" s="46">
        <f t="shared" si="174"/>
        <v>734.26199999999994</v>
      </c>
    </row>
    <row r="1584" spans="1:12" x14ac:dyDescent="0.25">
      <c r="A1584" s="44">
        <v>44747</v>
      </c>
      <c r="B1584" s="45">
        <v>0.91666666666666663</v>
      </c>
      <c r="C1584" s="47">
        <v>698.72400000000005</v>
      </c>
      <c r="D1584" s="43" t="str">
        <f t="shared" si="170"/>
        <v>Not Holiday</v>
      </c>
      <c r="E1584" s="43" t="str">
        <f t="shared" si="171"/>
        <v>Weekday</v>
      </c>
      <c r="F1584" s="43">
        <f t="shared" si="172"/>
        <v>7</v>
      </c>
      <c r="G1584" s="43" t="str">
        <f t="shared" si="173"/>
        <v>Summer Super Peak</v>
      </c>
      <c r="H1584" s="43" t="str">
        <f>IF(D1584="Holiday","Off-Peak",IF(E1584="Weekend","Off-Peak",IF(G1584="Summer Super Peak",VLOOKUP(HOUR(B1584),'New Peak Definitions'!$A$4:$B$27,2,TRUE),IF(G1584="No Super Peak",VLOOKUP(HOUR(B1584),'New Peak Definitions'!$D$4:$E$27,2,TRUE)))))</f>
        <v>On-Peak</v>
      </c>
      <c r="I1584" s="43">
        <f t="shared" si="175"/>
        <v>698.72400000000005</v>
      </c>
      <c r="L1584" s="46">
        <f t="shared" si="174"/>
        <v>698.72400000000005</v>
      </c>
    </row>
    <row r="1585" spans="1:12" x14ac:dyDescent="0.25">
      <c r="A1585" s="44">
        <v>44747</v>
      </c>
      <c r="B1585" s="45">
        <v>0.95833333333333337</v>
      </c>
      <c r="C1585" s="47">
        <v>670.82399999999996</v>
      </c>
      <c r="D1585" s="43" t="str">
        <f t="shared" si="170"/>
        <v>Not Holiday</v>
      </c>
      <c r="E1585" s="43" t="str">
        <f t="shared" si="171"/>
        <v>Weekday</v>
      </c>
      <c r="F1585" s="43">
        <f t="shared" si="172"/>
        <v>7</v>
      </c>
      <c r="G1585" s="43" t="str">
        <f t="shared" si="173"/>
        <v>Summer Super Peak</v>
      </c>
      <c r="H1585" s="43" t="str">
        <f>IF(D1585="Holiday","Off-Peak",IF(E1585="Weekend","Off-Peak",IF(G1585="Summer Super Peak",VLOOKUP(HOUR(B1585),'New Peak Definitions'!$A$4:$B$27,2,TRUE),IF(G1585="No Super Peak",VLOOKUP(HOUR(B1585),'New Peak Definitions'!$D$4:$E$27,2,TRUE)))))</f>
        <v>Off-Peak</v>
      </c>
      <c r="I1585" s="43">
        <f t="shared" si="175"/>
        <v>670.82399999999996</v>
      </c>
      <c r="L1585" s="46">
        <f t="shared" si="174"/>
        <v>670.82399999999996</v>
      </c>
    </row>
    <row r="1586" spans="1:12" x14ac:dyDescent="0.25">
      <c r="A1586" s="44">
        <v>44748</v>
      </c>
      <c r="B1586" s="45">
        <v>0</v>
      </c>
      <c r="C1586" s="47">
        <v>649.22</v>
      </c>
      <c r="D1586" s="43" t="str">
        <f t="shared" si="170"/>
        <v>Not Holiday</v>
      </c>
      <c r="E1586" s="43" t="str">
        <f t="shared" si="171"/>
        <v>Weekday</v>
      </c>
      <c r="F1586" s="43">
        <f t="shared" si="172"/>
        <v>7</v>
      </c>
      <c r="G1586" s="43" t="str">
        <f t="shared" si="173"/>
        <v>Summer Super Peak</v>
      </c>
      <c r="H1586" s="43" t="str">
        <f>IF(D1586="Holiday","Off-Peak",IF(E1586="Weekend","Off-Peak",IF(G1586="Summer Super Peak",VLOOKUP(HOUR(B1586),'New Peak Definitions'!$A$4:$B$27,2,TRUE),IF(G1586="No Super Peak",VLOOKUP(HOUR(B1586),'New Peak Definitions'!$D$4:$E$27,2,TRUE)))))</f>
        <v>Off-Peak</v>
      </c>
      <c r="I1586" s="43">
        <f t="shared" si="175"/>
        <v>649.22</v>
      </c>
      <c r="L1586" s="46">
        <f t="shared" si="174"/>
        <v>649.22</v>
      </c>
    </row>
    <row r="1587" spans="1:12" x14ac:dyDescent="0.25">
      <c r="A1587" s="44">
        <v>44748</v>
      </c>
      <c r="B1587" s="45">
        <v>4.1666666666666664E-2</v>
      </c>
      <c r="C1587" s="47">
        <v>643.25199999999995</v>
      </c>
      <c r="D1587" s="43" t="str">
        <f t="shared" si="170"/>
        <v>Not Holiday</v>
      </c>
      <c r="E1587" s="43" t="str">
        <f t="shared" si="171"/>
        <v>Weekday</v>
      </c>
      <c r="F1587" s="43">
        <f t="shared" si="172"/>
        <v>7</v>
      </c>
      <c r="G1587" s="43" t="str">
        <f t="shared" si="173"/>
        <v>Summer Super Peak</v>
      </c>
      <c r="H1587" s="43" t="str">
        <f>IF(D1587="Holiday","Off-Peak",IF(E1587="Weekend","Off-Peak",IF(G1587="Summer Super Peak",VLOOKUP(HOUR(B1587),'New Peak Definitions'!$A$4:$B$27,2,TRUE),IF(G1587="No Super Peak",VLOOKUP(HOUR(B1587),'New Peak Definitions'!$D$4:$E$27,2,TRUE)))))</f>
        <v>Off-Peak</v>
      </c>
      <c r="I1587" s="43">
        <f t="shared" si="175"/>
        <v>643.25199999999995</v>
      </c>
      <c r="L1587" s="46">
        <f t="shared" si="174"/>
        <v>643.25199999999995</v>
      </c>
    </row>
    <row r="1588" spans="1:12" x14ac:dyDescent="0.25">
      <c r="A1588" s="44">
        <v>44748</v>
      </c>
      <c r="B1588" s="45">
        <v>8.3333333333333329E-2</v>
      </c>
      <c r="C1588" s="47">
        <v>637.125</v>
      </c>
      <c r="D1588" s="43" t="str">
        <f t="shared" si="170"/>
        <v>Not Holiday</v>
      </c>
      <c r="E1588" s="43" t="str">
        <f t="shared" si="171"/>
        <v>Weekday</v>
      </c>
      <c r="F1588" s="43">
        <f t="shared" si="172"/>
        <v>7</v>
      </c>
      <c r="G1588" s="43" t="str">
        <f t="shared" si="173"/>
        <v>Summer Super Peak</v>
      </c>
      <c r="H1588" s="43" t="str">
        <f>IF(D1588="Holiday","Off-Peak",IF(E1588="Weekend","Off-Peak",IF(G1588="Summer Super Peak",VLOOKUP(HOUR(B1588),'New Peak Definitions'!$A$4:$B$27,2,TRUE),IF(G1588="No Super Peak",VLOOKUP(HOUR(B1588),'New Peak Definitions'!$D$4:$E$27,2,TRUE)))))</f>
        <v>Off-Peak</v>
      </c>
      <c r="I1588" s="43">
        <f t="shared" si="175"/>
        <v>637.125</v>
      </c>
      <c r="L1588" s="46">
        <f t="shared" si="174"/>
        <v>637.125</v>
      </c>
    </row>
    <row r="1589" spans="1:12" x14ac:dyDescent="0.25">
      <c r="A1589" s="44">
        <v>44748</v>
      </c>
      <c r="B1589" s="45">
        <v>0.125</v>
      </c>
      <c r="C1589" s="47">
        <v>634.05100000000004</v>
      </c>
      <c r="D1589" s="43" t="str">
        <f t="shared" si="170"/>
        <v>Not Holiday</v>
      </c>
      <c r="E1589" s="43" t="str">
        <f t="shared" si="171"/>
        <v>Weekday</v>
      </c>
      <c r="F1589" s="43">
        <f t="shared" si="172"/>
        <v>7</v>
      </c>
      <c r="G1589" s="43" t="str">
        <f t="shared" si="173"/>
        <v>Summer Super Peak</v>
      </c>
      <c r="H1589" s="43" t="str">
        <f>IF(D1589="Holiday","Off-Peak",IF(E1589="Weekend","Off-Peak",IF(G1589="Summer Super Peak",VLOOKUP(HOUR(B1589),'New Peak Definitions'!$A$4:$B$27,2,TRUE),IF(G1589="No Super Peak",VLOOKUP(HOUR(B1589),'New Peak Definitions'!$D$4:$E$27,2,TRUE)))))</f>
        <v>Off-Peak</v>
      </c>
      <c r="I1589" s="43">
        <f t="shared" si="175"/>
        <v>634.05100000000004</v>
      </c>
      <c r="L1589" s="46">
        <f t="shared" si="174"/>
        <v>634.05100000000004</v>
      </c>
    </row>
    <row r="1590" spans="1:12" x14ac:dyDescent="0.25">
      <c r="A1590" s="44">
        <v>44748</v>
      </c>
      <c r="B1590" s="45">
        <v>0.16666666666666666</v>
      </c>
      <c r="C1590" s="47">
        <v>648.84699999999998</v>
      </c>
      <c r="D1590" s="43" t="str">
        <f t="shared" si="170"/>
        <v>Not Holiday</v>
      </c>
      <c r="E1590" s="43" t="str">
        <f t="shared" si="171"/>
        <v>Weekday</v>
      </c>
      <c r="F1590" s="43">
        <f t="shared" si="172"/>
        <v>7</v>
      </c>
      <c r="G1590" s="43" t="str">
        <f t="shared" si="173"/>
        <v>Summer Super Peak</v>
      </c>
      <c r="H1590" s="43" t="str">
        <f>IF(D1590="Holiday","Off-Peak",IF(E1590="Weekend","Off-Peak",IF(G1590="Summer Super Peak",VLOOKUP(HOUR(B1590),'New Peak Definitions'!$A$4:$B$27,2,TRUE),IF(G1590="No Super Peak",VLOOKUP(HOUR(B1590),'New Peak Definitions'!$D$4:$E$27,2,TRUE)))))</f>
        <v>Off-Peak</v>
      </c>
      <c r="I1590" s="43">
        <f t="shared" si="175"/>
        <v>648.84699999999998</v>
      </c>
      <c r="L1590" s="46">
        <f t="shared" si="174"/>
        <v>648.84699999999998</v>
      </c>
    </row>
    <row r="1591" spans="1:12" x14ac:dyDescent="0.25">
      <c r="A1591" s="44">
        <v>44748</v>
      </c>
      <c r="B1591" s="45">
        <v>0.20833333333333334</v>
      </c>
      <c r="C1591" s="47">
        <v>693.298</v>
      </c>
      <c r="D1591" s="43" t="str">
        <f t="shared" si="170"/>
        <v>Not Holiday</v>
      </c>
      <c r="E1591" s="43" t="str">
        <f t="shared" si="171"/>
        <v>Weekday</v>
      </c>
      <c r="F1591" s="43">
        <f t="shared" si="172"/>
        <v>7</v>
      </c>
      <c r="G1591" s="43" t="str">
        <f t="shared" si="173"/>
        <v>Summer Super Peak</v>
      </c>
      <c r="H1591" s="43" t="str">
        <f>IF(D1591="Holiday","Off-Peak",IF(E1591="Weekend","Off-Peak",IF(G1591="Summer Super Peak",VLOOKUP(HOUR(B1591),'New Peak Definitions'!$A$4:$B$27,2,TRUE),IF(G1591="No Super Peak",VLOOKUP(HOUR(B1591),'New Peak Definitions'!$D$4:$E$27,2,TRUE)))))</f>
        <v>Off-Peak</v>
      </c>
      <c r="I1591" s="43">
        <f t="shared" si="175"/>
        <v>693.298</v>
      </c>
      <c r="L1591" s="46">
        <f t="shared" si="174"/>
        <v>693.298</v>
      </c>
    </row>
    <row r="1592" spans="1:12" x14ac:dyDescent="0.25">
      <c r="A1592" s="44">
        <v>44748</v>
      </c>
      <c r="B1592" s="45">
        <v>0.25</v>
      </c>
      <c r="C1592" s="47">
        <v>755.82799999999997</v>
      </c>
      <c r="D1592" s="43" t="str">
        <f t="shared" si="170"/>
        <v>Not Holiday</v>
      </c>
      <c r="E1592" s="43" t="str">
        <f t="shared" si="171"/>
        <v>Weekday</v>
      </c>
      <c r="F1592" s="43">
        <f t="shared" si="172"/>
        <v>7</v>
      </c>
      <c r="G1592" s="43" t="str">
        <f t="shared" si="173"/>
        <v>Summer Super Peak</v>
      </c>
      <c r="H1592" s="43" t="str">
        <f>IF(D1592="Holiday","Off-Peak",IF(E1592="Weekend","Off-Peak",IF(G1592="Summer Super Peak",VLOOKUP(HOUR(B1592),'New Peak Definitions'!$A$4:$B$27,2,TRUE),IF(G1592="No Super Peak",VLOOKUP(HOUR(B1592),'New Peak Definitions'!$D$4:$E$27,2,TRUE)))))</f>
        <v>Off-Peak</v>
      </c>
      <c r="I1592" s="43">
        <f t="shared" si="175"/>
        <v>755.82799999999997</v>
      </c>
      <c r="L1592" s="46">
        <f t="shared" si="174"/>
        <v>755.82799999999997</v>
      </c>
    </row>
    <row r="1593" spans="1:12" x14ac:dyDescent="0.25">
      <c r="A1593" s="44">
        <v>44748</v>
      </c>
      <c r="B1593" s="45">
        <v>0.29166666666666669</v>
      </c>
      <c r="C1593" s="47">
        <v>829.99599999999998</v>
      </c>
      <c r="D1593" s="43" t="str">
        <f t="shared" si="170"/>
        <v>Not Holiday</v>
      </c>
      <c r="E1593" s="43" t="str">
        <f t="shared" si="171"/>
        <v>Weekday</v>
      </c>
      <c r="F1593" s="43">
        <f t="shared" si="172"/>
        <v>7</v>
      </c>
      <c r="G1593" s="43" t="str">
        <f t="shared" si="173"/>
        <v>Summer Super Peak</v>
      </c>
      <c r="H1593" s="43" t="str">
        <f>IF(D1593="Holiday","Off-Peak",IF(E1593="Weekend","Off-Peak",IF(G1593="Summer Super Peak",VLOOKUP(HOUR(B1593),'New Peak Definitions'!$A$4:$B$27,2,TRUE),IF(G1593="No Super Peak",VLOOKUP(HOUR(B1593),'New Peak Definitions'!$D$4:$E$27,2,TRUE)))))</f>
        <v>On-Peak</v>
      </c>
      <c r="I1593" s="43">
        <f t="shared" si="175"/>
        <v>829.99599999999998</v>
      </c>
      <c r="L1593" s="46">
        <f t="shared" si="174"/>
        <v>829.99599999999998</v>
      </c>
    </row>
    <row r="1594" spans="1:12" x14ac:dyDescent="0.25">
      <c r="A1594" s="44">
        <v>44748</v>
      </c>
      <c r="B1594" s="45">
        <v>0.33333333333333331</v>
      </c>
      <c r="C1594" s="47">
        <v>884.53</v>
      </c>
      <c r="D1594" s="43" t="str">
        <f t="shared" si="170"/>
        <v>Not Holiday</v>
      </c>
      <c r="E1594" s="43" t="str">
        <f t="shared" si="171"/>
        <v>Weekday</v>
      </c>
      <c r="F1594" s="43">
        <f t="shared" si="172"/>
        <v>7</v>
      </c>
      <c r="G1594" s="43" t="str">
        <f t="shared" si="173"/>
        <v>Summer Super Peak</v>
      </c>
      <c r="H1594" s="43" t="str">
        <f>IF(D1594="Holiday","Off-Peak",IF(E1594="Weekend","Off-Peak",IF(G1594="Summer Super Peak",VLOOKUP(HOUR(B1594),'New Peak Definitions'!$A$4:$B$27,2,TRUE),IF(G1594="No Super Peak",VLOOKUP(HOUR(B1594),'New Peak Definitions'!$D$4:$E$27,2,TRUE)))))</f>
        <v>On-Peak</v>
      </c>
      <c r="I1594" s="43">
        <f t="shared" si="175"/>
        <v>884.53</v>
      </c>
      <c r="L1594" s="46">
        <f t="shared" si="174"/>
        <v>884.53</v>
      </c>
    </row>
    <row r="1595" spans="1:12" x14ac:dyDescent="0.25">
      <c r="A1595" s="44">
        <v>44748</v>
      </c>
      <c r="B1595" s="45">
        <v>0.375</v>
      </c>
      <c r="C1595" s="47">
        <v>921.26199999999994</v>
      </c>
      <c r="D1595" s="43" t="str">
        <f t="shared" si="170"/>
        <v>Not Holiday</v>
      </c>
      <c r="E1595" s="43" t="str">
        <f t="shared" si="171"/>
        <v>Weekday</v>
      </c>
      <c r="F1595" s="43">
        <f t="shared" si="172"/>
        <v>7</v>
      </c>
      <c r="G1595" s="43" t="str">
        <f t="shared" si="173"/>
        <v>Summer Super Peak</v>
      </c>
      <c r="H1595" s="43" t="str">
        <f>IF(D1595="Holiday","Off-Peak",IF(E1595="Weekend","Off-Peak",IF(G1595="Summer Super Peak",VLOOKUP(HOUR(B1595),'New Peak Definitions'!$A$4:$B$27,2,TRUE),IF(G1595="No Super Peak",VLOOKUP(HOUR(B1595),'New Peak Definitions'!$D$4:$E$27,2,TRUE)))))</f>
        <v>On-Peak</v>
      </c>
      <c r="I1595" s="43">
        <f t="shared" si="175"/>
        <v>921.26199999999994</v>
      </c>
      <c r="L1595" s="46">
        <f t="shared" si="174"/>
        <v>921.26199999999994</v>
      </c>
    </row>
    <row r="1596" spans="1:12" x14ac:dyDescent="0.25">
      <c r="A1596" s="44">
        <v>44748</v>
      </c>
      <c r="B1596" s="45">
        <v>0.41666666666666669</v>
      </c>
      <c r="C1596" s="47">
        <v>944.56700000000001</v>
      </c>
      <c r="D1596" s="43" t="str">
        <f t="shared" si="170"/>
        <v>Not Holiday</v>
      </c>
      <c r="E1596" s="43" t="str">
        <f t="shared" si="171"/>
        <v>Weekday</v>
      </c>
      <c r="F1596" s="43">
        <f t="shared" si="172"/>
        <v>7</v>
      </c>
      <c r="G1596" s="43" t="str">
        <f t="shared" si="173"/>
        <v>Summer Super Peak</v>
      </c>
      <c r="H1596" s="43" t="str">
        <f>IF(D1596="Holiday","Off-Peak",IF(E1596="Weekend","Off-Peak",IF(G1596="Summer Super Peak",VLOOKUP(HOUR(B1596),'New Peak Definitions'!$A$4:$B$27,2,TRUE),IF(G1596="No Super Peak",VLOOKUP(HOUR(B1596),'New Peak Definitions'!$D$4:$E$27,2,TRUE)))))</f>
        <v>On-Peak</v>
      </c>
      <c r="I1596" s="43">
        <f t="shared" si="175"/>
        <v>944.56700000000001</v>
      </c>
      <c r="L1596" s="46">
        <f t="shared" si="174"/>
        <v>944.56700000000001</v>
      </c>
    </row>
    <row r="1597" spans="1:12" x14ac:dyDescent="0.25">
      <c r="A1597" s="44">
        <v>44748</v>
      </c>
      <c r="B1597" s="45">
        <v>0.45833333333333331</v>
      </c>
      <c r="C1597" s="47">
        <v>953.21400000000006</v>
      </c>
      <c r="D1597" s="43" t="str">
        <f t="shared" si="170"/>
        <v>Not Holiday</v>
      </c>
      <c r="E1597" s="43" t="str">
        <f t="shared" si="171"/>
        <v>Weekday</v>
      </c>
      <c r="F1597" s="43">
        <f t="shared" si="172"/>
        <v>7</v>
      </c>
      <c r="G1597" s="43" t="str">
        <f t="shared" si="173"/>
        <v>Summer Super Peak</v>
      </c>
      <c r="H1597" s="43" t="str">
        <f>IF(D1597="Holiday","Off-Peak",IF(E1597="Weekend","Off-Peak",IF(G1597="Summer Super Peak",VLOOKUP(HOUR(B1597),'New Peak Definitions'!$A$4:$B$27,2,TRUE),IF(G1597="No Super Peak",VLOOKUP(HOUR(B1597),'New Peak Definitions'!$D$4:$E$27,2,TRUE)))))</f>
        <v>On-Peak</v>
      </c>
      <c r="I1597" s="43">
        <f t="shared" si="175"/>
        <v>953.21400000000006</v>
      </c>
      <c r="L1597" s="46">
        <f t="shared" si="174"/>
        <v>953.21400000000006</v>
      </c>
    </row>
    <row r="1598" spans="1:12" x14ac:dyDescent="0.25">
      <c r="A1598" s="44">
        <v>44748</v>
      </c>
      <c r="B1598" s="45">
        <v>0.5</v>
      </c>
      <c r="C1598" s="47">
        <v>950.28</v>
      </c>
      <c r="D1598" s="43" t="str">
        <f t="shared" si="170"/>
        <v>Not Holiday</v>
      </c>
      <c r="E1598" s="43" t="str">
        <f t="shared" si="171"/>
        <v>Weekday</v>
      </c>
      <c r="F1598" s="43">
        <f t="shared" si="172"/>
        <v>7</v>
      </c>
      <c r="G1598" s="43" t="str">
        <f t="shared" si="173"/>
        <v>Summer Super Peak</v>
      </c>
      <c r="H1598" s="43" t="str">
        <f>IF(D1598="Holiday","Off-Peak",IF(E1598="Weekend","Off-Peak",IF(G1598="Summer Super Peak",VLOOKUP(HOUR(B1598),'New Peak Definitions'!$A$4:$B$27,2,TRUE),IF(G1598="No Super Peak",VLOOKUP(HOUR(B1598),'New Peak Definitions'!$D$4:$E$27,2,TRUE)))))</f>
        <v>On-Peak</v>
      </c>
      <c r="I1598" s="43">
        <f t="shared" si="175"/>
        <v>950.28</v>
      </c>
      <c r="L1598" s="46">
        <f t="shared" si="174"/>
        <v>950.28</v>
      </c>
    </row>
    <row r="1599" spans="1:12" x14ac:dyDescent="0.25">
      <c r="A1599" s="44">
        <v>44748</v>
      </c>
      <c r="B1599" s="45">
        <v>0.54166666666666663</v>
      </c>
      <c r="C1599" s="47">
        <v>952.27300000000002</v>
      </c>
      <c r="D1599" s="43" t="str">
        <f t="shared" si="170"/>
        <v>Not Holiday</v>
      </c>
      <c r="E1599" s="43" t="str">
        <f t="shared" si="171"/>
        <v>Weekday</v>
      </c>
      <c r="F1599" s="43">
        <f t="shared" si="172"/>
        <v>7</v>
      </c>
      <c r="G1599" s="43" t="str">
        <f t="shared" si="173"/>
        <v>Summer Super Peak</v>
      </c>
      <c r="H1599" s="43" t="str">
        <f>IF(D1599="Holiday","Off-Peak",IF(E1599="Weekend","Off-Peak",IF(G1599="Summer Super Peak",VLOOKUP(HOUR(B1599),'New Peak Definitions'!$A$4:$B$27,2,TRUE),IF(G1599="No Super Peak",VLOOKUP(HOUR(B1599),'New Peak Definitions'!$D$4:$E$27,2,TRUE)))))</f>
        <v>On-Peak</v>
      </c>
      <c r="I1599" s="43">
        <f t="shared" si="175"/>
        <v>952.27300000000002</v>
      </c>
      <c r="L1599" s="46">
        <f t="shared" si="174"/>
        <v>952.27300000000002</v>
      </c>
    </row>
    <row r="1600" spans="1:12" x14ac:dyDescent="0.25">
      <c r="A1600" s="44">
        <v>44748</v>
      </c>
      <c r="B1600" s="45">
        <v>0.58333333333333337</v>
      </c>
      <c r="C1600" s="47">
        <v>951.72900000000004</v>
      </c>
      <c r="D1600" s="43" t="str">
        <f t="shared" si="170"/>
        <v>Not Holiday</v>
      </c>
      <c r="E1600" s="43" t="str">
        <f t="shared" si="171"/>
        <v>Weekday</v>
      </c>
      <c r="F1600" s="43">
        <f t="shared" si="172"/>
        <v>7</v>
      </c>
      <c r="G1600" s="43" t="str">
        <f t="shared" si="173"/>
        <v>Summer Super Peak</v>
      </c>
      <c r="H1600" s="43" t="str">
        <f>IF(D1600="Holiday","Off-Peak",IF(E1600="Weekend","Off-Peak",IF(G1600="Summer Super Peak",VLOOKUP(HOUR(B1600),'New Peak Definitions'!$A$4:$B$27,2,TRUE),IF(G1600="No Super Peak",VLOOKUP(HOUR(B1600),'New Peak Definitions'!$D$4:$E$27,2,TRUE)))))</f>
        <v>Super-Peak</v>
      </c>
      <c r="I1600" s="43">
        <f t="shared" si="175"/>
        <v>951.72900000000004</v>
      </c>
      <c r="L1600" s="46">
        <f t="shared" si="174"/>
        <v>951.72900000000004</v>
      </c>
    </row>
    <row r="1601" spans="1:12" x14ac:dyDescent="0.25">
      <c r="A1601" s="44">
        <v>44748</v>
      </c>
      <c r="B1601" s="45">
        <v>0.625</v>
      </c>
      <c r="C1601" s="47">
        <v>932.01800000000003</v>
      </c>
      <c r="D1601" s="43" t="str">
        <f t="shared" si="170"/>
        <v>Not Holiday</v>
      </c>
      <c r="E1601" s="43" t="str">
        <f t="shared" si="171"/>
        <v>Weekday</v>
      </c>
      <c r="F1601" s="43">
        <f t="shared" si="172"/>
        <v>7</v>
      </c>
      <c r="G1601" s="43" t="str">
        <f t="shared" si="173"/>
        <v>Summer Super Peak</v>
      </c>
      <c r="H1601" s="43" t="str">
        <f>IF(D1601="Holiday","Off-Peak",IF(E1601="Weekend","Off-Peak",IF(G1601="Summer Super Peak",VLOOKUP(HOUR(B1601),'New Peak Definitions'!$A$4:$B$27,2,TRUE),IF(G1601="No Super Peak",VLOOKUP(HOUR(B1601),'New Peak Definitions'!$D$4:$E$27,2,TRUE)))))</f>
        <v>Super-Peak</v>
      </c>
      <c r="I1601" s="43">
        <f t="shared" si="175"/>
        <v>932.01800000000003</v>
      </c>
      <c r="L1601" s="46">
        <f t="shared" si="174"/>
        <v>932.01800000000003</v>
      </c>
    </row>
    <row r="1602" spans="1:12" x14ac:dyDescent="0.25">
      <c r="A1602" s="44">
        <v>44748</v>
      </c>
      <c r="B1602" s="45">
        <v>0.66666666666666663</v>
      </c>
      <c r="C1602" s="47">
        <v>896.31500000000005</v>
      </c>
      <c r="D1602" s="43" t="str">
        <f t="shared" ref="D1602:D1665" si="176">IF(ISNA(MATCH(A1602,$V$2:$V$7,0)),"Not Holiday","Holiday")</f>
        <v>Not Holiday</v>
      </c>
      <c r="E1602" s="43" t="str">
        <f t="shared" si="171"/>
        <v>Weekday</v>
      </c>
      <c r="F1602" s="43">
        <f t="shared" si="172"/>
        <v>7</v>
      </c>
      <c r="G1602" s="43" t="str">
        <f t="shared" si="173"/>
        <v>Summer Super Peak</v>
      </c>
      <c r="H1602" s="43" t="str">
        <f>IF(D1602="Holiday","Off-Peak",IF(E1602="Weekend","Off-Peak",IF(G1602="Summer Super Peak",VLOOKUP(HOUR(B1602),'New Peak Definitions'!$A$4:$B$27,2,TRUE),IF(G1602="No Super Peak",VLOOKUP(HOUR(B1602),'New Peak Definitions'!$D$4:$E$27,2,TRUE)))))</f>
        <v>Super-Peak</v>
      </c>
      <c r="I1602" s="43">
        <f t="shared" si="175"/>
        <v>896.31500000000005</v>
      </c>
      <c r="L1602" s="46">
        <f t="shared" si="174"/>
        <v>896.31500000000005</v>
      </c>
    </row>
    <row r="1603" spans="1:12" x14ac:dyDescent="0.25">
      <c r="A1603" s="44">
        <v>44748</v>
      </c>
      <c r="B1603" s="45">
        <v>0.70833333333333337</v>
      </c>
      <c r="C1603" s="47">
        <v>847.60500000000002</v>
      </c>
      <c r="D1603" s="43" t="str">
        <f t="shared" si="176"/>
        <v>Not Holiday</v>
      </c>
      <c r="E1603" s="43" t="str">
        <f t="shared" ref="E1603:E1666" si="177">IF(OR(WEEKDAY(A1603)=1,WEEKDAY(A1603)=7),"Weekend","Weekday")</f>
        <v>Weekday</v>
      </c>
      <c r="F1603" s="43">
        <f t="shared" ref="F1603:F1666" si="178">MONTH(A1603)</f>
        <v>7</v>
      </c>
      <c r="G1603" s="43" t="str">
        <f t="shared" ref="G1603:G1666" si="179">IF(OR(F1603=6,F1603=7,F1603=8,F1603=9),"Summer Super Peak","No Super Peak")</f>
        <v>Summer Super Peak</v>
      </c>
      <c r="H1603" s="43" t="str">
        <f>IF(D1603="Holiday","Off-Peak",IF(E1603="Weekend","Off-Peak",IF(G1603="Summer Super Peak",VLOOKUP(HOUR(B1603),'New Peak Definitions'!$A$4:$B$27,2,TRUE),IF(G1603="No Super Peak",VLOOKUP(HOUR(B1603),'New Peak Definitions'!$D$4:$E$27,2,TRUE)))))</f>
        <v>Super-Peak</v>
      </c>
      <c r="I1603" s="43">
        <f t="shared" si="175"/>
        <v>847.60500000000002</v>
      </c>
      <c r="L1603" s="46">
        <f t="shared" ref="L1603:L1666" si="180">I1603+J1603+K1603</f>
        <v>847.60500000000002</v>
      </c>
    </row>
    <row r="1604" spans="1:12" x14ac:dyDescent="0.25">
      <c r="A1604" s="44">
        <v>44748</v>
      </c>
      <c r="B1604" s="45">
        <v>0.75</v>
      </c>
      <c r="C1604" s="47">
        <v>807.75</v>
      </c>
      <c r="D1604" s="43" t="str">
        <f t="shared" si="176"/>
        <v>Not Holiday</v>
      </c>
      <c r="E1604" s="43" t="str">
        <f t="shared" si="177"/>
        <v>Weekday</v>
      </c>
      <c r="F1604" s="43">
        <f t="shared" si="178"/>
        <v>7</v>
      </c>
      <c r="G1604" s="43" t="str">
        <f t="shared" si="179"/>
        <v>Summer Super Peak</v>
      </c>
      <c r="H1604" s="43" t="str">
        <f>IF(D1604="Holiday","Off-Peak",IF(E1604="Weekend","Off-Peak",IF(G1604="Summer Super Peak",VLOOKUP(HOUR(B1604),'New Peak Definitions'!$A$4:$B$27,2,TRUE),IF(G1604="No Super Peak",VLOOKUP(HOUR(B1604),'New Peak Definitions'!$D$4:$E$27,2,TRUE)))))</f>
        <v>On-Peak</v>
      </c>
      <c r="I1604" s="43">
        <f t="shared" ref="I1604:I1667" si="181">C1604</f>
        <v>807.75</v>
      </c>
      <c r="L1604" s="46">
        <f t="shared" si="180"/>
        <v>807.75</v>
      </c>
    </row>
    <row r="1605" spans="1:12" x14ac:dyDescent="0.25">
      <c r="A1605" s="44">
        <v>44748</v>
      </c>
      <c r="B1605" s="45">
        <v>0.79166666666666663</v>
      </c>
      <c r="C1605" s="47">
        <v>777.18600000000004</v>
      </c>
      <c r="D1605" s="43" t="str">
        <f t="shared" si="176"/>
        <v>Not Holiday</v>
      </c>
      <c r="E1605" s="43" t="str">
        <f t="shared" si="177"/>
        <v>Weekday</v>
      </c>
      <c r="F1605" s="43">
        <f t="shared" si="178"/>
        <v>7</v>
      </c>
      <c r="G1605" s="43" t="str">
        <f t="shared" si="179"/>
        <v>Summer Super Peak</v>
      </c>
      <c r="H1605" s="43" t="str">
        <f>IF(D1605="Holiday","Off-Peak",IF(E1605="Weekend","Off-Peak",IF(G1605="Summer Super Peak",VLOOKUP(HOUR(B1605),'New Peak Definitions'!$A$4:$B$27,2,TRUE),IF(G1605="No Super Peak",VLOOKUP(HOUR(B1605),'New Peak Definitions'!$D$4:$E$27,2,TRUE)))))</f>
        <v>On-Peak</v>
      </c>
      <c r="I1605" s="43">
        <f t="shared" si="181"/>
        <v>777.18600000000004</v>
      </c>
      <c r="L1605" s="46">
        <f t="shared" si="180"/>
        <v>777.18600000000004</v>
      </c>
    </row>
    <row r="1606" spans="1:12" x14ac:dyDescent="0.25">
      <c r="A1606" s="44">
        <v>44748</v>
      </c>
      <c r="B1606" s="45">
        <v>0.83333333333333337</v>
      </c>
      <c r="C1606" s="47">
        <v>750.79</v>
      </c>
      <c r="D1606" s="43" t="str">
        <f t="shared" si="176"/>
        <v>Not Holiday</v>
      </c>
      <c r="E1606" s="43" t="str">
        <f t="shared" si="177"/>
        <v>Weekday</v>
      </c>
      <c r="F1606" s="43">
        <f t="shared" si="178"/>
        <v>7</v>
      </c>
      <c r="G1606" s="43" t="str">
        <f t="shared" si="179"/>
        <v>Summer Super Peak</v>
      </c>
      <c r="H1606" s="43" t="str">
        <f>IF(D1606="Holiday","Off-Peak",IF(E1606="Weekend","Off-Peak",IF(G1606="Summer Super Peak",VLOOKUP(HOUR(B1606),'New Peak Definitions'!$A$4:$B$27,2,TRUE),IF(G1606="No Super Peak",VLOOKUP(HOUR(B1606),'New Peak Definitions'!$D$4:$E$27,2,TRUE)))))</f>
        <v>On-Peak</v>
      </c>
      <c r="I1606" s="43">
        <f t="shared" si="181"/>
        <v>750.79</v>
      </c>
      <c r="L1606" s="46">
        <f t="shared" si="180"/>
        <v>750.79</v>
      </c>
    </row>
    <row r="1607" spans="1:12" x14ac:dyDescent="0.25">
      <c r="A1607" s="44">
        <v>44748</v>
      </c>
      <c r="B1607" s="45">
        <v>0.875</v>
      </c>
      <c r="C1607" s="47">
        <v>734.26199999999994</v>
      </c>
      <c r="D1607" s="43" t="str">
        <f t="shared" si="176"/>
        <v>Not Holiday</v>
      </c>
      <c r="E1607" s="43" t="str">
        <f t="shared" si="177"/>
        <v>Weekday</v>
      </c>
      <c r="F1607" s="43">
        <f t="shared" si="178"/>
        <v>7</v>
      </c>
      <c r="G1607" s="43" t="str">
        <f t="shared" si="179"/>
        <v>Summer Super Peak</v>
      </c>
      <c r="H1607" s="43" t="str">
        <f>IF(D1607="Holiday","Off-Peak",IF(E1607="Weekend","Off-Peak",IF(G1607="Summer Super Peak",VLOOKUP(HOUR(B1607),'New Peak Definitions'!$A$4:$B$27,2,TRUE),IF(G1607="No Super Peak",VLOOKUP(HOUR(B1607),'New Peak Definitions'!$D$4:$E$27,2,TRUE)))))</f>
        <v>On-Peak</v>
      </c>
      <c r="I1607" s="43">
        <f t="shared" si="181"/>
        <v>734.26199999999994</v>
      </c>
      <c r="L1607" s="46">
        <f t="shared" si="180"/>
        <v>734.26199999999994</v>
      </c>
    </row>
    <row r="1608" spans="1:12" x14ac:dyDescent="0.25">
      <c r="A1608" s="44">
        <v>44748</v>
      </c>
      <c r="B1608" s="45">
        <v>0.91666666666666663</v>
      </c>
      <c r="C1608" s="47">
        <v>698.72400000000005</v>
      </c>
      <c r="D1608" s="43" t="str">
        <f t="shared" si="176"/>
        <v>Not Holiday</v>
      </c>
      <c r="E1608" s="43" t="str">
        <f t="shared" si="177"/>
        <v>Weekday</v>
      </c>
      <c r="F1608" s="43">
        <f t="shared" si="178"/>
        <v>7</v>
      </c>
      <c r="G1608" s="43" t="str">
        <f t="shared" si="179"/>
        <v>Summer Super Peak</v>
      </c>
      <c r="H1608" s="43" t="str">
        <f>IF(D1608="Holiday","Off-Peak",IF(E1608="Weekend","Off-Peak",IF(G1608="Summer Super Peak",VLOOKUP(HOUR(B1608),'New Peak Definitions'!$A$4:$B$27,2,TRUE),IF(G1608="No Super Peak",VLOOKUP(HOUR(B1608),'New Peak Definitions'!$D$4:$E$27,2,TRUE)))))</f>
        <v>On-Peak</v>
      </c>
      <c r="I1608" s="43">
        <f t="shared" si="181"/>
        <v>698.72400000000005</v>
      </c>
      <c r="L1608" s="46">
        <f t="shared" si="180"/>
        <v>698.72400000000005</v>
      </c>
    </row>
    <row r="1609" spans="1:12" x14ac:dyDescent="0.25">
      <c r="A1609" s="44">
        <v>44748</v>
      </c>
      <c r="B1609" s="45">
        <v>0.95833333333333337</v>
      </c>
      <c r="C1609" s="47">
        <v>670.82399999999996</v>
      </c>
      <c r="D1609" s="43" t="str">
        <f t="shared" si="176"/>
        <v>Not Holiday</v>
      </c>
      <c r="E1609" s="43" t="str">
        <f t="shared" si="177"/>
        <v>Weekday</v>
      </c>
      <c r="F1609" s="43">
        <f t="shared" si="178"/>
        <v>7</v>
      </c>
      <c r="G1609" s="43" t="str">
        <f t="shared" si="179"/>
        <v>Summer Super Peak</v>
      </c>
      <c r="H1609" s="43" t="str">
        <f>IF(D1609="Holiday","Off-Peak",IF(E1609="Weekend","Off-Peak",IF(G1609="Summer Super Peak",VLOOKUP(HOUR(B1609),'New Peak Definitions'!$A$4:$B$27,2,TRUE),IF(G1609="No Super Peak",VLOOKUP(HOUR(B1609),'New Peak Definitions'!$D$4:$E$27,2,TRUE)))))</f>
        <v>Off-Peak</v>
      </c>
      <c r="I1609" s="43">
        <f t="shared" si="181"/>
        <v>670.82399999999996</v>
      </c>
      <c r="L1609" s="46">
        <f t="shared" si="180"/>
        <v>670.82399999999996</v>
      </c>
    </row>
    <row r="1610" spans="1:12" x14ac:dyDescent="0.25">
      <c r="A1610" s="44">
        <v>44749</v>
      </c>
      <c r="B1610" s="45">
        <v>0</v>
      </c>
      <c r="C1610" s="47">
        <v>649.22</v>
      </c>
      <c r="D1610" s="43" t="str">
        <f t="shared" si="176"/>
        <v>Not Holiday</v>
      </c>
      <c r="E1610" s="43" t="str">
        <f t="shared" si="177"/>
        <v>Weekday</v>
      </c>
      <c r="F1610" s="43">
        <f t="shared" si="178"/>
        <v>7</v>
      </c>
      <c r="G1610" s="43" t="str">
        <f t="shared" si="179"/>
        <v>Summer Super Peak</v>
      </c>
      <c r="H1610" s="43" t="str">
        <f>IF(D1610="Holiday","Off-Peak",IF(E1610="Weekend","Off-Peak",IF(G1610="Summer Super Peak",VLOOKUP(HOUR(B1610),'New Peak Definitions'!$A$4:$B$27,2,TRUE),IF(G1610="No Super Peak",VLOOKUP(HOUR(B1610),'New Peak Definitions'!$D$4:$E$27,2,TRUE)))))</f>
        <v>Off-Peak</v>
      </c>
      <c r="I1610" s="43">
        <f t="shared" si="181"/>
        <v>649.22</v>
      </c>
      <c r="L1610" s="46">
        <f t="shared" si="180"/>
        <v>649.22</v>
      </c>
    </row>
    <row r="1611" spans="1:12" x14ac:dyDescent="0.25">
      <c r="A1611" s="44">
        <v>44749</v>
      </c>
      <c r="B1611" s="45">
        <v>4.1666666666666664E-2</v>
      </c>
      <c r="C1611" s="47">
        <v>643.25199999999995</v>
      </c>
      <c r="D1611" s="43" t="str">
        <f t="shared" si="176"/>
        <v>Not Holiday</v>
      </c>
      <c r="E1611" s="43" t="str">
        <f t="shared" si="177"/>
        <v>Weekday</v>
      </c>
      <c r="F1611" s="43">
        <f t="shared" si="178"/>
        <v>7</v>
      </c>
      <c r="G1611" s="43" t="str">
        <f t="shared" si="179"/>
        <v>Summer Super Peak</v>
      </c>
      <c r="H1611" s="43" t="str">
        <f>IF(D1611="Holiday","Off-Peak",IF(E1611="Weekend","Off-Peak",IF(G1611="Summer Super Peak",VLOOKUP(HOUR(B1611),'New Peak Definitions'!$A$4:$B$27,2,TRUE),IF(G1611="No Super Peak",VLOOKUP(HOUR(B1611),'New Peak Definitions'!$D$4:$E$27,2,TRUE)))))</f>
        <v>Off-Peak</v>
      </c>
      <c r="I1611" s="43">
        <f t="shared" si="181"/>
        <v>643.25199999999995</v>
      </c>
      <c r="L1611" s="46">
        <f t="shared" si="180"/>
        <v>643.25199999999995</v>
      </c>
    </row>
    <row r="1612" spans="1:12" x14ac:dyDescent="0.25">
      <c r="A1612" s="44">
        <v>44749</v>
      </c>
      <c r="B1612" s="45">
        <v>8.3333333333333329E-2</v>
      </c>
      <c r="C1612" s="47">
        <v>637.125</v>
      </c>
      <c r="D1612" s="43" t="str">
        <f t="shared" si="176"/>
        <v>Not Holiday</v>
      </c>
      <c r="E1612" s="43" t="str">
        <f t="shared" si="177"/>
        <v>Weekday</v>
      </c>
      <c r="F1612" s="43">
        <f t="shared" si="178"/>
        <v>7</v>
      </c>
      <c r="G1612" s="43" t="str">
        <f t="shared" si="179"/>
        <v>Summer Super Peak</v>
      </c>
      <c r="H1612" s="43" t="str">
        <f>IF(D1612="Holiday","Off-Peak",IF(E1612="Weekend","Off-Peak",IF(G1612="Summer Super Peak",VLOOKUP(HOUR(B1612),'New Peak Definitions'!$A$4:$B$27,2,TRUE),IF(G1612="No Super Peak",VLOOKUP(HOUR(B1612),'New Peak Definitions'!$D$4:$E$27,2,TRUE)))))</f>
        <v>Off-Peak</v>
      </c>
      <c r="I1612" s="43">
        <f t="shared" si="181"/>
        <v>637.125</v>
      </c>
      <c r="L1612" s="46">
        <f t="shared" si="180"/>
        <v>637.125</v>
      </c>
    </row>
    <row r="1613" spans="1:12" x14ac:dyDescent="0.25">
      <c r="A1613" s="44">
        <v>44749</v>
      </c>
      <c r="B1613" s="45">
        <v>0.125</v>
      </c>
      <c r="C1613" s="47">
        <v>634.05100000000004</v>
      </c>
      <c r="D1613" s="43" t="str">
        <f t="shared" si="176"/>
        <v>Not Holiday</v>
      </c>
      <c r="E1613" s="43" t="str">
        <f t="shared" si="177"/>
        <v>Weekday</v>
      </c>
      <c r="F1613" s="43">
        <f t="shared" si="178"/>
        <v>7</v>
      </c>
      <c r="G1613" s="43" t="str">
        <f t="shared" si="179"/>
        <v>Summer Super Peak</v>
      </c>
      <c r="H1613" s="43" t="str">
        <f>IF(D1613="Holiday","Off-Peak",IF(E1613="Weekend","Off-Peak",IF(G1613="Summer Super Peak",VLOOKUP(HOUR(B1613),'New Peak Definitions'!$A$4:$B$27,2,TRUE),IF(G1613="No Super Peak",VLOOKUP(HOUR(B1613),'New Peak Definitions'!$D$4:$E$27,2,TRUE)))))</f>
        <v>Off-Peak</v>
      </c>
      <c r="I1613" s="43">
        <f t="shared" si="181"/>
        <v>634.05100000000004</v>
      </c>
      <c r="L1613" s="46">
        <f t="shared" si="180"/>
        <v>634.05100000000004</v>
      </c>
    </row>
    <row r="1614" spans="1:12" x14ac:dyDescent="0.25">
      <c r="A1614" s="44">
        <v>44749</v>
      </c>
      <c r="B1614" s="45">
        <v>0.16666666666666666</v>
      </c>
      <c r="C1614" s="47">
        <v>648.84699999999998</v>
      </c>
      <c r="D1614" s="43" t="str">
        <f t="shared" si="176"/>
        <v>Not Holiday</v>
      </c>
      <c r="E1614" s="43" t="str">
        <f t="shared" si="177"/>
        <v>Weekday</v>
      </c>
      <c r="F1614" s="43">
        <f t="shared" si="178"/>
        <v>7</v>
      </c>
      <c r="G1614" s="43" t="str">
        <f t="shared" si="179"/>
        <v>Summer Super Peak</v>
      </c>
      <c r="H1614" s="43" t="str">
        <f>IF(D1614="Holiday","Off-Peak",IF(E1614="Weekend","Off-Peak",IF(G1614="Summer Super Peak",VLOOKUP(HOUR(B1614),'New Peak Definitions'!$A$4:$B$27,2,TRUE),IF(G1614="No Super Peak",VLOOKUP(HOUR(B1614),'New Peak Definitions'!$D$4:$E$27,2,TRUE)))))</f>
        <v>Off-Peak</v>
      </c>
      <c r="I1614" s="43">
        <f t="shared" si="181"/>
        <v>648.84699999999998</v>
      </c>
      <c r="L1614" s="46">
        <f t="shared" si="180"/>
        <v>648.84699999999998</v>
      </c>
    </row>
    <row r="1615" spans="1:12" x14ac:dyDescent="0.25">
      <c r="A1615" s="44">
        <v>44749</v>
      </c>
      <c r="B1615" s="45">
        <v>0.20833333333333334</v>
      </c>
      <c r="C1615" s="47">
        <v>693.298</v>
      </c>
      <c r="D1615" s="43" t="str">
        <f t="shared" si="176"/>
        <v>Not Holiday</v>
      </c>
      <c r="E1615" s="43" t="str">
        <f t="shared" si="177"/>
        <v>Weekday</v>
      </c>
      <c r="F1615" s="43">
        <f t="shared" si="178"/>
        <v>7</v>
      </c>
      <c r="G1615" s="43" t="str">
        <f t="shared" si="179"/>
        <v>Summer Super Peak</v>
      </c>
      <c r="H1615" s="43" t="str">
        <f>IF(D1615="Holiday","Off-Peak",IF(E1615="Weekend","Off-Peak",IF(G1615="Summer Super Peak",VLOOKUP(HOUR(B1615),'New Peak Definitions'!$A$4:$B$27,2,TRUE),IF(G1615="No Super Peak",VLOOKUP(HOUR(B1615),'New Peak Definitions'!$D$4:$E$27,2,TRUE)))))</f>
        <v>Off-Peak</v>
      </c>
      <c r="I1615" s="43">
        <f t="shared" si="181"/>
        <v>693.298</v>
      </c>
      <c r="L1615" s="46">
        <f t="shared" si="180"/>
        <v>693.298</v>
      </c>
    </row>
    <row r="1616" spans="1:12" x14ac:dyDescent="0.25">
      <c r="A1616" s="44">
        <v>44749</v>
      </c>
      <c r="B1616" s="45">
        <v>0.25</v>
      </c>
      <c r="C1616" s="47">
        <v>755.82799999999997</v>
      </c>
      <c r="D1616" s="43" t="str">
        <f t="shared" si="176"/>
        <v>Not Holiday</v>
      </c>
      <c r="E1616" s="43" t="str">
        <f t="shared" si="177"/>
        <v>Weekday</v>
      </c>
      <c r="F1616" s="43">
        <f t="shared" si="178"/>
        <v>7</v>
      </c>
      <c r="G1616" s="43" t="str">
        <f t="shared" si="179"/>
        <v>Summer Super Peak</v>
      </c>
      <c r="H1616" s="43" t="str">
        <f>IF(D1616="Holiday","Off-Peak",IF(E1616="Weekend","Off-Peak",IF(G1616="Summer Super Peak",VLOOKUP(HOUR(B1616),'New Peak Definitions'!$A$4:$B$27,2,TRUE),IF(G1616="No Super Peak",VLOOKUP(HOUR(B1616),'New Peak Definitions'!$D$4:$E$27,2,TRUE)))))</f>
        <v>Off-Peak</v>
      </c>
      <c r="I1616" s="43">
        <f t="shared" si="181"/>
        <v>755.82799999999997</v>
      </c>
      <c r="L1616" s="46">
        <f t="shared" si="180"/>
        <v>755.82799999999997</v>
      </c>
    </row>
    <row r="1617" spans="1:12" x14ac:dyDescent="0.25">
      <c r="A1617" s="44">
        <v>44749</v>
      </c>
      <c r="B1617" s="45">
        <v>0.29166666666666669</v>
      </c>
      <c r="C1617" s="47">
        <v>829.99599999999998</v>
      </c>
      <c r="D1617" s="43" t="str">
        <f t="shared" si="176"/>
        <v>Not Holiday</v>
      </c>
      <c r="E1617" s="43" t="str">
        <f t="shared" si="177"/>
        <v>Weekday</v>
      </c>
      <c r="F1617" s="43">
        <f t="shared" si="178"/>
        <v>7</v>
      </c>
      <c r="G1617" s="43" t="str">
        <f t="shared" si="179"/>
        <v>Summer Super Peak</v>
      </c>
      <c r="H1617" s="43" t="str">
        <f>IF(D1617="Holiday","Off-Peak",IF(E1617="Weekend","Off-Peak",IF(G1617="Summer Super Peak",VLOOKUP(HOUR(B1617),'New Peak Definitions'!$A$4:$B$27,2,TRUE),IF(G1617="No Super Peak",VLOOKUP(HOUR(B1617),'New Peak Definitions'!$D$4:$E$27,2,TRUE)))))</f>
        <v>On-Peak</v>
      </c>
      <c r="I1617" s="43">
        <f t="shared" si="181"/>
        <v>829.99599999999998</v>
      </c>
      <c r="L1617" s="46">
        <f t="shared" si="180"/>
        <v>829.99599999999998</v>
      </c>
    </row>
    <row r="1618" spans="1:12" x14ac:dyDescent="0.25">
      <c r="A1618" s="44">
        <v>44749</v>
      </c>
      <c r="B1618" s="45">
        <v>0.33333333333333331</v>
      </c>
      <c r="C1618" s="47">
        <v>884.53</v>
      </c>
      <c r="D1618" s="43" t="str">
        <f t="shared" si="176"/>
        <v>Not Holiday</v>
      </c>
      <c r="E1618" s="43" t="str">
        <f t="shared" si="177"/>
        <v>Weekday</v>
      </c>
      <c r="F1618" s="43">
        <f t="shared" si="178"/>
        <v>7</v>
      </c>
      <c r="G1618" s="43" t="str">
        <f t="shared" si="179"/>
        <v>Summer Super Peak</v>
      </c>
      <c r="H1618" s="43" t="str">
        <f>IF(D1618="Holiday","Off-Peak",IF(E1618="Weekend","Off-Peak",IF(G1618="Summer Super Peak",VLOOKUP(HOUR(B1618),'New Peak Definitions'!$A$4:$B$27,2,TRUE),IF(G1618="No Super Peak",VLOOKUP(HOUR(B1618),'New Peak Definitions'!$D$4:$E$27,2,TRUE)))))</f>
        <v>On-Peak</v>
      </c>
      <c r="I1618" s="43">
        <f t="shared" si="181"/>
        <v>884.53</v>
      </c>
      <c r="L1618" s="46">
        <f t="shared" si="180"/>
        <v>884.53</v>
      </c>
    </row>
    <row r="1619" spans="1:12" x14ac:dyDescent="0.25">
      <c r="A1619" s="44">
        <v>44749</v>
      </c>
      <c r="B1619" s="45">
        <v>0.375</v>
      </c>
      <c r="C1619" s="47">
        <v>921.26199999999994</v>
      </c>
      <c r="D1619" s="43" t="str">
        <f t="shared" si="176"/>
        <v>Not Holiday</v>
      </c>
      <c r="E1619" s="43" t="str">
        <f t="shared" si="177"/>
        <v>Weekday</v>
      </c>
      <c r="F1619" s="43">
        <f t="shared" si="178"/>
        <v>7</v>
      </c>
      <c r="G1619" s="43" t="str">
        <f t="shared" si="179"/>
        <v>Summer Super Peak</v>
      </c>
      <c r="H1619" s="43" t="str">
        <f>IF(D1619="Holiday","Off-Peak",IF(E1619="Weekend","Off-Peak",IF(G1619="Summer Super Peak",VLOOKUP(HOUR(B1619),'New Peak Definitions'!$A$4:$B$27,2,TRUE),IF(G1619="No Super Peak",VLOOKUP(HOUR(B1619),'New Peak Definitions'!$D$4:$E$27,2,TRUE)))))</f>
        <v>On-Peak</v>
      </c>
      <c r="I1619" s="43">
        <f t="shared" si="181"/>
        <v>921.26199999999994</v>
      </c>
      <c r="L1619" s="46">
        <f t="shared" si="180"/>
        <v>921.26199999999994</v>
      </c>
    </row>
    <row r="1620" spans="1:12" x14ac:dyDescent="0.25">
      <c r="A1620" s="44">
        <v>44749</v>
      </c>
      <c r="B1620" s="45">
        <v>0.41666666666666669</v>
      </c>
      <c r="C1620" s="47">
        <v>944.56700000000001</v>
      </c>
      <c r="D1620" s="43" t="str">
        <f t="shared" si="176"/>
        <v>Not Holiday</v>
      </c>
      <c r="E1620" s="43" t="str">
        <f t="shared" si="177"/>
        <v>Weekday</v>
      </c>
      <c r="F1620" s="43">
        <f t="shared" si="178"/>
        <v>7</v>
      </c>
      <c r="G1620" s="43" t="str">
        <f t="shared" si="179"/>
        <v>Summer Super Peak</v>
      </c>
      <c r="H1620" s="43" t="str">
        <f>IF(D1620="Holiday","Off-Peak",IF(E1620="Weekend","Off-Peak",IF(G1620="Summer Super Peak",VLOOKUP(HOUR(B1620),'New Peak Definitions'!$A$4:$B$27,2,TRUE),IF(G1620="No Super Peak",VLOOKUP(HOUR(B1620),'New Peak Definitions'!$D$4:$E$27,2,TRUE)))))</f>
        <v>On-Peak</v>
      </c>
      <c r="I1620" s="43">
        <f t="shared" si="181"/>
        <v>944.56700000000001</v>
      </c>
      <c r="L1620" s="46">
        <f t="shared" si="180"/>
        <v>944.56700000000001</v>
      </c>
    </row>
    <row r="1621" spans="1:12" x14ac:dyDescent="0.25">
      <c r="A1621" s="44">
        <v>44749</v>
      </c>
      <c r="B1621" s="45">
        <v>0.45833333333333331</v>
      </c>
      <c r="C1621" s="47">
        <v>953.21400000000006</v>
      </c>
      <c r="D1621" s="43" t="str">
        <f t="shared" si="176"/>
        <v>Not Holiday</v>
      </c>
      <c r="E1621" s="43" t="str">
        <f t="shared" si="177"/>
        <v>Weekday</v>
      </c>
      <c r="F1621" s="43">
        <f t="shared" si="178"/>
        <v>7</v>
      </c>
      <c r="G1621" s="43" t="str">
        <f t="shared" si="179"/>
        <v>Summer Super Peak</v>
      </c>
      <c r="H1621" s="43" t="str">
        <f>IF(D1621="Holiday","Off-Peak",IF(E1621="Weekend","Off-Peak",IF(G1621="Summer Super Peak",VLOOKUP(HOUR(B1621),'New Peak Definitions'!$A$4:$B$27,2,TRUE),IF(G1621="No Super Peak",VLOOKUP(HOUR(B1621),'New Peak Definitions'!$D$4:$E$27,2,TRUE)))))</f>
        <v>On-Peak</v>
      </c>
      <c r="I1621" s="43">
        <f t="shared" si="181"/>
        <v>953.21400000000006</v>
      </c>
      <c r="L1621" s="46">
        <f t="shared" si="180"/>
        <v>953.21400000000006</v>
      </c>
    </row>
    <row r="1622" spans="1:12" x14ac:dyDescent="0.25">
      <c r="A1622" s="44">
        <v>44749</v>
      </c>
      <c r="B1622" s="45">
        <v>0.5</v>
      </c>
      <c r="C1622" s="47">
        <v>950.28</v>
      </c>
      <c r="D1622" s="43" t="str">
        <f t="shared" si="176"/>
        <v>Not Holiday</v>
      </c>
      <c r="E1622" s="43" t="str">
        <f t="shared" si="177"/>
        <v>Weekday</v>
      </c>
      <c r="F1622" s="43">
        <f t="shared" si="178"/>
        <v>7</v>
      </c>
      <c r="G1622" s="43" t="str">
        <f t="shared" si="179"/>
        <v>Summer Super Peak</v>
      </c>
      <c r="H1622" s="43" t="str">
        <f>IF(D1622="Holiday","Off-Peak",IF(E1622="Weekend","Off-Peak",IF(G1622="Summer Super Peak",VLOOKUP(HOUR(B1622),'New Peak Definitions'!$A$4:$B$27,2,TRUE),IF(G1622="No Super Peak",VLOOKUP(HOUR(B1622),'New Peak Definitions'!$D$4:$E$27,2,TRUE)))))</f>
        <v>On-Peak</v>
      </c>
      <c r="I1622" s="43">
        <f t="shared" si="181"/>
        <v>950.28</v>
      </c>
      <c r="L1622" s="46">
        <f t="shared" si="180"/>
        <v>950.28</v>
      </c>
    </row>
    <row r="1623" spans="1:12" x14ac:dyDescent="0.25">
      <c r="A1623" s="44">
        <v>44749</v>
      </c>
      <c r="B1623" s="45">
        <v>0.54166666666666663</v>
      </c>
      <c r="C1623" s="47">
        <v>952.27300000000002</v>
      </c>
      <c r="D1623" s="43" t="str">
        <f t="shared" si="176"/>
        <v>Not Holiday</v>
      </c>
      <c r="E1623" s="43" t="str">
        <f t="shared" si="177"/>
        <v>Weekday</v>
      </c>
      <c r="F1623" s="43">
        <f t="shared" si="178"/>
        <v>7</v>
      </c>
      <c r="G1623" s="43" t="str">
        <f t="shared" si="179"/>
        <v>Summer Super Peak</v>
      </c>
      <c r="H1623" s="43" t="str">
        <f>IF(D1623="Holiday","Off-Peak",IF(E1623="Weekend","Off-Peak",IF(G1623="Summer Super Peak",VLOOKUP(HOUR(B1623),'New Peak Definitions'!$A$4:$B$27,2,TRUE),IF(G1623="No Super Peak",VLOOKUP(HOUR(B1623),'New Peak Definitions'!$D$4:$E$27,2,TRUE)))))</f>
        <v>On-Peak</v>
      </c>
      <c r="I1623" s="43">
        <f t="shared" si="181"/>
        <v>952.27300000000002</v>
      </c>
      <c r="L1623" s="46">
        <f t="shared" si="180"/>
        <v>952.27300000000002</v>
      </c>
    </row>
    <row r="1624" spans="1:12" x14ac:dyDescent="0.25">
      <c r="A1624" s="44">
        <v>44749</v>
      </c>
      <c r="B1624" s="45">
        <v>0.58333333333333337</v>
      </c>
      <c r="C1624" s="47">
        <v>951.72900000000004</v>
      </c>
      <c r="D1624" s="43" t="str">
        <f t="shared" si="176"/>
        <v>Not Holiday</v>
      </c>
      <c r="E1624" s="43" t="str">
        <f t="shared" si="177"/>
        <v>Weekday</v>
      </c>
      <c r="F1624" s="43">
        <f t="shared" si="178"/>
        <v>7</v>
      </c>
      <c r="G1624" s="43" t="str">
        <f t="shared" si="179"/>
        <v>Summer Super Peak</v>
      </c>
      <c r="H1624" s="43" t="str">
        <f>IF(D1624="Holiday","Off-Peak",IF(E1624="Weekend","Off-Peak",IF(G1624="Summer Super Peak",VLOOKUP(HOUR(B1624),'New Peak Definitions'!$A$4:$B$27,2,TRUE),IF(G1624="No Super Peak",VLOOKUP(HOUR(B1624),'New Peak Definitions'!$D$4:$E$27,2,TRUE)))))</f>
        <v>Super-Peak</v>
      </c>
      <c r="I1624" s="43">
        <f t="shared" si="181"/>
        <v>951.72900000000004</v>
      </c>
      <c r="L1624" s="46">
        <f t="shared" si="180"/>
        <v>951.72900000000004</v>
      </c>
    </row>
    <row r="1625" spans="1:12" x14ac:dyDescent="0.25">
      <c r="A1625" s="44">
        <v>44749</v>
      </c>
      <c r="B1625" s="45">
        <v>0.625</v>
      </c>
      <c r="C1625" s="47">
        <v>932.01800000000003</v>
      </c>
      <c r="D1625" s="43" t="str">
        <f t="shared" si="176"/>
        <v>Not Holiday</v>
      </c>
      <c r="E1625" s="43" t="str">
        <f t="shared" si="177"/>
        <v>Weekday</v>
      </c>
      <c r="F1625" s="43">
        <f t="shared" si="178"/>
        <v>7</v>
      </c>
      <c r="G1625" s="43" t="str">
        <f t="shared" si="179"/>
        <v>Summer Super Peak</v>
      </c>
      <c r="H1625" s="43" t="str">
        <f>IF(D1625="Holiday","Off-Peak",IF(E1625="Weekend","Off-Peak",IF(G1625="Summer Super Peak",VLOOKUP(HOUR(B1625),'New Peak Definitions'!$A$4:$B$27,2,TRUE),IF(G1625="No Super Peak",VLOOKUP(HOUR(B1625),'New Peak Definitions'!$D$4:$E$27,2,TRUE)))))</f>
        <v>Super-Peak</v>
      </c>
      <c r="I1625" s="43">
        <f t="shared" si="181"/>
        <v>932.01800000000003</v>
      </c>
      <c r="L1625" s="46">
        <f t="shared" si="180"/>
        <v>932.01800000000003</v>
      </c>
    </row>
    <row r="1626" spans="1:12" x14ac:dyDescent="0.25">
      <c r="A1626" s="44">
        <v>44749</v>
      </c>
      <c r="B1626" s="45">
        <v>0.66666666666666663</v>
      </c>
      <c r="C1626" s="47">
        <v>896.31500000000005</v>
      </c>
      <c r="D1626" s="43" t="str">
        <f t="shared" si="176"/>
        <v>Not Holiday</v>
      </c>
      <c r="E1626" s="43" t="str">
        <f t="shared" si="177"/>
        <v>Weekday</v>
      </c>
      <c r="F1626" s="43">
        <f t="shared" si="178"/>
        <v>7</v>
      </c>
      <c r="G1626" s="43" t="str">
        <f t="shared" si="179"/>
        <v>Summer Super Peak</v>
      </c>
      <c r="H1626" s="43" t="str">
        <f>IF(D1626="Holiday","Off-Peak",IF(E1626="Weekend","Off-Peak",IF(G1626="Summer Super Peak",VLOOKUP(HOUR(B1626),'New Peak Definitions'!$A$4:$B$27,2,TRUE),IF(G1626="No Super Peak",VLOOKUP(HOUR(B1626),'New Peak Definitions'!$D$4:$E$27,2,TRUE)))))</f>
        <v>Super-Peak</v>
      </c>
      <c r="I1626" s="43">
        <f t="shared" si="181"/>
        <v>896.31500000000005</v>
      </c>
      <c r="L1626" s="46">
        <f t="shared" si="180"/>
        <v>896.31500000000005</v>
      </c>
    </row>
    <row r="1627" spans="1:12" x14ac:dyDescent="0.25">
      <c r="A1627" s="44">
        <v>44749</v>
      </c>
      <c r="B1627" s="45">
        <v>0.70833333333333337</v>
      </c>
      <c r="C1627" s="47">
        <v>847.60500000000002</v>
      </c>
      <c r="D1627" s="43" t="str">
        <f t="shared" si="176"/>
        <v>Not Holiday</v>
      </c>
      <c r="E1627" s="43" t="str">
        <f t="shared" si="177"/>
        <v>Weekday</v>
      </c>
      <c r="F1627" s="43">
        <f t="shared" si="178"/>
        <v>7</v>
      </c>
      <c r="G1627" s="43" t="str">
        <f t="shared" si="179"/>
        <v>Summer Super Peak</v>
      </c>
      <c r="H1627" s="43" t="str">
        <f>IF(D1627="Holiday","Off-Peak",IF(E1627="Weekend","Off-Peak",IF(G1627="Summer Super Peak",VLOOKUP(HOUR(B1627),'New Peak Definitions'!$A$4:$B$27,2,TRUE),IF(G1627="No Super Peak",VLOOKUP(HOUR(B1627),'New Peak Definitions'!$D$4:$E$27,2,TRUE)))))</f>
        <v>Super-Peak</v>
      </c>
      <c r="I1627" s="43">
        <f t="shared" si="181"/>
        <v>847.60500000000002</v>
      </c>
      <c r="L1627" s="46">
        <f t="shared" si="180"/>
        <v>847.60500000000002</v>
      </c>
    </row>
    <row r="1628" spans="1:12" x14ac:dyDescent="0.25">
      <c r="A1628" s="44">
        <v>44749</v>
      </c>
      <c r="B1628" s="45">
        <v>0.75</v>
      </c>
      <c r="C1628" s="47">
        <v>807.75</v>
      </c>
      <c r="D1628" s="43" t="str">
        <f t="shared" si="176"/>
        <v>Not Holiday</v>
      </c>
      <c r="E1628" s="43" t="str">
        <f t="shared" si="177"/>
        <v>Weekday</v>
      </c>
      <c r="F1628" s="43">
        <f t="shared" si="178"/>
        <v>7</v>
      </c>
      <c r="G1628" s="43" t="str">
        <f t="shared" si="179"/>
        <v>Summer Super Peak</v>
      </c>
      <c r="H1628" s="43" t="str">
        <f>IF(D1628="Holiday","Off-Peak",IF(E1628="Weekend","Off-Peak",IF(G1628="Summer Super Peak",VLOOKUP(HOUR(B1628),'New Peak Definitions'!$A$4:$B$27,2,TRUE),IF(G1628="No Super Peak",VLOOKUP(HOUR(B1628),'New Peak Definitions'!$D$4:$E$27,2,TRUE)))))</f>
        <v>On-Peak</v>
      </c>
      <c r="I1628" s="43">
        <f t="shared" si="181"/>
        <v>807.75</v>
      </c>
      <c r="L1628" s="46">
        <f t="shared" si="180"/>
        <v>807.75</v>
      </c>
    </row>
    <row r="1629" spans="1:12" x14ac:dyDescent="0.25">
      <c r="A1629" s="44">
        <v>44749</v>
      </c>
      <c r="B1629" s="45">
        <v>0.79166666666666663</v>
      </c>
      <c r="C1629" s="47">
        <v>777.18600000000004</v>
      </c>
      <c r="D1629" s="43" t="str">
        <f t="shared" si="176"/>
        <v>Not Holiday</v>
      </c>
      <c r="E1629" s="43" t="str">
        <f t="shared" si="177"/>
        <v>Weekday</v>
      </c>
      <c r="F1629" s="43">
        <f t="shared" si="178"/>
        <v>7</v>
      </c>
      <c r="G1629" s="43" t="str">
        <f t="shared" si="179"/>
        <v>Summer Super Peak</v>
      </c>
      <c r="H1629" s="43" t="str">
        <f>IF(D1629="Holiday","Off-Peak",IF(E1629="Weekend","Off-Peak",IF(G1629="Summer Super Peak",VLOOKUP(HOUR(B1629),'New Peak Definitions'!$A$4:$B$27,2,TRUE),IF(G1629="No Super Peak",VLOOKUP(HOUR(B1629),'New Peak Definitions'!$D$4:$E$27,2,TRUE)))))</f>
        <v>On-Peak</v>
      </c>
      <c r="I1629" s="43">
        <f t="shared" si="181"/>
        <v>777.18600000000004</v>
      </c>
      <c r="L1629" s="46">
        <f t="shared" si="180"/>
        <v>777.18600000000004</v>
      </c>
    </row>
    <row r="1630" spans="1:12" x14ac:dyDescent="0.25">
      <c r="A1630" s="44">
        <v>44749</v>
      </c>
      <c r="B1630" s="45">
        <v>0.83333333333333337</v>
      </c>
      <c r="C1630" s="47">
        <v>750.79</v>
      </c>
      <c r="D1630" s="43" t="str">
        <f t="shared" si="176"/>
        <v>Not Holiday</v>
      </c>
      <c r="E1630" s="43" t="str">
        <f t="shared" si="177"/>
        <v>Weekday</v>
      </c>
      <c r="F1630" s="43">
        <f t="shared" si="178"/>
        <v>7</v>
      </c>
      <c r="G1630" s="43" t="str">
        <f t="shared" si="179"/>
        <v>Summer Super Peak</v>
      </c>
      <c r="H1630" s="43" t="str">
        <f>IF(D1630="Holiday","Off-Peak",IF(E1630="Weekend","Off-Peak",IF(G1630="Summer Super Peak",VLOOKUP(HOUR(B1630),'New Peak Definitions'!$A$4:$B$27,2,TRUE),IF(G1630="No Super Peak",VLOOKUP(HOUR(B1630),'New Peak Definitions'!$D$4:$E$27,2,TRUE)))))</f>
        <v>On-Peak</v>
      </c>
      <c r="I1630" s="43">
        <f t="shared" si="181"/>
        <v>750.79</v>
      </c>
      <c r="L1630" s="46">
        <f t="shared" si="180"/>
        <v>750.79</v>
      </c>
    </row>
    <row r="1631" spans="1:12" x14ac:dyDescent="0.25">
      <c r="A1631" s="44">
        <v>44749</v>
      </c>
      <c r="B1631" s="45">
        <v>0.875</v>
      </c>
      <c r="C1631" s="47">
        <v>734.26199999999994</v>
      </c>
      <c r="D1631" s="43" t="str">
        <f t="shared" si="176"/>
        <v>Not Holiday</v>
      </c>
      <c r="E1631" s="43" t="str">
        <f t="shared" si="177"/>
        <v>Weekday</v>
      </c>
      <c r="F1631" s="43">
        <f t="shared" si="178"/>
        <v>7</v>
      </c>
      <c r="G1631" s="43" t="str">
        <f t="shared" si="179"/>
        <v>Summer Super Peak</v>
      </c>
      <c r="H1631" s="43" t="str">
        <f>IF(D1631="Holiday","Off-Peak",IF(E1631="Weekend","Off-Peak",IF(G1631="Summer Super Peak",VLOOKUP(HOUR(B1631),'New Peak Definitions'!$A$4:$B$27,2,TRUE),IF(G1631="No Super Peak",VLOOKUP(HOUR(B1631),'New Peak Definitions'!$D$4:$E$27,2,TRUE)))))</f>
        <v>On-Peak</v>
      </c>
      <c r="I1631" s="43">
        <f t="shared" si="181"/>
        <v>734.26199999999994</v>
      </c>
      <c r="L1631" s="46">
        <f t="shared" si="180"/>
        <v>734.26199999999994</v>
      </c>
    </row>
    <row r="1632" spans="1:12" x14ac:dyDescent="0.25">
      <c r="A1632" s="44">
        <v>44749</v>
      </c>
      <c r="B1632" s="45">
        <v>0.91666666666666663</v>
      </c>
      <c r="C1632" s="47">
        <v>698.72400000000005</v>
      </c>
      <c r="D1632" s="43" t="str">
        <f t="shared" si="176"/>
        <v>Not Holiday</v>
      </c>
      <c r="E1632" s="43" t="str">
        <f t="shared" si="177"/>
        <v>Weekday</v>
      </c>
      <c r="F1632" s="43">
        <f t="shared" si="178"/>
        <v>7</v>
      </c>
      <c r="G1632" s="43" t="str">
        <f t="shared" si="179"/>
        <v>Summer Super Peak</v>
      </c>
      <c r="H1632" s="43" t="str">
        <f>IF(D1632="Holiday","Off-Peak",IF(E1632="Weekend","Off-Peak",IF(G1632="Summer Super Peak",VLOOKUP(HOUR(B1632),'New Peak Definitions'!$A$4:$B$27,2,TRUE),IF(G1632="No Super Peak",VLOOKUP(HOUR(B1632),'New Peak Definitions'!$D$4:$E$27,2,TRUE)))))</f>
        <v>On-Peak</v>
      </c>
      <c r="I1632" s="43">
        <f t="shared" si="181"/>
        <v>698.72400000000005</v>
      </c>
      <c r="L1632" s="46">
        <f t="shared" si="180"/>
        <v>698.72400000000005</v>
      </c>
    </row>
    <row r="1633" spans="1:12" x14ac:dyDescent="0.25">
      <c r="A1633" s="44">
        <v>44749</v>
      </c>
      <c r="B1633" s="45">
        <v>0.95833333333333337</v>
      </c>
      <c r="C1633" s="47">
        <v>670.82399999999996</v>
      </c>
      <c r="D1633" s="43" t="str">
        <f t="shared" si="176"/>
        <v>Not Holiday</v>
      </c>
      <c r="E1633" s="43" t="str">
        <f t="shared" si="177"/>
        <v>Weekday</v>
      </c>
      <c r="F1633" s="43">
        <f t="shared" si="178"/>
        <v>7</v>
      </c>
      <c r="G1633" s="43" t="str">
        <f t="shared" si="179"/>
        <v>Summer Super Peak</v>
      </c>
      <c r="H1633" s="43" t="str">
        <f>IF(D1633="Holiday","Off-Peak",IF(E1633="Weekend","Off-Peak",IF(G1633="Summer Super Peak",VLOOKUP(HOUR(B1633),'New Peak Definitions'!$A$4:$B$27,2,TRUE),IF(G1633="No Super Peak",VLOOKUP(HOUR(B1633),'New Peak Definitions'!$D$4:$E$27,2,TRUE)))))</f>
        <v>Off-Peak</v>
      </c>
      <c r="I1633" s="43">
        <f t="shared" si="181"/>
        <v>670.82399999999996</v>
      </c>
      <c r="L1633" s="46">
        <f t="shared" si="180"/>
        <v>670.82399999999996</v>
      </c>
    </row>
    <row r="1634" spans="1:12" x14ac:dyDescent="0.25">
      <c r="A1634" s="44">
        <v>44750</v>
      </c>
      <c r="B1634" s="45">
        <v>0</v>
      </c>
      <c r="C1634" s="47">
        <v>649.22</v>
      </c>
      <c r="D1634" s="43" t="str">
        <f t="shared" si="176"/>
        <v>Not Holiday</v>
      </c>
      <c r="E1634" s="43" t="str">
        <f t="shared" si="177"/>
        <v>Weekday</v>
      </c>
      <c r="F1634" s="43">
        <f t="shared" si="178"/>
        <v>7</v>
      </c>
      <c r="G1634" s="43" t="str">
        <f t="shared" si="179"/>
        <v>Summer Super Peak</v>
      </c>
      <c r="H1634" s="43" t="str">
        <f>IF(D1634="Holiday","Off-Peak",IF(E1634="Weekend","Off-Peak",IF(G1634="Summer Super Peak",VLOOKUP(HOUR(B1634),'New Peak Definitions'!$A$4:$B$27,2,TRUE),IF(G1634="No Super Peak",VLOOKUP(HOUR(B1634),'New Peak Definitions'!$D$4:$E$27,2,TRUE)))))</f>
        <v>Off-Peak</v>
      </c>
      <c r="I1634" s="43">
        <f t="shared" si="181"/>
        <v>649.22</v>
      </c>
      <c r="L1634" s="46">
        <f t="shared" si="180"/>
        <v>649.22</v>
      </c>
    </row>
    <row r="1635" spans="1:12" x14ac:dyDescent="0.25">
      <c r="A1635" s="44">
        <v>44750</v>
      </c>
      <c r="B1635" s="45">
        <v>4.1666666666666664E-2</v>
      </c>
      <c r="C1635" s="47">
        <v>643.25199999999995</v>
      </c>
      <c r="D1635" s="43" t="str">
        <f t="shared" si="176"/>
        <v>Not Holiday</v>
      </c>
      <c r="E1635" s="43" t="str">
        <f t="shared" si="177"/>
        <v>Weekday</v>
      </c>
      <c r="F1635" s="43">
        <f t="shared" si="178"/>
        <v>7</v>
      </c>
      <c r="G1635" s="43" t="str">
        <f t="shared" si="179"/>
        <v>Summer Super Peak</v>
      </c>
      <c r="H1635" s="43" t="str">
        <f>IF(D1635="Holiday","Off-Peak",IF(E1635="Weekend","Off-Peak",IF(G1635="Summer Super Peak",VLOOKUP(HOUR(B1635),'New Peak Definitions'!$A$4:$B$27,2,TRUE),IF(G1635="No Super Peak",VLOOKUP(HOUR(B1635),'New Peak Definitions'!$D$4:$E$27,2,TRUE)))))</f>
        <v>Off-Peak</v>
      </c>
      <c r="I1635" s="43">
        <f t="shared" si="181"/>
        <v>643.25199999999995</v>
      </c>
      <c r="L1635" s="46">
        <f t="shared" si="180"/>
        <v>643.25199999999995</v>
      </c>
    </row>
    <row r="1636" spans="1:12" x14ac:dyDescent="0.25">
      <c r="A1636" s="44">
        <v>44750</v>
      </c>
      <c r="B1636" s="45">
        <v>8.3333333333333329E-2</v>
      </c>
      <c r="C1636" s="47">
        <v>637.125</v>
      </c>
      <c r="D1636" s="43" t="str">
        <f t="shared" si="176"/>
        <v>Not Holiday</v>
      </c>
      <c r="E1636" s="43" t="str">
        <f t="shared" si="177"/>
        <v>Weekday</v>
      </c>
      <c r="F1636" s="43">
        <f t="shared" si="178"/>
        <v>7</v>
      </c>
      <c r="G1636" s="43" t="str">
        <f t="shared" si="179"/>
        <v>Summer Super Peak</v>
      </c>
      <c r="H1636" s="43" t="str">
        <f>IF(D1636="Holiday","Off-Peak",IF(E1636="Weekend","Off-Peak",IF(G1636="Summer Super Peak",VLOOKUP(HOUR(B1636),'New Peak Definitions'!$A$4:$B$27,2,TRUE),IF(G1636="No Super Peak",VLOOKUP(HOUR(B1636),'New Peak Definitions'!$D$4:$E$27,2,TRUE)))))</f>
        <v>Off-Peak</v>
      </c>
      <c r="I1636" s="43">
        <f t="shared" si="181"/>
        <v>637.125</v>
      </c>
      <c r="L1636" s="46">
        <f t="shared" si="180"/>
        <v>637.125</v>
      </c>
    </row>
    <row r="1637" spans="1:12" x14ac:dyDescent="0.25">
      <c r="A1637" s="44">
        <v>44750</v>
      </c>
      <c r="B1637" s="45">
        <v>0.125</v>
      </c>
      <c r="C1637" s="47">
        <v>634.05100000000004</v>
      </c>
      <c r="D1637" s="43" t="str">
        <f t="shared" si="176"/>
        <v>Not Holiday</v>
      </c>
      <c r="E1637" s="43" t="str">
        <f t="shared" si="177"/>
        <v>Weekday</v>
      </c>
      <c r="F1637" s="43">
        <f t="shared" si="178"/>
        <v>7</v>
      </c>
      <c r="G1637" s="43" t="str">
        <f t="shared" si="179"/>
        <v>Summer Super Peak</v>
      </c>
      <c r="H1637" s="43" t="str">
        <f>IF(D1637="Holiday","Off-Peak",IF(E1637="Weekend","Off-Peak",IF(G1637="Summer Super Peak",VLOOKUP(HOUR(B1637),'New Peak Definitions'!$A$4:$B$27,2,TRUE),IF(G1637="No Super Peak",VLOOKUP(HOUR(B1637),'New Peak Definitions'!$D$4:$E$27,2,TRUE)))))</f>
        <v>Off-Peak</v>
      </c>
      <c r="I1637" s="43">
        <f t="shared" si="181"/>
        <v>634.05100000000004</v>
      </c>
      <c r="L1637" s="46">
        <f t="shared" si="180"/>
        <v>634.05100000000004</v>
      </c>
    </row>
    <row r="1638" spans="1:12" x14ac:dyDescent="0.25">
      <c r="A1638" s="44">
        <v>44750</v>
      </c>
      <c r="B1638" s="45">
        <v>0.16666666666666666</v>
      </c>
      <c r="C1638" s="47">
        <v>648.84699999999998</v>
      </c>
      <c r="D1638" s="43" t="str">
        <f t="shared" si="176"/>
        <v>Not Holiday</v>
      </c>
      <c r="E1638" s="43" t="str">
        <f t="shared" si="177"/>
        <v>Weekday</v>
      </c>
      <c r="F1638" s="43">
        <f t="shared" si="178"/>
        <v>7</v>
      </c>
      <c r="G1638" s="43" t="str">
        <f t="shared" si="179"/>
        <v>Summer Super Peak</v>
      </c>
      <c r="H1638" s="43" t="str">
        <f>IF(D1638="Holiday","Off-Peak",IF(E1638="Weekend","Off-Peak",IF(G1638="Summer Super Peak",VLOOKUP(HOUR(B1638),'New Peak Definitions'!$A$4:$B$27,2,TRUE),IF(G1638="No Super Peak",VLOOKUP(HOUR(B1638),'New Peak Definitions'!$D$4:$E$27,2,TRUE)))))</f>
        <v>Off-Peak</v>
      </c>
      <c r="I1638" s="43">
        <f t="shared" si="181"/>
        <v>648.84699999999998</v>
      </c>
      <c r="L1638" s="46">
        <f t="shared" si="180"/>
        <v>648.84699999999998</v>
      </c>
    </row>
    <row r="1639" spans="1:12" x14ac:dyDescent="0.25">
      <c r="A1639" s="44">
        <v>44750</v>
      </c>
      <c r="B1639" s="45">
        <v>0.20833333333333334</v>
      </c>
      <c r="C1639" s="47">
        <v>693.298</v>
      </c>
      <c r="D1639" s="43" t="str">
        <f t="shared" si="176"/>
        <v>Not Holiday</v>
      </c>
      <c r="E1639" s="43" t="str">
        <f t="shared" si="177"/>
        <v>Weekday</v>
      </c>
      <c r="F1639" s="43">
        <f t="shared" si="178"/>
        <v>7</v>
      </c>
      <c r="G1639" s="43" t="str">
        <f t="shared" si="179"/>
        <v>Summer Super Peak</v>
      </c>
      <c r="H1639" s="43" t="str">
        <f>IF(D1639="Holiday","Off-Peak",IF(E1639="Weekend","Off-Peak",IF(G1639="Summer Super Peak",VLOOKUP(HOUR(B1639),'New Peak Definitions'!$A$4:$B$27,2,TRUE),IF(G1639="No Super Peak",VLOOKUP(HOUR(B1639),'New Peak Definitions'!$D$4:$E$27,2,TRUE)))))</f>
        <v>Off-Peak</v>
      </c>
      <c r="I1639" s="43">
        <f t="shared" si="181"/>
        <v>693.298</v>
      </c>
      <c r="L1639" s="46">
        <f t="shared" si="180"/>
        <v>693.298</v>
      </c>
    </row>
    <row r="1640" spans="1:12" x14ac:dyDescent="0.25">
      <c r="A1640" s="44">
        <v>44750</v>
      </c>
      <c r="B1640" s="45">
        <v>0.25</v>
      </c>
      <c r="C1640" s="47">
        <v>755.82799999999997</v>
      </c>
      <c r="D1640" s="43" t="str">
        <f t="shared" si="176"/>
        <v>Not Holiday</v>
      </c>
      <c r="E1640" s="43" t="str">
        <f t="shared" si="177"/>
        <v>Weekday</v>
      </c>
      <c r="F1640" s="43">
        <f t="shared" si="178"/>
        <v>7</v>
      </c>
      <c r="G1640" s="43" t="str">
        <f t="shared" si="179"/>
        <v>Summer Super Peak</v>
      </c>
      <c r="H1640" s="43" t="str">
        <f>IF(D1640="Holiday","Off-Peak",IF(E1640="Weekend","Off-Peak",IF(G1640="Summer Super Peak",VLOOKUP(HOUR(B1640),'New Peak Definitions'!$A$4:$B$27,2,TRUE),IF(G1640="No Super Peak",VLOOKUP(HOUR(B1640),'New Peak Definitions'!$D$4:$E$27,2,TRUE)))))</f>
        <v>Off-Peak</v>
      </c>
      <c r="I1640" s="43">
        <f t="shared" si="181"/>
        <v>755.82799999999997</v>
      </c>
      <c r="L1640" s="46">
        <f t="shared" si="180"/>
        <v>755.82799999999997</v>
      </c>
    </row>
    <row r="1641" spans="1:12" x14ac:dyDescent="0.25">
      <c r="A1641" s="44">
        <v>44750</v>
      </c>
      <c r="B1641" s="45">
        <v>0.29166666666666669</v>
      </c>
      <c r="C1641" s="47">
        <v>829.99599999999998</v>
      </c>
      <c r="D1641" s="43" t="str">
        <f t="shared" si="176"/>
        <v>Not Holiday</v>
      </c>
      <c r="E1641" s="43" t="str">
        <f t="shared" si="177"/>
        <v>Weekday</v>
      </c>
      <c r="F1641" s="43">
        <f t="shared" si="178"/>
        <v>7</v>
      </c>
      <c r="G1641" s="43" t="str">
        <f t="shared" si="179"/>
        <v>Summer Super Peak</v>
      </c>
      <c r="H1641" s="43" t="str">
        <f>IF(D1641="Holiday","Off-Peak",IF(E1641="Weekend","Off-Peak",IF(G1641="Summer Super Peak",VLOOKUP(HOUR(B1641),'New Peak Definitions'!$A$4:$B$27,2,TRUE),IF(G1641="No Super Peak",VLOOKUP(HOUR(B1641),'New Peak Definitions'!$D$4:$E$27,2,TRUE)))))</f>
        <v>On-Peak</v>
      </c>
      <c r="I1641" s="43">
        <f t="shared" si="181"/>
        <v>829.99599999999998</v>
      </c>
      <c r="L1641" s="46">
        <f t="shared" si="180"/>
        <v>829.99599999999998</v>
      </c>
    </row>
    <row r="1642" spans="1:12" x14ac:dyDescent="0.25">
      <c r="A1642" s="44">
        <v>44750</v>
      </c>
      <c r="B1642" s="45">
        <v>0.33333333333333331</v>
      </c>
      <c r="C1642" s="47">
        <v>884.53</v>
      </c>
      <c r="D1642" s="43" t="str">
        <f t="shared" si="176"/>
        <v>Not Holiday</v>
      </c>
      <c r="E1642" s="43" t="str">
        <f t="shared" si="177"/>
        <v>Weekday</v>
      </c>
      <c r="F1642" s="43">
        <f t="shared" si="178"/>
        <v>7</v>
      </c>
      <c r="G1642" s="43" t="str">
        <f t="shared" si="179"/>
        <v>Summer Super Peak</v>
      </c>
      <c r="H1642" s="43" t="str">
        <f>IF(D1642="Holiday","Off-Peak",IF(E1642="Weekend","Off-Peak",IF(G1642="Summer Super Peak",VLOOKUP(HOUR(B1642),'New Peak Definitions'!$A$4:$B$27,2,TRUE),IF(G1642="No Super Peak",VLOOKUP(HOUR(B1642),'New Peak Definitions'!$D$4:$E$27,2,TRUE)))))</f>
        <v>On-Peak</v>
      </c>
      <c r="I1642" s="43">
        <f t="shared" si="181"/>
        <v>884.53</v>
      </c>
      <c r="L1642" s="46">
        <f t="shared" si="180"/>
        <v>884.53</v>
      </c>
    </row>
    <row r="1643" spans="1:12" x14ac:dyDescent="0.25">
      <c r="A1643" s="44">
        <v>44750</v>
      </c>
      <c r="B1643" s="45">
        <v>0.375</v>
      </c>
      <c r="C1643" s="47">
        <v>921.26199999999994</v>
      </c>
      <c r="D1643" s="43" t="str">
        <f t="shared" si="176"/>
        <v>Not Holiday</v>
      </c>
      <c r="E1643" s="43" t="str">
        <f t="shared" si="177"/>
        <v>Weekday</v>
      </c>
      <c r="F1643" s="43">
        <f t="shared" si="178"/>
        <v>7</v>
      </c>
      <c r="G1643" s="43" t="str">
        <f t="shared" si="179"/>
        <v>Summer Super Peak</v>
      </c>
      <c r="H1643" s="43" t="str">
        <f>IF(D1643="Holiday","Off-Peak",IF(E1643="Weekend","Off-Peak",IF(G1643="Summer Super Peak",VLOOKUP(HOUR(B1643),'New Peak Definitions'!$A$4:$B$27,2,TRUE),IF(G1643="No Super Peak",VLOOKUP(HOUR(B1643),'New Peak Definitions'!$D$4:$E$27,2,TRUE)))))</f>
        <v>On-Peak</v>
      </c>
      <c r="I1643" s="43">
        <f t="shared" si="181"/>
        <v>921.26199999999994</v>
      </c>
      <c r="L1643" s="46">
        <f t="shared" si="180"/>
        <v>921.26199999999994</v>
      </c>
    </row>
    <row r="1644" spans="1:12" x14ac:dyDescent="0.25">
      <c r="A1644" s="44">
        <v>44750</v>
      </c>
      <c r="B1644" s="45">
        <v>0.41666666666666669</v>
      </c>
      <c r="C1644" s="47">
        <v>944.56700000000001</v>
      </c>
      <c r="D1644" s="43" t="str">
        <f t="shared" si="176"/>
        <v>Not Holiday</v>
      </c>
      <c r="E1644" s="43" t="str">
        <f t="shared" si="177"/>
        <v>Weekday</v>
      </c>
      <c r="F1644" s="43">
        <f t="shared" si="178"/>
        <v>7</v>
      </c>
      <c r="G1644" s="43" t="str">
        <f t="shared" si="179"/>
        <v>Summer Super Peak</v>
      </c>
      <c r="H1644" s="43" t="str">
        <f>IF(D1644="Holiday","Off-Peak",IF(E1644="Weekend","Off-Peak",IF(G1644="Summer Super Peak",VLOOKUP(HOUR(B1644),'New Peak Definitions'!$A$4:$B$27,2,TRUE),IF(G1644="No Super Peak",VLOOKUP(HOUR(B1644),'New Peak Definitions'!$D$4:$E$27,2,TRUE)))))</f>
        <v>On-Peak</v>
      </c>
      <c r="I1644" s="43">
        <f t="shared" si="181"/>
        <v>944.56700000000001</v>
      </c>
      <c r="L1644" s="46">
        <f t="shared" si="180"/>
        <v>944.56700000000001</v>
      </c>
    </row>
    <row r="1645" spans="1:12" x14ac:dyDescent="0.25">
      <c r="A1645" s="44">
        <v>44750</v>
      </c>
      <c r="B1645" s="45">
        <v>0.45833333333333331</v>
      </c>
      <c r="C1645" s="47">
        <v>953.21400000000006</v>
      </c>
      <c r="D1645" s="43" t="str">
        <f t="shared" si="176"/>
        <v>Not Holiday</v>
      </c>
      <c r="E1645" s="43" t="str">
        <f t="shared" si="177"/>
        <v>Weekday</v>
      </c>
      <c r="F1645" s="43">
        <f t="shared" si="178"/>
        <v>7</v>
      </c>
      <c r="G1645" s="43" t="str">
        <f t="shared" si="179"/>
        <v>Summer Super Peak</v>
      </c>
      <c r="H1645" s="43" t="str">
        <f>IF(D1645="Holiday","Off-Peak",IF(E1645="Weekend","Off-Peak",IF(G1645="Summer Super Peak",VLOOKUP(HOUR(B1645),'New Peak Definitions'!$A$4:$B$27,2,TRUE),IF(G1645="No Super Peak",VLOOKUP(HOUR(B1645),'New Peak Definitions'!$D$4:$E$27,2,TRUE)))))</f>
        <v>On-Peak</v>
      </c>
      <c r="I1645" s="43">
        <f t="shared" si="181"/>
        <v>953.21400000000006</v>
      </c>
      <c r="L1645" s="46">
        <f t="shared" si="180"/>
        <v>953.21400000000006</v>
      </c>
    </row>
    <row r="1646" spans="1:12" x14ac:dyDescent="0.25">
      <c r="A1646" s="44">
        <v>44750</v>
      </c>
      <c r="B1646" s="45">
        <v>0.5</v>
      </c>
      <c r="C1646" s="47">
        <v>950.28</v>
      </c>
      <c r="D1646" s="43" t="str">
        <f t="shared" si="176"/>
        <v>Not Holiday</v>
      </c>
      <c r="E1646" s="43" t="str">
        <f t="shared" si="177"/>
        <v>Weekday</v>
      </c>
      <c r="F1646" s="43">
        <f t="shared" si="178"/>
        <v>7</v>
      </c>
      <c r="G1646" s="43" t="str">
        <f t="shared" si="179"/>
        <v>Summer Super Peak</v>
      </c>
      <c r="H1646" s="43" t="str">
        <f>IF(D1646="Holiday","Off-Peak",IF(E1646="Weekend","Off-Peak",IF(G1646="Summer Super Peak",VLOOKUP(HOUR(B1646),'New Peak Definitions'!$A$4:$B$27,2,TRUE),IF(G1646="No Super Peak",VLOOKUP(HOUR(B1646),'New Peak Definitions'!$D$4:$E$27,2,TRUE)))))</f>
        <v>On-Peak</v>
      </c>
      <c r="I1646" s="43">
        <f t="shared" si="181"/>
        <v>950.28</v>
      </c>
      <c r="L1646" s="46">
        <f t="shared" si="180"/>
        <v>950.28</v>
      </c>
    </row>
    <row r="1647" spans="1:12" x14ac:dyDescent="0.25">
      <c r="A1647" s="44">
        <v>44750</v>
      </c>
      <c r="B1647" s="45">
        <v>0.54166666666666663</v>
      </c>
      <c r="C1647" s="47">
        <v>952.27300000000002</v>
      </c>
      <c r="D1647" s="43" t="str">
        <f t="shared" si="176"/>
        <v>Not Holiday</v>
      </c>
      <c r="E1647" s="43" t="str">
        <f t="shared" si="177"/>
        <v>Weekday</v>
      </c>
      <c r="F1647" s="43">
        <f t="shared" si="178"/>
        <v>7</v>
      </c>
      <c r="G1647" s="43" t="str">
        <f t="shared" si="179"/>
        <v>Summer Super Peak</v>
      </c>
      <c r="H1647" s="43" t="str">
        <f>IF(D1647="Holiday","Off-Peak",IF(E1647="Weekend","Off-Peak",IF(G1647="Summer Super Peak",VLOOKUP(HOUR(B1647),'New Peak Definitions'!$A$4:$B$27,2,TRUE),IF(G1647="No Super Peak",VLOOKUP(HOUR(B1647),'New Peak Definitions'!$D$4:$E$27,2,TRUE)))))</f>
        <v>On-Peak</v>
      </c>
      <c r="I1647" s="43">
        <f t="shared" si="181"/>
        <v>952.27300000000002</v>
      </c>
      <c r="L1647" s="46">
        <f t="shared" si="180"/>
        <v>952.27300000000002</v>
      </c>
    </row>
    <row r="1648" spans="1:12" x14ac:dyDescent="0.25">
      <c r="A1648" s="44">
        <v>44750</v>
      </c>
      <c r="B1648" s="45">
        <v>0.58333333333333337</v>
      </c>
      <c r="C1648" s="47">
        <v>951.72900000000004</v>
      </c>
      <c r="D1648" s="43" t="str">
        <f t="shared" si="176"/>
        <v>Not Holiday</v>
      </c>
      <c r="E1648" s="43" t="str">
        <f t="shared" si="177"/>
        <v>Weekday</v>
      </c>
      <c r="F1648" s="43">
        <f t="shared" si="178"/>
        <v>7</v>
      </c>
      <c r="G1648" s="43" t="str">
        <f t="shared" si="179"/>
        <v>Summer Super Peak</v>
      </c>
      <c r="H1648" s="43" t="str">
        <f>IF(D1648="Holiday","Off-Peak",IF(E1648="Weekend","Off-Peak",IF(G1648="Summer Super Peak",VLOOKUP(HOUR(B1648),'New Peak Definitions'!$A$4:$B$27,2,TRUE),IF(G1648="No Super Peak",VLOOKUP(HOUR(B1648),'New Peak Definitions'!$D$4:$E$27,2,TRUE)))))</f>
        <v>Super-Peak</v>
      </c>
      <c r="I1648" s="43">
        <f t="shared" si="181"/>
        <v>951.72900000000004</v>
      </c>
      <c r="L1648" s="46">
        <f t="shared" si="180"/>
        <v>951.72900000000004</v>
      </c>
    </row>
    <row r="1649" spans="1:12" x14ac:dyDescent="0.25">
      <c r="A1649" s="44">
        <v>44750</v>
      </c>
      <c r="B1649" s="45">
        <v>0.625</v>
      </c>
      <c r="C1649" s="47">
        <v>932.01800000000003</v>
      </c>
      <c r="D1649" s="43" t="str">
        <f t="shared" si="176"/>
        <v>Not Holiday</v>
      </c>
      <c r="E1649" s="43" t="str">
        <f t="shared" si="177"/>
        <v>Weekday</v>
      </c>
      <c r="F1649" s="43">
        <f t="shared" si="178"/>
        <v>7</v>
      </c>
      <c r="G1649" s="43" t="str">
        <f t="shared" si="179"/>
        <v>Summer Super Peak</v>
      </c>
      <c r="H1649" s="43" t="str">
        <f>IF(D1649="Holiday","Off-Peak",IF(E1649="Weekend","Off-Peak",IF(G1649="Summer Super Peak",VLOOKUP(HOUR(B1649),'New Peak Definitions'!$A$4:$B$27,2,TRUE),IF(G1649="No Super Peak",VLOOKUP(HOUR(B1649),'New Peak Definitions'!$D$4:$E$27,2,TRUE)))))</f>
        <v>Super-Peak</v>
      </c>
      <c r="I1649" s="43">
        <f t="shared" si="181"/>
        <v>932.01800000000003</v>
      </c>
      <c r="L1649" s="46">
        <f t="shared" si="180"/>
        <v>932.01800000000003</v>
      </c>
    </row>
    <row r="1650" spans="1:12" x14ac:dyDescent="0.25">
      <c r="A1650" s="44">
        <v>44750</v>
      </c>
      <c r="B1650" s="45">
        <v>0.66666666666666663</v>
      </c>
      <c r="C1650" s="47">
        <v>896.31500000000005</v>
      </c>
      <c r="D1650" s="43" t="str">
        <f t="shared" si="176"/>
        <v>Not Holiday</v>
      </c>
      <c r="E1650" s="43" t="str">
        <f t="shared" si="177"/>
        <v>Weekday</v>
      </c>
      <c r="F1650" s="43">
        <f t="shared" si="178"/>
        <v>7</v>
      </c>
      <c r="G1650" s="43" t="str">
        <f t="shared" si="179"/>
        <v>Summer Super Peak</v>
      </c>
      <c r="H1650" s="43" t="str">
        <f>IF(D1650="Holiday","Off-Peak",IF(E1650="Weekend","Off-Peak",IF(G1650="Summer Super Peak",VLOOKUP(HOUR(B1650),'New Peak Definitions'!$A$4:$B$27,2,TRUE),IF(G1650="No Super Peak",VLOOKUP(HOUR(B1650),'New Peak Definitions'!$D$4:$E$27,2,TRUE)))))</f>
        <v>Super-Peak</v>
      </c>
      <c r="I1650" s="43">
        <f t="shared" si="181"/>
        <v>896.31500000000005</v>
      </c>
      <c r="L1650" s="46">
        <f t="shared" si="180"/>
        <v>896.31500000000005</v>
      </c>
    </row>
    <row r="1651" spans="1:12" x14ac:dyDescent="0.25">
      <c r="A1651" s="44">
        <v>44750</v>
      </c>
      <c r="B1651" s="45">
        <v>0.70833333333333337</v>
      </c>
      <c r="C1651" s="47">
        <v>847.60500000000002</v>
      </c>
      <c r="D1651" s="43" t="str">
        <f t="shared" si="176"/>
        <v>Not Holiday</v>
      </c>
      <c r="E1651" s="43" t="str">
        <f t="shared" si="177"/>
        <v>Weekday</v>
      </c>
      <c r="F1651" s="43">
        <f t="shared" si="178"/>
        <v>7</v>
      </c>
      <c r="G1651" s="43" t="str">
        <f t="shared" si="179"/>
        <v>Summer Super Peak</v>
      </c>
      <c r="H1651" s="43" t="str">
        <f>IF(D1651="Holiday","Off-Peak",IF(E1651="Weekend","Off-Peak",IF(G1651="Summer Super Peak",VLOOKUP(HOUR(B1651),'New Peak Definitions'!$A$4:$B$27,2,TRUE),IF(G1651="No Super Peak",VLOOKUP(HOUR(B1651),'New Peak Definitions'!$D$4:$E$27,2,TRUE)))))</f>
        <v>Super-Peak</v>
      </c>
      <c r="I1651" s="43">
        <f t="shared" si="181"/>
        <v>847.60500000000002</v>
      </c>
      <c r="L1651" s="46">
        <f t="shared" si="180"/>
        <v>847.60500000000002</v>
      </c>
    </row>
    <row r="1652" spans="1:12" x14ac:dyDescent="0.25">
      <c r="A1652" s="44">
        <v>44750</v>
      </c>
      <c r="B1652" s="45">
        <v>0.75</v>
      </c>
      <c r="C1652" s="47">
        <v>807.75</v>
      </c>
      <c r="D1652" s="43" t="str">
        <f t="shared" si="176"/>
        <v>Not Holiday</v>
      </c>
      <c r="E1652" s="43" t="str">
        <f t="shared" si="177"/>
        <v>Weekday</v>
      </c>
      <c r="F1652" s="43">
        <f t="shared" si="178"/>
        <v>7</v>
      </c>
      <c r="G1652" s="43" t="str">
        <f t="shared" si="179"/>
        <v>Summer Super Peak</v>
      </c>
      <c r="H1652" s="43" t="str">
        <f>IF(D1652="Holiday","Off-Peak",IF(E1652="Weekend","Off-Peak",IF(G1652="Summer Super Peak",VLOOKUP(HOUR(B1652),'New Peak Definitions'!$A$4:$B$27,2,TRUE),IF(G1652="No Super Peak",VLOOKUP(HOUR(B1652),'New Peak Definitions'!$D$4:$E$27,2,TRUE)))))</f>
        <v>On-Peak</v>
      </c>
      <c r="I1652" s="43">
        <f t="shared" si="181"/>
        <v>807.75</v>
      </c>
      <c r="L1652" s="46">
        <f t="shared" si="180"/>
        <v>807.75</v>
      </c>
    </row>
    <row r="1653" spans="1:12" x14ac:dyDescent="0.25">
      <c r="A1653" s="44">
        <v>44750</v>
      </c>
      <c r="B1653" s="45">
        <v>0.79166666666666663</v>
      </c>
      <c r="C1653" s="47">
        <v>777.18600000000004</v>
      </c>
      <c r="D1653" s="43" t="str">
        <f t="shared" si="176"/>
        <v>Not Holiday</v>
      </c>
      <c r="E1653" s="43" t="str">
        <f t="shared" si="177"/>
        <v>Weekday</v>
      </c>
      <c r="F1653" s="43">
        <f t="shared" si="178"/>
        <v>7</v>
      </c>
      <c r="G1653" s="43" t="str">
        <f t="shared" si="179"/>
        <v>Summer Super Peak</v>
      </c>
      <c r="H1653" s="43" t="str">
        <f>IF(D1653="Holiday","Off-Peak",IF(E1653="Weekend","Off-Peak",IF(G1653="Summer Super Peak",VLOOKUP(HOUR(B1653),'New Peak Definitions'!$A$4:$B$27,2,TRUE),IF(G1653="No Super Peak",VLOOKUP(HOUR(B1653),'New Peak Definitions'!$D$4:$E$27,2,TRUE)))))</f>
        <v>On-Peak</v>
      </c>
      <c r="I1653" s="43">
        <f t="shared" si="181"/>
        <v>777.18600000000004</v>
      </c>
      <c r="L1653" s="46">
        <f t="shared" si="180"/>
        <v>777.18600000000004</v>
      </c>
    </row>
    <row r="1654" spans="1:12" x14ac:dyDescent="0.25">
      <c r="A1654" s="44">
        <v>44750</v>
      </c>
      <c r="B1654" s="45">
        <v>0.83333333333333337</v>
      </c>
      <c r="C1654" s="47">
        <v>750.79</v>
      </c>
      <c r="D1654" s="43" t="str">
        <f t="shared" si="176"/>
        <v>Not Holiday</v>
      </c>
      <c r="E1654" s="43" t="str">
        <f t="shared" si="177"/>
        <v>Weekday</v>
      </c>
      <c r="F1654" s="43">
        <f t="shared" si="178"/>
        <v>7</v>
      </c>
      <c r="G1654" s="43" t="str">
        <f t="shared" si="179"/>
        <v>Summer Super Peak</v>
      </c>
      <c r="H1654" s="43" t="str">
        <f>IF(D1654="Holiday","Off-Peak",IF(E1654="Weekend","Off-Peak",IF(G1654="Summer Super Peak",VLOOKUP(HOUR(B1654),'New Peak Definitions'!$A$4:$B$27,2,TRUE),IF(G1654="No Super Peak",VLOOKUP(HOUR(B1654),'New Peak Definitions'!$D$4:$E$27,2,TRUE)))))</f>
        <v>On-Peak</v>
      </c>
      <c r="I1654" s="43">
        <f t="shared" si="181"/>
        <v>750.79</v>
      </c>
      <c r="L1654" s="46">
        <f t="shared" si="180"/>
        <v>750.79</v>
      </c>
    </row>
    <row r="1655" spans="1:12" x14ac:dyDescent="0.25">
      <c r="A1655" s="44">
        <v>44750</v>
      </c>
      <c r="B1655" s="45">
        <v>0.875</v>
      </c>
      <c r="C1655" s="47">
        <v>734.26199999999994</v>
      </c>
      <c r="D1655" s="43" t="str">
        <f t="shared" si="176"/>
        <v>Not Holiday</v>
      </c>
      <c r="E1655" s="43" t="str">
        <f t="shared" si="177"/>
        <v>Weekday</v>
      </c>
      <c r="F1655" s="43">
        <f t="shared" si="178"/>
        <v>7</v>
      </c>
      <c r="G1655" s="43" t="str">
        <f t="shared" si="179"/>
        <v>Summer Super Peak</v>
      </c>
      <c r="H1655" s="43" t="str">
        <f>IF(D1655="Holiday","Off-Peak",IF(E1655="Weekend","Off-Peak",IF(G1655="Summer Super Peak",VLOOKUP(HOUR(B1655),'New Peak Definitions'!$A$4:$B$27,2,TRUE),IF(G1655="No Super Peak",VLOOKUP(HOUR(B1655),'New Peak Definitions'!$D$4:$E$27,2,TRUE)))))</f>
        <v>On-Peak</v>
      </c>
      <c r="I1655" s="43">
        <f t="shared" si="181"/>
        <v>734.26199999999994</v>
      </c>
      <c r="L1655" s="46">
        <f t="shared" si="180"/>
        <v>734.26199999999994</v>
      </c>
    </row>
    <row r="1656" spans="1:12" x14ac:dyDescent="0.25">
      <c r="A1656" s="44">
        <v>44750</v>
      </c>
      <c r="B1656" s="45">
        <v>0.91666666666666663</v>
      </c>
      <c r="C1656" s="47">
        <v>698.72400000000005</v>
      </c>
      <c r="D1656" s="43" t="str">
        <f t="shared" si="176"/>
        <v>Not Holiday</v>
      </c>
      <c r="E1656" s="43" t="str">
        <f t="shared" si="177"/>
        <v>Weekday</v>
      </c>
      <c r="F1656" s="43">
        <f t="shared" si="178"/>
        <v>7</v>
      </c>
      <c r="G1656" s="43" t="str">
        <f t="shared" si="179"/>
        <v>Summer Super Peak</v>
      </c>
      <c r="H1656" s="43" t="str">
        <f>IF(D1656="Holiday","Off-Peak",IF(E1656="Weekend","Off-Peak",IF(G1656="Summer Super Peak",VLOOKUP(HOUR(B1656),'New Peak Definitions'!$A$4:$B$27,2,TRUE),IF(G1656="No Super Peak",VLOOKUP(HOUR(B1656),'New Peak Definitions'!$D$4:$E$27,2,TRUE)))))</f>
        <v>On-Peak</v>
      </c>
      <c r="I1656" s="43">
        <f t="shared" si="181"/>
        <v>698.72400000000005</v>
      </c>
      <c r="L1656" s="46">
        <f t="shared" si="180"/>
        <v>698.72400000000005</v>
      </c>
    </row>
    <row r="1657" spans="1:12" x14ac:dyDescent="0.25">
      <c r="A1657" s="44">
        <v>44750</v>
      </c>
      <c r="B1657" s="45">
        <v>0.95833333333333337</v>
      </c>
      <c r="C1657" s="47">
        <v>670.82399999999996</v>
      </c>
      <c r="D1657" s="43" t="str">
        <f t="shared" si="176"/>
        <v>Not Holiday</v>
      </c>
      <c r="E1657" s="43" t="str">
        <f t="shared" si="177"/>
        <v>Weekday</v>
      </c>
      <c r="F1657" s="43">
        <f t="shared" si="178"/>
        <v>7</v>
      </c>
      <c r="G1657" s="43" t="str">
        <f t="shared" si="179"/>
        <v>Summer Super Peak</v>
      </c>
      <c r="H1657" s="43" t="str">
        <f>IF(D1657="Holiday","Off-Peak",IF(E1657="Weekend","Off-Peak",IF(G1657="Summer Super Peak",VLOOKUP(HOUR(B1657),'New Peak Definitions'!$A$4:$B$27,2,TRUE),IF(G1657="No Super Peak",VLOOKUP(HOUR(B1657),'New Peak Definitions'!$D$4:$E$27,2,TRUE)))))</f>
        <v>Off-Peak</v>
      </c>
      <c r="I1657" s="43">
        <f t="shared" si="181"/>
        <v>670.82399999999996</v>
      </c>
      <c r="L1657" s="46">
        <f t="shared" si="180"/>
        <v>670.82399999999996</v>
      </c>
    </row>
    <row r="1658" spans="1:12" x14ac:dyDescent="0.25">
      <c r="A1658" s="44">
        <v>44751</v>
      </c>
      <c r="B1658" s="45">
        <v>0</v>
      </c>
      <c r="C1658" s="47">
        <v>609.85699999999997</v>
      </c>
      <c r="D1658" s="43" t="str">
        <f t="shared" si="176"/>
        <v>Not Holiday</v>
      </c>
      <c r="E1658" s="43" t="str">
        <f t="shared" si="177"/>
        <v>Weekend</v>
      </c>
      <c r="F1658" s="43">
        <f t="shared" si="178"/>
        <v>7</v>
      </c>
      <c r="G1658" s="43" t="str">
        <f t="shared" si="179"/>
        <v>Summer Super Peak</v>
      </c>
      <c r="H1658" s="43" t="str">
        <f>IF(D1658="Holiday","Off-Peak",IF(E1658="Weekend","Off-Peak",IF(G1658="Summer Super Peak",VLOOKUP(HOUR(B1658),'New Peak Definitions'!$A$4:$B$27,2,TRUE),IF(G1658="No Super Peak",VLOOKUP(HOUR(B1658),'New Peak Definitions'!$D$4:$E$27,2,TRUE)))))</f>
        <v>Off-Peak</v>
      </c>
      <c r="I1658" s="43">
        <f t="shared" si="181"/>
        <v>609.85699999999997</v>
      </c>
      <c r="L1658" s="46">
        <f t="shared" si="180"/>
        <v>609.85699999999997</v>
      </c>
    </row>
    <row r="1659" spans="1:12" x14ac:dyDescent="0.25">
      <c r="A1659" s="44">
        <v>44751</v>
      </c>
      <c r="B1659" s="45">
        <v>4.1666666666666664E-2</v>
      </c>
      <c r="C1659" s="47">
        <v>598.33799999999997</v>
      </c>
      <c r="D1659" s="43" t="str">
        <f t="shared" si="176"/>
        <v>Not Holiday</v>
      </c>
      <c r="E1659" s="43" t="str">
        <f t="shared" si="177"/>
        <v>Weekend</v>
      </c>
      <c r="F1659" s="43">
        <f t="shared" si="178"/>
        <v>7</v>
      </c>
      <c r="G1659" s="43" t="str">
        <f t="shared" si="179"/>
        <v>Summer Super Peak</v>
      </c>
      <c r="H1659" s="43" t="str">
        <f>IF(D1659="Holiday","Off-Peak",IF(E1659="Weekend","Off-Peak",IF(G1659="Summer Super Peak",VLOOKUP(HOUR(B1659),'New Peak Definitions'!$A$4:$B$27,2,TRUE),IF(G1659="No Super Peak",VLOOKUP(HOUR(B1659),'New Peak Definitions'!$D$4:$E$27,2,TRUE)))))</f>
        <v>Off-Peak</v>
      </c>
      <c r="I1659" s="43">
        <f t="shared" si="181"/>
        <v>598.33799999999997</v>
      </c>
      <c r="L1659" s="46">
        <f t="shared" si="180"/>
        <v>598.33799999999997</v>
      </c>
    </row>
    <row r="1660" spans="1:12" x14ac:dyDescent="0.25">
      <c r="A1660" s="44">
        <v>44751</v>
      </c>
      <c r="B1660" s="45">
        <v>8.3333333333333329E-2</v>
      </c>
      <c r="C1660" s="47">
        <v>592.15700000000004</v>
      </c>
      <c r="D1660" s="43" t="str">
        <f t="shared" si="176"/>
        <v>Not Holiday</v>
      </c>
      <c r="E1660" s="43" t="str">
        <f t="shared" si="177"/>
        <v>Weekend</v>
      </c>
      <c r="F1660" s="43">
        <f t="shared" si="178"/>
        <v>7</v>
      </c>
      <c r="G1660" s="43" t="str">
        <f t="shared" si="179"/>
        <v>Summer Super Peak</v>
      </c>
      <c r="H1660" s="43" t="str">
        <f>IF(D1660="Holiday","Off-Peak",IF(E1660="Weekend","Off-Peak",IF(G1660="Summer Super Peak",VLOOKUP(HOUR(B1660),'New Peak Definitions'!$A$4:$B$27,2,TRUE),IF(G1660="No Super Peak",VLOOKUP(HOUR(B1660),'New Peak Definitions'!$D$4:$E$27,2,TRUE)))))</f>
        <v>Off-Peak</v>
      </c>
      <c r="I1660" s="43">
        <f t="shared" si="181"/>
        <v>592.15700000000004</v>
      </c>
      <c r="L1660" s="46">
        <f t="shared" si="180"/>
        <v>592.15700000000004</v>
      </c>
    </row>
    <row r="1661" spans="1:12" x14ac:dyDescent="0.25">
      <c r="A1661" s="44">
        <v>44751</v>
      </c>
      <c r="B1661" s="45">
        <v>0.125</v>
      </c>
      <c r="C1661" s="47">
        <v>586.72799999999995</v>
      </c>
      <c r="D1661" s="43" t="str">
        <f t="shared" si="176"/>
        <v>Not Holiday</v>
      </c>
      <c r="E1661" s="43" t="str">
        <f t="shared" si="177"/>
        <v>Weekend</v>
      </c>
      <c r="F1661" s="43">
        <f t="shared" si="178"/>
        <v>7</v>
      </c>
      <c r="G1661" s="43" t="str">
        <f t="shared" si="179"/>
        <v>Summer Super Peak</v>
      </c>
      <c r="H1661" s="43" t="str">
        <f>IF(D1661="Holiday","Off-Peak",IF(E1661="Weekend","Off-Peak",IF(G1661="Summer Super Peak",VLOOKUP(HOUR(B1661),'New Peak Definitions'!$A$4:$B$27,2,TRUE),IF(G1661="No Super Peak",VLOOKUP(HOUR(B1661),'New Peak Definitions'!$D$4:$E$27,2,TRUE)))))</f>
        <v>Off-Peak</v>
      </c>
      <c r="I1661" s="43">
        <f t="shared" si="181"/>
        <v>586.72799999999995</v>
      </c>
      <c r="L1661" s="46">
        <f t="shared" si="180"/>
        <v>586.72799999999995</v>
      </c>
    </row>
    <row r="1662" spans="1:12" x14ac:dyDescent="0.25">
      <c r="A1662" s="44">
        <v>44751</v>
      </c>
      <c r="B1662" s="45">
        <v>0.16666666666666666</v>
      </c>
      <c r="C1662" s="47">
        <v>585.35599999999999</v>
      </c>
      <c r="D1662" s="43" t="str">
        <f t="shared" si="176"/>
        <v>Not Holiday</v>
      </c>
      <c r="E1662" s="43" t="str">
        <f t="shared" si="177"/>
        <v>Weekend</v>
      </c>
      <c r="F1662" s="43">
        <f t="shared" si="178"/>
        <v>7</v>
      </c>
      <c r="G1662" s="43" t="str">
        <f t="shared" si="179"/>
        <v>Summer Super Peak</v>
      </c>
      <c r="H1662" s="43" t="str">
        <f>IF(D1662="Holiday","Off-Peak",IF(E1662="Weekend","Off-Peak",IF(G1662="Summer Super Peak",VLOOKUP(HOUR(B1662),'New Peak Definitions'!$A$4:$B$27,2,TRUE),IF(G1662="No Super Peak",VLOOKUP(HOUR(B1662),'New Peak Definitions'!$D$4:$E$27,2,TRUE)))))</f>
        <v>Off-Peak</v>
      </c>
      <c r="I1662" s="43">
        <f t="shared" si="181"/>
        <v>585.35599999999999</v>
      </c>
      <c r="L1662" s="46">
        <f t="shared" si="180"/>
        <v>585.35599999999999</v>
      </c>
    </row>
    <row r="1663" spans="1:12" x14ac:dyDescent="0.25">
      <c r="A1663" s="44">
        <v>44751</v>
      </c>
      <c r="B1663" s="45">
        <v>0.20833333333333334</v>
      </c>
      <c r="C1663" s="47">
        <v>595.06500000000005</v>
      </c>
      <c r="D1663" s="43" t="str">
        <f t="shared" si="176"/>
        <v>Not Holiday</v>
      </c>
      <c r="E1663" s="43" t="str">
        <f t="shared" si="177"/>
        <v>Weekend</v>
      </c>
      <c r="F1663" s="43">
        <f t="shared" si="178"/>
        <v>7</v>
      </c>
      <c r="G1663" s="43" t="str">
        <f t="shared" si="179"/>
        <v>Summer Super Peak</v>
      </c>
      <c r="H1663" s="43" t="str">
        <f>IF(D1663="Holiday","Off-Peak",IF(E1663="Weekend","Off-Peak",IF(G1663="Summer Super Peak",VLOOKUP(HOUR(B1663),'New Peak Definitions'!$A$4:$B$27,2,TRUE),IF(G1663="No Super Peak",VLOOKUP(HOUR(B1663),'New Peak Definitions'!$D$4:$E$27,2,TRUE)))))</f>
        <v>Off-Peak</v>
      </c>
      <c r="I1663" s="43">
        <f t="shared" si="181"/>
        <v>595.06500000000005</v>
      </c>
      <c r="L1663" s="46">
        <f t="shared" si="180"/>
        <v>595.06500000000005</v>
      </c>
    </row>
    <row r="1664" spans="1:12" x14ac:dyDescent="0.25">
      <c r="A1664" s="44">
        <v>44751</v>
      </c>
      <c r="B1664" s="45">
        <v>0.25</v>
      </c>
      <c r="C1664" s="47">
        <v>604.63099999999997</v>
      </c>
      <c r="D1664" s="43" t="str">
        <f t="shared" si="176"/>
        <v>Not Holiday</v>
      </c>
      <c r="E1664" s="43" t="str">
        <f t="shared" si="177"/>
        <v>Weekend</v>
      </c>
      <c r="F1664" s="43">
        <f t="shared" si="178"/>
        <v>7</v>
      </c>
      <c r="G1664" s="43" t="str">
        <f t="shared" si="179"/>
        <v>Summer Super Peak</v>
      </c>
      <c r="H1664" s="43" t="str">
        <f>IF(D1664="Holiday","Off-Peak",IF(E1664="Weekend","Off-Peak",IF(G1664="Summer Super Peak",VLOOKUP(HOUR(B1664),'New Peak Definitions'!$A$4:$B$27,2,TRUE),IF(G1664="No Super Peak",VLOOKUP(HOUR(B1664),'New Peak Definitions'!$D$4:$E$27,2,TRUE)))))</f>
        <v>Off-Peak</v>
      </c>
      <c r="I1664" s="43">
        <f t="shared" si="181"/>
        <v>604.63099999999997</v>
      </c>
      <c r="L1664" s="46">
        <f t="shared" si="180"/>
        <v>604.63099999999997</v>
      </c>
    </row>
    <row r="1665" spans="1:12" x14ac:dyDescent="0.25">
      <c r="A1665" s="44">
        <v>44751</v>
      </c>
      <c r="B1665" s="45">
        <v>0.29166666666666669</v>
      </c>
      <c r="C1665" s="47">
        <v>636.48199999999997</v>
      </c>
      <c r="D1665" s="43" t="str">
        <f t="shared" si="176"/>
        <v>Not Holiday</v>
      </c>
      <c r="E1665" s="43" t="str">
        <f t="shared" si="177"/>
        <v>Weekend</v>
      </c>
      <c r="F1665" s="43">
        <f t="shared" si="178"/>
        <v>7</v>
      </c>
      <c r="G1665" s="43" t="str">
        <f t="shared" si="179"/>
        <v>Summer Super Peak</v>
      </c>
      <c r="H1665" s="43" t="str">
        <f>IF(D1665="Holiday","Off-Peak",IF(E1665="Weekend","Off-Peak",IF(G1665="Summer Super Peak",VLOOKUP(HOUR(B1665),'New Peak Definitions'!$A$4:$B$27,2,TRUE),IF(G1665="No Super Peak",VLOOKUP(HOUR(B1665),'New Peak Definitions'!$D$4:$E$27,2,TRUE)))))</f>
        <v>Off-Peak</v>
      </c>
      <c r="I1665" s="43">
        <f t="shared" si="181"/>
        <v>636.48199999999997</v>
      </c>
      <c r="L1665" s="46">
        <f t="shared" si="180"/>
        <v>636.48199999999997</v>
      </c>
    </row>
    <row r="1666" spans="1:12" x14ac:dyDescent="0.25">
      <c r="A1666" s="44">
        <v>44751</v>
      </c>
      <c r="B1666" s="45">
        <v>0.33333333333333331</v>
      </c>
      <c r="C1666" s="47">
        <v>668.98900000000003</v>
      </c>
      <c r="D1666" s="43" t="str">
        <f t="shared" ref="D1666:D1729" si="182">IF(ISNA(MATCH(A1666,$V$2:$V$7,0)),"Not Holiday","Holiday")</f>
        <v>Not Holiday</v>
      </c>
      <c r="E1666" s="43" t="str">
        <f t="shared" si="177"/>
        <v>Weekend</v>
      </c>
      <c r="F1666" s="43">
        <f t="shared" si="178"/>
        <v>7</v>
      </c>
      <c r="G1666" s="43" t="str">
        <f t="shared" si="179"/>
        <v>Summer Super Peak</v>
      </c>
      <c r="H1666" s="43" t="str">
        <f>IF(D1666="Holiday","Off-Peak",IF(E1666="Weekend","Off-Peak",IF(G1666="Summer Super Peak",VLOOKUP(HOUR(B1666),'New Peak Definitions'!$A$4:$B$27,2,TRUE),IF(G1666="No Super Peak",VLOOKUP(HOUR(B1666),'New Peak Definitions'!$D$4:$E$27,2,TRUE)))))</f>
        <v>Off-Peak</v>
      </c>
      <c r="I1666" s="43">
        <f t="shared" si="181"/>
        <v>668.98900000000003</v>
      </c>
      <c r="L1666" s="46">
        <f t="shared" si="180"/>
        <v>668.98900000000003</v>
      </c>
    </row>
    <row r="1667" spans="1:12" x14ac:dyDescent="0.25">
      <c r="A1667" s="44">
        <v>44751</v>
      </c>
      <c r="B1667" s="45">
        <v>0.375</v>
      </c>
      <c r="C1667" s="47">
        <v>698.47699999999998</v>
      </c>
      <c r="D1667" s="43" t="str">
        <f t="shared" si="182"/>
        <v>Not Holiday</v>
      </c>
      <c r="E1667" s="43" t="str">
        <f t="shared" ref="E1667:E1730" si="183">IF(OR(WEEKDAY(A1667)=1,WEEKDAY(A1667)=7),"Weekend","Weekday")</f>
        <v>Weekend</v>
      </c>
      <c r="F1667" s="43">
        <f t="shared" ref="F1667:F1730" si="184">MONTH(A1667)</f>
        <v>7</v>
      </c>
      <c r="G1667" s="43" t="str">
        <f t="shared" ref="G1667:G1730" si="185">IF(OR(F1667=6,F1667=7,F1667=8,F1667=9),"Summer Super Peak","No Super Peak")</f>
        <v>Summer Super Peak</v>
      </c>
      <c r="H1667" s="43" t="str">
        <f>IF(D1667="Holiday","Off-Peak",IF(E1667="Weekend","Off-Peak",IF(G1667="Summer Super Peak",VLOOKUP(HOUR(B1667),'New Peak Definitions'!$A$4:$B$27,2,TRUE),IF(G1667="No Super Peak",VLOOKUP(HOUR(B1667),'New Peak Definitions'!$D$4:$E$27,2,TRUE)))))</f>
        <v>Off-Peak</v>
      </c>
      <c r="I1667" s="43">
        <f t="shared" si="181"/>
        <v>698.47699999999998</v>
      </c>
      <c r="L1667" s="46">
        <f t="shared" ref="L1667:L1730" si="186">I1667+J1667+K1667</f>
        <v>698.47699999999998</v>
      </c>
    </row>
    <row r="1668" spans="1:12" x14ac:dyDescent="0.25">
      <c r="A1668" s="44">
        <v>44751</v>
      </c>
      <c r="B1668" s="45">
        <v>0.41666666666666669</v>
      </c>
      <c r="C1668" s="47">
        <v>715.995</v>
      </c>
      <c r="D1668" s="43" t="str">
        <f t="shared" si="182"/>
        <v>Not Holiday</v>
      </c>
      <c r="E1668" s="43" t="str">
        <f t="shared" si="183"/>
        <v>Weekend</v>
      </c>
      <c r="F1668" s="43">
        <f t="shared" si="184"/>
        <v>7</v>
      </c>
      <c r="G1668" s="43" t="str">
        <f t="shared" si="185"/>
        <v>Summer Super Peak</v>
      </c>
      <c r="H1668" s="43" t="str">
        <f>IF(D1668="Holiday","Off-Peak",IF(E1668="Weekend","Off-Peak",IF(G1668="Summer Super Peak",VLOOKUP(HOUR(B1668),'New Peak Definitions'!$A$4:$B$27,2,TRUE),IF(G1668="No Super Peak",VLOOKUP(HOUR(B1668),'New Peak Definitions'!$D$4:$E$27,2,TRUE)))))</f>
        <v>Off-Peak</v>
      </c>
      <c r="I1668" s="43">
        <f t="shared" ref="I1668:I1731" si="187">C1668</f>
        <v>715.995</v>
      </c>
      <c r="L1668" s="46">
        <f t="shared" si="186"/>
        <v>715.995</v>
      </c>
    </row>
    <row r="1669" spans="1:12" x14ac:dyDescent="0.25">
      <c r="A1669" s="44">
        <v>44751</v>
      </c>
      <c r="B1669" s="45">
        <v>0.45833333333333331</v>
      </c>
      <c r="C1669" s="47">
        <v>720.51300000000003</v>
      </c>
      <c r="D1669" s="43" t="str">
        <f t="shared" si="182"/>
        <v>Not Holiday</v>
      </c>
      <c r="E1669" s="43" t="str">
        <f t="shared" si="183"/>
        <v>Weekend</v>
      </c>
      <c r="F1669" s="43">
        <f t="shared" si="184"/>
        <v>7</v>
      </c>
      <c r="G1669" s="43" t="str">
        <f t="shared" si="185"/>
        <v>Summer Super Peak</v>
      </c>
      <c r="H1669" s="43" t="str">
        <f>IF(D1669="Holiday","Off-Peak",IF(E1669="Weekend","Off-Peak",IF(G1669="Summer Super Peak",VLOOKUP(HOUR(B1669),'New Peak Definitions'!$A$4:$B$27,2,TRUE),IF(G1669="No Super Peak",VLOOKUP(HOUR(B1669),'New Peak Definitions'!$D$4:$E$27,2,TRUE)))))</f>
        <v>Off-Peak</v>
      </c>
      <c r="I1669" s="43">
        <f t="shared" si="187"/>
        <v>720.51300000000003</v>
      </c>
      <c r="L1669" s="46">
        <f t="shared" si="186"/>
        <v>720.51300000000003</v>
      </c>
    </row>
    <row r="1670" spans="1:12" x14ac:dyDescent="0.25">
      <c r="A1670" s="44">
        <v>44751</v>
      </c>
      <c r="B1670" s="45">
        <v>0.5</v>
      </c>
      <c r="C1670" s="47">
        <v>721.54499999999996</v>
      </c>
      <c r="D1670" s="43" t="str">
        <f t="shared" si="182"/>
        <v>Not Holiday</v>
      </c>
      <c r="E1670" s="43" t="str">
        <f t="shared" si="183"/>
        <v>Weekend</v>
      </c>
      <c r="F1670" s="43">
        <f t="shared" si="184"/>
        <v>7</v>
      </c>
      <c r="G1670" s="43" t="str">
        <f t="shared" si="185"/>
        <v>Summer Super Peak</v>
      </c>
      <c r="H1670" s="43" t="str">
        <f>IF(D1670="Holiday","Off-Peak",IF(E1670="Weekend","Off-Peak",IF(G1670="Summer Super Peak",VLOOKUP(HOUR(B1670),'New Peak Definitions'!$A$4:$B$27,2,TRUE),IF(G1670="No Super Peak",VLOOKUP(HOUR(B1670),'New Peak Definitions'!$D$4:$E$27,2,TRUE)))))</f>
        <v>Off-Peak</v>
      </c>
      <c r="I1670" s="43">
        <f t="shared" si="187"/>
        <v>721.54499999999996</v>
      </c>
      <c r="L1670" s="46">
        <f t="shared" si="186"/>
        <v>721.54499999999996</v>
      </c>
    </row>
    <row r="1671" spans="1:12" x14ac:dyDescent="0.25">
      <c r="A1671" s="44">
        <v>44751</v>
      </c>
      <c r="B1671" s="45">
        <v>0.54166666666666663</v>
      </c>
      <c r="C1671" s="47">
        <v>721.74099999999999</v>
      </c>
      <c r="D1671" s="43" t="str">
        <f t="shared" si="182"/>
        <v>Not Holiday</v>
      </c>
      <c r="E1671" s="43" t="str">
        <f t="shared" si="183"/>
        <v>Weekend</v>
      </c>
      <c r="F1671" s="43">
        <f t="shared" si="184"/>
        <v>7</v>
      </c>
      <c r="G1671" s="43" t="str">
        <f t="shared" si="185"/>
        <v>Summer Super Peak</v>
      </c>
      <c r="H1671" s="43" t="str">
        <f>IF(D1671="Holiday","Off-Peak",IF(E1671="Weekend","Off-Peak",IF(G1671="Summer Super Peak",VLOOKUP(HOUR(B1671),'New Peak Definitions'!$A$4:$B$27,2,TRUE),IF(G1671="No Super Peak",VLOOKUP(HOUR(B1671),'New Peak Definitions'!$D$4:$E$27,2,TRUE)))))</f>
        <v>Off-Peak</v>
      </c>
      <c r="I1671" s="43">
        <f t="shared" si="187"/>
        <v>721.74099999999999</v>
      </c>
      <c r="L1671" s="46">
        <f t="shared" si="186"/>
        <v>721.74099999999999</v>
      </c>
    </row>
    <row r="1672" spans="1:12" x14ac:dyDescent="0.25">
      <c r="A1672" s="44">
        <v>44751</v>
      </c>
      <c r="B1672" s="45">
        <v>0.58333333333333337</v>
      </c>
      <c r="C1672" s="47">
        <v>726.10199999999998</v>
      </c>
      <c r="D1672" s="43" t="str">
        <f t="shared" si="182"/>
        <v>Not Holiday</v>
      </c>
      <c r="E1672" s="43" t="str">
        <f t="shared" si="183"/>
        <v>Weekend</v>
      </c>
      <c r="F1672" s="43">
        <f t="shared" si="184"/>
        <v>7</v>
      </c>
      <c r="G1672" s="43" t="str">
        <f t="shared" si="185"/>
        <v>Summer Super Peak</v>
      </c>
      <c r="H1672" s="43" t="str">
        <f>IF(D1672="Holiday","Off-Peak",IF(E1672="Weekend","Off-Peak",IF(G1672="Summer Super Peak",VLOOKUP(HOUR(B1672),'New Peak Definitions'!$A$4:$B$27,2,TRUE),IF(G1672="No Super Peak",VLOOKUP(HOUR(B1672),'New Peak Definitions'!$D$4:$E$27,2,TRUE)))))</f>
        <v>Off-Peak</v>
      </c>
      <c r="I1672" s="43">
        <f t="shared" si="187"/>
        <v>726.10199999999998</v>
      </c>
      <c r="L1672" s="46">
        <f t="shared" si="186"/>
        <v>726.10199999999998</v>
      </c>
    </row>
    <row r="1673" spans="1:12" x14ac:dyDescent="0.25">
      <c r="A1673" s="44">
        <v>44751</v>
      </c>
      <c r="B1673" s="45">
        <v>0.625</v>
      </c>
      <c r="C1673" s="47">
        <v>722.16399999999999</v>
      </c>
      <c r="D1673" s="43" t="str">
        <f t="shared" si="182"/>
        <v>Not Holiday</v>
      </c>
      <c r="E1673" s="43" t="str">
        <f t="shared" si="183"/>
        <v>Weekend</v>
      </c>
      <c r="F1673" s="43">
        <f t="shared" si="184"/>
        <v>7</v>
      </c>
      <c r="G1673" s="43" t="str">
        <f t="shared" si="185"/>
        <v>Summer Super Peak</v>
      </c>
      <c r="H1673" s="43" t="str">
        <f>IF(D1673="Holiday","Off-Peak",IF(E1673="Weekend","Off-Peak",IF(G1673="Summer Super Peak",VLOOKUP(HOUR(B1673),'New Peak Definitions'!$A$4:$B$27,2,TRUE),IF(G1673="No Super Peak",VLOOKUP(HOUR(B1673),'New Peak Definitions'!$D$4:$E$27,2,TRUE)))))</f>
        <v>Off-Peak</v>
      </c>
      <c r="I1673" s="43">
        <f t="shared" si="187"/>
        <v>722.16399999999999</v>
      </c>
      <c r="L1673" s="46">
        <f t="shared" si="186"/>
        <v>722.16399999999999</v>
      </c>
    </row>
    <row r="1674" spans="1:12" x14ac:dyDescent="0.25">
      <c r="A1674" s="44">
        <v>44751</v>
      </c>
      <c r="B1674" s="45">
        <v>0.66666666666666663</v>
      </c>
      <c r="C1674" s="47">
        <v>721.11599999999999</v>
      </c>
      <c r="D1674" s="43" t="str">
        <f t="shared" si="182"/>
        <v>Not Holiday</v>
      </c>
      <c r="E1674" s="43" t="str">
        <f t="shared" si="183"/>
        <v>Weekend</v>
      </c>
      <c r="F1674" s="43">
        <f t="shared" si="184"/>
        <v>7</v>
      </c>
      <c r="G1674" s="43" t="str">
        <f t="shared" si="185"/>
        <v>Summer Super Peak</v>
      </c>
      <c r="H1674" s="43" t="str">
        <f>IF(D1674="Holiday","Off-Peak",IF(E1674="Weekend","Off-Peak",IF(G1674="Summer Super Peak",VLOOKUP(HOUR(B1674),'New Peak Definitions'!$A$4:$B$27,2,TRUE),IF(G1674="No Super Peak",VLOOKUP(HOUR(B1674),'New Peak Definitions'!$D$4:$E$27,2,TRUE)))))</f>
        <v>Off-Peak</v>
      </c>
      <c r="I1674" s="43">
        <f t="shared" si="187"/>
        <v>721.11599999999999</v>
      </c>
      <c r="L1674" s="46">
        <f t="shared" si="186"/>
        <v>721.11599999999999</v>
      </c>
    </row>
    <row r="1675" spans="1:12" x14ac:dyDescent="0.25">
      <c r="A1675" s="44">
        <v>44751</v>
      </c>
      <c r="B1675" s="45">
        <v>0.70833333333333337</v>
      </c>
      <c r="C1675" s="47">
        <v>707.64300000000003</v>
      </c>
      <c r="D1675" s="43" t="str">
        <f t="shared" si="182"/>
        <v>Not Holiday</v>
      </c>
      <c r="E1675" s="43" t="str">
        <f t="shared" si="183"/>
        <v>Weekend</v>
      </c>
      <c r="F1675" s="43">
        <f t="shared" si="184"/>
        <v>7</v>
      </c>
      <c r="G1675" s="43" t="str">
        <f t="shared" si="185"/>
        <v>Summer Super Peak</v>
      </c>
      <c r="H1675" s="43" t="str">
        <f>IF(D1675="Holiday","Off-Peak",IF(E1675="Weekend","Off-Peak",IF(G1675="Summer Super Peak",VLOOKUP(HOUR(B1675),'New Peak Definitions'!$A$4:$B$27,2,TRUE),IF(G1675="No Super Peak",VLOOKUP(HOUR(B1675),'New Peak Definitions'!$D$4:$E$27,2,TRUE)))))</f>
        <v>Off-Peak</v>
      </c>
      <c r="I1675" s="43">
        <f t="shared" si="187"/>
        <v>707.64300000000003</v>
      </c>
      <c r="L1675" s="46">
        <f t="shared" si="186"/>
        <v>707.64300000000003</v>
      </c>
    </row>
    <row r="1676" spans="1:12" x14ac:dyDescent="0.25">
      <c r="A1676" s="44">
        <v>44751</v>
      </c>
      <c r="B1676" s="45">
        <v>0.75</v>
      </c>
      <c r="C1676" s="47">
        <v>694.50599999999997</v>
      </c>
      <c r="D1676" s="43" t="str">
        <f t="shared" si="182"/>
        <v>Not Holiday</v>
      </c>
      <c r="E1676" s="43" t="str">
        <f t="shared" si="183"/>
        <v>Weekend</v>
      </c>
      <c r="F1676" s="43">
        <f t="shared" si="184"/>
        <v>7</v>
      </c>
      <c r="G1676" s="43" t="str">
        <f t="shared" si="185"/>
        <v>Summer Super Peak</v>
      </c>
      <c r="H1676" s="43" t="str">
        <f>IF(D1676="Holiday","Off-Peak",IF(E1676="Weekend","Off-Peak",IF(G1676="Summer Super Peak",VLOOKUP(HOUR(B1676),'New Peak Definitions'!$A$4:$B$27,2,TRUE),IF(G1676="No Super Peak",VLOOKUP(HOUR(B1676),'New Peak Definitions'!$D$4:$E$27,2,TRUE)))))</f>
        <v>Off-Peak</v>
      </c>
      <c r="I1676" s="43">
        <f t="shared" si="187"/>
        <v>694.50599999999997</v>
      </c>
      <c r="L1676" s="46">
        <f t="shared" si="186"/>
        <v>694.50599999999997</v>
      </c>
    </row>
    <row r="1677" spans="1:12" x14ac:dyDescent="0.25">
      <c r="A1677" s="44">
        <v>44751</v>
      </c>
      <c r="B1677" s="45">
        <v>0.79166666666666663</v>
      </c>
      <c r="C1677" s="47">
        <v>677.96</v>
      </c>
      <c r="D1677" s="43" t="str">
        <f t="shared" si="182"/>
        <v>Not Holiday</v>
      </c>
      <c r="E1677" s="43" t="str">
        <f t="shared" si="183"/>
        <v>Weekend</v>
      </c>
      <c r="F1677" s="43">
        <f t="shared" si="184"/>
        <v>7</v>
      </c>
      <c r="G1677" s="43" t="str">
        <f t="shared" si="185"/>
        <v>Summer Super Peak</v>
      </c>
      <c r="H1677" s="43" t="str">
        <f>IF(D1677="Holiday","Off-Peak",IF(E1677="Weekend","Off-Peak",IF(G1677="Summer Super Peak",VLOOKUP(HOUR(B1677),'New Peak Definitions'!$A$4:$B$27,2,TRUE),IF(G1677="No Super Peak",VLOOKUP(HOUR(B1677),'New Peak Definitions'!$D$4:$E$27,2,TRUE)))))</f>
        <v>Off-Peak</v>
      </c>
      <c r="I1677" s="43">
        <f t="shared" si="187"/>
        <v>677.96</v>
      </c>
      <c r="L1677" s="46">
        <f t="shared" si="186"/>
        <v>677.96</v>
      </c>
    </row>
    <row r="1678" spans="1:12" x14ac:dyDescent="0.25">
      <c r="A1678" s="44">
        <v>44751</v>
      </c>
      <c r="B1678" s="45">
        <v>0.83333333333333337</v>
      </c>
      <c r="C1678" s="47">
        <v>660.80700000000002</v>
      </c>
      <c r="D1678" s="43" t="str">
        <f t="shared" si="182"/>
        <v>Not Holiday</v>
      </c>
      <c r="E1678" s="43" t="str">
        <f t="shared" si="183"/>
        <v>Weekend</v>
      </c>
      <c r="F1678" s="43">
        <f t="shared" si="184"/>
        <v>7</v>
      </c>
      <c r="G1678" s="43" t="str">
        <f t="shared" si="185"/>
        <v>Summer Super Peak</v>
      </c>
      <c r="H1678" s="43" t="str">
        <f>IF(D1678="Holiday","Off-Peak",IF(E1678="Weekend","Off-Peak",IF(G1678="Summer Super Peak",VLOOKUP(HOUR(B1678),'New Peak Definitions'!$A$4:$B$27,2,TRUE),IF(G1678="No Super Peak",VLOOKUP(HOUR(B1678),'New Peak Definitions'!$D$4:$E$27,2,TRUE)))))</f>
        <v>Off-Peak</v>
      </c>
      <c r="I1678" s="43">
        <f t="shared" si="187"/>
        <v>660.80700000000002</v>
      </c>
      <c r="L1678" s="46">
        <f t="shared" si="186"/>
        <v>660.80700000000002</v>
      </c>
    </row>
    <row r="1679" spans="1:12" x14ac:dyDescent="0.25">
      <c r="A1679" s="44">
        <v>44751</v>
      </c>
      <c r="B1679" s="45">
        <v>0.875</v>
      </c>
      <c r="C1679" s="47">
        <v>652.13199999999995</v>
      </c>
      <c r="D1679" s="43" t="str">
        <f t="shared" si="182"/>
        <v>Not Holiday</v>
      </c>
      <c r="E1679" s="43" t="str">
        <f t="shared" si="183"/>
        <v>Weekend</v>
      </c>
      <c r="F1679" s="43">
        <f t="shared" si="184"/>
        <v>7</v>
      </c>
      <c r="G1679" s="43" t="str">
        <f t="shared" si="185"/>
        <v>Summer Super Peak</v>
      </c>
      <c r="H1679" s="43" t="str">
        <f>IF(D1679="Holiday","Off-Peak",IF(E1679="Weekend","Off-Peak",IF(G1679="Summer Super Peak",VLOOKUP(HOUR(B1679),'New Peak Definitions'!$A$4:$B$27,2,TRUE),IF(G1679="No Super Peak",VLOOKUP(HOUR(B1679),'New Peak Definitions'!$D$4:$E$27,2,TRUE)))))</f>
        <v>Off-Peak</v>
      </c>
      <c r="I1679" s="43">
        <f t="shared" si="187"/>
        <v>652.13199999999995</v>
      </c>
      <c r="L1679" s="46">
        <f t="shared" si="186"/>
        <v>652.13199999999995</v>
      </c>
    </row>
    <row r="1680" spans="1:12" x14ac:dyDescent="0.25">
      <c r="A1680" s="44">
        <v>44751</v>
      </c>
      <c r="B1680" s="45">
        <v>0.91666666666666663</v>
      </c>
      <c r="C1680" s="47">
        <v>628.47400000000005</v>
      </c>
      <c r="D1680" s="43" t="str">
        <f t="shared" si="182"/>
        <v>Not Holiday</v>
      </c>
      <c r="E1680" s="43" t="str">
        <f t="shared" si="183"/>
        <v>Weekend</v>
      </c>
      <c r="F1680" s="43">
        <f t="shared" si="184"/>
        <v>7</v>
      </c>
      <c r="G1680" s="43" t="str">
        <f t="shared" si="185"/>
        <v>Summer Super Peak</v>
      </c>
      <c r="H1680" s="43" t="str">
        <f>IF(D1680="Holiday","Off-Peak",IF(E1680="Weekend","Off-Peak",IF(G1680="Summer Super Peak",VLOOKUP(HOUR(B1680),'New Peak Definitions'!$A$4:$B$27,2,TRUE),IF(G1680="No Super Peak",VLOOKUP(HOUR(B1680),'New Peak Definitions'!$D$4:$E$27,2,TRUE)))))</f>
        <v>Off-Peak</v>
      </c>
      <c r="I1680" s="43">
        <f t="shared" si="187"/>
        <v>628.47400000000005</v>
      </c>
      <c r="L1680" s="46">
        <f t="shared" si="186"/>
        <v>628.47400000000005</v>
      </c>
    </row>
    <row r="1681" spans="1:12" x14ac:dyDescent="0.25">
      <c r="A1681" s="44">
        <v>44751</v>
      </c>
      <c r="B1681" s="45">
        <v>0.95833333333333337</v>
      </c>
      <c r="C1681" s="47">
        <v>601.43399999999997</v>
      </c>
      <c r="D1681" s="43" t="str">
        <f t="shared" si="182"/>
        <v>Not Holiday</v>
      </c>
      <c r="E1681" s="43" t="str">
        <f t="shared" si="183"/>
        <v>Weekend</v>
      </c>
      <c r="F1681" s="43">
        <f t="shared" si="184"/>
        <v>7</v>
      </c>
      <c r="G1681" s="43" t="str">
        <f t="shared" si="185"/>
        <v>Summer Super Peak</v>
      </c>
      <c r="H1681" s="43" t="str">
        <f>IF(D1681="Holiday","Off-Peak",IF(E1681="Weekend","Off-Peak",IF(G1681="Summer Super Peak",VLOOKUP(HOUR(B1681),'New Peak Definitions'!$A$4:$B$27,2,TRUE),IF(G1681="No Super Peak",VLOOKUP(HOUR(B1681),'New Peak Definitions'!$D$4:$E$27,2,TRUE)))))</f>
        <v>Off-Peak</v>
      </c>
      <c r="I1681" s="43">
        <f t="shared" si="187"/>
        <v>601.43399999999997</v>
      </c>
      <c r="L1681" s="46">
        <f t="shared" si="186"/>
        <v>601.43399999999997</v>
      </c>
    </row>
    <row r="1682" spans="1:12" x14ac:dyDescent="0.25">
      <c r="A1682" s="44">
        <v>44752</v>
      </c>
      <c r="B1682" s="45">
        <v>0</v>
      </c>
      <c r="C1682" s="47">
        <v>587.58000000000004</v>
      </c>
      <c r="D1682" s="43" t="str">
        <f t="shared" si="182"/>
        <v>Not Holiday</v>
      </c>
      <c r="E1682" s="43" t="str">
        <f t="shared" si="183"/>
        <v>Weekend</v>
      </c>
      <c r="F1682" s="43">
        <f t="shared" si="184"/>
        <v>7</v>
      </c>
      <c r="G1682" s="43" t="str">
        <f t="shared" si="185"/>
        <v>Summer Super Peak</v>
      </c>
      <c r="H1682" s="43" t="str">
        <f>IF(D1682="Holiday","Off-Peak",IF(E1682="Weekend","Off-Peak",IF(G1682="Summer Super Peak",VLOOKUP(HOUR(B1682),'New Peak Definitions'!$A$4:$B$27,2,TRUE),IF(G1682="No Super Peak",VLOOKUP(HOUR(B1682),'New Peak Definitions'!$D$4:$E$27,2,TRUE)))))</f>
        <v>Off-Peak</v>
      </c>
      <c r="I1682" s="43">
        <f t="shared" si="187"/>
        <v>587.58000000000004</v>
      </c>
      <c r="L1682" s="46">
        <f t="shared" si="186"/>
        <v>587.58000000000004</v>
      </c>
    </row>
    <row r="1683" spans="1:12" x14ac:dyDescent="0.25">
      <c r="A1683" s="44">
        <v>44752</v>
      </c>
      <c r="B1683" s="45">
        <v>4.1666666666666664E-2</v>
      </c>
      <c r="C1683" s="47">
        <v>582.45899999999995</v>
      </c>
      <c r="D1683" s="43" t="str">
        <f t="shared" si="182"/>
        <v>Not Holiday</v>
      </c>
      <c r="E1683" s="43" t="str">
        <f t="shared" si="183"/>
        <v>Weekend</v>
      </c>
      <c r="F1683" s="43">
        <f t="shared" si="184"/>
        <v>7</v>
      </c>
      <c r="G1683" s="43" t="str">
        <f t="shared" si="185"/>
        <v>Summer Super Peak</v>
      </c>
      <c r="H1683" s="43" t="str">
        <f>IF(D1683="Holiday","Off-Peak",IF(E1683="Weekend","Off-Peak",IF(G1683="Summer Super Peak",VLOOKUP(HOUR(B1683),'New Peak Definitions'!$A$4:$B$27,2,TRUE),IF(G1683="No Super Peak",VLOOKUP(HOUR(B1683),'New Peak Definitions'!$D$4:$E$27,2,TRUE)))))</f>
        <v>Off-Peak</v>
      </c>
      <c r="I1683" s="43">
        <f t="shared" si="187"/>
        <v>582.45899999999995</v>
      </c>
      <c r="L1683" s="46">
        <f t="shared" si="186"/>
        <v>582.45899999999995</v>
      </c>
    </row>
    <row r="1684" spans="1:12" x14ac:dyDescent="0.25">
      <c r="A1684" s="44">
        <v>44752</v>
      </c>
      <c r="B1684" s="45">
        <v>8.3333333333333329E-2</v>
      </c>
      <c r="C1684" s="47">
        <v>578.15899999999999</v>
      </c>
      <c r="D1684" s="43" t="str">
        <f t="shared" si="182"/>
        <v>Not Holiday</v>
      </c>
      <c r="E1684" s="43" t="str">
        <f t="shared" si="183"/>
        <v>Weekend</v>
      </c>
      <c r="F1684" s="43">
        <f t="shared" si="184"/>
        <v>7</v>
      </c>
      <c r="G1684" s="43" t="str">
        <f t="shared" si="185"/>
        <v>Summer Super Peak</v>
      </c>
      <c r="H1684" s="43" t="str">
        <f>IF(D1684="Holiday","Off-Peak",IF(E1684="Weekend","Off-Peak",IF(G1684="Summer Super Peak",VLOOKUP(HOUR(B1684),'New Peak Definitions'!$A$4:$B$27,2,TRUE),IF(G1684="No Super Peak",VLOOKUP(HOUR(B1684),'New Peak Definitions'!$D$4:$E$27,2,TRUE)))))</f>
        <v>Off-Peak</v>
      </c>
      <c r="I1684" s="43">
        <f t="shared" si="187"/>
        <v>578.15899999999999</v>
      </c>
      <c r="L1684" s="46">
        <f t="shared" si="186"/>
        <v>578.15899999999999</v>
      </c>
    </row>
    <row r="1685" spans="1:12" x14ac:dyDescent="0.25">
      <c r="A1685" s="44">
        <v>44752</v>
      </c>
      <c r="B1685" s="45">
        <v>0.125</v>
      </c>
      <c r="C1685" s="47">
        <v>572.40899999999999</v>
      </c>
      <c r="D1685" s="43" t="str">
        <f t="shared" si="182"/>
        <v>Not Holiday</v>
      </c>
      <c r="E1685" s="43" t="str">
        <f t="shared" si="183"/>
        <v>Weekend</v>
      </c>
      <c r="F1685" s="43">
        <f t="shared" si="184"/>
        <v>7</v>
      </c>
      <c r="G1685" s="43" t="str">
        <f t="shared" si="185"/>
        <v>Summer Super Peak</v>
      </c>
      <c r="H1685" s="43" t="str">
        <f>IF(D1685="Holiday","Off-Peak",IF(E1685="Weekend","Off-Peak",IF(G1685="Summer Super Peak",VLOOKUP(HOUR(B1685),'New Peak Definitions'!$A$4:$B$27,2,TRUE),IF(G1685="No Super Peak",VLOOKUP(HOUR(B1685),'New Peak Definitions'!$D$4:$E$27,2,TRUE)))))</f>
        <v>Off-Peak</v>
      </c>
      <c r="I1685" s="43">
        <f t="shared" si="187"/>
        <v>572.40899999999999</v>
      </c>
      <c r="L1685" s="46">
        <f t="shared" si="186"/>
        <v>572.40899999999999</v>
      </c>
    </row>
    <row r="1686" spans="1:12" x14ac:dyDescent="0.25">
      <c r="A1686" s="44">
        <v>44752</v>
      </c>
      <c r="B1686" s="45">
        <v>0.16666666666666666</v>
      </c>
      <c r="C1686" s="47">
        <v>568.17700000000002</v>
      </c>
      <c r="D1686" s="43" t="str">
        <f t="shared" si="182"/>
        <v>Not Holiday</v>
      </c>
      <c r="E1686" s="43" t="str">
        <f t="shared" si="183"/>
        <v>Weekend</v>
      </c>
      <c r="F1686" s="43">
        <f t="shared" si="184"/>
        <v>7</v>
      </c>
      <c r="G1686" s="43" t="str">
        <f t="shared" si="185"/>
        <v>Summer Super Peak</v>
      </c>
      <c r="H1686" s="43" t="str">
        <f>IF(D1686="Holiday","Off-Peak",IF(E1686="Weekend","Off-Peak",IF(G1686="Summer Super Peak",VLOOKUP(HOUR(B1686),'New Peak Definitions'!$A$4:$B$27,2,TRUE),IF(G1686="No Super Peak",VLOOKUP(HOUR(B1686),'New Peak Definitions'!$D$4:$E$27,2,TRUE)))))</f>
        <v>Off-Peak</v>
      </c>
      <c r="I1686" s="43">
        <f t="shared" si="187"/>
        <v>568.17700000000002</v>
      </c>
      <c r="L1686" s="46">
        <f t="shared" si="186"/>
        <v>568.17700000000002</v>
      </c>
    </row>
    <row r="1687" spans="1:12" x14ac:dyDescent="0.25">
      <c r="A1687" s="44">
        <v>44752</v>
      </c>
      <c r="B1687" s="45">
        <v>0.20833333333333334</v>
      </c>
      <c r="C1687" s="47">
        <v>572.42899999999997</v>
      </c>
      <c r="D1687" s="43" t="str">
        <f t="shared" si="182"/>
        <v>Not Holiday</v>
      </c>
      <c r="E1687" s="43" t="str">
        <f t="shared" si="183"/>
        <v>Weekend</v>
      </c>
      <c r="F1687" s="43">
        <f t="shared" si="184"/>
        <v>7</v>
      </c>
      <c r="G1687" s="43" t="str">
        <f t="shared" si="185"/>
        <v>Summer Super Peak</v>
      </c>
      <c r="H1687" s="43" t="str">
        <f>IF(D1687="Holiday","Off-Peak",IF(E1687="Weekend","Off-Peak",IF(G1687="Summer Super Peak",VLOOKUP(HOUR(B1687),'New Peak Definitions'!$A$4:$B$27,2,TRUE),IF(G1687="No Super Peak",VLOOKUP(HOUR(B1687),'New Peak Definitions'!$D$4:$E$27,2,TRUE)))))</f>
        <v>Off-Peak</v>
      </c>
      <c r="I1687" s="43">
        <f t="shared" si="187"/>
        <v>572.42899999999997</v>
      </c>
      <c r="L1687" s="46">
        <f t="shared" si="186"/>
        <v>572.42899999999997</v>
      </c>
    </row>
    <row r="1688" spans="1:12" x14ac:dyDescent="0.25">
      <c r="A1688" s="44">
        <v>44752</v>
      </c>
      <c r="B1688" s="45">
        <v>0.25</v>
      </c>
      <c r="C1688" s="47">
        <v>569.54499999999996</v>
      </c>
      <c r="D1688" s="43" t="str">
        <f t="shared" si="182"/>
        <v>Not Holiday</v>
      </c>
      <c r="E1688" s="43" t="str">
        <f t="shared" si="183"/>
        <v>Weekend</v>
      </c>
      <c r="F1688" s="43">
        <f t="shared" si="184"/>
        <v>7</v>
      </c>
      <c r="G1688" s="43" t="str">
        <f t="shared" si="185"/>
        <v>Summer Super Peak</v>
      </c>
      <c r="H1688" s="43" t="str">
        <f>IF(D1688="Holiday","Off-Peak",IF(E1688="Weekend","Off-Peak",IF(G1688="Summer Super Peak",VLOOKUP(HOUR(B1688),'New Peak Definitions'!$A$4:$B$27,2,TRUE),IF(G1688="No Super Peak",VLOOKUP(HOUR(B1688),'New Peak Definitions'!$D$4:$E$27,2,TRUE)))))</f>
        <v>Off-Peak</v>
      </c>
      <c r="I1688" s="43">
        <f t="shared" si="187"/>
        <v>569.54499999999996</v>
      </c>
      <c r="L1688" s="46">
        <f t="shared" si="186"/>
        <v>569.54499999999996</v>
      </c>
    </row>
    <row r="1689" spans="1:12" x14ac:dyDescent="0.25">
      <c r="A1689" s="44">
        <v>44752</v>
      </c>
      <c r="B1689" s="45">
        <v>0.29166666666666669</v>
      </c>
      <c r="C1689" s="47">
        <v>584.68799999999999</v>
      </c>
      <c r="D1689" s="43" t="str">
        <f t="shared" si="182"/>
        <v>Not Holiday</v>
      </c>
      <c r="E1689" s="43" t="str">
        <f t="shared" si="183"/>
        <v>Weekend</v>
      </c>
      <c r="F1689" s="43">
        <f t="shared" si="184"/>
        <v>7</v>
      </c>
      <c r="G1689" s="43" t="str">
        <f t="shared" si="185"/>
        <v>Summer Super Peak</v>
      </c>
      <c r="H1689" s="43" t="str">
        <f>IF(D1689="Holiday","Off-Peak",IF(E1689="Weekend","Off-Peak",IF(G1689="Summer Super Peak",VLOOKUP(HOUR(B1689),'New Peak Definitions'!$A$4:$B$27,2,TRUE),IF(G1689="No Super Peak",VLOOKUP(HOUR(B1689),'New Peak Definitions'!$D$4:$E$27,2,TRUE)))))</f>
        <v>Off-Peak</v>
      </c>
      <c r="I1689" s="43">
        <f t="shared" si="187"/>
        <v>584.68799999999999</v>
      </c>
      <c r="L1689" s="46">
        <f t="shared" si="186"/>
        <v>584.68799999999999</v>
      </c>
    </row>
    <row r="1690" spans="1:12" x14ac:dyDescent="0.25">
      <c r="A1690" s="44">
        <v>44752</v>
      </c>
      <c r="B1690" s="45">
        <v>0.33333333333333331</v>
      </c>
      <c r="C1690" s="47">
        <v>609.66200000000003</v>
      </c>
      <c r="D1690" s="43" t="str">
        <f t="shared" si="182"/>
        <v>Not Holiday</v>
      </c>
      <c r="E1690" s="43" t="str">
        <f t="shared" si="183"/>
        <v>Weekend</v>
      </c>
      <c r="F1690" s="43">
        <f t="shared" si="184"/>
        <v>7</v>
      </c>
      <c r="G1690" s="43" t="str">
        <f t="shared" si="185"/>
        <v>Summer Super Peak</v>
      </c>
      <c r="H1690" s="43" t="str">
        <f>IF(D1690="Holiday","Off-Peak",IF(E1690="Weekend","Off-Peak",IF(G1690="Summer Super Peak",VLOOKUP(HOUR(B1690),'New Peak Definitions'!$A$4:$B$27,2,TRUE),IF(G1690="No Super Peak",VLOOKUP(HOUR(B1690),'New Peak Definitions'!$D$4:$E$27,2,TRUE)))))</f>
        <v>Off-Peak</v>
      </c>
      <c r="I1690" s="43">
        <f t="shared" si="187"/>
        <v>609.66200000000003</v>
      </c>
      <c r="L1690" s="46">
        <f t="shared" si="186"/>
        <v>609.66200000000003</v>
      </c>
    </row>
    <row r="1691" spans="1:12" x14ac:dyDescent="0.25">
      <c r="A1691" s="44">
        <v>44752</v>
      </c>
      <c r="B1691" s="45">
        <v>0.375</v>
      </c>
      <c r="C1691" s="47">
        <v>627.072</v>
      </c>
      <c r="D1691" s="43" t="str">
        <f t="shared" si="182"/>
        <v>Not Holiday</v>
      </c>
      <c r="E1691" s="43" t="str">
        <f t="shared" si="183"/>
        <v>Weekend</v>
      </c>
      <c r="F1691" s="43">
        <f t="shared" si="184"/>
        <v>7</v>
      </c>
      <c r="G1691" s="43" t="str">
        <f t="shared" si="185"/>
        <v>Summer Super Peak</v>
      </c>
      <c r="H1691" s="43" t="str">
        <f>IF(D1691="Holiday","Off-Peak",IF(E1691="Weekend","Off-Peak",IF(G1691="Summer Super Peak",VLOOKUP(HOUR(B1691),'New Peak Definitions'!$A$4:$B$27,2,TRUE),IF(G1691="No Super Peak",VLOOKUP(HOUR(B1691),'New Peak Definitions'!$D$4:$E$27,2,TRUE)))))</f>
        <v>Off-Peak</v>
      </c>
      <c r="I1691" s="43">
        <f t="shared" si="187"/>
        <v>627.072</v>
      </c>
      <c r="L1691" s="46">
        <f t="shared" si="186"/>
        <v>627.072</v>
      </c>
    </row>
    <row r="1692" spans="1:12" x14ac:dyDescent="0.25">
      <c r="A1692" s="44">
        <v>44752</v>
      </c>
      <c r="B1692" s="45">
        <v>0.41666666666666669</v>
      </c>
      <c r="C1692" s="47">
        <v>644.63099999999997</v>
      </c>
      <c r="D1692" s="43" t="str">
        <f t="shared" si="182"/>
        <v>Not Holiday</v>
      </c>
      <c r="E1692" s="43" t="str">
        <f t="shared" si="183"/>
        <v>Weekend</v>
      </c>
      <c r="F1692" s="43">
        <f t="shared" si="184"/>
        <v>7</v>
      </c>
      <c r="G1692" s="43" t="str">
        <f t="shared" si="185"/>
        <v>Summer Super Peak</v>
      </c>
      <c r="H1692" s="43" t="str">
        <f>IF(D1692="Holiday","Off-Peak",IF(E1692="Weekend","Off-Peak",IF(G1692="Summer Super Peak",VLOOKUP(HOUR(B1692),'New Peak Definitions'!$A$4:$B$27,2,TRUE),IF(G1692="No Super Peak",VLOOKUP(HOUR(B1692),'New Peak Definitions'!$D$4:$E$27,2,TRUE)))))</f>
        <v>Off-Peak</v>
      </c>
      <c r="I1692" s="43">
        <f t="shared" si="187"/>
        <v>644.63099999999997</v>
      </c>
      <c r="L1692" s="46">
        <f t="shared" si="186"/>
        <v>644.63099999999997</v>
      </c>
    </row>
    <row r="1693" spans="1:12" x14ac:dyDescent="0.25">
      <c r="A1693" s="44">
        <v>44752</v>
      </c>
      <c r="B1693" s="45">
        <v>0.45833333333333331</v>
      </c>
      <c r="C1693" s="47">
        <v>663.32399999999996</v>
      </c>
      <c r="D1693" s="43" t="str">
        <f t="shared" si="182"/>
        <v>Not Holiday</v>
      </c>
      <c r="E1693" s="43" t="str">
        <f t="shared" si="183"/>
        <v>Weekend</v>
      </c>
      <c r="F1693" s="43">
        <f t="shared" si="184"/>
        <v>7</v>
      </c>
      <c r="G1693" s="43" t="str">
        <f t="shared" si="185"/>
        <v>Summer Super Peak</v>
      </c>
      <c r="H1693" s="43" t="str">
        <f>IF(D1693="Holiday","Off-Peak",IF(E1693="Weekend","Off-Peak",IF(G1693="Summer Super Peak",VLOOKUP(HOUR(B1693),'New Peak Definitions'!$A$4:$B$27,2,TRUE),IF(G1693="No Super Peak",VLOOKUP(HOUR(B1693),'New Peak Definitions'!$D$4:$E$27,2,TRUE)))))</f>
        <v>Off-Peak</v>
      </c>
      <c r="I1693" s="43">
        <f t="shared" si="187"/>
        <v>663.32399999999996</v>
      </c>
      <c r="L1693" s="46">
        <f t="shared" si="186"/>
        <v>663.32399999999996</v>
      </c>
    </row>
    <row r="1694" spans="1:12" x14ac:dyDescent="0.25">
      <c r="A1694" s="44">
        <v>44752</v>
      </c>
      <c r="B1694" s="45">
        <v>0.5</v>
      </c>
      <c r="C1694" s="47">
        <v>673.91499999999996</v>
      </c>
      <c r="D1694" s="43" t="str">
        <f t="shared" si="182"/>
        <v>Not Holiday</v>
      </c>
      <c r="E1694" s="43" t="str">
        <f t="shared" si="183"/>
        <v>Weekend</v>
      </c>
      <c r="F1694" s="43">
        <f t="shared" si="184"/>
        <v>7</v>
      </c>
      <c r="G1694" s="43" t="str">
        <f t="shared" si="185"/>
        <v>Summer Super Peak</v>
      </c>
      <c r="H1694" s="43" t="str">
        <f>IF(D1694="Holiday","Off-Peak",IF(E1694="Weekend","Off-Peak",IF(G1694="Summer Super Peak",VLOOKUP(HOUR(B1694),'New Peak Definitions'!$A$4:$B$27,2,TRUE),IF(G1694="No Super Peak",VLOOKUP(HOUR(B1694),'New Peak Definitions'!$D$4:$E$27,2,TRUE)))))</f>
        <v>Off-Peak</v>
      </c>
      <c r="I1694" s="43">
        <f t="shared" si="187"/>
        <v>673.91499999999996</v>
      </c>
      <c r="L1694" s="46">
        <f t="shared" si="186"/>
        <v>673.91499999999996</v>
      </c>
    </row>
    <row r="1695" spans="1:12" x14ac:dyDescent="0.25">
      <c r="A1695" s="44">
        <v>44752</v>
      </c>
      <c r="B1695" s="45">
        <v>0.54166666666666663</v>
      </c>
      <c r="C1695" s="47">
        <v>682.83399999999995</v>
      </c>
      <c r="D1695" s="43" t="str">
        <f t="shared" si="182"/>
        <v>Not Holiday</v>
      </c>
      <c r="E1695" s="43" t="str">
        <f t="shared" si="183"/>
        <v>Weekend</v>
      </c>
      <c r="F1695" s="43">
        <f t="shared" si="184"/>
        <v>7</v>
      </c>
      <c r="G1695" s="43" t="str">
        <f t="shared" si="185"/>
        <v>Summer Super Peak</v>
      </c>
      <c r="H1695" s="43" t="str">
        <f>IF(D1695="Holiday","Off-Peak",IF(E1695="Weekend","Off-Peak",IF(G1695="Summer Super Peak",VLOOKUP(HOUR(B1695),'New Peak Definitions'!$A$4:$B$27,2,TRUE),IF(G1695="No Super Peak",VLOOKUP(HOUR(B1695),'New Peak Definitions'!$D$4:$E$27,2,TRUE)))))</f>
        <v>Off-Peak</v>
      </c>
      <c r="I1695" s="43">
        <f t="shared" si="187"/>
        <v>682.83399999999995</v>
      </c>
      <c r="L1695" s="46">
        <f t="shared" si="186"/>
        <v>682.83399999999995</v>
      </c>
    </row>
    <row r="1696" spans="1:12" x14ac:dyDescent="0.25">
      <c r="A1696" s="44">
        <v>44752</v>
      </c>
      <c r="B1696" s="45">
        <v>0.58333333333333337</v>
      </c>
      <c r="C1696" s="47">
        <v>685.423</v>
      </c>
      <c r="D1696" s="43" t="str">
        <f t="shared" si="182"/>
        <v>Not Holiday</v>
      </c>
      <c r="E1696" s="43" t="str">
        <f t="shared" si="183"/>
        <v>Weekend</v>
      </c>
      <c r="F1696" s="43">
        <f t="shared" si="184"/>
        <v>7</v>
      </c>
      <c r="G1696" s="43" t="str">
        <f t="shared" si="185"/>
        <v>Summer Super Peak</v>
      </c>
      <c r="H1696" s="43" t="str">
        <f>IF(D1696="Holiday","Off-Peak",IF(E1696="Weekend","Off-Peak",IF(G1696="Summer Super Peak",VLOOKUP(HOUR(B1696),'New Peak Definitions'!$A$4:$B$27,2,TRUE),IF(G1696="No Super Peak",VLOOKUP(HOUR(B1696),'New Peak Definitions'!$D$4:$E$27,2,TRUE)))))</f>
        <v>Off-Peak</v>
      </c>
      <c r="I1696" s="43">
        <f t="shared" si="187"/>
        <v>685.423</v>
      </c>
      <c r="L1696" s="46">
        <f t="shared" si="186"/>
        <v>685.423</v>
      </c>
    </row>
    <row r="1697" spans="1:12" x14ac:dyDescent="0.25">
      <c r="A1697" s="44">
        <v>44752</v>
      </c>
      <c r="B1697" s="45">
        <v>0.625</v>
      </c>
      <c r="C1697" s="47">
        <v>685.41099999999994</v>
      </c>
      <c r="D1697" s="43" t="str">
        <f t="shared" si="182"/>
        <v>Not Holiday</v>
      </c>
      <c r="E1697" s="43" t="str">
        <f t="shared" si="183"/>
        <v>Weekend</v>
      </c>
      <c r="F1697" s="43">
        <f t="shared" si="184"/>
        <v>7</v>
      </c>
      <c r="G1697" s="43" t="str">
        <f t="shared" si="185"/>
        <v>Summer Super Peak</v>
      </c>
      <c r="H1697" s="43" t="str">
        <f>IF(D1697="Holiday","Off-Peak",IF(E1697="Weekend","Off-Peak",IF(G1697="Summer Super Peak",VLOOKUP(HOUR(B1697),'New Peak Definitions'!$A$4:$B$27,2,TRUE),IF(G1697="No Super Peak",VLOOKUP(HOUR(B1697),'New Peak Definitions'!$D$4:$E$27,2,TRUE)))))</f>
        <v>Off-Peak</v>
      </c>
      <c r="I1697" s="43">
        <f t="shared" si="187"/>
        <v>685.41099999999994</v>
      </c>
      <c r="L1697" s="46">
        <f t="shared" si="186"/>
        <v>685.41099999999994</v>
      </c>
    </row>
    <row r="1698" spans="1:12" x14ac:dyDescent="0.25">
      <c r="A1698" s="44">
        <v>44752</v>
      </c>
      <c r="B1698" s="45">
        <v>0.66666666666666663</v>
      </c>
      <c r="C1698" s="47">
        <v>684.60799999999995</v>
      </c>
      <c r="D1698" s="43" t="str">
        <f t="shared" si="182"/>
        <v>Not Holiday</v>
      </c>
      <c r="E1698" s="43" t="str">
        <f t="shared" si="183"/>
        <v>Weekend</v>
      </c>
      <c r="F1698" s="43">
        <f t="shared" si="184"/>
        <v>7</v>
      </c>
      <c r="G1698" s="43" t="str">
        <f t="shared" si="185"/>
        <v>Summer Super Peak</v>
      </c>
      <c r="H1698" s="43" t="str">
        <f>IF(D1698="Holiday","Off-Peak",IF(E1698="Weekend","Off-Peak",IF(G1698="Summer Super Peak",VLOOKUP(HOUR(B1698),'New Peak Definitions'!$A$4:$B$27,2,TRUE),IF(G1698="No Super Peak",VLOOKUP(HOUR(B1698),'New Peak Definitions'!$D$4:$E$27,2,TRUE)))))</f>
        <v>Off-Peak</v>
      </c>
      <c r="I1698" s="43">
        <f t="shared" si="187"/>
        <v>684.60799999999995</v>
      </c>
      <c r="L1698" s="46">
        <f t="shared" si="186"/>
        <v>684.60799999999995</v>
      </c>
    </row>
    <row r="1699" spans="1:12" x14ac:dyDescent="0.25">
      <c r="A1699" s="44">
        <v>44752</v>
      </c>
      <c r="B1699" s="45">
        <v>0.70833333333333337</v>
      </c>
      <c r="C1699" s="47">
        <v>679.19</v>
      </c>
      <c r="D1699" s="43" t="str">
        <f t="shared" si="182"/>
        <v>Not Holiday</v>
      </c>
      <c r="E1699" s="43" t="str">
        <f t="shared" si="183"/>
        <v>Weekend</v>
      </c>
      <c r="F1699" s="43">
        <f t="shared" si="184"/>
        <v>7</v>
      </c>
      <c r="G1699" s="43" t="str">
        <f t="shared" si="185"/>
        <v>Summer Super Peak</v>
      </c>
      <c r="H1699" s="43" t="str">
        <f>IF(D1699="Holiday","Off-Peak",IF(E1699="Weekend","Off-Peak",IF(G1699="Summer Super Peak",VLOOKUP(HOUR(B1699),'New Peak Definitions'!$A$4:$B$27,2,TRUE),IF(G1699="No Super Peak",VLOOKUP(HOUR(B1699),'New Peak Definitions'!$D$4:$E$27,2,TRUE)))))</f>
        <v>Off-Peak</v>
      </c>
      <c r="I1699" s="43">
        <f t="shared" si="187"/>
        <v>679.19</v>
      </c>
      <c r="L1699" s="46">
        <f t="shared" si="186"/>
        <v>679.19</v>
      </c>
    </row>
    <row r="1700" spans="1:12" x14ac:dyDescent="0.25">
      <c r="A1700" s="44">
        <v>44752</v>
      </c>
      <c r="B1700" s="45">
        <v>0.75</v>
      </c>
      <c r="C1700" s="47">
        <v>667.45299999999997</v>
      </c>
      <c r="D1700" s="43" t="str">
        <f t="shared" si="182"/>
        <v>Not Holiday</v>
      </c>
      <c r="E1700" s="43" t="str">
        <f t="shared" si="183"/>
        <v>Weekend</v>
      </c>
      <c r="F1700" s="43">
        <f t="shared" si="184"/>
        <v>7</v>
      </c>
      <c r="G1700" s="43" t="str">
        <f t="shared" si="185"/>
        <v>Summer Super Peak</v>
      </c>
      <c r="H1700" s="43" t="str">
        <f>IF(D1700="Holiday","Off-Peak",IF(E1700="Weekend","Off-Peak",IF(G1700="Summer Super Peak",VLOOKUP(HOUR(B1700),'New Peak Definitions'!$A$4:$B$27,2,TRUE),IF(G1700="No Super Peak",VLOOKUP(HOUR(B1700),'New Peak Definitions'!$D$4:$E$27,2,TRUE)))))</f>
        <v>Off-Peak</v>
      </c>
      <c r="I1700" s="43">
        <f t="shared" si="187"/>
        <v>667.45299999999997</v>
      </c>
      <c r="L1700" s="46">
        <f t="shared" si="186"/>
        <v>667.45299999999997</v>
      </c>
    </row>
    <row r="1701" spans="1:12" x14ac:dyDescent="0.25">
      <c r="A1701" s="44">
        <v>44752</v>
      </c>
      <c r="B1701" s="45">
        <v>0.79166666666666663</v>
      </c>
      <c r="C1701" s="47">
        <v>654.40300000000002</v>
      </c>
      <c r="D1701" s="43" t="str">
        <f t="shared" si="182"/>
        <v>Not Holiday</v>
      </c>
      <c r="E1701" s="43" t="str">
        <f t="shared" si="183"/>
        <v>Weekend</v>
      </c>
      <c r="F1701" s="43">
        <f t="shared" si="184"/>
        <v>7</v>
      </c>
      <c r="G1701" s="43" t="str">
        <f t="shared" si="185"/>
        <v>Summer Super Peak</v>
      </c>
      <c r="H1701" s="43" t="str">
        <f>IF(D1701="Holiday","Off-Peak",IF(E1701="Weekend","Off-Peak",IF(G1701="Summer Super Peak",VLOOKUP(HOUR(B1701),'New Peak Definitions'!$A$4:$B$27,2,TRUE),IF(G1701="No Super Peak",VLOOKUP(HOUR(B1701),'New Peak Definitions'!$D$4:$E$27,2,TRUE)))))</f>
        <v>Off-Peak</v>
      </c>
      <c r="I1701" s="43">
        <f t="shared" si="187"/>
        <v>654.40300000000002</v>
      </c>
      <c r="L1701" s="46">
        <f t="shared" si="186"/>
        <v>654.40300000000002</v>
      </c>
    </row>
    <row r="1702" spans="1:12" x14ac:dyDescent="0.25">
      <c r="A1702" s="44">
        <v>44752</v>
      </c>
      <c r="B1702" s="45">
        <v>0.83333333333333337</v>
      </c>
      <c r="C1702" s="47">
        <v>638.84799999999996</v>
      </c>
      <c r="D1702" s="43" t="str">
        <f t="shared" si="182"/>
        <v>Not Holiday</v>
      </c>
      <c r="E1702" s="43" t="str">
        <f t="shared" si="183"/>
        <v>Weekend</v>
      </c>
      <c r="F1702" s="43">
        <f t="shared" si="184"/>
        <v>7</v>
      </c>
      <c r="G1702" s="43" t="str">
        <f t="shared" si="185"/>
        <v>Summer Super Peak</v>
      </c>
      <c r="H1702" s="43" t="str">
        <f>IF(D1702="Holiday","Off-Peak",IF(E1702="Weekend","Off-Peak",IF(G1702="Summer Super Peak",VLOOKUP(HOUR(B1702),'New Peak Definitions'!$A$4:$B$27,2,TRUE),IF(G1702="No Super Peak",VLOOKUP(HOUR(B1702),'New Peak Definitions'!$D$4:$E$27,2,TRUE)))))</f>
        <v>Off-Peak</v>
      </c>
      <c r="I1702" s="43">
        <f t="shared" si="187"/>
        <v>638.84799999999996</v>
      </c>
      <c r="L1702" s="46">
        <f t="shared" si="186"/>
        <v>638.84799999999996</v>
      </c>
    </row>
    <row r="1703" spans="1:12" x14ac:dyDescent="0.25">
      <c r="A1703" s="44">
        <v>44752</v>
      </c>
      <c r="B1703" s="45">
        <v>0.875</v>
      </c>
      <c r="C1703" s="47">
        <v>631.59100000000001</v>
      </c>
      <c r="D1703" s="43" t="str">
        <f t="shared" si="182"/>
        <v>Not Holiday</v>
      </c>
      <c r="E1703" s="43" t="str">
        <f t="shared" si="183"/>
        <v>Weekend</v>
      </c>
      <c r="F1703" s="43">
        <f t="shared" si="184"/>
        <v>7</v>
      </c>
      <c r="G1703" s="43" t="str">
        <f t="shared" si="185"/>
        <v>Summer Super Peak</v>
      </c>
      <c r="H1703" s="43" t="str">
        <f>IF(D1703="Holiday","Off-Peak",IF(E1703="Weekend","Off-Peak",IF(G1703="Summer Super Peak",VLOOKUP(HOUR(B1703),'New Peak Definitions'!$A$4:$B$27,2,TRUE),IF(G1703="No Super Peak",VLOOKUP(HOUR(B1703),'New Peak Definitions'!$D$4:$E$27,2,TRUE)))))</f>
        <v>Off-Peak</v>
      </c>
      <c r="I1703" s="43">
        <f t="shared" si="187"/>
        <v>631.59100000000001</v>
      </c>
      <c r="L1703" s="46">
        <f t="shared" si="186"/>
        <v>631.59100000000001</v>
      </c>
    </row>
    <row r="1704" spans="1:12" x14ac:dyDescent="0.25">
      <c r="A1704" s="44">
        <v>44752</v>
      </c>
      <c r="B1704" s="45">
        <v>0.91666666666666663</v>
      </c>
      <c r="C1704" s="47">
        <v>625.798</v>
      </c>
      <c r="D1704" s="43" t="str">
        <f t="shared" si="182"/>
        <v>Not Holiday</v>
      </c>
      <c r="E1704" s="43" t="str">
        <f t="shared" si="183"/>
        <v>Weekend</v>
      </c>
      <c r="F1704" s="43">
        <f t="shared" si="184"/>
        <v>7</v>
      </c>
      <c r="G1704" s="43" t="str">
        <f t="shared" si="185"/>
        <v>Summer Super Peak</v>
      </c>
      <c r="H1704" s="43" t="str">
        <f>IF(D1704="Holiday","Off-Peak",IF(E1704="Weekend","Off-Peak",IF(G1704="Summer Super Peak",VLOOKUP(HOUR(B1704),'New Peak Definitions'!$A$4:$B$27,2,TRUE),IF(G1704="No Super Peak",VLOOKUP(HOUR(B1704),'New Peak Definitions'!$D$4:$E$27,2,TRUE)))))</f>
        <v>Off-Peak</v>
      </c>
      <c r="I1704" s="43">
        <f t="shared" si="187"/>
        <v>625.798</v>
      </c>
      <c r="L1704" s="46">
        <f t="shared" si="186"/>
        <v>625.798</v>
      </c>
    </row>
    <row r="1705" spans="1:12" x14ac:dyDescent="0.25">
      <c r="A1705" s="44">
        <v>44752</v>
      </c>
      <c r="B1705" s="45">
        <v>0.95833333333333337</v>
      </c>
      <c r="C1705" s="47">
        <v>617.71</v>
      </c>
      <c r="D1705" s="43" t="str">
        <f t="shared" si="182"/>
        <v>Not Holiday</v>
      </c>
      <c r="E1705" s="43" t="str">
        <f t="shared" si="183"/>
        <v>Weekend</v>
      </c>
      <c r="F1705" s="43">
        <f t="shared" si="184"/>
        <v>7</v>
      </c>
      <c r="G1705" s="43" t="str">
        <f t="shared" si="185"/>
        <v>Summer Super Peak</v>
      </c>
      <c r="H1705" s="43" t="str">
        <f>IF(D1705="Holiday","Off-Peak",IF(E1705="Weekend","Off-Peak",IF(G1705="Summer Super Peak",VLOOKUP(HOUR(B1705),'New Peak Definitions'!$A$4:$B$27,2,TRUE),IF(G1705="No Super Peak",VLOOKUP(HOUR(B1705),'New Peak Definitions'!$D$4:$E$27,2,TRUE)))))</f>
        <v>Off-Peak</v>
      </c>
      <c r="I1705" s="43">
        <f t="shared" si="187"/>
        <v>617.71</v>
      </c>
      <c r="L1705" s="46">
        <f t="shared" si="186"/>
        <v>617.71</v>
      </c>
    </row>
    <row r="1706" spans="1:12" x14ac:dyDescent="0.25">
      <c r="A1706" s="44">
        <v>44753</v>
      </c>
      <c r="B1706" s="45">
        <v>0</v>
      </c>
      <c r="C1706" s="47">
        <v>649.22</v>
      </c>
      <c r="D1706" s="43" t="str">
        <f t="shared" si="182"/>
        <v>Not Holiday</v>
      </c>
      <c r="E1706" s="43" t="str">
        <f t="shared" si="183"/>
        <v>Weekday</v>
      </c>
      <c r="F1706" s="43">
        <f t="shared" si="184"/>
        <v>7</v>
      </c>
      <c r="G1706" s="43" t="str">
        <f t="shared" si="185"/>
        <v>Summer Super Peak</v>
      </c>
      <c r="H1706" s="43" t="str">
        <f>IF(D1706="Holiday","Off-Peak",IF(E1706="Weekend","Off-Peak",IF(G1706="Summer Super Peak",VLOOKUP(HOUR(B1706),'New Peak Definitions'!$A$4:$B$27,2,TRUE),IF(G1706="No Super Peak",VLOOKUP(HOUR(B1706),'New Peak Definitions'!$D$4:$E$27,2,TRUE)))))</f>
        <v>Off-Peak</v>
      </c>
      <c r="I1706" s="43">
        <f t="shared" si="187"/>
        <v>649.22</v>
      </c>
      <c r="L1706" s="46">
        <f t="shared" si="186"/>
        <v>649.22</v>
      </c>
    </row>
    <row r="1707" spans="1:12" x14ac:dyDescent="0.25">
      <c r="A1707" s="44">
        <v>44753</v>
      </c>
      <c r="B1707" s="45">
        <v>4.1666666666666664E-2</v>
      </c>
      <c r="C1707" s="47">
        <v>643.25199999999995</v>
      </c>
      <c r="D1707" s="43" t="str">
        <f t="shared" si="182"/>
        <v>Not Holiday</v>
      </c>
      <c r="E1707" s="43" t="str">
        <f t="shared" si="183"/>
        <v>Weekday</v>
      </c>
      <c r="F1707" s="43">
        <f t="shared" si="184"/>
        <v>7</v>
      </c>
      <c r="G1707" s="43" t="str">
        <f t="shared" si="185"/>
        <v>Summer Super Peak</v>
      </c>
      <c r="H1707" s="43" t="str">
        <f>IF(D1707="Holiday","Off-Peak",IF(E1707="Weekend","Off-Peak",IF(G1707="Summer Super Peak",VLOOKUP(HOUR(B1707),'New Peak Definitions'!$A$4:$B$27,2,TRUE),IF(G1707="No Super Peak",VLOOKUP(HOUR(B1707),'New Peak Definitions'!$D$4:$E$27,2,TRUE)))))</f>
        <v>Off-Peak</v>
      </c>
      <c r="I1707" s="43">
        <f t="shared" si="187"/>
        <v>643.25199999999995</v>
      </c>
      <c r="L1707" s="46">
        <f t="shared" si="186"/>
        <v>643.25199999999995</v>
      </c>
    </row>
    <row r="1708" spans="1:12" x14ac:dyDescent="0.25">
      <c r="A1708" s="44">
        <v>44753</v>
      </c>
      <c r="B1708" s="45">
        <v>8.3333333333333329E-2</v>
      </c>
      <c r="C1708" s="47">
        <v>637.125</v>
      </c>
      <c r="D1708" s="43" t="str">
        <f t="shared" si="182"/>
        <v>Not Holiday</v>
      </c>
      <c r="E1708" s="43" t="str">
        <f t="shared" si="183"/>
        <v>Weekday</v>
      </c>
      <c r="F1708" s="43">
        <f t="shared" si="184"/>
        <v>7</v>
      </c>
      <c r="G1708" s="43" t="str">
        <f t="shared" si="185"/>
        <v>Summer Super Peak</v>
      </c>
      <c r="H1708" s="43" t="str">
        <f>IF(D1708="Holiday","Off-Peak",IF(E1708="Weekend","Off-Peak",IF(G1708="Summer Super Peak",VLOOKUP(HOUR(B1708),'New Peak Definitions'!$A$4:$B$27,2,TRUE),IF(G1708="No Super Peak",VLOOKUP(HOUR(B1708),'New Peak Definitions'!$D$4:$E$27,2,TRUE)))))</f>
        <v>Off-Peak</v>
      </c>
      <c r="I1708" s="43">
        <f t="shared" si="187"/>
        <v>637.125</v>
      </c>
      <c r="L1708" s="46">
        <f t="shared" si="186"/>
        <v>637.125</v>
      </c>
    </row>
    <row r="1709" spans="1:12" x14ac:dyDescent="0.25">
      <c r="A1709" s="44">
        <v>44753</v>
      </c>
      <c r="B1709" s="45">
        <v>0.125</v>
      </c>
      <c r="C1709" s="47">
        <v>634.05100000000004</v>
      </c>
      <c r="D1709" s="43" t="str">
        <f t="shared" si="182"/>
        <v>Not Holiday</v>
      </c>
      <c r="E1709" s="43" t="str">
        <f t="shared" si="183"/>
        <v>Weekday</v>
      </c>
      <c r="F1709" s="43">
        <f t="shared" si="184"/>
        <v>7</v>
      </c>
      <c r="G1709" s="43" t="str">
        <f t="shared" si="185"/>
        <v>Summer Super Peak</v>
      </c>
      <c r="H1709" s="43" t="str">
        <f>IF(D1709="Holiday","Off-Peak",IF(E1709="Weekend","Off-Peak",IF(G1709="Summer Super Peak",VLOOKUP(HOUR(B1709),'New Peak Definitions'!$A$4:$B$27,2,TRUE),IF(G1709="No Super Peak",VLOOKUP(HOUR(B1709),'New Peak Definitions'!$D$4:$E$27,2,TRUE)))))</f>
        <v>Off-Peak</v>
      </c>
      <c r="I1709" s="43">
        <f t="shared" si="187"/>
        <v>634.05100000000004</v>
      </c>
      <c r="L1709" s="46">
        <f t="shared" si="186"/>
        <v>634.05100000000004</v>
      </c>
    </row>
    <row r="1710" spans="1:12" x14ac:dyDescent="0.25">
      <c r="A1710" s="44">
        <v>44753</v>
      </c>
      <c r="B1710" s="45">
        <v>0.16666666666666666</v>
      </c>
      <c r="C1710" s="47">
        <v>648.84699999999998</v>
      </c>
      <c r="D1710" s="43" t="str">
        <f t="shared" si="182"/>
        <v>Not Holiday</v>
      </c>
      <c r="E1710" s="43" t="str">
        <f t="shared" si="183"/>
        <v>Weekday</v>
      </c>
      <c r="F1710" s="43">
        <f t="shared" si="184"/>
        <v>7</v>
      </c>
      <c r="G1710" s="43" t="str">
        <f t="shared" si="185"/>
        <v>Summer Super Peak</v>
      </c>
      <c r="H1710" s="43" t="str">
        <f>IF(D1710="Holiday","Off-Peak",IF(E1710="Weekend","Off-Peak",IF(G1710="Summer Super Peak",VLOOKUP(HOUR(B1710),'New Peak Definitions'!$A$4:$B$27,2,TRUE),IF(G1710="No Super Peak",VLOOKUP(HOUR(B1710),'New Peak Definitions'!$D$4:$E$27,2,TRUE)))))</f>
        <v>Off-Peak</v>
      </c>
      <c r="I1710" s="43">
        <f t="shared" si="187"/>
        <v>648.84699999999998</v>
      </c>
      <c r="L1710" s="46">
        <f t="shared" si="186"/>
        <v>648.84699999999998</v>
      </c>
    </row>
    <row r="1711" spans="1:12" x14ac:dyDescent="0.25">
      <c r="A1711" s="44">
        <v>44753</v>
      </c>
      <c r="B1711" s="45">
        <v>0.20833333333333334</v>
      </c>
      <c r="C1711" s="47">
        <v>693.298</v>
      </c>
      <c r="D1711" s="43" t="str">
        <f t="shared" si="182"/>
        <v>Not Holiday</v>
      </c>
      <c r="E1711" s="43" t="str">
        <f t="shared" si="183"/>
        <v>Weekday</v>
      </c>
      <c r="F1711" s="43">
        <f t="shared" si="184"/>
        <v>7</v>
      </c>
      <c r="G1711" s="43" t="str">
        <f t="shared" si="185"/>
        <v>Summer Super Peak</v>
      </c>
      <c r="H1711" s="43" t="str">
        <f>IF(D1711="Holiday","Off-Peak",IF(E1711="Weekend","Off-Peak",IF(G1711="Summer Super Peak",VLOOKUP(HOUR(B1711),'New Peak Definitions'!$A$4:$B$27,2,TRUE),IF(G1711="No Super Peak",VLOOKUP(HOUR(B1711),'New Peak Definitions'!$D$4:$E$27,2,TRUE)))))</f>
        <v>Off-Peak</v>
      </c>
      <c r="I1711" s="43">
        <f t="shared" si="187"/>
        <v>693.298</v>
      </c>
      <c r="L1711" s="46">
        <f t="shared" si="186"/>
        <v>693.298</v>
      </c>
    </row>
    <row r="1712" spans="1:12" x14ac:dyDescent="0.25">
      <c r="A1712" s="44">
        <v>44753</v>
      </c>
      <c r="B1712" s="45">
        <v>0.25</v>
      </c>
      <c r="C1712" s="47">
        <v>755.82799999999997</v>
      </c>
      <c r="D1712" s="43" t="str">
        <f t="shared" si="182"/>
        <v>Not Holiday</v>
      </c>
      <c r="E1712" s="43" t="str">
        <f t="shared" si="183"/>
        <v>Weekday</v>
      </c>
      <c r="F1712" s="43">
        <f t="shared" si="184"/>
        <v>7</v>
      </c>
      <c r="G1712" s="43" t="str">
        <f t="shared" si="185"/>
        <v>Summer Super Peak</v>
      </c>
      <c r="H1712" s="43" t="str">
        <f>IF(D1712="Holiday","Off-Peak",IF(E1712="Weekend","Off-Peak",IF(G1712="Summer Super Peak",VLOOKUP(HOUR(B1712),'New Peak Definitions'!$A$4:$B$27,2,TRUE),IF(G1712="No Super Peak",VLOOKUP(HOUR(B1712),'New Peak Definitions'!$D$4:$E$27,2,TRUE)))))</f>
        <v>Off-Peak</v>
      </c>
      <c r="I1712" s="43">
        <f t="shared" si="187"/>
        <v>755.82799999999997</v>
      </c>
      <c r="L1712" s="46">
        <f t="shared" si="186"/>
        <v>755.82799999999997</v>
      </c>
    </row>
    <row r="1713" spans="1:12" x14ac:dyDescent="0.25">
      <c r="A1713" s="44">
        <v>44753</v>
      </c>
      <c r="B1713" s="45">
        <v>0.29166666666666669</v>
      </c>
      <c r="C1713" s="47">
        <v>829.99599999999998</v>
      </c>
      <c r="D1713" s="43" t="str">
        <f t="shared" si="182"/>
        <v>Not Holiday</v>
      </c>
      <c r="E1713" s="43" t="str">
        <f t="shared" si="183"/>
        <v>Weekday</v>
      </c>
      <c r="F1713" s="43">
        <f t="shared" si="184"/>
        <v>7</v>
      </c>
      <c r="G1713" s="43" t="str">
        <f t="shared" si="185"/>
        <v>Summer Super Peak</v>
      </c>
      <c r="H1713" s="43" t="str">
        <f>IF(D1713="Holiday","Off-Peak",IF(E1713="Weekend","Off-Peak",IF(G1713="Summer Super Peak",VLOOKUP(HOUR(B1713),'New Peak Definitions'!$A$4:$B$27,2,TRUE),IF(G1713="No Super Peak",VLOOKUP(HOUR(B1713),'New Peak Definitions'!$D$4:$E$27,2,TRUE)))))</f>
        <v>On-Peak</v>
      </c>
      <c r="I1713" s="43">
        <f t="shared" si="187"/>
        <v>829.99599999999998</v>
      </c>
      <c r="L1713" s="46">
        <f t="shared" si="186"/>
        <v>829.99599999999998</v>
      </c>
    </row>
    <row r="1714" spans="1:12" x14ac:dyDescent="0.25">
      <c r="A1714" s="44">
        <v>44753</v>
      </c>
      <c r="B1714" s="45">
        <v>0.33333333333333331</v>
      </c>
      <c r="C1714" s="47">
        <v>884.53</v>
      </c>
      <c r="D1714" s="43" t="str">
        <f t="shared" si="182"/>
        <v>Not Holiday</v>
      </c>
      <c r="E1714" s="43" t="str">
        <f t="shared" si="183"/>
        <v>Weekday</v>
      </c>
      <c r="F1714" s="43">
        <f t="shared" si="184"/>
        <v>7</v>
      </c>
      <c r="G1714" s="43" t="str">
        <f t="shared" si="185"/>
        <v>Summer Super Peak</v>
      </c>
      <c r="H1714" s="43" t="str">
        <f>IF(D1714="Holiday","Off-Peak",IF(E1714="Weekend","Off-Peak",IF(G1714="Summer Super Peak",VLOOKUP(HOUR(B1714),'New Peak Definitions'!$A$4:$B$27,2,TRUE),IF(G1714="No Super Peak",VLOOKUP(HOUR(B1714),'New Peak Definitions'!$D$4:$E$27,2,TRUE)))))</f>
        <v>On-Peak</v>
      </c>
      <c r="I1714" s="43">
        <f t="shared" si="187"/>
        <v>884.53</v>
      </c>
      <c r="L1714" s="46">
        <f t="shared" si="186"/>
        <v>884.53</v>
      </c>
    </row>
    <row r="1715" spans="1:12" x14ac:dyDescent="0.25">
      <c r="A1715" s="44">
        <v>44753</v>
      </c>
      <c r="B1715" s="45">
        <v>0.375</v>
      </c>
      <c r="C1715" s="47">
        <v>921.26199999999994</v>
      </c>
      <c r="D1715" s="43" t="str">
        <f t="shared" si="182"/>
        <v>Not Holiday</v>
      </c>
      <c r="E1715" s="43" t="str">
        <f t="shared" si="183"/>
        <v>Weekday</v>
      </c>
      <c r="F1715" s="43">
        <f t="shared" si="184"/>
        <v>7</v>
      </c>
      <c r="G1715" s="43" t="str">
        <f t="shared" si="185"/>
        <v>Summer Super Peak</v>
      </c>
      <c r="H1715" s="43" t="str">
        <f>IF(D1715="Holiday","Off-Peak",IF(E1715="Weekend","Off-Peak",IF(G1715="Summer Super Peak",VLOOKUP(HOUR(B1715),'New Peak Definitions'!$A$4:$B$27,2,TRUE),IF(G1715="No Super Peak",VLOOKUP(HOUR(B1715),'New Peak Definitions'!$D$4:$E$27,2,TRUE)))))</f>
        <v>On-Peak</v>
      </c>
      <c r="I1715" s="43">
        <f t="shared" si="187"/>
        <v>921.26199999999994</v>
      </c>
      <c r="L1715" s="46">
        <f t="shared" si="186"/>
        <v>921.26199999999994</v>
      </c>
    </row>
    <row r="1716" spans="1:12" x14ac:dyDescent="0.25">
      <c r="A1716" s="44">
        <v>44753</v>
      </c>
      <c r="B1716" s="45">
        <v>0.41666666666666669</v>
      </c>
      <c r="C1716" s="47">
        <v>944.56700000000001</v>
      </c>
      <c r="D1716" s="43" t="str">
        <f t="shared" si="182"/>
        <v>Not Holiday</v>
      </c>
      <c r="E1716" s="43" t="str">
        <f t="shared" si="183"/>
        <v>Weekday</v>
      </c>
      <c r="F1716" s="43">
        <f t="shared" si="184"/>
        <v>7</v>
      </c>
      <c r="G1716" s="43" t="str">
        <f t="shared" si="185"/>
        <v>Summer Super Peak</v>
      </c>
      <c r="H1716" s="43" t="str">
        <f>IF(D1716="Holiday","Off-Peak",IF(E1716="Weekend","Off-Peak",IF(G1716="Summer Super Peak",VLOOKUP(HOUR(B1716),'New Peak Definitions'!$A$4:$B$27,2,TRUE),IF(G1716="No Super Peak",VLOOKUP(HOUR(B1716),'New Peak Definitions'!$D$4:$E$27,2,TRUE)))))</f>
        <v>On-Peak</v>
      </c>
      <c r="I1716" s="43">
        <f t="shared" si="187"/>
        <v>944.56700000000001</v>
      </c>
      <c r="L1716" s="46">
        <f t="shared" si="186"/>
        <v>944.56700000000001</v>
      </c>
    </row>
    <row r="1717" spans="1:12" x14ac:dyDescent="0.25">
      <c r="A1717" s="44">
        <v>44753</v>
      </c>
      <c r="B1717" s="45">
        <v>0.45833333333333331</v>
      </c>
      <c r="C1717" s="47">
        <v>953.21400000000006</v>
      </c>
      <c r="D1717" s="43" t="str">
        <f t="shared" si="182"/>
        <v>Not Holiday</v>
      </c>
      <c r="E1717" s="43" t="str">
        <f t="shared" si="183"/>
        <v>Weekday</v>
      </c>
      <c r="F1717" s="43">
        <f t="shared" si="184"/>
        <v>7</v>
      </c>
      <c r="G1717" s="43" t="str">
        <f t="shared" si="185"/>
        <v>Summer Super Peak</v>
      </c>
      <c r="H1717" s="43" t="str">
        <f>IF(D1717="Holiday","Off-Peak",IF(E1717="Weekend","Off-Peak",IF(G1717="Summer Super Peak",VLOOKUP(HOUR(B1717),'New Peak Definitions'!$A$4:$B$27,2,TRUE),IF(G1717="No Super Peak",VLOOKUP(HOUR(B1717),'New Peak Definitions'!$D$4:$E$27,2,TRUE)))))</f>
        <v>On-Peak</v>
      </c>
      <c r="I1717" s="43">
        <f t="shared" si="187"/>
        <v>953.21400000000006</v>
      </c>
      <c r="L1717" s="46">
        <f t="shared" si="186"/>
        <v>953.21400000000006</v>
      </c>
    </row>
    <row r="1718" spans="1:12" x14ac:dyDescent="0.25">
      <c r="A1718" s="44">
        <v>44753</v>
      </c>
      <c r="B1718" s="45">
        <v>0.5</v>
      </c>
      <c r="C1718" s="47">
        <v>950.28</v>
      </c>
      <c r="D1718" s="43" t="str">
        <f t="shared" si="182"/>
        <v>Not Holiday</v>
      </c>
      <c r="E1718" s="43" t="str">
        <f t="shared" si="183"/>
        <v>Weekday</v>
      </c>
      <c r="F1718" s="43">
        <f t="shared" si="184"/>
        <v>7</v>
      </c>
      <c r="G1718" s="43" t="str">
        <f t="shared" si="185"/>
        <v>Summer Super Peak</v>
      </c>
      <c r="H1718" s="43" t="str">
        <f>IF(D1718="Holiday","Off-Peak",IF(E1718="Weekend","Off-Peak",IF(G1718="Summer Super Peak",VLOOKUP(HOUR(B1718),'New Peak Definitions'!$A$4:$B$27,2,TRUE),IF(G1718="No Super Peak",VLOOKUP(HOUR(B1718),'New Peak Definitions'!$D$4:$E$27,2,TRUE)))))</f>
        <v>On-Peak</v>
      </c>
      <c r="I1718" s="43">
        <f t="shared" si="187"/>
        <v>950.28</v>
      </c>
      <c r="L1718" s="46">
        <f t="shared" si="186"/>
        <v>950.28</v>
      </c>
    </row>
    <row r="1719" spans="1:12" x14ac:dyDescent="0.25">
      <c r="A1719" s="44">
        <v>44753</v>
      </c>
      <c r="B1719" s="45">
        <v>0.54166666666666663</v>
      </c>
      <c r="C1719" s="47">
        <v>952.27300000000002</v>
      </c>
      <c r="D1719" s="43" t="str">
        <f t="shared" si="182"/>
        <v>Not Holiday</v>
      </c>
      <c r="E1719" s="43" t="str">
        <f t="shared" si="183"/>
        <v>Weekday</v>
      </c>
      <c r="F1719" s="43">
        <f t="shared" si="184"/>
        <v>7</v>
      </c>
      <c r="G1719" s="43" t="str">
        <f t="shared" si="185"/>
        <v>Summer Super Peak</v>
      </c>
      <c r="H1719" s="43" t="str">
        <f>IF(D1719="Holiday","Off-Peak",IF(E1719="Weekend","Off-Peak",IF(G1719="Summer Super Peak",VLOOKUP(HOUR(B1719),'New Peak Definitions'!$A$4:$B$27,2,TRUE),IF(G1719="No Super Peak",VLOOKUP(HOUR(B1719),'New Peak Definitions'!$D$4:$E$27,2,TRUE)))))</f>
        <v>On-Peak</v>
      </c>
      <c r="I1719" s="43">
        <f t="shared" si="187"/>
        <v>952.27300000000002</v>
      </c>
      <c r="L1719" s="46">
        <f t="shared" si="186"/>
        <v>952.27300000000002</v>
      </c>
    </row>
    <row r="1720" spans="1:12" x14ac:dyDescent="0.25">
      <c r="A1720" s="44">
        <v>44753</v>
      </c>
      <c r="B1720" s="45">
        <v>0.58333333333333337</v>
      </c>
      <c r="C1720" s="47">
        <v>951.72900000000004</v>
      </c>
      <c r="D1720" s="43" t="str">
        <f t="shared" si="182"/>
        <v>Not Holiday</v>
      </c>
      <c r="E1720" s="43" t="str">
        <f t="shared" si="183"/>
        <v>Weekday</v>
      </c>
      <c r="F1720" s="43">
        <f t="shared" si="184"/>
        <v>7</v>
      </c>
      <c r="G1720" s="43" t="str">
        <f t="shared" si="185"/>
        <v>Summer Super Peak</v>
      </c>
      <c r="H1720" s="43" t="str">
        <f>IF(D1720="Holiday","Off-Peak",IF(E1720="Weekend","Off-Peak",IF(G1720="Summer Super Peak",VLOOKUP(HOUR(B1720),'New Peak Definitions'!$A$4:$B$27,2,TRUE),IF(G1720="No Super Peak",VLOOKUP(HOUR(B1720),'New Peak Definitions'!$D$4:$E$27,2,TRUE)))))</f>
        <v>Super-Peak</v>
      </c>
      <c r="I1720" s="43">
        <f t="shared" si="187"/>
        <v>951.72900000000004</v>
      </c>
      <c r="L1720" s="46">
        <f t="shared" si="186"/>
        <v>951.72900000000004</v>
      </c>
    </row>
    <row r="1721" spans="1:12" x14ac:dyDescent="0.25">
      <c r="A1721" s="44">
        <v>44753</v>
      </c>
      <c r="B1721" s="45">
        <v>0.625</v>
      </c>
      <c r="C1721" s="47">
        <v>932.01800000000003</v>
      </c>
      <c r="D1721" s="43" t="str">
        <f t="shared" si="182"/>
        <v>Not Holiday</v>
      </c>
      <c r="E1721" s="43" t="str">
        <f t="shared" si="183"/>
        <v>Weekday</v>
      </c>
      <c r="F1721" s="43">
        <f t="shared" si="184"/>
        <v>7</v>
      </c>
      <c r="G1721" s="43" t="str">
        <f t="shared" si="185"/>
        <v>Summer Super Peak</v>
      </c>
      <c r="H1721" s="43" t="str">
        <f>IF(D1721="Holiday","Off-Peak",IF(E1721="Weekend","Off-Peak",IF(G1721="Summer Super Peak",VLOOKUP(HOUR(B1721),'New Peak Definitions'!$A$4:$B$27,2,TRUE),IF(G1721="No Super Peak",VLOOKUP(HOUR(B1721),'New Peak Definitions'!$D$4:$E$27,2,TRUE)))))</f>
        <v>Super-Peak</v>
      </c>
      <c r="I1721" s="43">
        <f t="shared" si="187"/>
        <v>932.01800000000003</v>
      </c>
      <c r="L1721" s="46">
        <f t="shared" si="186"/>
        <v>932.01800000000003</v>
      </c>
    </row>
    <row r="1722" spans="1:12" x14ac:dyDescent="0.25">
      <c r="A1722" s="44">
        <v>44753</v>
      </c>
      <c r="B1722" s="45">
        <v>0.66666666666666663</v>
      </c>
      <c r="C1722" s="47">
        <v>896.31500000000005</v>
      </c>
      <c r="D1722" s="43" t="str">
        <f t="shared" si="182"/>
        <v>Not Holiday</v>
      </c>
      <c r="E1722" s="43" t="str">
        <f t="shared" si="183"/>
        <v>Weekday</v>
      </c>
      <c r="F1722" s="43">
        <f t="shared" si="184"/>
        <v>7</v>
      </c>
      <c r="G1722" s="43" t="str">
        <f t="shared" si="185"/>
        <v>Summer Super Peak</v>
      </c>
      <c r="H1722" s="43" t="str">
        <f>IF(D1722="Holiday","Off-Peak",IF(E1722="Weekend","Off-Peak",IF(G1722="Summer Super Peak",VLOOKUP(HOUR(B1722),'New Peak Definitions'!$A$4:$B$27,2,TRUE),IF(G1722="No Super Peak",VLOOKUP(HOUR(B1722),'New Peak Definitions'!$D$4:$E$27,2,TRUE)))))</f>
        <v>Super-Peak</v>
      </c>
      <c r="I1722" s="43">
        <f t="shared" si="187"/>
        <v>896.31500000000005</v>
      </c>
      <c r="L1722" s="46">
        <f t="shared" si="186"/>
        <v>896.31500000000005</v>
      </c>
    </row>
    <row r="1723" spans="1:12" x14ac:dyDescent="0.25">
      <c r="A1723" s="44">
        <v>44753</v>
      </c>
      <c r="B1723" s="45">
        <v>0.70833333333333337</v>
      </c>
      <c r="C1723" s="47">
        <v>847.60500000000002</v>
      </c>
      <c r="D1723" s="43" t="str">
        <f t="shared" si="182"/>
        <v>Not Holiday</v>
      </c>
      <c r="E1723" s="43" t="str">
        <f t="shared" si="183"/>
        <v>Weekday</v>
      </c>
      <c r="F1723" s="43">
        <f t="shared" si="184"/>
        <v>7</v>
      </c>
      <c r="G1723" s="43" t="str">
        <f t="shared" si="185"/>
        <v>Summer Super Peak</v>
      </c>
      <c r="H1723" s="43" t="str">
        <f>IF(D1723="Holiday","Off-Peak",IF(E1723="Weekend","Off-Peak",IF(G1723="Summer Super Peak",VLOOKUP(HOUR(B1723),'New Peak Definitions'!$A$4:$B$27,2,TRUE),IF(G1723="No Super Peak",VLOOKUP(HOUR(B1723),'New Peak Definitions'!$D$4:$E$27,2,TRUE)))))</f>
        <v>Super-Peak</v>
      </c>
      <c r="I1723" s="43">
        <f t="shared" si="187"/>
        <v>847.60500000000002</v>
      </c>
      <c r="L1723" s="46">
        <f t="shared" si="186"/>
        <v>847.60500000000002</v>
      </c>
    </row>
    <row r="1724" spans="1:12" x14ac:dyDescent="0.25">
      <c r="A1724" s="44">
        <v>44753</v>
      </c>
      <c r="B1724" s="45">
        <v>0.75</v>
      </c>
      <c r="C1724" s="47">
        <v>807.75</v>
      </c>
      <c r="D1724" s="43" t="str">
        <f t="shared" si="182"/>
        <v>Not Holiday</v>
      </c>
      <c r="E1724" s="43" t="str">
        <f t="shared" si="183"/>
        <v>Weekday</v>
      </c>
      <c r="F1724" s="43">
        <f t="shared" si="184"/>
        <v>7</v>
      </c>
      <c r="G1724" s="43" t="str">
        <f t="shared" si="185"/>
        <v>Summer Super Peak</v>
      </c>
      <c r="H1724" s="43" t="str">
        <f>IF(D1724="Holiday","Off-Peak",IF(E1724="Weekend","Off-Peak",IF(G1724="Summer Super Peak",VLOOKUP(HOUR(B1724),'New Peak Definitions'!$A$4:$B$27,2,TRUE),IF(G1724="No Super Peak",VLOOKUP(HOUR(B1724),'New Peak Definitions'!$D$4:$E$27,2,TRUE)))))</f>
        <v>On-Peak</v>
      </c>
      <c r="I1724" s="43">
        <f t="shared" si="187"/>
        <v>807.75</v>
      </c>
      <c r="L1724" s="46">
        <f t="shared" si="186"/>
        <v>807.75</v>
      </c>
    </row>
    <row r="1725" spans="1:12" x14ac:dyDescent="0.25">
      <c r="A1725" s="44">
        <v>44753</v>
      </c>
      <c r="B1725" s="45">
        <v>0.79166666666666663</v>
      </c>
      <c r="C1725" s="47">
        <v>777.18600000000004</v>
      </c>
      <c r="D1725" s="43" t="str">
        <f t="shared" si="182"/>
        <v>Not Holiday</v>
      </c>
      <c r="E1725" s="43" t="str">
        <f t="shared" si="183"/>
        <v>Weekday</v>
      </c>
      <c r="F1725" s="43">
        <f t="shared" si="184"/>
        <v>7</v>
      </c>
      <c r="G1725" s="43" t="str">
        <f t="shared" si="185"/>
        <v>Summer Super Peak</v>
      </c>
      <c r="H1725" s="43" t="str">
        <f>IF(D1725="Holiday","Off-Peak",IF(E1725="Weekend","Off-Peak",IF(G1725="Summer Super Peak",VLOOKUP(HOUR(B1725),'New Peak Definitions'!$A$4:$B$27,2,TRUE),IF(G1725="No Super Peak",VLOOKUP(HOUR(B1725),'New Peak Definitions'!$D$4:$E$27,2,TRUE)))))</f>
        <v>On-Peak</v>
      </c>
      <c r="I1725" s="43">
        <f t="shared" si="187"/>
        <v>777.18600000000004</v>
      </c>
      <c r="L1725" s="46">
        <f t="shared" si="186"/>
        <v>777.18600000000004</v>
      </c>
    </row>
    <row r="1726" spans="1:12" x14ac:dyDescent="0.25">
      <c r="A1726" s="44">
        <v>44753</v>
      </c>
      <c r="B1726" s="45">
        <v>0.83333333333333337</v>
      </c>
      <c r="C1726" s="47">
        <v>750.79</v>
      </c>
      <c r="D1726" s="43" t="str">
        <f t="shared" si="182"/>
        <v>Not Holiday</v>
      </c>
      <c r="E1726" s="43" t="str">
        <f t="shared" si="183"/>
        <v>Weekday</v>
      </c>
      <c r="F1726" s="43">
        <f t="shared" si="184"/>
        <v>7</v>
      </c>
      <c r="G1726" s="43" t="str">
        <f t="shared" si="185"/>
        <v>Summer Super Peak</v>
      </c>
      <c r="H1726" s="43" t="str">
        <f>IF(D1726="Holiday","Off-Peak",IF(E1726="Weekend","Off-Peak",IF(G1726="Summer Super Peak",VLOOKUP(HOUR(B1726),'New Peak Definitions'!$A$4:$B$27,2,TRUE),IF(G1726="No Super Peak",VLOOKUP(HOUR(B1726),'New Peak Definitions'!$D$4:$E$27,2,TRUE)))))</f>
        <v>On-Peak</v>
      </c>
      <c r="I1726" s="43">
        <f t="shared" si="187"/>
        <v>750.79</v>
      </c>
      <c r="L1726" s="46">
        <f t="shared" si="186"/>
        <v>750.79</v>
      </c>
    </row>
    <row r="1727" spans="1:12" x14ac:dyDescent="0.25">
      <c r="A1727" s="44">
        <v>44753</v>
      </c>
      <c r="B1727" s="45">
        <v>0.875</v>
      </c>
      <c r="C1727" s="47">
        <v>734.26199999999994</v>
      </c>
      <c r="D1727" s="43" t="str">
        <f t="shared" si="182"/>
        <v>Not Holiday</v>
      </c>
      <c r="E1727" s="43" t="str">
        <f t="shared" si="183"/>
        <v>Weekday</v>
      </c>
      <c r="F1727" s="43">
        <f t="shared" si="184"/>
        <v>7</v>
      </c>
      <c r="G1727" s="43" t="str">
        <f t="shared" si="185"/>
        <v>Summer Super Peak</v>
      </c>
      <c r="H1727" s="43" t="str">
        <f>IF(D1727="Holiday","Off-Peak",IF(E1727="Weekend","Off-Peak",IF(G1727="Summer Super Peak",VLOOKUP(HOUR(B1727),'New Peak Definitions'!$A$4:$B$27,2,TRUE),IF(G1727="No Super Peak",VLOOKUP(HOUR(B1727),'New Peak Definitions'!$D$4:$E$27,2,TRUE)))))</f>
        <v>On-Peak</v>
      </c>
      <c r="I1727" s="43">
        <f t="shared" si="187"/>
        <v>734.26199999999994</v>
      </c>
      <c r="L1727" s="46">
        <f t="shared" si="186"/>
        <v>734.26199999999994</v>
      </c>
    </row>
    <row r="1728" spans="1:12" x14ac:dyDescent="0.25">
      <c r="A1728" s="44">
        <v>44753</v>
      </c>
      <c r="B1728" s="45">
        <v>0.91666666666666663</v>
      </c>
      <c r="C1728" s="47">
        <v>698.72400000000005</v>
      </c>
      <c r="D1728" s="43" t="str">
        <f t="shared" si="182"/>
        <v>Not Holiday</v>
      </c>
      <c r="E1728" s="43" t="str">
        <f t="shared" si="183"/>
        <v>Weekday</v>
      </c>
      <c r="F1728" s="43">
        <f t="shared" si="184"/>
        <v>7</v>
      </c>
      <c r="G1728" s="43" t="str">
        <f t="shared" si="185"/>
        <v>Summer Super Peak</v>
      </c>
      <c r="H1728" s="43" t="str">
        <f>IF(D1728="Holiday","Off-Peak",IF(E1728="Weekend","Off-Peak",IF(G1728="Summer Super Peak",VLOOKUP(HOUR(B1728),'New Peak Definitions'!$A$4:$B$27,2,TRUE),IF(G1728="No Super Peak",VLOOKUP(HOUR(B1728),'New Peak Definitions'!$D$4:$E$27,2,TRUE)))))</f>
        <v>On-Peak</v>
      </c>
      <c r="I1728" s="43">
        <f t="shared" si="187"/>
        <v>698.72400000000005</v>
      </c>
      <c r="L1728" s="46">
        <f t="shared" si="186"/>
        <v>698.72400000000005</v>
      </c>
    </row>
    <row r="1729" spans="1:12" x14ac:dyDescent="0.25">
      <c r="A1729" s="44">
        <v>44753</v>
      </c>
      <c r="B1729" s="45">
        <v>0.95833333333333337</v>
      </c>
      <c r="C1729" s="47">
        <v>670.82399999999996</v>
      </c>
      <c r="D1729" s="43" t="str">
        <f t="shared" si="182"/>
        <v>Not Holiday</v>
      </c>
      <c r="E1729" s="43" t="str">
        <f t="shared" si="183"/>
        <v>Weekday</v>
      </c>
      <c r="F1729" s="43">
        <f t="shared" si="184"/>
        <v>7</v>
      </c>
      <c r="G1729" s="43" t="str">
        <f t="shared" si="185"/>
        <v>Summer Super Peak</v>
      </c>
      <c r="H1729" s="43" t="str">
        <f>IF(D1729="Holiday","Off-Peak",IF(E1729="Weekend","Off-Peak",IF(G1729="Summer Super Peak",VLOOKUP(HOUR(B1729),'New Peak Definitions'!$A$4:$B$27,2,TRUE),IF(G1729="No Super Peak",VLOOKUP(HOUR(B1729),'New Peak Definitions'!$D$4:$E$27,2,TRUE)))))</f>
        <v>Off-Peak</v>
      </c>
      <c r="I1729" s="43">
        <f t="shared" si="187"/>
        <v>670.82399999999996</v>
      </c>
      <c r="L1729" s="46">
        <f t="shared" si="186"/>
        <v>670.82399999999996</v>
      </c>
    </row>
    <row r="1730" spans="1:12" x14ac:dyDescent="0.25">
      <c r="A1730" s="44">
        <v>44754</v>
      </c>
      <c r="B1730" s="45">
        <v>0</v>
      </c>
      <c r="C1730" s="47">
        <v>649.22</v>
      </c>
      <c r="D1730" s="43" t="str">
        <f t="shared" ref="D1730:D1793" si="188">IF(ISNA(MATCH(A1730,$V$2:$V$7,0)),"Not Holiday","Holiday")</f>
        <v>Not Holiday</v>
      </c>
      <c r="E1730" s="43" t="str">
        <f t="shared" si="183"/>
        <v>Weekday</v>
      </c>
      <c r="F1730" s="43">
        <f t="shared" si="184"/>
        <v>7</v>
      </c>
      <c r="G1730" s="43" t="str">
        <f t="shared" si="185"/>
        <v>Summer Super Peak</v>
      </c>
      <c r="H1730" s="43" t="str">
        <f>IF(D1730="Holiday","Off-Peak",IF(E1730="Weekend","Off-Peak",IF(G1730="Summer Super Peak",VLOOKUP(HOUR(B1730),'New Peak Definitions'!$A$4:$B$27,2,TRUE),IF(G1730="No Super Peak",VLOOKUP(HOUR(B1730),'New Peak Definitions'!$D$4:$E$27,2,TRUE)))))</f>
        <v>Off-Peak</v>
      </c>
      <c r="I1730" s="43">
        <f t="shared" si="187"/>
        <v>649.22</v>
      </c>
      <c r="L1730" s="46">
        <f t="shared" si="186"/>
        <v>649.22</v>
      </c>
    </row>
    <row r="1731" spans="1:12" x14ac:dyDescent="0.25">
      <c r="A1731" s="44">
        <v>44754</v>
      </c>
      <c r="B1731" s="45">
        <v>4.1666666666666664E-2</v>
      </c>
      <c r="C1731" s="47">
        <v>643.25199999999995</v>
      </c>
      <c r="D1731" s="43" t="str">
        <f t="shared" si="188"/>
        <v>Not Holiday</v>
      </c>
      <c r="E1731" s="43" t="str">
        <f t="shared" ref="E1731:E1794" si="189">IF(OR(WEEKDAY(A1731)=1,WEEKDAY(A1731)=7),"Weekend","Weekday")</f>
        <v>Weekday</v>
      </c>
      <c r="F1731" s="43">
        <f t="shared" ref="F1731:F1794" si="190">MONTH(A1731)</f>
        <v>7</v>
      </c>
      <c r="G1731" s="43" t="str">
        <f t="shared" ref="G1731:G1794" si="191">IF(OR(F1731=6,F1731=7,F1731=8,F1731=9),"Summer Super Peak","No Super Peak")</f>
        <v>Summer Super Peak</v>
      </c>
      <c r="H1731" s="43" t="str">
        <f>IF(D1731="Holiday","Off-Peak",IF(E1731="Weekend","Off-Peak",IF(G1731="Summer Super Peak",VLOOKUP(HOUR(B1731),'New Peak Definitions'!$A$4:$B$27,2,TRUE),IF(G1731="No Super Peak",VLOOKUP(HOUR(B1731),'New Peak Definitions'!$D$4:$E$27,2,TRUE)))))</f>
        <v>Off-Peak</v>
      </c>
      <c r="I1731" s="43">
        <f t="shared" si="187"/>
        <v>643.25199999999995</v>
      </c>
      <c r="L1731" s="46">
        <f t="shared" ref="L1731:L1794" si="192">I1731+J1731+K1731</f>
        <v>643.25199999999995</v>
      </c>
    </row>
    <row r="1732" spans="1:12" x14ac:dyDescent="0.25">
      <c r="A1732" s="44">
        <v>44754</v>
      </c>
      <c r="B1732" s="45">
        <v>8.3333333333333329E-2</v>
      </c>
      <c r="C1732" s="47">
        <v>637.125</v>
      </c>
      <c r="D1732" s="43" t="str">
        <f t="shared" si="188"/>
        <v>Not Holiday</v>
      </c>
      <c r="E1732" s="43" t="str">
        <f t="shared" si="189"/>
        <v>Weekday</v>
      </c>
      <c r="F1732" s="43">
        <f t="shared" si="190"/>
        <v>7</v>
      </c>
      <c r="G1732" s="43" t="str">
        <f t="shared" si="191"/>
        <v>Summer Super Peak</v>
      </c>
      <c r="H1732" s="43" t="str">
        <f>IF(D1732="Holiday","Off-Peak",IF(E1732="Weekend","Off-Peak",IF(G1732="Summer Super Peak",VLOOKUP(HOUR(B1732),'New Peak Definitions'!$A$4:$B$27,2,TRUE),IF(G1732="No Super Peak",VLOOKUP(HOUR(B1732),'New Peak Definitions'!$D$4:$E$27,2,TRUE)))))</f>
        <v>Off-Peak</v>
      </c>
      <c r="I1732" s="43">
        <f t="shared" ref="I1732:I1795" si="193">C1732</f>
        <v>637.125</v>
      </c>
      <c r="L1732" s="46">
        <f t="shared" si="192"/>
        <v>637.125</v>
      </c>
    </row>
    <row r="1733" spans="1:12" x14ac:dyDescent="0.25">
      <c r="A1733" s="44">
        <v>44754</v>
      </c>
      <c r="B1733" s="45">
        <v>0.125</v>
      </c>
      <c r="C1733" s="47">
        <v>634.05100000000004</v>
      </c>
      <c r="D1733" s="43" t="str">
        <f t="shared" si="188"/>
        <v>Not Holiday</v>
      </c>
      <c r="E1733" s="43" t="str">
        <f t="shared" si="189"/>
        <v>Weekday</v>
      </c>
      <c r="F1733" s="43">
        <f t="shared" si="190"/>
        <v>7</v>
      </c>
      <c r="G1733" s="43" t="str">
        <f t="shared" si="191"/>
        <v>Summer Super Peak</v>
      </c>
      <c r="H1733" s="43" t="str">
        <f>IF(D1733="Holiday","Off-Peak",IF(E1733="Weekend","Off-Peak",IF(G1733="Summer Super Peak",VLOOKUP(HOUR(B1733),'New Peak Definitions'!$A$4:$B$27,2,TRUE),IF(G1733="No Super Peak",VLOOKUP(HOUR(B1733),'New Peak Definitions'!$D$4:$E$27,2,TRUE)))))</f>
        <v>Off-Peak</v>
      </c>
      <c r="I1733" s="43">
        <f t="shared" si="193"/>
        <v>634.05100000000004</v>
      </c>
      <c r="L1733" s="46">
        <f t="shared" si="192"/>
        <v>634.05100000000004</v>
      </c>
    </row>
    <row r="1734" spans="1:12" x14ac:dyDescent="0.25">
      <c r="A1734" s="44">
        <v>44754</v>
      </c>
      <c r="B1734" s="45">
        <v>0.16666666666666666</v>
      </c>
      <c r="C1734" s="47">
        <v>648.84699999999998</v>
      </c>
      <c r="D1734" s="43" t="str">
        <f t="shared" si="188"/>
        <v>Not Holiday</v>
      </c>
      <c r="E1734" s="43" t="str">
        <f t="shared" si="189"/>
        <v>Weekday</v>
      </c>
      <c r="F1734" s="43">
        <f t="shared" si="190"/>
        <v>7</v>
      </c>
      <c r="G1734" s="43" t="str">
        <f t="shared" si="191"/>
        <v>Summer Super Peak</v>
      </c>
      <c r="H1734" s="43" t="str">
        <f>IF(D1734="Holiday","Off-Peak",IF(E1734="Weekend","Off-Peak",IF(G1734="Summer Super Peak",VLOOKUP(HOUR(B1734),'New Peak Definitions'!$A$4:$B$27,2,TRUE),IF(G1734="No Super Peak",VLOOKUP(HOUR(B1734),'New Peak Definitions'!$D$4:$E$27,2,TRUE)))))</f>
        <v>Off-Peak</v>
      </c>
      <c r="I1734" s="43">
        <f t="shared" si="193"/>
        <v>648.84699999999998</v>
      </c>
      <c r="L1734" s="46">
        <f t="shared" si="192"/>
        <v>648.84699999999998</v>
      </c>
    </row>
    <row r="1735" spans="1:12" x14ac:dyDescent="0.25">
      <c r="A1735" s="44">
        <v>44754</v>
      </c>
      <c r="B1735" s="45">
        <v>0.20833333333333334</v>
      </c>
      <c r="C1735" s="47">
        <v>693.298</v>
      </c>
      <c r="D1735" s="43" t="str">
        <f t="shared" si="188"/>
        <v>Not Holiday</v>
      </c>
      <c r="E1735" s="43" t="str">
        <f t="shared" si="189"/>
        <v>Weekday</v>
      </c>
      <c r="F1735" s="43">
        <f t="shared" si="190"/>
        <v>7</v>
      </c>
      <c r="G1735" s="43" t="str">
        <f t="shared" si="191"/>
        <v>Summer Super Peak</v>
      </c>
      <c r="H1735" s="43" t="str">
        <f>IF(D1735="Holiday","Off-Peak",IF(E1735="Weekend","Off-Peak",IF(G1735="Summer Super Peak",VLOOKUP(HOUR(B1735),'New Peak Definitions'!$A$4:$B$27,2,TRUE),IF(G1735="No Super Peak",VLOOKUP(HOUR(B1735),'New Peak Definitions'!$D$4:$E$27,2,TRUE)))))</f>
        <v>Off-Peak</v>
      </c>
      <c r="I1735" s="43">
        <f t="shared" si="193"/>
        <v>693.298</v>
      </c>
      <c r="L1735" s="46">
        <f t="shared" si="192"/>
        <v>693.298</v>
      </c>
    </row>
    <row r="1736" spans="1:12" x14ac:dyDescent="0.25">
      <c r="A1736" s="44">
        <v>44754</v>
      </c>
      <c r="B1736" s="45">
        <v>0.25</v>
      </c>
      <c r="C1736" s="47">
        <v>755.82799999999997</v>
      </c>
      <c r="D1736" s="43" t="str">
        <f t="shared" si="188"/>
        <v>Not Holiday</v>
      </c>
      <c r="E1736" s="43" t="str">
        <f t="shared" si="189"/>
        <v>Weekday</v>
      </c>
      <c r="F1736" s="43">
        <f t="shared" si="190"/>
        <v>7</v>
      </c>
      <c r="G1736" s="43" t="str">
        <f t="shared" si="191"/>
        <v>Summer Super Peak</v>
      </c>
      <c r="H1736" s="43" t="str">
        <f>IF(D1736="Holiday","Off-Peak",IF(E1736="Weekend","Off-Peak",IF(G1736="Summer Super Peak",VLOOKUP(HOUR(B1736),'New Peak Definitions'!$A$4:$B$27,2,TRUE),IF(G1736="No Super Peak",VLOOKUP(HOUR(B1736),'New Peak Definitions'!$D$4:$E$27,2,TRUE)))))</f>
        <v>Off-Peak</v>
      </c>
      <c r="I1736" s="43">
        <f t="shared" si="193"/>
        <v>755.82799999999997</v>
      </c>
      <c r="L1736" s="46">
        <f t="shared" si="192"/>
        <v>755.82799999999997</v>
      </c>
    </row>
    <row r="1737" spans="1:12" x14ac:dyDescent="0.25">
      <c r="A1737" s="44">
        <v>44754</v>
      </c>
      <c r="B1737" s="45">
        <v>0.29166666666666669</v>
      </c>
      <c r="C1737" s="47">
        <v>829.99599999999998</v>
      </c>
      <c r="D1737" s="43" t="str">
        <f t="shared" si="188"/>
        <v>Not Holiday</v>
      </c>
      <c r="E1737" s="43" t="str">
        <f t="shared" si="189"/>
        <v>Weekday</v>
      </c>
      <c r="F1737" s="43">
        <f t="shared" si="190"/>
        <v>7</v>
      </c>
      <c r="G1737" s="43" t="str">
        <f t="shared" si="191"/>
        <v>Summer Super Peak</v>
      </c>
      <c r="H1737" s="43" t="str">
        <f>IF(D1737="Holiday","Off-Peak",IF(E1737="Weekend","Off-Peak",IF(G1737="Summer Super Peak",VLOOKUP(HOUR(B1737),'New Peak Definitions'!$A$4:$B$27,2,TRUE),IF(G1737="No Super Peak",VLOOKUP(HOUR(B1737),'New Peak Definitions'!$D$4:$E$27,2,TRUE)))))</f>
        <v>On-Peak</v>
      </c>
      <c r="I1737" s="43">
        <f t="shared" si="193"/>
        <v>829.99599999999998</v>
      </c>
      <c r="L1737" s="46">
        <f t="shared" si="192"/>
        <v>829.99599999999998</v>
      </c>
    </row>
    <row r="1738" spans="1:12" x14ac:dyDescent="0.25">
      <c r="A1738" s="44">
        <v>44754</v>
      </c>
      <c r="B1738" s="45">
        <v>0.33333333333333331</v>
      </c>
      <c r="C1738" s="47">
        <v>884.53</v>
      </c>
      <c r="D1738" s="43" t="str">
        <f t="shared" si="188"/>
        <v>Not Holiday</v>
      </c>
      <c r="E1738" s="43" t="str">
        <f t="shared" si="189"/>
        <v>Weekday</v>
      </c>
      <c r="F1738" s="43">
        <f t="shared" si="190"/>
        <v>7</v>
      </c>
      <c r="G1738" s="43" t="str">
        <f t="shared" si="191"/>
        <v>Summer Super Peak</v>
      </c>
      <c r="H1738" s="43" t="str">
        <f>IF(D1738="Holiday","Off-Peak",IF(E1738="Weekend","Off-Peak",IF(G1738="Summer Super Peak",VLOOKUP(HOUR(B1738),'New Peak Definitions'!$A$4:$B$27,2,TRUE),IF(G1738="No Super Peak",VLOOKUP(HOUR(B1738),'New Peak Definitions'!$D$4:$E$27,2,TRUE)))))</f>
        <v>On-Peak</v>
      </c>
      <c r="I1738" s="43">
        <f t="shared" si="193"/>
        <v>884.53</v>
      </c>
      <c r="L1738" s="46">
        <f t="shared" si="192"/>
        <v>884.53</v>
      </c>
    </row>
    <row r="1739" spans="1:12" x14ac:dyDescent="0.25">
      <c r="A1739" s="44">
        <v>44754</v>
      </c>
      <c r="B1739" s="45">
        <v>0.375</v>
      </c>
      <c r="C1739" s="47">
        <v>921.26199999999994</v>
      </c>
      <c r="D1739" s="43" t="str">
        <f t="shared" si="188"/>
        <v>Not Holiday</v>
      </c>
      <c r="E1739" s="43" t="str">
        <f t="shared" si="189"/>
        <v>Weekday</v>
      </c>
      <c r="F1739" s="43">
        <f t="shared" si="190"/>
        <v>7</v>
      </c>
      <c r="G1739" s="43" t="str">
        <f t="shared" si="191"/>
        <v>Summer Super Peak</v>
      </c>
      <c r="H1739" s="43" t="str">
        <f>IF(D1739="Holiday","Off-Peak",IF(E1739="Weekend","Off-Peak",IF(G1739="Summer Super Peak",VLOOKUP(HOUR(B1739),'New Peak Definitions'!$A$4:$B$27,2,TRUE),IF(G1739="No Super Peak",VLOOKUP(HOUR(B1739),'New Peak Definitions'!$D$4:$E$27,2,TRUE)))))</f>
        <v>On-Peak</v>
      </c>
      <c r="I1739" s="43">
        <f t="shared" si="193"/>
        <v>921.26199999999994</v>
      </c>
      <c r="L1739" s="46">
        <f t="shared" si="192"/>
        <v>921.26199999999994</v>
      </c>
    </row>
    <row r="1740" spans="1:12" x14ac:dyDescent="0.25">
      <c r="A1740" s="44">
        <v>44754</v>
      </c>
      <c r="B1740" s="45">
        <v>0.41666666666666669</v>
      </c>
      <c r="C1740" s="47">
        <v>944.56700000000001</v>
      </c>
      <c r="D1740" s="43" t="str">
        <f t="shared" si="188"/>
        <v>Not Holiday</v>
      </c>
      <c r="E1740" s="43" t="str">
        <f t="shared" si="189"/>
        <v>Weekday</v>
      </c>
      <c r="F1740" s="43">
        <f t="shared" si="190"/>
        <v>7</v>
      </c>
      <c r="G1740" s="43" t="str">
        <f t="shared" si="191"/>
        <v>Summer Super Peak</v>
      </c>
      <c r="H1740" s="43" t="str">
        <f>IF(D1740="Holiday","Off-Peak",IF(E1740="Weekend","Off-Peak",IF(G1740="Summer Super Peak",VLOOKUP(HOUR(B1740),'New Peak Definitions'!$A$4:$B$27,2,TRUE),IF(G1740="No Super Peak",VLOOKUP(HOUR(B1740),'New Peak Definitions'!$D$4:$E$27,2,TRUE)))))</f>
        <v>On-Peak</v>
      </c>
      <c r="I1740" s="43">
        <f t="shared" si="193"/>
        <v>944.56700000000001</v>
      </c>
      <c r="L1740" s="46">
        <f t="shared" si="192"/>
        <v>944.56700000000001</v>
      </c>
    </row>
    <row r="1741" spans="1:12" x14ac:dyDescent="0.25">
      <c r="A1741" s="44">
        <v>44754</v>
      </c>
      <c r="B1741" s="45">
        <v>0.45833333333333331</v>
      </c>
      <c r="C1741" s="47">
        <v>953.21400000000006</v>
      </c>
      <c r="D1741" s="43" t="str">
        <f t="shared" si="188"/>
        <v>Not Holiday</v>
      </c>
      <c r="E1741" s="43" t="str">
        <f t="shared" si="189"/>
        <v>Weekday</v>
      </c>
      <c r="F1741" s="43">
        <f t="shared" si="190"/>
        <v>7</v>
      </c>
      <c r="G1741" s="43" t="str">
        <f t="shared" si="191"/>
        <v>Summer Super Peak</v>
      </c>
      <c r="H1741" s="43" t="str">
        <f>IF(D1741="Holiday","Off-Peak",IF(E1741="Weekend","Off-Peak",IF(G1741="Summer Super Peak",VLOOKUP(HOUR(B1741),'New Peak Definitions'!$A$4:$B$27,2,TRUE),IF(G1741="No Super Peak",VLOOKUP(HOUR(B1741),'New Peak Definitions'!$D$4:$E$27,2,TRUE)))))</f>
        <v>On-Peak</v>
      </c>
      <c r="I1741" s="43">
        <f t="shared" si="193"/>
        <v>953.21400000000006</v>
      </c>
      <c r="L1741" s="46">
        <f t="shared" si="192"/>
        <v>953.21400000000006</v>
      </c>
    </row>
    <row r="1742" spans="1:12" x14ac:dyDescent="0.25">
      <c r="A1742" s="44">
        <v>44754</v>
      </c>
      <c r="B1742" s="45">
        <v>0.5</v>
      </c>
      <c r="C1742" s="47">
        <v>950.28</v>
      </c>
      <c r="D1742" s="43" t="str">
        <f t="shared" si="188"/>
        <v>Not Holiday</v>
      </c>
      <c r="E1742" s="43" t="str">
        <f t="shared" si="189"/>
        <v>Weekday</v>
      </c>
      <c r="F1742" s="43">
        <f t="shared" si="190"/>
        <v>7</v>
      </c>
      <c r="G1742" s="43" t="str">
        <f t="shared" si="191"/>
        <v>Summer Super Peak</v>
      </c>
      <c r="H1742" s="43" t="str">
        <f>IF(D1742="Holiday","Off-Peak",IF(E1742="Weekend","Off-Peak",IF(G1742="Summer Super Peak",VLOOKUP(HOUR(B1742),'New Peak Definitions'!$A$4:$B$27,2,TRUE),IF(G1742="No Super Peak",VLOOKUP(HOUR(B1742),'New Peak Definitions'!$D$4:$E$27,2,TRUE)))))</f>
        <v>On-Peak</v>
      </c>
      <c r="I1742" s="43">
        <f t="shared" si="193"/>
        <v>950.28</v>
      </c>
      <c r="L1742" s="46">
        <f t="shared" si="192"/>
        <v>950.28</v>
      </c>
    </row>
    <row r="1743" spans="1:12" x14ac:dyDescent="0.25">
      <c r="A1743" s="44">
        <v>44754</v>
      </c>
      <c r="B1743" s="45">
        <v>0.54166666666666663</v>
      </c>
      <c r="C1743" s="47">
        <v>952.27300000000002</v>
      </c>
      <c r="D1743" s="43" t="str">
        <f t="shared" si="188"/>
        <v>Not Holiday</v>
      </c>
      <c r="E1743" s="43" t="str">
        <f t="shared" si="189"/>
        <v>Weekday</v>
      </c>
      <c r="F1743" s="43">
        <f t="shared" si="190"/>
        <v>7</v>
      </c>
      <c r="G1743" s="43" t="str">
        <f t="shared" si="191"/>
        <v>Summer Super Peak</v>
      </c>
      <c r="H1743" s="43" t="str">
        <f>IF(D1743="Holiday","Off-Peak",IF(E1743="Weekend","Off-Peak",IF(G1743="Summer Super Peak",VLOOKUP(HOUR(B1743),'New Peak Definitions'!$A$4:$B$27,2,TRUE),IF(G1743="No Super Peak",VLOOKUP(HOUR(B1743),'New Peak Definitions'!$D$4:$E$27,2,TRUE)))))</f>
        <v>On-Peak</v>
      </c>
      <c r="I1743" s="43">
        <f t="shared" si="193"/>
        <v>952.27300000000002</v>
      </c>
      <c r="L1743" s="46">
        <f t="shared" si="192"/>
        <v>952.27300000000002</v>
      </c>
    </row>
    <row r="1744" spans="1:12" x14ac:dyDescent="0.25">
      <c r="A1744" s="44">
        <v>44754</v>
      </c>
      <c r="B1744" s="45">
        <v>0.58333333333333337</v>
      </c>
      <c r="C1744" s="47">
        <v>951.72900000000004</v>
      </c>
      <c r="D1744" s="43" t="str">
        <f t="shared" si="188"/>
        <v>Not Holiday</v>
      </c>
      <c r="E1744" s="43" t="str">
        <f t="shared" si="189"/>
        <v>Weekday</v>
      </c>
      <c r="F1744" s="43">
        <f t="shared" si="190"/>
        <v>7</v>
      </c>
      <c r="G1744" s="43" t="str">
        <f t="shared" si="191"/>
        <v>Summer Super Peak</v>
      </c>
      <c r="H1744" s="43" t="str">
        <f>IF(D1744="Holiday","Off-Peak",IF(E1744="Weekend","Off-Peak",IF(G1744="Summer Super Peak",VLOOKUP(HOUR(B1744),'New Peak Definitions'!$A$4:$B$27,2,TRUE),IF(G1744="No Super Peak",VLOOKUP(HOUR(B1744),'New Peak Definitions'!$D$4:$E$27,2,TRUE)))))</f>
        <v>Super-Peak</v>
      </c>
      <c r="I1744" s="43">
        <f t="shared" si="193"/>
        <v>951.72900000000004</v>
      </c>
      <c r="L1744" s="46">
        <f t="shared" si="192"/>
        <v>951.72900000000004</v>
      </c>
    </row>
    <row r="1745" spans="1:12" x14ac:dyDescent="0.25">
      <c r="A1745" s="44">
        <v>44754</v>
      </c>
      <c r="B1745" s="45">
        <v>0.625</v>
      </c>
      <c r="C1745" s="47">
        <v>932.01800000000003</v>
      </c>
      <c r="D1745" s="43" t="str">
        <f t="shared" si="188"/>
        <v>Not Holiday</v>
      </c>
      <c r="E1745" s="43" t="str">
        <f t="shared" si="189"/>
        <v>Weekday</v>
      </c>
      <c r="F1745" s="43">
        <f t="shared" si="190"/>
        <v>7</v>
      </c>
      <c r="G1745" s="43" t="str">
        <f t="shared" si="191"/>
        <v>Summer Super Peak</v>
      </c>
      <c r="H1745" s="43" t="str">
        <f>IF(D1745="Holiday","Off-Peak",IF(E1745="Weekend","Off-Peak",IF(G1745="Summer Super Peak",VLOOKUP(HOUR(B1745),'New Peak Definitions'!$A$4:$B$27,2,TRUE),IF(G1745="No Super Peak",VLOOKUP(HOUR(B1745),'New Peak Definitions'!$D$4:$E$27,2,TRUE)))))</f>
        <v>Super-Peak</v>
      </c>
      <c r="I1745" s="43">
        <f t="shared" si="193"/>
        <v>932.01800000000003</v>
      </c>
      <c r="L1745" s="46">
        <f t="shared" si="192"/>
        <v>932.01800000000003</v>
      </c>
    </row>
    <row r="1746" spans="1:12" x14ac:dyDescent="0.25">
      <c r="A1746" s="44">
        <v>44754</v>
      </c>
      <c r="B1746" s="45">
        <v>0.66666666666666663</v>
      </c>
      <c r="C1746" s="47">
        <v>896.31500000000005</v>
      </c>
      <c r="D1746" s="43" t="str">
        <f t="shared" si="188"/>
        <v>Not Holiday</v>
      </c>
      <c r="E1746" s="43" t="str">
        <f t="shared" si="189"/>
        <v>Weekday</v>
      </c>
      <c r="F1746" s="43">
        <f t="shared" si="190"/>
        <v>7</v>
      </c>
      <c r="G1746" s="43" t="str">
        <f t="shared" si="191"/>
        <v>Summer Super Peak</v>
      </c>
      <c r="H1746" s="43" t="str">
        <f>IF(D1746="Holiday","Off-Peak",IF(E1746="Weekend","Off-Peak",IF(G1746="Summer Super Peak",VLOOKUP(HOUR(B1746),'New Peak Definitions'!$A$4:$B$27,2,TRUE),IF(G1746="No Super Peak",VLOOKUP(HOUR(B1746),'New Peak Definitions'!$D$4:$E$27,2,TRUE)))))</f>
        <v>Super-Peak</v>
      </c>
      <c r="I1746" s="43">
        <f t="shared" si="193"/>
        <v>896.31500000000005</v>
      </c>
      <c r="L1746" s="46">
        <f t="shared" si="192"/>
        <v>896.31500000000005</v>
      </c>
    </row>
    <row r="1747" spans="1:12" x14ac:dyDescent="0.25">
      <c r="A1747" s="44">
        <v>44754</v>
      </c>
      <c r="B1747" s="45">
        <v>0.70833333333333337</v>
      </c>
      <c r="C1747" s="47">
        <v>847.60500000000002</v>
      </c>
      <c r="D1747" s="43" t="str">
        <f t="shared" si="188"/>
        <v>Not Holiday</v>
      </c>
      <c r="E1747" s="43" t="str">
        <f t="shared" si="189"/>
        <v>Weekday</v>
      </c>
      <c r="F1747" s="43">
        <f t="shared" si="190"/>
        <v>7</v>
      </c>
      <c r="G1747" s="43" t="str">
        <f t="shared" si="191"/>
        <v>Summer Super Peak</v>
      </c>
      <c r="H1747" s="43" t="str">
        <f>IF(D1747="Holiday","Off-Peak",IF(E1747="Weekend","Off-Peak",IF(G1747="Summer Super Peak",VLOOKUP(HOUR(B1747),'New Peak Definitions'!$A$4:$B$27,2,TRUE),IF(G1747="No Super Peak",VLOOKUP(HOUR(B1747),'New Peak Definitions'!$D$4:$E$27,2,TRUE)))))</f>
        <v>Super-Peak</v>
      </c>
      <c r="I1747" s="43">
        <f t="shared" si="193"/>
        <v>847.60500000000002</v>
      </c>
      <c r="L1747" s="46">
        <f t="shared" si="192"/>
        <v>847.60500000000002</v>
      </c>
    </row>
    <row r="1748" spans="1:12" x14ac:dyDescent="0.25">
      <c r="A1748" s="44">
        <v>44754</v>
      </c>
      <c r="B1748" s="45">
        <v>0.75</v>
      </c>
      <c r="C1748" s="47">
        <v>807.75</v>
      </c>
      <c r="D1748" s="43" t="str">
        <f t="shared" si="188"/>
        <v>Not Holiday</v>
      </c>
      <c r="E1748" s="43" t="str">
        <f t="shared" si="189"/>
        <v>Weekday</v>
      </c>
      <c r="F1748" s="43">
        <f t="shared" si="190"/>
        <v>7</v>
      </c>
      <c r="G1748" s="43" t="str">
        <f t="shared" si="191"/>
        <v>Summer Super Peak</v>
      </c>
      <c r="H1748" s="43" t="str">
        <f>IF(D1748="Holiday","Off-Peak",IF(E1748="Weekend","Off-Peak",IF(G1748="Summer Super Peak",VLOOKUP(HOUR(B1748),'New Peak Definitions'!$A$4:$B$27,2,TRUE),IF(G1748="No Super Peak",VLOOKUP(HOUR(B1748),'New Peak Definitions'!$D$4:$E$27,2,TRUE)))))</f>
        <v>On-Peak</v>
      </c>
      <c r="I1748" s="43">
        <f t="shared" si="193"/>
        <v>807.75</v>
      </c>
      <c r="L1748" s="46">
        <f t="shared" si="192"/>
        <v>807.75</v>
      </c>
    </row>
    <row r="1749" spans="1:12" x14ac:dyDescent="0.25">
      <c r="A1749" s="44">
        <v>44754</v>
      </c>
      <c r="B1749" s="45">
        <v>0.79166666666666663</v>
      </c>
      <c r="C1749" s="47">
        <v>777.18600000000004</v>
      </c>
      <c r="D1749" s="43" t="str">
        <f t="shared" si="188"/>
        <v>Not Holiday</v>
      </c>
      <c r="E1749" s="43" t="str">
        <f t="shared" si="189"/>
        <v>Weekday</v>
      </c>
      <c r="F1749" s="43">
        <f t="shared" si="190"/>
        <v>7</v>
      </c>
      <c r="G1749" s="43" t="str">
        <f t="shared" si="191"/>
        <v>Summer Super Peak</v>
      </c>
      <c r="H1749" s="43" t="str">
        <f>IF(D1749="Holiday","Off-Peak",IF(E1749="Weekend","Off-Peak",IF(G1749="Summer Super Peak",VLOOKUP(HOUR(B1749),'New Peak Definitions'!$A$4:$B$27,2,TRUE),IF(G1749="No Super Peak",VLOOKUP(HOUR(B1749),'New Peak Definitions'!$D$4:$E$27,2,TRUE)))))</f>
        <v>On-Peak</v>
      </c>
      <c r="I1749" s="43">
        <f t="shared" si="193"/>
        <v>777.18600000000004</v>
      </c>
      <c r="L1749" s="46">
        <f t="shared" si="192"/>
        <v>777.18600000000004</v>
      </c>
    </row>
    <row r="1750" spans="1:12" x14ac:dyDescent="0.25">
      <c r="A1750" s="44">
        <v>44754</v>
      </c>
      <c r="B1750" s="45">
        <v>0.83333333333333337</v>
      </c>
      <c r="C1750" s="47">
        <v>750.79</v>
      </c>
      <c r="D1750" s="43" t="str">
        <f t="shared" si="188"/>
        <v>Not Holiday</v>
      </c>
      <c r="E1750" s="43" t="str">
        <f t="shared" si="189"/>
        <v>Weekday</v>
      </c>
      <c r="F1750" s="43">
        <f t="shared" si="190"/>
        <v>7</v>
      </c>
      <c r="G1750" s="43" t="str">
        <f t="shared" si="191"/>
        <v>Summer Super Peak</v>
      </c>
      <c r="H1750" s="43" t="str">
        <f>IF(D1750="Holiday","Off-Peak",IF(E1750="Weekend","Off-Peak",IF(G1750="Summer Super Peak",VLOOKUP(HOUR(B1750),'New Peak Definitions'!$A$4:$B$27,2,TRUE),IF(G1750="No Super Peak",VLOOKUP(HOUR(B1750),'New Peak Definitions'!$D$4:$E$27,2,TRUE)))))</f>
        <v>On-Peak</v>
      </c>
      <c r="I1750" s="43">
        <f t="shared" si="193"/>
        <v>750.79</v>
      </c>
      <c r="L1750" s="46">
        <f t="shared" si="192"/>
        <v>750.79</v>
      </c>
    </row>
    <row r="1751" spans="1:12" x14ac:dyDescent="0.25">
      <c r="A1751" s="44">
        <v>44754</v>
      </c>
      <c r="B1751" s="45">
        <v>0.875</v>
      </c>
      <c r="C1751" s="47">
        <v>734.26199999999994</v>
      </c>
      <c r="D1751" s="43" t="str">
        <f t="shared" si="188"/>
        <v>Not Holiday</v>
      </c>
      <c r="E1751" s="43" t="str">
        <f t="shared" si="189"/>
        <v>Weekday</v>
      </c>
      <c r="F1751" s="43">
        <f t="shared" si="190"/>
        <v>7</v>
      </c>
      <c r="G1751" s="43" t="str">
        <f t="shared" si="191"/>
        <v>Summer Super Peak</v>
      </c>
      <c r="H1751" s="43" t="str">
        <f>IF(D1751="Holiday","Off-Peak",IF(E1751="Weekend","Off-Peak",IF(G1751="Summer Super Peak",VLOOKUP(HOUR(B1751),'New Peak Definitions'!$A$4:$B$27,2,TRUE),IF(G1751="No Super Peak",VLOOKUP(HOUR(B1751),'New Peak Definitions'!$D$4:$E$27,2,TRUE)))))</f>
        <v>On-Peak</v>
      </c>
      <c r="I1751" s="43">
        <f t="shared" si="193"/>
        <v>734.26199999999994</v>
      </c>
      <c r="L1751" s="46">
        <f t="shared" si="192"/>
        <v>734.26199999999994</v>
      </c>
    </row>
    <row r="1752" spans="1:12" x14ac:dyDescent="0.25">
      <c r="A1752" s="44">
        <v>44754</v>
      </c>
      <c r="B1752" s="45">
        <v>0.91666666666666663</v>
      </c>
      <c r="C1752" s="47">
        <v>698.72400000000005</v>
      </c>
      <c r="D1752" s="43" t="str">
        <f t="shared" si="188"/>
        <v>Not Holiday</v>
      </c>
      <c r="E1752" s="43" t="str">
        <f t="shared" si="189"/>
        <v>Weekday</v>
      </c>
      <c r="F1752" s="43">
        <f t="shared" si="190"/>
        <v>7</v>
      </c>
      <c r="G1752" s="43" t="str">
        <f t="shared" si="191"/>
        <v>Summer Super Peak</v>
      </c>
      <c r="H1752" s="43" t="str">
        <f>IF(D1752="Holiday","Off-Peak",IF(E1752="Weekend","Off-Peak",IF(G1752="Summer Super Peak",VLOOKUP(HOUR(B1752),'New Peak Definitions'!$A$4:$B$27,2,TRUE),IF(G1752="No Super Peak",VLOOKUP(HOUR(B1752),'New Peak Definitions'!$D$4:$E$27,2,TRUE)))))</f>
        <v>On-Peak</v>
      </c>
      <c r="I1752" s="43">
        <f t="shared" si="193"/>
        <v>698.72400000000005</v>
      </c>
      <c r="L1752" s="46">
        <f t="shared" si="192"/>
        <v>698.72400000000005</v>
      </c>
    </row>
    <row r="1753" spans="1:12" x14ac:dyDescent="0.25">
      <c r="A1753" s="44">
        <v>44754</v>
      </c>
      <c r="B1753" s="45">
        <v>0.95833333333333337</v>
      </c>
      <c r="C1753" s="47">
        <v>670.82399999999996</v>
      </c>
      <c r="D1753" s="43" t="str">
        <f t="shared" si="188"/>
        <v>Not Holiday</v>
      </c>
      <c r="E1753" s="43" t="str">
        <f t="shared" si="189"/>
        <v>Weekday</v>
      </c>
      <c r="F1753" s="43">
        <f t="shared" si="190"/>
        <v>7</v>
      </c>
      <c r="G1753" s="43" t="str">
        <f t="shared" si="191"/>
        <v>Summer Super Peak</v>
      </c>
      <c r="H1753" s="43" t="str">
        <f>IF(D1753="Holiday","Off-Peak",IF(E1753="Weekend","Off-Peak",IF(G1753="Summer Super Peak",VLOOKUP(HOUR(B1753),'New Peak Definitions'!$A$4:$B$27,2,TRUE),IF(G1753="No Super Peak",VLOOKUP(HOUR(B1753),'New Peak Definitions'!$D$4:$E$27,2,TRUE)))))</f>
        <v>Off-Peak</v>
      </c>
      <c r="I1753" s="43">
        <f t="shared" si="193"/>
        <v>670.82399999999996</v>
      </c>
      <c r="L1753" s="46">
        <f t="shared" si="192"/>
        <v>670.82399999999996</v>
      </c>
    </row>
    <row r="1754" spans="1:12" x14ac:dyDescent="0.25">
      <c r="A1754" s="44">
        <v>44755</v>
      </c>
      <c r="B1754" s="45">
        <v>0</v>
      </c>
      <c r="C1754" s="47">
        <v>649.22</v>
      </c>
      <c r="D1754" s="43" t="str">
        <f t="shared" si="188"/>
        <v>Not Holiday</v>
      </c>
      <c r="E1754" s="43" t="str">
        <f t="shared" si="189"/>
        <v>Weekday</v>
      </c>
      <c r="F1754" s="43">
        <f t="shared" si="190"/>
        <v>7</v>
      </c>
      <c r="G1754" s="43" t="str">
        <f t="shared" si="191"/>
        <v>Summer Super Peak</v>
      </c>
      <c r="H1754" s="43" t="str">
        <f>IF(D1754="Holiday","Off-Peak",IF(E1754="Weekend","Off-Peak",IF(G1754="Summer Super Peak",VLOOKUP(HOUR(B1754),'New Peak Definitions'!$A$4:$B$27,2,TRUE),IF(G1754="No Super Peak",VLOOKUP(HOUR(B1754),'New Peak Definitions'!$D$4:$E$27,2,TRUE)))))</f>
        <v>Off-Peak</v>
      </c>
      <c r="I1754" s="43">
        <f t="shared" si="193"/>
        <v>649.22</v>
      </c>
      <c r="L1754" s="46">
        <f t="shared" si="192"/>
        <v>649.22</v>
      </c>
    </row>
    <row r="1755" spans="1:12" x14ac:dyDescent="0.25">
      <c r="A1755" s="44">
        <v>44755</v>
      </c>
      <c r="B1755" s="45">
        <v>4.1666666666666664E-2</v>
      </c>
      <c r="C1755" s="47">
        <v>643.25199999999995</v>
      </c>
      <c r="D1755" s="43" t="str">
        <f t="shared" si="188"/>
        <v>Not Holiday</v>
      </c>
      <c r="E1755" s="43" t="str">
        <f t="shared" si="189"/>
        <v>Weekday</v>
      </c>
      <c r="F1755" s="43">
        <f t="shared" si="190"/>
        <v>7</v>
      </c>
      <c r="G1755" s="43" t="str">
        <f t="shared" si="191"/>
        <v>Summer Super Peak</v>
      </c>
      <c r="H1755" s="43" t="str">
        <f>IF(D1755="Holiday","Off-Peak",IF(E1755="Weekend","Off-Peak",IF(G1755="Summer Super Peak",VLOOKUP(HOUR(B1755),'New Peak Definitions'!$A$4:$B$27,2,TRUE),IF(G1755="No Super Peak",VLOOKUP(HOUR(B1755),'New Peak Definitions'!$D$4:$E$27,2,TRUE)))))</f>
        <v>Off-Peak</v>
      </c>
      <c r="I1755" s="43">
        <f t="shared" si="193"/>
        <v>643.25199999999995</v>
      </c>
      <c r="L1755" s="46">
        <f t="shared" si="192"/>
        <v>643.25199999999995</v>
      </c>
    </row>
    <row r="1756" spans="1:12" x14ac:dyDescent="0.25">
      <c r="A1756" s="44">
        <v>44755</v>
      </c>
      <c r="B1756" s="45">
        <v>8.3333333333333329E-2</v>
      </c>
      <c r="C1756" s="47">
        <v>637.125</v>
      </c>
      <c r="D1756" s="43" t="str">
        <f t="shared" si="188"/>
        <v>Not Holiday</v>
      </c>
      <c r="E1756" s="43" t="str">
        <f t="shared" si="189"/>
        <v>Weekday</v>
      </c>
      <c r="F1756" s="43">
        <f t="shared" si="190"/>
        <v>7</v>
      </c>
      <c r="G1756" s="43" t="str">
        <f t="shared" si="191"/>
        <v>Summer Super Peak</v>
      </c>
      <c r="H1756" s="43" t="str">
        <f>IF(D1756="Holiday","Off-Peak",IF(E1756="Weekend","Off-Peak",IF(G1756="Summer Super Peak",VLOOKUP(HOUR(B1756),'New Peak Definitions'!$A$4:$B$27,2,TRUE),IF(G1756="No Super Peak",VLOOKUP(HOUR(B1756),'New Peak Definitions'!$D$4:$E$27,2,TRUE)))))</f>
        <v>Off-Peak</v>
      </c>
      <c r="I1756" s="43">
        <f t="shared" si="193"/>
        <v>637.125</v>
      </c>
      <c r="L1756" s="46">
        <f t="shared" si="192"/>
        <v>637.125</v>
      </c>
    </row>
    <row r="1757" spans="1:12" x14ac:dyDescent="0.25">
      <c r="A1757" s="44">
        <v>44755</v>
      </c>
      <c r="B1757" s="45">
        <v>0.125</v>
      </c>
      <c r="C1757" s="47">
        <v>634.05100000000004</v>
      </c>
      <c r="D1757" s="43" t="str">
        <f t="shared" si="188"/>
        <v>Not Holiday</v>
      </c>
      <c r="E1757" s="43" t="str">
        <f t="shared" si="189"/>
        <v>Weekday</v>
      </c>
      <c r="F1757" s="43">
        <f t="shared" si="190"/>
        <v>7</v>
      </c>
      <c r="G1757" s="43" t="str">
        <f t="shared" si="191"/>
        <v>Summer Super Peak</v>
      </c>
      <c r="H1757" s="43" t="str">
        <f>IF(D1757="Holiday","Off-Peak",IF(E1757="Weekend","Off-Peak",IF(G1757="Summer Super Peak",VLOOKUP(HOUR(B1757),'New Peak Definitions'!$A$4:$B$27,2,TRUE),IF(G1757="No Super Peak",VLOOKUP(HOUR(B1757),'New Peak Definitions'!$D$4:$E$27,2,TRUE)))))</f>
        <v>Off-Peak</v>
      </c>
      <c r="I1757" s="43">
        <f t="shared" si="193"/>
        <v>634.05100000000004</v>
      </c>
      <c r="L1757" s="46">
        <f t="shared" si="192"/>
        <v>634.05100000000004</v>
      </c>
    </row>
    <row r="1758" spans="1:12" x14ac:dyDescent="0.25">
      <c r="A1758" s="44">
        <v>44755</v>
      </c>
      <c r="B1758" s="45">
        <v>0.16666666666666666</v>
      </c>
      <c r="C1758" s="47">
        <v>648.84699999999998</v>
      </c>
      <c r="D1758" s="43" t="str">
        <f t="shared" si="188"/>
        <v>Not Holiday</v>
      </c>
      <c r="E1758" s="43" t="str">
        <f t="shared" si="189"/>
        <v>Weekday</v>
      </c>
      <c r="F1758" s="43">
        <f t="shared" si="190"/>
        <v>7</v>
      </c>
      <c r="G1758" s="43" t="str">
        <f t="shared" si="191"/>
        <v>Summer Super Peak</v>
      </c>
      <c r="H1758" s="43" t="str">
        <f>IF(D1758="Holiday","Off-Peak",IF(E1758="Weekend","Off-Peak",IF(G1758="Summer Super Peak",VLOOKUP(HOUR(B1758),'New Peak Definitions'!$A$4:$B$27,2,TRUE),IF(G1758="No Super Peak",VLOOKUP(HOUR(B1758),'New Peak Definitions'!$D$4:$E$27,2,TRUE)))))</f>
        <v>Off-Peak</v>
      </c>
      <c r="I1758" s="43">
        <f t="shared" si="193"/>
        <v>648.84699999999998</v>
      </c>
      <c r="L1758" s="46">
        <f t="shared" si="192"/>
        <v>648.84699999999998</v>
      </c>
    </row>
    <row r="1759" spans="1:12" x14ac:dyDescent="0.25">
      <c r="A1759" s="44">
        <v>44755</v>
      </c>
      <c r="B1759" s="45">
        <v>0.20833333333333334</v>
      </c>
      <c r="C1759" s="47">
        <v>693.298</v>
      </c>
      <c r="D1759" s="43" t="str">
        <f t="shared" si="188"/>
        <v>Not Holiday</v>
      </c>
      <c r="E1759" s="43" t="str">
        <f t="shared" si="189"/>
        <v>Weekday</v>
      </c>
      <c r="F1759" s="43">
        <f t="shared" si="190"/>
        <v>7</v>
      </c>
      <c r="G1759" s="43" t="str">
        <f t="shared" si="191"/>
        <v>Summer Super Peak</v>
      </c>
      <c r="H1759" s="43" t="str">
        <f>IF(D1759="Holiday","Off-Peak",IF(E1759="Weekend","Off-Peak",IF(G1759="Summer Super Peak",VLOOKUP(HOUR(B1759),'New Peak Definitions'!$A$4:$B$27,2,TRUE),IF(G1759="No Super Peak",VLOOKUP(HOUR(B1759),'New Peak Definitions'!$D$4:$E$27,2,TRUE)))))</f>
        <v>Off-Peak</v>
      </c>
      <c r="I1759" s="43">
        <f t="shared" si="193"/>
        <v>693.298</v>
      </c>
      <c r="L1759" s="46">
        <f t="shared" si="192"/>
        <v>693.298</v>
      </c>
    </row>
    <row r="1760" spans="1:12" x14ac:dyDescent="0.25">
      <c r="A1760" s="44">
        <v>44755</v>
      </c>
      <c r="B1760" s="45">
        <v>0.25</v>
      </c>
      <c r="C1760" s="47">
        <v>755.82799999999997</v>
      </c>
      <c r="D1760" s="43" t="str">
        <f t="shared" si="188"/>
        <v>Not Holiday</v>
      </c>
      <c r="E1760" s="43" t="str">
        <f t="shared" si="189"/>
        <v>Weekday</v>
      </c>
      <c r="F1760" s="43">
        <f t="shared" si="190"/>
        <v>7</v>
      </c>
      <c r="G1760" s="43" t="str">
        <f t="shared" si="191"/>
        <v>Summer Super Peak</v>
      </c>
      <c r="H1760" s="43" t="str">
        <f>IF(D1760="Holiday","Off-Peak",IF(E1760="Weekend","Off-Peak",IF(G1760="Summer Super Peak",VLOOKUP(HOUR(B1760),'New Peak Definitions'!$A$4:$B$27,2,TRUE),IF(G1760="No Super Peak",VLOOKUP(HOUR(B1760),'New Peak Definitions'!$D$4:$E$27,2,TRUE)))))</f>
        <v>Off-Peak</v>
      </c>
      <c r="I1760" s="43">
        <f t="shared" si="193"/>
        <v>755.82799999999997</v>
      </c>
      <c r="L1760" s="46">
        <f t="shared" si="192"/>
        <v>755.82799999999997</v>
      </c>
    </row>
    <row r="1761" spans="1:12" x14ac:dyDescent="0.25">
      <c r="A1761" s="44">
        <v>44755</v>
      </c>
      <c r="B1761" s="45">
        <v>0.29166666666666669</v>
      </c>
      <c r="C1761" s="47">
        <v>829.99599999999998</v>
      </c>
      <c r="D1761" s="43" t="str">
        <f t="shared" si="188"/>
        <v>Not Holiday</v>
      </c>
      <c r="E1761" s="43" t="str">
        <f t="shared" si="189"/>
        <v>Weekday</v>
      </c>
      <c r="F1761" s="43">
        <f t="shared" si="190"/>
        <v>7</v>
      </c>
      <c r="G1761" s="43" t="str">
        <f t="shared" si="191"/>
        <v>Summer Super Peak</v>
      </c>
      <c r="H1761" s="43" t="str">
        <f>IF(D1761="Holiday","Off-Peak",IF(E1761="Weekend","Off-Peak",IF(G1761="Summer Super Peak",VLOOKUP(HOUR(B1761),'New Peak Definitions'!$A$4:$B$27,2,TRUE),IF(G1761="No Super Peak",VLOOKUP(HOUR(B1761),'New Peak Definitions'!$D$4:$E$27,2,TRUE)))))</f>
        <v>On-Peak</v>
      </c>
      <c r="I1761" s="43">
        <f t="shared" si="193"/>
        <v>829.99599999999998</v>
      </c>
      <c r="L1761" s="46">
        <f t="shared" si="192"/>
        <v>829.99599999999998</v>
      </c>
    </row>
    <row r="1762" spans="1:12" x14ac:dyDescent="0.25">
      <c r="A1762" s="44">
        <v>44755</v>
      </c>
      <c r="B1762" s="45">
        <v>0.33333333333333331</v>
      </c>
      <c r="C1762" s="47">
        <v>884.53</v>
      </c>
      <c r="D1762" s="43" t="str">
        <f t="shared" si="188"/>
        <v>Not Holiday</v>
      </c>
      <c r="E1762" s="43" t="str">
        <f t="shared" si="189"/>
        <v>Weekday</v>
      </c>
      <c r="F1762" s="43">
        <f t="shared" si="190"/>
        <v>7</v>
      </c>
      <c r="G1762" s="43" t="str">
        <f t="shared" si="191"/>
        <v>Summer Super Peak</v>
      </c>
      <c r="H1762" s="43" t="str">
        <f>IF(D1762="Holiday","Off-Peak",IF(E1762="Weekend","Off-Peak",IF(G1762="Summer Super Peak",VLOOKUP(HOUR(B1762),'New Peak Definitions'!$A$4:$B$27,2,TRUE),IF(G1762="No Super Peak",VLOOKUP(HOUR(B1762),'New Peak Definitions'!$D$4:$E$27,2,TRUE)))))</f>
        <v>On-Peak</v>
      </c>
      <c r="I1762" s="43">
        <f t="shared" si="193"/>
        <v>884.53</v>
      </c>
      <c r="L1762" s="46">
        <f t="shared" si="192"/>
        <v>884.53</v>
      </c>
    </row>
    <row r="1763" spans="1:12" x14ac:dyDescent="0.25">
      <c r="A1763" s="44">
        <v>44755</v>
      </c>
      <c r="B1763" s="45">
        <v>0.375</v>
      </c>
      <c r="C1763" s="47">
        <v>921.26199999999994</v>
      </c>
      <c r="D1763" s="43" t="str">
        <f t="shared" si="188"/>
        <v>Not Holiday</v>
      </c>
      <c r="E1763" s="43" t="str">
        <f t="shared" si="189"/>
        <v>Weekday</v>
      </c>
      <c r="F1763" s="43">
        <f t="shared" si="190"/>
        <v>7</v>
      </c>
      <c r="G1763" s="43" t="str">
        <f t="shared" si="191"/>
        <v>Summer Super Peak</v>
      </c>
      <c r="H1763" s="43" t="str">
        <f>IF(D1763="Holiday","Off-Peak",IF(E1763="Weekend","Off-Peak",IF(G1763="Summer Super Peak",VLOOKUP(HOUR(B1763),'New Peak Definitions'!$A$4:$B$27,2,TRUE),IF(G1763="No Super Peak",VLOOKUP(HOUR(B1763),'New Peak Definitions'!$D$4:$E$27,2,TRUE)))))</f>
        <v>On-Peak</v>
      </c>
      <c r="I1763" s="43">
        <f t="shared" si="193"/>
        <v>921.26199999999994</v>
      </c>
      <c r="L1763" s="46">
        <f t="shared" si="192"/>
        <v>921.26199999999994</v>
      </c>
    </row>
    <row r="1764" spans="1:12" x14ac:dyDescent="0.25">
      <c r="A1764" s="44">
        <v>44755</v>
      </c>
      <c r="B1764" s="45">
        <v>0.41666666666666669</v>
      </c>
      <c r="C1764" s="47">
        <v>944.56700000000001</v>
      </c>
      <c r="D1764" s="43" t="str">
        <f t="shared" si="188"/>
        <v>Not Holiday</v>
      </c>
      <c r="E1764" s="43" t="str">
        <f t="shared" si="189"/>
        <v>Weekday</v>
      </c>
      <c r="F1764" s="43">
        <f t="shared" si="190"/>
        <v>7</v>
      </c>
      <c r="G1764" s="43" t="str">
        <f t="shared" si="191"/>
        <v>Summer Super Peak</v>
      </c>
      <c r="H1764" s="43" t="str">
        <f>IF(D1764="Holiday","Off-Peak",IF(E1764="Weekend","Off-Peak",IF(G1764="Summer Super Peak",VLOOKUP(HOUR(B1764),'New Peak Definitions'!$A$4:$B$27,2,TRUE),IF(G1764="No Super Peak",VLOOKUP(HOUR(B1764),'New Peak Definitions'!$D$4:$E$27,2,TRUE)))))</f>
        <v>On-Peak</v>
      </c>
      <c r="I1764" s="43">
        <f t="shared" si="193"/>
        <v>944.56700000000001</v>
      </c>
      <c r="L1764" s="46">
        <f t="shared" si="192"/>
        <v>944.56700000000001</v>
      </c>
    </row>
    <row r="1765" spans="1:12" x14ac:dyDescent="0.25">
      <c r="A1765" s="44">
        <v>44755</v>
      </c>
      <c r="B1765" s="45">
        <v>0.45833333333333331</v>
      </c>
      <c r="C1765" s="47">
        <v>953.21400000000006</v>
      </c>
      <c r="D1765" s="43" t="str">
        <f t="shared" si="188"/>
        <v>Not Holiday</v>
      </c>
      <c r="E1765" s="43" t="str">
        <f t="shared" si="189"/>
        <v>Weekday</v>
      </c>
      <c r="F1765" s="43">
        <f t="shared" si="190"/>
        <v>7</v>
      </c>
      <c r="G1765" s="43" t="str">
        <f t="shared" si="191"/>
        <v>Summer Super Peak</v>
      </c>
      <c r="H1765" s="43" t="str">
        <f>IF(D1765="Holiday","Off-Peak",IF(E1765="Weekend","Off-Peak",IF(G1765="Summer Super Peak",VLOOKUP(HOUR(B1765),'New Peak Definitions'!$A$4:$B$27,2,TRUE),IF(G1765="No Super Peak",VLOOKUP(HOUR(B1765),'New Peak Definitions'!$D$4:$E$27,2,TRUE)))))</f>
        <v>On-Peak</v>
      </c>
      <c r="I1765" s="43">
        <f t="shared" si="193"/>
        <v>953.21400000000006</v>
      </c>
      <c r="L1765" s="46">
        <f t="shared" si="192"/>
        <v>953.21400000000006</v>
      </c>
    </row>
    <row r="1766" spans="1:12" x14ac:dyDescent="0.25">
      <c r="A1766" s="44">
        <v>44755</v>
      </c>
      <c r="B1766" s="45">
        <v>0.5</v>
      </c>
      <c r="C1766" s="47">
        <v>950.28</v>
      </c>
      <c r="D1766" s="43" t="str">
        <f t="shared" si="188"/>
        <v>Not Holiday</v>
      </c>
      <c r="E1766" s="43" t="str">
        <f t="shared" si="189"/>
        <v>Weekday</v>
      </c>
      <c r="F1766" s="43">
        <f t="shared" si="190"/>
        <v>7</v>
      </c>
      <c r="G1766" s="43" t="str">
        <f t="shared" si="191"/>
        <v>Summer Super Peak</v>
      </c>
      <c r="H1766" s="43" t="str">
        <f>IF(D1766="Holiday","Off-Peak",IF(E1766="Weekend","Off-Peak",IF(G1766="Summer Super Peak",VLOOKUP(HOUR(B1766),'New Peak Definitions'!$A$4:$B$27,2,TRUE),IF(G1766="No Super Peak",VLOOKUP(HOUR(B1766),'New Peak Definitions'!$D$4:$E$27,2,TRUE)))))</f>
        <v>On-Peak</v>
      </c>
      <c r="I1766" s="43">
        <f t="shared" si="193"/>
        <v>950.28</v>
      </c>
      <c r="L1766" s="46">
        <f t="shared" si="192"/>
        <v>950.28</v>
      </c>
    </row>
    <row r="1767" spans="1:12" x14ac:dyDescent="0.25">
      <c r="A1767" s="44">
        <v>44755</v>
      </c>
      <c r="B1767" s="45">
        <v>0.54166666666666663</v>
      </c>
      <c r="C1767" s="47">
        <v>952.27300000000002</v>
      </c>
      <c r="D1767" s="43" t="str">
        <f t="shared" si="188"/>
        <v>Not Holiday</v>
      </c>
      <c r="E1767" s="43" t="str">
        <f t="shared" si="189"/>
        <v>Weekday</v>
      </c>
      <c r="F1767" s="43">
        <f t="shared" si="190"/>
        <v>7</v>
      </c>
      <c r="G1767" s="43" t="str">
        <f t="shared" si="191"/>
        <v>Summer Super Peak</v>
      </c>
      <c r="H1767" s="43" t="str">
        <f>IF(D1767="Holiday","Off-Peak",IF(E1767="Weekend","Off-Peak",IF(G1767="Summer Super Peak",VLOOKUP(HOUR(B1767),'New Peak Definitions'!$A$4:$B$27,2,TRUE),IF(G1767="No Super Peak",VLOOKUP(HOUR(B1767),'New Peak Definitions'!$D$4:$E$27,2,TRUE)))))</f>
        <v>On-Peak</v>
      </c>
      <c r="I1767" s="43">
        <f t="shared" si="193"/>
        <v>952.27300000000002</v>
      </c>
      <c r="L1767" s="46">
        <f t="shared" si="192"/>
        <v>952.27300000000002</v>
      </c>
    </row>
    <row r="1768" spans="1:12" x14ac:dyDescent="0.25">
      <c r="A1768" s="44">
        <v>44755</v>
      </c>
      <c r="B1768" s="45">
        <v>0.58333333333333337</v>
      </c>
      <c r="C1768" s="47">
        <v>951.72900000000004</v>
      </c>
      <c r="D1768" s="43" t="str">
        <f t="shared" si="188"/>
        <v>Not Holiday</v>
      </c>
      <c r="E1768" s="43" t="str">
        <f t="shared" si="189"/>
        <v>Weekday</v>
      </c>
      <c r="F1768" s="43">
        <f t="shared" si="190"/>
        <v>7</v>
      </c>
      <c r="G1768" s="43" t="str">
        <f t="shared" si="191"/>
        <v>Summer Super Peak</v>
      </c>
      <c r="H1768" s="43" t="str">
        <f>IF(D1768="Holiday","Off-Peak",IF(E1768="Weekend","Off-Peak",IF(G1768="Summer Super Peak",VLOOKUP(HOUR(B1768),'New Peak Definitions'!$A$4:$B$27,2,TRUE),IF(G1768="No Super Peak",VLOOKUP(HOUR(B1768),'New Peak Definitions'!$D$4:$E$27,2,TRUE)))))</f>
        <v>Super-Peak</v>
      </c>
      <c r="I1768" s="43">
        <f t="shared" si="193"/>
        <v>951.72900000000004</v>
      </c>
      <c r="L1768" s="46">
        <f t="shared" si="192"/>
        <v>951.72900000000004</v>
      </c>
    </row>
    <row r="1769" spans="1:12" x14ac:dyDescent="0.25">
      <c r="A1769" s="44">
        <v>44755</v>
      </c>
      <c r="B1769" s="45">
        <v>0.625</v>
      </c>
      <c r="C1769" s="47">
        <v>932.01800000000003</v>
      </c>
      <c r="D1769" s="43" t="str">
        <f t="shared" si="188"/>
        <v>Not Holiday</v>
      </c>
      <c r="E1769" s="43" t="str">
        <f t="shared" si="189"/>
        <v>Weekday</v>
      </c>
      <c r="F1769" s="43">
        <f t="shared" si="190"/>
        <v>7</v>
      </c>
      <c r="G1769" s="43" t="str">
        <f t="shared" si="191"/>
        <v>Summer Super Peak</v>
      </c>
      <c r="H1769" s="43" t="str">
        <f>IF(D1769="Holiday","Off-Peak",IF(E1769="Weekend","Off-Peak",IF(G1769="Summer Super Peak",VLOOKUP(HOUR(B1769),'New Peak Definitions'!$A$4:$B$27,2,TRUE),IF(G1769="No Super Peak",VLOOKUP(HOUR(B1769),'New Peak Definitions'!$D$4:$E$27,2,TRUE)))))</f>
        <v>Super-Peak</v>
      </c>
      <c r="I1769" s="43">
        <f t="shared" si="193"/>
        <v>932.01800000000003</v>
      </c>
      <c r="L1769" s="46">
        <f t="shared" si="192"/>
        <v>932.01800000000003</v>
      </c>
    </row>
    <row r="1770" spans="1:12" x14ac:dyDescent="0.25">
      <c r="A1770" s="44">
        <v>44755</v>
      </c>
      <c r="B1770" s="45">
        <v>0.66666666666666663</v>
      </c>
      <c r="C1770" s="47">
        <v>896.31500000000005</v>
      </c>
      <c r="D1770" s="43" t="str">
        <f t="shared" si="188"/>
        <v>Not Holiday</v>
      </c>
      <c r="E1770" s="43" t="str">
        <f t="shared" si="189"/>
        <v>Weekday</v>
      </c>
      <c r="F1770" s="43">
        <f t="shared" si="190"/>
        <v>7</v>
      </c>
      <c r="G1770" s="43" t="str">
        <f t="shared" si="191"/>
        <v>Summer Super Peak</v>
      </c>
      <c r="H1770" s="43" t="str">
        <f>IF(D1770="Holiday","Off-Peak",IF(E1770="Weekend","Off-Peak",IF(G1770="Summer Super Peak",VLOOKUP(HOUR(B1770),'New Peak Definitions'!$A$4:$B$27,2,TRUE),IF(G1770="No Super Peak",VLOOKUP(HOUR(B1770),'New Peak Definitions'!$D$4:$E$27,2,TRUE)))))</f>
        <v>Super-Peak</v>
      </c>
      <c r="I1770" s="43">
        <f t="shared" si="193"/>
        <v>896.31500000000005</v>
      </c>
      <c r="L1770" s="46">
        <f t="shared" si="192"/>
        <v>896.31500000000005</v>
      </c>
    </row>
    <row r="1771" spans="1:12" x14ac:dyDescent="0.25">
      <c r="A1771" s="44">
        <v>44755</v>
      </c>
      <c r="B1771" s="45">
        <v>0.70833333333333337</v>
      </c>
      <c r="C1771" s="47">
        <v>847.60500000000002</v>
      </c>
      <c r="D1771" s="43" t="str">
        <f t="shared" si="188"/>
        <v>Not Holiday</v>
      </c>
      <c r="E1771" s="43" t="str">
        <f t="shared" si="189"/>
        <v>Weekday</v>
      </c>
      <c r="F1771" s="43">
        <f t="shared" si="190"/>
        <v>7</v>
      </c>
      <c r="G1771" s="43" t="str">
        <f t="shared" si="191"/>
        <v>Summer Super Peak</v>
      </c>
      <c r="H1771" s="43" t="str">
        <f>IF(D1771="Holiday","Off-Peak",IF(E1771="Weekend","Off-Peak",IF(G1771="Summer Super Peak",VLOOKUP(HOUR(B1771),'New Peak Definitions'!$A$4:$B$27,2,TRUE),IF(G1771="No Super Peak",VLOOKUP(HOUR(B1771),'New Peak Definitions'!$D$4:$E$27,2,TRUE)))))</f>
        <v>Super-Peak</v>
      </c>
      <c r="I1771" s="43">
        <f t="shared" si="193"/>
        <v>847.60500000000002</v>
      </c>
      <c r="L1771" s="46">
        <f t="shared" si="192"/>
        <v>847.60500000000002</v>
      </c>
    </row>
    <row r="1772" spans="1:12" x14ac:dyDescent="0.25">
      <c r="A1772" s="44">
        <v>44755</v>
      </c>
      <c r="B1772" s="45">
        <v>0.75</v>
      </c>
      <c r="C1772" s="47">
        <v>807.75</v>
      </c>
      <c r="D1772" s="43" t="str">
        <f t="shared" si="188"/>
        <v>Not Holiday</v>
      </c>
      <c r="E1772" s="43" t="str">
        <f t="shared" si="189"/>
        <v>Weekday</v>
      </c>
      <c r="F1772" s="43">
        <f t="shared" si="190"/>
        <v>7</v>
      </c>
      <c r="G1772" s="43" t="str">
        <f t="shared" si="191"/>
        <v>Summer Super Peak</v>
      </c>
      <c r="H1772" s="43" t="str">
        <f>IF(D1772="Holiday","Off-Peak",IF(E1772="Weekend","Off-Peak",IF(G1772="Summer Super Peak",VLOOKUP(HOUR(B1772),'New Peak Definitions'!$A$4:$B$27,2,TRUE),IF(G1772="No Super Peak",VLOOKUP(HOUR(B1772),'New Peak Definitions'!$D$4:$E$27,2,TRUE)))))</f>
        <v>On-Peak</v>
      </c>
      <c r="I1772" s="43">
        <f t="shared" si="193"/>
        <v>807.75</v>
      </c>
      <c r="L1772" s="46">
        <f t="shared" si="192"/>
        <v>807.75</v>
      </c>
    </row>
    <row r="1773" spans="1:12" x14ac:dyDescent="0.25">
      <c r="A1773" s="44">
        <v>44755</v>
      </c>
      <c r="B1773" s="45">
        <v>0.79166666666666663</v>
      </c>
      <c r="C1773" s="47">
        <v>777.18600000000004</v>
      </c>
      <c r="D1773" s="43" t="str">
        <f t="shared" si="188"/>
        <v>Not Holiday</v>
      </c>
      <c r="E1773" s="43" t="str">
        <f t="shared" si="189"/>
        <v>Weekday</v>
      </c>
      <c r="F1773" s="43">
        <f t="shared" si="190"/>
        <v>7</v>
      </c>
      <c r="G1773" s="43" t="str">
        <f t="shared" si="191"/>
        <v>Summer Super Peak</v>
      </c>
      <c r="H1773" s="43" t="str">
        <f>IF(D1773="Holiday","Off-Peak",IF(E1773="Weekend","Off-Peak",IF(G1773="Summer Super Peak",VLOOKUP(HOUR(B1773),'New Peak Definitions'!$A$4:$B$27,2,TRUE),IF(G1773="No Super Peak",VLOOKUP(HOUR(B1773),'New Peak Definitions'!$D$4:$E$27,2,TRUE)))))</f>
        <v>On-Peak</v>
      </c>
      <c r="I1773" s="43">
        <f t="shared" si="193"/>
        <v>777.18600000000004</v>
      </c>
      <c r="L1773" s="46">
        <f t="shared" si="192"/>
        <v>777.18600000000004</v>
      </c>
    </row>
    <row r="1774" spans="1:12" x14ac:dyDescent="0.25">
      <c r="A1774" s="44">
        <v>44755</v>
      </c>
      <c r="B1774" s="45">
        <v>0.83333333333333337</v>
      </c>
      <c r="C1774" s="47">
        <v>750.79</v>
      </c>
      <c r="D1774" s="43" t="str">
        <f t="shared" si="188"/>
        <v>Not Holiday</v>
      </c>
      <c r="E1774" s="43" t="str">
        <f t="shared" si="189"/>
        <v>Weekday</v>
      </c>
      <c r="F1774" s="43">
        <f t="shared" si="190"/>
        <v>7</v>
      </c>
      <c r="G1774" s="43" t="str">
        <f t="shared" si="191"/>
        <v>Summer Super Peak</v>
      </c>
      <c r="H1774" s="43" t="str">
        <f>IF(D1774="Holiday","Off-Peak",IF(E1774="Weekend","Off-Peak",IF(G1774="Summer Super Peak",VLOOKUP(HOUR(B1774),'New Peak Definitions'!$A$4:$B$27,2,TRUE),IF(G1774="No Super Peak",VLOOKUP(HOUR(B1774),'New Peak Definitions'!$D$4:$E$27,2,TRUE)))))</f>
        <v>On-Peak</v>
      </c>
      <c r="I1774" s="43">
        <f t="shared" si="193"/>
        <v>750.79</v>
      </c>
      <c r="L1774" s="46">
        <f t="shared" si="192"/>
        <v>750.79</v>
      </c>
    </row>
    <row r="1775" spans="1:12" x14ac:dyDescent="0.25">
      <c r="A1775" s="44">
        <v>44755</v>
      </c>
      <c r="B1775" s="45">
        <v>0.875</v>
      </c>
      <c r="C1775" s="47">
        <v>734.26199999999994</v>
      </c>
      <c r="D1775" s="43" t="str">
        <f t="shared" si="188"/>
        <v>Not Holiday</v>
      </c>
      <c r="E1775" s="43" t="str">
        <f t="shared" si="189"/>
        <v>Weekday</v>
      </c>
      <c r="F1775" s="43">
        <f t="shared" si="190"/>
        <v>7</v>
      </c>
      <c r="G1775" s="43" t="str">
        <f t="shared" si="191"/>
        <v>Summer Super Peak</v>
      </c>
      <c r="H1775" s="43" t="str">
        <f>IF(D1775="Holiday","Off-Peak",IF(E1775="Weekend","Off-Peak",IF(G1775="Summer Super Peak",VLOOKUP(HOUR(B1775),'New Peak Definitions'!$A$4:$B$27,2,TRUE),IF(G1775="No Super Peak",VLOOKUP(HOUR(B1775),'New Peak Definitions'!$D$4:$E$27,2,TRUE)))))</f>
        <v>On-Peak</v>
      </c>
      <c r="I1775" s="43">
        <f t="shared" si="193"/>
        <v>734.26199999999994</v>
      </c>
      <c r="L1775" s="46">
        <f t="shared" si="192"/>
        <v>734.26199999999994</v>
      </c>
    </row>
    <row r="1776" spans="1:12" x14ac:dyDescent="0.25">
      <c r="A1776" s="44">
        <v>44755</v>
      </c>
      <c r="B1776" s="45">
        <v>0.91666666666666663</v>
      </c>
      <c r="C1776" s="47">
        <v>698.72400000000005</v>
      </c>
      <c r="D1776" s="43" t="str">
        <f t="shared" si="188"/>
        <v>Not Holiday</v>
      </c>
      <c r="E1776" s="43" t="str">
        <f t="shared" si="189"/>
        <v>Weekday</v>
      </c>
      <c r="F1776" s="43">
        <f t="shared" si="190"/>
        <v>7</v>
      </c>
      <c r="G1776" s="43" t="str">
        <f t="shared" si="191"/>
        <v>Summer Super Peak</v>
      </c>
      <c r="H1776" s="43" t="str">
        <f>IF(D1776="Holiday","Off-Peak",IF(E1776="Weekend","Off-Peak",IF(G1776="Summer Super Peak",VLOOKUP(HOUR(B1776),'New Peak Definitions'!$A$4:$B$27,2,TRUE),IF(G1776="No Super Peak",VLOOKUP(HOUR(B1776),'New Peak Definitions'!$D$4:$E$27,2,TRUE)))))</f>
        <v>On-Peak</v>
      </c>
      <c r="I1776" s="43">
        <f t="shared" si="193"/>
        <v>698.72400000000005</v>
      </c>
      <c r="L1776" s="46">
        <f t="shared" si="192"/>
        <v>698.72400000000005</v>
      </c>
    </row>
    <row r="1777" spans="1:12" x14ac:dyDescent="0.25">
      <c r="A1777" s="44">
        <v>44755</v>
      </c>
      <c r="B1777" s="45">
        <v>0.95833333333333337</v>
      </c>
      <c r="C1777" s="47">
        <v>670.82399999999996</v>
      </c>
      <c r="D1777" s="43" t="str">
        <f t="shared" si="188"/>
        <v>Not Holiday</v>
      </c>
      <c r="E1777" s="43" t="str">
        <f t="shared" si="189"/>
        <v>Weekday</v>
      </c>
      <c r="F1777" s="43">
        <f t="shared" si="190"/>
        <v>7</v>
      </c>
      <c r="G1777" s="43" t="str">
        <f t="shared" si="191"/>
        <v>Summer Super Peak</v>
      </c>
      <c r="H1777" s="43" t="str">
        <f>IF(D1777="Holiday","Off-Peak",IF(E1777="Weekend","Off-Peak",IF(G1777="Summer Super Peak",VLOOKUP(HOUR(B1777),'New Peak Definitions'!$A$4:$B$27,2,TRUE),IF(G1777="No Super Peak",VLOOKUP(HOUR(B1777),'New Peak Definitions'!$D$4:$E$27,2,TRUE)))))</f>
        <v>Off-Peak</v>
      </c>
      <c r="I1777" s="43">
        <f t="shared" si="193"/>
        <v>670.82399999999996</v>
      </c>
      <c r="L1777" s="46">
        <f t="shared" si="192"/>
        <v>670.82399999999996</v>
      </c>
    </row>
    <row r="1778" spans="1:12" x14ac:dyDescent="0.25">
      <c r="A1778" s="44">
        <v>44756</v>
      </c>
      <c r="B1778" s="45">
        <v>0</v>
      </c>
      <c r="C1778" s="47">
        <v>649.22</v>
      </c>
      <c r="D1778" s="43" t="str">
        <f t="shared" si="188"/>
        <v>Not Holiday</v>
      </c>
      <c r="E1778" s="43" t="str">
        <f t="shared" si="189"/>
        <v>Weekday</v>
      </c>
      <c r="F1778" s="43">
        <f t="shared" si="190"/>
        <v>7</v>
      </c>
      <c r="G1778" s="43" t="str">
        <f t="shared" si="191"/>
        <v>Summer Super Peak</v>
      </c>
      <c r="H1778" s="43" t="str">
        <f>IF(D1778="Holiday","Off-Peak",IF(E1778="Weekend","Off-Peak",IF(G1778="Summer Super Peak",VLOOKUP(HOUR(B1778),'New Peak Definitions'!$A$4:$B$27,2,TRUE),IF(G1778="No Super Peak",VLOOKUP(HOUR(B1778),'New Peak Definitions'!$D$4:$E$27,2,TRUE)))))</f>
        <v>Off-Peak</v>
      </c>
      <c r="I1778" s="43">
        <f t="shared" si="193"/>
        <v>649.22</v>
      </c>
      <c r="L1778" s="46">
        <f t="shared" si="192"/>
        <v>649.22</v>
      </c>
    </row>
    <row r="1779" spans="1:12" x14ac:dyDescent="0.25">
      <c r="A1779" s="44">
        <v>44756</v>
      </c>
      <c r="B1779" s="45">
        <v>4.1666666666666664E-2</v>
      </c>
      <c r="C1779" s="47">
        <v>643.25199999999995</v>
      </c>
      <c r="D1779" s="43" t="str">
        <f t="shared" si="188"/>
        <v>Not Holiday</v>
      </c>
      <c r="E1779" s="43" t="str">
        <f t="shared" si="189"/>
        <v>Weekday</v>
      </c>
      <c r="F1779" s="43">
        <f t="shared" si="190"/>
        <v>7</v>
      </c>
      <c r="G1779" s="43" t="str">
        <f t="shared" si="191"/>
        <v>Summer Super Peak</v>
      </c>
      <c r="H1779" s="43" t="str">
        <f>IF(D1779="Holiday","Off-Peak",IF(E1779="Weekend","Off-Peak",IF(G1779="Summer Super Peak",VLOOKUP(HOUR(B1779),'New Peak Definitions'!$A$4:$B$27,2,TRUE),IF(G1779="No Super Peak",VLOOKUP(HOUR(B1779),'New Peak Definitions'!$D$4:$E$27,2,TRUE)))))</f>
        <v>Off-Peak</v>
      </c>
      <c r="I1779" s="43">
        <f t="shared" si="193"/>
        <v>643.25199999999995</v>
      </c>
      <c r="L1779" s="46">
        <f t="shared" si="192"/>
        <v>643.25199999999995</v>
      </c>
    </row>
    <row r="1780" spans="1:12" x14ac:dyDescent="0.25">
      <c r="A1780" s="44">
        <v>44756</v>
      </c>
      <c r="B1780" s="45">
        <v>8.3333333333333329E-2</v>
      </c>
      <c r="C1780" s="47">
        <v>637.125</v>
      </c>
      <c r="D1780" s="43" t="str">
        <f t="shared" si="188"/>
        <v>Not Holiday</v>
      </c>
      <c r="E1780" s="43" t="str">
        <f t="shared" si="189"/>
        <v>Weekday</v>
      </c>
      <c r="F1780" s="43">
        <f t="shared" si="190"/>
        <v>7</v>
      </c>
      <c r="G1780" s="43" t="str">
        <f t="shared" si="191"/>
        <v>Summer Super Peak</v>
      </c>
      <c r="H1780" s="43" t="str">
        <f>IF(D1780="Holiday","Off-Peak",IF(E1780="Weekend","Off-Peak",IF(G1780="Summer Super Peak",VLOOKUP(HOUR(B1780),'New Peak Definitions'!$A$4:$B$27,2,TRUE),IF(G1780="No Super Peak",VLOOKUP(HOUR(B1780),'New Peak Definitions'!$D$4:$E$27,2,TRUE)))))</f>
        <v>Off-Peak</v>
      </c>
      <c r="I1780" s="43">
        <f t="shared" si="193"/>
        <v>637.125</v>
      </c>
      <c r="L1780" s="46">
        <f t="shared" si="192"/>
        <v>637.125</v>
      </c>
    </row>
    <row r="1781" spans="1:12" x14ac:dyDescent="0.25">
      <c r="A1781" s="44">
        <v>44756</v>
      </c>
      <c r="B1781" s="45">
        <v>0.125</v>
      </c>
      <c r="C1781" s="47">
        <v>634.05100000000004</v>
      </c>
      <c r="D1781" s="43" t="str">
        <f t="shared" si="188"/>
        <v>Not Holiday</v>
      </c>
      <c r="E1781" s="43" t="str">
        <f t="shared" si="189"/>
        <v>Weekday</v>
      </c>
      <c r="F1781" s="43">
        <f t="shared" si="190"/>
        <v>7</v>
      </c>
      <c r="G1781" s="43" t="str">
        <f t="shared" si="191"/>
        <v>Summer Super Peak</v>
      </c>
      <c r="H1781" s="43" t="str">
        <f>IF(D1781="Holiday","Off-Peak",IF(E1781="Weekend","Off-Peak",IF(G1781="Summer Super Peak",VLOOKUP(HOUR(B1781),'New Peak Definitions'!$A$4:$B$27,2,TRUE),IF(G1781="No Super Peak",VLOOKUP(HOUR(B1781),'New Peak Definitions'!$D$4:$E$27,2,TRUE)))))</f>
        <v>Off-Peak</v>
      </c>
      <c r="I1781" s="43">
        <f t="shared" si="193"/>
        <v>634.05100000000004</v>
      </c>
      <c r="L1781" s="46">
        <f t="shared" si="192"/>
        <v>634.05100000000004</v>
      </c>
    </row>
    <row r="1782" spans="1:12" x14ac:dyDescent="0.25">
      <c r="A1782" s="44">
        <v>44756</v>
      </c>
      <c r="B1782" s="45">
        <v>0.16666666666666666</v>
      </c>
      <c r="C1782" s="47">
        <v>648.84699999999998</v>
      </c>
      <c r="D1782" s="43" t="str">
        <f t="shared" si="188"/>
        <v>Not Holiday</v>
      </c>
      <c r="E1782" s="43" t="str">
        <f t="shared" si="189"/>
        <v>Weekday</v>
      </c>
      <c r="F1782" s="43">
        <f t="shared" si="190"/>
        <v>7</v>
      </c>
      <c r="G1782" s="43" t="str">
        <f t="shared" si="191"/>
        <v>Summer Super Peak</v>
      </c>
      <c r="H1782" s="43" t="str">
        <f>IF(D1782="Holiday","Off-Peak",IF(E1782="Weekend","Off-Peak",IF(G1782="Summer Super Peak",VLOOKUP(HOUR(B1782),'New Peak Definitions'!$A$4:$B$27,2,TRUE),IF(G1782="No Super Peak",VLOOKUP(HOUR(B1782),'New Peak Definitions'!$D$4:$E$27,2,TRUE)))))</f>
        <v>Off-Peak</v>
      </c>
      <c r="I1782" s="43">
        <f t="shared" si="193"/>
        <v>648.84699999999998</v>
      </c>
      <c r="L1782" s="46">
        <f t="shared" si="192"/>
        <v>648.84699999999998</v>
      </c>
    </row>
    <row r="1783" spans="1:12" x14ac:dyDescent="0.25">
      <c r="A1783" s="44">
        <v>44756</v>
      </c>
      <c r="B1783" s="45">
        <v>0.20833333333333334</v>
      </c>
      <c r="C1783" s="47">
        <v>693.298</v>
      </c>
      <c r="D1783" s="43" t="str">
        <f t="shared" si="188"/>
        <v>Not Holiday</v>
      </c>
      <c r="E1783" s="43" t="str">
        <f t="shared" si="189"/>
        <v>Weekday</v>
      </c>
      <c r="F1783" s="43">
        <f t="shared" si="190"/>
        <v>7</v>
      </c>
      <c r="G1783" s="43" t="str">
        <f t="shared" si="191"/>
        <v>Summer Super Peak</v>
      </c>
      <c r="H1783" s="43" t="str">
        <f>IF(D1783="Holiday","Off-Peak",IF(E1783="Weekend","Off-Peak",IF(G1783="Summer Super Peak",VLOOKUP(HOUR(B1783),'New Peak Definitions'!$A$4:$B$27,2,TRUE),IF(G1783="No Super Peak",VLOOKUP(HOUR(B1783),'New Peak Definitions'!$D$4:$E$27,2,TRUE)))))</f>
        <v>Off-Peak</v>
      </c>
      <c r="I1783" s="43">
        <f t="shared" si="193"/>
        <v>693.298</v>
      </c>
      <c r="L1783" s="46">
        <f t="shared" si="192"/>
        <v>693.298</v>
      </c>
    </row>
    <row r="1784" spans="1:12" x14ac:dyDescent="0.25">
      <c r="A1784" s="44">
        <v>44756</v>
      </c>
      <c r="B1784" s="45">
        <v>0.25</v>
      </c>
      <c r="C1784" s="47">
        <v>755.82799999999997</v>
      </c>
      <c r="D1784" s="43" t="str">
        <f t="shared" si="188"/>
        <v>Not Holiday</v>
      </c>
      <c r="E1784" s="43" t="str">
        <f t="shared" si="189"/>
        <v>Weekday</v>
      </c>
      <c r="F1784" s="43">
        <f t="shared" si="190"/>
        <v>7</v>
      </c>
      <c r="G1784" s="43" t="str">
        <f t="shared" si="191"/>
        <v>Summer Super Peak</v>
      </c>
      <c r="H1784" s="43" t="str">
        <f>IF(D1784="Holiday","Off-Peak",IF(E1784="Weekend","Off-Peak",IF(G1784="Summer Super Peak",VLOOKUP(HOUR(B1784),'New Peak Definitions'!$A$4:$B$27,2,TRUE),IF(G1784="No Super Peak",VLOOKUP(HOUR(B1784),'New Peak Definitions'!$D$4:$E$27,2,TRUE)))))</f>
        <v>Off-Peak</v>
      </c>
      <c r="I1784" s="43">
        <f t="shared" si="193"/>
        <v>755.82799999999997</v>
      </c>
      <c r="L1784" s="46">
        <f t="shared" si="192"/>
        <v>755.82799999999997</v>
      </c>
    </row>
    <row r="1785" spans="1:12" x14ac:dyDescent="0.25">
      <c r="A1785" s="44">
        <v>44756</v>
      </c>
      <c r="B1785" s="45">
        <v>0.29166666666666669</v>
      </c>
      <c r="C1785" s="47">
        <v>829.99599999999998</v>
      </c>
      <c r="D1785" s="43" t="str">
        <f t="shared" si="188"/>
        <v>Not Holiday</v>
      </c>
      <c r="E1785" s="43" t="str">
        <f t="shared" si="189"/>
        <v>Weekday</v>
      </c>
      <c r="F1785" s="43">
        <f t="shared" si="190"/>
        <v>7</v>
      </c>
      <c r="G1785" s="43" t="str">
        <f t="shared" si="191"/>
        <v>Summer Super Peak</v>
      </c>
      <c r="H1785" s="43" t="str">
        <f>IF(D1785="Holiday","Off-Peak",IF(E1785="Weekend","Off-Peak",IF(G1785="Summer Super Peak",VLOOKUP(HOUR(B1785),'New Peak Definitions'!$A$4:$B$27,2,TRUE),IF(G1785="No Super Peak",VLOOKUP(HOUR(B1785),'New Peak Definitions'!$D$4:$E$27,2,TRUE)))))</f>
        <v>On-Peak</v>
      </c>
      <c r="I1785" s="43">
        <f t="shared" si="193"/>
        <v>829.99599999999998</v>
      </c>
      <c r="L1785" s="46">
        <f t="shared" si="192"/>
        <v>829.99599999999998</v>
      </c>
    </row>
    <row r="1786" spans="1:12" x14ac:dyDescent="0.25">
      <c r="A1786" s="44">
        <v>44756</v>
      </c>
      <c r="B1786" s="45">
        <v>0.33333333333333331</v>
      </c>
      <c r="C1786" s="47">
        <v>884.53</v>
      </c>
      <c r="D1786" s="43" t="str">
        <f t="shared" si="188"/>
        <v>Not Holiday</v>
      </c>
      <c r="E1786" s="43" t="str">
        <f t="shared" si="189"/>
        <v>Weekday</v>
      </c>
      <c r="F1786" s="43">
        <f t="shared" si="190"/>
        <v>7</v>
      </c>
      <c r="G1786" s="43" t="str">
        <f t="shared" si="191"/>
        <v>Summer Super Peak</v>
      </c>
      <c r="H1786" s="43" t="str">
        <f>IF(D1786="Holiday","Off-Peak",IF(E1786="Weekend","Off-Peak",IF(G1786="Summer Super Peak",VLOOKUP(HOUR(B1786),'New Peak Definitions'!$A$4:$B$27,2,TRUE),IF(G1786="No Super Peak",VLOOKUP(HOUR(B1786),'New Peak Definitions'!$D$4:$E$27,2,TRUE)))))</f>
        <v>On-Peak</v>
      </c>
      <c r="I1786" s="43">
        <f t="shared" si="193"/>
        <v>884.53</v>
      </c>
      <c r="L1786" s="46">
        <f t="shared" si="192"/>
        <v>884.53</v>
      </c>
    </row>
    <row r="1787" spans="1:12" x14ac:dyDescent="0.25">
      <c r="A1787" s="44">
        <v>44756</v>
      </c>
      <c r="B1787" s="45">
        <v>0.375</v>
      </c>
      <c r="C1787" s="47">
        <v>921.26199999999994</v>
      </c>
      <c r="D1787" s="43" t="str">
        <f t="shared" si="188"/>
        <v>Not Holiday</v>
      </c>
      <c r="E1787" s="43" t="str">
        <f t="shared" si="189"/>
        <v>Weekday</v>
      </c>
      <c r="F1787" s="43">
        <f t="shared" si="190"/>
        <v>7</v>
      </c>
      <c r="G1787" s="43" t="str">
        <f t="shared" si="191"/>
        <v>Summer Super Peak</v>
      </c>
      <c r="H1787" s="43" t="str">
        <f>IF(D1787="Holiday","Off-Peak",IF(E1787="Weekend","Off-Peak",IF(G1787="Summer Super Peak",VLOOKUP(HOUR(B1787),'New Peak Definitions'!$A$4:$B$27,2,TRUE),IF(G1787="No Super Peak",VLOOKUP(HOUR(B1787),'New Peak Definitions'!$D$4:$E$27,2,TRUE)))))</f>
        <v>On-Peak</v>
      </c>
      <c r="I1787" s="43">
        <f t="shared" si="193"/>
        <v>921.26199999999994</v>
      </c>
      <c r="L1787" s="46">
        <f t="shared" si="192"/>
        <v>921.26199999999994</v>
      </c>
    </row>
    <row r="1788" spans="1:12" x14ac:dyDescent="0.25">
      <c r="A1788" s="44">
        <v>44756</v>
      </c>
      <c r="B1788" s="45">
        <v>0.41666666666666669</v>
      </c>
      <c r="C1788" s="47">
        <v>944.56700000000001</v>
      </c>
      <c r="D1788" s="43" t="str">
        <f t="shared" si="188"/>
        <v>Not Holiday</v>
      </c>
      <c r="E1788" s="43" t="str">
        <f t="shared" si="189"/>
        <v>Weekday</v>
      </c>
      <c r="F1788" s="43">
        <f t="shared" si="190"/>
        <v>7</v>
      </c>
      <c r="G1788" s="43" t="str">
        <f t="shared" si="191"/>
        <v>Summer Super Peak</v>
      </c>
      <c r="H1788" s="43" t="str">
        <f>IF(D1788="Holiday","Off-Peak",IF(E1788="Weekend","Off-Peak",IF(G1788="Summer Super Peak",VLOOKUP(HOUR(B1788),'New Peak Definitions'!$A$4:$B$27,2,TRUE),IF(G1788="No Super Peak",VLOOKUP(HOUR(B1788),'New Peak Definitions'!$D$4:$E$27,2,TRUE)))))</f>
        <v>On-Peak</v>
      </c>
      <c r="I1788" s="43">
        <f t="shared" si="193"/>
        <v>944.56700000000001</v>
      </c>
      <c r="L1788" s="46">
        <f t="shared" si="192"/>
        <v>944.56700000000001</v>
      </c>
    </row>
    <row r="1789" spans="1:12" x14ac:dyDescent="0.25">
      <c r="A1789" s="44">
        <v>44756</v>
      </c>
      <c r="B1789" s="45">
        <v>0.45833333333333331</v>
      </c>
      <c r="C1789" s="47">
        <v>953.21400000000006</v>
      </c>
      <c r="D1789" s="43" t="str">
        <f t="shared" si="188"/>
        <v>Not Holiday</v>
      </c>
      <c r="E1789" s="43" t="str">
        <f t="shared" si="189"/>
        <v>Weekday</v>
      </c>
      <c r="F1789" s="43">
        <f t="shared" si="190"/>
        <v>7</v>
      </c>
      <c r="G1789" s="43" t="str">
        <f t="shared" si="191"/>
        <v>Summer Super Peak</v>
      </c>
      <c r="H1789" s="43" t="str">
        <f>IF(D1789="Holiday","Off-Peak",IF(E1789="Weekend","Off-Peak",IF(G1789="Summer Super Peak",VLOOKUP(HOUR(B1789),'New Peak Definitions'!$A$4:$B$27,2,TRUE),IF(G1789="No Super Peak",VLOOKUP(HOUR(B1789),'New Peak Definitions'!$D$4:$E$27,2,TRUE)))))</f>
        <v>On-Peak</v>
      </c>
      <c r="I1789" s="43">
        <f t="shared" si="193"/>
        <v>953.21400000000006</v>
      </c>
      <c r="L1789" s="46">
        <f t="shared" si="192"/>
        <v>953.21400000000006</v>
      </c>
    </row>
    <row r="1790" spans="1:12" x14ac:dyDescent="0.25">
      <c r="A1790" s="44">
        <v>44756</v>
      </c>
      <c r="B1790" s="45">
        <v>0.5</v>
      </c>
      <c r="C1790" s="47">
        <v>950.28</v>
      </c>
      <c r="D1790" s="43" t="str">
        <f t="shared" si="188"/>
        <v>Not Holiday</v>
      </c>
      <c r="E1790" s="43" t="str">
        <f t="shared" si="189"/>
        <v>Weekday</v>
      </c>
      <c r="F1790" s="43">
        <f t="shared" si="190"/>
        <v>7</v>
      </c>
      <c r="G1790" s="43" t="str">
        <f t="shared" si="191"/>
        <v>Summer Super Peak</v>
      </c>
      <c r="H1790" s="43" t="str">
        <f>IF(D1790="Holiday","Off-Peak",IF(E1790="Weekend","Off-Peak",IF(G1790="Summer Super Peak",VLOOKUP(HOUR(B1790),'New Peak Definitions'!$A$4:$B$27,2,TRUE),IF(G1790="No Super Peak",VLOOKUP(HOUR(B1790),'New Peak Definitions'!$D$4:$E$27,2,TRUE)))))</f>
        <v>On-Peak</v>
      </c>
      <c r="I1790" s="43">
        <f t="shared" si="193"/>
        <v>950.28</v>
      </c>
      <c r="L1790" s="46">
        <f t="shared" si="192"/>
        <v>950.28</v>
      </c>
    </row>
    <row r="1791" spans="1:12" x14ac:dyDescent="0.25">
      <c r="A1791" s="44">
        <v>44756</v>
      </c>
      <c r="B1791" s="45">
        <v>0.54166666666666663</v>
      </c>
      <c r="C1791" s="47">
        <v>952.27300000000002</v>
      </c>
      <c r="D1791" s="43" t="str">
        <f t="shared" si="188"/>
        <v>Not Holiday</v>
      </c>
      <c r="E1791" s="43" t="str">
        <f t="shared" si="189"/>
        <v>Weekday</v>
      </c>
      <c r="F1791" s="43">
        <f t="shared" si="190"/>
        <v>7</v>
      </c>
      <c r="G1791" s="43" t="str">
        <f t="shared" si="191"/>
        <v>Summer Super Peak</v>
      </c>
      <c r="H1791" s="43" t="str">
        <f>IF(D1791="Holiday","Off-Peak",IF(E1791="Weekend","Off-Peak",IF(G1791="Summer Super Peak",VLOOKUP(HOUR(B1791),'New Peak Definitions'!$A$4:$B$27,2,TRUE),IF(G1791="No Super Peak",VLOOKUP(HOUR(B1791),'New Peak Definitions'!$D$4:$E$27,2,TRUE)))))</f>
        <v>On-Peak</v>
      </c>
      <c r="I1791" s="43">
        <f t="shared" si="193"/>
        <v>952.27300000000002</v>
      </c>
      <c r="L1791" s="46">
        <f t="shared" si="192"/>
        <v>952.27300000000002</v>
      </c>
    </row>
    <row r="1792" spans="1:12" x14ac:dyDescent="0.25">
      <c r="A1792" s="44">
        <v>44756</v>
      </c>
      <c r="B1792" s="45">
        <v>0.58333333333333337</v>
      </c>
      <c r="C1792" s="47">
        <v>951.72900000000004</v>
      </c>
      <c r="D1792" s="43" t="str">
        <f t="shared" si="188"/>
        <v>Not Holiday</v>
      </c>
      <c r="E1792" s="43" t="str">
        <f t="shared" si="189"/>
        <v>Weekday</v>
      </c>
      <c r="F1792" s="43">
        <f t="shared" si="190"/>
        <v>7</v>
      </c>
      <c r="G1792" s="43" t="str">
        <f t="shared" si="191"/>
        <v>Summer Super Peak</v>
      </c>
      <c r="H1792" s="43" t="str">
        <f>IF(D1792="Holiday","Off-Peak",IF(E1792="Weekend","Off-Peak",IF(G1792="Summer Super Peak",VLOOKUP(HOUR(B1792),'New Peak Definitions'!$A$4:$B$27,2,TRUE),IF(G1792="No Super Peak",VLOOKUP(HOUR(B1792),'New Peak Definitions'!$D$4:$E$27,2,TRUE)))))</f>
        <v>Super-Peak</v>
      </c>
      <c r="I1792" s="43">
        <f t="shared" si="193"/>
        <v>951.72900000000004</v>
      </c>
      <c r="L1792" s="46">
        <f t="shared" si="192"/>
        <v>951.72900000000004</v>
      </c>
    </row>
    <row r="1793" spans="1:12" x14ac:dyDescent="0.25">
      <c r="A1793" s="44">
        <v>44756</v>
      </c>
      <c r="B1793" s="45">
        <v>0.625</v>
      </c>
      <c r="C1793" s="47">
        <v>932.01800000000003</v>
      </c>
      <c r="D1793" s="43" t="str">
        <f t="shared" si="188"/>
        <v>Not Holiday</v>
      </c>
      <c r="E1793" s="43" t="str">
        <f t="shared" si="189"/>
        <v>Weekday</v>
      </c>
      <c r="F1793" s="43">
        <f t="shared" si="190"/>
        <v>7</v>
      </c>
      <c r="G1793" s="43" t="str">
        <f t="shared" si="191"/>
        <v>Summer Super Peak</v>
      </c>
      <c r="H1793" s="43" t="str">
        <f>IF(D1793="Holiday","Off-Peak",IF(E1793="Weekend","Off-Peak",IF(G1793="Summer Super Peak",VLOOKUP(HOUR(B1793),'New Peak Definitions'!$A$4:$B$27,2,TRUE),IF(G1793="No Super Peak",VLOOKUP(HOUR(B1793),'New Peak Definitions'!$D$4:$E$27,2,TRUE)))))</f>
        <v>Super-Peak</v>
      </c>
      <c r="I1793" s="43">
        <f t="shared" si="193"/>
        <v>932.01800000000003</v>
      </c>
      <c r="L1793" s="46">
        <f t="shared" si="192"/>
        <v>932.01800000000003</v>
      </c>
    </row>
    <row r="1794" spans="1:12" x14ac:dyDescent="0.25">
      <c r="A1794" s="44">
        <v>44756</v>
      </c>
      <c r="B1794" s="45">
        <v>0.66666666666666663</v>
      </c>
      <c r="C1794" s="47">
        <v>896.31500000000005</v>
      </c>
      <c r="D1794" s="43" t="str">
        <f t="shared" ref="D1794:D1857" si="194">IF(ISNA(MATCH(A1794,$V$2:$V$7,0)),"Not Holiday","Holiday")</f>
        <v>Not Holiday</v>
      </c>
      <c r="E1794" s="43" t="str">
        <f t="shared" si="189"/>
        <v>Weekday</v>
      </c>
      <c r="F1794" s="43">
        <f t="shared" si="190"/>
        <v>7</v>
      </c>
      <c r="G1794" s="43" t="str">
        <f t="shared" si="191"/>
        <v>Summer Super Peak</v>
      </c>
      <c r="H1794" s="43" t="str">
        <f>IF(D1794="Holiday","Off-Peak",IF(E1794="Weekend","Off-Peak",IF(G1794="Summer Super Peak",VLOOKUP(HOUR(B1794),'New Peak Definitions'!$A$4:$B$27,2,TRUE),IF(G1794="No Super Peak",VLOOKUP(HOUR(B1794),'New Peak Definitions'!$D$4:$E$27,2,TRUE)))))</f>
        <v>Super-Peak</v>
      </c>
      <c r="I1794" s="43">
        <f t="shared" si="193"/>
        <v>896.31500000000005</v>
      </c>
      <c r="L1794" s="46">
        <f t="shared" si="192"/>
        <v>896.31500000000005</v>
      </c>
    </row>
    <row r="1795" spans="1:12" x14ac:dyDescent="0.25">
      <c r="A1795" s="44">
        <v>44756</v>
      </c>
      <c r="B1795" s="45">
        <v>0.70833333333333337</v>
      </c>
      <c r="C1795" s="47">
        <v>847.60500000000002</v>
      </c>
      <c r="D1795" s="43" t="str">
        <f t="shared" si="194"/>
        <v>Not Holiday</v>
      </c>
      <c r="E1795" s="43" t="str">
        <f t="shared" ref="E1795:E1858" si="195">IF(OR(WEEKDAY(A1795)=1,WEEKDAY(A1795)=7),"Weekend","Weekday")</f>
        <v>Weekday</v>
      </c>
      <c r="F1795" s="43">
        <f t="shared" ref="F1795:F1858" si="196">MONTH(A1795)</f>
        <v>7</v>
      </c>
      <c r="G1795" s="43" t="str">
        <f t="shared" ref="G1795:G1858" si="197">IF(OR(F1795=6,F1795=7,F1795=8,F1795=9),"Summer Super Peak","No Super Peak")</f>
        <v>Summer Super Peak</v>
      </c>
      <c r="H1795" s="43" t="str">
        <f>IF(D1795="Holiday","Off-Peak",IF(E1795="Weekend","Off-Peak",IF(G1795="Summer Super Peak",VLOOKUP(HOUR(B1795),'New Peak Definitions'!$A$4:$B$27,2,TRUE),IF(G1795="No Super Peak",VLOOKUP(HOUR(B1795),'New Peak Definitions'!$D$4:$E$27,2,TRUE)))))</f>
        <v>Super-Peak</v>
      </c>
      <c r="I1795" s="43">
        <f t="shared" si="193"/>
        <v>847.60500000000002</v>
      </c>
      <c r="L1795" s="46">
        <f t="shared" ref="L1795:L1858" si="198">I1795+J1795+K1795</f>
        <v>847.60500000000002</v>
      </c>
    </row>
    <row r="1796" spans="1:12" x14ac:dyDescent="0.25">
      <c r="A1796" s="44">
        <v>44756</v>
      </c>
      <c r="B1796" s="45">
        <v>0.75</v>
      </c>
      <c r="C1796" s="47">
        <v>807.75</v>
      </c>
      <c r="D1796" s="43" t="str">
        <f t="shared" si="194"/>
        <v>Not Holiday</v>
      </c>
      <c r="E1796" s="43" t="str">
        <f t="shared" si="195"/>
        <v>Weekday</v>
      </c>
      <c r="F1796" s="43">
        <f t="shared" si="196"/>
        <v>7</v>
      </c>
      <c r="G1796" s="43" t="str">
        <f t="shared" si="197"/>
        <v>Summer Super Peak</v>
      </c>
      <c r="H1796" s="43" t="str">
        <f>IF(D1796="Holiday","Off-Peak",IF(E1796="Weekend","Off-Peak",IF(G1796="Summer Super Peak",VLOOKUP(HOUR(B1796),'New Peak Definitions'!$A$4:$B$27,2,TRUE),IF(G1796="No Super Peak",VLOOKUP(HOUR(B1796),'New Peak Definitions'!$D$4:$E$27,2,TRUE)))))</f>
        <v>On-Peak</v>
      </c>
      <c r="I1796" s="43">
        <f t="shared" ref="I1796:I1859" si="199">C1796</f>
        <v>807.75</v>
      </c>
      <c r="L1796" s="46">
        <f t="shared" si="198"/>
        <v>807.75</v>
      </c>
    </row>
    <row r="1797" spans="1:12" x14ac:dyDescent="0.25">
      <c r="A1797" s="44">
        <v>44756</v>
      </c>
      <c r="B1797" s="45">
        <v>0.79166666666666663</v>
      </c>
      <c r="C1797" s="47">
        <v>777.18600000000004</v>
      </c>
      <c r="D1797" s="43" t="str">
        <f t="shared" si="194"/>
        <v>Not Holiday</v>
      </c>
      <c r="E1797" s="43" t="str">
        <f t="shared" si="195"/>
        <v>Weekday</v>
      </c>
      <c r="F1797" s="43">
        <f t="shared" si="196"/>
        <v>7</v>
      </c>
      <c r="G1797" s="43" t="str">
        <f t="shared" si="197"/>
        <v>Summer Super Peak</v>
      </c>
      <c r="H1797" s="43" t="str">
        <f>IF(D1797="Holiday","Off-Peak",IF(E1797="Weekend","Off-Peak",IF(G1797="Summer Super Peak",VLOOKUP(HOUR(B1797),'New Peak Definitions'!$A$4:$B$27,2,TRUE),IF(G1797="No Super Peak",VLOOKUP(HOUR(B1797),'New Peak Definitions'!$D$4:$E$27,2,TRUE)))))</f>
        <v>On-Peak</v>
      </c>
      <c r="I1797" s="43">
        <f t="shared" si="199"/>
        <v>777.18600000000004</v>
      </c>
      <c r="L1797" s="46">
        <f t="shared" si="198"/>
        <v>777.18600000000004</v>
      </c>
    </row>
    <row r="1798" spans="1:12" x14ac:dyDescent="0.25">
      <c r="A1798" s="44">
        <v>44756</v>
      </c>
      <c r="B1798" s="45">
        <v>0.83333333333333337</v>
      </c>
      <c r="C1798" s="47">
        <v>750.79</v>
      </c>
      <c r="D1798" s="43" t="str">
        <f t="shared" si="194"/>
        <v>Not Holiday</v>
      </c>
      <c r="E1798" s="43" t="str">
        <f t="shared" si="195"/>
        <v>Weekday</v>
      </c>
      <c r="F1798" s="43">
        <f t="shared" si="196"/>
        <v>7</v>
      </c>
      <c r="G1798" s="43" t="str">
        <f t="shared" si="197"/>
        <v>Summer Super Peak</v>
      </c>
      <c r="H1798" s="43" t="str">
        <f>IF(D1798="Holiday","Off-Peak",IF(E1798="Weekend","Off-Peak",IF(G1798="Summer Super Peak",VLOOKUP(HOUR(B1798),'New Peak Definitions'!$A$4:$B$27,2,TRUE),IF(G1798="No Super Peak",VLOOKUP(HOUR(B1798),'New Peak Definitions'!$D$4:$E$27,2,TRUE)))))</f>
        <v>On-Peak</v>
      </c>
      <c r="I1798" s="43">
        <f t="shared" si="199"/>
        <v>750.79</v>
      </c>
      <c r="L1798" s="46">
        <f t="shared" si="198"/>
        <v>750.79</v>
      </c>
    </row>
    <row r="1799" spans="1:12" x14ac:dyDescent="0.25">
      <c r="A1799" s="44">
        <v>44756</v>
      </c>
      <c r="B1799" s="45">
        <v>0.875</v>
      </c>
      <c r="C1799" s="47">
        <v>734.26199999999994</v>
      </c>
      <c r="D1799" s="43" t="str">
        <f t="shared" si="194"/>
        <v>Not Holiday</v>
      </c>
      <c r="E1799" s="43" t="str">
        <f t="shared" si="195"/>
        <v>Weekday</v>
      </c>
      <c r="F1799" s="43">
        <f t="shared" si="196"/>
        <v>7</v>
      </c>
      <c r="G1799" s="43" t="str">
        <f t="shared" si="197"/>
        <v>Summer Super Peak</v>
      </c>
      <c r="H1799" s="43" t="str">
        <f>IF(D1799="Holiday","Off-Peak",IF(E1799="Weekend","Off-Peak",IF(G1799="Summer Super Peak",VLOOKUP(HOUR(B1799),'New Peak Definitions'!$A$4:$B$27,2,TRUE),IF(G1799="No Super Peak",VLOOKUP(HOUR(B1799),'New Peak Definitions'!$D$4:$E$27,2,TRUE)))))</f>
        <v>On-Peak</v>
      </c>
      <c r="I1799" s="43">
        <f t="shared" si="199"/>
        <v>734.26199999999994</v>
      </c>
      <c r="L1799" s="46">
        <f t="shared" si="198"/>
        <v>734.26199999999994</v>
      </c>
    </row>
    <row r="1800" spans="1:12" x14ac:dyDescent="0.25">
      <c r="A1800" s="44">
        <v>44756</v>
      </c>
      <c r="B1800" s="45">
        <v>0.91666666666666663</v>
      </c>
      <c r="C1800" s="47">
        <v>698.72400000000005</v>
      </c>
      <c r="D1800" s="43" t="str">
        <f t="shared" si="194"/>
        <v>Not Holiday</v>
      </c>
      <c r="E1800" s="43" t="str">
        <f t="shared" si="195"/>
        <v>Weekday</v>
      </c>
      <c r="F1800" s="43">
        <f t="shared" si="196"/>
        <v>7</v>
      </c>
      <c r="G1800" s="43" t="str">
        <f t="shared" si="197"/>
        <v>Summer Super Peak</v>
      </c>
      <c r="H1800" s="43" t="str">
        <f>IF(D1800="Holiday","Off-Peak",IF(E1800="Weekend","Off-Peak",IF(G1800="Summer Super Peak",VLOOKUP(HOUR(B1800),'New Peak Definitions'!$A$4:$B$27,2,TRUE),IF(G1800="No Super Peak",VLOOKUP(HOUR(B1800),'New Peak Definitions'!$D$4:$E$27,2,TRUE)))))</f>
        <v>On-Peak</v>
      </c>
      <c r="I1800" s="43">
        <f t="shared" si="199"/>
        <v>698.72400000000005</v>
      </c>
      <c r="L1800" s="46">
        <f t="shared" si="198"/>
        <v>698.72400000000005</v>
      </c>
    </row>
    <row r="1801" spans="1:12" x14ac:dyDescent="0.25">
      <c r="A1801" s="44">
        <v>44756</v>
      </c>
      <c r="B1801" s="45">
        <v>0.95833333333333337</v>
      </c>
      <c r="C1801" s="47">
        <v>670.82399999999996</v>
      </c>
      <c r="D1801" s="43" t="str">
        <f t="shared" si="194"/>
        <v>Not Holiday</v>
      </c>
      <c r="E1801" s="43" t="str">
        <f t="shared" si="195"/>
        <v>Weekday</v>
      </c>
      <c r="F1801" s="43">
        <f t="shared" si="196"/>
        <v>7</v>
      </c>
      <c r="G1801" s="43" t="str">
        <f t="shared" si="197"/>
        <v>Summer Super Peak</v>
      </c>
      <c r="H1801" s="43" t="str">
        <f>IF(D1801="Holiday","Off-Peak",IF(E1801="Weekend","Off-Peak",IF(G1801="Summer Super Peak",VLOOKUP(HOUR(B1801),'New Peak Definitions'!$A$4:$B$27,2,TRUE),IF(G1801="No Super Peak",VLOOKUP(HOUR(B1801),'New Peak Definitions'!$D$4:$E$27,2,TRUE)))))</f>
        <v>Off-Peak</v>
      </c>
      <c r="I1801" s="43">
        <f t="shared" si="199"/>
        <v>670.82399999999996</v>
      </c>
      <c r="L1801" s="46">
        <f t="shared" si="198"/>
        <v>670.82399999999996</v>
      </c>
    </row>
    <row r="1802" spans="1:12" x14ac:dyDescent="0.25">
      <c r="A1802" s="44">
        <v>44757</v>
      </c>
      <c r="B1802" s="45">
        <v>0</v>
      </c>
      <c r="C1802" s="47">
        <v>649.22</v>
      </c>
      <c r="D1802" s="43" t="str">
        <f t="shared" si="194"/>
        <v>Not Holiday</v>
      </c>
      <c r="E1802" s="43" t="str">
        <f t="shared" si="195"/>
        <v>Weekday</v>
      </c>
      <c r="F1802" s="43">
        <f t="shared" si="196"/>
        <v>7</v>
      </c>
      <c r="G1802" s="43" t="str">
        <f t="shared" si="197"/>
        <v>Summer Super Peak</v>
      </c>
      <c r="H1802" s="43" t="str">
        <f>IF(D1802="Holiday","Off-Peak",IF(E1802="Weekend","Off-Peak",IF(G1802="Summer Super Peak",VLOOKUP(HOUR(B1802),'New Peak Definitions'!$A$4:$B$27,2,TRUE),IF(G1802="No Super Peak",VLOOKUP(HOUR(B1802),'New Peak Definitions'!$D$4:$E$27,2,TRUE)))))</f>
        <v>Off-Peak</v>
      </c>
      <c r="I1802" s="43">
        <f t="shared" si="199"/>
        <v>649.22</v>
      </c>
      <c r="L1802" s="46">
        <f t="shared" si="198"/>
        <v>649.22</v>
      </c>
    </row>
    <row r="1803" spans="1:12" x14ac:dyDescent="0.25">
      <c r="A1803" s="44">
        <v>44757</v>
      </c>
      <c r="B1803" s="45">
        <v>4.1666666666666664E-2</v>
      </c>
      <c r="C1803" s="47">
        <v>643.25199999999995</v>
      </c>
      <c r="D1803" s="43" t="str">
        <f t="shared" si="194"/>
        <v>Not Holiday</v>
      </c>
      <c r="E1803" s="43" t="str">
        <f t="shared" si="195"/>
        <v>Weekday</v>
      </c>
      <c r="F1803" s="43">
        <f t="shared" si="196"/>
        <v>7</v>
      </c>
      <c r="G1803" s="43" t="str">
        <f t="shared" si="197"/>
        <v>Summer Super Peak</v>
      </c>
      <c r="H1803" s="43" t="str">
        <f>IF(D1803="Holiday","Off-Peak",IF(E1803="Weekend","Off-Peak",IF(G1803="Summer Super Peak",VLOOKUP(HOUR(B1803),'New Peak Definitions'!$A$4:$B$27,2,TRUE),IF(G1803="No Super Peak",VLOOKUP(HOUR(B1803),'New Peak Definitions'!$D$4:$E$27,2,TRUE)))))</f>
        <v>Off-Peak</v>
      </c>
      <c r="I1803" s="43">
        <f t="shared" si="199"/>
        <v>643.25199999999995</v>
      </c>
      <c r="L1803" s="46">
        <f t="shared" si="198"/>
        <v>643.25199999999995</v>
      </c>
    </row>
    <row r="1804" spans="1:12" x14ac:dyDescent="0.25">
      <c r="A1804" s="44">
        <v>44757</v>
      </c>
      <c r="B1804" s="45">
        <v>8.3333333333333329E-2</v>
      </c>
      <c r="C1804" s="47">
        <v>637.125</v>
      </c>
      <c r="D1804" s="43" t="str">
        <f t="shared" si="194"/>
        <v>Not Holiday</v>
      </c>
      <c r="E1804" s="43" t="str">
        <f t="shared" si="195"/>
        <v>Weekday</v>
      </c>
      <c r="F1804" s="43">
        <f t="shared" si="196"/>
        <v>7</v>
      </c>
      <c r="G1804" s="43" t="str">
        <f t="shared" si="197"/>
        <v>Summer Super Peak</v>
      </c>
      <c r="H1804" s="43" t="str">
        <f>IF(D1804="Holiday","Off-Peak",IF(E1804="Weekend","Off-Peak",IF(G1804="Summer Super Peak",VLOOKUP(HOUR(B1804),'New Peak Definitions'!$A$4:$B$27,2,TRUE),IF(G1804="No Super Peak",VLOOKUP(HOUR(B1804),'New Peak Definitions'!$D$4:$E$27,2,TRUE)))))</f>
        <v>Off-Peak</v>
      </c>
      <c r="I1804" s="43">
        <f t="shared" si="199"/>
        <v>637.125</v>
      </c>
      <c r="L1804" s="46">
        <f t="shared" si="198"/>
        <v>637.125</v>
      </c>
    </row>
    <row r="1805" spans="1:12" x14ac:dyDescent="0.25">
      <c r="A1805" s="44">
        <v>44757</v>
      </c>
      <c r="B1805" s="45">
        <v>0.125</v>
      </c>
      <c r="C1805" s="47">
        <v>634.05100000000004</v>
      </c>
      <c r="D1805" s="43" t="str">
        <f t="shared" si="194"/>
        <v>Not Holiday</v>
      </c>
      <c r="E1805" s="43" t="str">
        <f t="shared" si="195"/>
        <v>Weekday</v>
      </c>
      <c r="F1805" s="43">
        <f t="shared" si="196"/>
        <v>7</v>
      </c>
      <c r="G1805" s="43" t="str">
        <f t="shared" si="197"/>
        <v>Summer Super Peak</v>
      </c>
      <c r="H1805" s="43" t="str">
        <f>IF(D1805="Holiday","Off-Peak",IF(E1805="Weekend","Off-Peak",IF(G1805="Summer Super Peak",VLOOKUP(HOUR(B1805),'New Peak Definitions'!$A$4:$B$27,2,TRUE),IF(G1805="No Super Peak",VLOOKUP(HOUR(B1805),'New Peak Definitions'!$D$4:$E$27,2,TRUE)))))</f>
        <v>Off-Peak</v>
      </c>
      <c r="I1805" s="43">
        <f t="shared" si="199"/>
        <v>634.05100000000004</v>
      </c>
      <c r="L1805" s="46">
        <f t="shared" si="198"/>
        <v>634.05100000000004</v>
      </c>
    </row>
    <row r="1806" spans="1:12" x14ac:dyDescent="0.25">
      <c r="A1806" s="44">
        <v>44757</v>
      </c>
      <c r="B1806" s="45">
        <v>0.16666666666666666</v>
      </c>
      <c r="C1806" s="47">
        <v>648.84699999999998</v>
      </c>
      <c r="D1806" s="43" t="str">
        <f t="shared" si="194"/>
        <v>Not Holiday</v>
      </c>
      <c r="E1806" s="43" t="str">
        <f t="shared" si="195"/>
        <v>Weekday</v>
      </c>
      <c r="F1806" s="43">
        <f t="shared" si="196"/>
        <v>7</v>
      </c>
      <c r="G1806" s="43" t="str">
        <f t="shared" si="197"/>
        <v>Summer Super Peak</v>
      </c>
      <c r="H1806" s="43" t="str">
        <f>IF(D1806="Holiday","Off-Peak",IF(E1806="Weekend","Off-Peak",IF(G1806="Summer Super Peak",VLOOKUP(HOUR(B1806),'New Peak Definitions'!$A$4:$B$27,2,TRUE),IF(G1806="No Super Peak",VLOOKUP(HOUR(B1806),'New Peak Definitions'!$D$4:$E$27,2,TRUE)))))</f>
        <v>Off-Peak</v>
      </c>
      <c r="I1806" s="43">
        <f t="shared" si="199"/>
        <v>648.84699999999998</v>
      </c>
      <c r="L1806" s="46">
        <f t="shared" si="198"/>
        <v>648.84699999999998</v>
      </c>
    </row>
    <row r="1807" spans="1:12" x14ac:dyDescent="0.25">
      <c r="A1807" s="44">
        <v>44757</v>
      </c>
      <c r="B1807" s="45">
        <v>0.20833333333333334</v>
      </c>
      <c r="C1807" s="47">
        <v>693.298</v>
      </c>
      <c r="D1807" s="43" t="str">
        <f t="shared" si="194"/>
        <v>Not Holiday</v>
      </c>
      <c r="E1807" s="43" t="str">
        <f t="shared" si="195"/>
        <v>Weekday</v>
      </c>
      <c r="F1807" s="43">
        <f t="shared" si="196"/>
        <v>7</v>
      </c>
      <c r="G1807" s="43" t="str">
        <f t="shared" si="197"/>
        <v>Summer Super Peak</v>
      </c>
      <c r="H1807" s="43" t="str">
        <f>IF(D1807="Holiday","Off-Peak",IF(E1807="Weekend","Off-Peak",IF(G1807="Summer Super Peak",VLOOKUP(HOUR(B1807),'New Peak Definitions'!$A$4:$B$27,2,TRUE),IF(G1807="No Super Peak",VLOOKUP(HOUR(B1807),'New Peak Definitions'!$D$4:$E$27,2,TRUE)))))</f>
        <v>Off-Peak</v>
      </c>
      <c r="I1807" s="43">
        <f t="shared" si="199"/>
        <v>693.298</v>
      </c>
      <c r="L1807" s="46">
        <f t="shared" si="198"/>
        <v>693.298</v>
      </c>
    </row>
    <row r="1808" spans="1:12" x14ac:dyDescent="0.25">
      <c r="A1808" s="44">
        <v>44757</v>
      </c>
      <c r="B1808" s="45">
        <v>0.25</v>
      </c>
      <c r="C1808" s="47">
        <v>755.82799999999997</v>
      </c>
      <c r="D1808" s="43" t="str">
        <f t="shared" si="194"/>
        <v>Not Holiday</v>
      </c>
      <c r="E1808" s="43" t="str">
        <f t="shared" si="195"/>
        <v>Weekday</v>
      </c>
      <c r="F1808" s="43">
        <f t="shared" si="196"/>
        <v>7</v>
      </c>
      <c r="G1808" s="43" t="str">
        <f t="shared" si="197"/>
        <v>Summer Super Peak</v>
      </c>
      <c r="H1808" s="43" t="str">
        <f>IF(D1808="Holiday","Off-Peak",IF(E1808="Weekend","Off-Peak",IF(G1808="Summer Super Peak",VLOOKUP(HOUR(B1808),'New Peak Definitions'!$A$4:$B$27,2,TRUE),IF(G1808="No Super Peak",VLOOKUP(HOUR(B1808),'New Peak Definitions'!$D$4:$E$27,2,TRUE)))))</f>
        <v>Off-Peak</v>
      </c>
      <c r="I1808" s="43">
        <f t="shared" si="199"/>
        <v>755.82799999999997</v>
      </c>
      <c r="L1808" s="46">
        <f t="shared" si="198"/>
        <v>755.82799999999997</v>
      </c>
    </row>
    <row r="1809" spans="1:12" x14ac:dyDescent="0.25">
      <c r="A1809" s="44">
        <v>44757</v>
      </c>
      <c r="B1809" s="45">
        <v>0.29166666666666669</v>
      </c>
      <c r="C1809" s="47">
        <v>829.99599999999998</v>
      </c>
      <c r="D1809" s="43" t="str">
        <f t="shared" si="194"/>
        <v>Not Holiday</v>
      </c>
      <c r="E1809" s="43" t="str">
        <f t="shared" si="195"/>
        <v>Weekday</v>
      </c>
      <c r="F1809" s="43">
        <f t="shared" si="196"/>
        <v>7</v>
      </c>
      <c r="G1809" s="43" t="str">
        <f t="shared" si="197"/>
        <v>Summer Super Peak</v>
      </c>
      <c r="H1809" s="43" t="str">
        <f>IF(D1809="Holiday","Off-Peak",IF(E1809="Weekend","Off-Peak",IF(G1809="Summer Super Peak",VLOOKUP(HOUR(B1809),'New Peak Definitions'!$A$4:$B$27,2,TRUE),IF(G1809="No Super Peak",VLOOKUP(HOUR(B1809),'New Peak Definitions'!$D$4:$E$27,2,TRUE)))))</f>
        <v>On-Peak</v>
      </c>
      <c r="I1809" s="43">
        <f t="shared" si="199"/>
        <v>829.99599999999998</v>
      </c>
      <c r="L1809" s="46">
        <f t="shared" si="198"/>
        <v>829.99599999999998</v>
      </c>
    </row>
    <row r="1810" spans="1:12" x14ac:dyDescent="0.25">
      <c r="A1810" s="44">
        <v>44757</v>
      </c>
      <c r="B1810" s="45">
        <v>0.33333333333333331</v>
      </c>
      <c r="C1810" s="47">
        <v>884.53</v>
      </c>
      <c r="D1810" s="43" t="str">
        <f t="shared" si="194"/>
        <v>Not Holiday</v>
      </c>
      <c r="E1810" s="43" t="str">
        <f t="shared" si="195"/>
        <v>Weekday</v>
      </c>
      <c r="F1810" s="43">
        <f t="shared" si="196"/>
        <v>7</v>
      </c>
      <c r="G1810" s="43" t="str">
        <f t="shared" si="197"/>
        <v>Summer Super Peak</v>
      </c>
      <c r="H1810" s="43" t="str">
        <f>IF(D1810="Holiday","Off-Peak",IF(E1810="Weekend","Off-Peak",IF(G1810="Summer Super Peak",VLOOKUP(HOUR(B1810),'New Peak Definitions'!$A$4:$B$27,2,TRUE),IF(G1810="No Super Peak",VLOOKUP(HOUR(B1810),'New Peak Definitions'!$D$4:$E$27,2,TRUE)))))</f>
        <v>On-Peak</v>
      </c>
      <c r="I1810" s="43">
        <f t="shared" si="199"/>
        <v>884.53</v>
      </c>
      <c r="L1810" s="46">
        <f t="shared" si="198"/>
        <v>884.53</v>
      </c>
    </row>
    <row r="1811" spans="1:12" x14ac:dyDescent="0.25">
      <c r="A1811" s="44">
        <v>44757</v>
      </c>
      <c r="B1811" s="45">
        <v>0.375</v>
      </c>
      <c r="C1811" s="47">
        <v>921.26199999999994</v>
      </c>
      <c r="D1811" s="43" t="str">
        <f t="shared" si="194"/>
        <v>Not Holiday</v>
      </c>
      <c r="E1811" s="43" t="str">
        <f t="shared" si="195"/>
        <v>Weekday</v>
      </c>
      <c r="F1811" s="43">
        <f t="shared" si="196"/>
        <v>7</v>
      </c>
      <c r="G1811" s="43" t="str">
        <f t="shared" si="197"/>
        <v>Summer Super Peak</v>
      </c>
      <c r="H1811" s="43" t="str">
        <f>IF(D1811="Holiday","Off-Peak",IF(E1811="Weekend","Off-Peak",IF(G1811="Summer Super Peak",VLOOKUP(HOUR(B1811),'New Peak Definitions'!$A$4:$B$27,2,TRUE),IF(G1811="No Super Peak",VLOOKUP(HOUR(B1811),'New Peak Definitions'!$D$4:$E$27,2,TRUE)))))</f>
        <v>On-Peak</v>
      </c>
      <c r="I1811" s="43">
        <f t="shared" si="199"/>
        <v>921.26199999999994</v>
      </c>
      <c r="L1811" s="46">
        <f t="shared" si="198"/>
        <v>921.26199999999994</v>
      </c>
    </row>
    <row r="1812" spans="1:12" x14ac:dyDescent="0.25">
      <c r="A1812" s="44">
        <v>44757</v>
      </c>
      <c r="B1812" s="45">
        <v>0.41666666666666669</v>
      </c>
      <c r="C1812" s="47">
        <v>944.56700000000001</v>
      </c>
      <c r="D1812" s="43" t="str">
        <f t="shared" si="194"/>
        <v>Not Holiday</v>
      </c>
      <c r="E1812" s="43" t="str">
        <f t="shared" si="195"/>
        <v>Weekday</v>
      </c>
      <c r="F1812" s="43">
        <f t="shared" si="196"/>
        <v>7</v>
      </c>
      <c r="G1812" s="43" t="str">
        <f t="shared" si="197"/>
        <v>Summer Super Peak</v>
      </c>
      <c r="H1812" s="43" t="str">
        <f>IF(D1812="Holiday","Off-Peak",IF(E1812="Weekend","Off-Peak",IF(G1812="Summer Super Peak",VLOOKUP(HOUR(B1812),'New Peak Definitions'!$A$4:$B$27,2,TRUE),IF(G1812="No Super Peak",VLOOKUP(HOUR(B1812),'New Peak Definitions'!$D$4:$E$27,2,TRUE)))))</f>
        <v>On-Peak</v>
      </c>
      <c r="I1812" s="43">
        <f t="shared" si="199"/>
        <v>944.56700000000001</v>
      </c>
      <c r="L1812" s="46">
        <f t="shared" si="198"/>
        <v>944.56700000000001</v>
      </c>
    </row>
    <row r="1813" spans="1:12" x14ac:dyDescent="0.25">
      <c r="A1813" s="44">
        <v>44757</v>
      </c>
      <c r="B1813" s="45">
        <v>0.45833333333333331</v>
      </c>
      <c r="C1813" s="47">
        <v>953.21400000000006</v>
      </c>
      <c r="D1813" s="43" t="str">
        <f t="shared" si="194"/>
        <v>Not Holiday</v>
      </c>
      <c r="E1813" s="43" t="str">
        <f t="shared" si="195"/>
        <v>Weekday</v>
      </c>
      <c r="F1813" s="43">
        <f t="shared" si="196"/>
        <v>7</v>
      </c>
      <c r="G1813" s="43" t="str">
        <f t="shared" si="197"/>
        <v>Summer Super Peak</v>
      </c>
      <c r="H1813" s="43" t="str">
        <f>IF(D1813="Holiday","Off-Peak",IF(E1813="Weekend","Off-Peak",IF(G1813="Summer Super Peak",VLOOKUP(HOUR(B1813),'New Peak Definitions'!$A$4:$B$27,2,TRUE),IF(G1813="No Super Peak",VLOOKUP(HOUR(B1813),'New Peak Definitions'!$D$4:$E$27,2,TRUE)))))</f>
        <v>On-Peak</v>
      </c>
      <c r="I1813" s="43">
        <f t="shared" si="199"/>
        <v>953.21400000000006</v>
      </c>
      <c r="L1813" s="46">
        <f t="shared" si="198"/>
        <v>953.21400000000006</v>
      </c>
    </row>
    <row r="1814" spans="1:12" x14ac:dyDescent="0.25">
      <c r="A1814" s="44">
        <v>44757</v>
      </c>
      <c r="B1814" s="45">
        <v>0.5</v>
      </c>
      <c r="C1814" s="47">
        <v>950.28</v>
      </c>
      <c r="D1814" s="43" t="str">
        <f t="shared" si="194"/>
        <v>Not Holiday</v>
      </c>
      <c r="E1814" s="43" t="str">
        <f t="shared" si="195"/>
        <v>Weekday</v>
      </c>
      <c r="F1814" s="43">
        <f t="shared" si="196"/>
        <v>7</v>
      </c>
      <c r="G1814" s="43" t="str">
        <f t="shared" si="197"/>
        <v>Summer Super Peak</v>
      </c>
      <c r="H1814" s="43" t="str">
        <f>IF(D1814="Holiday","Off-Peak",IF(E1814="Weekend","Off-Peak",IF(G1814="Summer Super Peak",VLOOKUP(HOUR(B1814),'New Peak Definitions'!$A$4:$B$27,2,TRUE),IF(G1814="No Super Peak",VLOOKUP(HOUR(B1814),'New Peak Definitions'!$D$4:$E$27,2,TRUE)))))</f>
        <v>On-Peak</v>
      </c>
      <c r="I1814" s="43">
        <f t="shared" si="199"/>
        <v>950.28</v>
      </c>
      <c r="L1814" s="46">
        <f t="shared" si="198"/>
        <v>950.28</v>
      </c>
    </row>
    <row r="1815" spans="1:12" x14ac:dyDescent="0.25">
      <c r="A1815" s="44">
        <v>44757</v>
      </c>
      <c r="B1815" s="45">
        <v>0.54166666666666663</v>
      </c>
      <c r="C1815" s="47">
        <v>952.27300000000002</v>
      </c>
      <c r="D1815" s="43" t="str">
        <f t="shared" si="194"/>
        <v>Not Holiday</v>
      </c>
      <c r="E1815" s="43" t="str">
        <f t="shared" si="195"/>
        <v>Weekday</v>
      </c>
      <c r="F1815" s="43">
        <f t="shared" si="196"/>
        <v>7</v>
      </c>
      <c r="G1815" s="43" t="str">
        <f t="shared" si="197"/>
        <v>Summer Super Peak</v>
      </c>
      <c r="H1815" s="43" t="str">
        <f>IF(D1815="Holiday","Off-Peak",IF(E1815="Weekend","Off-Peak",IF(G1815="Summer Super Peak",VLOOKUP(HOUR(B1815),'New Peak Definitions'!$A$4:$B$27,2,TRUE),IF(G1815="No Super Peak",VLOOKUP(HOUR(B1815),'New Peak Definitions'!$D$4:$E$27,2,TRUE)))))</f>
        <v>On-Peak</v>
      </c>
      <c r="I1815" s="43">
        <f t="shared" si="199"/>
        <v>952.27300000000002</v>
      </c>
      <c r="L1815" s="46">
        <f t="shared" si="198"/>
        <v>952.27300000000002</v>
      </c>
    </row>
    <row r="1816" spans="1:12" x14ac:dyDescent="0.25">
      <c r="A1816" s="44">
        <v>44757</v>
      </c>
      <c r="B1816" s="45">
        <v>0.58333333333333337</v>
      </c>
      <c r="C1816" s="47">
        <v>951.72900000000004</v>
      </c>
      <c r="D1816" s="43" t="str">
        <f t="shared" si="194"/>
        <v>Not Holiday</v>
      </c>
      <c r="E1816" s="43" t="str">
        <f t="shared" si="195"/>
        <v>Weekday</v>
      </c>
      <c r="F1816" s="43">
        <f t="shared" si="196"/>
        <v>7</v>
      </c>
      <c r="G1816" s="43" t="str">
        <f t="shared" si="197"/>
        <v>Summer Super Peak</v>
      </c>
      <c r="H1816" s="43" t="str">
        <f>IF(D1816="Holiday","Off-Peak",IF(E1816="Weekend","Off-Peak",IF(G1816="Summer Super Peak",VLOOKUP(HOUR(B1816),'New Peak Definitions'!$A$4:$B$27,2,TRUE),IF(G1816="No Super Peak",VLOOKUP(HOUR(B1816),'New Peak Definitions'!$D$4:$E$27,2,TRUE)))))</f>
        <v>Super-Peak</v>
      </c>
      <c r="I1816" s="43">
        <f t="shared" si="199"/>
        <v>951.72900000000004</v>
      </c>
      <c r="L1816" s="46">
        <f t="shared" si="198"/>
        <v>951.72900000000004</v>
      </c>
    </row>
    <row r="1817" spans="1:12" x14ac:dyDescent="0.25">
      <c r="A1817" s="44">
        <v>44757</v>
      </c>
      <c r="B1817" s="45">
        <v>0.625</v>
      </c>
      <c r="C1817" s="47">
        <v>932.01800000000003</v>
      </c>
      <c r="D1817" s="43" t="str">
        <f t="shared" si="194"/>
        <v>Not Holiday</v>
      </c>
      <c r="E1817" s="43" t="str">
        <f t="shared" si="195"/>
        <v>Weekday</v>
      </c>
      <c r="F1817" s="43">
        <f t="shared" si="196"/>
        <v>7</v>
      </c>
      <c r="G1817" s="43" t="str">
        <f t="shared" si="197"/>
        <v>Summer Super Peak</v>
      </c>
      <c r="H1817" s="43" t="str">
        <f>IF(D1817="Holiday","Off-Peak",IF(E1817="Weekend","Off-Peak",IF(G1817="Summer Super Peak",VLOOKUP(HOUR(B1817),'New Peak Definitions'!$A$4:$B$27,2,TRUE),IF(G1817="No Super Peak",VLOOKUP(HOUR(B1817),'New Peak Definitions'!$D$4:$E$27,2,TRUE)))))</f>
        <v>Super-Peak</v>
      </c>
      <c r="I1817" s="43">
        <f t="shared" si="199"/>
        <v>932.01800000000003</v>
      </c>
      <c r="L1817" s="46">
        <f t="shared" si="198"/>
        <v>932.01800000000003</v>
      </c>
    </row>
    <row r="1818" spans="1:12" x14ac:dyDescent="0.25">
      <c r="A1818" s="44">
        <v>44757</v>
      </c>
      <c r="B1818" s="45">
        <v>0.66666666666666663</v>
      </c>
      <c r="C1818" s="47">
        <v>896.31500000000005</v>
      </c>
      <c r="D1818" s="43" t="str">
        <f t="shared" si="194"/>
        <v>Not Holiday</v>
      </c>
      <c r="E1818" s="43" t="str">
        <f t="shared" si="195"/>
        <v>Weekday</v>
      </c>
      <c r="F1818" s="43">
        <f t="shared" si="196"/>
        <v>7</v>
      </c>
      <c r="G1818" s="43" t="str">
        <f t="shared" si="197"/>
        <v>Summer Super Peak</v>
      </c>
      <c r="H1818" s="43" t="str">
        <f>IF(D1818="Holiday","Off-Peak",IF(E1818="Weekend","Off-Peak",IF(G1818="Summer Super Peak",VLOOKUP(HOUR(B1818),'New Peak Definitions'!$A$4:$B$27,2,TRUE),IF(G1818="No Super Peak",VLOOKUP(HOUR(B1818),'New Peak Definitions'!$D$4:$E$27,2,TRUE)))))</f>
        <v>Super-Peak</v>
      </c>
      <c r="I1818" s="43">
        <f t="shared" si="199"/>
        <v>896.31500000000005</v>
      </c>
      <c r="L1818" s="46">
        <f t="shared" si="198"/>
        <v>896.31500000000005</v>
      </c>
    </row>
    <row r="1819" spans="1:12" x14ac:dyDescent="0.25">
      <c r="A1819" s="44">
        <v>44757</v>
      </c>
      <c r="B1819" s="45">
        <v>0.70833333333333337</v>
      </c>
      <c r="C1819" s="47">
        <v>847.60500000000002</v>
      </c>
      <c r="D1819" s="43" t="str">
        <f t="shared" si="194"/>
        <v>Not Holiday</v>
      </c>
      <c r="E1819" s="43" t="str">
        <f t="shared" si="195"/>
        <v>Weekday</v>
      </c>
      <c r="F1819" s="43">
        <f t="shared" si="196"/>
        <v>7</v>
      </c>
      <c r="G1819" s="43" t="str">
        <f t="shared" si="197"/>
        <v>Summer Super Peak</v>
      </c>
      <c r="H1819" s="43" t="str">
        <f>IF(D1819="Holiday","Off-Peak",IF(E1819="Weekend","Off-Peak",IF(G1819="Summer Super Peak",VLOOKUP(HOUR(B1819),'New Peak Definitions'!$A$4:$B$27,2,TRUE),IF(G1819="No Super Peak",VLOOKUP(HOUR(B1819),'New Peak Definitions'!$D$4:$E$27,2,TRUE)))))</f>
        <v>Super-Peak</v>
      </c>
      <c r="I1819" s="43">
        <f t="shared" si="199"/>
        <v>847.60500000000002</v>
      </c>
      <c r="L1819" s="46">
        <f t="shared" si="198"/>
        <v>847.60500000000002</v>
      </c>
    </row>
    <row r="1820" spans="1:12" x14ac:dyDescent="0.25">
      <c r="A1820" s="44">
        <v>44757</v>
      </c>
      <c r="B1820" s="45">
        <v>0.75</v>
      </c>
      <c r="C1820" s="47">
        <v>807.75</v>
      </c>
      <c r="D1820" s="43" t="str">
        <f t="shared" si="194"/>
        <v>Not Holiday</v>
      </c>
      <c r="E1820" s="43" t="str">
        <f t="shared" si="195"/>
        <v>Weekday</v>
      </c>
      <c r="F1820" s="43">
        <f t="shared" si="196"/>
        <v>7</v>
      </c>
      <c r="G1820" s="43" t="str">
        <f t="shared" si="197"/>
        <v>Summer Super Peak</v>
      </c>
      <c r="H1820" s="43" t="str">
        <f>IF(D1820="Holiday","Off-Peak",IF(E1820="Weekend","Off-Peak",IF(G1820="Summer Super Peak",VLOOKUP(HOUR(B1820),'New Peak Definitions'!$A$4:$B$27,2,TRUE),IF(G1820="No Super Peak",VLOOKUP(HOUR(B1820),'New Peak Definitions'!$D$4:$E$27,2,TRUE)))))</f>
        <v>On-Peak</v>
      </c>
      <c r="I1820" s="43">
        <f t="shared" si="199"/>
        <v>807.75</v>
      </c>
      <c r="L1820" s="46">
        <f t="shared" si="198"/>
        <v>807.75</v>
      </c>
    </row>
    <row r="1821" spans="1:12" x14ac:dyDescent="0.25">
      <c r="A1821" s="44">
        <v>44757</v>
      </c>
      <c r="B1821" s="45">
        <v>0.79166666666666663</v>
      </c>
      <c r="C1821" s="47">
        <v>777.18600000000004</v>
      </c>
      <c r="D1821" s="43" t="str">
        <f t="shared" si="194"/>
        <v>Not Holiday</v>
      </c>
      <c r="E1821" s="43" t="str">
        <f t="shared" si="195"/>
        <v>Weekday</v>
      </c>
      <c r="F1821" s="43">
        <f t="shared" si="196"/>
        <v>7</v>
      </c>
      <c r="G1821" s="43" t="str">
        <f t="shared" si="197"/>
        <v>Summer Super Peak</v>
      </c>
      <c r="H1821" s="43" t="str">
        <f>IF(D1821="Holiday","Off-Peak",IF(E1821="Weekend","Off-Peak",IF(G1821="Summer Super Peak",VLOOKUP(HOUR(B1821),'New Peak Definitions'!$A$4:$B$27,2,TRUE),IF(G1821="No Super Peak",VLOOKUP(HOUR(B1821),'New Peak Definitions'!$D$4:$E$27,2,TRUE)))))</f>
        <v>On-Peak</v>
      </c>
      <c r="I1821" s="43">
        <f t="shared" si="199"/>
        <v>777.18600000000004</v>
      </c>
      <c r="L1821" s="46">
        <f t="shared" si="198"/>
        <v>777.18600000000004</v>
      </c>
    </row>
    <row r="1822" spans="1:12" x14ac:dyDescent="0.25">
      <c r="A1822" s="44">
        <v>44757</v>
      </c>
      <c r="B1822" s="45">
        <v>0.83333333333333337</v>
      </c>
      <c r="C1822" s="47">
        <v>750.79</v>
      </c>
      <c r="D1822" s="43" t="str">
        <f t="shared" si="194"/>
        <v>Not Holiday</v>
      </c>
      <c r="E1822" s="43" t="str">
        <f t="shared" si="195"/>
        <v>Weekday</v>
      </c>
      <c r="F1822" s="43">
        <f t="shared" si="196"/>
        <v>7</v>
      </c>
      <c r="G1822" s="43" t="str">
        <f t="shared" si="197"/>
        <v>Summer Super Peak</v>
      </c>
      <c r="H1822" s="43" t="str">
        <f>IF(D1822="Holiday","Off-Peak",IF(E1822="Weekend","Off-Peak",IF(G1822="Summer Super Peak",VLOOKUP(HOUR(B1822),'New Peak Definitions'!$A$4:$B$27,2,TRUE),IF(G1822="No Super Peak",VLOOKUP(HOUR(B1822),'New Peak Definitions'!$D$4:$E$27,2,TRUE)))))</f>
        <v>On-Peak</v>
      </c>
      <c r="I1822" s="43">
        <f t="shared" si="199"/>
        <v>750.79</v>
      </c>
      <c r="L1822" s="46">
        <f t="shared" si="198"/>
        <v>750.79</v>
      </c>
    </row>
    <row r="1823" spans="1:12" x14ac:dyDescent="0.25">
      <c r="A1823" s="44">
        <v>44757</v>
      </c>
      <c r="B1823" s="45">
        <v>0.875</v>
      </c>
      <c r="C1823" s="47">
        <v>734.26199999999994</v>
      </c>
      <c r="D1823" s="43" t="str">
        <f t="shared" si="194"/>
        <v>Not Holiday</v>
      </c>
      <c r="E1823" s="43" t="str">
        <f t="shared" si="195"/>
        <v>Weekday</v>
      </c>
      <c r="F1823" s="43">
        <f t="shared" si="196"/>
        <v>7</v>
      </c>
      <c r="G1823" s="43" t="str">
        <f t="shared" si="197"/>
        <v>Summer Super Peak</v>
      </c>
      <c r="H1823" s="43" t="str">
        <f>IF(D1823="Holiday","Off-Peak",IF(E1823="Weekend","Off-Peak",IF(G1823="Summer Super Peak",VLOOKUP(HOUR(B1823),'New Peak Definitions'!$A$4:$B$27,2,TRUE),IF(G1823="No Super Peak",VLOOKUP(HOUR(B1823),'New Peak Definitions'!$D$4:$E$27,2,TRUE)))))</f>
        <v>On-Peak</v>
      </c>
      <c r="I1823" s="43">
        <f t="shared" si="199"/>
        <v>734.26199999999994</v>
      </c>
      <c r="L1823" s="46">
        <f t="shared" si="198"/>
        <v>734.26199999999994</v>
      </c>
    </row>
    <row r="1824" spans="1:12" x14ac:dyDescent="0.25">
      <c r="A1824" s="44">
        <v>44757</v>
      </c>
      <c r="B1824" s="45">
        <v>0.91666666666666663</v>
      </c>
      <c r="C1824" s="47">
        <v>698.72400000000005</v>
      </c>
      <c r="D1824" s="43" t="str">
        <f t="shared" si="194"/>
        <v>Not Holiday</v>
      </c>
      <c r="E1824" s="43" t="str">
        <f t="shared" si="195"/>
        <v>Weekday</v>
      </c>
      <c r="F1824" s="43">
        <f t="shared" si="196"/>
        <v>7</v>
      </c>
      <c r="G1824" s="43" t="str">
        <f t="shared" si="197"/>
        <v>Summer Super Peak</v>
      </c>
      <c r="H1824" s="43" t="str">
        <f>IF(D1824="Holiday","Off-Peak",IF(E1824="Weekend","Off-Peak",IF(G1824="Summer Super Peak",VLOOKUP(HOUR(B1824),'New Peak Definitions'!$A$4:$B$27,2,TRUE),IF(G1824="No Super Peak",VLOOKUP(HOUR(B1824),'New Peak Definitions'!$D$4:$E$27,2,TRUE)))))</f>
        <v>On-Peak</v>
      </c>
      <c r="I1824" s="43">
        <f t="shared" si="199"/>
        <v>698.72400000000005</v>
      </c>
      <c r="L1824" s="46">
        <f t="shared" si="198"/>
        <v>698.72400000000005</v>
      </c>
    </row>
    <row r="1825" spans="1:12" x14ac:dyDescent="0.25">
      <c r="A1825" s="44">
        <v>44757</v>
      </c>
      <c r="B1825" s="45">
        <v>0.95833333333333337</v>
      </c>
      <c r="C1825" s="47">
        <v>670.82399999999996</v>
      </c>
      <c r="D1825" s="43" t="str">
        <f t="shared" si="194"/>
        <v>Not Holiday</v>
      </c>
      <c r="E1825" s="43" t="str">
        <f t="shared" si="195"/>
        <v>Weekday</v>
      </c>
      <c r="F1825" s="43">
        <f t="shared" si="196"/>
        <v>7</v>
      </c>
      <c r="G1825" s="43" t="str">
        <f t="shared" si="197"/>
        <v>Summer Super Peak</v>
      </c>
      <c r="H1825" s="43" t="str">
        <f>IF(D1825="Holiday","Off-Peak",IF(E1825="Weekend","Off-Peak",IF(G1825="Summer Super Peak",VLOOKUP(HOUR(B1825),'New Peak Definitions'!$A$4:$B$27,2,TRUE),IF(G1825="No Super Peak",VLOOKUP(HOUR(B1825),'New Peak Definitions'!$D$4:$E$27,2,TRUE)))))</f>
        <v>Off-Peak</v>
      </c>
      <c r="I1825" s="43">
        <f t="shared" si="199"/>
        <v>670.82399999999996</v>
      </c>
      <c r="L1825" s="46">
        <f t="shared" si="198"/>
        <v>670.82399999999996</v>
      </c>
    </row>
    <row r="1826" spans="1:12" x14ac:dyDescent="0.25">
      <c r="A1826" s="44">
        <v>44758</v>
      </c>
      <c r="B1826" s="45">
        <v>0</v>
      </c>
      <c r="C1826" s="47">
        <v>609.85699999999997</v>
      </c>
      <c r="D1826" s="43" t="str">
        <f t="shared" si="194"/>
        <v>Not Holiday</v>
      </c>
      <c r="E1826" s="43" t="str">
        <f t="shared" si="195"/>
        <v>Weekend</v>
      </c>
      <c r="F1826" s="43">
        <f t="shared" si="196"/>
        <v>7</v>
      </c>
      <c r="G1826" s="43" t="str">
        <f t="shared" si="197"/>
        <v>Summer Super Peak</v>
      </c>
      <c r="H1826" s="43" t="str">
        <f>IF(D1826="Holiday","Off-Peak",IF(E1826="Weekend","Off-Peak",IF(G1826="Summer Super Peak",VLOOKUP(HOUR(B1826),'New Peak Definitions'!$A$4:$B$27,2,TRUE),IF(G1826="No Super Peak",VLOOKUP(HOUR(B1826),'New Peak Definitions'!$D$4:$E$27,2,TRUE)))))</f>
        <v>Off-Peak</v>
      </c>
      <c r="I1826" s="43">
        <f t="shared" si="199"/>
        <v>609.85699999999997</v>
      </c>
      <c r="L1826" s="46">
        <f t="shared" si="198"/>
        <v>609.85699999999997</v>
      </c>
    </row>
    <row r="1827" spans="1:12" x14ac:dyDescent="0.25">
      <c r="A1827" s="44">
        <v>44758</v>
      </c>
      <c r="B1827" s="45">
        <v>4.1666666666666664E-2</v>
      </c>
      <c r="C1827" s="47">
        <v>598.33799999999997</v>
      </c>
      <c r="D1827" s="43" t="str">
        <f t="shared" si="194"/>
        <v>Not Holiday</v>
      </c>
      <c r="E1827" s="43" t="str">
        <f t="shared" si="195"/>
        <v>Weekend</v>
      </c>
      <c r="F1827" s="43">
        <f t="shared" si="196"/>
        <v>7</v>
      </c>
      <c r="G1827" s="43" t="str">
        <f t="shared" si="197"/>
        <v>Summer Super Peak</v>
      </c>
      <c r="H1827" s="43" t="str">
        <f>IF(D1827="Holiday","Off-Peak",IF(E1827="Weekend","Off-Peak",IF(G1827="Summer Super Peak",VLOOKUP(HOUR(B1827),'New Peak Definitions'!$A$4:$B$27,2,TRUE),IF(G1827="No Super Peak",VLOOKUP(HOUR(B1827),'New Peak Definitions'!$D$4:$E$27,2,TRUE)))))</f>
        <v>Off-Peak</v>
      </c>
      <c r="I1827" s="43">
        <f t="shared" si="199"/>
        <v>598.33799999999997</v>
      </c>
      <c r="L1827" s="46">
        <f t="shared" si="198"/>
        <v>598.33799999999997</v>
      </c>
    </row>
    <row r="1828" spans="1:12" x14ac:dyDescent="0.25">
      <c r="A1828" s="44">
        <v>44758</v>
      </c>
      <c r="B1828" s="45">
        <v>8.3333333333333329E-2</v>
      </c>
      <c r="C1828" s="47">
        <v>592.15700000000004</v>
      </c>
      <c r="D1828" s="43" t="str">
        <f t="shared" si="194"/>
        <v>Not Holiday</v>
      </c>
      <c r="E1828" s="43" t="str">
        <f t="shared" si="195"/>
        <v>Weekend</v>
      </c>
      <c r="F1828" s="43">
        <f t="shared" si="196"/>
        <v>7</v>
      </c>
      <c r="G1828" s="43" t="str">
        <f t="shared" si="197"/>
        <v>Summer Super Peak</v>
      </c>
      <c r="H1828" s="43" t="str">
        <f>IF(D1828="Holiday","Off-Peak",IF(E1828="Weekend","Off-Peak",IF(G1828="Summer Super Peak",VLOOKUP(HOUR(B1828),'New Peak Definitions'!$A$4:$B$27,2,TRUE),IF(G1828="No Super Peak",VLOOKUP(HOUR(B1828),'New Peak Definitions'!$D$4:$E$27,2,TRUE)))))</f>
        <v>Off-Peak</v>
      </c>
      <c r="I1828" s="43">
        <f t="shared" si="199"/>
        <v>592.15700000000004</v>
      </c>
      <c r="L1828" s="46">
        <f t="shared" si="198"/>
        <v>592.15700000000004</v>
      </c>
    </row>
    <row r="1829" spans="1:12" x14ac:dyDescent="0.25">
      <c r="A1829" s="44">
        <v>44758</v>
      </c>
      <c r="B1829" s="45">
        <v>0.125</v>
      </c>
      <c r="C1829" s="47">
        <v>586.72799999999995</v>
      </c>
      <c r="D1829" s="43" t="str">
        <f t="shared" si="194"/>
        <v>Not Holiday</v>
      </c>
      <c r="E1829" s="43" t="str">
        <f t="shared" si="195"/>
        <v>Weekend</v>
      </c>
      <c r="F1829" s="43">
        <f t="shared" si="196"/>
        <v>7</v>
      </c>
      <c r="G1829" s="43" t="str">
        <f t="shared" si="197"/>
        <v>Summer Super Peak</v>
      </c>
      <c r="H1829" s="43" t="str">
        <f>IF(D1829="Holiday","Off-Peak",IF(E1829="Weekend","Off-Peak",IF(G1829="Summer Super Peak",VLOOKUP(HOUR(B1829),'New Peak Definitions'!$A$4:$B$27,2,TRUE),IF(G1829="No Super Peak",VLOOKUP(HOUR(B1829),'New Peak Definitions'!$D$4:$E$27,2,TRUE)))))</f>
        <v>Off-Peak</v>
      </c>
      <c r="I1829" s="43">
        <f t="shared" si="199"/>
        <v>586.72799999999995</v>
      </c>
      <c r="L1829" s="46">
        <f t="shared" si="198"/>
        <v>586.72799999999995</v>
      </c>
    </row>
    <row r="1830" spans="1:12" x14ac:dyDescent="0.25">
      <c r="A1830" s="44">
        <v>44758</v>
      </c>
      <c r="B1830" s="45">
        <v>0.16666666666666666</v>
      </c>
      <c r="C1830" s="47">
        <v>585.35599999999999</v>
      </c>
      <c r="D1830" s="43" t="str">
        <f t="shared" si="194"/>
        <v>Not Holiday</v>
      </c>
      <c r="E1830" s="43" t="str">
        <f t="shared" si="195"/>
        <v>Weekend</v>
      </c>
      <c r="F1830" s="43">
        <f t="shared" si="196"/>
        <v>7</v>
      </c>
      <c r="G1830" s="43" t="str">
        <f t="shared" si="197"/>
        <v>Summer Super Peak</v>
      </c>
      <c r="H1830" s="43" t="str">
        <f>IF(D1830="Holiday","Off-Peak",IF(E1830="Weekend","Off-Peak",IF(G1830="Summer Super Peak",VLOOKUP(HOUR(B1830),'New Peak Definitions'!$A$4:$B$27,2,TRUE),IF(G1830="No Super Peak",VLOOKUP(HOUR(B1830),'New Peak Definitions'!$D$4:$E$27,2,TRUE)))))</f>
        <v>Off-Peak</v>
      </c>
      <c r="I1830" s="43">
        <f t="shared" si="199"/>
        <v>585.35599999999999</v>
      </c>
      <c r="L1830" s="46">
        <f t="shared" si="198"/>
        <v>585.35599999999999</v>
      </c>
    </row>
    <row r="1831" spans="1:12" x14ac:dyDescent="0.25">
      <c r="A1831" s="44">
        <v>44758</v>
      </c>
      <c r="B1831" s="45">
        <v>0.20833333333333334</v>
      </c>
      <c r="C1831" s="47">
        <v>595.06500000000005</v>
      </c>
      <c r="D1831" s="43" t="str">
        <f t="shared" si="194"/>
        <v>Not Holiday</v>
      </c>
      <c r="E1831" s="43" t="str">
        <f t="shared" si="195"/>
        <v>Weekend</v>
      </c>
      <c r="F1831" s="43">
        <f t="shared" si="196"/>
        <v>7</v>
      </c>
      <c r="G1831" s="43" t="str">
        <f t="shared" si="197"/>
        <v>Summer Super Peak</v>
      </c>
      <c r="H1831" s="43" t="str">
        <f>IF(D1831="Holiday","Off-Peak",IF(E1831="Weekend","Off-Peak",IF(G1831="Summer Super Peak",VLOOKUP(HOUR(B1831),'New Peak Definitions'!$A$4:$B$27,2,TRUE),IF(G1831="No Super Peak",VLOOKUP(HOUR(B1831),'New Peak Definitions'!$D$4:$E$27,2,TRUE)))))</f>
        <v>Off-Peak</v>
      </c>
      <c r="I1831" s="43">
        <f t="shared" si="199"/>
        <v>595.06500000000005</v>
      </c>
      <c r="L1831" s="46">
        <f t="shared" si="198"/>
        <v>595.06500000000005</v>
      </c>
    </row>
    <row r="1832" spans="1:12" x14ac:dyDescent="0.25">
      <c r="A1832" s="44">
        <v>44758</v>
      </c>
      <c r="B1832" s="45">
        <v>0.25</v>
      </c>
      <c r="C1832" s="47">
        <v>604.63099999999997</v>
      </c>
      <c r="D1832" s="43" t="str">
        <f t="shared" si="194"/>
        <v>Not Holiday</v>
      </c>
      <c r="E1832" s="43" t="str">
        <f t="shared" si="195"/>
        <v>Weekend</v>
      </c>
      <c r="F1832" s="43">
        <f t="shared" si="196"/>
        <v>7</v>
      </c>
      <c r="G1832" s="43" t="str">
        <f t="shared" si="197"/>
        <v>Summer Super Peak</v>
      </c>
      <c r="H1832" s="43" t="str">
        <f>IF(D1832="Holiday","Off-Peak",IF(E1832="Weekend","Off-Peak",IF(G1832="Summer Super Peak",VLOOKUP(HOUR(B1832),'New Peak Definitions'!$A$4:$B$27,2,TRUE),IF(G1832="No Super Peak",VLOOKUP(HOUR(B1832),'New Peak Definitions'!$D$4:$E$27,2,TRUE)))))</f>
        <v>Off-Peak</v>
      </c>
      <c r="I1832" s="43">
        <f t="shared" si="199"/>
        <v>604.63099999999997</v>
      </c>
      <c r="L1832" s="46">
        <f t="shared" si="198"/>
        <v>604.63099999999997</v>
      </c>
    </row>
    <row r="1833" spans="1:12" x14ac:dyDescent="0.25">
      <c r="A1833" s="44">
        <v>44758</v>
      </c>
      <c r="B1833" s="45">
        <v>0.29166666666666669</v>
      </c>
      <c r="C1833" s="47">
        <v>636.48199999999997</v>
      </c>
      <c r="D1833" s="43" t="str">
        <f t="shared" si="194"/>
        <v>Not Holiday</v>
      </c>
      <c r="E1833" s="43" t="str">
        <f t="shared" si="195"/>
        <v>Weekend</v>
      </c>
      <c r="F1833" s="43">
        <f t="shared" si="196"/>
        <v>7</v>
      </c>
      <c r="G1833" s="43" t="str">
        <f t="shared" si="197"/>
        <v>Summer Super Peak</v>
      </c>
      <c r="H1833" s="43" t="str">
        <f>IF(D1833="Holiday","Off-Peak",IF(E1833="Weekend","Off-Peak",IF(G1833="Summer Super Peak",VLOOKUP(HOUR(B1833),'New Peak Definitions'!$A$4:$B$27,2,TRUE),IF(G1833="No Super Peak",VLOOKUP(HOUR(B1833),'New Peak Definitions'!$D$4:$E$27,2,TRUE)))))</f>
        <v>Off-Peak</v>
      </c>
      <c r="I1833" s="43">
        <f t="shared" si="199"/>
        <v>636.48199999999997</v>
      </c>
      <c r="L1833" s="46">
        <f t="shared" si="198"/>
        <v>636.48199999999997</v>
      </c>
    </row>
    <row r="1834" spans="1:12" x14ac:dyDescent="0.25">
      <c r="A1834" s="44">
        <v>44758</v>
      </c>
      <c r="B1834" s="45">
        <v>0.33333333333333331</v>
      </c>
      <c r="C1834" s="47">
        <v>668.98900000000003</v>
      </c>
      <c r="D1834" s="43" t="str">
        <f t="shared" si="194"/>
        <v>Not Holiday</v>
      </c>
      <c r="E1834" s="43" t="str">
        <f t="shared" si="195"/>
        <v>Weekend</v>
      </c>
      <c r="F1834" s="43">
        <f t="shared" si="196"/>
        <v>7</v>
      </c>
      <c r="G1834" s="43" t="str">
        <f t="shared" si="197"/>
        <v>Summer Super Peak</v>
      </c>
      <c r="H1834" s="43" t="str">
        <f>IF(D1834="Holiday","Off-Peak",IF(E1834="Weekend","Off-Peak",IF(G1834="Summer Super Peak",VLOOKUP(HOUR(B1834),'New Peak Definitions'!$A$4:$B$27,2,TRUE),IF(G1834="No Super Peak",VLOOKUP(HOUR(B1834),'New Peak Definitions'!$D$4:$E$27,2,TRUE)))))</f>
        <v>Off-Peak</v>
      </c>
      <c r="I1834" s="43">
        <f t="shared" si="199"/>
        <v>668.98900000000003</v>
      </c>
      <c r="L1834" s="46">
        <f t="shared" si="198"/>
        <v>668.98900000000003</v>
      </c>
    </row>
    <row r="1835" spans="1:12" x14ac:dyDescent="0.25">
      <c r="A1835" s="44">
        <v>44758</v>
      </c>
      <c r="B1835" s="45">
        <v>0.375</v>
      </c>
      <c r="C1835" s="47">
        <v>698.47699999999998</v>
      </c>
      <c r="D1835" s="43" t="str">
        <f t="shared" si="194"/>
        <v>Not Holiday</v>
      </c>
      <c r="E1835" s="43" t="str">
        <f t="shared" si="195"/>
        <v>Weekend</v>
      </c>
      <c r="F1835" s="43">
        <f t="shared" si="196"/>
        <v>7</v>
      </c>
      <c r="G1835" s="43" t="str">
        <f t="shared" si="197"/>
        <v>Summer Super Peak</v>
      </c>
      <c r="H1835" s="43" t="str">
        <f>IF(D1835="Holiday","Off-Peak",IF(E1835="Weekend","Off-Peak",IF(G1835="Summer Super Peak",VLOOKUP(HOUR(B1835),'New Peak Definitions'!$A$4:$B$27,2,TRUE),IF(G1835="No Super Peak",VLOOKUP(HOUR(B1835),'New Peak Definitions'!$D$4:$E$27,2,TRUE)))))</f>
        <v>Off-Peak</v>
      </c>
      <c r="I1835" s="43">
        <f t="shared" si="199"/>
        <v>698.47699999999998</v>
      </c>
      <c r="L1835" s="46">
        <f t="shared" si="198"/>
        <v>698.47699999999998</v>
      </c>
    </row>
    <row r="1836" spans="1:12" x14ac:dyDescent="0.25">
      <c r="A1836" s="44">
        <v>44758</v>
      </c>
      <c r="B1836" s="45">
        <v>0.41666666666666669</v>
      </c>
      <c r="C1836" s="47">
        <v>715.995</v>
      </c>
      <c r="D1836" s="43" t="str">
        <f t="shared" si="194"/>
        <v>Not Holiday</v>
      </c>
      <c r="E1836" s="43" t="str">
        <f t="shared" si="195"/>
        <v>Weekend</v>
      </c>
      <c r="F1836" s="43">
        <f t="shared" si="196"/>
        <v>7</v>
      </c>
      <c r="G1836" s="43" t="str">
        <f t="shared" si="197"/>
        <v>Summer Super Peak</v>
      </c>
      <c r="H1836" s="43" t="str">
        <f>IF(D1836="Holiday","Off-Peak",IF(E1836="Weekend","Off-Peak",IF(G1836="Summer Super Peak",VLOOKUP(HOUR(B1836),'New Peak Definitions'!$A$4:$B$27,2,TRUE),IF(G1836="No Super Peak",VLOOKUP(HOUR(B1836),'New Peak Definitions'!$D$4:$E$27,2,TRUE)))))</f>
        <v>Off-Peak</v>
      </c>
      <c r="I1836" s="43">
        <f t="shared" si="199"/>
        <v>715.995</v>
      </c>
      <c r="L1836" s="46">
        <f t="shared" si="198"/>
        <v>715.995</v>
      </c>
    </row>
    <row r="1837" spans="1:12" x14ac:dyDescent="0.25">
      <c r="A1837" s="44">
        <v>44758</v>
      </c>
      <c r="B1837" s="45">
        <v>0.45833333333333331</v>
      </c>
      <c r="C1837" s="47">
        <v>720.51300000000003</v>
      </c>
      <c r="D1837" s="43" t="str">
        <f t="shared" si="194"/>
        <v>Not Holiday</v>
      </c>
      <c r="E1837" s="43" t="str">
        <f t="shared" si="195"/>
        <v>Weekend</v>
      </c>
      <c r="F1837" s="43">
        <f t="shared" si="196"/>
        <v>7</v>
      </c>
      <c r="G1837" s="43" t="str">
        <f t="shared" si="197"/>
        <v>Summer Super Peak</v>
      </c>
      <c r="H1837" s="43" t="str">
        <f>IF(D1837="Holiday","Off-Peak",IF(E1837="Weekend","Off-Peak",IF(G1837="Summer Super Peak",VLOOKUP(HOUR(B1837),'New Peak Definitions'!$A$4:$B$27,2,TRUE),IF(G1837="No Super Peak",VLOOKUP(HOUR(B1837),'New Peak Definitions'!$D$4:$E$27,2,TRUE)))))</f>
        <v>Off-Peak</v>
      </c>
      <c r="I1837" s="43">
        <f t="shared" si="199"/>
        <v>720.51300000000003</v>
      </c>
      <c r="L1837" s="46">
        <f t="shared" si="198"/>
        <v>720.51300000000003</v>
      </c>
    </row>
    <row r="1838" spans="1:12" x14ac:dyDescent="0.25">
      <c r="A1838" s="44">
        <v>44758</v>
      </c>
      <c r="B1838" s="45">
        <v>0.5</v>
      </c>
      <c r="C1838" s="47">
        <v>721.54499999999996</v>
      </c>
      <c r="D1838" s="43" t="str">
        <f t="shared" si="194"/>
        <v>Not Holiday</v>
      </c>
      <c r="E1838" s="43" t="str">
        <f t="shared" si="195"/>
        <v>Weekend</v>
      </c>
      <c r="F1838" s="43">
        <f t="shared" si="196"/>
        <v>7</v>
      </c>
      <c r="G1838" s="43" t="str">
        <f t="shared" si="197"/>
        <v>Summer Super Peak</v>
      </c>
      <c r="H1838" s="43" t="str">
        <f>IF(D1838="Holiday","Off-Peak",IF(E1838="Weekend","Off-Peak",IF(G1838="Summer Super Peak",VLOOKUP(HOUR(B1838),'New Peak Definitions'!$A$4:$B$27,2,TRUE),IF(G1838="No Super Peak",VLOOKUP(HOUR(B1838),'New Peak Definitions'!$D$4:$E$27,2,TRUE)))))</f>
        <v>Off-Peak</v>
      </c>
      <c r="I1838" s="43">
        <f t="shared" si="199"/>
        <v>721.54499999999996</v>
      </c>
      <c r="L1838" s="46">
        <f t="shared" si="198"/>
        <v>721.54499999999996</v>
      </c>
    </row>
    <row r="1839" spans="1:12" x14ac:dyDescent="0.25">
      <c r="A1839" s="44">
        <v>44758</v>
      </c>
      <c r="B1839" s="45">
        <v>0.54166666666666663</v>
      </c>
      <c r="C1839" s="47">
        <v>721.74099999999999</v>
      </c>
      <c r="D1839" s="43" t="str">
        <f t="shared" si="194"/>
        <v>Not Holiday</v>
      </c>
      <c r="E1839" s="43" t="str">
        <f t="shared" si="195"/>
        <v>Weekend</v>
      </c>
      <c r="F1839" s="43">
        <f t="shared" si="196"/>
        <v>7</v>
      </c>
      <c r="G1839" s="43" t="str">
        <f t="shared" si="197"/>
        <v>Summer Super Peak</v>
      </c>
      <c r="H1839" s="43" t="str">
        <f>IF(D1839="Holiday","Off-Peak",IF(E1839="Weekend","Off-Peak",IF(G1839="Summer Super Peak",VLOOKUP(HOUR(B1839),'New Peak Definitions'!$A$4:$B$27,2,TRUE),IF(G1839="No Super Peak",VLOOKUP(HOUR(B1839),'New Peak Definitions'!$D$4:$E$27,2,TRUE)))))</f>
        <v>Off-Peak</v>
      </c>
      <c r="I1839" s="43">
        <f t="shared" si="199"/>
        <v>721.74099999999999</v>
      </c>
      <c r="L1839" s="46">
        <f t="shared" si="198"/>
        <v>721.74099999999999</v>
      </c>
    </row>
    <row r="1840" spans="1:12" x14ac:dyDescent="0.25">
      <c r="A1840" s="44">
        <v>44758</v>
      </c>
      <c r="B1840" s="45">
        <v>0.58333333333333337</v>
      </c>
      <c r="C1840" s="47">
        <v>726.10199999999998</v>
      </c>
      <c r="D1840" s="43" t="str">
        <f t="shared" si="194"/>
        <v>Not Holiday</v>
      </c>
      <c r="E1840" s="43" t="str">
        <f t="shared" si="195"/>
        <v>Weekend</v>
      </c>
      <c r="F1840" s="43">
        <f t="shared" si="196"/>
        <v>7</v>
      </c>
      <c r="G1840" s="43" t="str">
        <f t="shared" si="197"/>
        <v>Summer Super Peak</v>
      </c>
      <c r="H1840" s="43" t="str">
        <f>IF(D1840="Holiday","Off-Peak",IF(E1840="Weekend","Off-Peak",IF(G1840="Summer Super Peak",VLOOKUP(HOUR(B1840),'New Peak Definitions'!$A$4:$B$27,2,TRUE),IF(G1840="No Super Peak",VLOOKUP(HOUR(B1840),'New Peak Definitions'!$D$4:$E$27,2,TRUE)))))</f>
        <v>Off-Peak</v>
      </c>
      <c r="I1840" s="43">
        <f t="shared" si="199"/>
        <v>726.10199999999998</v>
      </c>
      <c r="L1840" s="46">
        <f t="shared" si="198"/>
        <v>726.10199999999998</v>
      </c>
    </row>
    <row r="1841" spans="1:12" x14ac:dyDescent="0.25">
      <c r="A1841" s="44">
        <v>44758</v>
      </c>
      <c r="B1841" s="45">
        <v>0.625</v>
      </c>
      <c r="C1841" s="47">
        <v>722.16399999999999</v>
      </c>
      <c r="D1841" s="43" t="str">
        <f t="shared" si="194"/>
        <v>Not Holiday</v>
      </c>
      <c r="E1841" s="43" t="str">
        <f t="shared" si="195"/>
        <v>Weekend</v>
      </c>
      <c r="F1841" s="43">
        <f t="shared" si="196"/>
        <v>7</v>
      </c>
      <c r="G1841" s="43" t="str">
        <f t="shared" si="197"/>
        <v>Summer Super Peak</v>
      </c>
      <c r="H1841" s="43" t="str">
        <f>IF(D1841="Holiday","Off-Peak",IF(E1841="Weekend","Off-Peak",IF(G1841="Summer Super Peak",VLOOKUP(HOUR(B1841),'New Peak Definitions'!$A$4:$B$27,2,TRUE),IF(G1841="No Super Peak",VLOOKUP(HOUR(B1841),'New Peak Definitions'!$D$4:$E$27,2,TRUE)))))</f>
        <v>Off-Peak</v>
      </c>
      <c r="I1841" s="43">
        <f t="shared" si="199"/>
        <v>722.16399999999999</v>
      </c>
      <c r="L1841" s="46">
        <f t="shared" si="198"/>
        <v>722.16399999999999</v>
      </c>
    </row>
    <row r="1842" spans="1:12" x14ac:dyDescent="0.25">
      <c r="A1842" s="44">
        <v>44758</v>
      </c>
      <c r="B1842" s="45">
        <v>0.66666666666666663</v>
      </c>
      <c r="C1842" s="47">
        <v>721.11599999999999</v>
      </c>
      <c r="D1842" s="43" t="str">
        <f t="shared" si="194"/>
        <v>Not Holiday</v>
      </c>
      <c r="E1842" s="43" t="str">
        <f t="shared" si="195"/>
        <v>Weekend</v>
      </c>
      <c r="F1842" s="43">
        <f t="shared" si="196"/>
        <v>7</v>
      </c>
      <c r="G1842" s="43" t="str">
        <f t="shared" si="197"/>
        <v>Summer Super Peak</v>
      </c>
      <c r="H1842" s="43" t="str">
        <f>IF(D1842="Holiday","Off-Peak",IF(E1842="Weekend","Off-Peak",IF(G1842="Summer Super Peak",VLOOKUP(HOUR(B1842),'New Peak Definitions'!$A$4:$B$27,2,TRUE),IF(G1842="No Super Peak",VLOOKUP(HOUR(B1842),'New Peak Definitions'!$D$4:$E$27,2,TRUE)))))</f>
        <v>Off-Peak</v>
      </c>
      <c r="I1842" s="43">
        <f t="shared" si="199"/>
        <v>721.11599999999999</v>
      </c>
      <c r="L1842" s="46">
        <f t="shared" si="198"/>
        <v>721.11599999999999</v>
      </c>
    </row>
    <row r="1843" spans="1:12" x14ac:dyDescent="0.25">
      <c r="A1843" s="44">
        <v>44758</v>
      </c>
      <c r="B1843" s="45">
        <v>0.70833333333333337</v>
      </c>
      <c r="C1843" s="47">
        <v>707.64300000000003</v>
      </c>
      <c r="D1843" s="43" t="str">
        <f t="shared" si="194"/>
        <v>Not Holiday</v>
      </c>
      <c r="E1843" s="43" t="str">
        <f t="shared" si="195"/>
        <v>Weekend</v>
      </c>
      <c r="F1843" s="43">
        <f t="shared" si="196"/>
        <v>7</v>
      </c>
      <c r="G1843" s="43" t="str">
        <f t="shared" si="197"/>
        <v>Summer Super Peak</v>
      </c>
      <c r="H1843" s="43" t="str">
        <f>IF(D1843="Holiday","Off-Peak",IF(E1843="Weekend","Off-Peak",IF(G1843="Summer Super Peak",VLOOKUP(HOUR(B1843),'New Peak Definitions'!$A$4:$B$27,2,TRUE),IF(G1843="No Super Peak",VLOOKUP(HOUR(B1843),'New Peak Definitions'!$D$4:$E$27,2,TRUE)))))</f>
        <v>Off-Peak</v>
      </c>
      <c r="I1843" s="43">
        <f t="shared" si="199"/>
        <v>707.64300000000003</v>
      </c>
      <c r="L1843" s="46">
        <f t="shared" si="198"/>
        <v>707.64300000000003</v>
      </c>
    </row>
    <row r="1844" spans="1:12" x14ac:dyDescent="0.25">
      <c r="A1844" s="44">
        <v>44758</v>
      </c>
      <c r="B1844" s="45">
        <v>0.75</v>
      </c>
      <c r="C1844" s="47">
        <v>694.50599999999997</v>
      </c>
      <c r="D1844" s="43" t="str">
        <f t="shared" si="194"/>
        <v>Not Holiday</v>
      </c>
      <c r="E1844" s="43" t="str">
        <f t="shared" si="195"/>
        <v>Weekend</v>
      </c>
      <c r="F1844" s="43">
        <f t="shared" si="196"/>
        <v>7</v>
      </c>
      <c r="G1844" s="43" t="str">
        <f t="shared" si="197"/>
        <v>Summer Super Peak</v>
      </c>
      <c r="H1844" s="43" t="str">
        <f>IF(D1844="Holiday","Off-Peak",IF(E1844="Weekend","Off-Peak",IF(G1844="Summer Super Peak",VLOOKUP(HOUR(B1844),'New Peak Definitions'!$A$4:$B$27,2,TRUE),IF(G1844="No Super Peak",VLOOKUP(HOUR(B1844),'New Peak Definitions'!$D$4:$E$27,2,TRUE)))))</f>
        <v>Off-Peak</v>
      </c>
      <c r="I1844" s="43">
        <f t="shared" si="199"/>
        <v>694.50599999999997</v>
      </c>
      <c r="L1844" s="46">
        <f t="shared" si="198"/>
        <v>694.50599999999997</v>
      </c>
    </row>
    <row r="1845" spans="1:12" x14ac:dyDescent="0.25">
      <c r="A1845" s="44">
        <v>44758</v>
      </c>
      <c r="B1845" s="45">
        <v>0.79166666666666663</v>
      </c>
      <c r="C1845" s="47">
        <v>677.96</v>
      </c>
      <c r="D1845" s="43" t="str">
        <f t="shared" si="194"/>
        <v>Not Holiday</v>
      </c>
      <c r="E1845" s="43" t="str">
        <f t="shared" si="195"/>
        <v>Weekend</v>
      </c>
      <c r="F1845" s="43">
        <f t="shared" si="196"/>
        <v>7</v>
      </c>
      <c r="G1845" s="43" t="str">
        <f t="shared" si="197"/>
        <v>Summer Super Peak</v>
      </c>
      <c r="H1845" s="43" t="str">
        <f>IF(D1845="Holiday","Off-Peak",IF(E1845="Weekend","Off-Peak",IF(G1845="Summer Super Peak",VLOOKUP(HOUR(B1845),'New Peak Definitions'!$A$4:$B$27,2,TRUE),IF(G1845="No Super Peak",VLOOKUP(HOUR(B1845),'New Peak Definitions'!$D$4:$E$27,2,TRUE)))))</f>
        <v>Off-Peak</v>
      </c>
      <c r="I1845" s="43">
        <f t="shared" si="199"/>
        <v>677.96</v>
      </c>
      <c r="L1845" s="46">
        <f t="shared" si="198"/>
        <v>677.96</v>
      </c>
    </row>
    <row r="1846" spans="1:12" x14ac:dyDescent="0.25">
      <c r="A1846" s="44">
        <v>44758</v>
      </c>
      <c r="B1846" s="45">
        <v>0.83333333333333337</v>
      </c>
      <c r="C1846" s="47">
        <v>660.80700000000002</v>
      </c>
      <c r="D1846" s="43" t="str">
        <f t="shared" si="194"/>
        <v>Not Holiday</v>
      </c>
      <c r="E1846" s="43" t="str">
        <f t="shared" si="195"/>
        <v>Weekend</v>
      </c>
      <c r="F1846" s="43">
        <f t="shared" si="196"/>
        <v>7</v>
      </c>
      <c r="G1846" s="43" t="str">
        <f t="shared" si="197"/>
        <v>Summer Super Peak</v>
      </c>
      <c r="H1846" s="43" t="str">
        <f>IF(D1846="Holiday","Off-Peak",IF(E1846="Weekend","Off-Peak",IF(G1846="Summer Super Peak",VLOOKUP(HOUR(B1846),'New Peak Definitions'!$A$4:$B$27,2,TRUE),IF(G1846="No Super Peak",VLOOKUP(HOUR(B1846),'New Peak Definitions'!$D$4:$E$27,2,TRUE)))))</f>
        <v>Off-Peak</v>
      </c>
      <c r="I1846" s="43">
        <f t="shared" si="199"/>
        <v>660.80700000000002</v>
      </c>
      <c r="L1846" s="46">
        <f t="shared" si="198"/>
        <v>660.80700000000002</v>
      </c>
    </row>
    <row r="1847" spans="1:12" x14ac:dyDescent="0.25">
      <c r="A1847" s="44">
        <v>44758</v>
      </c>
      <c r="B1847" s="45">
        <v>0.875</v>
      </c>
      <c r="C1847" s="47">
        <v>652.13199999999995</v>
      </c>
      <c r="D1847" s="43" t="str">
        <f t="shared" si="194"/>
        <v>Not Holiday</v>
      </c>
      <c r="E1847" s="43" t="str">
        <f t="shared" si="195"/>
        <v>Weekend</v>
      </c>
      <c r="F1847" s="43">
        <f t="shared" si="196"/>
        <v>7</v>
      </c>
      <c r="G1847" s="43" t="str">
        <f t="shared" si="197"/>
        <v>Summer Super Peak</v>
      </c>
      <c r="H1847" s="43" t="str">
        <f>IF(D1847="Holiday","Off-Peak",IF(E1847="Weekend","Off-Peak",IF(G1847="Summer Super Peak",VLOOKUP(HOUR(B1847),'New Peak Definitions'!$A$4:$B$27,2,TRUE),IF(G1847="No Super Peak",VLOOKUP(HOUR(B1847),'New Peak Definitions'!$D$4:$E$27,2,TRUE)))))</f>
        <v>Off-Peak</v>
      </c>
      <c r="I1847" s="43">
        <f t="shared" si="199"/>
        <v>652.13199999999995</v>
      </c>
      <c r="L1847" s="46">
        <f t="shared" si="198"/>
        <v>652.13199999999995</v>
      </c>
    </row>
    <row r="1848" spans="1:12" x14ac:dyDescent="0.25">
      <c r="A1848" s="44">
        <v>44758</v>
      </c>
      <c r="B1848" s="45">
        <v>0.91666666666666663</v>
      </c>
      <c r="C1848" s="47">
        <v>628.47400000000005</v>
      </c>
      <c r="D1848" s="43" t="str">
        <f t="shared" si="194"/>
        <v>Not Holiday</v>
      </c>
      <c r="E1848" s="43" t="str">
        <f t="shared" si="195"/>
        <v>Weekend</v>
      </c>
      <c r="F1848" s="43">
        <f t="shared" si="196"/>
        <v>7</v>
      </c>
      <c r="G1848" s="43" t="str">
        <f t="shared" si="197"/>
        <v>Summer Super Peak</v>
      </c>
      <c r="H1848" s="43" t="str">
        <f>IF(D1848="Holiday","Off-Peak",IF(E1848="Weekend","Off-Peak",IF(G1848="Summer Super Peak",VLOOKUP(HOUR(B1848),'New Peak Definitions'!$A$4:$B$27,2,TRUE),IF(G1848="No Super Peak",VLOOKUP(HOUR(B1848),'New Peak Definitions'!$D$4:$E$27,2,TRUE)))))</f>
        <v>Off-Peak</v>
      </c>
      <c r="I1848" s="43">
        <f t="shared" si="199"/>
        <v>628.47400000000005</v>
      </c>
      <c r="L1848" s="46">
        <f t="shared" si="198"/>
        <v>628.47400000000005</v>
      </c>
    </row>
    <row r="1849" spans="1:12" x14ac:dyDescent="0.25">
      <c r="A1849" s="44">
        <v>44758</v>
      </c>
      <c r="B1849" s="45">
        <v>0.95833333333333337</v>
      </c>
      <c r="C1849" s="47">
        <v>601.43399999999997</v>
      </c>
      <c r="D1849" s="43" t="str">
        <f t="shared" si="194"/>
        <v>Not Holiday</v>
      </c>
      <c r="E1849" s="43" t="str">
        <f t="shared" si="195"/>
        <v>Weekend</v>
      </c>
      <c r="F1849" s="43">
        <f t="shared" si="196"/>
        <v>7</v>
      </c>
      <c r="G1849" s="43" t="str">
        <f t="shared" si="197"/>
        <v>Summer Super Peak</v>
      </c>
      <c r="H1849" s="43" t="str">
        <f>IF(D1849="Holiday","Off-Peak",IF(E1849="Weekend","Off-Peak",IF(G1849="Summer Super Peak",VLOOKUP(HOUR(B1849),'New Peak Definitions'!$A$4:$B$27,2,TRUE),IF(G1849="No Super Peak",VLOOKUP(HOUR(B1849),'New Peak Definitions'!$D$4:$E$27,2,TRUE)))))</f>
        <v>Off-Peak</v>
      </c>
      <c r="I1849" s="43">
        <f t="shared" si="199"/>
        <v>601.43399999999997</v>
      </c>
      <c r="L1849" s="46">
        <f t="shared" si="198"/>
        <v>601.43399999999997</v>
      </c>
    </row>
    <row r="1850" spans="1:12" x14ac:dyDescent="0.25">
      <c r="A1850" s="44">
        <v>44759</v>
      </c>
      <c r="B1850" s="45">
        <v>0</v>
      </c>
      <c r="C1850" s="47">
        <v>587.58000000000004</v>
      </c>
      <c r="D1850" s="43" t="str">
        <f t="shared" si="194"/>
        <v>Not Holiday</v>
      </c>
      <c r="E1850" s="43" t="str">
        <f t="shared" si="195"/>
        <v>Weekend</v>
      </c>
      <c r="F1850" s="43">
        <f t="shared" si="196"/>
        <v>7</v>
      </c>
      <c r="G1850" s="43" t="str">
        <f t="shared" si="197"/>
        <v>Summer Super Peak</v>
      </c>
      <c r="H1850" s="43" t="str">
        <f>IF(D1850="Holiday","Off-Peak",IF(E1850="Weekend","Off-Peak",IF(G1850="Summer Super Peak",VLOOKUP(HOUR(B1850),'New Peak Definitions'!$A$4:$B$27,2,TRUE),IF(G1850="No Super Peak",VLOOKUP(HOUR(B1850),'New Peak Definitions'!$D$4:$E$27,2,TRUE)))))</f>
        <v>Off-Peak</v>
      </c>
      <c r="I1850" s="43">
        <f t="shared" si="199"/>
        <v>587.58000000000004</v>
      </c>
      <c r="L1850" s="46">
        <f t="shared" si="198"/>
        <v>587.58000000000004</v>
      </c>
    </row>
    <row r="1851" spans="1:12" x14ac:dyDescent="0.25">
      <c r="A1851" s="44">
        <v>44759</v>
      </c>
      <c r="B1851" s="45">
        <v>4.1666666666666664E-2</v>
      </c>
      <c r="C1851" s="47">
        <v>582.45899999999995</v>
      </c>
      <c r="D1851" s="43" t="str">
        <f t="shared" si="194"/>
        <v>Not Holiday</v>
      </c>
      <c r="E1851" s="43" t="str">
        <f t="shared" si="195"/>
        <v>Weekend</v>
      </c>
      <c r="F1851" s="43">
        <f t="shared" si="196"/>
        <v>7</v>
      </c>
      <c r="G1851" s="43" t="str">
        <f t="shared" si="197"/>
        <v>Summer Super Peak</v>
      </c>
      <c r="H1851" s="43" t="str">
        <f>IF(D1851="Holiday","Off-Peak",IF(E1851="Weekend","Off-Peak",IF(G1851="Summer Super Peak",VLOOKUP(HOUR(B1851),'New Peak Definitions'!$A$4:$B$27,2,TRUE),IF(G1851="No Super Peak",VLOOKUP(HOUR(B1851),'New Peak Definitions'!$D$4:$E$27,2,TRUE)))))</f>
        <v>Off-Peak</v>
      </c>
      <c r="I1851" s="43">
        <f t="shared" si="199"/>
        <v>582.45899999999995</v>
      </c>
      <c r="L1851" s="46">
        <f t="shared" si="198"/>
        <v>582.45899999999995</v>
      </c>
    </row>
    <row r="1852" spans="1:12" x14ac:dyDescent="0.25">
      <c r="A1852" s="44">
        <v>44759</v>
      </c>
      <c r="B1852" s="45">
        <v>8.3333333333333329E-2</v>
      </c>
      <c r="C1852" s="47">
        <v>578.15899999999999</v>
      </c>
      <c r="D1852" s="43" t="str">
        <f t="shared" si="194"/>
        <v>Not Holiday</v>
      </c>
      <c r="E1852" s="43" t="str">
        <f t="shared" si="195"/>
        <v>Weekend</v>
      </c>
      <c r="F1852" s="43">
        <f t="shared" si="196"/>
        <v>7</v>
      </c>
      <c r="G1852" s="43" t="str">
        <f t="shared" si="197"/>
        <v>Summer Super Peak</v>
      </c>
      <c r="H1852" s="43" t="str">
        <f>IF(D1852="Holiday","Off-Peak",IF(E1852="Weekend","Off-Peak",IF(G1852="Summer Super Peak",VLOOKUP(HOUR(B1852),'New Peak Definitions'!$A$4:$B$27,2,TRUE),IF(G1852="No Super Peak",VLOOKUP(HOUR(B1852),'New Peak Definitions'!$D$4:$E$27,2,TRUE)))))</f>
        <v>Off-Peak</v>
      </c>
      <c r="I1852" s="43">
        <f t="shared" si="199"/>
        <v>578.15899999999999</v>
      </c>
      <c r="L1852" s="46">
        <f t="shared" si="198"/>
        <v>578.15899999999999</v>
      </c>
    </row>
    <row r="1853" spans="1:12" x14ac:dyDescent="0.25">
      <c r="A1853" s="44">
        <v>44759</v>
      </c>
      <c r="B1853" s="45">
        <v>0.125</v>
      </c>
      <c r="C1853" s="47">
        <v>572.40899999999999</v>
      </c>
      <c r="D1853" s="43" t="str">
        <f t="shared" si="194"/>
        <v>Not Holiday</v>
      </c>
      <c r="E1853" s="43" t="str">
        <f t="shared" si="195"/>
        <v>Weekend</v>
      </c>
      <c r="F1853" s="43">
        <f t="shared" si="196"/>
        <v>7</v>
      </c>
      <c r="G1853" s="43" t="str">
        <f t="shared" si="197"/>
        <v>Summer Super Peak</v>
      </c>
      <c r="H1853" s="43" t="str">
        <f>IF(D1853="Holiday","Off-Peak",IF(E1853="Weekend","Off-Peak",IF(G1853="Summer Super Peak",VLOOKUP(HOUR(B1853),'New Peak Definitions'!$A$4:$B$27,2,TRUE),IF(G1853="No Super Peak",VLOOKUP(HOUR(B1853),'New Peak Definitions'!$D$4:$E$27,2,TRUE)))))</f>
        <v>Off-Peak</v>
      </c>
      <c r="I1853" s="43">
        <f t="shared" si="199"/>
        <v>572.40899999999999</v>
      </c>
      <c r="L1853" s="46">
        <f t="shared" si="198"/>
        <v>572.40899999999999</v>
      </c>
    </row>
    <row r="1854" spans="1:12" x14ac:dyDescent="0.25">
      <c r="A1854" s="44">
        <v>44759</v>
      </c>
      <c r="B1854" s="45">
        <v>0.16666666666666666</v>
      </c>
      <c r="C1854" s="47">
        <v>568.17700000000002</v>
      </c>
      <c r="D1854" s="43" t="str">
        <f t="shared" si="194"/>
        <v>Not Holiday</v>
      </c>
      <c r="E1854" s="43" t="str">
        <f t="shared" si="195"/>
        <v>Weekend</v>
      </c>
      <c r="F1854" s="43">
        <f t="shared" si="196"/>
        <v>7</v>
      </c>
      <c r="G1854" s="43" t="str">
        <f t="shared" si="197"/>
        <v>Summer Super Peak</v>
      </c>
      <c r="H1854" s="43" t="str">
        <f>IF(D1854="Holiday","Off-Peak",IF(E1854="Weekend","Off-Peak",IF(G1854="Summer Super Peak",VLOOKUP(HOUR(B1854),'New Peak Definitions'!$A$4:$B$27,2,TRUE),IF(G1854="No Super Peak",VLOOKUP(HOUR(B1854),'New Peak Definitions'!$D$4:$E$27,2,TRUE)))))</f>
        <v>Off-Peak</v>
      </c>
      <c r="I1854" s="43">
        <f t="shared" si="199"/>
        <v>568.17700000000002</v>
      </c>
      <c r="L1854" s="46">
        <f t="shared" si="198"/>
        <v>568.17700000000002</v>
      </c>
    </row>
    <row r="1855" spans="1:12" x14ac:dyDescent="0.25">
      <c r="A1855" s="44">
        <v>44759</v>
      </c>
      <c r="B1855" s="45">
        <v>0.20833333333333334</v>
      </c>
      <c r="C1855" s="47">
        <v>572.42899999999997</v>
      </c>
      <c r="D1855" s="43" t="str">
        <f t="shared" si="194"/>
        <v>Not Holiday</v>
      </c>
      <c r="E1855" s="43" t="str">
        <f t="shared" si="195"/>
        <v>Weekend</v>
      </c>
      <c r="F1855" s="43">
        <f t="shared" si="196"/>
        <v>7</v>
      </c>
      <c r="G1855" s="43" t="str">
        <f t="shared" si="197"/>
        <v>Summer Super Peak</v>
      </c>
      <c r="H1855" s="43" t="str">
        <f>IF(D1855="Holiday","Off-Peak",IF(E1855="Weekend","Off-Peak",IF(G1855="Summer Super Peak",VLOOKUP(HOUR(B1855),'New Peak Definitions'!$A$4:$B$27,2,TRUE),IF(G1855="No Super Peak",VLOOKUP(HOUR(B1855),'New Peak Definitions'!$D$4:$E$27,2,TRUE)))))</f>
        <v>Off-Peak</v>
      </c>
      <c r="I1855" s="43">
        <f t="shared" si="199"/>
        <v>572.42899999999997</v>
      </c>
      <c r="L1855" s="46">
        <f t="shared" si="198"/>
        <v>572.42899999999997</v>
      </c>
    </row>
    <row r="1856" spans="1:12" x14ac:dyDescent="0.25">
      <c r="A1856" s="44">
        <v>44759</v>
      </c>
      <c r="B1856" s="45">
        <v>0.25</v>
      </c>
      <c r="C1856" s="47">
        <v>569.54499999999996</v>
      </c>
      <c r="D1856" s="43" t="str">
        <f t="shared" si="194"/>
        <v>Not Holiday</v>
      </c>
      <c r="E1856" s="43" t="str">
        <f t="shared" si="195"/>
        <v>Weekend</v>
      </c>
      <c r="F1856" s="43">
        <f t="shared" si="196"/>
        <v>7</v>
      </c>
      <c r="G1856" s="43" t="str">
        <f t="shared" si="197"/>
        <v>Summer Super Peak</v>
      </c>
      <c r="H1856" s="43" t="str">
        <f>IF(D1856="Holiday","Off-Peak",IF(E1856="Weekend","Off-Peak",IF(G1856="Summer Super Peak",VLOOKUP(HOUR(B1856),'New Peak Definitions'!$A$4:$B$27,2,TRUE),IF(G1856="No Super Peak",VLOOKUP(HOUR(B1856),'New Peak Definitions'!$D$4:$E$27,2,TRUE)))))</f>
        <v>Off-Peak</v>
      </c>
      <c r="I1856" s="43">
        <f t="shared" si="199"/>
        <v>569.54499999999996</v>
      </c>
      <c r="L1856" s="46">
        <f t="shared" si="198"/>
        <v>569.54499999999996</v>
      </c>
    </row>
    <row r="1857" spans="1:12" x14ac:dyDescent="0.25">
      <c r="A1857" s="44">
        <v>44759</v>
      </c>
      <c r="B1857" s="45">
        <v>0.29166666666666669</v>
      </c>
      <c r="C1857" s="47">
        <v>584.68799999999999</v>
      </c>
      <c r="D1857" s="43" t="str">
        <f t="shared" si="194"/>
        <v>Not Holiday</v>
      </c>
      <c r="E1857" s="43" t="str">
        <f t="shared" si="195"/>
        <v>Weekend</v>
      </c>
      <c r="F1857" s="43">
        <f t="shared" si="196"/>
        <v>7</v>
      </c>
      <c r="G1857" s="43" t="str">
        <f t="shared" si="197"/>
        <v>Summer Super Peak</v>
      </c>
      <c r="H1857" s="43" t="str">
        <f>IF(D1857="Holiday","Off-Peak",IF(E1857="Weekend","Off-Peak",IF(G1857="Summer Super Peak",VLOOKUP(HOUR(B1857),'New Peak Definitions'!$A$4:$B$27,2,TRUE),IF(G1857="No Super Peak",VLOOKUP(HOUR(B1857),'New Peak Definitions'!$D$4:$E$27,2,TRUE)))))</f>
        <v>Off-Peak</v>
      </c>
      <c r="I1857" s="43">
        <f t="shared" si="199"/>
        <v>584.68799999999999</v>
      </c>
      <c r="L1857" s="46">
        <f t="shared" si="198"/>
        <v>584.68799999999999</v>
      </c>
    </row>
    <row r="1858" spans="1:12" x14ac:dyDescent="0.25">
      <c r="A1858" s="44">
        <v>44759</v>
      </c>
      <c r="B1858" s="45">
        <v>0.33333333333333331</v>
      </c>
      <c r="C1858" s="47">
        <v>609.66200000000003</v>
      </c>
      <c r="D1858" s="43" t="str">
        <f t="shared" ref="D1858:D1921" si="200">IF(ISNA(MATCH(A1858,$V$2:$V$7,0)),"Not Holiday","Holiday")</f>
        <v>Not Holiday</v>
      </c>
      <c r="E1858" s="43" t="str">
        <f t="shared" si="195"/>
        <v>Weekend</v>
      </c>
      <c r="F1858" s="43">
        <f t="shared" si="196"/>
        <v>7</v>
      </c>
      <c r="G1858" s="43" t="str">
        <f t="shared" si="197"/>
        <v>Summer Super Peak</v>
      </c>
      <c r="H1858" s="43" t="str">
        <f>IF(D1858="Holiday","Off-Peak",IF(E1858="Weekend","Off-Peak",IF(G1858="Summer Super Peak",VLOOKUP(HOUR(B1858),'New Peak Definitions'!$A$4:$B$27,2,TRUE),IF(G1858="No Super Peak",VLOOKUP(HOUR(B1858),'New Peak Definitions'!$D$4:$E$27,2,TRUE)))))</f>
        <v>Off-Peak</v>
      </c>
      <c r="I1858" s="43">
        <f t="shared" si="199"/>
        <v>609.66200000000003</v>
      </c>
      <c r="L1858" s="46">
        <f t="shared" si="198"/>
        <v>609.66200000000003</v>
      </c>
    </row>
    <row r="1859" spans="1:12" x14ac:dyDescent="0.25">
      <c r="A1859" s="44">
        <v>44759</v>
      </c>
      <c r="B1859" s="45">
        <v>0.375</v>
      </c>
      <c r="C1859" s="47">
        <v>627.072</v>
      </c>
      <c r="D1859" s="43" t="str">
        <f t="shared" si="200"/>
        <v>Not Holiday</v>
      </c>
      <c r="E1859" s="43" t="str">
        <f t="shared" ref="E1859:E1922" si="201">IF(OR(WEEKDAY(A1859)=1,WEEKDAY(A1859)=7),"Weekend","Weekday")</f>
        <v>Weekend</v>
      </c>
      <c r="F1859" s="43">
        <f t="shared" ref="F1859:F1922" si="202">MONTH(A1859)</f>
        <v>7</v>
      </c>
      <c r="G1859" s="43" t="str">
        <f t="shared" ref="G1859:G1922" si="203">IF(OR(F1859=6,F1859=7,F1859=8,F1859=9),"Summer Super Peak","No Super Peak")</f>
        <v>Summer Super Peak</v>
      </c>
      <c r="H1859" s="43" t="str">
        <f>IF(D1859="Holiday","Off-Peak",IF(E1859="Weekend","Off-Peak",IF(G1859="Summer Super Peak",VLOOKUP(HOUR(B1859),'New Peak Definitions'!$A$4:$B$27,2,TRUE),IF(G1859="No Super Peak",VLOOKUP(HOUR(B1859),'New Peak Definitions'!$D$4:$E$27,2,TRUE)))))</f>
        <v>Off-Peak</v>
      </c>
      <c r="I1859" s="43">
        <f t="shared" si="199"/>
        <v>627.072</v>
      </c>
      <c r="L1859" s="46">
        <f t="shared" ref="L1859:L1922" si="204">I1859+J1859+K1859</f>
        <v>627.072</v>
      </c>
    </row>
    <row r="1860" spans="1:12" x14ac:dyDescent="0.25">
      <c r="A1860" s="44">
        <v>44759</v>
      </c>
      <c r="B1860" s="45">
        <v>0.41666666666666669</v>
      </c>
      <c r="C1860" s="47">
        <v>644.63099999999997</v>
      </c>
      <c r="D1860" s="43" t="str">
        <f t="shared" si="200"/>
        <v>Not Holiday</v>
      </c>
      <c r="E1860" s="43" t="str">
        <f t="shared" si="201"/>
        <v>Weekend</v>
      </c>
      <c r="F1860" s="43">
        <f t="shared" si="202"/>
        <v>7</v>
      </c>
      <c r="G1860" s="43" t="str">
        <f t="shared" si="203"/>
        <v>Summer Super Peak</v>
      </c>
      <c r="H1860" s="43" t="str">
        <f>IF(D1860="Holiday","Off-Peak",IF(E1860="Weekend","Off-Peak",IF(G1860="Summer Super Peak",VLOOKUP(HOUR(B1860),'New Peak Definitions'!$A$4:$B$27,2,TRUE),IF(G1860="No Super Peak",VLOOKUP(HOUR(B1860),'New Peak Definitions'!$D$4:$E$27,2,TRUE)))))</f>
        <v>Off-Peak</v>
      </c>
      <c r="I1860" s="43">
        <f t="shared" ref="I1860:I1923" si="205">C1860</f>
        <v>644.63099999999997</v>
      </c>
      <c r="L1860" s="46">
        <f t="shared" si="204"/>
        <v>644.63099999999997</v>
      </c>
    </row>
    <row r="1861" spans="1:12" x14ac:dyDescent="0.25">
      <c r="A1861" s="44">
        <v>44759</v>
      </c>
      <c r="B1861" s="45">
        <v>0.45833333333333331</v>
      </c>
      <c r="C1861" s="47">
        <v>663.32399999999996</v>
      </c>
      <c r="D1861" s="43" t="str">
        <f t="shared" si="200"/>
        <v>Not Holiday</v>
      </c>
      <c r="E1861" s="43" t="str">
        <f t="shared" si="201"/>
        <v>Weekend</v>
      </c>
      <c r="F1861" s="43">
        <f t="shared" si="202"/>
        <v>7</v>
      </c>
      <c r="G1861" s="43" t="str">
        <f t="shared" si="203"/>
        <v>Summer Super Peak</v>
      </c>
      <c r="H1861" s="43" t="str">
        <f>IF(D1861="Holiday","Off-Peak",IF(E1861="Weekend","Off-Peak",IF(G1861="Summer Super Peak",VLOOKUP(HOUR(B1861),'New Peak Definitions'!$A$4:$B$27,2,TRUE),IF(G1861="No Super Peak",VLOOKUP(HOUR(B1861),'New Peak Definitions'!$D$4:$E$27,2,TRUE)))))</f>
        <v>Off-Peak</v>
      </c>
      <c r="I1861" s="43">
        <f t="shared" si="205"/>
        <v>663.32399999999996</v>
      </c>
      <c r="L1861" s="46">
        <f t="shared" si="204"/>
        <v>663.32399999999996</v>
      </c>
    </row>
    <row r="1862" spans="1:12" x14ac:dyDescent="0.25">
      <c r="A1862" s="44">
        <v>44759</v>
      </c>
      <c r="B1862" s="45">
        <v>0.5</v>
      </c>
      <c r="C1862" s="47">
        <v>673.91499999999996</v>
      </c>
      <c r="D1862" s="43" t="str">
        <f t="shared" si="200"/>
        <v>Not Holiday</v>
      </c>
      <c r="E1862" s="43" t="str">
        <f t="shared" si="201"/>
        <v>Weekend</v>
      </c>
      <c r="F1862" s="43">
        <f t="shared" si="202"/>
        <v>7</v>
      </c>
      <c r="G1862" s="43" t="str">
        <f t="shared" si="203"/>
        <v>Summer Super Peak</v>
      </c>
      <c r="H1862" s="43" t="str">
        <f>IF(D1862="Holiday","Off-Peak",IF(E1862="Weekend","Off-Peak",IF(G1862="Summer Super Peak",VLOOKUP(HOUR(B1862),'New Peak Definitions'!$A$4:$B$27,2,TRUE),IF(G1862="No Super Peak",VLOOKUP(HOUR(B1862),'New Peak Definitions'!$D$4:$E$27,2,TRUE)))))</f>
        <v>Off-Peak</v>
      </c>
      <c r="I1862" s="43">
        <f t="shared" si="205"/>
        <v>673.91499999999996</v>
      </c>
      <c r="L1862" s="46">
        <f t="shared" si="204"/>
        <v>673.91499999999996</v>
      </c>
    </row>
    <row r="1863" spans="1:12" x14ac:dyDescent="0.25">
      <c r="A1863" s="44">
        <v>44759</v>
      </c>
      <c r="B1863" s="45">
        <v>0.54166666666666663</v>
      </c>
      <c r="C1863" s="47">
        <v>682.83399999999995</v>
      </c>
      <c r="D1863" s="43" t="str">
        <f t="shared" si="200"/>
        <v>Not Holiday</v>
      </c>
      <c r="E1863" s="43" t="str">
        <f t="shared" si="201"/>
        <v>Weekend</v>
      </c>
      <c r="F1863" s="43">
        <f t="shared" si="202"/>
        <v>7</v>
      </c>
      <c r="G1863" s="43" t="str">
        <f t="shared" si="203"/>
        <v>Summer Super Peak</v>
      </c>
      <c r="H1863" s="43" t="str">
        <f>IF(D1863="Holiday","Off-Peak",IF(E1863="Weekend","Off-Peak",IF(G1863="Summer Super Peak",VLOOKUP(HOUR(B1863),'New Peak Definitions'!$A$4:$B$27,2,TRUE),IF(G1863="No Super Peak",VLOOKUP(HOUR(B1863),'New Peak Definitions'!$D$4:$E$27,2,TRUE)))))</f>
        <v>Off-Peak</v>
      </c>
      <c r="I1863" s="43">
        <f t="shared" si="205"/>
        <v>682.83399999999995</v>
      </c>
      <c r="L1863" s="46">
        <f t="shared" si="204"/>
        <v>682.83399999999995</v>
      </c>
    </row>
    <row r="1864" spans="1:12" x14ac:dyDescent="0.25">
      <c r="A1864" s="44">
        <v>44759</v>
      </c>
      <c r="B1864" s="45">
        <v>0.58333333333333337</v>
      </c>
      <c r="C1864" s="47">
        <v>685.423</v>
      </c>
      <c r="D1864" s="43" t="str">
        <f t="shared" si="200"/>
        <v>Not Holiday</v>
      </c>
      <c r="E1864" s="43" t="str">
        <f t="shared" si="201"/>
        <v>Weekend</v>
      </c>
      <c r="F1864" s="43">
        <f t="shared" si="202"/>
        <v>7</v>
      </c>
      <c r="G1864" s="43" t="str">
        <f t="shared" si="203"/>
        <v>Summer Super Peak</v>
      </c>
      <c r="H1864" s="43" t="str">
        <f>IF(D1864="Holiday","Off-Peak",IF(E1864="Weekend","Off-Peak",IF(G1864="Summer Super Peak",VLOOKUP(HOUR(B1864),'New Peak Definitions'!$A$4:$B$27,2,TRUE),IF(G1864="No Super Peak",VLOOKUP(HOUR(B1864),'New Peak Definitions'!$D$4:$E$27,2,TRUE)))))</f>
        <v>Off-Peak</v>
      </c>
      <c r="I1864" s="43">
        <f t="shared" si="205"/>
        <v>685.423</v>
      </c>
      <c r="L1864" s="46">
        <f t="shared" si="204"/>
        <v>685.423</v>
      </c>
    </row>
    <row r="1865" spans="1:12" x14ac:dyDescent="0.25">
      <c r="A1865" s="44">
        <v>44759</v>
      </c>
      <c r="B1865" s="45">
        <v>0.625</v>
      </c>
      <c r="C1865" s="47">
        <v>685.41099999999994</v>
      </c>
      <c r="D1865" s="43" t="str">
        <f t="shared" si="200"/>
        <v>Not Holiday</v>
      </c>
      <c r="E1865" s="43" t="str">
        <f t="shared" si="201"/>
        <v>Weekend</v>
      </c>
      <c r="F1865" s="43">
        <f t="shared" si="202"/>
        <v>7</v>
      </c>
      <c r="G1865" s="43" t="str">
        <f t="shared" si="203"/>
        <v>Summer Super Peak</v>
      </c>
      <c r="H1865" s="43" t="str">
        <f>IF(D1865="Holiday","Off-Peak",IF(E1865="Weekend","Off-Peak",IF(G1865="Summer Super Peak",VLOOKUP(HOUR(B1865),'New Peak Definitions'!$A$4:$B$27,2,TRUE),IF(G1865="No Super Peak",VLOOKUP(HOUR(B1865),'New Peak Definitions'!$D$4:$E$27,2,TRUE)))))</f>
        <v>Off-Peak</v>
      </c>
      <c r="I1865" s="43">
        <f t="shared" si="205"/>
        <v>685.41099999999994</v>
      </c>
      <c r="L1865" s="46">
        <f t="shared" si="204"/>
        <v>685.41099999999994</v>
      </c>
    </row>
    <row r="1866" spans="1:12" x14ac:dyDescent="0.25">
      <c r="A1866" s="44">
        <v>44759</v>
      </c>
      <c r="B1866" s="45">
        <v>0.66666666666666663</v>
      </c>
      <c r="C1866" s="47">
        <v>684.60799999999995</v>
      </c>
      <c r="D1866" s="43" t="str">
        <f t="shared" si="200"/>
        <v>Not Holiday</v>
      </c>
      <c r="E1866" s="43" t="str">
        <f t="shared" si="201"/>
        <v>Weekend</v>
      </c>
      <c r="F1866" s="43">
        <f t="shared" si="202"/>
        <v>7</v>
      </c>
      <c r="G1866" s="43" t="str">
        <f t="shared" si="203"/>
        <v>Summer Super Peak</v>
      </c>
      <c r="H1866" s="43" t="str">
        <f>IF(D1866="Holiday","Off-Peak",IF(E1866="Weekend","Off-Peak",IF(G1866="Summer Super Peak",VLOOKUP(HOUR(B1866),'New Peak Definitions'!$A$4:$B$27,2,TRUE),IF(G1866="No Super Peak",VLOOKUP(HOUR(B1866),'New Peak Definitions'!$D$4:$E$27,2,TRUE)))))</f>
        <v>Off-Peak</v>
      </c>
      <c r="I1866" s="43">
        <f t="shared" si="205"/>
        <v>684.60799999999995</v>
      </c>
      <c r="L1866" s="46">
        <f t="shared" si="204"/>
        <v>684.60799999999995</v>
      </c>
    </row>
    <row r="1867" spans="1:12" x14ac:dyDescent="0.25">
      <c r="A1867" s="44">
        <v>44759</v>
      </c>
      <c r="B1867" s="45">
        <v>0.70833333333333337</v>
      </c>
      <c r="C1867" s="47">
        <v>679.19</v>
      </c>
      <c r="D1867" s="43" t="str">
        <f t="shared" si="200"/>
        <v>Not Holiday</v>
      </c>
      <c r="E1867" s="43" t="str">
        <f t="shared" si="201"/>
        <v>Weekend</v>
      </c>
      <c r="F1867" s="43">
        <f t="shared" si="202"/>
        <v>7</v>
      </c>
      <c r="G1867" s="43" t="str">
        <f t="shared" si="203"/>
        <v>Summer Super Peak</v>
      </c>
      <c r="H1867" s="43" t="str">
        <f>IF(D1867="Holiday","Off-Peak",IF(E1867="Weekend","Off-Peak",IF(G1867="Summer Super Peak",VLOOKUP(HOUR(B1867),'New Peak Definitions'!$A$4:$B$27,2,TRUE),IF(G1867="No Super Peak",VLOOKUP(HOUR(B1867),'New Peak Definitions'!$D$4:$E$27,2,TRUE)))))</f>
        <v>Off-Peak</v>
      </c>
      <c r="I1867" s="43">
        <f t="shared" si="205"/>
        <v>679.19</v>
      </c>
      <c r="L1867" s="46">
        <f t="shared" si="204"/>
        <v>679.19</v>
      </c>
    </row>
    <row r="1868" spans="1:12" x14ac:dyDescent="0.25">
      <c r="A1868" s="44">
        <v>44759</v>
      </c>
      <c r="B1868" s="45">
        <v>0.75</v>
      </c>
      <c r="C1868" s="47">
        <v>667.45299999999997</v>
      </c>
      <c r="D1868" s="43" t="str">
        <f t="shared" si="200"/>
        <v>Not Holiday</v>
      </c>
      <c r="E1868" s="43" t="str">
        <f t="shared" si="201"/>
        <v>Weekend</v>
      </c>
      <c r="F1868" s="43">
        <f t="shared" si="202"/>
        <v>7</v>
      </c>
      <c r="G1868" s="43" t="str">
        <f t="shared" si="203"/>
        <v>Summer Super Peak</v>
      </c>
      <c r="H1868" s="43" t="str">
        <f>IF(D1868="Holiday","Off-Peak",IF(E1868="Weekend","Off-Peak",IF(G1868="Summer Super Peak",VLOOKUP(HOUR(B1868),'New Peak Definitions'!$A$4:$B$27,2,TRUE),IF(G1868="No Super Peak",VLOOKUP(HOUR(B1868),'New Peak Definitions'!$D$4:$E$27,2,TRUE)))))</f>
        <v>Off-Peak</v>
      </c>
      <c r="I1868" s="43">
        <f t="shared" si="205"/>
        <v>667.45299999999997</v>
      </c>
      <c r="L1868" s="46">
        <f t="shared" si="204"/>
        <v>667.45299999999997</v>
      </c>
    </row>
    <row r="1869" spans="1:12" x14ac:dyDescent="0.25">
      <c r="A1869" s="44">
        <v>44759</v>
      </c>
      <c r="B1869" s="45">
        <v>0.79166666666666663</v>
      </c>
      <c r="C1869" s="47">
        <v>654.40300000000002</v>
      </c>
      <c r="D1869" s="43" t="str">
        <f t="shared" si="200"/>
        <v>Not Holiday</v>
      </c>
      <c r="E1869" s="43" t="str">
        <f t="shared" si="201"/>
        <v>Weekend</v>
      </c>
      <c r="F1869" s="43">
        <f t="shared" si="202"/>
        <v>7</v>
      </c>
      <c r="G1869" s="43" t="str">
        <f t="shared" si="203"/>
        <v>Summer Super Peak</v>
      </c>
      <c r="H1869" s="43" t="str">
        <f>IF(D1869="Holiday","Off-Peak",IF(E1869="Weekend","Off-Peak",IF(G1869="Summer Super Peak",VLOOKUP(HOUR(B1869),'New Peak Definitions'!$A$4:$B$27,2,TRUE),IF(G1869="No Super Peak",VLOOKUP(HOUR(B1869),'New Peak Definitions'!$D$4:$E$27,2,TRUE)))))</f>
        <v>Off-Peak</v>
      </c>
      <c r="I1869" s="43">
        <f t="shared" si="205"/>
        <v>654.40300000000002</v>
      </c>
      <c r="L1869" s="46">
        <f t="shared" si="204"/>
        <v>654.40300000000002</v>
      </c>
    </row>
    <row r="1870" spans="1:12" x14ac:dyDescent="0.25">
      <c r="A1870" s="44">
        <v>44759</v>
      </c>
      <c r="B1870" s="45">
        <v>0.83333333333333337</v>
      </c>
      <c r="C1870" s="47">
        <v>638.84799999999996</v>
      </c>
      <c r="D1870" s="43" t="str">
        <f t="shared" si="200"/>
        <v>Not Holiday</v>
      </c>
      <c r="E1870" s="43" t="str">
        <f t="shared" si="201"/>
        <v>Weekend</v>
      </c>
      <c r="F1870" s="43">
        <f t="shared" si="202"/>
        <v>7</v>
      </c>
      <c r="G1870" s="43" t="str">
        <f t="shared" si="203"/>
        <v>Summer Super Peak</v>
      </c>
      <c r="H1870" s="43" t="str">
        <f>IF(D1870="Holiday","Off-Peak",IF(E1870="Weekend","Off-Peak",IF(G1870="Summer Super Peak",VLOOKUP(HOUR(B1870),'New Peak Definitions'!$A$4:$B$27,2,TRUE),IF(G1870="No Super Peak",VLOOKUP(HOUR(B1870),'New Peak Definitions'!$D$4:$E$27,2,TRUE)))))</f>
        <v>Off-Peak</v>
      </c>
      <c r="I1870" s="43">
        <f t="shared" si="205"/>
        <v>638.84799999999996</v>
      </c>
      <c r="L1870" s="46">
        <f t="shared" si="204"/>
        <v>638.84799999999996</v>
      </c>
    </row>
    <row r="1871" spans="1:12" x14ac:dyDescent="0.25">
      <c r="A1871" s="44">
        <v>44759</v>
      </c>
      <c r="B1871" s="45">
        <v>0.875</v>
      </c>
      <c r="C1871" s="47">
        <v>631.59100000000001</v>
      </c>
      <c r="D1871" s="43" t="str">
        <f t="shared" si="200"/>
        <v>Not Holiday</v>
      </c>
      <c r="E1871" s="43" t="str">
        <f t="shared" si="201"/>
        <v>Weekend</v>
      </c>
      <c r="F1871" s="43">
        <f t="shared" si="202"/>
        <v>7</v>
      </c>
      <c r="G1871" s="43" t="str">
        <f t="shared" si="203"/>
        <v>Summer Super Peak</v>
      </c>
      <c r="H1871" s="43" t="str">
        <f>IF(D1871="Holiday","Off-Peak",IF(E1871="Weekend","Off-Peak",IF(G1871="Summer Super Peak",VLOOKUP(HOUR(B1871),'New Peak Definitions'!$A$4:$B$27,2,TRUE),IF(G1871="No Super Peak",VLOOKUP(HOUR(B1871),'New Peak Definitions'!$D$4:$E$27,2,TRUE)))))</f>
        <v>Off-Peak</v>
      </c>
      <c r="I1871" s="43">
        <f t="shared" si="205"/>
        <v>631.59100000000001</v>
      </c>
      <c r="L1871" s="46">
        <f t="shared" si="204"/>
        <v>631.59100000000001</v>
      </c>
    </row>
    <row r="1872" spans="1:12" x14ac:dyDescent="0.25">
      <c r="A1872" s="44">
        <v>44759</v>
      </c>
      <c r="B1872" s="45">
        <v>0.91666666666666663</v>
      </c>
      <c r="C1872" s="47">
        <v>625.798</v>
      </c>
      <c r="D1872" s="43" t="str">
        <f t="shared" si="200"/>
        <v>Not Holiday</v>
      </c>
      <c r="E1872" s="43" t="str">
        <f t="shared" si="201"/>
        <v>Weekend</v>
      </c>
      <c r="F1872" s="43">
        <f t="shared" si="202"/>
        <v>7</v>
      </c>
      <c r="G1872" s="43" t="str">
        <f t="shared" si="203"/>
        <v>Summer Super Peak</v>
      </c>
      <c r="H1872" s="43" t="str">
        <f>IF(D1872="Holiday","Off-Peak",IF(E1872="Weekend","Off-Peak",IF(G1872="Summer Super Peak",VLOOKUP(HOUR(B1872),'New Peak Definitions'!$A$4:$B$27,2,TRUE),IF(G1872="No Super Peak",VLOOKUP(HOUR(B1872),'New Peak Definitions'!$D$4:$E$27,2,TRUE)))))</f>
        <v>Off-Peak</v>
      </c>
      <c r="I1872" s="43">
        <f t="shared" si="205"/>
        <v>625.798</v>
      </c>
      <c r="L1872" s="46">
        <f t="shared" si="204"/>
        <v>625.798</v>
      </c>
    </row>
    <row r="1873" spans="1:12" x14ac:dyDescent="0.25">
      <c r="A1873" s="44">
        <v>44759</v>
      </c>
      <c r="B1873" s="45">
        <v>0.95833333333333337</v>
      </c>
      <c r="C1873" s="47">
        <v>617.71</v>
      </c>
      <c r="D1873" s="43" t="str">
        <f t="shared" si="200"/>
        <v>Not Holiday</v>
      </c>
      <c r="E1873" s="43" t="str">
        <f t="shared" si="201"/>
        <v>Weekend</v>
      </c>
      <c r="F1873" s="43">
        <f t="shared" si="202"/>
        <v>7</v>
      </c>
      <c r="G1873" s="43" t="str">
        <f t="shared" si="203"/>
        <v>Summer Super Peak</v>
      </c>
      <c r="H1873" s="43" t="str">
        <f>IF(D1873="Holiday","Off-Peak",IF(E1873="Weekend","Off-Peak",IF(G1873="Summer Super Peak",VLOOKUP(HOUR(B1873),'New Peak Definitions'!$A$4:$B$27,2,TRUE),IF(G1873="No Super Peak",VLOOKUP(HOUR(B1873),'New Peak Definitions'!$D$4:$E$27,2,TRUE)))))</f>
        <v>Off-Peak</v>
      </c>
      <c r="I1873" s="43">
        <f t="shared" si="205"/>
        <v>617.71</v>
      </c>
      <c r="L1873" s="46">
        <f t="shared" si="204"/>
        <v>617.71</v>
      </c>
    </row>
    <row r="1874" spans="1:12" x14ac:dyDescent="0.25">
      <c r="A1874" s="44">
        <v>44760</v>
      </c>
      <c r="B1874" s="45">
        <v>0</v>
      </c>
      <c r="C1874" s="47">
        <v>649.22</v>
      </c>
      <c r="D1874" s="43" t="str">
        <f t="shared" si="200"/>
        <v>Not Holiday</v>
      </c>
      <c r="E1874" s="43" t="str">
        <f t="shared" si="201"/>
        <v>Weekday</v>
      </c>
      <c r="F1874" s="43">
        <f t="shared" si="202"/>
        <v>7</v>
      </c>
      <c r="G1874" s="43" t="str">
        <f t="shared" si="203"/>
        <v>Summer Super Peak</v>
      </c>
      <c r="H1874" s="43" t="str">
        <f>IF(D1874="Holiday","Off-Peak",IF(E1874="Weekend","Off-Peak",IF(G1874="Summer Super Peak",VLOOKUP(HOUR(B1874),'New Peak Definitions'!$A$4:$B$27,2,TRUE),IF(G1874="No Super Peak",VLOOKUP(HOUR(B1874),'New Peak Definitions'!$D$4:$E$27,2,TRUE)))))</f>
        <v>Off-Peak</v>
      </c>
      <c r="I1874" s="43">
        <f t="shared" si="205"/>
        <v>649.22</v>
      </c>
      <c r="L1874" s="46">
        <f t="shared" si="204"/>
        <v>649.22</v>
      </c>
    </row>
    <row r="1875" spans="1:12" x14ac:dyDescent="0.25">
      <c r="A1875" s="44">
        <v>44760</v>
      </c>
      <c r="B1875" s="45">
        <v>4.1666666666666664E-2</v>
      </c>
      <c r="C1875" s="47">
        <v>643.25199999999995</v>
      </c>
      <c r="D1875" s="43" t="str">
        <f t="shared" si="200"/>
        <v>Not Holiday</v>
      </c>
      <c r="E1875" s="43" t="str">
        <f t="shared" si="201"/>
        <v>Weekday</v>
      </c>
      <c r="F1875" s="43">
        <f t="shared" si="202"/>
        <v>7</v>
      </c>
      <c r="G1875" s="43" t="str">
        <f t="shared" si="203"/>
        <v>Summer Super Peak</v>
      </c>
      <c r="H1875" s="43" t="str">
        <f>IF(D1875="Holiday","Off-Peak",IF(E1875="Weekend","Off-Peak",IF(G1875="Summer Super Peak",VLOOKUP(HOUR(B1875),'New Peak Definitions'!$A$4:$B$27,2,TRUE),IF(G1875="No Super Peak",VLOOKUP(HOUR(B1875),'New Peak Definitions'!$D$4:$E$27,2,TRUE)))))</f>
        <v>Off-Peak</v>
      </c>
      <c r="I1875" s="43">
        <f t="shared" si="205"/>
        <v>643.25199999999995</v>
      </c>
      <c r="L1875" s="46">
        <f t="shared" si="204"/>
        <v>643.25199999999995</v>
      </c>
    </row>
    <row r="1876" spans="1:12" x14ac:dyDescent="0.25">
      <c r="A1876" s="44">
        <v>44760</v>
      </c>
      <c r="B1876" s="45">
        <v>8.3333333333333329E-2</v>
      </c>
      <c r="C1876" s="47">
        <v>637.125</v>
      </c>
      <c r="D1876" s="43" t="str">
        <f t="shared" si="200"/>
        <v>Not Holiday</v>
      </c>
      <c r="E1876" s="43" t="str">
        <f t="shared" si="201"/>
        <v>Weekday</v>
      </c>
      <c r="F1876" s="43">
        <f t="shared" si="202"/>
        <v>7</v>
      </c>
      <c r="G1876" s="43" t="str">
        <f t="shared" si="203"/>
        <v>Summer Super Peak</v>
      </c>
      <c r="H1876" s="43" t="str">
        <f>IF(D1876="Holiday","Off-Peak",IF(E1876="Weekend","Off-Peak",IF(G1876="Summer Super Peak",VLOOKUP(HOUR(B1876),'New Peak Definitions'!$A$4:$B$27,2,TRUE),IF(G1876="No Super Peak",VLOOKUP(HOUR(B1876),'New Peak Definitions'!$D$4:$E$27,2,TRUE)))))</f>
        <v>Off-Peak</v>
      </c>
      <c r="I1876" s="43">
        <f t="shared" si="205"/>
        <v>637.125</v>
      </c>
      <c r="L1876" s="46">
        <f t="shared" si="204"/>
        <v>637.125</v>
      </c>
    </row>
    <row r="1877" spans="1:12" x14ac:dyDescent="0.25">
      <c r="A1877" s="44">
        <v>44760</v>
      </c>
      <c r="B1877" s="45">
        <v>0.125</v>
      </c>
      <c r="C1877" s="47">
        <v>634.05100000000004</v>
      </c>
      <c r="D1877" s="43" t="str">
        <f t="shared" si="200"/>
        <v>Not Holiday</v>
      </c>
      <c r="E1877" s="43" t="str">
        <f t="shared" si="201"/>
        <v>Weekday</v>
      </c>
      <c r="F1877" s="43">
        <f t="shared" si="202"/>
        <v>7</v>
      </c>
      <c r="G1877" s="43" t="str">
        <f t="shared" si="203"/>
        <v>Summer Super Peak</v>
      </c>
      <c r="H1877" s="43" t="str">
        <f>IF(D1877="Holiday","Off-Peak",IF(E1877="Weekend","Off-Peak",IF(G1877="Summer Super Peak",VLOOKUP(HOUR(B1877),'New Peak Definitions'!$A$4:$B$27,2,TRUE),IF(G1877="No Super Peak",VLOOKUP(HOUR(B1877),'New Peak Definitions'!$D$4:$E$27,2,TRUE)))))</f>
        <v>Off-Peak</v>
      </c>
      <c r="I1877" s="43">
        <f t="shared" si="205"/>
        <v>634.05100000000004</v>
      </c>
      <c r="L1877" s="46">
        <f t="shared" si="204"/>
        <v>634.05100000000004</v>
      </c>
    </row>
    <row r="1878" spans="1:12" x14ac:dyDescent="0.25">
      <c r="A1878" s="44">
        <v>44760</v>
      </c>
      <c r="B1878" s="45">
        <v>0.16666666666666666</v>
      </c>
      <c r="C1878" s="47">
        <v>648.84699999999998</v>
      </c>
      <c r="D1878" s="43" t="str">
        <f t="shared" si="200"/>
        <v>Not Holiday</v>
      </c>
      <c r="E1878" s="43" t="str">
        <f t="shared" si="201"/>
        <v>Weekday</v>
      </c>
      <c r="F1878" s="43">
        <f t="shared" si="202"/>
        <v>7</v>
      </c>
      <c r="G1878" s="43" t="str">
        <f t="shared" si="203"/>
        <v>Summer Super Peak</v>
      </c>
      <c r="H1878" s="43" t="str">
        <f>IF(D1878="Holiday","Off-Peak",IF(E1878="Weekend","Off-Peak",IF(G1878="Summer Super Peak",VLOOKUP(HOUR(B1878),'New Peak Definitions'!$A$4:$B$27,2,TRUE),IF(G1878="No Super Peak",VLOOKUP(HOUR(B1878),'New Peak Definitions'!$D$4:$E$27,2,TRUE)))))</f>
        <v>Off-Peak</v>
      </c>
      <c r="I1878" s="43">
        <f t="shared" si="205"/>
        <v>648.84699999999998</v>
      </c>
      <c r="L1878" s="46">
        <f t="shared" si="204"/>
        <v>648.84699999999998</v>
      </c>
    </row>
    <row r="1879" spans="1:12" x14ac:dyDescent="0.25">
      <c r="A1879" s="44">
        <v>44760</v>
      </c>
      <c r="B1879" s="45">
        <v>0.20833333333333334</v>
      </c>
      <c r="C1879" s="47">
        <v>693.298</v>
      </c>
      <c r="D1879" s="43" t="str">
        <f t="shared" si="200"/>
        <v>Not Holiday</v>
      </c>
      <c r="E1879" s="43" t="str">
        <f t="shared" si="201"/>
        <v>Weekday</v>
      </c>
      <c r="F1879" s="43">
        <f t="shared" si="202"/>
        <v>7</v>
      </c>
      <c r="G1879" s="43" t="str">
        <f t="shared" si="203"/>
        <v>Summer Super Peak</v>
      </c>
      <c r="H1879" s="43" t="str">
        <f>IF(D1879="Holiday","Off-Peak",IF(E1879="Weekend","Off-Peak",IF(G1879="Summer Super Peak",VLOOKUP(HOUR(B1879),'New Peak Definitions'!$A$4:$B$27,2,TRUE),IF(G1879="No Super Peak",VLOOKUP(HOUR(B1879),'New Peak Definitions'!$D$4:$E$27,2,TRUE)))))</f>
        <v>Off-Peak</v>
      </c>
      <c r="I1879" s="43">
        <f t="shared" si="205"/>
        <v>693.298</v>
      </c>
      <c r="L1879" s="46">
        <f t="shared" si="204"/>
        <v>693.298</v>
      </c>
    </row>
    <row r="1880" spans="1:12" x14ac:dyDescent="0.25">
      <c r="A1880" s="44">
        <v>44760</v>
      </c>
      <c r="B1880" s="45">
        <v>0.25</v>
      </c>
      <c r="C1880" s="47">
        <v>755.82799999999997</v>
      </c>
      <c r="D1880" s="43" t="str">
        <f t="shared" si="200"/>
        <v>Not Holiday</v>
      </c>
      <c r="E1880" s="43" t="str">
        <f t="shared" si="201"/>
        <v>Weekday</v>
      </c>
      <c r="F1880" s="43">
        <f t="shared" si="202"/>
        <v>7</v>
      </c>
      <c r="G1880" s="43" t="str">
        <f t="shared" si="203"/>
        <v>Summer Super Peak</v>
      </c>
      <c r="H1880" s="43" t="str">
        <f>IF(D1880="Holiday","Off-Peak",IF(E1880="Weekend","Off-Peak",IF(G1880="Summer Super Peak",VLOOKUP(HOUR(B1880),'New Peak Definitions'!$A$4:$B$27,2,TRUE),IF(G1880="No Super Peak",VLOOKUP(HOUR(B1880),'New Peak Definitions'!$D$4:$E$27,2,TRUE)))))</f>
        <v>Off-Peak</v>
      </c>
      <c r="I1880" s="43">
        <f t="shared" si="205"/>
        <v>755.82799999999997</v>
      </c>
      <c r="L1880" s="46">
        <f t="shared" si="204"/>
        <v>755.82799999999997</v>
      </c>
    </row>
    <row r="1881" spans="1:12" x14ac:dyDescent="0.25">
      <c r="A1881" s="44">
        <v>44760</v>
      </c>
      <c r="B1881" s="45">
        <v>0.29166666666666669</v>
      </c>
      <c r="C1881" s="47">
        <v>829.99599999999998</v>
      </c>
      <c r="D1881" s="43" t="str">
        <f t="shared" si="200"/>
        <v>Not Holiday</v>
      </c>
      <c r="E1881" s="43" t="str">
        <f t="shared" si="201"/>
        <v>Weekday</v>
      </c>
      <c r="F1881" s="43">
        <f t="shared" si="202"/>
        <v>7</v>
      </c>
      <c r="G1881" s="43" t="str">
        <f t="shared" si="203"/>
        <v>Summer Super Peak</v>
      </c>
      <c r="H1881" s="43" t="str">
        <f>IF(D1881="Holiday","Off-Peak",IF(E1881="Weekend","Off-Peak",IF(G1881="Summer Super Peak",VLOOKUP(HOUR(B1881),'New Peak Definitions'!$A$4:$B$27,2,TRUE),IF(G1881="No Super Peak",VLOOKUP(HOUR(B1881),'New Peak Definitions'!$D$4:$E$27,2,TRUE)))))</f>
        <v>On-Peak</v>
      </c>
      <c r="I1881" s="43">
        <f t="shared" si="205"/>
        <v>829.99599999999998</v>
      </c>
      <c r="L1881" s="46">
        <f t="shared" si="204"/>
        <v>829.99599999999998</v>
      </c>
    </row>
    <row r="1882" spans="1:12" x14ac:dyDescent="0.25">
      <c r="A1882" s="44">
        <v>44760</v>
      </c>
      <c r="B1882" s="45">
        <v>0.33333333333333331</v>
      </c>
      <c r="C1882" s="47">
        <v>884.53</v>
      </c>
      <c r="D1882" s="43" t="str">
        <f t="shared" si="200"/>
        <v>Not Holiday</v>
      </c>
      <c r="E1882" s="43" t="str">
        <f t="shared" si="201"/>
        <v>Weekday</v>
      </c>
      <c r="F1882" s="43">
        <f t="shared" si="202"/>
        <v>7</v>
      </c>
      <c r="G1882" s="43" t="str">
        <f t="shared" si="203"/>
        <v>Summer Super Peak</v>
      </c>
      <c r="H1882" s="43" t="str">
        <f>IF(D1882="Holiday","Off-Peak",IF(E1882="Weekend","Off-Peak",IF(G1882="Summer Super Peak",VLOOKUP(HOUR(B1882),'New Peak Definitions'!$A$4:$B$27,2,TRUE),IF(G1882="No Super Peak",VLOOKUP(HOUR(B1882),'New Peak Definitions'!$D$4:$E$27,2,TRUE)))))</f>
        <v>On-Peak</v>
      </c>
      <c r="I1882" s="43">
        <f t="shared" si="205"/>
        <v>884.53</v>
      </c>
      <c r="L1882" s="46">
        <f t="shared" si="204"/>
        <v>884.53</v>
      </c>
    </row>
    <row r="1883" spans="1:12" x14ac:dyDescent="0.25">
      <c r="A1883" s="44">
        <v>44760</v>
      </c>
      <c r="B1883" s="45">
        <v>0.375</v>
      </c>
      <c r="C1883" s="47">
        <v>921.26199999999994</v>
      </c>
      <c r="D1883" s="43" t="str">
        <f t="shared" si="200"/>
        <v>Not Holiday</v>
      </c>
      <c r="E1883" s="43" t="str">
        <f t="shared" si="201"/>
        <v>Weekday</v>
      </c>
      <c r="F1883" s="43">
        <f t="shared" si="202"/>
        <v>7</v>
      </c>
      <c r="G1883" s="43" t="str">
        <f t="shared" si="203"/>
        <v>Summer Super Peak</v>
      </c>
      <c r="H1883" s="43" t="str">
        <f>IF(D1883="Holiday","Off-Peak",IF(E1883="Weekend","Off-Peak",IF(G1883="Summer Super Peak",VLOOKUP(HOUR(B1883),'New Peak Definitions'!$A$4:$B$27,2,TRUE),IF(G1883="No Super Peak",VLOOKUP(HOUR(B1883),'New Peak Definitions'!$D$4:$E$27,2,TRUE)))))</f>
        <v>On-Peak</v>
      </c>
      <c r="I1883" s="43">
        <f t="shared" si="205"/>
        <v>921.26199999999994</v>
      </c>
      <c r="L1883" s="46">
        <f t="shared" si="204"/>
        <v>921.26199999999994</v>
      </c>
    </row>
    <row r="1884" spans="1:12" x14ac:dyDescent="0.25">
      <c r="A1884" s="44">
        <v>44760</v>
      </c>
      <c r="B1884" s="45">
        <v>0.41666666666666669</v>
      </c>
      <c r="C1884" s="47">
        <v>944.56700000000001</v>
      </c>
      <c r="D1884" s="43" t="str">
        <f t="shared" si="200"/>
        <v>Not Holiday</v>
      </c>
      <c r="E1884" s="43" t="str">
        <f t="shared" si="201"/>
        <v>Weekday</v>
      </c>
      <c r="F1884" s="43">
        <f t="shared" si="202"/>
        <v>7</v>
      </c>
      <c r="G1884" s="43" t="str">
        <f t="shared" si="203"/>
        <v>Summer Super Peak</v>
      </c>
      <c r="H1884" s="43" t="str">
        <f>IF(D1884="Holiday","Off-Peak",IF(E1884="Weekend","Off-Peak",IF(G1884="Summer Super Peak",VLOOKUP(HOUR(B1884),'New Peak Definitions'!$A$4:$B$27,2,TRUE),IF(G1884="No Super Peak",VLOOKUP(HOUR(B1884),'New Peak Definitions'!$D$4:$E$27,2,TRUE)))))</f>
        <v>On-Peak</v>
      </c>
      <c r="I1884" s="43">
        <f t="shared" si="205"/>
        <v>944.56700000000001</v>
      </c>
      <c r="L1884" s="46">
        <f t="shared" si="204"/>
        <v>944.56700000000001</v>
      </c>
    </row>
    <row r="1885" spans="1:12" x14ac:dyDescent="0.25">
      <c r="A1885" s="44">
        <v>44760</v>
      </c>
      <c r="B1885" s="45">
        <v>0.45833333333333331</v>
      </c>
      <c r="C1885" s="47">
        <v>953.21400000000006</v>
      </c>
      <c r="D1885" s="43" t="str">
        <f t="shared" si="200"/>
        <v>Not Holiday</v>
      </c>
      <c r="E1885" s="43" t="str">
        <f t="shared" si="201"/>
        <v>Weekday</v>
      </c>
      <c r="F1885" s="43">
        <f t="shared" si="202"/>
        <v>7</v>
      </c>
      <c r="G1885" s="43" t="str">
        <f t="shared" si="203"/>
        <v>Summer Super Peak</v>
      </c>
      <c r="H1885" s="43" t="str">
        <f>IF(D1885="Holiday","Off-Peak",IF(E1885="Weekend","Off-Peak",IF(G1885="Summer Super Peak",VLOOKUP(HOUR(B1885),'New Peak Definitions'!$A$4:$B$27,2,TRUE),IF(G1885="No Super Peak",VLOOKUP(HOUR(B1885),'New Peak Definitions'!$D$4:$E$27,2,TRUE)))))</f>
        <v>On-Peak</v>
      </c>
      <c r="I1885" s="43">
        <f t="shared" si="205"/>
        <v>953.21400000000006</v>
      </c>
      <c r="L1885" s="46">
        <f t="shared" si="204"/>
        <v>953.21400000000006</v>
      </c>
    </row>
    <row r="1886" spans="1:12" x14ac:dyDescent="0.25">
      <c r="A1886" s="44">
        <v>44760</v>
      </c>
      <c r="B1886" s="45">
        <v>0.5</v>
      </c>
      <c r="C1886" s="47">
        <v>950.28</v>
      </c>
      <c r="D1886" s="43" t="str">
        <f t="shared" si="200"/>
        <v>Not Holiday</v>
      </c>
      <c r="E1886" s="43" t="str">
        <f t="shared" si="201"/>
        <v>Weekday</v>
      </c>
      <c r="F1886" s="43">
        <f t="shared" si="202"/>
        <v>7</v>
      </c>
      <c r="G1886" s="43" t="str">
        <f t="shared" si="203"/>
        <v>Summer Super Peak</v>
      </c>
      <c r="H1886" s="43" t="str">
        <f>IF(D1886="Holiday","Off-Peak",IF(E1886="Weekend","Off-Peak",IF(G1886="Summer Super Peak",VLOOKUP(HOUR(B1886),'New Peak Definitions'!$A$4:$B$27,2,TRUE),IF(G1886="No Super Peak",VLOOKUP(HOUR(B1886),'New Peak Definitions'!$D$4:$E$27,2,TRUE)))))</f>
        <v>On-Peak</v>
      </c>
      <c r="I1886" s="43">
        <f t="shared" si="205"/>
        <v>950.28</v>
      </c>
      <c r="L1886" s="46">
        <f t="shared" si="204"/>
        <v>950.28</v>
      </c>
    </row>
    <row r="1887" spans="1:12" x14ac:dyDescent="0.25">
      <c r="A1887" s="44">
        <v>44760</v>
      </c>
      <c r="B1887" s="45">
        <v>0.54166666666666663</v>
      </c>
      <c r="C1887" s="47">
        <v>952.27300000000002</v>
      </c>
      <c r="D1887" s="43" t="str">
        <f t="shared" si="200"/>
        <v>Not Holiday</v>
      </c>
      <c r="E1887" s="43" t="str">
        <f t="shared" si="201"/>
        <v>Weekday</v>
      </c>
      <c r="F1887" s="43">
        <f t="shared" si="202"/>
        <v>7</v>
      </c>
      <c r="G1887" s="43" t="str">
        <f t="shared" si="203"/>
        <v>Summer Super Peak</v>
      </c>
      <c r="H1887" s="43" t="str">
        <f>IF(D1887="Holiday","Off-Peak",IF(E1887="Weekend","Off-Peak",IF(G1887="Summer Super Peak",VLOOKUP(HOUR(B1887),'New Peak Definitions'!$A$4:$B$27,2,TRUE),IF(G1887="No Super Peak",VLOOKUP(HOUR(B1887),'New Peak Definitions'!$D$4:$E$27,2,TRUE)))))</f>
        <v>On-Peak</v>
      </c>
      <c r="I1887" s="43">
        <f t="shared" si="205"/>
        <v>952.27300000000002</v>
      </c>
      <c r="L1887" s="46">
        <f t="shared" si="204"/>
        <v>952.27300000000002</v>
      </c>
    </row>
    <row r="1888" spans="1:12" x14ac:dyDescent="0.25">
      <c r="A1888" s="44">
        <v>44760</v>
      </c>
      <c r="B1888" s="45">
        <v>0.58333333333333337</v>
      </c>
      <c r="C1888" s="47">
        <v>951.72900000000004</v>
      </c>
      <c r="D1888" s="43" t="str">
        <f t="shared" si="200"/>
        <v>Not Holiday</v>
      </c>
      <c r="E1888" s="43" t="str">
        <f t="shared" si="201"/>
        <v>Weekday</v>
      </c>
      <c r="F1888" s="43">
        <f t="shared" si="202"/>
        <v>7</v>
      </c>
      <c r="G1888" s="43" t="str">
        <f t="shared" si="203"/>
        <v>Summer Super Peak</v>
      </c>
      <c r="H1888" s="43" t="str">
        <f>IF(D1888="Holiday","Off-Peak",IF(E1888="Weekend","Off-Peak",IF(G1888="Summer Super Peak",VLOOKUP(HOUR(B1888),'New Peak Definitions'!$A$4:$B$27,2,TRUE),IF(G1888="No Super Peak",VLOOKUP(HOUR(B1888),'New Peak Definitions'!$D$4:$E$27,2,TRUE)))))</f>
        <v>Super-Peak</v>
      </c>
      <c r="I1888" s="43">
        <f t="shared" si="205"/>
        <v>951.72900000000004</v>
      </c>
      <c r="L1888" s="46">
        <f t="shared" si="204"/>
        <v>951.72900000000004</v>
      </c>
    </row>
    <row r="1889" spans="1:12" x14ac:dyDescent="0.25">
      <c r="A1889" s="44">
        <v>44760</v>
      </c>
      <c r="B1889" s="45">
        <v>0.625</v>
      </c>
      <c r="C1889" s="47">
        <v>932.01800000000003</v>
      </c>
      <c r="D1889" s="43" t="str">
        <f t="shared" si="200"/>
        <v>Not Holiday</v>
      </c>
      <c r="E1889" s="43" t="str">
        <f t="shared" si="201"/>
        <v>Weekday</v>
      </c>
      <c r="F1889" s="43">
        <f t="shared" si="202"/>
        <v>7</v>
      </c>
      <c r="G1889" s="43" t="str">
        <f t="shared" si="203"/>
        <v>Summer Super Peak</v>
      </c>
      <c r="H1889" s="43" t="str">
        <f>IF(D1889="Holiday","Off-Peak",IF(E1889="Weekend","Off-Peak",IF(G1889="Summer Super Peak",VLOOKUP(HOUR(B1889),'New Peak Definitions'!$A$4:$B$27,2,TRUE),IF(G1889="No Super Peak",VLOOKUP(HOUR(B1889),'New Peak Definitions'!$D$4:$E$27,2,TRUE)))))</f>
        <v>Super-Peak</v>
      </c>
      <c r="I1889" s="43">
        <f t="shared" si="205"/>
        <v>932.01800000000003</v>
      </c>
      <c r="L1889" s="46">
        <f t="shared" si="204"/>
        <v>932.01800000000003</v>
      </c>
    </row>
    <row r="1890" spans="1:12" x14ac:dyDescent="0.25">
      <c r="A1890" s="44">
        <v>44760</v>
      </c>
      <c r="B1890" s="45">
        <v>0.66666666666666663</v>
      </c>
      <c r="C1890" s="47">
        <v>896.31500000000005</v>
      </c>
      <c r="D1890" s="43" t="str">
        <f t="shared" si="200"/>
        <v>Not Holiday</v>
      </c>
      <c r="E1890" s="43" t="str">
        <f t="shared" si="201"/>
        <v>Weekday</v>
      </c>
      <c r="F1890" s="43">
        <f t="shared" si="202"/>
        <v>7</v>
      </c>
      <c r="G1890" s="43" t="str">
        <f t="shared" si="203"/>
        <v>Summer Super Peak</v>
      </c>
      <c r="H1890" s="43" t="str">
        <f>IF(D1890="Holiday","Off-Peak",IF(E1890="Weekend","Off-Peak",IF(G1890="Summer Super Peak",VLOOKUP(HOUR(B1890),'New Peak Definitions'!$A$4:$B$27,2,TRUE),IF(G1890="No Super Peak",VLOOKUP(HOUR(B1890),'New Peak Definitions'!$D$4:$E$27,2,TRUE)))))</f>
        <v>Super-Peak</v>
      </c>
      <c r="I1890" s="43">
        <f t="shared" si="205"/>
        <v>896.31500000000005</v>
      </c>
      <c r="L1890" s="46">
        <f t="shared" si="204"/>
        <v>896.31500000000005</v>
      </c>
    </row>
    <row r="1891" spans="1:12" x14ac:dyDescent="0.25">
      <c r="A1891" s="44">
        <v>44760</v>
      </c>
      <c r="B1891" s="45">
        <v>0.70833333333333337</v>
      </c>
      <c r="C1891" s="47">
        <v>847.60500000000002</v>
      </c>
      <c r="D1891" s="43" t="str">
        <f t="shared" si="200"/>
        <v>Not Holiday</v>
      </c>
      <c r="E1891" s="43" t="str">
        <f t="shared" si="201"/>
        <v>Weekday</v>
      </c>
      <c r="F1891" s="43">
        <f t="shared" si="202"/>
        <v>7</v>
      </c>
      <c r="G1891" s="43" t="str">
        <f t="shared" si="203"/>
        <v>Summer Super Peak</v>
      </c>
      <c r="H1891" s="43" t="str">
        <f>IF(D1891="Holiday","Off-Peak",IF(E1891="Weekend","Off-Peak",IF(G1891="Summer Super Peak",VLOOKUP(HOUR(B1891),'New Peak Definitions'!$A$4:$B$27,2,TRUE),IF(G1891="No Super Peak",VLOOKUP(HOUR(B1891),'New Peak Definitions'!$D$4:$E$27,2,TRUE)))))</f>
        <v>Super-Peak</v>
      </c>
      <c r="I1891" s="43">
        <f t="shared" si="205"/>
        <v>847.60500000000002</v>
      </c>
      <c r="L1891" s="46">
        <f t="shared" si="204"/>
        <v>847.60500000000002</v>
      </c>
    </row>
    <row r="1892" spans="1:12" x14ac:dyDescent="0.25">
      <c r="A1892" s="44">
        <v>44760</v>
      </c>
      <c r="B1892" s="45">
        <v>0.75</v>
      </c>
      <c r="C1892" s="47">
        <v>807.75</v>
      </c>
      <c r="D1892" s="43" t="str">
        <f t="shared" si="200"/>
        <v>Not Holiday</v>
      </c>
      <c r="E1892" s="43" t="str">
        <f t="shared" si="201"/>
        <v>Weekday</v>
      </c>
      <c r="F1892" s="43">
        <f t="shared" si="202"/>
        <v>7</v>
      </c>
      <c r="G1892" s="43" t="str">
        <f t="shared" si="203"/>
        <v>Summer Super Peak</v>
      </c>
      <c r="H1892" s="43" t="str">
        <f>IF(D1892="Holiday","Off-Peak",IF(E1892="Weekend","Off-Peak",IF(G1892="Summer Super Peak",VLOOKUP(HOUR(B1892),'New Peak Definitions'!$A$4:$B$27,2,TRUE),IF(G1892="No Super Peak",VLOOKUP(HOUR(B1892),'New Peak Definitions'!$D$4:$E$27,2,TRUE)))))</f>
        <v>On-Peak</v>
      </c>
      <c r="I1892" s="43">
        <f t="shared" si="205"/>
        <v>807.75</v>
      </c>
      <c r="L1892" s="46">
        <f t="shared" si="204"/>
        <v>807.75</v>
      </c>
    </row>
    <row r="1893" spans="1:12" x14ac:dyDescent="0.25">
      <c r="A1893" s="44">
        <v>44760</v>
      </c>
      <c r="B1893" s="45">
        <v>0.79166666666666663</v>
      </c>
      <c r="C1893" s="47">
        <v>777.18600000000004</v>
      </c>
      <c r="D1893" s="43" t="str">
        <f t="shared" si="200"/>
        <v>Not Holiday</v>
      </c>
      <c r="E1893" s="43" t="str">
        <f t="shared" si="201"/>
        <v>Weekday</v>
      </c>
      <c r="F1893" s="43">
        <f t="shared" si="202"/>
        <v>7</v>
      </c>
      <c r="G1893" s="43" t="str">
        <f t="shared" si="203"/>
        <v>Summer Super Peak</v>
      </c>
      <c r="H1893" s="43" t="str">
        <f>IF(D1893="Holiday","Off-Peak",IF(E1893="Weekend","Off-Peak",IF(G1893="Summer Super Peak",VLOOKUP(HOUR(B1893),'New Peak Definitions'!$A$4:$B$27,2,TRUE),IF(G1893="No Super Peak",VLOOKUP(HOUR(B1893),'New Peak Definitions'!$D$4:$E$27,2,TRUE)))))</f>
        <v>On-Peak</v>
      </c>
      <c r="I1893" s="43">
        <f t="shared" si="205"/>
        <v>777.18600000000004</v>
      </c>
      <c r="L1893" s="46">
        <f t="shared" si="204"/>
        <v>777.18600000000004</v>
      </c>
    </row>
    <row r="1894" spans="1:12" x14ac:dyDescent="0.25">
      <c r="A1894" s="44">
        <v>44760</v>
      </c>
      <c r="B1894" s="45">
        <v>0.83333333333333337</v>
      </c>
      <c r="C1894" s="47">
        <v>750.79</v>
      </c>
      <c r="D1894" s="43" t="str">
        <f t="shared" si="200"/>
        <v>Not Holiday</v>
      </c>
      <c r="E1894" s="43" t="str">
        <f t="shared" si="201"/>
        <v>Weekday</v>
      </c>
      <c r="F1894" s="43">
        <f t="shared" si="202"/>
        <v>7</v>
      </c>
      <c r="G1894" s="43" t="str">
        <f t="shared" si="203"/>
        <v>Summer Super Peak</v>
      </c>
      <c r="H1894" s="43" t="str">
        <f>IF(D1894="Holiday","Off-Peak",IF(E1894="Weekend","Off-Peak",IF(G1894="Summer Super Peak",VLOOKUP(HOUR(B1894),'New Peak Definitions'!$A$4:$B$27,2,TRUE),IF(G1894="No Super Peak",VLOOKUP(HOUR(B1894),'New Peak Definitions'!$D$4:$E$27,2,TRUE)))))</f>
        <v>On-Peak</v>
      </c>
      <c r="I1894" s="43">
        <f t="shared" si="205"/>
        <v>750.79</v>
      </c>
      <c r="L1894" s="46">
        <f t="shared" si="204"/>
        <v>750.79</v>
      </c>
    </row>
    <row r="1895" spans="1:12" x14ac:dyDescent="0.25">
      <c r="A1895" s="44">
        <v>44760</v>
      </c>
      <c r="B1895" s="45">
        <v>0.875</v>
      </c>
      <c r="C1895" s="47">
        <v>734.26199999999994</v>
      </c>
      <c r="D1895" s="43" t="str">
        <f t="shared" si="200"/>
        <v>Not Holiday</v>
      </c>
      <c r="E1895" s="43" t="str">
        <f t="shared" si="201"/>
        <v>Weekday</v>
      </c>
      <c r="F1895" s="43">
        <f t="shared" si="202"/>
        <v>7</v>
      </c>
      <c r="G1895" s="43" t="str">
        <f t="shared" si="203"/>
        <v>Summer Super Peak</v>
      </c>
      <c r="H1895" s="43" t="str">
        <f>IF(D1895="Holiday","Off-Peak",IF(E1895="Weekend","Off-Peak",IF(G1895="Summer Super Peak",VLOOKUP(HOUR(B1895),'New Peak Definitions'!$A$4:$B$27,2,TRUE),IF(G1895="No Super Peak",VLOOKUP(HOUR(B1895),'New Peak Definitions'!$D$4:$E$27,2,TRUE)))))</f>
        <v>On-Peak</v>
      </c>
      <c r="I1895" s="43">
        <f t="shared" si="205"/>
        <v>734.26199999999994</v>
      </c>
      <c r="L1895" s="46">
        <f t="shared" si="204"/>
        <v>734.26199999999994</v>
      </c>
    </row>
    <row r="1896" spans="1:12" x14ac:dyDescent="0.25">
      <c r="A1896" s="44">
        <v>44760</v>
      </c>
      <c r="B1896" s="45">
        <v>0.91666666666666663</v>
      </c>
      <c r="C1896" s="47">
        <v>698.72400000000005</v>
      </c>
      <c r="D1896" s="43" t="str">
        <f t="shared" si="200"/>
        <v>Not Holiday</v>
      </c>
      <c r="E1896" s="43" t="str">
        <f t="shared" si="201"/>
        <v>Weekday</v>
      </c>
      <c r="F1896" s="43">
        <f t="shared" si="202"/>
        <v>7</v>
      </c>
      <c r="G1896" s="43" t="str">
        <f t="shared" si="203"/>
        <v>Summer Super Peak</v>
      </c>
      <c r="H1896" s="43" t="str">
        <f>IF(D1896="Holiday","Off-Peak",IF(E1896="Weekend","Off-Peak",IF(G1896="Summer Super Peak",VLOOKUP(HOUR(B1896),'New Peak Definitions'!$A$4:$B$27,2,TRUE),IF(G1896="No Super Peak",VLOOKUP(HOUR(B1896),'New Peak Definitions'!$D$4:$E$27,2,TRUE)))))</f>
        <v>On-Peak</v>
      </c>
      <c r="I1896" s="43">
        <f t="shared" si="205"/>
        <v>698.72400000000005</v>
      </c>
      <c r="L1896" s="46">
        <f t="shared" si="204"/>
        <v>698.72400000000005</v>
      </c>
    </row>
    <row r="1897" spans="1:12" x14ac:dyDescent="0.25">
      <c r="A1897" s="44">
        <v>44760</v>
      </c>
      <c r="B1897" s="45">
        <v>0.95833333333333337</v>
      </c>
      <c r="C1897" s="47">
        <v>670.82399999999996</v>
      </c>
      <c r="D1897" s="43" t="str">
        <f t="shared" si="200"/>
        <v>Not Holiday</v>
      </c>
      <c r="E1897" s="43" t="str">
        <f t="shared" si="201"/>
        <v>Weekday</v>
      </c>
      <c r="F1897" s="43">
        <f t="shared" si="202"/>
        <v>7</v>
      </c>
      <c r="G1897" s="43" t="str">
        <f t="shared" si="203"/>
        <v>Summer Super Peak</v>
      </c>
      <c r="H1897" s="43" t="str">
        <f>IF(D1897="Holiday","Off-Peak",IF(E1897="Weekend","Off-Peak",IF(G1897="Summer Super Peak",VLOOKUP(HOUR(B1897),'New Peak Definitions'!$A$4:$B$27,2,TRUE),IF(G1897="No Super Peak",VLOOKUP(HOUR(B1897),'New Peak Definitions'!$D$4:$E$27,2,TRUE)))))</f>
        <v>Off-Peak</v>
      </c>
      <c r="I1897" s="43">
        <f t="shared" si="205"/>
        <v>670.82399999999996</v>
      </c>
      <c r="L1897" s="46">
        <f t="shared" si="204"/>
        <v>670.82399999999996</v>
      </c>
    </row>
    <row r="1898" spans="1:12" x14ac:dyDescent="0.25">
      <c r="A1898" s="44">
        <v>44761</v>
      </c>
      <c r="B1898" s="45">
        <v>0</v>
      </c>
      <c r="C1898" s="47">
        <v>649.22</v>
      </c>
      <c r="D1898" s="43" t="str">
        <f t="shared" si="200"/>
        <v>Not Holiday</v>
      </c>
      <c r="E1898" s="43" t="str">
        <f t="shared" si="201"/>
        <v>Weekday</v>
      </c>
      <c r="F1898" s="43">
        <f t="shared" si="202"/>
        <v>7</v>
      </c>
      <c r="G1898" s="43" t="str">
        <f t="shared" si="203"/>
        <v>Summer Super Peak</v>
      </c>
      <c r="H1898" s="43" t="str">
        <f>IF(D1898="Holiday","Off-Peak",IF(E1898="Weekend","Off-Peak",IF(G1898="Summer Super Peak",VLOOKUP(HOUR(B1898),'New Peak Definitions'!$A$4:$B$27,2,TRUE),IF(G1898="No Super Peak",VLOOKUP(HOUR(B1898),'New Peak Definitions'!$D$4:$E$27,2,TRUE)))))</f>
        <v>Off-Peak</v>
      </c>
      <c r="I1898" s="43">
        <f t="shared" si="205"/>
        <v>649.22</v>
      </c>
      <c r="L1898" s="46">
        <f t="shared" si="204"/>
        <v>649.22</v>
      </c>
    </row>
    <row r="1899" spans="1:12" x14ac:dyDescent="0.25">
      <c r="A1899" s="44">
        <v>44761</v>
      </c>
      <c r="B1899" s="45">
        <v>4.1666666666666664E-2</v>
      </c>
      <c r="C1899" s="47">
        <v>643.25199999999995</v>
      </c>
      <c r="D1899" s="43" t="str">
        <f t="shared" si="200"/>
        <v>Not Holiday</v>
      </c>
      <c r="E1899" s="43" t="str">
        <f t="shared" si="201"/>
        <v>Weekday</v>
      </c>
      <c r="F1899" s="43">
        <f t="shared" si="202"/>
        <v>7</v>
      </c>
      <c r="G1899" s="43" t="str">
        <f t="shared" si="203"/>
        <v>Summer Super Peak</v>
      </c>
      <c r="H1899" s="43" t="str">
        <f>IF(D1899="Holiday","Off-Peak",IF(E1899="Weekend","Off-Peak",IF(G1899="Summer Super Peak",VLOOKUP(HOUR(B1899),'New Peak Definitions'!$A$4:$B$27,2,TRUE),IF(G1899="No Super Peak",VLOOKUP(HOUR(B1899),'New Peak Definitions'!$D$4:$E$27,2,TRUE)))))</f>
        <v>Off-Peak</v>
      </c>
      <c r="I1899" s="43">
        <f t="shared" si="205"/>
        <v>643.25199999999995</v>
      </c>
      <c r="L1899" s="46">
        <f t="shared" si="204"/>
        <v>643.25199999999995</v>
      </c>
    </row>
    <row r="1900" spans="1:12" x14ac:dyDescent="0.25">
      <c r="A1900" s="44">
        <v>44761</v>
      </c>
      <c r="B1900" s="45">
        <v>8.3333333333333329E-2</v>
      </c>
      <c r="C1900" s="47">
        <v>637.125</v>
      </c>
      <c r="D1900" s="43" t="str">
        <f t="shared" si="200"/>
        <v>Not Holiday</v>
      </c>
      <c r="E1900" s="43" t="str">
        <f t="shared" si="201"/>
        <v>Weekday</v>
      </c>
      <c r="F1900" s="43">
        <f t="shared" si="202"/>
        <v>7</v>
      </c>
      <c r="G1900" s="43" t="str">
        <f t="shared" si="203"/>
        <v>Summer Super Peak</v>
      </c>
      <c r="H1900" s="43" t="str">
        <f>IF(D1900="Holiday","Off-Peak",IF(E1900="Weekend","Off-Peak",IF(G1900="Summer Super Peak",VLOOKUP(HOUR(B1900),'New Peak Definitions'!$A$4:$B$27,2,TRUE),IF(G1900="No Super Peak",VLOOKUP(HOUR(B1900),'New Peak Definitions'!$D$4:$E$27,2,TRUE)))))</f>
        <v>Off-Peak</v>
      </c>
      <c r="I1900" s="43">
        <f t="shared" si="205"/>
        <v>637.125</v>
      </c>
      <c r="L1900" s="46">
        <f t="shared" si="204"/>
        <v>637.125</v>
      </c>
    </row>
    <row r="1901" spans="1:12" x14ac:dyDescent="0.25">
      <c r="A1901" s="44">
        <v>44761</v>
      </c>
      <c r="B1901" s="45">
        <v>0.125</v>
      </c>
      <c r="C1901" s="47">
        <v>634.05100000000004</v>
      </c>
      <c r="D1901" s="43" t="str">
        <f t="shared" si="200"/>
        <v>Not Holiday</v>
      </c>
      <c r="E1901" s="43" t="str">
        <f t="shared" si="201"/>
        <v>Weekday</v>
      </c>
      <c r="F1901" s="43">
        <f t="shared" si="202"/>
        <v>7</v>
      </c>
      <c r="G1901" s="43" t="str">
        <f t="shared" si="203"/>
        <v>Summer Super Peak</v>
      </c>
      <c r="H1901" s="43" t="str">
        <f>IF(D1901="Holiday","Off-Peak",IF(E1901="Weekend","Off-Peak",IF(G1901="Summer Super Peak",VLOOKUP(HOUR(B1901),'New Peak Definitions'!$A$4:$B$27,2,TRUE),IF(G1901="No Super Peak",VLOOKUP(HOUR(B1901),'New Peak Definitions'!$D$4:$E$27,2,TRUE)))))</f>
        <v>Off-Peak</v>
      </c>
      <c r="I1901" s="43">
        <f t="shared" si="205"/>
        <v>634.05100000000004</v>
      </c>
      <c r="L1901" s="46">
        <f t="shared" si="204"/>
        <v>634.05100000000004</v>
      </c>
    </row>
    <row r="1902" spans="1:12" x14ac:dyDescent="0.25">
      <c r="A1902" s="44">
        <v>44761</v>
      </c>
      <c r="B1902" s="45">
        <v>0.16666666666666666</v>
      </c>
      <c r="C1902" s="47">
        <v>648.84699999999998</v>
      </c>
      <c r="D1902" s="43" t="str">
        <f t="shared" si="200"/>
        <v>Not Holiday</v>
      </c>
      <c r="E1902" s="43" t="str">
        <f t="shared" si="201"/>
        <v>Weekday</v>
      </c>
      <c r="F1902" s="43">
        <f t="shared" si="202"/>
        <v>7</v>
      </c>
      <c r="G1902" s="43" t="str">
        <f t="shared" si="203"/>
        <v>Summer Super Peak</v>
      </c>
      <c r="H1902" s="43" t="str">
        <f>IF(D1902="Holiday","Off-Peak",IF(E1902="Weekend","Off-Peak",IF(G1902="Summer Super Peak",VLOOKUP(HOUR(B1902),'New Peak Definitions'!$A$4:$B$27,2,TRUE),IF(G1902="No Super Peak",VLOOKUP(HOUR(B1902),'New Peak Definitions'!$D$4:$E$27,2,TRUE)))))</f>
        <v>Off-Peak</v>
      </c>
      <c r="I1902" s="43">
        <f t="shared" si="205"/>
        <v>648.84699999999998</v>
      </c>
      <c r="L1902" s="46">
        <f t="shared" si="204"/>
        <v>648.84699999999998</v>
      </c>
    </row>
    <row r="1903" spans="1:12" x14ac:dyDescent="0.25">
      <c r="A1903" s="44">
        <v>44761</v>
      </c>
      <c r="B1903" s="45">
        <v>0.20833333333333334</v>
      </c>
      <c r="C1903" s="47">
        <v>693.298</v>
      </c>
      <c r="D1903" s="43" t="str">
        <f t="shared" si="200"/>
        <v>Not Holiday</v>
      </c>
      <c r="E1903" s="43" t="str">
        <f t="shared" si="201"/>
        <v>Weekday</v>
      </c>
      <c r="F1903" s="43">
        <f t="shared" si="202"/>
        <v>7</v>
      </c>
      <c r="G1903" s="43" t="str">
        <f t="shared" si="203"/>
        <v>Summer Super Peak</v>
      </c>
      <c r="H1903" s="43" t="str">
        <f>IF(D1903="Holiday","Off-Peak",IF(E1903="Weekend","Off-Peak",IF(G1903="Summer Super Peak",VLOOKUP(HOUR(B1903),'New Peak Definitions'!$A$4:$B$27,2,TRUE),IF(G1903="No Super Peak",VLOOKUP(HOUR(B1903),'New Peak Definitions'!$D$4:$E$27,2,TRUE)))))</f>
        <v>Off-Peak</v>
      </c>
      <c r="I1903" s="43">
        <f t="shared" si="205"/>
        <v>693.298</v>
      </c>
      <c r="L1903" s="46">
        <f t="shared" si="204"/>
        <v>693.298</v>
      </c>
    </row>
    <row r="1904" spans="1:12" x14ac:dyDescent="0.25">
      <c r="A1904" s="44">
        <v>44761</v>
      </c>
      <c r="B1904" s="45">
        <v>0.25</v>
      </c>
      <c r="C1904" s="47">
        <v>755.82799999999997</v>
      </c>
      <c r="D1904" s="43" t="str">
        <f t="shared" si="200"/>
        <v>Not Holiday</v>
      </c>
      <c r="E1904" s="43" t="str">
        <f t="shared" si="201"/>
        <v>Weekday</v>
      </c>
      <c r="F1904" s="43">
        <f t="shared" si="202"/>
        <v>7</v>
      </c>
      <c r="G1904" s="43" t="str">
        <f t="shared" si="203"/>
        <v>Summer Super Peak</v>
      </c>
      <c r="H1904" s="43" t="str">
        <f>IF(D1904="Holiday","Off-Peak",IF(E1904="Weekend","Off-Peak",IF(G1904="Summer Super Peak",VLOOKUP(HOUR(B1904),'New Peak Definitions'!$A$4:$B$27,2,TRUE),IF(G1904="No Super Peak",VLOOKUP(HOUR(B1904),'New Peak Definitions'!$D$4:$E$27,2,TRUE)))))</f>
        <v>Off-Peak</v>
      </c>
      <c r="I1904" s="43">
        <f t="shared" si="205"/>
        <v>755.82799999999997</v>
      </c>
      <c r="L1904" s="46">
        <f t="shared" si="204"/>
        <v>755.82799999999997</v>
      </c>
    </row>
    <row r="1905" spans="1:12" x14ac:dyDescent="0.25">
      <c r="A1905" s="44">
        <v>44761</v>
      </c>
      <c r="B1905" s="45">
        <v>0.29166666666666669</v>
      </c>
      <c r="C1905" s="47">
        <v>829.99599999999998</v>
      </c>
      <c r="D1905" s="43" t="str">
        <f t="shared" si="200"/>
        <v>Not Holiday</v>
      </c>
      <c r="E1905" s="43" t="str">
        <f t="shared" si="201"/>
        <v>Weekday</v>
      </c>
      <c r="F1905" s="43">
        <f t="shared" si="202"/>
        <v>7</v>
      </c>
      <c r="G1905" s="43" t="str">
        <f t="shared" si="203"/>
        <v>Summer Super Peak</v>
      </c>
      <c r="H1905" s="43" t="str">
        <f>IF(D1905="Holiday","Off-Peak",IF(E1905="Weekend","Off-Peak",IF(G1905="Summer Super Peak",VLOOKUP(HOUR(B1905),'New Peak Definitions'!$A$4:$B$27,2,TRUE),IF(G1905="No Super Peak",VLOOKUP(HOUR(B1905),'New Peak Definitions'!$D$4:$E$27,2,TRUE)))))</f>
        <v>On-Peak</v>
      </c>
      <c r="I1905" s="43">
        <f t="shared" si="205"/>
        <v>829.99599999999998</v>
      </c>
      <c r="L1905" s="46">
        <f t="shared" si="204"/>
        <v>829.99599999999998</v>
      </c>
    </row>
    <row r="1906" spans="1:12" x14ac:dyDescent="0.25">
      <c r="A1906" s="44">
        <v>44761</v>
      </c>
      <c r="B1906" s="45">
        <v>0.33333333333333331</v>
      </c>
      <c r="C1906" s="47">
        <v>884.53</v>
      </c>
      <c r="D1906" s="43" t="str">
        <f t="shared" si="200"/>
        <v>Not Holiday</v>
      </c>
      <c r="E1906" s="43" t="str">
        <f t="shared" si="201"/>
        <v>Weekday</v>
      </c>
      <c r="F1906" s="43">
        <f t="shared" si="202"/>
        <v>7</v>
      </c>
      <c r="G1906" s="43" t="str">
        <f t="shared" si="203"/>
        <v>Summer Super Peak</v>
      </c>
      <c r="H1906" s="43" t="str">
        <f>IF(D1906="Holiday","Off-Peak",IF(E1906="Weekend","Off-Peak",IF(G1906="Summer Super Peak",VLOOKUP(HOUR(B1906),'New Peak Definitions'!$A$4:$B$27,2,TRUE),IF(G1906="No Super Peak",VLOOKUP(HOUR(B1906),'New Peak Definitions'!$D$4:$E$27,2,TRUE)))))</f>
        <v>On-Peak</v>
      </c>
      <c r="I1906" s="43">
        <f t="shared" si="205"/>
        <v>884.53</v>
      </c>
      <c r="L1906" s="46">
        <f t="shared" si="204"/>
        <v>884.53</v>
      </c>
    </row>
    <row r="1907" spans="1:12" x14ac:dyDescent="0.25">
      <c r="A1907" s="44">
        <v>44761</v>
      </c>
      <c r="B1907" s="45">
        <v>0.375</v>
      </c>
      <c r="C1907" s="47">
        <v>921.26199999999994</v>
      </c>
      <c r="D1907" s="43" t="str">
        <f t="shared" si="200"/>
        <v>Not Holiday</v>
      </c>
      <c r="E1907" s="43" t="str">
        <f t="shared" si="201"/>
        <v>Weekday</v>
      </c>
      <c r="F1907" s="43">
        <f t="shared" si="202"/>
        <v>7</v>
      </c>
      <c r="G1907" s="43" t="str">
        <f t="shared" si="203"/>
        <v>Summer Super Peak</v>
      </c>
      <c r="H1907" s="43" t="str">
        <f>IF(D1907="Holiday","Off-Peak",IF(E1907="Weekend","Off-Peak",IF(G1907="Summer Super Peak",VLOOKUP(HOUR(B1907),'New Peak Definitions'!$A$4:$B$27,2,TRUE),IF(G1907="No Super Peak",VLOOKUP(HOUR(B1907),'New Peak Definitions'!$D$4:$E$27,2,TRUE)))))</f>
        <v>On-Peak</v>
      </c>
      <c r="I1907" s="43">
        <f t="shared" si="205"/>
        <v>921.26199999999994</v>
      </c>
      <c r="L1907" s="46">
        <f t="shared" si="204"/>
        <v>921.26199999999994</v>
      </c>
    </row>
    <row r="1908" spans="1:12" x14ac:dyDescent="0.25">
      <c r="A1908" s="44">
        <v>44761</v>
      </c>
      <c r="B1908" s="45">
        <v>0.41666666666666669</v>
      </c>
      <c r="C1908" s="47">
        <v>944.56700000000001</v>
      </c>
      <c r="D1908" s="43" t="str">
        <f t="shared" si="200"/>
        <v>Not Holiday</v>
      </c>
      <c r="E1908" s="43" t="str">
        <f t="shared" si="201"/>
        <v>Weekday</v>
      </c>
      <c r="F1908" s="43">
        <f t="shared" si="202"/>
        <v>7</v>
      </c>
      <c r="G1908" s="43" t="str">
        <f t="shared" si="203"/>
        <v>Summer Super Peak</v>
      </c>
      <c r="H1908" s="43" t="str">
        <f>IF(D1908="Holiday","Off-Peak",IF(E1908="Weekend","Off-Peak",IF(G1908="Summer Super Peak",VLOOKUP(HOUR(B1908),'New Peak Definitions'!$A$4:$B$27,2,TRUE),IF(G1908="No Super Peak",VLOOKUP(HOUR(B1908),'New Peak Definitions'!$D$4:$E$27,2,TRUE)))))</f>
        <v>On-Peak</v>
      </c>
      <c r="I1908" s="43">
        <f t="shared" si="205"/>
        <v>944.56700000000001</v>
      </c>
      <c r="L1908" s="46">
        <f t="shared" si="204"/>
        <v>944.56700000000001</v>
      </c>
    </row>
    <row r="1909" spans="1:12" x14ac:dyDescent="0.25">
      <c r="A1909" s="44">
        <v>44761</v>
      </c>
      <c r="B1909" s="45">
        <v>0.45833333333333331</v>
      </c>
      <c r="C1909" s="47">
        <v>953.21400000000006</v>
      </c>
      <c r="D1909" s="43" t="str">
        <f t="shared" si="200"/>
        <v>Not Holiday</v>
      </c>
      <c r="E1909" s="43" t="str">
        <f t="shared" si="201"/>
        <v>Weekday</v>
      </c>
      <c r="F1909" s="43">
        <f t="shared" si="202"/>
        <v>7</v>
      </c>
      <c r="G1909" s="43" t="str">
        <f t="shared" si="203"/>
        <v>Summer Super Peak</v>
      </c>
      <c r="H1909" s="43" t="str">
        <f>IF(D1909="Holiday","Off-Peak",IF(E1909="Weekend","Off-Peak",IF(G1909="Summer Super Peak",VLOOKUP(HOUR(B1909),'New Peak Definitions'!$A$4:$B$27,2,TRUE),IF(G1909="No Super Peak",VLOOKUP(HOUR(B1909),'New Peak Definitions'!$D$4:$E$27,2,TRUE)))))</f>
        <v>On-Peak</v>
      </c>
      <c r="I1909" s="43">
        <f t="shared" si="205"/>
        <v>953.21400000000006</v>
      </c>
      <c r="L1909" s="46">
        <f t="shared" si="204"/>
        <v>953.21400000000006</v>
      </c>
    </row>
    <row r="1910" spans="1:12" x14ac:dyDescent="0.25">
      <c r="A1910" s="44">
        <v>44761</v>
      </c>
      <c r="B1910" s="45">
        <v>0.5</v>
      </c>
      <c r="C1910" s="47">
        <v>950.28</v>
      </c>
      <c r="D1910" s="43" t="str">
        <f t="shared" si="200"/>
        <v>Not Holiday</v>
      </c>
      <c r="E1910" s="43" t="str">
        <f t="shared" si="201"/>
        <v>Weekday</v>
      </c>
      <c r="F1910" s="43">
        <f t="shared" si="202"/>
        <v>7</v>
      </c>
      <c r="G1910" s="43" t="str">
        <f t="shared" si="203"/>
        <v>Summer Super Peak</v>
      </c>
      <c r="H1910" s="43" t="str">
        <f>IF(D1910="Holiday","Off-Peak",IF(E1910="Weekend","Off-Peak",IF(G1910="Summer Super Peak",VLOOKUP(HOUR(B1910),'New Peak Definitions'!$A$4:$B$27,2,TRUE),IF(G1910="No Super Peak",VLOOKUP(HOUR(B1910),'New Peak Definitions'!$D$4:$E$27,2,TRUE)))))</f>
        <v>On-Peak</v>
      </c>
      <c r="I1910" s="43">
        <f t="shared" si="205"/>
        <v>950.28</v>
      </c>
      <c r="L1910" s="46">
        <f t="shared" si="204"/>
        <v>950.28</v>
      </c>
    </row>
    <row r="1911" spans="1:12" x14ac:dyDescent="0.25">
      <c r="A1911" s="44">
        <v>44761</v>
      </c>
      <c r="B1911" s="45">
        <v>0.54166666666666663</v>
      </c>
      <c r="C1911" s="47">
        <v>952.27300000000002</v>
      </c>
      <c r="D1911" s="43" t="str">
        <f t="shared" si="200"/>
        <v>Not Holiday</v>
      </c>
      <c r="E1911" s="43" t="str">
        <f t="shared" si="201"/>
        <v>Weekday</v>
      </c>
      <c r="F1911" s="43">
        <f t="shared" si="202"/>
        <v>7</v>
      </c>
      <c r="G1911" s="43" t="str">
        <f t="shared" si="203"/>
        <v>Summer Super Peak</v>
      </c>
      <c r="H1911" s="43" t="str">
        <f>IF(D1911="Holiday","Off-Peak",IF(E1911="Weekend","Off-Peak",IF(G1911="Summer Super Peak",VLOOKUP(HOUR(B1911),'New Peak Definitions'!$A$4:$B$27,2,TRUE),IF(G1911="No Super Peak",VLOOKUP(HOUR(B1911),'New Peak Definitions'!$D$4:$E$27,2,TRUE)))))</f>
        <v>On-Peak</v>
      </c>
      <c r="I1911" s="43">
        <f t="shared" si="205"/>
        <v>952.27300000000002</v>
      </c>
      <c r="L1911" s="46">
        <f t="shared" si="204"/>
        <v>952.27300000000002</v>
      </c>
    </row>
    <row r="1912" spans="1:12" x14ac:dyDescent="0.25">
      <c r="A1912" s="44">
        <v>44761</v>
      </c>
      <c r="B1912" s="45">
        <v>0.58333333333333337</v>
      </c>
      <c r="C1912" s="47">
        <v>951.72900000000004</v>
      </c>
      <c r="D1912" s="43" t="str">
        <f t="shared" si="200"/>
        <v>Not Holiday</v>
      </c>
      <c r="E1912" s="43" t="str">
        <f t="shared" si="201"/>
        <v>Weekday</v>
      </c>
      <c r="F1912" s="43">
        <f t="shared" si="202"/>
        <v>7</v>
      </c>
      <c r="G1912" s="43" t="str">
        <f t="shared" si="203"/>
        <v>Summer Super Peak</v>
      </c>
      <c r="H1912" s="43" t="str">
        <f>IF(D1912="Holiday","Off-Peak",IF(E1912="Weekend","Off-Peak",IF(G1912="Summer Super Peak",VLOOKUP(HOUR(B1912),'New Peak Definitions'!$A$4:$B$27,2,TRUE),IF(G1912="No Super Peak",VLOOKUP(HOUR(B1912),'New Peak Definitions'!$D$4:$E$27,2,TRUE)))))</f>
        <v>Super-Peak</v>
      </c>
      <c r="I1912" s="43">
        <f t="shared" si="205"/>
        <v>951.72900000000004</v>
      </c>
      <c r="L1912" s="46">
        <f t="shared" si="204"/>
        <v>951.72900000000004</v>
      </c>
    </row>
    <row r="1913" spans="1:12" x14ac:dyDescent="0.25">
      <c r="A1913" s="44">
        <v>44761</v>
      </c>
      <c r="B1913" s="45">
        <v>0.625</v>
      </c>
      <c r="C1913" s="47">
        <v>932.01800000000003</v>
      </c>
      <c r="D1913" s="43" t="str">
        <f t="shared" si="200"/>
        <v>Not Holiday</v>
      </c>
      <c r="E1913" s="43" t="str">
        <f t="shared" si="201"/>
        <v>Weekday</v>
      </c>
      <c r="F1913" s="43">
        <f t="shared" si="202"/>
        <v>7</v>
      </c>
      <c r="G1913" s="43" t="str">
        <f t="shared" si="203"/>
        <v>Summer Super Peak</v>
      </c>
      <c r="H1913" s="43" t="str">
        <f>IF(D1913="Holiday","Off-Peak",IF(E1913="Weekend","Off-Peak",IF(G1913="Summer Super Peak",VLOOKUP(HOUR(B1913),'New Peak Definitions'!$A$4:$B$27,2,TRUE),IF(G1913="No Super Peak",VLOOKUP(HOUR(B1913),'New Peak Definitions'!$D$4:$E$27,2,TRUE)))))</f>
        <v>Super-Peak</v>
      </c>
      <c r="I1913" s="43">
        <f t="shared" si="205"/>
        <v>932.01800000000003</v>
      </c>
      <c r="L1913" s="46">
        <f t="shared" si="204"/>
        <v>932.01800000000003</v>
      </c>
    </row>
    <row r="1914" spans="1:12" x14ac:dyDescent="0.25">
      <c r="A1914" s="44">
        <v>44761</v>
      </c>
      <c r="B1914" s="45">
        <v>0.66666666666666663</v>
      </c>
      <c r="C1914" s="47">
        <v>896.31500000000005</v>
      </c>
      <c r="D1914" s="43" t="str">
        <f t="shared" si="200"/>
        <v>Not Holiday</v>
      </c>
      <c r="E1914" s="43" t="str">
        <f t="shared" si="201"/>
        <v>Weekday</v>
      </c>
      <c r="F1914" s="43">
        <f t="shared" si="202"/>
        <v>7</v>
      </c>
      <c r="G1914" s="43" t="str">
        <f t="shared" si="203"/>
        <v>Summer Super Peak</v>
      </c>
      <c r="H1914" s="43" t="str">
        <f>IF(D1914="Holiday","Off-Peak",IF(E1914="Weekend","Off-Peak",IF(G1914="Summer Super Peak",VLOOKUP(HOUR(B1914),'New Peak Definitions'!$A$4:$B$27,2,TRUE),IF(G1914="No Super Peak",VLOOKUP(HOUR(B1914),'New Peak Definitions'!$D$4:$E$27,2,TRUE)))))</f>
        <v>Super-Peak</v>
      </c>
      <c r="I1914" s="43">
        <f t="shared" si="205"/>
        <v>896.31500000000005</v>
      </c>
      <c r="L1914" s="46">
        <f t="shared" si="204"/>
        <v>896.31500000000005</v>
      </c>
    </row>
    <row r="1915" spans="1:12" x14ac:dyDescent="0.25">
      <c r="A1915" s="44">
        <v>44761</v>
      </c>
      <c r="B1915" s="45">
        <v>0.70833333333333337</v>
      </c>
      <c r="C1915" s="47">
        <v>847.60500000000002</v>
      </c>
      <c r="D1915" s="43" t="str">
        <f t="shared" si="200"/>
        <v>Not Holiday</v>
      </c>
      <c r="E1915" s="43" t="str">
        <f t="shared" si="201"/>
        <v>Weekday</v>
      </c>
      <c r="F1915" s="43">
        <f t="shared" si="202"/>
        <v>7</v>
      </c>
      <c r="G1915" s="43" t="str">
        <f t="shared" si="203"/>
        <v>Summer Super Peak</v>
      </c>
      <c r="H1915" s="43" t="str">
        <f>IF(D1915="Holiday","Off-Peak",IF(E1915="Weekend","Off-Peak",IF(G1915="Summer Super Peak",VLOOKUP(HOUR(B1915),'New Peak Definitions'!$A$4:$B$27,2,TRUE),IF(G1915="No Super Peak",VLOOKUP(HOUR(B1915),'New Peak Definitions'!$D$4:$E$27,2,TRUE)))))</f>
        <v>Super-Peak</v>
      </c>
      <c r="I1915" s="43">
        <f t="shared" si="205"/>
        <v>847.60500000000002</v>
      </c>
      <c r="L1915" s="46">
        <f t="shared" si="204"/>
        <v>847.60500000000002</v>
      </c>
    </row>
    <row r="1916" spans="1:12" x14ac:dyDescent="0.25">
      <c r="A1916" s="44">
        <v>44761</v>
      </c>
      <c r="B1916" s="45">
        <v>0.75</v>
      </c>
      <c r="C1916" s="47">
        <v>807.75</v>
      </c>
      <c r="D1916" s="43" t="str">
        <f t="shared" si="200"/>
        <v>Not Holiday</v>
      </c>
      <c r="E1916" s="43" t="str">
        <f t="shared" si="201"/>
        <v>Weekday</v>
      </c>
      <c r="F1916" s="43">
        <f t="shared" si="202"/>
        <v>7</v>
      </c>
      <c r="G1916" s="43" t="str">
        <f t="shared" si="203"/>
        <v>Summer Super Peak</v>
      </c>
      <c r="H1916" s="43" t="str">
        <f>IF(D1916="Holiday","Off-Peak",IF(E1916="Weekend","Off-Peak",IF(G1916="Summer Super Peak",VLOOKUP(HOUR(B1916),'New Peak Definitions'!$A$4:$B$27,2,TRUE),IF(G1916="No Super Peak",VLOOKUP(HOUR(B1916),'New Peak Definitions'!$D$4:$E$27,2,TRUE)))))</f>
        <v>On-Peak</v>
      </c>
      <c r="I1916" s="43">
        <f t="shared" si="205"/>
        <v>807.75</v>
      </c>
      <c r="L1916" s="46">
        <f t="shared" si="204"/>
        <v>807.75</v>
      </c>
    </row>
    <row r="1917" spans="1:12" x14ac:dyDescent="0.25">
      <c r="A1917" s="44">
        <v>44761</v>
      </c>
      <c r="B1917" s="45">
        <v>0.79166666666666663</v>
      </c>
      <c r="C1917" s="47">
        <v>777.18600000000004</v>
      </c>
      <c r="D1917" s="43" t="str">
        <f t="shared" si="200"/>
        <v>Not Holiday</v>
      </c>
      <c r="E1917" s="43" t="str">
        <f t="shared" si="201"/>
        <v>Weekday</v>
      </c>
      <c r="F1917" s="43">
        <f t="shared" si="202"/>
        <v>7</v>
      </c>
      <c r="G1917" s="43" t="str">
        <f t="shared" si="203"/>
        <v>Summer Super Peak</v>
      </c>
      <c r="H1917" s="43" t="str">
        <f>IF(D1917="Holiday","Off-Peak",IF(E1917="Weekend","Off-Peak",IF(G1917="Summer Super Peak",VLOOKUP(HOUR(B1917),'New Peak Definitions'!$A$4:$B$27,2,TRUE),IF(G1917="No Super Peak",VLOOKUP(HOUR(B1917),'New Peak Definitions'!$D$4:$E$27,2,TRUE)))))</f>
        <v>On-Peak</v>
      </c>
      <c r="I1917" s="43">
        <f t="shared" si="205"/>
        <v>777.18600000000004</v>
      </c>
      <c r="L1917" s="46">
        <f t="shared" si="204"/>
        <v>777.18600000000004</v>
      </c>
    </row>
    <row r="1918" spans="1:12" x14ac:dyDescent="0.25">
      <c r="A1918" s="44">
        <v>44761</v>
      </c>
      <c r="B1918" s="45">
        <v>0.83333333333333337</v>
      </c>
      <c r="C1918" s="47">
        <v>750.79</v>
      </c>
      <c r="D1918" s="43" t="str">
        <f t="shared" si="200"/>
        <v>Not Holiday</v>
      </c>
      <c r="E1918" s="43" t="str">
        <f t="shared" si="201"/>
        <v>Weekday</v>
      </c>
      <c r="F1918" s="43">
        <f t="shared" si="202"/>
        <v>7</v>
      </c>
      <c r="G1918" s="43" t="str">
        <f t="shared" si="203"/>
        <v>Summer Super Peak</v>
      </c>
      <c r="H1918" s="43" t="str">
        <f>IF(D1918="Holiday","Off-Peak",IF(E1918="Weekend","Off-Peak",IF(G1918="Summer Super Peak",VLOOKUP(HOUR(B1918),'New Peak Definitions'!$A$4:$B$27,2,TRUE),IF(G1918="No Super Peak",VLOOKUP(HOUR(B1918),'New Peak Definitions'!$D$4:$E$27,2,TRUE)))))</f>
        <v>On-Peak</v>
      </c>
      <c r="I1918" s="43">
        <f t="shared" si="205"/>
        <v>750.79</v>
      </c>
      <c r="L1918" s="46">
        <f t="shared" si="204"/>
        <v>750.79</v>
      </c>
    </row>
    <row r="1919" spans="1:12" x14ac:dyDescent="0.25">
      <c r="A1919" s="44">
        <v>44761</v>
      </c>
      <c r="B1919" s="45">
        <v>0.875</v>
      </c>
      <c r="C1919" s="47">
        <v>734.26199999999994</v>
      </c>
      <c r="D1919" s="43" t="str">
        <f t="shared" si="200"/>
        <v>Not Holiday</v>
      </c>
      <c r="E1919" s="43" t="str">
        <f t="shared" si="201"/>
        <v>Weekday</v>
      </c>
      <c r="F1919" s="43">
        <f t="shared" si="202"/>
        <v>7</v>
      </c>
      <c r="G1919" s="43" t="str">
        <f t="shared" si="203"/>
        <v>Summer Super Peak</v>
      </c>
      <c r="H1919" s="43" t="str">
        <f>IF(D1919="Holiday","Off-Peak",IF(E1919="Weekend","Off-Peak",IF(G1919="Summer Super Peak",VLOOKUP(HOUR(B1919),'New Peak Definitions'!$A$4:$B$27,2,TRUE),IF(G1919="No Super Peak",VLOOKUP(HOUR(B1919),'New Peak Definitions'!$D$4:$E$27,2,TRUE)))))</f>
        <v>On-Peak</v>
      </c>
      <c r="I1919" s="43">
        <f t="shared" si="205"/>
        <v>734.26199999999994</v>
      </c>
      <c r="L1919" s="46">
        <f t="shared" si="204"/>
        <v>734.26199999999994</v>
      </c>
    </row>
    <row r="1920" spans="1:12" x14ac:dyDescent="0.25">
      <c r="A1920" s="44">
        <v>44761</v>
      </c>
      <c r="B1920" s="45">
        <v>0.91666666666666663</v>
      </c>
      <c r="C1920" s="47">
        <v>698.72400000000005</v>
      </c>
      <c r="D1920" s="43" t="str">
        <f t="shared" si="200"/>
        <v>Not Holiday</v>
      </c>
      <c r="E1920" s="43" t="str">
        <f t="shared" si="201"/>
        <v>Weekday</v>
      </c>
      <c r="F1920" s="43">
        <f t="shared" si="202"/>
        <v>7</v>
      </c>
      <c r="G1920" s="43" t="str">
        <f t="shared" si="203"/>
        <v>Summer Super Peak</v>
      </c>
      <c r="H1920" s="43" t="str">
        <f>IF(D1920="Holiday","Off-Peak",IF(E1920="Weekend","Off-Peak",IF(G1920="Summer Super Peak",VLOOKUP(HOUR(B1920),'New Peak Definitions'!$A$4:$B$27,2,TRUE),IF(G1920="No Super Peak",VLOOKUP(HOUR(B1920),'New Peak Definitions'!$D$4:$E$27,2,TRUE)))))</f>
        <v>On-Peak</v>
      </c>
      <c r="I1920" s="43">
        <f t="shared" si="205"/>
        <v>698.72400000000005</v>
      </c>
      <c r="L1920" s="46">
        <f t="shared" si="204"/>
        <v>698.72400000000005</v>
      </c>
    </row>
    <row r="1921" spans="1:12" x14ac:dyDescent="0.25">
      <c r="A1921" s="44">
        <v>44761</v>
      </c>
      <c r="B1921" s="45">
        <v>0.95833333333333337</v>
      </c>
      <c r="C1921" s="47">
        <v>670.82399999999996</v>
      </c>
      <c r="D1921" s="43" t="str">
        <f t="shared" si="200"/>
        <v>Not Holiday</v>
      </c>
      <c r="E1921" s="43" t="str">
        <f t="shared" si="201"/>
        <v>Weekday</v>
      </c>
      <c r="F1921" s="43">
        <f t="shared" si="202"/>
        <v>7</v>
      </c>
      <c r="G1921" s="43" t="str">
        <f t="shared" si="203"/>
        <v>Summer Super Peak</v>
      </c>
      <c r="H1921" s="43" t="str">
        <f>IF(D1921="Holiday","Off-Peak",IF(E1921="Weekend","Off-Peak",IF(G1921="Summer Super Peak",VLOOKUP(HOUR(B1921),'New Peak Definitions'!$A$4:$B$27,2,TRUE),IF(G1921="No Super Peak",VLOOKUP(HOUR(B1921),'New Peak Definitions'!$D$4:$E$27,2,TRUE)))))</f>
        <v>Off-Peak</v>
      </c>
      <c r="I1921" s="43">
        <f t="shared" si="205"/>
        <v>670.82399999999996</v>
      </c>
      <c r="L1921" s="46">
        <f t="shared" si="204"/>
        <v>670.82399999999996</v>
      </c>
    </row>
    <row r="1922" spans="1:12" x14ac:dyDescent="0.25">
      <c r="A1922" s="44">
        <v>44762</v>
      </c>
      <c r="B1922" s="45">
        <v>0</v>
      </c>
      <c r="C1922" s="47">
        <v>649.22</v>
      </c>
      <c r="D1922" s="43" t="str">
        <f t="shared" ref="D1922:D1985" si="206">IF(ISNA(MATCH(A1922,$V$2:$V$7,0)),"Not Holiday","Holiday")</f>
        <v>Not Holiday</v>
      </c>
      <c r="E1922" s="43" t="str">
        <f t="shared" si="201"/>
        <v>Weekday</v>
      </c>
      <c r="F1922" s="43">
        <f t="shared" si="202"/>
        <v>7</v>
      </c>
      <c r="G1922" s="43" t="str">
        <f t="shared" si="203"/>
        <v>Summer Super Peak</v>
      </c>
      <c r="H1922" s="43" t="str">
        <f>IF(D1922="Holiday","Off-Peak",IF(E1922="Weekend","Off-Peak",IF(G1922="Summer Super Peak",VLOOKUP(HOUR(B1922),'New Peak Definitions'!$A$4:$B$27,2,TRUE),IF(G1922="No Super Peak",VLOOKUP(HOUR(B1922),'New Peak Definitions'!$D$4:$E$27,2,TRUE)))))</f>
        <v>Off-Peak</v>
      </c>
      <c r="I1922" s="43">
        <f t="shared" si="205"/>
        <v>649.22</v>
      </c>
      <c r="L1922" s="46">
        <f t="shared" si="204"/>
        <v>649.22</v>
      </c>
    </row>
    <row r="1923" spans="1:12" x14ac:dyDescent="0.25">
      <c r="A1923" s="44">
        <v>44762</v>
      </c>
      <c r="B1923" s="45">
        <v>4.1666666666666664E-2</v>
      </c>
      <c r="C1923" s="47">
        <v>643.25199999999995</v>
      </c>
      <c r="D1923" s="43" t="str">
        <f t="shared" si="206"/>
        <v>Not Holiday</v>
      </c>
      <c r="E1923" s="43" t="str">
        <f t="shared" ref="E1923:E1986" si="207">IF(OR(WEEKDAY(A1923)=1,WEEKDAY(A1923)=7),"Weekend","Weekday")</f>
        <v>Weekday</v>
      </c>
      <c r="F1923" s="43">
        <f t="shared" ref="F1923:F1986" si="208">MONTH(A1923)</f>
        <v>7</v>
      </c>
      <c r="G1923" s="43" t="str">
        <f t="shared" ref="G1923:G1986" si="209">IF(OR(F1923=6,F1923=7,F1923=8,F1923=9),"Summer Super Peak","No Super Peak")</f>
        <v>Summer Super Peak</v>
      </c>
      <c r="H1923" s="43" t="str">
        <f>IF(D1923="Holiday","Off-Peak",IF(E1923="Weekend","Off-Peak",IF(G1923="Summer Super Peak",VLOOKUP(HOUR(B1923),'New Peak Definitions'!$A$4:$B$27,2,TRUE),IF(G1923="No Super Peak",VLOOKUP(HOUR(B1923),'New Peak Definitions'!$D$4:$E$27,2,TRUE)))))</f>
        <v>Off-Peak</v>
      </c>
      <c r="I1923" s="43">
        <f t="shared" si="205"/>
        <v>643.25199999999995</v>
      </c>
      <c r="L1923" s="46">
        <f t="shared" ref="L1923:L1986" si="210">I1923+J1923+K1923</f>
        <v>643.25199999999995</v>
      </c>
    </row>
    <row r="1924" spans="1:12" x14ac:dyDescent="0.25">
      <c r="A1924" s="44">
        <v>44762</v>
      </c>
      <c r="B1924" s="45">
        <v>8.3333333333333329E-2</v>
      </c>
      <c r="C1924" s="47">
        <v>637.125</v>
      </c>
      <c r="D1924" s="43" t="str">
        <f t="shared" si="206"/>
        <v>Not Holiday</v>
      </c>
      <c r="E1924" s="43" t="str">
        <f t="shared" si="207"/>
        <v>Weekday</v>
      </c>
      <c r="F1924" s="43">
        <f t="shared" si="208"/>
        <v>7</v>
      </c>
      <c r="G1924" s="43" t="str">
        <f t="shared" si="209"/>
        <v>Summer Super Peak</v>
      </c>
      <c r="H1924" s="43" t="str">
        <f>IF(D1924="Holiday","Off-Peak",IF(E1924="Weekend","Off-Peak",IF(G1924="Summer Super Peak",VLOOKUP(HOUR(B1924),'New Peak Definitions'!$A$4:$B$27,2,TRUE),IF(G1924="No Super Peak",VLOOKUP(HOUR(B1924),'New Peak Definitions'!$D$4:$E$27,2,TRUE)))))</f>
        <v>Off-Peak</v>
      </c>
      <c r="I1924" s="43">
        <f t="shared" ref="I1924:I1987" si="211">C1924</f>
        <v>637.125</v>
      </c>
      <c r="L1924" s="46">
        <f t="shared" si="210"/>
        <v>637.125</v>
      </c>
    </row>
    <row r="1925" spans="1:12" x14ac:dyDescent="0.25">
      <c r="A1925" s="44">
        <v>44762</v>
      </c>
      <c r="B1925" s="45">
        <v>0.125</v>
      </c>
      <c r="C1925" s="47">
        <v>634.05100000000004</v>
      </c>
      <c r="D1925" s="43" t="str">
        <f t="shared" si="206"/>
        <v>Not Holiday</v>
      </c>
      <c r="E1925" s="43" t="str">
        <f t="shared" si="207"/>
        <v>Weekday</v>
      </c>
      <c r="F1925" s="43">
        <f t="shared" si="208"/>
        <v>7</v>
      </c>
      <c r="G1925" s="43" t="str">
        <f t="shared" si="209"/>
        <v>Summer Super Peak</v>
      </c>
      <c r="H1925" s="43" t="str">
        <f>IF(D1925="Holiday","Off-Peak",IF(E1925="Weekend","Off-Peak",IF(G1925="Summer Super Peak",VLOOKUP(HOUR(B1925),'New Peak Definitions'!$A$4:$B$27,2,TRUE),IF(G1925="No Super Peak",VLOOKUP(HOUR(B1925),'New Peak Definitions'!$D$4:$E$27,2,TRUE)))))</f>
        <v>Off-Peak</v>
      </c>
      <c r="I1925" s="43">
        <f t="shared" si="211"/>
        <v>634.05100000000004</v>
      </c>
      <c r="L1925" s="46">
        <f t="shared" si="210"/>
        <v>634.05100000000004</v>
      </c>
    </row>
    <row r="1926" spans="1:12" x14ac:dyDescent="0.25">
      <c r="A1926" s="44">
        <v>44762</v>
      </c>
      <c r="B1926" s="45">
        <v>0.16666666666666666</v>
      </c>
      <c r="C1926" s="47">
        <v>648.84699999999998</v>
      </c>
      <c r="D1926" s="43" t="str">
        <f t="shared" si="206"/>
        <v>Not Holiday</v>
      </c>
      <c r="E1926" s="43" t="str">
        <f t="shared" si="207"/>
        <v>Weekday</v>
      </c>
      <c r="F1926" s="43">
        <f t="shared" si="208"/>
        <v>7</v>
      </c>
      <c r="G1926" s="43" t="str">
        <f t="shared" si="209"/>
        <v>Summer Super Peak</v>
      </c>
      <c r="H1926" s="43" t="str">
        <f>IF(D1926="Holiday","Off-Peak",IF(E1926="Weekend","Off-Peak",IF(G1926="Summer Super Peak",VLOOKUP(HOUR(B1926),'New Peak Definitions'!$A$4:$B$27,2,TRUE),IF(G1926="No Super Peak",VLOOKUP(HOUR(B1926),'New Peak Definitions'!$D$4:$E$27,2,TRUE)))))</f>
        <v>Off-Peak</v>
      </c>
      <c r="I1926" s="43">
        <f t="shared" si="211"/>
        <v>648.84699999999998</v>
      </c>
      <c r="L1926" s="46">
        <f t="shared" si="210"/>
        <v>648.84699999999998</v>
      </c>
    </row>
    <row r="1927" spans="1:12" x14ac:dyDescent="0.25">
      <c r="A1927" s="44">
        <v>44762</v>
      </c>
      <c r="B1927" s="45">
        <v>0.20833333333333334</v>
      </c>
      <c r="C1927" s="47">
        <v>693.298</v>
      </c>
      <c r="D1927" s="43" t="str">
        <f t="shared" si="206"/>
        <v>Not Holiday</v>
      </c>
      <c r="E1927" s="43" t="str">
        <f t="shared" si="207"/>
        <v>Weekday</v>
      </c>
      <c r="F1927" s="43">
        <f t="shared" si="208"/>
        <v>7</v>
      </c>
      <c r="G1927" s="43" t="str">
        <f t="shared" si="209"/>
        <v>Summer Super Peak</v>
      </c>
      <c r="H1927" s="43" t="str">
        <f>IF(D1927="Holiday","Off-Peak",IF(E1927="Weekend","Off-Peak",IF(G1927="Summer Super Peak",VLOOKUP(HOUR(B1927),'New Peak Definitions'!$A$4:$B$27,2,TRUE),IF(G1927="No Super Peak",VLOOKUP(HOUR(B1927),'New Peak Definitions'!$D$4:$E$27,2,TRUE)))))</f>
        <v>Off-Peak</v>
      </c>
      <c r="I1927" s="43">
        <f t="shared" si="211"/>
        <v>693.298</v>
      </c>
      <c r="L1927" s="46">
        <f t="shared" si="210"/>
        <v>693.298</v>
      </c>
    </row>
    <row r="1928" spans="1:12" x14ac:dyDescent="0.25">
      <c r="A1928" s="44">
        <v>44762</v>
      </c>
      <c r="B1928" s="45">
        <v>0.25</v>
      </c>
      <c r="C1928" s="47">
        <v>755.82799999999997</v>
      </c>
      <c r="D1928" s="43" t="str">
        <f t="shared" si="206"/>
        <v>Not Holiday</v>
      </c>
      <c r="E1928" s="43" t="str">
        <f t="shared" si="207"/>
        <v>Weekday</v>
      </c>
      <c r="F1928" s="43">
        <f t="shared" si="208"/>
        <v>7</v>
      </c>
      <c r="G1928" s="43" t="str">
        <f t="shared" si="209"/>
        <v>Summer Super Peak</v>
      </c>
      <c r="H1928" s="43" t="str">
        <f>IF(D1928="Holiday","Off-Peak",IF(E1928="Weekend","Off-Peak",IF(G1928="Summer Super Peak",VLOOKUP(HOUR(B1928),'New Peak Definitions'!$A$4:$B$27,2,TRUE),IF(G1928="No Super Peak",VLOOKUP(HOUR(B1928),'New Peak Definitions'!$D$4:$E$27,2,TRUE)))))</f>
        <v>Off-Peak</v>
      </c>
      <c r="I1928" s="43">
        <f t="shared" si="211"/>
        <v>755.82799999999997</v>
      </c>
      <c r="L1928" s="46">
        <f t="shared" si="210"/>
        <v>755.82799999999997</v>
      </c>
    </row>
    <row r="1929" spans="1:12" x14ac:dyDescent="0.25">
      <c r="A1929" s="44">
        <v>44762</v>
      </c>
      <c r="B1929" s="45">
        <v>0.29166666666666669</v>
      </c>
      <c r="C1929" s="47">
        <v>829.99599999999998</v>
      </c>
      <c r="D1929" s="43" t="str">
        <f t="shared" si="206"/>
        <v>Not Holiday</v>
      </c>
      <c r="E1929" s="43" t="str">
        <f t="shared" si="207"/>
        <v>Weekday</v>
      </c>
      <c r="F1929" s="43">
        <f t="shared" si="208"/>
        <v>7</v>
      </c>
      <c r="G1929" s="43" t="str">
        <f t="shared" si="209"/>
        <v>Summer Super Peak</v>
      </c>
      <c r="H1929" s="43" t="str">
        <f>IF(D1929="Holiday","Off-Peak",IF(E1929="Weekend","Off-Peak",IF(G1929="Summer Super Peak",VLOOKUP(HOUR(B1929),'New Peak Definitions'!$A$4:$B$27,2,TRUE),IF(G1929="No Super Peak",VLOOKUP(HOUR(B1929),'New Peak Definitions'!$D$4:$E$27,2,TRUE)))))</f>
        <v>On-Peak</v>
      </c>
      <c r="I1929" s="43">
        <f t="shared" si="211"/>
        <v>829.99599999999998</v>
      </c>
      <c r="L1929" s="46">
        <f t="shared" si="210"/>
        <v>829.99599999999998</v>
      </c>
    </row>
    <row r="1930" spans="1:12" x14ac:dyDescent="0.25">
      <c r="A1930" s="44">
        <v>44762</v>
      </c>
      <c r="B1930" s="45">
        <v>0.33333333333333331</v>
      </c>
      <c r="C1930" s="47">
        <v>884.53</v>
      </c>
      <c r="D1930" s="43" t="str">
        <f t="shared" si="206"/>
        <v>Not Holiday</v>
      </c>
      <c r="E1930" s="43" t="str">
        <f t="shared" si="207"/>
        <v>Weekday</v>
      </c>
      <c r="F1930" s="43">
        <f t="shared" si="208"/>
        <v>7</v>
      </c>
      <c r="G1930" s="43" t="str">
        <f t="shared" si="209"/>
        <v>Summer Super Peak</v>
      </c>
      <c r="H1930" s="43" t="str">
        <f>IF(D1930="Holiday","Off-Peak",IF(E1930="Weekend","Off-Peak",IF(G1930="Summer Super Peak",VLOOKUP(HOUR(B1930),'New Peak Definitions'!$A$4:$B$27,2,TRUE),IF(G1930="No Super Peak",VLOOKUP(HOUR(B1930),'New Peak Definitions'!$D$4:$E$27,2,TRUE)))))</f>
        <v>On-Peak</v>
      </c>
      <c r="I1930" s="43">
        <f t="shared" si="211"/>
        <v>884.53</v>
      </c>
      <c r="L1930" s="46">
        <f t="shared" si="210"/>
        <v>884.53</v>
      </c>
    </row>
    <row r="1931" spans="1:12" x14ac:dyDescent="0.25">
      <c r="A1931" s="44">
        <v>44762</v>
      </c>
      <c r="B1931" s="45">
        <v>0.375</v>
      </c>
      <c r="C1931" s="47">
        <v>921.26199999999994</v>
      </c>
      <c r="D1931" s="43" t="str">
        <f t="shared" si="206"/>
        <v>Not Holiday</v>
      </c>
      <c r="E1931" s="43" t="str">
        <f t="shared" si="207"/>
        <v>Weekday</v>
      </c>
      <c r="F1931" s="43">
        <f t="shared" si="208"/>
        <v>7</v>
      </c>
      <c r="G1931" s="43" t="str">
        <f t="shared" si="209"/>
        <v>Summer Super Peak</v>
      </c>
      <c r="H1931" s="43" t="str">
        <f>IF(D1931="Holiday","Off-Peak",IF(E1931="Weekend","Off-Peak",IF(G1931="Summer Super Peak",VLOOKUP(HOUR(B1931),'New Peak Definitions'!$A$4:$B$27,2,TRUE),IF(G1931="No Super Peak",VLOOKUP(HOUR(B1931),'New Peak Definitions'!$D$4:$E$27,2,TRUE)))))</f>
        <v>On-Peak</v>
      </c>
      <c r="I1931" s="43">
        <f t="shared" si="211"/>
        <v>921.26199999999994</v>
      </c>
      <c r="L1931" s="46">
        <f t="shared" si="210"/>
        <v>921.26199999999994</v>
      </c>
    </row>
    <row r="1932" spans="1:12" x14ac:dyDescent="0.25">
      <c r="A1932" s="44">
        <v>44762</v>
      </c>
      <c r="B1932" s="45">
        <v>0.41666666666666669</v>
      </c>
      <c r="C1932" s="47">
        <v>944.56700000000001</v>
      </c>
      <c r="D1932" s="43" t="str">
        <f t="shared" si="206"/>
        <v>Not Holiday</v>
      </c>
      <c r="E1932" s="43" t="str">
        <f t="shared" si="207"/>
        <v>Weekday</v>
      </c>
      <c r="F1932" s="43">
        <f t="shared" si="208"/>
        <v>7</v>
      </c>
      <c r="G1932" s="43" t="str">
        <f t="shared" si="209"/>
        <v>Summer Super Peak</v>
      </c>
      <c r="H1932" s="43" t="str">
        <f>IF(D1932="Holiday","Off-Peak",IF(E1932="Weekend","Off-Peak",IF(G1932="Summer Super Peak",VLOOKUP(HOUR(B1932),'New Peak Definitions'!$A$4:$B$27,2,TRUE),IF(G1932="No Super Peak",VLOOKUP(HOUR(B1932),'New Peak Definitions'!$D$4:$E$27,2,TRUE)))))</f>
        <v>On-Peak</v>
      </c>
      <c r="I1932" s="43">
        <f t="shared" si="211"/>
        <v>944.56700000000001</v>
      </c>
      <c r="L1932" s="46">
        <f t="shared" si="210"/>
        <v>944.56700000000001</v>
      </c>
    </row>
    <row r="1933" spans="1:12" x14ac:dyDescent="0.25">
      <c r="A1933" s="44">
        <v>44762</v>
      </c>
      <c r="B1933" s="45">
        <v>0.45833333333333331</v>
      </c>
      <c r="C1933" s="47">
        <v>953.21400000000006</v>
      </c>
      <c r="D1933" s="43" t="str">
        <f t="shared" si="206"/>
        <v>Not Holiday</v>
      </c>
      <c r="E1933" s="43" t="str">
        <f t="shared" si="207"/>
        <v>Weekday</v>
      </c>
      <c r="F1933" s="43">
        <f t="shared" si="208"/>
        <v>7</v>
      </c>
      <c r="G1933" s="43" t="str">
        <f t="shared" si="209"/>
        <v>Summer Super Peak</v>
      </c>
      <c r="H1933" s="43" t="str">
        <f>IF(D1933="Holiday","Off-Peak",IF(E1933="Weekend","Off-Peak",IF(G1933="Summer Super Peak",VLOOKUP(HOUR(B1933),'New Peak Definitions'!$A$4:$B$27,2,TRUE),IF(G1933="No Super Peak",VLOOKUP(HOUR(B1933),'New Peak Definitions'!$D$4:$E$27,2,TRUE)))))</f>
        <v>On-Peak</v>
      </c>
      <c r="I1933" s="43">
        <f t="shared" si="211"/>
        <v>953.21400000000006</v>
      </c>
      <c r="L1933" s="46">
        <f t="shared" si="210"/>
        <v>953.21400000000006</v>
      </c>
    </row>
    <row r="1934" spans="1:12" x14ac:dyDescent="0.25">
      <c r="A1934" s="44">
        <v>44762</v>
      </c>
      <c r="B1934" s="45">
        <v>0.5</v>
      </c>
      <c r="C1934" s="47">
        <v>950.28</v>
      </c>
      <c r="D1934" s="43" t="str">
        <f t="shared" si="206"/>
        <v>Not Holiday</v>
      </c>
      <c r="E1934" s="43" t="str">
        <f t="shared" si="207"/>
        <v>Weekday</v>
      </c>
      <c r="F1934" s="43">
        <f t="shared" si="208"/>
        <v>7</v>
      </c>
      <c r="G1934" s="43" t="str">
        <f t="shared" si="209"/>
        <v>Summer Super Peak</v>
      </c>
      <c r="H1934" s="43" t="str">
        <f>IF(D1934="Holiday","Off-Peak",IF(E1934="Weekend","Off-Peak",IF(G1934="Summer Super Peak",VLOOKUP(HOUR(B1934),'New Peak Definitions'!$A$4:$B$27,2,TRUE),IF(G1934="No Super Peak",VLOOKUP(HOUR(B1934),'New Peak Definitions'!$D$4:$E$27,2,TRUE)))))</f>
        <v>On-Peak</v>
      </c>
      <c r="I1934" s="43">
        <f t="shared" si="211"/>
        <v>950.28</v>
      </c>
      <c r="L1934" s="46">
        <f t="shared" si="210"/>
        <v>950.28</v>
      </c>
    </row>
    <row r="1935" spans="1:12" x14ac:dyDescent="0.25">
      <c r="A1935" s="44">
        <v>44762</v>
      </c>
      <c r="B1935" s="45">
        <v>0.54166666666666663</v>
      </c>
      <c r="C1935" s="47">
        <v>952.27300000000002</v>
      </c>
      <c r="D1935" s="43" t="str">
        <f t="shared" si="206"/>
        <v>Not Holiday</v>
      </c>
      <c r="E1935" s="43" t="str">
        <f t="shared" si="207"/>
        <v>Weekday</v>
      </c>
      <c r="F1935" s="43">
        <f t="shared" si="208"/>
        <v>7</v>
      </c>
      <c r="G1935" s="43" t="str">
        <f t="shared" si="209"/>
        <v>Summer Super Peak</v>
      </c>
      <c r="H1935" s="43" t="str">
        <f>IF(D1935="Holiday","Off-Peak",IF(E1935="Weekend","Off-Peak",IF(G1935="Summer Super Peak",VLOOKUP(HOUR(B1935),'New Peak Definitions'!$A$4:$B$27,2,TRUE),IF(G1935="No Super Peak",VLOOKUP(HOUR(B1935),'New Peak Definitions'!$D$4:$E$27,2,TRUE)))))</f>
        <v>On-Peak</v>
      </c>
      <c r="I1935" s="43">
        <f t="shared" si="211"/>
        <v>952.27300000000002</v>
      </c>
      <c r="L1935" s="46">
        <f t="shared" si="210"/>
        <v>952.27300000000002</v>
      </c>
    </row>
    <row r="1936" spans="1:12" x14ac:dyDescent="0.25">
      <c r="A1936" s="44">
        <v>44762</v>
      </c>
      <c r="B1936" s="45">
        <v>0.58333333333333337</v>
      </c>
      <c r="C1936" s="47">
        <v>951.72900000000004</v>
      </c>
      <c r="D1936" s="43" t="str">
        <f t="shared" si="206"/>
        <v>Not Holiday</v>
      </c>
      <c r="E1936" s="43" t="str">
        <f t="shared" si="207"/>
        <v>Weekday</v>
      </c>
      <c r="F1936" s="43">
        <f t="shared" si="208"/>
        <v>7</v>
      </c>
      <c r="G1936" s="43" t="str">
        <f t="shared" si="209"/>
        <v>Summer Super Peak</v>
      </c>
      <c r="H1936" s="43" t="str">
        <f>IF(D1936="Holiday","Off-Peak",IF(E1936="Weekend","Off-Peak",IF(G1936="Summer Super Peak",VLOOKUP(HOUR(B1936),'New Peak Definitions'!$A$4:$B$27,2,TRUE),IF(G1936="No Super Peak",VLOOKUP(HOUR(B1936),'New Peak Definitions'!$D$4:$E$27,2,TRUE)))))</f>
        <v>Super-Peak</v>
      </c>
      <c r="I1936" s="43">
        <f t="shared" si="211"/>
        <v>951.72900000000004</v>
      </c>
      <c r="L1936" s="46">
        <f t="shared" si="210"/>
        <v>951.72900000000004</v>
      </c>
    </row>
    <row r="1937" spans="1:12" x14ac:dyDescent="0.25">
      <c r="A1937" s="44">
        <v>44762</v>
      </c>
      <c r="B1937" s="45">
        <v>0.625</v>
      </c>
      <c r="C1937" s="47">
        <v>932.01800000000003</v>
      </c>
      <c r="D1937" s="43" t="str">
        <f t="shared" si="206"/>
        <v>Not Holiday</v>
      </c>
      <c r="E1937" s="43" t="str">
        <f t="shared" si="207"/>
        <v>Weekday</v>
      </c>
      <c r="F1937" s="43">
        <f t="shared" si="208"/>
        <v>7</v>
      </c>
      <c r="G1937" s="43" t="str">
        <f t="shared" si="209"/>
        <v>Summer Super Peak</v>
      </c>
      <c r="H1937" s="43" t="str">
        <f>IF(D1937="Holiday","Off-Peak",IF(E1937="Weekend","Off-Peak",IF(G1937="Summer Super Peak",VLOOKUP(HOUR(B1937),'New Peak Definitions'!$A$4:$B$27,2,TRUE),IF(G1937="No Super Peak",VLOOKUP(HOUR(B1937),'New Peak Definitions'!$D$4:$E$27,2,TRUE)))))</f>
        <v>Super-Peak</v>
      </c>
      <c r="I1937" s="43">
        <f t="shared" si="211"/>
        <v>932.01800000000003</v>
      </c>
      <c r="L1937" s="46">
        <f t="shared" si="210"/>
        <v>932.01800000000003</v>
      </c>
    </row>
    <row r="1938" spans="1:12" x14ac:dyDescent="0.25">
      <c r="A1938" s="44">
        <v>44762</v>
      </c>
      <c r="B1938" s="45">
        <v>0.66666666666666663</v>
      </c>
      <c r="C1938" s="47">
        <v>896.31500000000005</v>
      </c>
      <c r="D1938" s="43" t="str">
        <f t="shared" si="206"/>
        <v>Not Holiday</v>
      </c>
      <c r="E1938" s="43" t="str">
        <f t="shared" si="207"/>
        <v>Weekday</v>
      </c>
      <c r="F1938" s="43">
        <f t="shared" si="208"/>
        <v>7</v>
      </c>
      <c r="G1938" s="43" t="str">
        <f t="shared" si="209"/>
        <v>Summer Super Peak</v>
      </c>
      <c r="H1938" s="43" t="str">
        <f>IF(D1938="Holiday","Off-Peak",IF(E1938="Weekend","Off-Peak",IF(G1938="Summer Super Peak",VLOOKUP(HOUR(B1938),'New Peak Definitions'!$A$4:$B$27,2,TRUE),IF(G1938="No Super Peak",VLOOKUP(HOUR(B1938),'New Peak Definitions'!$D$4:$E$27,2,TRUE)))))</f>
        <v>Super-Peak</v>
      </c>
      <c r="I1938" s="43">
        <f t="shared" si="211"/>
        <v>896.31500000000005</v>
      </c>
      <c r="L1938" s="46">
        <f t="shared" si="210"/>
        <v>896.31500000000005</v>
      </c>
    </row>
    <row r="1939" spans="1:12" x14ac:dyDescent="0.25">
      <c r="A1939" s="44">
        <v>44762</v>
      </c>
      <c r="B1939" s="45">
        <v>0.70833333333333337</v>
      </c>
      <c r="C1939" s="47">
        <v>847.60500000000002</v>
      </c>
      <c r="D1939" s="43" t="str">
        <f t="shared" si="206"/>
        <v>Not Holiday</v>
      </c>
      <c r="E1939" s="43" t="str">
        <f t="shared" si="207"/>
        <v>Weekday</v>
      </c>
      <c r="F1939" s="43">
        <f t="shared" si="208"/>
        <v>7</v>
      </c>
      <c r="G1939" s="43" t="str">
        <f t="shared" si="209"/>
        <v>Summer Super Peak</v>
      </c>
      <c r="H1939" s="43" t="str">
        <f>IF(D1939="Holiday","Off-Peak",IF(E1939="Weekend","Off-Peak",IF(G1939="Summer Super Peak",VLOOKUP(HOUR(B1939),'New Peak Definitions'!$A$4:$B$27,2,TRUE),IF(G1939="No Super Peak",VLOOKUP(HOUR(B1939),'New Peak Definitions'!$D$4:$E$27,2,TRUE)))))</f>
        <v>Super-Peak</v>
      </c>
      <c r="I1939" s="43">
        <f t="shared" si="211"/>
        <v>847.60500000000002</v>
      </c>
      <c r="L1939" s="46">
        <f t="shared" si="210"/>
        <v>847.60500000000002</v>
      </c>
    </row>
    <row r="1940" spans="1:12" x14ac:dyDescent="0.25">
      <c r="A1940" s="44">
        <v>44762</v>
      </c>
      <c r="B1940" s="45">
        <v>0.75</v>
      </c>
      <c r="C1940" s="47">
        <v>807.75</v>
      </c>
      <c r="D1940" s="43" t="str">
        <f t="shared" si="206"/>
        <v>Not Holiday</v>
      </c>
      <c r="E1940" s="43" t="str">
        <f t="shared" si="207"/>
        <v>Weekday</v>
      </c>
      <c r="F1940" s="43">
        <f t="shared" si="208"/>
        <v>7</v>
      </c>
      <c r="G1940" s="43" t="str">
        <f t="shared" si="209"/>
        <v>Summer Super Peak</v>
      </c>
      <c r="H1940" s="43" t="str">
        <f>IF(D1940="Holiday","Off-Peak",IF(E1940="Weekend","Off-Peak",IF(G1940="Summer Super Peak",VLOOKUP(HOUR(B1940),'New Peak Definitions'!$A$4:$B$27,2,TRUE),IF(G1940="No Super Peak",VLOOKUP(HOUR(B1940),'New Peak Definitions'!$D$4:$E$27,2,TRUE)))))</f>
        <v>On-Peak</v>
      </c>
      <c r="I1940" s="43">
        <f t="shared" si="211"/>
        <v>807.75</v>
      </c>
      <c r="L1940" s="46">
        <f t="shared" si="210"/>
        <v>807.75</v>
      </c>
    </row>
    <row r="1941" spans="1:12" x14ac:dyDescent="0.25">
      <c r="A1941" s="44">
        <v>44762</v>
      </c>
      <c r="B1941" s="45">
        <v>0.79166666666666663</v>
      </c>
      <c r="C1941" s="47">
        <v>777.18600000000004</v>
      </c>
      <c r="D1941" s="43" t="str">
        <f t="shared" si="206"/>
        <v>Not Holiday</v>
      </c>
      <c r="E1941" s="43" t="str">
        <f t="shared" si="207"/>
        <v>Weekday</v>
      </c>
      <c r="F1941" s="43">
        <f t="shared" si="208"/>
        <v>7</v>
      </c>
      <c r="G1941" s="43" t="str">
        <f t="shared" si="209"/>
        <v>Summer Super Peak</v>
      </c>
      <c r="H1941" s="43" t="str">
        <f>IF(D1941="Holiday","Off-Peak",IF(E1941="Weekend","Off-Peak",IF(G1941="Summer Super Peak",VLOOKUP(HOUR(B1941),'New Peak Definitions'!$A$4:$B$27,2,TRUE),IF(G1941="No Super Peak",VLOOKUP(HOUR(B1941),'New Peak Definitions'!$D$4:$E$27,2,TRUE)))))</f>
        <v>On-Peak</v>
      </c>
      <c r="I1941" s="43">
        <f t="shared" si="211"/>
        <v>777.18600000000004</v>
      </c>
      <c r="L1941" s="46">
        <f t="shared" si="210"/>
        <v>777.18600000000004</v>
      </c>
    </row>
    <row r="1942" spans="1:12" x14ac:dyDescent="0.25">
      <c r="A1942" s="44">
        <v>44762</v>
      </c>
      <c r="B1942" s="45">
        <v>0.83333333333333337</v>
      </c>
      <c r="C1942" s="47">
        <v>750.79</v>
      </c>
      <c r="D1942" s="43" t="str">
        <f t="shared" si="206"/>
        <v>Not Holiday</v>
      </c>
      <c r="E1942" s="43" t="str">
        <f t="shared" si="207"/>
        <v>Weekday</v>
      </c>
      <c r="F1942" s="43">
        <f t="shared" si="208"/>
        <v>7</v>
      </c>
      <c r="G1942" s="43" t="str">
        <f t="shared" si="209"/>
        <v>Summer Super Peak</v>
      </c>
      <c r="H1942" s="43" t="str">
        <f>IF(D1942="Holiday","Off-Peak",IF(E1942="Weekend","Off-Peak",IF(G1942="Summer Super Peak",VLOOKUP(HOUR(B1942),'New Peak Definitions'!$A$4:$B$27,2,TRUE),IF(G1942="No Super Peak",VLOOKUP(HOUR(B1942),'New Peak Definitions'!$D$4:$E$27,2,TRUE)))))</f>
        <v>On-Peak</v>
      </c>
      <c r="I1942" s="43">
        <f t="shared" si="211"/>
        <v>750.79</v>
      </c>
      <c r="L1942" s="46">
        <f t="shared" si="210"/>
        <v>750.79</v>
      </c>
    </row>
    <row r="1943" spans="1:12" x14ac:dyDescent="0.25">
      <c r="A1943" s="44">
        <v>44762</v>
      </c>
      <c r="B1943" s="45">
        <v>0.875</v>
      </c>
      <c r="C1943" s="47">
        <v>734.26199999999994</v>
      </c>
      <c r="D1943" s="43" t="str">
        <f t="shared" si="206"/>
        <v>Not Holiday</v>
      </c>
      <c r="E1943" s="43" t="str">
        <f t="shared" si="207"/>
        <v>Weekday</v>
      </c>
      <c r="F1943" s="43">
        <f t="shared" si="208"/>
        <v>7</v>
      </c>
      <c r="G1943" s="43" t="str">
        <f t="shared" si="209"/>
        <v>Summer Super Peak</v>
      </c>
      <c r="H1943" s="43" t="str">
        <f>IF(D1943="Holiday","Off-Peak",IF(E1943="Weekend","Off-Peak",IF(G1943="Summer Super Peak",VLOOKUP(HOUR(B1943),'New Peak Definitions'!$A$4:$B$27,2,TRUE),IF(G1943="No Super Peak",VLOOKUP(HOUR(B1943),'New Peak Definitions'!$D$4:$E$27,2,TRUE)))))</f>
        <v>On-Peak</v>
      </c>
      <c r="I1943" s="43">
        <f t="shared" si="211"/>
        <v>734.26199999999994</v>
      </c>
      <c r="L1943" s="46">
        <f t="shared" si="210"/>
        <v>734.26199999999994</v>
      </c>
    </row>
    <row r="1944" spans="1:12" x14ac:dyDescent="0.25">
      <c r="A1944" s="44">
        <v>44762</v>
      </c>
      <c r="B1944" s="45">
        <v>0.91666666666666663</v>
      </c>
      <c r="C1944" s="47">
        <v>698.72400000000005</v>
      </c>
      <c r="D1944" s="43" t="str">
        <f t="shared" si="206"/>
        <v>Not Holiday</v>
      </c>
      <c r="E1944" s="43" t="str">
        <f t="shared" si="207"/>
        <v>Weekday</v>
      </c>
      <c r="F1944" s="43">
        <f t="shared" si="208"/>
        <v>7</v>
      </c>
      <c r="G1944" s="43" t="str">
        <f t="shared" si="209"/>
        <v>Summer Super Peak</v>
      </c>
      <c r="H1944" s="43" t="str">
        <f>IF(D1944="Holiday","Off-Peak",IF(E1944="Weekend","Off-Peak",IF(G1944="Summer Super Peak",VLOOKUP(HOUR(B1944),'New Peak Definitions'!$A$4:$B$27,2,TRUE),IF(G1944="No Super Peak",VLOOKUP(HOUR(B1944),'New Peak Definitions'!$D$4:$E$27,2,TRUE)))))</f>
        <v>On-Peak</v>
      </c>
      <c r="I1944" s="43">
        <f t="shared" si="211"/>
        <v>698.72400000000005</v>
      </c>
      <c r="L1944" s="46">
        <f t="shared" si="210"/>
        <v>698.72400000000005</v>
      </c>
    </row>
    <row r="1945" spans="1:12" x14ac:dyDescent="0.25">
      <c r="A1945" s="44">
        <v>44762</v>
      </c>
      <c r="B1945" s="45">
        <v>0.95833333333333337</v>
      </c>
      <c r="C1945" s="47">
        <v>670.82399999999996</v>
      </c>
      <c r="D1945" s="43" t="str">
        <f t="shared" si="206"/>
        <v>Not Holiday</v>
      </c>
      <c r="E1945" s="43" t="str">
        <f t="shared" si="207"/>
        <v>Weekday</v>
      </c>
      <c r="F1945" s="43">
        <f t="shared" si="208"/>
        <v>7</v>
      </c>
      <c r="G1945" s="43" t="str">
        <f t="shared" si="209"/>
        <v>Summer Super Peak</v>
      </c>
      <c r="H1945" s="43" t="str">
        <f>IF(D1945="Holiday","Off-Peak",IF(E1945="Weekend","Off-Peak",IF(G1945="Summer Super Peak",VLOOKUP(HOUR(B1945),'New Peak Definitions'!$A$4:$B$27,2,TRUE),IF(G1945="No Super Peak",VLOOKUP(HOUR(B1945),'New Peak Definitions'!$D$4:$E$27,2,TRUE)))))</f>
        <v>Off-Peak</v>
      </c>
      <c r="I1945" s="43">
        <f t="shared" si="211"/>
        <v>670.82399999999996</v>
      </c>
      <c r="L1945" s="46">
        <f t="shared" si="210"/>
        <v>670.82399999999996</v>
      </c>
    </row>
    <row r="1946" spans="1:12" x14ac:dyDescent="0.25">
      <c r="A1946" s="44">
        <v>44763</v>
      </c>
      <c r="B1946" s="45">
        <v>0</v>
      </c>
      <c r="C1946" s="47">
        <v>649.22</v>
      </c>
      <c r="D1946" s="43" t="str">
        <f t="shared" si="206"/>
        <v>Not Holiday</v>
      </c>
      <c r="E1946" s="43" t="str">
        <f t="shared" si="207"/>
        <v>Weekday</v>
      </c>
      <c r="F1946" s="43">
        <f t="shared" si="208"/>
        <v>7</v>
      </c>
      <c r="G1946" s="43" t="str">
        <f t="shared" si="209"/>
        <v>Summer Super Peak</v>
      </c>
      <c r="H1946" s="43" t="str">
        <f>IF(D1946="Holiday","Off-Peak",IF(E1946="Weekend","Off-Peak",IF(G1946="Summer Super Peak",VLOOKUP(HOUR(B1946),'New Peak Definitions'!$A$4:$B$27,2,TRUE),IF(G1946="No Super Peak",VLOOKUP(HOUR(B1946),'New Peak Definitions'!$D$4:$E$27,2,TRUE)))))</f>
        <v>Off-Peak</v>
      </c>
      <c r="I1946" s="43">
        <f t="shared" si="211"/>
        <v>649.22</v>
      </c>
      <c r="L1946" s="46">
        <f t="shared" si="210"/>
        <v>649.22</v>
      </c>
    </row>
    <row r="1947" spans="1:12" x14ac:dyDescent="0.25">
      <c r="A1947" s="44">
        <v>44763</v>
      </c>
      <c r="B1947" s="45">
        <v>4.1666666666666664E-2</v>
      </c>
      <c r="C1947" s="47">
        <v>643.25199999999995</v>
      </c>
      <c r="D1947" s="43" t="str">
        <f t="shared" si="206"/>
        <v>Not Holiday</v>
      </c>
      <c r="E1947" s="43" t="str">
        <f t="shared" si="207"/>
        <v>Weekday</v>
      </c>
      <c r="F1947" s="43">
        <f t="shared" si="208"/>
        <v>7</v>
      </c>
      <c r="G1947" s="43" t="str">
        <f t="shared" si="209"/>
        <v>Summer Super Peak</v>
      </c>
      <c r="H1947" s="43" t="str">
        <f>IF(D1947="Holiday","Off-Peak",IF(E1947="Weekend","Off-Peak",IF(G1947="Summer Super Peak",VLOOKUP(HOUR(B1947),'New Peak Definitions'!$A$4:$B$27,2,TRUE),IF(G1947="No Super Peak",VLOOKUP(HOUR(B1947),'New Peak Definitions'!$D$4:$E$27,2,TRUE)))))</f>
        <v>Off-Peak</v>
      </c>
      <c r="I1947" s="43">
        <f t="shared" si="211"/>
        <v>643.25199999999995</v>
      </c>
      <c r="L1947" s="46">
        <f t="shared" si="210"/>
        <v>643.25199999999995</v>
      </c>
    </row>
    <row r="1948" spans="1:12" x14ac:dyDescent="0.25">
      <c r="A1948" s="44">
        <v>44763</v>
      </c>
      <c r="B1948" s="45">
        <v>8.3333333333333329E-2</v>
      </c>
      <c r="C1948" s="47">
        <v>637.125</v>
      </c>
      <c r="D1948" s="43" t="str">
        <f t="shared" si="206"/>
        <v>Not Holiday</v>
      </c>
      <c r="E1948" s="43" t="str">
        <f t="shared" si="207"/>
        <v>Weekday</v>
      </c>
      <c r="F1948" s="43">
        <f t="shared" si="208"/>
        <v>7</v>
      </c>
      <c r="G1948" s="43" t="str">
        <f t="shared" si="209"/>
        <v>Summer Super Peak</v>
      </c>
      <c r="H1948" s="43" t="str">
        <f>IF(D1948="Holiday","Off-Peak",IF(E1948="Weekend","Off-Peak",IF(G1948="Summer Super Peak",VLOOKUP(HOUR(B1948),'New Peak Definitions'!$A$4:$B$27,2,TRUE),IF(G1948="No Super Peak",VLOOKUP(HOUR(B1948),'New Peak Definitions'!$D$4:$E$27,2,TRUE)))))</f>
        <v>Off-Peak</v>
      </c>
      <c r="I1948" s="43">
        <f t="shared" si="211"/>
        <v>637.125</v>
      </c>
      <c r="L1948" s="46">
        <f t="shared" si="210"/>
        <v>637.125</v>
      </c>
    </row>
    <row r="1949" spans="1:12" x14ac:dyDescent="0.25">
      <c r="A1949" s="44">
        <v>44763</v>
      </c>
      <c r="B1949" s="45">
        <v>0.125</v>
      </c>
      <c r="C1949" s="47">
        <v>634.05100000000004</v>
      </c>
      <c r="D1949" s="43" t="str">
        <f t="shared" si="206"/>
        <v>Not Holiday</v>
      </c>
      <c r="E1949" s="43" t="str">
        <f t="shared" si="207"/>
        <v>Weekday</v>
      </c>
      <c r="F1949" s="43">
        <f t="shared" si="208"/>
        <v>7</v>
      </c>
      <c r="G1949" s="43" t="str">
        <f t="shared" si="209"/>
        <v>Summer Super Peak</v>
      </c>
      <c r="H1949" s="43" t="str">
        <f>IF(D1949="Holiday","Off-Peak",IF(E1949="Weekend","Off-Peak",IF(G1949="Summer Super Peak",VLOOKUP(HOUR(B1949),'New Peak Definitions'!$A$4:$B$27,2,TRUE),IF(G1949="No Super Peak",VLOOKUP(HOUR(B1949),'New Peak Definitions'!$D$4:$E$27,2,TRUE)))))</f>
        <v>Off-Peak</v>
      </c>
      <c r="I1949" s="43">
        <f t="shared" si="211"/>
        <v>634.05100000000004</v>
      </c>
      <c r="L1949" s="46">
        <f t="shared" si="210"/>
        <v>634.05100000000004</v>
      </c>
    </row>
    <row r="1950" spans="1:12" x14ac:dyDescent="0.25">
      <c r="A1950" s="44">
        <v>44763</v>
      </c>
      <c r="B1950" s="45">
        <v>0.16666666666666666</v>
      </c>
      <c r="C1950" s="47">
        <v>648.84699999999998</v>
      </c>
      <c r="D1950" s="43" t="str">
        <f t="shared" si="206"/>
        <v>Not Holiday</v>
      </c>
      <c r="E1950" s="43" t="str">
        <f t="shared" si="207"/>
        <v>Weekday</v>
      </c>
      <c r="F1950" s="43">
        <f t="shared" si="208"/>
        <v>7</v>
      </c>
      <c r="G1950" s="43" t="str">
        <f t="shared" si="209"/>
        <v>Summer Super Peak</v>
      </c>
      <c r="H1950" s="43" t="str">
        <f>IF(D1950="Holiday","Off-Peak",IF(E1950="Weekend","Off-Peak",IF(G1950="Summer Super Peak",VLOOKUP(HOUR(B1950),'New Peak Definitions'!$A$4:$B$27,2,TRUE),IF(G1950="No Super Peak",VLOOKUP(HOUR(B1950),'New Peak Definitions'!$D$4:$E$27,2,TRUE)))))</f>
        <v>Off-Peak</v>
      </c>
      <c r="I1950" s="43">
        <f t="shared" si="211"/>
        <v>648.84699999999998</v>
      </c>
      <c r="L1950" s="46">
        <f t="shared" si="210"/>
        <v>648.84699999999998</v>
      </c>
    </row>
    <row r="1951" spans="1:12" x14ac:dyDescent="0.25">
      <c r="A1951" s="44">
        <v>44763</v>
      </c>
      <c r="B1951" s="45">
        <v>0.20833333333333334</v>
      </c>
      <c r="C1951" s="47">
        <v>693.298</v>
      </c>
      <c r="D1951" s="43" t="str">
        <f t="shared" si="206"/>
        <v>Not Holiday</v>
      </c>
      <c r="E1951" s="43" t="str">
        <f t="shared" si="207"/>
        <v>Weekday</v>
      </c>
      <c r="F1951" s="43">
        <f t="shared" si="208"/>
        <v>7</v>
      </c>
      <c r="G1951" s="43" t="str">
        <f t="shared" si="209"/>
        <v>Summer Super Peak</v>
      </c>
      <c r="H1951" s="43" t="str">
        <f>IF(D1951="Holiday","Off-Peak",IF(E1951="Weekend","Off-Peak",IF(G1951="Summer Super Peak",VLOOKUP(HOUR(B1951),'New Peak Definitions'!$A$4:$B$27,2,TRUE),IF(G1951="No Super Peak",VLOOKUP(HOUR(B1951),'New Peak Definitions'!$D$4:$E$27,2,TRUE)))))</f>
        <v>Off-Peak</v>
      </c>
      <c r="I1951" s="43">
        <f t="shared" si="211"/>
        <v>693.298</v>
      </c>
      <c r="L1951" s="46">
        <f t="shared" si="210"/>
        <v>693.298</v>
      </c>
    </row>
    <row r="1952" spans="1:12" x14ac:dyDescent="0.25">
      <c r="A1952" s="44">
        <v>44763</v>
      </c>
      <c r="B1952" s="45">
        <v>0.25</v>
      </c>
      <c r="C1952" s="47">
        <v>755.82799999999997</v>
      </c>
      <c r="D1952" s="43" t="str">
        <f t="shared" si="206"/>
        <v>Not Holiday</v>
      </c>
      <c r="E1952" s="43" t="str">
        <f t="shared" si="207"/>
        <v>Weekday</v>
      </c>
      <c r="F1952" s="43">
        <f t="shared" si="208"/>
        <v>7</v>
      </c>
      <c r="G1952" s="43" t="str">
        <f t="shared" si="209"/>
        <v>Summer Super Peak</v>
      </c>
      <c r="H1952" s="43" t="str">
        <f>IF(D1952="Holiday","Off-Peak",IF(E1952="Weekend","Off-Peak",IF(G1952="Summer Super Peak",VLOOKUP(HOUR(B1952),'New Peak Definitions'!$A$4:$B$27,2,TRUE),IF(G1952="No Super Peak",VLOOKUP(HOUR(B1952),'New Peak Definitions'!$D$4:$E$27,2,TRUE)))))</f>
        <v>Off-Peak</v>
      </c>
      <c r="I1952" s="43">
        <f t="shared" si="211"/>
        <v>755.82799999999997</v>
      </c>
      <c r="L1952" s="46">
        <f t="shared" si="210"/>
        <v>755.82799999999997</v>
      </c>
    </row>
    <row r="1953" spans="1:12" x14ac:dyDescent="0.25">
      <c r="A1953" s="44">
        <v>44763</v>
      </c>
      <c r="B1953" s="45">
        <v>0.29166666666666669</v>
      </c>
      <c r="C1953" s="47">
        <v>829.99599999999998</v>
      </c>
      <c r="D1953" s="43" t="str">
        <f t="shared" si="206"/>
        <v>Not Holiday</v>
      </c>
      <c r="E1953" s="43" t="str">
        <f t="shared" si="207"/>
        <v>Weekday</v>
      </c>
      <c r="F1953" s="43">
        <f t="shared" si="208"/>
        <v>7</v>
      </c>
      <c r="G1953" s="43" t="str">
        <f t="shared" si="209"/>
        <v>Summer Super Peak</v>
      </c>
      <c r="H1953" s="43" t="str">
        <f>IF(D1953="Holiday","Off-Peak",IF(E1953="Weekend","Off-Peak",IF(G1953="Summer Super Peak",VLOOKUP(HOUR(B1953),'New Peak Definitions'!$A$4:$B$27,2,TRUE),IF(G1953="No Super Peak",VLOOKUP(HOUR(B1953),'New Peak Definitions'!$D$4:$E$27,2,TRUE)))))</f>
        <v>On-Peak</v>
      </c>
      <c r="I1953" s="43">
        <f t="shared" si="211"/>
        <v>829.99599999999998</v>
      </c>
      <c r="L1953" s="46">
        <f t="shared" si="210"/>
        <v>829.99599999999998</v>
      </c>
    </row>
    <row r="1954" spans="1:12" x14ac:dyDescent="0.25">
      <c r="A1954" s="44">
        <v>44763</v>
      </c>
      <c r="B1954" s="45">
        <v>0.33333333333333331</v>
      </c>
      <c r="C1954" s="47">
        <v>884.53</v>
      </c>
      <c r="D1954" s="43" t="str">
        <f t="shared" si="206"/>
        <v>Not Holiday</v>
      </c>
      <c r="E1954" s="43" t="str">
        <f t="shared" si="207"/>
        <v>Weekday</v>
      </c>
      <c r="F1954" s="43">
        <f t="shared" si="208"/>
        <v>7</v>
      </c>
      <c r="G1954" s="43" t="str">
        <f t="shared" si="209"/>
        <v>Summer Super Peak</v>
      </c>
      <c r="H1954" s="43" t="str">
        <f>IF(D1954="Holiday","Off-Peak",IF(E1954="Weekend","Off-Peak",IF(G1954="Summer Super Peak",VLOOKUP(HOUR(B1954),'New Peak Definitions'!$A$4:$B$27,2,TRUE),IF(G1954="No Super Peak",VLOOKUP(HOUR(B1954),'New Peak Definitions'!$D$4:$E$27,2,TRUE)))))</f>
        <v>On-Peak</v>
      </c>
      <c r="I1954" s="43">
        <f t="shared" si="211"/>
        <v>884.53</v>
      </c>
      <c r="L1954" s="46">
        <f t="shared" si="210"/>
        <v>884.53</v>
      </c>
    </row>
    <row r="1955" spans="1:12" x14ac:dyDescent="0.25">
      <c r="A1955" s="44">
        <v>44763</v>
      </c>
      <c r="B1955" s="45">
        <v>0.375</v>
      </c>
      <c r="C1955" s="47">
        <v>921.26199999999994</v>
      </c>
      <c r="D1955" s="43" t="str">
        <f t="shared" si="206"/>
        <v>Not Holiday</v>
      </c>
      <c r="E1955" s="43" t="str">
        <f t="shared" si="207"/>
        <v>Weekday</v>
      </c>
      <c r="F1955" s="43">
        <f t="shared" si="208"/>
        <v>7</v>
      </c>
      <c r="G1955" s="43" t="str">
        <f t="shared" si="209"/>
        <v>Summer Super Peak</v>
      </c>
      <c r="H1955" s="43" t="str">
        <f>IF(D1955="Holiday","Off-Peak",IF(E1955="Weekend","Off-Peak",IF(G1955="Summer Super Peak",VLOOKUP(HOUR(B1955),'New Peak Definitions'!$A$4:$B$27,2,TRUE),IF(G1955="No Super Peak",VLOOKUP(HOUR(B1955),'New Peak Definitions'!$D$4:$E$27,2,TRUE)))))</f>
        <v>On-Peak</v>
      </c>
      <c r="I1955" s="43">
        <f t="shared" si="211"/>
        <v>921.26199999999994</v>
      </c>
      <c r="L1955" s="46">
        <f t="shared" si="210"/>
        <v>921.26199999999994</v>
      </c>
    </row>
    <row r="1956" spans="1:12" x14ac:dyDescent="0.25">
      <c r="A1956" s="44">
        <v>44763</v>
      </c>
      <c r="B1956" s="45">
        <v>0.41666666666666669</v>
      </c>
      <c r="C1956" s="47">
        <v>944.56700000000001</v>
      </c>
      <c r="D1956" s="43" t="str">
        <f t="shared" si="206"/>
        <v>Not Holiday</v>
      </c>
      <c r="E1956" s="43" t="str">
        <f t="shared" si="207"/>
        <v>Weekday</v>
      </c>
      <c r="F1956" s="43">
        <f t="shared" si="208"/>
        <v>7</v>
      </c>
      <c r="G1956" s="43" t="str">
        <f t="shared" si="209"/>
        <v>Summer Super Peak</v>
      </c>
      <c r="H1956" s="43" t="str">
        <f>IF(D1956="Holiday","Off-Peak",IF(E1956="Weekend","Off-Peak",IF(G1956="Summer Super Peak",VLOOKUP(HOUR(B1956),'New Peak Definitions'!$A$4:$B$27,2,TRUE),IF(G1956="No Super Peak",VLOOKUP(HOUR(B1956),'New Peak Definitions'!$D$4:$E$27,2,TRUE)))))</f>
        <v>On-Peak</v>
      </c>
      <c r="I1956" s="43">
        <f t="shared" si="211"/>
        <v>944.56700000000001</v>
      </c>
      <c r="L1956" s="46">
        <f t="shared" si="210"/>
        <v>944.56700000000001</v>
      </c>
    </row>
    <row r="1957" spans="1:12" x14ac:dyDescent="0.25">
      <c r="A1957" s="44">
        <v>44763</v>
      </c>
      <c r="B1957" s="45">
        <v>0.45833333333333331</v>
      </c>
      <c r="C1957" s="47">
        <v>953.21400000000006</v>
      </c>
      <c r="D1957" s="43" t="str">
        <f t="shared" si="206"/>
        <v>Not Holiday</v>
      </c>
      <c r="E1957" s="43" t="str">
        <f t="shared" si="207"/>
        <v>Weekday</v>
      </c>
      <c r="F1957" s="43">
        <f t="shared" si="208"/>
        <v>7</v>
      </c>
      <c r="G1957" s="43" t="str">
        <f t="shared" si="209"/>
        <v>Summer Super Peak</v>
      </c>
      <c r="H1957" s="43" t="str">
        <f>IF(D1957="Holiday","Off-Peak",IF(E1957="Weekend","Off-Peak",IF(G1957="Summer Super Peak",VLOOKUP(HOUR(B1957),'New Peak Definitions'!$A$4:$B$27,2,TRUE),IF(G1957="No Super Peak",VLOOKUP(HOUR(B1957),'New Peak Definitions'!$D$4:$E$27,2,TRUE)))))</f>
        <v>On-Peak</v>
      </c>
      <c r="I1957" s="43">
        <f t="shared" si="211"/>
        <v>953.21400000000006</v>
      </c>
      <c r="L1957" s="46">
        <f t="shared" si="210"/>
        <v>953.21400000000006</v>
      </c>
    </row>
    <row r="1958" spans="1:12" x14ac:dyDescent="0.25">
      <c r="A1958" s="44">
        <v>44763</v>
      </c>
      <c r="B1958" s="45">
        <v>0.5</v>
      </c>
      <c r="C1958" s="47">
        <v>950.28</v>
      </c>
      <c r="D1958" s="43" t="str">
        <f t="shared" si="206"/>
        <v>Not Holiday</v>
      </c>
      <c r="E1958" s="43" t="str">
        <f t="shared" si="207"/>
        <v>Weekday</v>
      </c>
      <c r="F1958" s="43">
        <f t="shared" si="208"/>
        <v>7</v>
      </c>
      <c r="G1958" s="43" t="str">
        <f t="shared" si="209"/>
        <v>Summer Super Peak</v>
      </c>
      <c r="H1958" s="43" t="str">
        <f>IF(D1958="Holiday","Off-Peak",IF(E1958="Weekend","Off-Peak",IF(G1958="Summer Super Peak",VLOOKUP(HOUR(B1958),'New Peak Definitions'!$A$4:$B$27,2,TRUE),IF(G1958="No Super Peak",VLOOKUP(HOUR(B1958),'New Peak Definitions'!$D$4:$E$27,2,TRUE)))))</f>
        <v>On-Peak</v>
      </c>
      <c r="I1958" s="43">
        <f t="shared" si="211"/>
        <v>950.28</v>
      </c>
      <c r="L1958" s="46">
        <f t="shared" si="210"/>
        <v>950.28</v>
      </c>
    </row>
    <row r="1959" spans="1:12" x14ac:dyDescent="0.25">
      <c r="A1959" s="44">
        <v>44763</v>
      </c>
      <c r="B1959" s="45">
        <v>0.54166666666666663</v>
      </c>
      <c r="C1959" s="47">
        <v>952.27300000000002</v>
      </c>
      <c r="D1959" s="43" t="str">
        <f t="shared" si="206"/>
        <v>Not Holiday</v>
      </c>
      <c r="E1959" s="43" t="str">
        <f t="shared" si="207"/>
        <v>Weekday</v>
      </c>
      <c r="F1959" s="43">
        <f t="shared" si="208"/>
        <v>7</v>
      </c>
      <c r="G1959" s="43" t="str">
        <f t="shared" si="209"/>
        <v>Summer Super Peak</v>
      </c>
      <c r="H1959" s="43" t="str">
        <f>IF(D1959="Holiday","Off-Peak",IF(E1959="Weekend","Off-Peak",IF(G1959="Summer Super Peak",VLOOKUP(HOUR(B1959),'New Peak Definitions'!$A$4:$B$27,2,TRUE),IF(G1959="No Super Peak",VLOOKUP(HOUR(B1959),'New Peak Definitions'!$D$4:$E$27,2,TRUE)))))</f>
        <v>On-Peak</v>
      </c>
      <c r="I1959" s="43">
        <f t="shared" si="211"/>
        <v>952.27300000000002</v>
      </c>
      <c r="L1959" s="46">
        <f t="shared" si="210"/>
        <v>952.27300000000002</v>
      </c>
    </row>
    <row r="1960" spans="1:12" x14ac:dyDescent="0.25">
      <c r="A1960" s="44">
        <v>44763</v>
      </c>
      <c r="B1960" s="45">
        <v>0.58333333333333337</v>
      </c>
      <c r="C1960" s="47">
        <v>951.72900000000004</v>
      </c>
      <c r="D1960" s="43" t="str">
        <f t="shared" si="206"/>
        <v>Not Holiday</v>
      </c>
      <c r="E1960" s="43" t="str">
        <f t="shared" si="207"/>
        <v>Weekday</v>
      </c>
      <c r="F1960" s="43">
        <f t="shared" si="208"/>
        <v>7</v>
      </c>
      <c r="G1960" s="43" t="str">
        <f t="shared" si="209"/>
        <v>Summer Super Peak</v>
      </c>
      <c r="H1960" s="43" t="str">
        <f>IF(D1960="Holiday","Off-Peak",IF(E1960="Weekend","Off-Peak",IF(G1960="Summer Super Peak",VLOOKUP(HOUR(B1960),'New Peak Definitions'!$A$4:$B$27,2,TRUE),IF(G1960="No Super Peak",VLOOKUP(HOUR(B1960),'New Peak Definitions'!$D$4:$E$27,2,TRUE)))))</f>
        <v>Super-Peak</v>
      </c>
      <c r="I1960" s="43">
        <f t="shared" si="211"/>
        <v>951.72900000000004</v>
      </c>
      <c r="L1960" s="46">
        <f t="shared" si="210"/>
        <v>951.72900000000004</v>
      </c>
    </row>
    <row r="1961" spans="1:12" x14ac:dyDescent="0.25">
      <c r="A1961" s="44">
        <v>44763</v>
      </c>
      <c r="B1961" s="45">
        <v>0.625</v>
      </c>
      <c r="C1961" s="47">
        <v>932.01800000000003</v>
      </c>
      <c r="D1961" s="43" t="str">
        <f t="shared" si="206"/>
        <v>Not Holiday</v>
      </c>
      <c r="E1961" s="43" t="str">
        <f t="shared" si="207"/>
        <v>Weekday</v>
      </c>
      <c r="F1961" s="43">
        <f t="shared" si="208"/>
        <v>7</v>
      </c>
      <c r="G1961" s="43" t="str">
        <f t="shared" si="209"/>
        <v>Summer Super Peak</v>
      </c>
      <c r="H1961" s="43" t="str">
        <f>IF(D1961="Holiday","Off-Peak",IF(E1961="Weekend","Off-Peak",IF(G1961="Summer Super Peak",VLOOKUP(HOUR(B1961),'New Peak Definitions'!$A$4:$B$27,2,TRUE),IF(G1961="No Super Peak",VLOOKUP(HOUR(B1961),'New Peak Definitions'!$D$4:$E$27,2,TRUE)))))</f>
        <v>Super-Peak</v>
      </c>
      <c r="I1961" s="43">
        <f t="shared" si="211"/>
        <v>932.01800000000003</v>
      </c>
      <c r="L1961" s="46">
        <f t="shared" si="210"/>
        <v>932.01800000000003</v>
      </c>
    </row>
    <row r="1962" spans="1:12" x14ac:dyDescent="0.25">
      <c r="A1962" s="44">
        <v>44763</v>
      </c>
      <c r="B1962" s="45">
        <v>0.66666666666666663</v>
      </c>
      <c r="C1962" s="47">
        <v>896.31500000000005</v>
      </c>
      <c r="D1962" s="43" t="str">
        <f t="shared" si="206"/>
        <v>Not Holiday</v>
      </c>
      <c r="E1962" s="43" t="str">
        <f t="shared" si="207"/>
        <v>Weekday</v>
      </c>
      <c r="F1962" s="43">
        <f t="shared" si="208"/>
        <v>7</v>
      </c>
      <c r="G1962" s="43" t="str">
        <f t="shared" si="209"/>
        <v>Summer Super Peak</v>
      </c>
      <c r="H1962" s="43" t="str">
        <f>IF(D1962="Holiday","Off-Peak",IF(E1962="Weekend","Off-Peak",IF(G1962="Summer Super Peak",VLOOKUP(HOUR(B1962),'New Peak Definitions'!$A$4:$B$27,2,TRUE),IF(G1962="No Super Peak",VLOOKUP(HOUR(B1962),'New Peak Definitions'!$D$4:$E$27,2,TRUE)))))</f>
        <v>Super-Peak</v>
      </c>
      <c r="I1962" s="43">
        <f t="shared" si="211"/>
        <v>896.31500000000005</v>
      </c>
      <c r="L1962" s="46">
        <f t="shared" si="210"/>
        <v>896.31500000000005</v>
      </c>
    </row>
    <row r="1963" spans="1:12" x14ac:dyDescent="0.25">
      <c r="A1963" s="44">
        <v>44763</v>
      </c>
      <c r="B1963" s="45">
        <v>0.70833333333333337</v>
      </c>
      <c r="C1963" s="47">
        <v>847.60500000000002</v>
      </c>
      <c r="D1963" s="43" t="str">
        <f t="shared" si="206"/>
        <v>Not Holiday</v>
      </c>
      <c r="E1963" s="43" t="str">
        <f t="shared" si="207"/>
        <v>Weekday</v>
      </c>
      <c r="F1963" s="43">
        <f t="shared" si="208"/>
        <v>7</v>
      </c>
      <c r="G1963" s="43" t="str">
        <f t="shared" si="209"/>
        <v>Summer Super Peak</v>
      </c>
      <c r="H1963" s="43" t="str">
        <f>IF(D1963="Holiday","Off-Peak",IF(E1963="Weekend","Off-Peak",IF(G1963="Summer Super Peak",VLOOKUP(HOUR(B1963),'New Peak Definitions'!$A$4:$B$27,2,TRUE),IF(G1963="No Super Peak",VLOOKUP(HOUR(B1963),'New Peak Definitions'!$D$4:$E$27,2,TRUE)))))</f>
        <v>Super-Peak</v>
      </c>
      <c r="I1963" s="43">
        <f t="shared" si="211"/>
        <v>847.60500000000002</v>
      </c>
      <c r="L1963" s="46">
        <f t="shared" si="210"/>
        <v>847.60500000000002</v>
      </c>
    </row>
    <row r="1964" spans="1:12" x14ac:dyDescent="0.25">
      <c r="A1964" s="44">
        <v>44763</v>
      </c>
      <c r="B1964" s="45">
        <v>0.75</v>
      </c>
      <c r="C1964" s="47">
        <v>807.75</v>
      </c>
      <c r="D1964" s="43" t="str">
        <f t="shared" si="206"/>
        <v>Not Holiday</v>
      </c>
      <c r="E1964" s="43" t="str">
        <f t="shared" si="207"/>
        <v>Weekday</v>
      </c>
      <c r="F1964" s="43">
        <f t="shared" si="208"/>
        <v>7</v>
      </c>
      <c r="G1964" s="43" t="str">
        <f t="shared" si="209"/>
        <v>Summer Super Peak</v>
      </c>
      <c r="H1964" s="43" t="str">
        <f>IF(D1964="Holiday","Off-Peak",IF(E1964="Weekend","Off-Peak",IF(G1964="Summer Super Peak",VLOOKUP(HOUR(B1964),'New Peak Definitions'!$A$4:$B$27,2,TRUE),IF(G1964="No Super Peak",VLOOKUP(HOUR(B1964),'New Peak Definitions'!$D$4:$E$27,2,TRUE)))))</f>
        <v>On-Peak</v>
      </c>
      <c r="I1964" s="43">
        <f t="shared" si="211"/>
        <v>807.75</v>
      </c>
      <c r="L1964" s="46">
        <f t="shared" si="210"/>
        <v>807.75</v>
      </c>
    </row>
    <row r="1965" spans="1:12" x14ac:dyDescent="0.25">
      <c r="A1965" s="44">
        <v>44763</v>
      </c>
      <c r="B1965" s="45">
        <v>0.79166666666666663</v>
      </c>
      <c r="C1965" s="47">
        <v>777.18600000000004</v>
      </c>
      <c r="D1965" s="43" t="str">
        <f t="shared" si="206"/>
        <v>Not Holiday</v>
      </c>
      <c r="E1965" s="43" t="str">
        <f t="shared" si="207"/>
        <v>Weekday</v>
      </c>
      <c r="F1965" s="43">
        <f t="shared" si="208"/>
        <v>7</v>
      </c>
      <c r="G1965" s="43" t="str">
        <f t="shared" si="209"/>
        <v>Summer Super Peak</v>
      </c>
      <c r="H1965" s="43" t="str">
        <f>IF(D1965="Holiday","Off-Peak",IF(E1965="Weekend","Off-Peak",IF(G1965="Summer Super Peak",VLOOKUP(HOUR(B1965),'New Peak Definitions'!$A$4:$B$27,2,TRUE),IF(G1965="No Super Peak",VLOOKUP(HOUR(B1965),'New Peak Definitions'!$D$4:$E$27,2,TRUE)))))</f>
        <v>On-Peak</v>
      </c>
      <c r="I1965" s="43">
        <f t="shared" si="211"/>
        <v>777.18600000000004</v>
      </c>
      <c r="L1965" s="46">
        <f t="shared" si="210"/>
        <v>777.18600000000004</v>
      </c>
    </row>
    <row r="1966" spans="1:12" x14ac:dyDescent="0.25">
      <c r="A1966" s="44">
        <v>44763</v>
      </c>
      <c r="B1966" s="45">
        <v>0.83333333333333337</v>
      </c>
      <c r="C1966" s="47">
        <v>750.79</v>
      </c>
      <c r="D1966" s="43" t="str">
        <f t="shared" si="206"/>
        <v>Not Holiday</v>
      </c>
      <c r="E1966" s="43" t="str">
        <f t="shared" si="207"/>
        <v>Weekday</v>
      </c>
      <c r="F1966" s="43">
        <f t="shared" si="208"/>
        <v>7</v>
      </c>
      <c r="G1966" s="43" t="str">
        <f t="shared" si="209"/>
        <v>Summer Super Peak</v>
      </c>
      <c r="H1966" s="43" t="str">
        <f>IF(D1966="Holiday","Off-Peak",IF(E1966="Weekend","Off-Peak",IF(G1966="Summer Super Peak",VLOOKUP(HOUR(B1966),'New Peak Definitions'!$A$4:$B$27,2,TRUE),IF(G1966="No Super Peak",VLOOKUP(HOUR(B1966),'New Peak Definitions'!$D$4:$E$27,2,TRUE)))))</f>
        <v>On-Peak</v>
      </c>
      <c r="I1966" s="43">
        <f t="shared" si="211"/>
        <v>750.79</v>
      </c>
      <c r="L1966" s="46">
        <f t="shared" si="210"/>
        <v>750.79</v>
      </c>
    </row>
    <row r="1967" spans="1:12" x14ac:dyDescent="0.25">
      <c r="A1967" s="44">
        <v>44763</v>
      </c>
      <c r="B1967" s="45">
        <v>0.875</v>
      </c>
      <c r="C1967" s="47">
        <v>734.26199999999994</v>
      </c>
      <c r="D1967" s="43" t="str">
        <f t="shared" si="206"/>
        <v>Not Holiday</v>
      </c>
      <c r="E1967" s="43" t="str">
        <f t="shared" si="207"/>
        <v>Weekday</v>
      </c>
      <c r="F1967" s="43">
        <f t="shared" si="208"/>
        <v>7</v>
      </c>
      <c r="G1967" s="43" t="str">
        <f t="shared" si="209"/>
        <v>Summer Super Peak</v>
      </c>
      <c r="H1967" s="43" t="str">
        <f>IF(D1967="Holiday","Off-Peak",IF(E1967="Weekend","Off-Peak",IF(G1967="Summer Super Peak",VLOOKUP(HOUR(B1967),'New Peak Definitions'!$A$4:$B$27,2,TRUE),IF(G1967="No Super Peak",VLOOKUP(HOUR(B1967),'New Peak Definitions'!$D$4:$E$27,2,TRUE)))))</f>
        <v>On-Peak</v>
      </c>
      <c r="I1967" s="43">
        <f t="shared" si="211"/>
        <v>734.26199999999994</v>
      </c>
      <c r="L1967" s="46">
        <f t="shared" si="210"/>
        <v>734.26199999999994</v>
      </c>
    </row>
    <row r="1968" spans="1:12" x14ac:dyDescent="0.25">
      <c r="A1968" s="44">
        <v>44763</v>
      </c>
      <c r="B1968" s="45">
        <v>0.91666666666666663</v>
      </c>
      <c r="C1968" s="47">
        <v>698.72400000000005</v>
      </c>
      <c r="D1968" s="43" t="str">
        <f t="shared" si="206"/>
        <v>Not Holiday</v>
      </c>
      <c r="E1968" s="43" t="str">
        <f t="shared" si="207"/>
        <v>Weekday</v>
      </c>
      <c r="F1968" s="43">
        <f t="shared" si="208"/>
        <v>7</v>
      </c>
      <c r="G1968" s="43" t="str">
        <f t="shared" si="209"/>
        <v>Summer Super Peak</v>
      </c>
      <c r="H1968" s="43" t="str">
        <f>IF(D1968="Holiday","Off-Peak",IF(E1968="Weekend","Off-Peak",IF(G1968="Summer Super Peak",VLOOKUP(HOUR(B1968),'New Peak Definitions'!$A$4:$B$27,2,TRUE),IF(G1968="No Super Peak",VLOOKUP(HOUR(B1968),'New Peak Definitions'!$D$4:$E$27,2,TRUE)))))</f>
        <v>On-Peak</v>
      </c>
      <c r="I1968" s="43">
        <f t="shared" si="211"/>
        <v>698.72400000000005</v>
      </c>
      <c r="L1968" s="46">
        <f t="shared" si="210"/>
        <v>698.72400000000005</v>
      </c>
    </row>
    <row r="1969" spans="1:12" x14ac:dyDescent="0.25">
      <c r="A1969" s="44">
        <v>44763</v>
      </c>
      <c r="B1969" s="45">
        <v>0.95833333333333337</v>
      </c>
      <c r="C1969" s="47">
        <v>670.82399999999996</v>
      </c>
      <c r="D1969" s="43" t="str">
        <f t="shared" si="206"/>
        <v>Not Holiday</v>
      </c>
      <c r="E1969" s="43" t="str">
        <f t="shared" si="207"/>
        <v>Weekday</v>
      </c>
      <c r="F1969" s="43">
        <f t="shared" si="208"/>
        <v>7</v>
      </c>
      <c r="G1969" s="43" t="str">
        <f t="shared" si="209"/>
        <v>Summer Super Peak</v>
      </c>
      <c r="H1969" s="43" t="str">
        <f>IF(D1969="Holiday","Off-Peak",IF(E1969="Weekend","Off-Peak",IF(G1969="Summer Super Peak",VLOOKUP(HOUR(B1969),'New Peak Definitions'!$A$4:$B$27,2,TRUE),IF(G1969="No Super Peak",VLOOKUP(HOUR(B1969),'New Peak Definitions'!$D$4:$E$27,2,TRUE)))))</f>
        <v>Off-Peak</v>
      </c>
      <c r="I1969" s="43">
        <f t="shared" si="211"/>
        <v>670.82399999999996</v>
      </c>
      <c r="L1969" s="46">
        <f t="shared" si="210"/>
        <v>670.82399999999996</v>
      </c>
    </row>
    <row r="1970" spans="1:12" x14ac:dyDescent="0.25">
      <c r="A1970" s="44">
        <v>44764</v>
      </c>
      <c r="B1970" s="45">
        <v>0</v>
      </c>
      <c r="C1970" s="47">
        <v>649.22</v>
      </c>
      <c r="D1970" s="43" t="str">
        <f t="shared" si="206"/>
        <v>Not Holiday</v>
      </c>
      <c r="E1970" s="43" t="str">
        <f t="shared" si="207"/>
        <v>Weekday</v>
      </c>
      <c r="F1970" s="43">
        <f t="shared" si="208"/>
        <v>7</v>
      </c>
      <c r="G1970" s="43" t="str">
        <f t="shared" si="209"/>
        <v>Summer Super Peak</v>
      </c>
      <c r="H1970" s="43" t="str">
        <f>IF(D1970="Holiday","Off-Peak",IF(E1970="Weekend","Off-Peak",IF(G1970="Summer Super Peak",VLOOKUP(HOUR(B1970),'New Peak Definitions'!$A$4:$B$27,2,TRUE),IF(G1970="No Super Peak",VLOOKUP(HOUR(B1970),'New Peak Definitions'!$D$4:$E$27,2,TRUE)))))</f>
        <v>Off-Peak</v>
      </c>
      <c r="I1970" s="43">
        <f t="shared" si="211"/>
        <v>649.22</v>
      </c>
      <c r="L1970" s="46">
        <f t="shared" si="210"/>
        <v>649.22</v>
      </c>
    </row>
    <row r="1971" spans="1:12" x14ac:dyDescent="0.25">
      <c r="A1971" s="44">
        <v>44764</v>
      </c>
      <c r="B1971" s="45">
        <v>4.1666666666666664E-2</v>
      </c>
      <c r="C1971" s="47">
        <v>643.25199999999995</v>
      </c>
      <c r="D1971" s="43" t="str">
        <f t="shared" si="206"/>
        <v>Not Holiday</v>
      </c>
      <c r="E1971" s="43" t="str">
        <f t="shared" si="207"/>
        <v>Weekday</v>
      </c>
      <c r="F1971" s="43">
        <f t="shared" si="208"/>
        <v>7</v>
      </c>
      <c r="G1971" s="43" t="str">
        <f t="shared" si="209"/>
        <v>Summer Super Peak</v>
      </c>
      <c r="H1971" s="43" t="str">
        <f>IF(D1971="Holiday","Off-Peak",IF(E1971="Weekend","Off-Peak",IF(G1971="Summer Super Peak",VLOOKUP(HOUR(B1971),'New Peak Definitions'!$A$4:$B$27,2,TRUE),IF(G1971="No Super Peak",VLOOKUP(HOUR(B1971),'New Peak Definitions'!$D$4:$E$27,2,TRUE)))))</f>
        <v>Off-Peak</v>
      </c>
      <c r="I1971" s="43">
        <f t="shared" si="211"/>
        <v>643.25199999999995</v>
      </c>
      <c r="L1971" s="46">
        <f t="shared" si="210"/>
        <v>643.25199999999995</v>
      </c>
    </row>
    <row r="1972" spans="1:12" x14ac:dyDescent="0.25">
      <c r="A1972" s="44">
        <v>44764</v>
      </c>
      <c r="B1972" s="45">
        <v>8.3333333333333329E-2</v>
      </c>
      <c r="C1972" s="47">
        <v>637.125</v>
      </c>
      <c r="D1972" s="43" t="str">
        <f t="shared" si="206"/>
        <v>Not Holiday</v>
      </c>
      <c r="E1972" s="43" t="str">
        <f t="shared" si="207"/>
        <v>Weekday</v>
      </c>
      <c r="F1972" s="43">
        <f t="shared" si="208"/>
        <v>7</v>
      </c>
      <c r="G1972" s="43" t="str">
        <f t="shared" si="209"/>
        <v>Summer Super Peak</v>
      </c>
      <c r="H1972" s="43" t="str">
        <f>IF(D1972="Holiday","Off-Peak",IF(E1972="Weekend","Off-Peak",IF(G1972="Summer Super Peak",VLOOKUP(HOUR(B1972),'New Peak Definitions'!$A$4:$B$27,2,TRUE),IF(G1972="No Super Peak",VLOOKUP(HOUR(B1972),'New Peak Definitions'!$D$4:$E$27,2,TRUE)))))</f>
        <v>Off-Peak</v>
      </c>
      <c r="I1972" s="43">
        <f t="shared" si="211"/>
        <v>637.125</v>
      </c>
      <c r="L1972" s="46">
        <f t="shared" si="210"/>
        <v>637.125</v>
      </c>
    </row>
    <row r="1973" spans="1:12" x14ac:dyDescent="0.25">
      <c r="A1973" s="44">
        <v>44764</v>
      </c>
      <c r="B1973" s="45">
        <v>0.125</v>
      </c>
      <c r="C1973" s="47">
        <v>634.05100000000004</v>
      </c>
      <c r="D1973" s="43" t="str">
        <f t="shared" si="206"/>
        <v>Not Holiday</v>
      </c>
      <c r="E1973" s="43" t="str">
        <f t="shared" si="207"/>
        <v>Weekday</v>
      </c>
      <c r="F1973" s="43">
        <f t="shared" si="208"/>
        <v>7</v>
      </c>
      <c r="G1973" s="43" t="str">
        <f t="shared" si="209"/>
        <v>Summer Super Peak</v>
      </c>
      <c r="H1973" s="43" t="str">
        <f>IF(D1973="Holiday","Off-Peak",IF(E1973="Weekend","Off-Peak",IF(G1973="Summer Super Peak",VLOOKUP(HOUR(B1973),'New Peak Definitions'!$A$4:$B$27,2,TRUE),IF(G1973="No Super Peak",VLOOKUP(HOUR(B1973),'New Peak Definitions'!$D$4:$E$27,2,TRUE)))))</f>
        <v>Off-Peak</v>
      </c>
      <c r="I1973" s="43">
        <f t="shared" si="211"/>
        <v>634.05100000000004</v>
      </c>
      <c r="L1973" s="46">
        <f t="shared" si="210"/>
        <v>634.05100000000004</v>
      </c>
    </row>
    <row r="1974" spans="1:12" x14ac:dyDescent="0.25">
      <c r="A1974" s="44">
        <v>44764</v>
      </c>
      <c r="B1974" s="45">
        <v>0.16666666666666666</v>
      </c>
      <c r="C1974" s="47">
        <v>648.84699999999998</v>
      </c>
      <c r="D1974" s="43" t="str">
        <f t="shared" si="206"/>
        <v>Not Holiday</v>
      </c>
      <c r="E1974" s="43" t="str">
        <f t="shared" si="207"/>
        <v>Weekday</v>
      </c>
      <c r="F1974" s="43">
        <f t="shared" si="208"/>
        <v>7</v>
      </c>
      <c r="G1974" s="43" t="str">
        <f t="shared" si="209"/>
        <v>Summer Super Peak</v>
      </c>
      <c r="H1974" s="43" t="str">
        <f>IF(D1974="Holiday","Off-Peak",IF(E1974="Weekend","Off-Peak",IF(G1974="Summer Super Peak",VLOOKUP(HOUR(B1974),'New Peak Definitions'!$A$4:$B$27,2,TRUE),IF(G1974="No Super Peak",VLOOKUP(HOUR(B1974),'New Peak Definitions'!$D$4:$E$27,2,TRUE)))))</f>
        <v>Off-Peak</v>
      </c>
      <c r="I1974" s="43">
        <f t="shared" si="211"/>
        <v>648.84699999999998</v>
      </c>
      <c r="L1974" s="46">
        <f t="shared" si="210"/>
        <v>648.84699999999998</v>
      </c>
    </row>
    <row r="1975" spans="1:12" x14ac:dyDescent="0.25">
      <c r="A1975" s="44">
        <v>44764</v>
      </c>
      <c r="B1975" s="45">
        <v>0.20833333333333334</v>
      </c>
      <c r="C1975" s="47">
        <v>693.298</v>
      </c>
      <c r="D1975" s="43" t="str">
        <f t="shared" si="206"/>
        <v>Not Holiday</v>
      </c>
      <c r="E1975" s="43" t="str">
        <f t="shared" si="207"/>
        <v>Weekday</v>
      </c>
      <c r="F1975" s="43">
        <f t="shared" si="208"/>
        <v>7</v>
      </c>
      <c r="G1975" s="43" t="str">
        <f t="shared" si="209"/>
        <v>Summer Super Peak</v>
      </c>
      <c r="H1975" s="43" t="str">
        <f>IF(D1975="Holiday","Off-Peak",IF(E1975="Weekend","Off-Peak",IF(G1975="Summer Super Peak",VLOOKUP(HOUR(B1975),'New Peak Definitions'!$A$4:$B$27,2,TRUE),IF(G1975="No Super Peak",VLOOKUP(HOUR(B1975),'New Peak Definitions'!$D$4:$E$27,2,TRUE)))))</f>
        <v>Off-Peak</v>
      </c>
      <c r="I1975" s="43">
        <f t="shared" si="211"/>
        <v>693.298</v>
      </c>
      <c r="L1975" s="46">
        <f t="shared" si="210"/>
        <v>693.298</v>
      </c>
    </row>
    <row r="1976" spans="1:12" x14ac:dyDescent="0.25">
      <c r="A1976" s="44">
        <v>44764</v>
      </c>
      <c r="B1976" s="45">
        <v>0.25</v>
      </c>
      <c r="C1976" s="47">
        <v>755.82799999999997</v>
      </c>
      <c r="D1976" s="43" t="str">
        <f t="shared" si="206"/>
        <v>Not Holiday</v>
      </c>
      <c r="E1976" s="43" t="str">
        <f t="shared" si="207"/>
        <v>Weekday</v>
      </c>
      <c r="F1976" s="43">
        <f t="shared" si="208"/>
        <v>7</v>
      </c>
      <c r="G1976" s="43" t="str">
        <f t="shared" si="209"/>
        <v>Summer Super Peak</v>
      </c>
      <c r="H1976" s="43" t="str">
        <f>IF(D1976="Holiday","Off-Peak",IF(E1976="Weekend","Off-Peak",IF(G1976="Summer Super Peak",VLOOKUP(HOUR(B1976),'New Peak Definitions'!$A$4:$B$27,2,TRUE),IF(G1976="No Super Peak",VLOOKUP(HOUR(B1976),'New Peak Definitions'!$D$4:$E$27,2,TRUE)))))</f>
        <v>Off-Peak</v>
      </c>
      <c r="I1976" s="43">
        <f t="shared" si="211"/>
        <v>755.82799999999997</v>
      </c>
      <c r="L1976" s="46">
        <f t="shared" si="210"/>
        <v>755.82799999999997</v>
      </c>
    </row>
    <row r="1977" spans="1:12" x14ac:dyDescent="0.25">
      <c r="A1977" s="44">
        <v>44764</v>
      </c>
      <c r="B1977" s="45">
        <v>0.29166666666666669</v>
      </c>
      <c r="C1977" s="47">
        <v>829.99599999999998</v>
      </c>
      <c r="D1977" s="43" t="str">
        <f t="shared" si="206"/>
        <v>Not Holiday</v>
      </c>
      <c r="E1977" s="43" t="str">
        <f t="shared" si="207"/>
        <v>Weekday</v>
      </c>
      <c r="F1977" s="43">
        <f t="shared" si="208"/>
        <v>7</v>
      </c>
      <c r="G1977" s="43" t="str">
        <f t="shared" si="209"/>
        <v>Summer Super Peak</v>
      </c>
      <c r="H1977" s="43" t="str">
        <f>IF(D1977="Holiday","Off-Peak",IF(E1977="Weekend","Off-Peak",IF(G1977="Summer Super Peak",VLOOKUP(HOUR(B1977),'New Peak Definitions'!$A$4:$B$27,2,TRUE),IF(G1977="No Super Peak",VLOOKUP(HOUR(B1977),'New Peak Definitions'!$D$4:$E$27,2,TRUE)))))</f>
        <v>On-Peak</v>
      </c>
      <c r="I1977" s="43">
        <f t="shared" si="211"/>
        <v>829.99599999999998</v>
      </c>
      <c r="L1977" s="46">
        <f t="shared" si="210"/>
        <v>829.99599999999998</v>
      </c>
    </row>
    <row r="1978" spans="1:12" x14ac:dyDescent="0.25">
      <c r="A1978" s="44">
        <v>44764</v>
      </c>
      <c r="B1978" s="45">
        <v>0.33333333333333331</v>
      </c>
      <c r="C1978" s="47">
        <v>884.53</v>
      </c>
      <c r="D1978" s="43" t="str">
        <f t="shared" si="206"/>
        <v>Not Holiday</v>
      </c>
      <c r="E1978" s="43" t="str">
        <f t="shared" si="207"/>
        <v>Weekday</v>
      </c>
      <c r="F1978" s="43">
        <f t="shared" si="208"/>
        <v>7</v>
      </c>
      <c r="G1978" s="43" t="str">
        <f t="shared" si="209"/>
        <v>Summer Super Peak</v>
      </c>
      <c r="H1978" s="43" t="str">
        <f>IF(D1978="Holiday","Off-Peak",IF(E1978="Weekend","Off-Peak",IF(G1978="Summer Super Peak",VLOOKUP(HOUR(B1978),'New Peak Definitions'!$A$4:$B$27,2,TRUE),IF(G1978="No Super Peak",VLOOKUP(HOUR(B1978),'New Peak Definitions'!$D$4:$E$27,2,TRUE)))))</f>
        <v>On-Peak</v>
      </c>
      <c r="I1978" s="43">
        <f t="shared" si="211"/>
        <v>884.53</v>
      </c>
      <c r="L1978" s="46">
        <f t="shared" si="210"/>
        <v>884.53</v>
      </c>
    </row>
    <row r="1979" spans="1:12" x14ac:dyDescent="0.25">
      <c r="A1979" s="44">
        <v>44764</v>
      </c>
      <c r="B1979" s="45">
        <v>0.375</v>
      </c>
      <c r="C1979" s="47">
        <v>921.26199999999994</v>
      </c>
      <c r="D1979" s="43" t="str">
        <f t="shared" si="206"/>
        <v>Not Holiday</v>
      </c>
      <c r="E1979" s="43" t="str">
        <f t="shared" si="207"/>
        <v>Weekday</v>
      </c>
      <c r="F1979" s="43">
        <f t="shared" si="208"/>
        <v>7</v>
      </c>
      <c r="G1979" s="43" t="str">
        <f t="shared" si="209"/>
        <v>Summer Super Peak</v>
      </c>
      <c r="H1979" s="43" t="str">
        <f>IF(D1979="Holiday","Off-Peak",IF(E1979="Weekend","Off-Peak",IF(G1979="Summer Super Peak",VLOOKUP(HOUR(B1979),'New Peak Definitions'!$A$4:$B$27,2,TRUE),IF(G1979="No Super Peak",VLOOKUP(HOUR(B1979),'New Peak Definitions'!$D$4:$E$27,2,TRUE)))))</f>
        <v>On-Peak</v>
      </c>
      <c r="I1979" s="43">
        <f t="shared" si="211"/>
        <v>921.26199999999994</v>
      </c>
      <c r="L1979" s="46">
        <f t="shared" si="210"/>
        <v>921.26199999999994</v>
      </c>
    </row>
    <row r="1980" spans="1:12" x14ac:dyDescent="0.25">
      <c r="A1980" s="44">
        <v>44764</v>
      </c>
      <c r="B1980" s="45">
        <v>0.41666666666666669</v>
      </c>
      <c r="C1980" s="47">
        <v>944.56700000000001</v>
      </c>
      <c r="D1980" s="43" t="str">
        <f t="shared" si="206"/>
        <v>Not Holiday</v>
      </c>
      <c r="E1980" s="43" t="str">
        <f t="shared" si="207"/>
        <v>Weekday</v>
      </c>
      <c r="F1980" s="43">
        <f t="shared" si="208"/>
        <v>7</v>
      </c>
      <c r="G1980" s="43" t="str">
        <f t="shared" si="209"/>
        <v>Summer Super Peak</v>
      </c>
      <c r="H1980" s="43" t="str">
        <f>IF(D1980="Holiday","Off-Peak",IF(E1980="Weekend","Off-Peak",IF(G1980="Summer Super Peak",VLOOKUP(HOUR(B1980),'New Peak Definitions'!$A$4:$B$27,2,TRUE),IF(G1980="No Super Peak",VLOOKUP(HOUR(B1980),'New Peak Definitions'!$D$4:$E$27,2,TRUE)))))</f>
        <v>On-Peak</v>
      </c>
      <c r="I1980" s="43">
        <f t="shared" si="211"/>
        <v>944.56700000000001</v>
      </c>
      <c r="L1980" s="46">
        <f t="shared" si="210"/>
        <v>944.56700000000001</v>
      </c>
    </row>
    <row r="1981" spans="1:12" x14ac:dyDescent="0.25">
      <c r="A1981" s="44">
        <v>44764</v>
      </c>
      <c r="B1981" s="45">
        <v>0.45833333333333331</v>
      </c>
      <c r="C1981" s="47">
        <v>953.21400000000006</v>
      </c>
      <c r="D1981" s="43" t="str">
        <f t="shared" si="206"/>
        <v>Not Holiday</v>
      </c>
      <c r="E1981" s="43" t="str">
        <f t="shared" si="207"/>
        <v>Weekday</v>
      </c>
      <c r="F1981" s="43">
        <f t="shared" si="208"/>
        <v>7</v>
      </c>
      <c r="G1981" s="43" t="str">
        <f t="shared" si="209"/>
        <v>Summer Super Peak</v>
      </c>
      <c r="H1981" s="43" t="str">
        <f>IF(D1981="Holiday","Off-Peak",IF(E1981="Weekend","Off-Peak",IF(G1981="Summer Super Peak",VLOOKUP(HOUR(B1981),'New Peak Definitions'!$A$4:$B$27,2,TRUE),IF(G1981="No Super Peak",VLOOKUP(HOUR(B1981),'New Peak Definitions'!$D$4:$E$27,2,TRUE)))))</f>
        <v>On-Peak</v>
      </c>
      <c r="I1981" s="43">
        <f t="shared" si="211"/>
        <v>953.21400000000006</v>
      </c>
      <c r="L1981" s="46">
        <f t="shared" si="210"/>
        <v>953.21400000000006</v>
      </c>
    </row>
    <row r="1982" spans="1:12" x14ac:dyDescent="0.25">
      <c r="A1982" s="44">
        <v>44764</v>
      </c>
      <c r="B1982" s="45">
        <v>0.5</v>
      </c>
      <c r="C1982" s="47">
        <v>950.28</v>
      </c>
      <c r="D1982" s="43" t="str">
        <f t="shared" si="206"/>
        <v>Not Holiday</v>
      </c>
      <c r="E1982" s="43" t="str">
        <f t="shared" si="207"/>
        <v>Weekday</v>
      </c>
      <c r="F1982" s="43">
        <f t="shared" si="208"/>
        <v>7</v>
      </c>
      <c r="G1982" s="43" t="str">
        <f t="shared" si="209"/>
        <v>Summer Super Peak</v>
      </c>
      <c r="H1982" s="43" t="str">
        <f>IF(D1982="Holiday","Off-Peak",IF(E1982="Weekend","Off-Peak",IF(G1982="Summer Super Peak",VLOOKUP(HOUR(B1982),'New Peak Definitions'!$A$4:$B$27,2,TRUE),IF(G1982="No Super Peak",VLOOKUP(HOUR(B1982),'New Peak Definitions'!$D$4:$E$27,2,TRUE)))))</f>
        <v>On-Peak</v>
      </c>
      <c r="I1982" s="43">
        <f t="shared" si="211"/>
        <v>950.28</v>
      </c>
      <c r="L1982" s="46">
        <f t="shared" si="210"/>
        <v>950.28</v>
      </c>
    </row>
    <row r="1983" spans="1:12" x14ac:dyDescent="0.25">
      <c r="A1983" s="44">
        <v>44764</v>
      </c>
      <c r="B1983" s="45">
        <v>0.54166666666666663</v>
      </c>
      <c r="C1983" s="47">
        <v>952.27300000000002</v>
      </c>
      <c r="D1983" s="43" t="str">
        <f t="shared" si="206"/>
        <v>Not Holiday</v>
      </c>
      <c r="E1983" s="43" t="str">
        <f t="shared" si="207"/>
        <v>Weekday</v>
      </c>
      <c r="F1983" s="43">
        <f t="shared" si="208"/>
        <v>7</v>
      </c>
      <c r="G1983" s="43" t="str">
        <f t="shared" si="209"/>
        <v>Summer Super Peak</v>
      </c>
      <c r="H1983" s="43" t="str">
        <f>IF(D1983="Holiday","Off-Peak",IF(E1983="Weekend","Off-Peak",IF(G1983="Summer Super Peak",VLOOKUP(HOUR(B1983),'New Peak Definitions'!$A$4:$B$27,2,TRUE),IF(G1983="No Super Peak",VLOOKUP(HOUR(B1983),'New Peak Definitions'!$D$4:$E$27,2,TRUE)))))</f>
        <v>On-Peak</v>
      </c>
      <c r="I1983" s="43">
        <f t="shared" si="211"/>
        <v>952.27300000000002</v>
      </c>
      <c r="L1983" s="46">
        <f t="shared" si="210"/>
        <v>952.27300000000002</v>
      </c>
    </row>
    <row r="1984" spans="1:12" x14ac:dyDescent="0.25">
      <c r="A1984" s="44">
        <v>44764</v>
      </c>
      <c r="B1984" s="45">
        <v>0.58333333333333337</v>
      </c>
      <c r="C1984" s="47">
        <v>951.72900000000004</v>
      </c>
      <c r="D1984" s="43" t="str">
        <f t="shared" si="206"/>
        <v>Not Holiday</v>
      </c>
      <c r="E1984" s="43" t="str">
        <f t="shared" si="207"/>
        <v>Weekday</v>
      </c>
      <c r="F1984" s="43">
        <f t="shared" si="208"/>
        <v>7</v>
      </c>
      <c r="G1984" s="43" t="str">
        <f t="shared" si="209"/>
        <v>Summer Super Peak</v>
      </c>
      <c r="H1984" s="43" t="str">
        <f>IF(D1984="Holiday","Off-Peak",IF(E1984="Weekend","Off-Peak",IF(G1984="Summer Super Peak",VLOOKUP(HOUR(B1984),'New Peak Definitions'!$A$4:$B$27,2,TRUE),IF(G1984="No Super Peak",VLOOKUP(HOUR(B1984),'New Peak Definitions'!$D$4:$E$27,2,TRUE)))))</f>
        <v>Super-Peak</v>
      </c>
      <c r="I1984" s="43">
        <f t="shared" si="211"/>
        <v>951.72900000000004</v>
      </c>
      <c r="L1984" s="46">
        <f t="shared" si="210"/>
        <v>951.72900000000004</v>
      </c>
    </row>
    <row r="1985" spans="1:12" x14ac:dyDescent="0.25">
      <c r="A1985" s="44">
        <v>44764</v>
      </c>
      <c r="B1985" s="45">
        <v>0.625</v>
      </c>
      <c r="C1985" s="47">
        <v>932.01800000000003</v>
      </c>
      <c r="D1985" s="43" t="str">
        <f t="shared" si="206"/>
        <v>Not Holiday</v>
      </c>
      <c r="E1985" s="43" t="str">
        <f t="shared" si="207"/>
        <v>Weekday</v>
      </c>
      <c r="F1985" s="43">
        <f t="shared" si="208"/>
        <v>7</v>
      </c>
      <c r="G1985" s="43" t="str">
        <f t="shared" si="209"/>
        <v>Summer Super Peak</v>
      </c>
      <c r="H1985" s="43" t="str">
        <f>IF(D1985="Holiday","Off-Peak",IF(E1985="Weekend","Off-Peak",IF(G1985="Summer Super Peak",VLOOKUP(HOUR(B1985),'New Peak Definitions'!$A$4:$B$27,2,TRUE),IF(G1985="No Super Peak",VLOOKUP(HOUR(B1985),'New Peak Definitions'!$D$4:$E$27,2,TRUE)))))</f>
        <v>Super-Peak</v>
      </c>
      <c r="I1985" s="43">
        <f t="shared" si="211"/>
        <v>932.01800000000003</v>
      </c>
      <c r="L1985" s="46">
        <f t="shared" si="210"/>
        <v>932.01800000000003</v>
      </c>
    </row>
    <row r="1986" spans="1:12" x14ac:dyDescent="0.25">
      <c r="A1986" s="44">
        <v>44764</v>
      </c>
      <c r="B1986" s="45">
        <v>0.66666666666666663</v>
      </c>
      <c r="C1986" s="47">
        <v>896.31500000000005</v>
      </c>
      <c r="D1986" s="43" t="str">
        <f t="shared" ref="D1986:D2049" si="212">IF(ISNA(MATCH(A1986,$V$2:$V$7,0)),"Not Holiday","Holiday")</f>
        <v>Not Holiday</v>
      </c>
      <c r="E1986" s="43" t="str">
        <f t="shared" si="207"/>
        <v>Weekday</v>
      </c>
      <c r="F1986" s="43">
        <f t="shared" si="208"/>
        <v>7</v>
      </c>
      <c r="G1986" s="43" t="str">
        <f t="shared" si="209"/>
        <v>Summer Super Peak</v>
      </c>
      <c r="H1986" s="43" t="str">
        <f>IF(D1986="Holiday","Off-Peak",IF(E1986="Weekend","Off-Peak",IF(G1986="Summer Super Peak",VLOOKUP(HOUR(B1986),'New Peak Definitions'!$A$4:$B$27,2,TRUE),IF(G1986="No Super Peak",VLOOKUP(HOUR(B1986),'New Peak Definitions'!$D$4:$E$27,2,TRUE)))))</f>
        <v>Super-Peak</v>
      </c>
      <c r="I1986" s="43">
        <f t="shared" si="211"/>
        <v>896.31500000000005</v>
      </c>
      <c r="L1986" s="46">
        <f t="shared" si="210"/>
        <v>896.31500000000005</v>
      </c>
    </row>
    <row r="1987" spans="1:12" x14ac:dyDescent="0.25">
      <c r="A1987" s="44">
        <v>44764</v>
      </c>
      <c r="B1987" s="45">
        <v>0.70833333333333337</v>
      </c>
      <c r="C1987" s="47">
        <v>847.60500000000002</v>
      </c>
      <c r="D1987" s="43" t="str">
        <f t="shared" si="212"/>
        <v>Not Holiday</v>
      </c>
      <c r="E1987" s="43" t="str">
        <f t="shared" ref="E1987:E2050" si="213">IF(OR(WEEKDAY(A1987)=1,WEEKDAY(A1987)=7),"Weekend","Weekday")</f>
        <v>Weekday</v>
      </c>
      <c r="F1987" s="43">
        <f t="shared" ref="F1987:F2050" si="214">MONTH(A1987)</f>
        <v>7</v>
      </c>
      <c r="G1987" s="43" t="str">
        <f t="shared" ref="G1987:G2050" si="215">IF(OR(F1987=6,F1987=7,F1987=8,F1987=9),"Summer Super Peak","No Super Peak")</f>
        <v>Summer Super Peak</v>
      </c>
      <c r="H1987" s="43" t="str">
        <f>IF(D1987="Holiday","Off-Peak",IF(E1987="Weekend","Off-Peak",IF(G1987="Summer Super Peak",VLOOKUP(HOUR(B1987),'New Peak Definitions'!$A$4:$B$27,2,TRUE),IF(G1987="No Super Peak",VLOOKUP(HOUR(B1987),'New Peak Definitions'!$D$4:$E$27,2,TRUE)))))</f>
        <v>Super-Peak</v>
      </c>
      <c r="I1987" s="43">
        <f t="shared" si="211"/>
        <v>847.60500000000002</v>
      </c>
      <c r="L1987" s="46">
        <f t="shared" ref="L1987:L2050" si="216">I1987+J1987+K1987</f>
        <v>847.60500000000002</v>
      </c>
    </row>
    <row r="1988" spans="1:12" x14ac:dyDescent="0.25">
      <c r="A1988" s="44">
        <v>44764</v>
      </c>
      <c r="B1988" s="45">
        <v>0.75</v>
      </c>
      <c r="C1988" s="47">
        <v>807.75</v>
      </c>
      <c r="D1988" s="43" t="str">
        <f t="shared" si="212"/>
        <v>Not Holiday</v>
      </c>
      <c r="E1988" s="43" t="str">
        <f t="shared" si="213"/>
        <v>Weekday</v>
      </c>
      <c r="F1988" s="43">
        <f t="shared" si="214"/>
        <v>7</v>
      </c>
      <c r="G1988" s="43" t="str">
        <f t="shared" si="215"/>
        <v>Summer Super Peak</v>
      </c>
      <c r="H1988" s="43" t="str">
        <f>IF(D1988="Holiday","Off-Peak",IF(E1988="Weekend","Off-Peak",IF(G1988="Summer Super Peak",VLOOKUP(HOUR(B1988),'New Peak Definitions'!$A$4:$B$27,2,TRUE),IF(G1988="No Super Peak",VLOOKUP(HOUR(B1988),'New Peak Definitions'!$D$4:$E$27,2,TRUE)))))</f>
        <v>On-Peak</v>
      </c>
      <c r="I1988" s="43">
        <f t="shared" ref="I1988:I2051" si="217">C1988</f>
        <v>807.75</v>
      </c>
      <c r="L1988" s="46">
        <f t="shared" si="216"/>
        <v>807.75</v>
      </c>
    </row>
    <row r="1989" spans="1:12" x14ac:dyDescent="0.25">
      <c r="A1989" s="44">
        <v>44764</v>
      </c>
      <c r="B1989" s="45">
        <v>0.79166666666666663</v>
      </c>
      <c r="C1989" s="47">
        <v>777.18600000000004</v>
      </c>
      <c r="D1989" s="43" t="str">
        <f t="shared" si="212"/>
        <v>Not Holiday</v>
      </c>
      <c r="E1989" s="43" t="str">
        <f t="shared" si="213"/>
        <v>Weekday</v>
      </c>
      <c r="F1989" s="43">
        <f t="shared" si="214"/>
        <v>7</v>
      </c>
      <c r="G1989" s="43" t="str">
        <f t="shared" si="215"/>
        <v>Summer Super Peak</v>
      </c>
      <c r="H1989" s="43" t="str">
        <f>IF(D1989="Holiday","Off-Peak",IF(E1989="Weekend","Off-Peak",IF(G1989="Summer Super Peak",VLOOKUP(HOUR(B1989),'New Peak Definitions'!$A$4:$B$27,2,TRUE),IF(G1989="No Super Peak",VLOOKUP(HOUR(B1989),'New Peak Definitions'!$D$4:$E$27,2,TRUE)))))</f>
        <v>On-Peak</v>
      </c>
      <c r="I1989" s="43">
        <f t="shared" si="217"/>
        <v>777.18600000000004</v>
      </c>
      <c r="L1989" s="46">
        <f t="shared" si="216"/>
        <v>777.18600000000004</v>
      </c>
    </row>
    <row r="1990" spans="1:12" x14ac:dyDescent="0.25">
      <c r="A1990" s="44">
        <v>44764</v>
      </c>
      <c r="B1990" s="45">
        <v>0.83333333333333337</v>
      </c>
      <c r="C1990" s="47">
        <v>750.79</v>
      </c>
      <c r="D1990" s="43" t="str">
        <f t="shared" si="212"/>
        <v>Not Holiday</v>
      </c>
      <c r="E1990" s="43" t="str">
        <f t="shared" si="213"/>
        <v>Weekday</v>
      </c>
      <c r="F1990" s="43">
        <f t="shared" si="214"/>
        <v>7</v>
      </c>
      <c r="G1990" s="43" t="str">
        <f t="shared" si="215"/>
        <v>Summer Super Peak</v>
      </c>
      <c r="H1990" s="43" t="str">
        <f>IF(D1990="Holiday","Off-Peak",IF(E1990="Weekend","Off-Peak",IF(G1990="Summer Super Peak",VLOOKUP(HOUR(B1990),'New Peak Definitions'!$A$4:$B$27,2,TRUE),IF(G1990="No Super Peak",VLOOKUP(HOUR(B1990),'New Peak Definitions'!$D$4:$E$27,2,TRUE)))))</f>
        <v>On-Peak</v>
      </c>
      <c r="I1990" s="43">
        <f t="shared" si="217"/>
        <v>750.79</v>
      </c>
      <c r="L1990" s="46">
        <f t="shared" si="216"/>
        <v>750.79</v>
      </c>
    </row>
    <row r="1991" spans="1:12" x14ac:dyDescent="0.25">
      <c r="A1991" s="44">
        <v>44764</v>
      </c>
      <c r="B1991" s="45">
        <v>0.875</v>
      </c>
      <c r="C1991" s="47">
        <v>734.26199999999994</v>
      </c>
      <c r="D1991" s="43" t="str">
        <f t="shared" si="212"/>
        <v>Not Holiday</v>
      </c>
      <c r="E1991" s="43" t="str">
        <f t="shared" si="213"/>
        <v>Weekday</v>
      </c>
      <c r="F1991" s="43">
        <f t="shared" si="214"/>
        <v>7</v>
      </c>
      <c r="G1991" s="43" t="str">
        <f t="shared" si="215"/>
        <v>Summer Super Peak</v>
      </c>
      <c r="H1991" s="43" t="str">
        <f>IF(D1991="Holiday","Off-Peak",IF(E1991="Weekend","Off-Peak",IF(G1991="Summer Super Peak",VLOOKUP(HOUR(B1991),'New Peak Definitions'!$A$4:$B$27,2,TRUE),IF(G1991="No Super Peak",VLOOKUP(HOUR(B1991),'New Peak Definitions'!$D$4:$E$27,2,TRUE)))))</f>
        <v>On-Peak</v>
      </c>
      <c r="I1991" s="43">
        <f t="shared" si="217"/>
        <v>734.26199999999994</v>
      </c>
      <c r="L1991" s="46">
        <f t="shared" si="216"/>
        <v>734.26199999999994</v>
      </c>
    </row>
    <row r="1992" spans="1:12" x14ac:dyDescent="0.25">
      <c r="A1992" s="44">
        <v>44764</v>
      </c>
      <c r="B1992" s="45">
        <v>0.91666666666666663</v>
      </c>
      <c r="C1992" s="47">
        <v>698.72400000000005</v>
      </c>
      <c r="D1992" s="43" t="str">
        <f t="shared" si="212"/>
        <v>Not Holiday</v>
      </c>
      <c r="E1992" s="43" t="str">
        <f t="shared" si="213"/>
        <v>Weekday</v>
      </c>
      <c r="F1992" s="43">
        <f t="shared" si="214"/>
        <v>7</v>
      </c>
      <c r="G1992" s="43" t="str">
        <f t="shared" si="215"/>
        <v>Summer Super Peak</v>
      </c>
      <c r="H1992" s="43" t="str">
        <f>IF(D1992="Holiday","Off-Peak",IF(E1992="Weekend","Off-Peak",IF(G1992="Summer Super Peak",VLOOKUP(HOUR(B1992),'New Peak Definitions'!$A$4:$B$27,2,TRUE),IF(G1992="No Super Peak",VLOOKUP(HOUR(B1992),'New Peak Definitions'!$D$4:$E$27,2,TRUE)))))</f>
        <v>On-Peak</v>
      </c>
      <c r="I1992" s="43">
        <f t="shared" si="217"/>
        <v>698.72400000000005</v>
      </c>
      <c r="L1992" s="46">
        <f t="shared" si="216"/>
        <v>698.72400000000005</v>
      </c>
    </row>
    <row r="1993" spans="1:12" x14ac:dyDescent="0.25">
      <c r="A1993" s="44">
        <v>44764</v>
      </c>
      <c r="B1993" s="45">
        <v>0.95833333333333337</v>
      </c>
      <c r="C1993" s="47">
        <v>670.82399999999996</v>
      </c>
      <c r="D1993" s="43" t="str">
        <f t="shared" si="212"/>
        <v>Not Holiday</v>
      </c>
      <c r="E1993" s="43" t="str">
        <f t="shared" si="213"/>
        <v>Weekday</v>
      </c>
      <c r="F1993" s="43">
        <f t="shared" si="214"/>
        <v>7</v>
      </c>
      <c r="G1993" s="43" t="str">
        <f t="shared" si="215"/>
        <v>Summer Super Peak</v>
      </c>
      <c r="H1993" s="43" t="str">
        <f>IF(D1993="Holiday","Off-Peak",IF(E1993="Weekend","Off-Peak",IF(G1993="Summer Super Peak",VLOOKUP(HOUR(B1993),'New Peak Definitions'!$A$4:$B$27,2,TRUE),IF(G1993="No Super Peak",VLOOKUP(HOUR(B1993),'New Peak Definitions'!$D$4:$E$27,2,TRUE)))))</f>
        <v>Off-Peak</v>
      </c>
      <c r="I1993" s="43">
        <f t="shared" si="217"/>
        <v>670.82399999999996</v>
      </c>
      <c r="L1993" s="46">
        <f t="shared" si="216"/>
        <v>670.82399999999996</v>
      </c>
    </row>
    <row r="1994" spans="1:12" x14ac:dyDescent="0.25">
      <c r="A1994" s="44">
        <v>44765</v>
      </c>
      <c r="B1994" s="45">
        <v>0</v>
      </c>
      <c r="C1994" s="47">
        <v>609.85699999999997</v>
      </c>
      <c r="D1994" s="43" t="str">
        <f t="shared" si="212"/>
        <v>Not Holiday</v>
      </c>
      <c r="E1994" s="43" t="str">
        <f t="shared" si="213"/>
        <v>Weekend</v>
      </c>
      <c r="F1994" s="43">
        <f t="shared" si="214"/>
        <v>7</v>
      </c>
      <c r="G1994" s="43" t="str">
        <f t="shared" si="215"/>
        <v>Summer Super Peak</v>
      </c>
      <c r="H1994" s="43" t="str">
        <f>IF(D1994="Holiday","Off-Peak",IF(E1994="Weekend","Off-Peak",IF(G1994="Summer Super Peak",VLOOKUP(HOUR(B1994),'New Peak Definitions'!$A$4:$B$27,2,TRUE),IF(G1994="No Super Peak",VLOOKUP(HOUR(B1994),'New Peak Definitions'!$D$4:$E$27,2,TRUE)))))</f>
        <v>Off-Peak</v>
      </c>
      <c r="I1994" s="43">
        <f t="shared" si="217"/>
        <v>609.85699999999997</v>
      </c>
      <c r="L1994" s="46">
        <f t="shared" si="216"/>
        <v>609.85699999999997</v>
      </c>
    </row>
    <row r="1995" spans="1:12" x14ac:dyDescent="0.25">
      <c r="A1995" s="44">
        <v>44765</v>
      </c>
      <c r="B1995" s="45">
        <v>4.1666666666666664E-2</v>
      </c>
      <c r="C1995" s="47">
        <v>598.33799999999997</v>
      </c>
      <c r="D1995" s="43" t="str">
        <f t="shared" si="212"/>
        <v>Not Holiday</v>
      </c>
      <c r="E1995" s="43" t="str">
        <f t="shared" si="213"/>
        <v>Weekend</v>
      </c>
      <c r="F1995" s="43">
        <f t="shared" si="214"/>
        <v>7</v>
      </c>
      <c r="G1995" s="43" t="str">
        <f t="shared" si="215"/>
        <v>Summer Super Peak</v>
      </c>
      <c r="H1995" s="43" t="str">
        <f>IF(D1995="Holiday","Off-Peak",IF(E1995="Weekend","Off-Peak",IF(G1995="Summer Super Peak",VLOOKUP(HOUR(B1995),'New Peak Definitions'!$A$4:$B$27,2,TRUE),IF(G1995="No Super Peak",VLOOKUP(HOUR(B1995),'New Peak Definitions'!$D$4:$E$27,2,TRUE)))))</f>
        <v>Off-Peak</v>
      </c>
      <c r="I1995" s="43">
        <f t="shared" si="217"/>
        <v>598.33799999999997</v>
      </c>
      <c r="L1995" s="46">
        <f t="shared" si="216"/>
        <v>598.33799999999997</v>
      </c>
    </row>
    <row r="1996" spans="1:12" x14ac:dyDescent="0.25">
      <c r="A1996" s="44">
        <v>44765</v>
      </c>
      <c r="B1996" s="45">
        <v>8.3333333333333329E-2</v>
      </c>
      <c r="C1996" s="47">
        <v>592.15700000000004</v>
      </c>
      <c r="D1996" s="43" t="str">
        <f t="shared" si="212"/>
        <v>Not Holiday</v>
      </c>
      <c r="E1996" s="43" t="str">
        <f t="shared" si="213"/>
        <v>Weekend</v>
      </c>
      <c r="F1996" s="43">
        <f t="shared" si="214"/>
        <v>7</v>
      </c>
      <c r="G1996" s="43" t="str">
        <f t="shared" si="215"/>
        <v>Summer Super Peak</v>
      </c>
      <c r="H1996" s="43" t="str">
        <f>IF(D1996="Holiday","Off-Peak",IF(E1996="Weekend","Off-Peak",IF(G1996="Summer Super Peak",VLOOKUP(HOUR(B1996),'New Peak Definitions'!$A$4:$B$27,2,TRUE),IF(G1996="No Super Peak",VLOOKUP(HOUR(B1996),'New Peak Definitions'!$D$4:$E$27,2,TRUE)))))</f>
        <v>Off-Peak</v>
      </c>
      <c r="I1996" s="43">
        <f t="shared" si="217"/>
        <v>592.15700000000004</v>
      </c>
      <c r="L1996" s="46">
        <f t="shared" si="216"/>
        <v>592.15700000000004</v>
      </c>
    </row>
    <row r="1997" spans="1:12" x14ac:dyDescent="0.25">
      <c r="A1997" s="44">
        <v>44765</v>
      </c>
      <c r="B1997" s="45">
        <v>0.125</v>
      </c>
      <c r="C1997" s="47">
        <v>586.72799999999995</v>
      </c>
      <c r="D1997" s="43" t="str">
        <f t="shared" si="212"/>
        <v>Not Holiday</v>
      </c>
      <c r="E1997" s="43" t="str">
        <f t="shared" si="213"/>
        <v>Weekend</v>
      </c>
      <c r="F1997" s="43">
        <f t="shared" si="214"/>
        <v>7</v>
      </c>
      <c r="G1997" s="43" t="str">
        <f t="shared" si="215"/>
        <v>Summer Super Peak</v>
      </c>
      <c r="H1997" s="43" t="str">
        <f>IF(D1997="Holiday","Off-Peak",IF(E1997="Weekend","Off-Peak",IF(G1997="Summer Super Peak",VLOOKUP(HOUR(B1997),'New Peak Definitions'!$A$4:$B$27,2,TRUE),IF(G1997="No Super Peak",VLOOKUP(HOUR(B1997),'New Peak Definitions'!$D$4:$E$27,2,TRUE)))))</f>
        <v>Off-Peak</v>
      </c>
      <c r="I1997" s="43">
        <f t="shared" si="217"/>
        <v>586.72799999999995</v>
      </c>
      <c r="L1997" s="46">
        <f t="shared" si="216"/>
        <v>586.72799999999995</v>
      </c>
    </row>
    <row r="1998" spans="1:12" x14ac:dyDescent="0.25">
      <c r="A1998" s="44">
        <v>44765</v>
      </c>
      <c r="B1998" s="45">
        <v>0.16666666666666666</v>
      </c>
      <c r="C1998" s="47">
        <v>585.35599999999999</v>
      </c>
      <c r="D1998" s="43" t="str">
        <f t="shared" si="212"/>
        <v>Not Holiday</v>
      </c>
      <c r="E1998" s="43" t="str">
        <f t="shared" si="213"/>
        <v>Weekend</v>
      </c>
      <c r="F1998" s="43">
        <f t="shared" si="214"/>
        <v>7</v>
      </c>
      <c r="G1998" s="43" t="str">
        <f t="shared" si="215"/>
        <v>Summer Super Peak</v>
      </c>
      <c r="H1998" s="43" t="str">
        <f>IF(D1998="Holiday","Off-Peak",IF(E1998="Weekend","Off-Peak",IF(G1998="Summer Super Peak",VLOOKUP(HOUR(B1998),'New Peak Definitions'!$A$4:$B$27,2,TRUE),IF(G1998="No Super Peak",VLOOKUP(HOUR(B1998),'New Peak Definitions'!$D$4:$E$27,2,TRUE)))))</f>
        <v>Off-Peak</v>
      </c>
      <c r="I1998" s="43">
        <f t="shared" si="217"/>
        <v>585.35599999999999</v>
      </c>
      <c r="L1998" s="46">
        <f t="shared" si="216"/>
        <v>585.35599999999999</v>
      </c>
    </row>
    <row r="1999" spans="1:12" x14ac:dyDescent="0.25">
      <c r="A1999" s="44">
        <v>44765</v>
      </c>
      <c r="B1999" s="45">
        <v>0.20833333333333334</v>
      </c>
      <c r="C1999" s="47">
        <v>595.06500000000005</v>
      </c>
      <c r="D1999" s="43" t="str">
        <f t="shared" si="212"/>
        <v>Not Holiday</v>
      </c>
      <c r="E1999" s="43" t="str">
        <f t="shared" si="213"/>
        <v>Weekend</v>
      </c>
      <c r="F1999" s="43">
        <f t="shared" si="214"/>
        <v>7</v>
      </c>
      <c r="G1999" s="43" t="str">
        <f t="shared" si="215"/>
        <v>Summer Super Peak</v>
      </c>
      <c r="H1999" s="43" t="str">
        <f>IF(D1999="Holiday","Off-Peak",IF(E1999="Weekend","Off-Peak",IF(G1999="Summer Super Peak",VLOOKUP(HOUR(B1999),'New Peak Definitions'!$A$4:$B$27,2,TRUE),IF(G1999="No Super Peak",VLOOKUP(HOUR(B1999),'New Peak Definitions'!$D$4:$E$27,2,TRUE)))))</f>
        <v>Off-Peak</v>
      </c>
      <c r="I1999" s="43">
        <f t="shared" si="217"/>
        <v>595.06500000000005</v>
      </c>
      <c r="L1999" s="46">
        <f t="shared" si="216"/>
        <v>595.06500000000005</v>
      </c>
    </row>
    <row r="2000" spans="1:12" x14ac:dyDescent="0.25">
      <c r="A2000" s="44">
        <v>44765</v>
      </c>
      <c r="B2000" s="45">
        <v>0.25</v>
      </c>
      <c r="C2000" s="47">
        <v>604.63099999999997</v>
      </c>
      <c r="D2000" s="43" t="str">
        <f t="shared" si="212"/>
        <v>Not Holiday</v>
      </c>
      <c r="E2000" s="43" t="str">
        <f t="shared" si="213"/>
        <v>Weekend</v>
      </c>
      <c r="F2000" s="43">
        <f t="shared" si="214"/>
        <v>7</v>
      </c>
      <c r="G2000" s="43" t="str">
        <f t="shared" si="215"/>
        <v>Summer Super Peak</v>
      </c>
      <c r="H2000" s="43" t="str">
        <f>IF(D2000="Holiday","Off-Peak",IF(E2000="Weekend","Off-Peak",IF(G2000="Summer Super Peak",VLOOKUP(HOUR(B2000),'New Peak Definitions'!$A$4:$B$27,2,TRUE),IF(G2000="No Super Peak",VLOOKUP(HOUR(B2000),'New Peak Definitions'!$D$4:$E$27,2,TRUE)))))</f>
        <v>Off-Peak</v>
      </c>
      <c r="I2000" s="43">
        <f t="shared" si="217"/>
        <v>604.63099999999997</v>
      </c>
      <c r="L2000" s="46">
        <f t="shared" si="216"/>
        <v>604.63099999999997</v>
      </c>
    </row>
    <row r="2001" spans="1:12" x14ac:dyDescent="0.25">
      <c r="A2001" s="44">
        <v>44765</v>
      </c>
      <c r="B2001" s="45">
        <v>0.29166666666666669</v>
      </c>
      <c r="C2001" s="47">
        <v>636.48199999999997</v>
      </c>
      <c r="D2001" s="43" t="str">
        <f t="shared" si="212"/>
        <v>Not Holiday</v>
      </c>
      <c r="E2001" s="43" t="str">
        <f t="shared" si="213"/>
        <v>Weekend</v>
      </c>
      <c r="F2001" s="43">
        <f t="shared" si="214"/>
        <v>7</v>
      </c>
      <c r="G2001" s="43" t="str">
        <f t="shared" si="215"/>
        <v>Summer Super Peak</v>
      </c>
      <c r="H2001" s="43" t="str">
        <f>IF(D2001="Holiday","Off-Peak",IF(E2001="Weekend","Off-Peak",IF(G2001="Summer Super Peak",VLOOKUP(HOUR(B2001),'New Peak Definitions'!$A$4:$B$27,2,TRUE),IF(G2001="No Super Peak",VLOOKUP(HOUR(B2001),'New Peak Definitions'!$D$4:$E$27,2,TRUE)))))</f>
        <v>Off-Peak</v>
      </c>
      <c r="I2001" s="43">
        <f t="shared" si="217"/>
        <v>636.48199999999997</v>
      </c>
      <c r="L2001" s="46">
        <f t="shared" si="216"/>
        <v>636.48199999999997</v>
      </c>
    </row>
    <row r="2002" spans="1:12" x14ac:dyDescent="0.25">
      <c r="A2002" s="44">
        <v>44765</v>
      </c>
      <c r="B2002" s="45">
        <v>0.33333333333333331</v>
      </c>
      <c r="C2002" s="47">
        <v>668.98900000000003</v>
      </c>
      <c r="D2002" s="43" t="str">
        <f t="shared" si="212"/>
        <v>Not Holiday</v>
      </c>
      <c r="E2002" s="43" t="str">
        <f t="shared" si="213"/>
        <v>Weekend</v>
      </c>
      <c r="F2002" s="43">
        <f t="shared" si="214"/>
        <v>7</v>
      </c>
      <c r="G2002" s="43" t="str">
        <f t="shared" si="215"/>
        <v>Summer Super Peak</v>
      </c>
      <c r="H2002" s="43" t="str">
        <f>IF(D2002="Holiday","Off-Peak",IF(E2002="Weekend","Off-Peak",IF(G2002="Summer Super Peak",VLOOKUP(HOUR(B2002),'New Peak Definitions'!$A$4:$B$27,2,TRUE),IF(G2002="No Super Peak",VLOOKUP(HOUR(B2002),'New Peak Definitions'!$D$4:$E$27,2,TRUE)))))</f>
        <v>Off-Peak</v>
      </c>
      <c r="I2002" s="43">
        <f t="shared" si="217"/>
        <v>668.98900000000003</v>
      </c>
      <c r="L2002" s="46">
        <f t="shared" si="216"/>
        <v>668.98900000000003</v>
      </c>
    </row>
    <row r="2003" spans="1:12" x14ac:dyDescent="0.25">
      <c r="A2003" s="44">
        <v>44765</v>
      </c>
      <c r="B2003" s="45">
        <v>0.375</v>
      </c>
      <c r="C2003" s="47">
        <v>698.47699999999998</v>
      </c>
      <c r="D2003" s="43" t="str">
        <f t="shared" si="212"/>
        <v>Not Holiday</v>
      </c>
      <c r="E2003" s="43" t="str">
        <f t="shared" si="213"/>
        <v>Weekend</v>
      </c>
      <c r="F2003" s="43">
        <f t="shared" si="214"/>
        <v>7</v>
      </c>
      <c r="G2003" s="43" t="str">
        <f t="shared" si="215"/>
        <v>Summer Super Peak</v>
      </c>
      <c r="H2003" s="43" t="str">
        <f>IF(D2003="Holiday","Off-Peak",IF(E2003="Weekend","Off-Peak",IF(G2003="Summer Super Peak",VLOOKUP(HOUR(B2003),'New Peak Definitions'!$A$4:$B$27,2,TRUE),IF(G2003="No Super Peak",VLOOKUP(HOUR(B2003),'New Peak Definitions'!$D$4:$E$27,2,TRUE)))))</f>
        <v>Off-Peak</v>
      </c>
      <c r="I2003" s="43">
        <f t="shared" si="217"/>
        <v>698.47699999999998</v>
      </c>
      <c r="L2003" s="46">
        <f t="shared" si="216"/>
        <v>698.47699999999998</v>
      </c>
    </row>
    <row r="2004" spans="1:12" x14ac:dyDescent="0.25">
      <c r="A2004" s="44">
        <v>44765</v>
      </c>
      <c r="B2004" s="45">
        <v>0.41666666666666669</v>
      </c>
      <c r="C2004" s="47">
        <v>715.995</v>
      </c>
      <c r="D2004" s="43" t="str">
        <f t="shared" si="212"/>
        <v>Not Holiday</v>
      </c>
      <c r="E2004" s="43" t="str">
        <f t="shared" si="213"/>
        <v>Weekend</v>
      </c>
      <c r="F2004" s="43">
        <f t="shared" si="214"/>
        <v>7</v>
      </c>
      <c r="G2004" s="43" t="str">
        <f t="shared" si="215"/>
        <v>Summer Super Peak</v>
      </c>
      <c r="H2004" s="43" t="str">
        <f>IF(D2004="Holiday","Off-Peak",IF(E2004="Weekend","Off-Peak",IF(G2004="Summer Super Peak",VLOOKUP(HOUR(B2004),'New Peak Definitions'!$A$4:$B$27,2,TRUE),IF(G2004="No Super Peak",VLOOKUP(HOUR(B2004),'New Peak Definitions'!$D$4:$E$27,2,TRUE)))))</f>
        <v>Off-Peak</v>
      </c>
      <c r="I2004" s="43">
        <f t="shared" si="217"/>
        <v>715.995</v>
      </c>
      <c r="L2004" s="46">
        <f t="shared" si="216"/>
        <v>715.995</v>
      </c>
    </row>
    <row r="2005" spans="1:12" x14ac:dyDescent="0.25">
      <c r="A2005" s="44">
        <v>44765</v>
      </c>
      <c r="B2005" s="45">
        <v>0.45833333333333331</v>
      </c>
      <c r="C2005" s="47">
        <v>720.51300000000003</v>
      </c>
      <c r="D2005" s="43" t="str">
        <f t="shared" si="212"/>
        <v>Not Holiday</v>
      </c>
      <c r="E2005" s="43" t="str">
        <f t="shared" si="213"/>
        <v>Weekend</v>
      </c>
      <c r="F2005" s="43">
        <f t="shared" si="214"/>
        <v>7</v>
      </c>
      <c r="G2005" s="43" t="str">
        <f t="shared" si="215"/>
        <v>Summer Super Peak</v>
      </c>
      <c r="H2005" s="43" t="str">
        <f>IF(D2005="Holiday","Off-Peak",IF(E2005="Weekend","Off-Peak",IF(G2005="Summer Super Peak",VLOOKUP(HOUR(B2005),'New Peak Definitions'!$A$4:$B$27,2,TRUE),IF(G2005="No Super Peak",VLOOKUP(HOUR(B2005),'New Peak Definitions'!$D$4:$E$27,2,TRUE)))))</f>
        <v>Off-Peak</v>
      </c>
      <c r="I2005" s="43">
        <f t="shared" si="217"/>
        <v>720.51300000000003</v>
      </c>
      <c r="L2005" s="46">
        <f t="shared" si="216"/>
        <v>720.51300000000003</v>
      </c>
    </row>
    <row r="2006" spans="1:12" x14ac:dyDescent="0.25">
      <c r="A2006" s="44">
        <v>44765</v>
      </c>
      <c r="B2006" s="45">
        <v>0.5</v>
      </c>
      <c r="C2006" s="47">
        <v>721.54499999999996</v>
      </c>
      <c r="D2006" s="43" t="str">
        <f t="shared" si="212"/>
        <v>Not Holiday</v>
      </c>
      <c r="E2006" s="43" t="str">
        <f t="shared" si="213"/>
        <v>Weekend</v>
      </c>
      <c r="F2006" s="43">
        <f t="shared" si="214"/>
        <v>7</v>
      </c>
      <c r="G2006" s="43" t="str">
        <f t="shared" si="215"/>
        <v>Summer Super Peak</v>
      </c>
      <c r="H2006" s="43" t="str">
        <f>IF(D2006="Holiday","Off-Peak",IF(E2006="Weekend","Off-Peak",IF(G2006="Summer Super Peak",VLOOKUP(HOUR(B2006),'New Peak Definitions'!$A$4:$B$27,2,TRUE),IF(G2006="No Super Peak",VLOOKUP(HOUR(B2006),'New Peak Definitions'!$D$4:$E$27,2,TRUE)))))</f>
        <v>Off-Peak</v>
      </c>
      <c r="I2006" s="43">
        <f t="shared" si="217"/>
        <v>721.54499999999996</v>
      </c>
      <c r="L2006" s="46">
        <f t="shared" si="216"/>
        <v>721.54499999999996</v>
      </c>
    </row>
    <row r="2007" spans="1:12" x14ac:dyDescent="0.25">
      <c r="A2007" s="44">
        <v>44765</v>
      </c>
      <c r="B2007" s="45">
        <v>0.54166666666666663</v>
      </c>
      <c r="C2007" s="47">
        <v>721.74099999999999</v>
      </c>
      <c r="D2007" s="43" t="str">
        <f t="shared" si="212"/>
        <v>Not Holiday</v>
      </c>
      <c r="E2007" s="43" t="str">
        <f t="shared" si="213"/>
        <v>Weekend</v>
      </c>
      <c r="F2007" s="43">
        <f t="shared" si="214"/>
        <v>7</v>
      </c>
      <c r="G2007" s="43" t="str">
        <f t="shared" si="215"/>
        <v>Summer Super Peak</v>
      </c>
      <c r="H2007" s="43" t="str">
        <f>IF(D2007="Holiday","Off-Peak",IF(E2007="Weekend","Off-Peak",IF(G2007="Summer Super Peak",VLOOKUP(HOUR(B2007),'New Peak Definitions'!$A$4:$B$27,2,TRUE),IF(G2007="No Super Peak",VLOOKUP(HOUR(B2007),'New Peak Definitions'!$D$4:$E$27,2,TRUE)))))</f>
        <v>Off-Peak</v>
      </c>
      <c r="I2007" s="43">
        <f t="shared" si="217"/>
        <v>721.74099999999999</v>
      </c>
      <c r="L2007" s="46">
        <f t="shared" si="216"/>
        <v>721.74099999999999</v>
      </c>
    </row>
    <row r="2008" spans="1:12" x14ac:dyDescent="0.25">
      <c r="A2008" s="44">
        <v>44765</v>
      </c>
      <c r="B2008" s="45">
        <v>0.58333333333333337</v>
      </c>
      <c r="C2008" s="47">
        <v>726.10199999999998</v>
      </c>
      <c r="D2008" s="43" t="str">
        <f t="shared" si="212"/>
        <v>Not Holiday</v>
      </c>
      <c r="E2008" s="43" t="str">
        <f t="shared" si="213"/>
        <v>Weekend</v>
      </c>
      <c r="F2008" s="43">
        <f t="shared" si="214"/>
        <v>7</v>
      </c>
      <c r="G2008" s="43" t="str">
        <f t="shared" si="215"/>
        <v>Summer Super Peak</v>
      </c>
      <c r="H2008" s="43" t="str">
        <f>IF(D2008="Holiday","Off-Peak",IF(E2008="Weekend","Off-Peak",IF(G2008="Summer Super Peak",VLOOKUP(HOUR(B2008),'New Peak Definitions'!$A$4:$B$27,2,TRUE),IF(G2008="No Super Peak",VLOOKUP(HOUR(B2008),'New Peak Definitions'!$D$4:$E$27,2,TRUE)))))</f>
        <v>Off-Peak</v>
      </c>
      <c r="I2008" s="43">
        <f t="shared" si="217"/>
        <v>726.10199999999998</v>
      </c>
      <c r="L2008" s="46">
        <f t="shared" si="216"/>
        <v>726.10199999999998</v>
      </c>
    </row>
    <row r="2009" spans="1:12" x14ac:dyDescent="0.25">
      <c r="A2009" s="44">
        <v>44765</v>
      </c>
      <c r="B2009" s="45">
        <v>0.625</v>
      </c>
      <c r="C2009" s="47">
        <v>722.16399999999999</v>
      </c>
      <c r="D2009" s="43" t="str">
        <f t="shared" si="212"/>
        <v>Not Holiday</v>
      </c>
      <c r="E2009" s="43" t="str">
        <f t="shared" si="213"/>
        <v>Weekend</v>
      </c>
      <c r="F2009" s="43">
        <f t="shared" si="214"/>
        <v>7</v>
      </c>
      <c r="G2009" s="43" t="str">
        <f t="shared" si="215"/>
        <v>Summer Super Peak</v>
      </c>
      <c r="H2009" s="43" t="str">
        <f>IF(D2009="Holiday","Off-Peak",IF(E2009="Weekend","Off-Peak",IF(G2009="Summer Super Peak",VLOOKUP(HOUR(B2009),'New Peak Definitions'!$A$4:$B$27,2,TRUE),IF(G2009="No Super Peak",VLOOKUP(HOUR(B2009),'New Peak Definitions'!$D$4:$E$27,2,TRUE)))))</f>
        <v>Off-Peak</v>
      </c>
      <c r="I2009" s="43">
        <f t="shared" si="217"/>
        <v>722.16399999999999</v>
      </c>
      <c r="L2009" s="46">
        <f t="shared" si="216"/>
        <v>722.16399999999999</v>
      </c>
    </row>
    <row r="2010" spans="1:12" x14ac:dyDescent="0.25">
      <c r="A2010" s="44">
        <v>44765</v>
      </c>
      <c r="B2010" s="45">
        <v>0.66666666666666663</v>
      </c>
      <c r="C2010" s="47">
        <v>721.11599999999999</v>
      </c>
      <c r="D2010" s="43" t="str">
        <f t="shared" si="212"/>
        <v>Not Holiday</v>
      </c>
      <c r="E2010" s="43" t="str">
        <f t="shared" si="213"/>
        <v>Weekend</v>
      </c>
      <c r="F2010" s="43">
        <f t="shared" si="214"/>
        <v>7</v>
      </c>
      <c r="G2010" s="43" t="str">
        <f t="shared" si="215"/>
        <v>Summer Super Peak</v>
      </c>
      <c r="H2010" s="43" t="str">
        <f>IF(D2010="Holiday","Off-Peak",IF(E2010="Weekend","Off-Peak",IF(G2010="Summer Super Peak",VLOOKUP(HOUR(B2010),'New Peak Definitions'!$A$4:$B$27,2,TRUE),IF(G2010="No Super Peak",VLOOKUP(HOUR(B2010),'New Peak Definitions'!$D$4:$E$27,2,TRUE)))))</f>
        <v>Off-Peak</v>
      </c>
      <c r="I2010" s="43">
        <f t="shared" si="217"/>
        <v>721.11599999999999</v>
      </c>
      <c r="L2010" s="46">
        <f t="shared" si="216"/>
        <v>721.11599999999999</v>
      </c>
    </row>
    <row r="2011" spans="1:12" x14ac:dyDescent="0.25">
      <c r="A2011" s="44">
        <v>44765</v>
      </c>
      <c r="B2011" s="45">
        <v>0.70833333333333337</v>
      </c>
      <c r="C2011" s="47">
        <v>707.64300000000003</v>
      </c>
      <c r="D2011" s="43" t="str">
        <f t="shared" si="212"/>
        <v>Not Holiday</v>
      </c>
      <c r="E2011" s="43" t="str">
        <f t="shared" si="213"/>
        <v>Weekend</v>
      </c>
      <c r="F2011" s="43">
        <f t="shared" si="214"/>
        <v>7</v>
      </c>
      <c r="G2011" s="43" t="str">
        <f t="shared" si="215"/>
        <v>Summer Super Peak</v>
      </c>
      <c r="H2011" s="43" t="str">
        <f>IF(D2011="Holiday","Off-Peak",IF(E2011="Weekend","Off-Peak",IF(G2011="Summer Super Peak",VLOOKUP(HOUR(B2011),'New Peak Definitions'!$A$4:$B$27,2,TRUE),IF(G2011="No Super Peak",VLOOKUP(HOUR(B2011),'New Peak Definitions'!$D$4:$E$27,2,TRUE)))))</f>
        <v>Off-Peak</v>
      </c>
      <c r="I2011" s="43">
        <f t="shared" si="217"/>
        <v>707.64300000000003</v>
      </c>
      <c r="L2011" s="46">
        <f t="shared" si="216"/>
        <v>707.64300000000003</v>
      </c>
    </row>
    <row r="2012" spans="1:12" x14ac:dyDescent="0.25">
      <c r="A2012" s="44">
        <v>44765</v>
      </c>
      <c r="B2012" s="45">
        <v>0.75</v>
      </c>
      <c r="C2012" s="47">
        <v>694.50599999999997</v>
      </c>
      <c r="D2012" s="43" t="str">
        <f t="shared" si="212"/>
        <v>Not Holiday</v>
      </c>
      <c r="E2012" s="43" t="str">
        <f t="shared" si="213"/>
        <v>Weekend</v>
      </c>
      <c r="F2012" s="43">
        <f t="shared" si="214"/>
        <v>7</v>
      </c>
      <c r="G2012" s="43" t="str">
        <f t="shared" si="215"/>
        <v>Summer Super Peak</v>
      </c>
      <c r="H2012" s="43" t="str">
        <f>IF(D2012="Holiday","Off-Peak",IF(E2012="Weekend","Off-Peak",IF(G2012="Summer Super Peak",VLOOKUP(HOUR(B2012),'New Peak Definitions'!$A$4:$B$27,2,TRUE),IF(G2012="No Super Peak",VLOOKUP(HOUR(B2012),'New Peak Definitions'!$D$4:$E$27,2,TRUE)))))</f>
        <v>Off-Peak</v>
      </c>
      <c r="I2012" s="43">
        <f t="shared" si="217"/>
        <v>694.50599999999997</v>
      </c>
      <c r="L2012" s="46">
        <f t="shared" si="216"/>
        <v>694.50599999999997</v>
      </c>
    </row>
    <row r="2013" spans="1:12" x14ac:dyDescent="0.25">
      <c r="A2013" s="44">
        <v>44765</v>
      </c>
      <c r="B2013" s="45">
        <v>0.79166666666666663</v>
      </c>
      <c r="C2013" s="47">
        <v>677.96</v>
      </c>
      <c r="D2013" s="43" t="str">
        <f t="shared" si="212"/>
        <v>Not Holiday</v>
      </c>
      <c r="E2013" s="43" t="str">
        <f t="shared" si="213"/>
        <v>Weekend</v>
      </c>
      <c r="F2013" s="43">
        <f t="shared" si="214"/>
        <v>7</v>
      </c>
      <c r="G2013" s="43" t="str">
        <f t="shared" si="215"/>
        <v>Summer Super Peak</v>
      </c>
      <c r="H2013" s="43" t="str">
        <f>IF(D2013="Holiday","Off-Peak",IF(E2013="Weekend","Off-Peak",IF(G2013="Summer Super Peak",VLOOKUP(HOUR(B2013),'New Peak Definitions'!$A$4:$B$27,2,TRUE),IF(G2013="No Super Peak",VLOOKUP(HOUR(B2013),'New Peak Definitions'!$D$4:$E$27,2,TRUE)))))</f>
        <v>Off-Peak</v>
      </c>
      <c r="I2013" s="43">
        <f t="shared" si="217"/>
        <v>677.96</v>
      </c>
      <c r="L2013" s="46">
        <f t="shared" si="216"/>
        <v>677.96</v>
      </c>
    </row>
    <row r="2014" spans="1:12" x14ac:dyDescent="0.25">
      <c r="A2014" s="44">
        <v>44765</v>
      </c>
      <c r="B2014" s="45">
        <v>0.83333333333333337</v>
      </c>
      <c r="C2014" s="47">
        <v>660.80700000000002</v>
      </c>
      <c r="D2014" s="43" t="str">
        <f t="shared" si="212"/>
        <v>Not Holiday</v>
      </c>
      <c r="E2014" s="43" t="str">
        <f t="shared" si="213"/>
        <v>Weekend</v>
      </c>
      <c r="F2014" s="43">
        <f t="shared" si="214"/>
        <v>7</v>
      </c>
      <c r="G2014" s="43" t="str">
        <f t="shared" si="215"/>
        <v>Summer Super Peak</v>
      </c>
      <c r="H2014" s="43" t="str">
        <f>IF(D2014="Holiday","Off-Peak",IF(E2014="Weekend","Off-Peak",IF(G2014="Summer Super Peak",VLOOKUP(HOUR(B2014),'New Peak Definitions'!$A$4:$B$27,2,TRUE),IF(G2014="No Super Peak",VLOOKUP(HOUR(B2014),'New Peak Definitions'!$D$4:$E$27,2,TRUE)))))</f>
        <v>Off-Peak</v>
      </c>
      <c r="I2014" s="43">
        <f t="shared" si="217"/>
        <v>660.80700000000002</v>
      </c>
      <c r="L2014" s="46">
        <f t="shared" si="216"/>
        <v>660.80700000000002</v>
      </c>
    </row>
    <row r="2015" spans="1:12" x14ac:dyDescent="0.25">
      <c r="A2015" s="44">
        <v>44765</v>
      </c>
      <c r="B2015" s="45">
        <v>0.875</v>
      </c>
      <c r="C2015" s="47">
        <v>652.13199999999995</v>
      </c>
      <c r="D2015" s="43" t="str">
        <f t="shared" si="212"/>
        <v>Not Holiday</v>
      </c>
      <c r="E2015" s="43" t="str">
        <f t="shared" si="213"/>
        <v>Weekend</v>
      </c>
      <c r="F2015" s="43">
        <f t="shared" si="214"/>
        <v>7</v>
      </c>
      <c r="G2015" s="43" t="str">
        <f t="shared" si="215"/>
        <v>Summer Super Peak</v>
      </c>
      <c r="H2015" s="43" t="str">
        <f>IF(D2015="Holiday","Off-Peak",IF(E2015="Weekend","Off-Peak",IF(G2015="Summer Super Peak",VLOOKUP(HOUR(B2015),'New Peak Definitions'!$A$4:$B$27,2,TRUE),IF(G2015="No Super Peak",VLOOKUP(HOUR(B2015),'New Peak Definitions'!$D$4:$E$27,2,TRUE)))))</f>
        <v>Off-Peak</v>
      </c>
      <c r="I2015" s="43">
        <f t="shared" si="217"/>
        <v>652.13199999999995</v>
      </c>
      <c r="L2015" s="46">
        <f t="shared" si="216"/>
        <v>652.13199999999995</v>
      </c>
    </row>
    <row r="2016" spans="1:12" x14ac:dyDescent="0.25">
      <c r="A2016" s="44">
        <v>44765</v>
      </c>
      <c r="B2016" s="45">
        <v>0.91666666666666663</v>
      </c>
      <c r="C2016" s="47">
        <v>628.47400000000005</v>
      </c>
      <c r="D2016" s="43" t="str">
        <f t="shared" si="212"/>
        <v>Not Holiday</v>
      </c>
      <c r="E2016" s="43" t="str">
        <f t="shared" si="213"/>
        <v>Weekend</v>
      </c>
      <c r="F2016" s="43">
        <f t="shared" si="214"/>
        <v>7</v>
      </c>
      <c r="G2016" s="43" t="str">
        <f t="shared" si="215"/>
        <v>Summer Super Peak</v>
      </c>
      <c r="H2016" s="43" t="str">
        <f>IF(D2016="Holiday","Off-Peak",IF(E2016="Weekend","Off-Peak",IF(G2016="Summer Super Peak",VLOOKUP(HOUR(B2016),'New Peak Definitions'!$A$4:$B$27,2,TRUE),IF(G2016="No Super Peak",VLOOKUP(HOUR(B2016),'New Peak Definitions'!$D$4:$E$27,2,TRUE)))))</f>
        <v>Off-Peak</v>
      </c>
      <c r="I2016" s="43">
        <f t="shared" si="217"/>
        <v>628.47400000000005</v>
      </c>
      <c r="L2016" s="46">
        <f t="shared" si="216"/>
        <v>628.47400000000005</v>
      </c>
    </row>
    <row r="2017" spans="1:12" x14ac:dyDescent="0.25">
      <c r="A2017" s="44">
        <v>44765</v>
      </c>
      <c r="B2017" s="45">
        <v>0.95833333333333337</v>
      </c>
      <c r="C2017" s="47">
        <v>601.43399999999997</v>
      </c>
      <c r="D2017" s="43" t="str">
        <f t="shared" si="212"/>
        <v>Not Holiday</v>
      </c>
      <c r="E2017" s="43" t="str">
        <f t="shared" si="213"/>
        <v>Weekend</v>
      </c>
      <c r="F2017" s="43">
        <f t="shared" si="214"/>
        <v>7</v>
      </c>
      <c r="G2017" s="43" t="str">
        <f t="shared" si="215"/>
        <v>Summer Super Peak</v>
      </c>
      <c r="H2017" s="43" t="str">
        <f>IF(D2017="Holiday","Off-Peak",IF(E2017="Weekend","Off-Peak",IF(G2017="Summer Super Peak",VLOOKUP(HOUR(B2017),'New Peak Definitions'!$A$4:$B$27,2,TRUE),IF(G2017="No Super Peak",VLOOKUP(HOUR(B2017),'New Peak Definitions'!$D$4:$E$27,2,TRUE)))))</f>
        <v>Off-Peak</v>
      </c>
      <c r="I2017" s="43">
        <f t="shared" si="217"/>
        <v>601.43399999999997</v>
      </c>
      <c r="L2017" s="46">
        <f t="shared" si="216"/>
        <v>601.43399999999997</v>
      </c>
    </row>
    <row r="2018" spans="1:12" x14ac:dyDescent="0.25">
      <c r="A2018" s="44">
        <v>44766</v>
      </c>
      <c r="B2018" s="45">
        <v>0</v>
      </c>
      <c r="C2018" s="47">
        <v>587.58000000000004</v>
      </c>
      <c r="D2018" s="43" t="str">
        <f t="shared" si="212"/>
        <v>Not Holiday</v>
      </c>
      <c r="E2018" s="43" t="str">
        <f t="shared" si="213"/>
        <v>Weekend</v>
      </c>
      <c r="F2018" s="43">
        <f t="shared" si="214"/>
        <v>7</v>
      </c>
      <c r="G2018" s="43" t="str">
        <f t="shared" si="215"/>
        <v>Summer Super Peak</v>
      </c>
      <c r="H2018" s="43" t="str">
        <f>IF(D2018="Holiday","Off-Peak",IF(E2018="Weekend","Off-Peak",IF(G2018="Summer Super Peak",VLOOKUP(HOUR(B2018),'New Peak Definitions'!$A$4:$B$27,2,TRUE),IF(G2018="No Super Peak",VLOOKUP(HOUR(B2018),'New Peak Definitions'!$D$4:$E$27,2,TRUE)))))</f>
        <v>Off-Peak</v>
      </c>
      <c r="I2018" s="43">
        <f t="shared" si="217"/>
        <v>587.58000000000004</v>
      </c>
      <c r="L2018" s="46">
        <f t="shared" si="216"/>
        <v>587.58000000000004</v>
      </c>
    </row>
    <row r="2019" spans="1:12" x14ac:dyDescent="0.25">
      <c r="A2019" s="44">
        <v>44766</v>
      </c>
      <c r="B2019" s="45">
        <v>4.1666666666666664E-2</v>
      </c>
      <c r="C2019" s="47">
        <v>582.45899999999995</v>
      </c>
      <c r="D2019" s="43" t="str">
        <f t="shared" si="212"/>
        <v>Not Holiday</v>
      </c>
      <c r="E2019" s="43" t="str">
        <f t="shared" si="213"/>
        <v>Weekend</v>
      </c>
      <c r="F2019" s="43">
        <f t="shared" si="214"/>
        <v>7</v>
      </c>
      <c r="G2019" s="43" t="str">
        <f t="shared" si="215"/>
        <v>Summer Super Peak</v>
      </c>
      <c r="H2019" s="43" t="str">
        <f>IF(D2019="Holiday","Off-Peak",IF(E2019="Weekend","Off-Peak",IF(G2019="Summer Super Peak",VLOOKUP(HOUR(B2019),'New Peak Definitions'!$A$4:$B$27,2,TRUE),IF(G2019="No Super Peak",VLOOKUP(HOUR(B2019),'New Peak Definitions'!$D$4:$E$27,2,TRUE)))))</f>
        <v>Off-Peak</v>
      </c>
      <c r="I2019" s="43">
        <f t="shared" si="217"/>
        <v>582.45899999999995</v>
      </c>
      <c r="L2019" s="46">
        <f t="shared" si="216"/>
        <v>582.45899999999995</v>
      </c>
    </row>
    <row r="2020" spans="1:12" x14ac:dyDescent="0.25">
      <c r="A2020" s="44">
        <v>44766</v>
      </c>
      <c r="B2020" s="45">
        <v>8.3333333333333329E-2</v>
      </c>
      <c r="C2020" s="47">
        <v>578.15899999999999</v>
      </c>
      <c r="D2020" s="43" t="str">
        <f t="shared" si="212"/>
        <v>Not Holiday</v>
      </c>
      <c r="E2020" s="43" t="str">
        <f t="shared" si="213"/>
        <v>Weekend</v>
      </c>
      <c r="F2020" s="43">
        <f t="shared" si="214"/>
        <v>7</v>
      </c>
      <c r="G2020" s="43" t="str">
        <f t="shared" si="215"/>
        <v>Summer Super Peak</v>
      </c>
      <c r="H2020" s="43" t="str">
        <f>IF(D2020="Holiday","Off-Peak",IF(E2020="Weekend","Off-Peak",IF(G2020="Summer Super Peak",VLOOKUP(HOUR(B2020),'New Peak Definitions'!$A$4:$B$27,2,TRUE),IF(G2020="No Super Peak",VLOOKUP(HOUR(B2020),'New Peak Definitions'!$D$4:$E$27,2,TRUE)))))</f>
        <v>Off-Peak</v>
      </c>
      <c r="I2020" s="43">
        <f t="shared" si="217"/>
        <v>578.15899999999999</v>
      </c>
      <c r="L2020" s="46">
        <f t="shared" si="216"/>
        <v>578.15899999999999</v>
      </c>
    </row>
    <row r="2021" spans="1:12" x14ac:dyDescent="0.25">
      <c r="A2021" s="44">
        <v>44766</v>
      </c>
      <c r="B2021" s="45">
        <v>0.125</v>
      </c>
      <c r="C2021" s="47">
        <v>572.40899999999999</v>
      </c>
      <c r="D2021" s="43" t="str">
        <f t="shared" si="212"/>
        <v>Not Holiday</v>
      </c>
      <c r="E2021" s="43" t="str">
        <f t="shared" si="213"/>
        <v>Weekend</v>
      </c>
      <c r="F2021" s="43">
        <f t="shared" si="214"/>
        <v>7</v>
      </c>
      <c r="G2021" s="43" t="str">
        <f t="shared" si="215"/>
        <v>Summer Super Peak</v>
      </c>
      <c r="H2021" s="43" t="str">
        <f>IF(D2021="Holiday","Off-Peak",IF(E2021="Weekend","Off-Peak",IF(G2021="Summer Super Peak",VLOOKUP(HOUR(B2021),'New Peak Definitions'!$A$4:$B$27,2,TRUE),IF(G2021="No Super Peak",VLOOKUP(HOUR(B2021),'New Peak Definitions'!$D$4:$E$27,2,TRUE)))))</f>
        <v>Off-Peak</v>
      </c>
      <c r="I2021" s="43">
        <f t="shared" si="217"/>
        <v>572.40899999999999</v>
      </c>
      <c r="L2021" s="46">
        <f t="shared" si="216"/>
        <v>572.40899999999999</v>
      </c>
    </row>
    <row r="2022" spans="1:12" x14ac:dyDescent="0.25">
      <c r="A2022" s="44">
        <v>44766</v>
      </c>
      <c r="B2022" s="45">
        <v>0.16666666666666666</v>
      </c>
      <c r="C2022" s="47">
        <v>568.17700000000002</v>
      </c>
      <c r="D2022" s="43" t="str">
        <f t="shared" si="212"/>
        <v>Not Holiday</v>
      </c>
      <c r="E2022" s="43" t="str">
        <f t="shared" si="213"/>
        <v>Weekend</v>
      </c>
      <c r="F2022" s="43">
        <f t="shared" si="214"/>
        <v>7</v>
      </c>
      <c r="G2022" s="43" t="str">
        <f t="shared" si="215"/>
        <v>Summer Super Peak</v>
      </c>
      <c r="H2022" s="43" t="str">
        <f>IF(D2022="Holiday","Off-Peak",IF(E2022="Weekend","Off-Peak",IF(G2022="Summer Super Peak",VLOOKUP(HOUR(B2022),'New Peak Definitions'!$A$4:$B$27,2,TRUE),IF(G2022="No Super Peak",VLOOKUP(HOUR(B2022),'New Peak Definitions'!$D$4:$E$27,2,TRUE)))))</f>
        <v>Off-Peak</v>
      </c>
      <c r="I2022" s="43">
        <f t="shared" si="217"/>
        <v>568.17700000000002</v>
      </c>
      <c r="L2022" s="46">
        <f t="shared" si="216"/>
        <v>568.17700000000002</v>
      </c>
    </row>
    <row r="2023" spans="1:12" x14ac:dyDescent="0.25">
      <c r="A2023" s="44">
        <v>44766</v>
      </c>
      <c r="B2023" s="45">
        <v>0.20833333333333334</v>
      </c>
      <c r="C2023" s="47">
        <v>572.42899999999997</v>
      </c>
      <c r="D2023" s="43" t="str">
        <f t="shared" si="212"/>
        <v>Not Holiday</v>
      </c>
      <c r="E2023" s="43" t="str">
        <f t="shared" si="213"/>
        <v>Weekend</v>
      </c>
      <c r="F2023" s="43">
        <f t="shared" si="214"/>
        <v>7</v>
      </c>
      <c r="G2023" s="43" t="str">
        <f t="shared" si="215"/>
        <v>Summer Super Peak</v>
      </c>
      <c r="H2023" s="43" t="str">
        <f>IF(D2023="Holiday","Off-Peak",IF(E2023="Weekend","Off-Peak",IF(G2023="Summer Super Peak",VLOOKUP(HOUR(B2023),'New Peak Definitions'!$A$4:$B$27,2,TRUE),IF(G2023="No Super Peak",VLOOKUP(HOUR(B2023),'New Peak Definitions'!$D$4:$E$27,2,TRUE)))))</f>
        <v>Off-Peak</v>
      </c>
      <c r="I2023" s="43">
        <f t="shared" si="217"/>
        <v>572.42899999999997</v>
      </c>
      <c r="L2023" s="46">
        <f t="shared" si="216"/>
        <v>572.42899999999997</v>
      </c>
    </row>
    <row r="2024" spans="1:12" x14ac:dyDescent="0.25">
      <c r="A2024" s="44">
        <v>44766</v>
      </c>
      <c r="B2024" s="45">
        <v>0.25</v>
      </c>
      <c r="C2024" s="47">
        <v>569.54499999999996</v>
      </c>
      <c r="D2024" s="43" t="str">
        <f t="shared" si="212"/>
        <v>Not Holiday</v>
      </c>
      <c r="E2024" s="43" t="str">
        <f t="shared" si="213"/>
        <v>Weekend</v>
      </c>
      <c r="F2024" s="43">
        <f t="shared" si="214"/>
        <v>7</v>
      </c>
      <c r="G2024" s="43" t="str">
        <f t="shared" si="215"/>
        <v>Summer Super Peak</v>
      </c>
      <c r="H2024" s="43" t="str">
        <f>IF(D2024="Holiday","Off-Peak",IF(E2024="Weekend","Off-Peak",IF(G2024="Summer Super Peak",VLOOKUP(HOUR(B2024),'New Peak Definitions'!$A$4:$B$27,2,TRUE),IF(G2024="No Super Peak",VLOOKUP(HOUR(B2024),'New Peak Definitions'!$D$4:$E$27,2,TRUE)))))</f>
        <v>Off-Peak</v>
      </c>
      <c r="I2024" s="43">
        <f t="shared" si="217"/>
        <v>569.54499999999996</v>
      </c>
      <c r="L2024" s="46">
        <f t="shared" si="216"/>
        <v>569.54499999999996</v>
      </c>
    </row>
    <row r="2025" spans="1:12" x14ac:dyDescent="0.25">
      <c r="A2025" s="44">
        <v>44766</v>
      </c>
      <c r="B2025" s="45">
        <v>0.29166666666666669</v>
      </c>
      <c r="C2025" s="47">
        <v>584.68799999999999</v>
      </c>
      <c r="D2025" s="43" t="str">
        <f t="shared" si="212"/>
        <v>Not Holiday</v>
      </c>
      <c r="E2025" s="43" t="str">
        <f t="shared" si="213"/>
        <v>Weekend</v>
      </c>
      <c r="F2025" s="43">
        <f t="shared" si="214"/>
        <v>7</v>
      </c>
      <c r="G2025" s="43" t="str">
        <f t="shared" si="215"/>
        <v>Summer Super Peak</v>
      </c>
      <c r="H2025" s="43" t="str">
        <f>IF(D2025="Holiday","Off-Peak",IF(E2025="Weekend","Off-Peak",IF(G2025="Summer Super Peak",VLOOKUP(HOUR(B2025),'New Peak Definitions'!$A$4:$B$27,2,TRUE),IF(G2025="No Super Peak",VLOOKUP(HOUR(B2025),'New Peak Definitions'!$D$4:$E$27,2,TRUE)))))</f>
        <v>Off-Peak</v>
      </c>
      <c r="I2025" s="43">
        <f t="shared" si="217"/>
        <v>584.68799999999999</v>
      </c>
      <c r="L2025" s="46">
        <f t="shared" si="216"/>
        <v>584.68799999999999</v>
      </c>
    </row>
    <row r="2026" spans="1:12" x14ac:dyDescent="0.25">
      <c r="A2026" s="44">
        <v>44766</v>
      </c>
      <c r="B2026" s="45">
        <v>0.33333333333333331</v>
      </c>
      <c r="C2026" s="47">
        <v>609.66200000000003</v>
      </c>
      <c r="D2026" s="43" t="str">
        <f t="shared" si="212"/>
        <v>Not Holiday</v>
      </c>
      <c r="E2026" s="43" t="str">
        <f t="shared" si="213"/>
        <v>Weekend</v>
      </c>
      <c r="F2026" s="43">
        <f t="shared" si="214"/>
        <v>7</v>
      </c>
      <c r="G2026" s="43" t="str">
        <f t="shared" si="215"/>
        <v>Summer Super Peak</v>
      </c>
      <c r="H2026" s="43" t="str">
        <f>IF(D2026="Holiday","Off-Peak",IF(E2026="Weekend","Off-Peak",IF(G2026="Summer Super Peak",VLOOKUP(HOUR(B2026),'New Peak Definitions'!$A$4:$B$27,2,TRUE),IF(G2026="No Super Peak",VLOOKUP(HOUR(B2026),'New Peak Definitions'!$D$4:$E$27,2,TRUE)))))</f>
        <v>Off-Peak</v>
      </c>
      <c r="I2026" s="43">
        <f t="shared" si="217"/>
        <v>609.66200000000003</v>
      </c>
      <c r="L2026" s="46">
        <f t="shared" si="216"/>
        <v>609.66200000000003</v>
      </c>
    </row>
    <row r="2027" spans="1:12" x14ac:dyDescent="0.25">
      <c r="A2027" s="44">
        <v>44766</v>
      </c>
      <c r="B2027" s="45">
        <v>0.375</v>
      </c>
      <c r="C2027" s="47">
        <v>627.072</v>
      </c>
      <c r="D2027" s="43" t="str">
        <f t="shared" si="212"/>
        <v>Not Holiday</v>
      </c>
      <c r="E2027" s="43" t="str">
        <f t="shared" si="213"/>
        <v>Weekend</v>
      </c>
      <c r="F2027" s="43">
        <f t="shared" si="214"/>
        <v>7</v>
      </c>
      <c r="G2027" s="43" t="str">
        <f t="shared" si="215"/>
        <v>Summer Super Peak</v>
      </c>
      <c r="H2027" s="43" t="str">
        <f>IF(D2027="Holiday","Off-Peak",IF(E2027="Weekend","Off-Peak",IF(G2027="Summer Super Peak",VLOOKUP(HOUR(B2027),'New Peak Definitions'!$A$4:$B$27,2,TRUE),IF(G2027="No Super Peak",VLOOKUP(HOUR(B2027),'New Peak Definitions'!$D$4:$E$27,2,TRUE)))))</f>
        <v>Off-Peak</v>
      </c>
      <c r="I2027" s="43">
        <f t="shared" si="217"/>
        <v>627.072</v>
      </c>
      <c r="L2027" s="46">
        <f t="shared" si="216"/>
        <v>627.072</v>
      </c>
    </row>
    <row r="2028" spans="1:12" x14ac:dyDescent="0.25">
      <c r="A2028" s="44">
        <v>44766</v>
      </c>
      <c r="B2028" s="45">
        <v>0.41666666666666669</v>
      </c>
      <c r="C2028" s="47">
        <v>644.63099999999997</v>
      </c>
      <c r="D2028" s="43" t="str">
        <f t="shared" si="212"/>
        <v>Not Holiday</v>
      </c>
      <c r="E2028" s="43" t="str">
        <f t="shared" si="213"/>
        <v>Weekend</v>
      </c>
      <c r="F2028" s="43">
        <f t="shared" si="214"/>
        <v>7</v>
      </c>
      <c r="G2028" s="43" t="str">
        <f t="shared" si="215"/>
        <v>Summer Super Peak</v>
      </c>
      <c r="H2028" s="43" t="str">
        <f>IF(D2028="Holiday","Off-Peak",IF(E2028="Weekend","Off-Peak",IF(G2028="Summer Super Peak",VLOOKUP(HOUR(B2028),'New Peak Definitions'!$A$4:$B$27,2,TRUE),IF(G2028="No Super Peak",VLOOKUP(HOUR(B2028),'New Peak Definitions'!$D$4:$E$27,2,TRUE)))))</f>
        <v>Off-Peak</v>
      </c>
      <c r="I2028" s="43">
        <f t="shared" si="217"/>
        <v>644.63099999999997</v>
      </c>
      <c r="L2028" s="46">
        <f t="shared" si="216"/>
        <v>644.63099999999997</v>
      </c>
    </row>
    <row r="2029" spans="1:12" x14ac:dyDescent="0.25">
      <c r="A2029" s="44">
        <v>44766</v>
      </c>
      <c r="B2029" s="45">
        <v>0.45833333333333331</v>
      </c>
      <c r="C2029" s="47">
        <v>663.32399999999996</v>
      </c>
      <c r="D2029" s="43" t="str">
        <f t="shared" si="212"/>
        <v>Not Holiday</v>
      </c>
      <c r="E2029" s="43" t="str">
        <f t="shared" si="213"/>
        <v>Weekend</v>
      </c>
      <c r="F2029" s="43">
        <f t="shared" si="214"/>
        <v>7</v>
      </c>
      <c r="G2029" s="43" t="str">
        <f t="shared" si="215"/>
        <v>Summer Super Peak</v>
      </c>
      <c r="H2029" s="43" t="str">
        <f>IF(D2029="Holiday","Off-Peak",IF(E2029="Weekend","Off-Peak",IF(G2029="Summer Super Peak",VLOOKUP(HOUR(B2029),'New Peak Definitions'!$A$4:$B$27,2,TRUE),IF(G2029="No Super Peak",VLOOKUP(HOUR(B2029),'New Peak Definitions'!$D$4:$E$27,2,TRUE)))))</f>
        <v>Off-Peak</v>
      </c>
      <c r="I2029" s="43">
        <f t="shared" si="217"/>
        <v>663.32399999999996</v>
      </c>
      <c r="L2029" s="46">
        <f t="shared" si="216"/>
        <v>663.32399999999996</v>
      </c>
    </row>
    <row r="2030" spans="1:12" x14ac:dyDescent="0.25">
      <c r="A2030" s="44">
        <v>44766</v>
      </c>
      <c r="B2030" s="45">
        <v>0.5</v>
      </c>
      <c r="C2030" s="47">
        <v>673.91499999999996</v>
      </c>
      <c r="D2030" s="43" t="str">
        <f t="shared" si="212"/>
        <v>Not Holiday</v>
      </c>
      <c r="E2030" s="43" t="str">
        <f t="shared" si="213"/>
        <v>Weekend</v>
      </c>
      <c r="F2030" s="43">
        <f t="shared" si="214"/>
        <v>7</v>
      </c>
      <c r="G2030" s="43" t="str">
        <f t="shared" si="215"/>
        <v>Summer Super Peak</v>
      </c>
      <c r="H2030" s="43" t="str">
        <f>IF(D2030="Holiday","Off-Peak",IF(E2030="Weekend","Off-Peak",IF(G2030="Summer Super Peak",VLOOKUP(HOUR(B2030),'New Peak Definitions'!$A$4:$B$27,2,TRUE),IF(G2030="No Super Peak",VLOOKUP(HOUR(B2030),'New Peak Definitions'!$D$4:$E$27,2,TRUE)))))</f>
        <v>Off-Peak</v>
      </c>
      <c r="I2030" s="43">
        <f t="shared" si="217"/>
        <v>673.91499999999996</v>
      </c>
      <c r="L2030" s="46">
        <f t="shared" si="216"/>
        <v>673.91499999999996</v>
      </c>
    </row>
    <row r="2031" spans="1:12" x14ac:dyDescent="0.25">
      <c r="A2031" s="44">
        <v>44766</v>
      </c>
      <c r="B2031" s="45">
        <v>0.54166666666666663</v>
      </c>
      <c r="C2031" s="47">
        <v>682.83399999999995</v>
      </c>
      <c r="D2031" s="43" t="str">
        <f t="shared" si="212"/>
        <v>Not Holiday</v>
      </c>
      <c r="E2031" s="43" t="str">
        <f t="shared" si="213"/>
        <v>Weekend</v>
      </c>
      <c r="F2031" s="43">
        <f t="shared" si="214"/>
        <v>7</v>
      </c>
      <c r="G2031" s="43" t="str">
        <f t="shared" si="215"/>
        <v>Summer Super Peak</v>
      </c>
      <c r="H2031" s="43" t="str">
        <f>IF(D2031="Holiday","Off-Peak",IF(E2031="Weekend","Off-Peak",IF(G2031="Summer Super Peak",VLOOKUP(HOUR(B2031),'New Peak Definitions'!$A$4:$B$27,2,TRUE),IF(G2031="No Super Peak",VLOOKUP(HOUR(B2031),'New Peak Definitions'!$D$4:$E$27,2,TRUE)))))</f>
        <v>Off-Peak</v>
      </c>
      <c r="I2031" s="43">
        <f t="shared" si="217"/>
        <v>682.83399999999995</v>
      </c>
      <c r="L2031" s="46">
        <f t="shared" si="216"/>
        <v>682.83399999999995</v>
      </c>
    </row>
    <row r="2032" spans="1:12" x14ac:dyDescent="0.25">
      <c r="A2032" s="44">
        <v>44766</v>
      </c>
      <c r="B2032" s="45">
        <v>0.58333333333333337</v>
      </c>
      <c r="C2032" s="47">
        <v>685.423</v>
      </c>
      <c r="D2032" s="43" t="str">
        <f t="shared" si="212"/>
        <v>Not Holiday</v>
      </c>
      <c r="E2032" s="43" t="str">
        <f t="shared" si="213"/>
        <v>Weekend</v>
      </c>
      <c r="F2032" s="43">
        <f t="shared" si="214"/>
        <v>7</v>
      </c>
      <c r="G2032" s="43" t="str">
        <f t="shared" si="215"/>
        <v>Summer Super Peak</v>
      </c>
      <c r="H2032" s="43" t="str">
        <f>IF(D2032="Holiday","Off-Peak",IF(E2032="Weekend","Off-Peak",IF(G2032="Summer Super Peak",VLOOKUP(HOUR(B2032),'New Peak Definitions'!$A$4:$B$27,2,TRUE),IF(G2032="No Super Peak",VLOOKUP(HOUR(B2032),'New Peak Definitions'!$D$4:$E$27,2,TRUE)))))</f>
        <v>Off-Peak</v>
      </c>
      <c r="I2032" s="43">
        <f t="shared" si="217"/>
        <v>685.423</v>
      </c>
      <c r="L2032" s="46">
        <f t="shared" si="216"/>
        <v>685.423</v>
      </c>
    </row>
    <row r="2033" spans="1:12" x14ac:dyDescent="0.25">
      <c r="A2033" s="44">
        <v>44766</v>
      </c>
      <c r="B2033" s="45">
        <v>0.625</v>
      </c>
      <c r="C2033" s="47">
        <v>685.41099999999994</v>
      </c>
      <c r="D2033" s="43" t="str">
        <f t="shared" si="212"/>
        <v>Not Holiday</v>
      </c>
      <c r="E2033" s="43" t="str">
        <f t="shared" si="213"/>
        <v>Weekend</v>
      </c>
      <c r="F2033" s="43">
        <f t="shared" si="214"/>
        <v>7</v>
      </c>
      <c r="G2033" s="43" t="str">
        <f t="shared" si="215"/>
        <v>Summer Super Peak</v>
      </c>
      <c r="H2033" s="43" t="str">
        <f>IF(D2033="Holiday","Off-Peak",IF(E2033="Weekend","Off-Peak",IF(G2033="Summer Super Peak",VLOOKUP(HOUR(B2033),'New Peak Definitions'!$A$4:$B$27,2,TRUE),IF(G2033="No Super Peak",VLOOKUP(HOUR(B2033),'New Peak Definitions'!$D$4:$E$27,2,TRUE)))))</f>
        <v>Off-Peak</v>
      </c>
      <c r="I2033" s="43">
        <f t="shared" si="217"/>
        <v>685.41099999999994</v>
      </c>
      <c r="L2033" s="46">
        <f t="shared" si="216"/>
        <v>685.41099999999994</v>
      </c>
    </row>
    <row r="2034" spans="1:12" x14ac:dyDescent="0.25">
      <c r="A2034" s="44">
        <v>44766</v>
      </c>
      <c r="B2034" s="45">
        <v>0.66666666666666663</v>
      </c>
      <c r="C2034" s="47">
        <v>684.60799999999995</v>
      </c>
      <c r="D2034" s="43" t="str">
        <f t="shared" si="212"/>
        <v>Not Holiday</v>
      </c>
      <c r="E2034" s="43" t="str">
        <f t="shared" si="213"/>
        <v>Weekend</v>
      </c>
      <c r="F2034" s="43">
        <f t="shared" si="214"/>
        <v>7</v>
      </c>
      <c r="G2034" s="43" t="str">
        <f t="shared" si="215"/>
        <v>Summer Super Peak</v>
      </c>
      <c r="H2034" s="43" t="str">
        <f>IF(D2034="Holiday","Off-Peak",IF(E2034="Weekend","Off-Peak",IF(G2034="Summer Super Peak",VLOOKUP(HOUR(B2034),'New Peak Definitions'!$A$4:$B$27,2,TRUE),IF(G2034="No Super Peak",VLOOKUP(HOUR(B2034),'New Peak Definitions'!$D$4:$E$27,2,TRUE)))))</f>
        <v>Off-Peak</v>
      </c>
      <c r="I2034" s="43">
        <f t="shared" si="217"/>
        <v>684.60799999999995</v>
      </c>
      <c r="L2034" s="46">
        <f t="shared" si="216"/>
        <v>684.60799999999995</v>
      </c>
    </row>
    <row r="2035" spans="1:12" x14ac:dyDescent="0.25">
      <c r="A2035" s="44">
        <v>44766</v>
      </c>
      <c r="B2035" s="45">
        <v>0.70833333333333337</v>
      </c>
      <c r="C2035" s="47">
        <v>679.19</v>
      </c>
      <c r="D2035" s="43" t="str">
        <f t="shared" si="212"/>
        <v>Not Holiday</v>
      </c>
      <c r="E2035" s="43" t="str">
        <f t="shared" si="213"/>
        <v>Weekend</v>
      </c>
      <c r="F2035" s="43">
        <f t="shared" si="214"/>
        <v>7</v>
      </c>
      <c r="G2035" s="43" t="str">
        <f t="shared" si="215"/>
        <v>Summer Super Peak</v>
      </c>
      <c r="H2035" s="43" t="str">
        <f>IF(D2035="Holiday","Off-Peak",IF(E2035="Weekend","Off-Peak",IF(G2035="Summer Super Peak",VLOOKUP(HOUR(B2035),'New Peak Definitions'!$A$4:$B$27,2,TRUE),IF(G2035="No Super Peak",VLOOKUP(HOUR(B2035),'New Peak Definitions'!$D$4:$E$27,2,TRUE)))))</f>
        <v>Off-Peak</v>
      </c>
      <c r="I2035" s="43">
        <f t="shared" si="217"/>
        <v>679.19</v>
      </c>
      <c r="L2035" s="46">
        <f t="shared" si="216"/>
        <v>679.19</v>
      </c>
    </row>
    <row r="2036" spans="1:12" x14ac:dyDescent="0.25">
      <c r="A2036" s="44">
        <v>44766</v>
      </c>
      <c r="B2036" s="45">
        <v>0.75</v>
      </c>
      <c r="C2036" s="47">
        <v>667.45299999999997</v>
      </c>
      <c r="D2036" s="43" t="str">
        <f t="shared" si="212"/>
        <v>Not Holiday</v>
      </c>
      <c r="E2036" s="43" t="str">
        <f t="shared" si="213"/>
        <v>Weekend</v>
      </c>
      <c r="F2036" s="43">
        <f t="shared" si="214"/>
        <v>7</v>
      </c>
      <c r="G2036" s="43" t="str">
        <f t="shared" si="215"/>
        <v>Summer Super Peak</v>
      </c>
      <c r="H2036" s="43" t="str">
        <f>IF(D2036="Holiday","Off-Peak",IF(E2036="Weekend","Off-Peak",IF(G2036="Summer Super Peak",VLOOKUP(HOUR(B2036),'New Peak Definitions'!$A$4:$B$27,2,TRUE),IF(G2036="No Super Peak",VLOOKUP(HOUR(B2036),'New Peak Definitions'!$D$4:$E$27,2,TRUE)))))</f>
        <v>Off-Peak</v>
      </c>
      <c r="I2036" s="43">
        <f t="shared" si="217"/>
        <v>667.45299999999997</v>
      </c>
      <c r="L2036" s="46">
        <f t="shared" si="216"/>
        <v>667.45299999999997</v>
      </c>
    </row>
    <row r="2037" spans="1:12" x14ac:dyDescent="0.25">
      <c r="A2037" s="44">
        <v>44766</v>
      </c>
      <c r="B2037" s="45">
        <v>0.79166666666666663</v>
      </c>
      <c r="C2037" s="47">
        <v>654.40300000000002</v>
      </c>
      <c r="D2037" s="43" t="str">
        <f t="shared" si="212"/>
        <v>Not Holiday</v>
      </c>
      <c r="E2037" s="43" t="str">
        <f t="shared" si="213"/>
        <v>Weekend</v>
      </c>
      <c r="F2037" s="43">
        <f t="shared" si="214"/>
        <v>7</v>
      </c>
      <c r="G2037" s="43" t="str">
        <f t="shared" si="215"/>
        <v>Summer Super Peak</v>
      </c>
      <c r="H2037" s="43" t="str">
        <f>IF(D2037="Holiday","Off-Peak",IF(E2037="Weekend","Off-Peak",IF(G2037="Summer Super Peak",VLOOKUP(HOUR(B2037),'New Peak Definitions'!$A$4:$B$27,2,TRUE),IF(G2037="No Super Peak",VLOOKUP(HOUR(B2037),'New Peak Definitions'!$D$4:$E$27,2,TRUE)))))</f>
        <v>Off-Peak</v>
      </c>
      <c r="I2037" s="43">
        <f t="shared" si="217"/>
        <v>654.40300000000002</v>
      </c>
      <c r="L2037" s="46">
        <f t="shared" si="216"/>
        <v>654.40300000000002</v>
      </c>
    </row>
    <row r="2038" spans="1:12" x14ac:dyDescent="0.25">
      <c r="A2038" s="44">
        <v>44766</v>
      </c>
      <c r="B2038" s="45">
        <v>0.83333333333333337</v>
      </c>
      <c r="C2038" s="47">
        <v>638.84799999999996</v>
      </c>
      <c r="D2038" s="43" t="str">
        <f t="shared" si="212"/>
        <v>Not Holiday</v>
      </c>
      <c r="E2038" s="43" t="str">
        <f t="shared" si="213"/>
        <v>Weekend</v>
      </c>
      <c r="F2038" s="43">
        <f t="shared" si="214"/>
        <v>7</v>
      </c>
      <c r="G2038" s="43" t="str">
        <f t="shared" si="215"/>
        <v>Summer Super Peak</v>
      </c>
      <c r="H2038" s="43" t="str">
        <f>IF(D2038="Holiday","Off-Peak",IF(E2038="Weekend","Off-Peak",IF(G2038="Summer Super Peak",VLOOKUP(HOUR(B2038),'New Peak Definitions'!$A$4:$B$27,2,TRUE),IF(G2038="No Super Peak",VLOOKUP(HOUR(B2038),'New Peak Definitions'!$D$4:$E$27,2,TRUE)))))</f>
        <v>Off-Peak</v>
      </c>
      <c r="I2038" s="43">
        <f t="shared" si="217"/>
        <v>638.84799999999996</v>
      </c>
      <c r="L2038" s="46">
        <f t="shared" si="216"/>
        <v>638.84799999999996</v>
      </c>
    </row>
    <row r="2039" spans="1:12" x14ac:dyDescent="0.25">
      <c r="A2039" s="44">
        <v>44766</v>
      </c>
      <c r="B2039" s="45">
        <v>0.875</v>
      </c>
      <c r="C2039" s="47">
        <v>631.59100000000001</v>
      </c>
      <c r="D2039" s="43" t="str">
        <f t="shared" si="212"/>
        <v>Not Holiday</v>
      </c>
      <c r="E2039" s="43" t="str">
        <f t="shared" si="213"/>
        <v>Weekend</v>
      </c>
      <c r="F2039" s="43">
        <f t="shared" si="214"/>
        <v>7</v>
      </c>
      <c r="G2039" s="43" t="str">
        <f t="shared" si="215"/>
        <v>Summer Super Peak</v>
      </c>
      <c r="H2039" s="43" t="str">
        <f>IF(D2039="Holiday","Off-Peak",IF(E2039="Weekend","Off-Peak",IF(G2039="Summer Super Peak",VLOOKUP(HOUR(B2039),'New Peak Definitions'!$A$4:$B$27,2,TRUE),IF(G2039="No Super Peak",VLOOKUP(HOUR(B2039),'New Peak Definitions'!$D$4:$E$27,2,TRUE)))))</f>
        <v>Off-Peak</v>
      </c>
      <c r="I2039" s="43">
        <f t="shared" si="217"/>
        <v>631.59100000000001</v>
      </c>
      <c r="L2039" s="46">
        <f t="shared" si="216"/>
        <v>631.59100000000001</v>
      </c>
    </row>
    <row r="2040" spans="1:12" x14ac:dyDescent="0.25">
      <c r="A2040" s="44">
        <v>44766</v>
      </c>
      <c r="B2040" s="45">
        <v>0.91666666666666663</v>
      </c>
      <c r="C2040" s="47">
        <v>625.798</v>
      </c>
      <c r="D2040" s="43" t="str">
        <f t="shared" si="212"/>
        <v>Not Holiday</v>
      </c>
      <c r="E2040" s="43" t="str">
        <f t="shared" si="213"/>
        <v>Weekend</v>
      </c>
      <c r="F2040" s="43">
        <f t="shared" si="214"/>
        <v>7</v>
      </c>
      <c r="G2040" s="43" t="str">
        <f t="shared" si="215"/>
        <v>Summer Super Peak</v>
      </c>
      <c r="H2040" s="43" t="str">
        <f>IF(D2040="Holiday","Off-Peak",IF(E2040="Weekend","Off-Peak",IF(G2040="Summer Super Peak",VLOOKUP(HOUR(B2040),'New Peak Definitions'!$A$4:$B$27,2,TRUE),IF(G2040="No Super Peak",VLOOKUP(HOUR(B2040),'New Peak Definitions'!$D$4:$E$27,2,TRUE)))))</f>
        <v>Off-Peak</v>
      </c>
      <c r="I2040" s="43">
        <f t="shared" si="217"/>
        <v>625.798</v>
      </c>
      <c r="L2040" s="46">
        <f t="shared" si="216"/>
        <v>625.798</v>
      </c>
    </row>
    <row r="2041" spans="1:12" x14ac:dyDescent="0.25">
      <c r="A2041" s="44">
        <v>44766</v>
      </c>
      <c r="B2041" s="45">
        <v>0.95833333333333337</v>
      </c>
      <c r="C2041" s="47">
        <v>617.71</v>
      </c>
      <c r="D2041" s="43" t="str">
        <f t="shared" si="212"/>
        <v>Not Holiday</v>
      </c>
      <c r="E2041" s="43" t="str">
        <f t="shared" si="213"/>
        <v>Weekend</v>
      </c>
      <c r="F2041" s="43">
        <f t="shared" si="214"/>
        <v>7</v>
      </c>
      <c r="G2041" s="43" t="str">
        <f t="shared" si="215"/>
        <v>Summer Super Peak</v>
      </c>
      <c r="H2041" s="43" t="str">
        <f>IF(D2041="Holiday","Off-Peak",IF(E2041="Weekend","Off-Peak",IF(G2041="Summer Super Peak",VLOOKUP(HOUR(B2041),'New Peak Definitions'!$A$4:$B$27,2,TRUE),IF(G2041="No Super Peak",VLOOKUP(HOUR(B2041),'New Peak Definitions'!$D$4:$E$27,2,TRUE)))))</f>
        <v>Off-Peak</v>
      </c>
      <c r="I2041" s="43">
        <f t="shared" si="217"/>
        <v>617.71</v>
      </c>
      <c r="L2041" s="46">
        <f t="shared" si="216"/>
        <v>617.71</v>
      </c>
    </row>
    <row r="2042" spans="1:12" x14ac:dyDescent="0.25">
      <c r="A2042" s="44">
        <v>44767</v>
      </c>
      <c r="B2042" s="45">
        <v>0</v>
      </c>
      <c r="C2042" s="47">
        <v>649.22</v>
      </c>
      <c r="D2042" s="43" t="str">
        <f t="shared" si="212"/>
        <v>Not Holiday</v>
      </c>
      <c r="E2042" s="43" t="str">
        <f t="shared" si="213"/>
        <v>Weekday</v>
      </c>
      <c r="F2042" s="43">
        <f t="shared" si="214"/>
        <v>7</v>
      </c>
      <c r="G2042" s="43" t="str">
        <f t="shared" si="215"/>
        <v>Summer Super Peak</v>
      </c>
      <c r="H2042" s="43" t="str">
        <f>IF(D2042="Holiday","Off-Peak",IF(E2042="Weekend","Off-Peak",IF(G2042="Summer Super Peak",VLOOKUP(HOUR(B2042),'New Peak Definitions'!$A$4:$B$27,2,TRUE),IF(G2042="No Super Peak",VLOOKUP(HOUR(B2042),'New Peak Definitions'!$D$4:$E$27,2,TRUE)))))</f>
        <v>Off-Peak</v>
      </c>
      <c r="I2042" s="43">
        <f t="shared" si="217"/>
        <v>649.22</v>
      </c>
      <c r="L2042" s="46">
        <f t="shared" si="216"/>
        <v>649.22</v>
      </c>
    </row>
    <row r="2043" spans="1:12" x14ac:dyDescent="0.25">
      <c r="A2043" s="44">
        <v>44767</v>
      </c>
      <c r="B2043" s="45">
        <v>4.1666666666666664E-2</v>
      </c>
      <c r="C2043" s="47">
        <v>643.25199999999995</v>
      </c>
      <c r="D2043" s="43" t="str">
        <f t="shared" si="212"/>
        <v>Not Holiday</v>
      </c>
      <c r="E2043" s="43" t="str">
        <f t="shared" si="213"/>
        <v>Weekday</v>
      </c>
      <c r="F2043" s="43">
        <f t="shared" si="214"/>
        <v>7</v>
      </c>
      <c r="G2043" s="43" t="str">
        <f t="shared" si="215"/>
        <v>Summer Super Peak</v>
      </c>
      <c r="H2043" s="43" t="str">
        <f>IF(D2043="Holiday","Off-Peak",IF(E2043="Weekend","Off-Peak",IF(G2043="Summer Super Peak",VLOOKUP(HOUR(B2043),'New Peak Definitions'!$A$4:$B$27,2,TRUE),IF(G2043="No Super Peak",VLOOKUP(HOUR(B2043),'New Peak Definitions'!$D$4:$E$27,2,TRUE)))))</f>
        <v>Off-Peak</v>
      </c>
      <c r="I2043" s="43">
        <f t="shared" si="217"/>
        <v>643.25199999999995</v>
      </c>
      <c r="L2043" s="46">
        <f t="shared" si="216"/>
        <v>643.25199999999995</v>
      </c>
    </row>
    <row r="2044" spans="1:12" x14ac:dyDescent="0.25">
      <c r="A2044" s="44">
        <v>44767</v>
      </c>
      <c r="B2044" s="45">
        <v>8.3333333333333329E-2</v>
      </c>
      <c r="C2044" s="47">
        <v>637.125</v>
      </c>
      <c r="D2044" s="43" t="str">
        <f t="shared" si="212"/>
        <v>Not Holiday</v>
      </c>
      <c r="E2044" s="43" t="str">
        <f t="shared" si="213"/>
        <v>Weekday</v>
      </c>
      <c r="F2044" s="43">
        <f t="shared" si="214"/>
        <v>7</v>
      </c>
      <c r="G2044" s="43" t="str">
        <f t="shared" si="215"/>
        <v>Summer Super Peak</v>
      </c>
      <c r="H2044" s="43" t="str">
        <f>IF(D2044="Holiday","Off-Peak",IF(E2044="Weekend","Off-Peak",IF(G2044="Summer Super Peak",VLOOKUP(HOUR(B2044),'New Peak Definitions'!$A$4:$B$27,2,TRUE),IF(G2044="No Super Peak",VLOOKUP(HOUR(B2044),'New Peak Definitions'!$D$4:$E$27,2,TRUE)))))</f>
        <v>Off-Peak</v>
      </c>
      <c r="I2044" s="43">
        <f t="shared" si="217"/>
        <v>637.125</v>
      </c>
      <c r="L2044" s="46">
        <f t="shared" si="216"/>
        <v>637.125</v>
      </c>
    </row>
    <row r="2045" spans="1:12" x14ac:dyDescent="0.25">
      <c r="A2045" s="44">
        <v>44767</v>
      </c>
      <c r="B2045" s="45">
        <v>0.125</v>
      </c>
      <c r="C2045" s="47">
        <v>634.05100000000004</v>
      </c>
      <c r="D2045" s="43" t="str">
        <f t="shared" si="212"/>
        <v>Not Holiday</v>
      </c>
      <c r="E2045" s="43" t="str">
        <f t="shared" si="213"/>
        <v>Weekday</v>
      </c>
      <c r="F2045" s="43">
        <f t="shared" si="214"/>
        <v>7</v>
      </c>
      <c r="G2045" s="43" t="str">
        <f t="shared" si="215"/>
        <v>Summer Super Peak</v>
      </c>
      <c r="H2045" s="43" t="str">
        <f>IF(D2045="Holiday","Off-Peak",IF(E2045="Weekend","Off-Peak",IF(G2045="Summer Super Peak",VLOOKUP(HOUR(B2045),'New Peak Definitions'!$A$4:$B$27,2,TRUE),IF(G2045="No Super Peak",VLOOKUP(HOUR(B2045),'New Peak Definitions'!$D$4:$E$27,2,TRUE)))))</f>
        <v>Off-Peak</v>
      </c>
      <c r="I2045" s="43">
        <f t="shared" si="217"/>
        <v>634.05100000000004</v>
      </c>
      <c r="L2045" s="46">
        <f t="shared" si="216"/>
        <v>634.05100000000004</v>
      </c>
    </row>
    <row r="2046" spans="1:12" x14ac:dyDescent="0.25">
      <c r="A2046" s="44">
        <v>44767</v>
      </c>
      <c r="B2046" s="45">
        <v>0.16666666666666666</v>
      </c>
      <c r="C2046" s="47">
        <v>648.84699999999998</v>
      </c>
      <c r="D2046" s="43" t="str">
        <f t="shared" si="212"/>
        <v>Not Holiday</v>
      </c>
      <c r="E2046" s="43" t="str">
        <f t="shared" si="213"/>
        <v>Weekday</v>
      </c>
      <c r="F2046" s="43">
        <f t="shared" si="214"/>
        <v>7</v>
      </c>
      <c r="G2046" s="43" t="str">
        <f t="shared" si="215"/>
        <v>Summer Super Peak</v>
      </c>
      <c r="H2046" s="43" t="str">
        <f>IF(D2046="Holiday","Off-Peak",IF(E2046="Weekend","Off-Peak",IF(G2046="Summer Super Peak",VLOOKUP(HOUR(B2046),'New Peak Definitions'!$A$4:$B$27,2,TRUE),IF(G2046="No Super Peak",VLOOKUP(HOUR(B2046),'New Peak Definitions'!$D$4:$E$27,2,TRUE)))))</f>
        <v>Off-Peak</v>
      </c>
      <c r="I2046" s="43">
        <f t="shared" si="217"/>
        <v>648.84699999999998</v>
      </c>
      <c r="L2046" s="46">
        <f t="shared" si="216"/>
        <v>648.84699999999998</v>
      </c>
    </row>
    <row r="2047" spans="1:12" x14ac:dyDescent="0.25">
      <c r="A2047" s="44">
        <v>44767</v>
      </c>
      <c r="B2047" s="45">
        <v>0.20833333333333334</v>
      </c>
      <c r="C2047" s="47">
        <v>693.298</v>
      </c>
      <c r="D2047" s="43" t="str">
        <f t="shared" si="212"/>
        <v>Not Holiday</v>
      </c>
      <c r="E2047" s="43" t="str">
        <f t="shared" si="213"/>
        <v>Weekday</v>
      </c>
      <c r="F2047" s="43">
        <f t="shared" si="214"/>
        <v>7</v>
      </c>
      <c r="G2047" s="43" t="str">
        <f t="shared" si="215"/>
        <v>Summer Super Peak</v>
      </c>
      <c r="H2047" s="43" t="str">
        <f>IF(D2047="Holiday","Off-Peak",IF(E2047="Weekend","Off-Peak",IF(G2047="Summer Super Peak",VLOOKUP(HOUR(B2047),'New Peak Definitions'!$A$4:$B$27,2,TRUE),IF(G2047="No Super Peak",VLOOKUP(HOUR(B2047),'New Peak Definitions'!$D$4:$E$27,2,TRUE)))))</f>
        <v>Off-Peak</v>
      </c>
      <c r="I2047" s="43">
        <f t="shared" si="217"/>
        <v>693.298</v>
      </c>
      <c r="L2047" s="46">
        <f t="shared" si="216"/>
        <v>693.298</v>
      </c>
    </row>
    <row r="2048" spans="1:12" x14ac:dyDescent="0.25">
      <c r="A2048" s="44">
        <v>44767</v>
      </c>
      <c r="B2048" s="45">
        <v>0.25</v>
      </c>
      <c r="C2048" s="47">
        <v>755.82799999999997</v>
      </c>
      <c r="D2048" s="43" t="str">
        <f t="shared" si="212"/>
        <v>Not Holiday</v>
      </c>
      <c r="E2048" s="43" t="str">
        <f t="shared" si="213"/>
        <v>Weekday</v>
      </c>
      <c r="F2048" s="43">
        <f t="shared" si="214"/>
        <v>7</v>
      </c>
      <c r="G2048" s="43" t="str">
        <f t="shared" si="215"/>
        <v>Summer Super Peak</v>
      </c>
      <c r="H2048" s="43" t="str">
        <f>IF(D2048="Holiday","Off-Peak",IF(E2048="Weekend","Off-Peak",IF(G2048="Summer Super Peak",VLOOKUP(HOUR(B2048),'New Peak Definitions'!$A$4:$B$27,2,TRUE),IF(G2048="No Super Peak",VLOOKUP(HOUR(B2048),'New Peak Definitions'!$D$4:$E$27,2,TRUE)))))</f>
        <v>Off-Peak</v>
      </c>
      <c r="I2048" s="43">
        <f t="shared" si="217"/>
        <v>755.82799999999997</v>
      </c>
      <c r="L2048" s="46">
        <f t="shared" si="216"/>
        <v>755.82799999999997</v>
      </c>
    </row>
    <row r="2049" spans="1:12" x14ac:dyDescent="0.25">
      <c r="A2049" s="44">
        <v>44767</v>
      </c>
      <c r="B2049" s="45">
        <v>0.29166666666666669</v>
      </c>
      <c r="C2049" s="47">
        <v>829.99599999999998</v>
      </c>
      <c r="D2049" s="43" t="str">
        <f t="shared" si="212"/>
        <v>Not Holiday</v>
      </c>
      <c r="E2049" s="43" t="str">
        <f t="shared" si="213"/>
        <v>Weekday</v>
      </c>
      <c r="F2049" s="43">
        <f t="shared" si="214"/>
        <v>7</v>
      </c>
      <c r="G2049" s="43" t="str">
        <f t="shared" si="215"/>
        <v>Summer Super Peak</v>
      </c>
      <c r="H2049" s="43" t="str">
        <f>IF(D2049="Holiday","Off-Peak",IF(E2049="Weekend","Off-Peak",IF(G2049="Summer Super Peak",VLOOKUP(HOUR(B2049),'New Peak Definitions'!$A$4:$B$27,2,TRUE),IF(G2049="No Super Peak",VLOOKUP(HOUR(B2049),'New Peak Definitions'!$D$4:$E$27,2,TRUE)))))</f>
        <v>On-Peak</v>
      </c>
      <c r="I2049" s="43">
        <f t="shared" si="217"/>
        <v>829.99599999999998</v>
      </c>
      <c r="L2049" s="46">
        <f t="shared" si="216"/>
        <v>829.99599999999998</v>
      </c>
    </row>
    <row r="2050" spans="1:12" x14ac:dyDescent="0.25">
      <c r="A2050" s="44">
        <v>44767</v>
      </c>
      <c r="B2050" s="45">
        <v>0.33333333333333331</v>
      </c>
      <c r="C2050" s="47">
        <v>884.53</v>
      </c>
      <c r="D2050" s="43" t="str">
        <f t="shared" ref="D2050:D2113" si="218">IF(ISNA(MATCH(A2050,$V$2:$V$7,0)),"Not Holiday","Holiday")</f>
        <v>Not Holiday</v>
      </c>
      <c r="E2050" s="43" t="str">
        <f t="shared" si="213"/>
        <v>Weekday</v>
      </c>
      <c r="F2050" s="43">
        <f t="shared" si="214"/>
        <v>7</v>
      </c>
      <c r="G2050" s="43" t="str">
        <f t="shared" si="215"/>
        <v>Summer Super Peak</v>
      </c>
      <c r="H2050" s="43" t="str">
        <f>IF(D2050="Holiday","Off-Peak",IF(E2050="Weekend","Off-Peak",IF(G2050="Summer Super Peak",VLOOKUP(HOUR(B2050),'New Peak Definitions'!$A$4:$B$27,2,TRUE),IF(G2050="No Super Peak",VLOOKUP(HOUR(B2050),'New Peak Definitions'!$D$4:$E$27,2,TRUE)))))</f>
        <v>On-Peak</v>
      </c>
      <c r="I2050" s="43">
        <f t="shared" si="217"/>
        <v>884.53</v>
      </c>
      <c r="L2050" s="46">
        <f t="shared" si="216"/>
        <v>884.53</v>
      </c>
    </row>
    <row r="2051" spans="1:12" x14ac:dyDescent="0.25">
      <c r="A2051" s="44">
        <v>44767</v>
      </c>
      <c r="B2051" s="45">
        <v>0.375</v>
      </c>
      <c r="C2051" s="47">
        <v>921.26199999999994</v>
      </c>
      <c r="D2051" s="43" t="str">
        <f t="shared" si="218"/>
        <v>Not Holiday</v>
      </c>
      <c r="E2051" s="43" t="str">
        <f t="shared" ref="E2051:E2114" si="219">IF(OR(WEEKDAY(A2051)=1,WEEKDAY(A2051)=7),"Weekend","Weekday")</f>
        <v>Weekday</v>
      </c>
      <c r="F2051" s="43">
        <f t="shared" ref="F2051:F2114" si="220">MONTH(A2051)</f>
        <v>7</v>
      </c>
      <c r="G2051" s="43" t="str">
        <f t="shared" ref="G2051:G2114" si="221">IF(OR(F2051=6,F2051=7,F2051=8,F2051=9),"Summer Super Peak","No Super Peak")</f>
        <v>Summer Super Peak</v>
      </c>
      <c r="H2051" s="43" t="str">
        <f>IF(D2051="Holiday","Off-Peak",IF(E2051="Weekend","Off-Peak",IF(G2051="Summer Super Peak",VLOOKUP(HOUR(B2051),'New Peak Definitions'!$A$4:$B$27,2,TRUE),IF(G2051="No Super Peak",VLOOKUP(HOUR(B2051),'New Peak Definitions'!$D$4:$E$27,2,TRUE)))))</f>
        <v>On-Peak</v>
      </c>
      <c r="I2051" s="43">
        <f t="shared" si="217"/>
        <v>921.26199999999994</v>
      </c>
      <c r="L2051" s="46">
        <f t="shared" ref="L2051:L2114" si="222">I2051+J2051+K2051</f>
        <v>921.26199999999994</v>
      </c>
    </row>
    <row r="2052" spans="1:12" x14ac:dyDescent="0.25">
      <c r="A2052" s="44">
        <v>44767</v>
      </c>
      <c r="B2052" s="45">
        <v>0.41666666666666669</v>
      </c>
      <c r="C2052" s="47">
        <v>944.56700000000001</v>
      </c>
      <c r="D2052" s="43" t="str">
        <f t="shared" si="218"/>
        <v>Not Holiday</v>
      </c>
      <c r="E2052" s="43" t="str">
        <f t="shared" si="219"/>
        <v>Weekday</v>
      </c>
      <c r="F2052" s="43">
        <f t="shared" si="220"/>
        <v>7</v>
      </c>
      <c r="G2052" s="43" t="str">
        <f t="shared" si="221"/>
        <v>Summer Super Peak</v>
      </c>
      <c r="H2052" s="43" t="str">
        <f>IF(D2052="Holiday","Off-Peak",IF(E2052="Weekend","Off-Peak",IF(G2052="Summer Super Peak",VLOOKUP(HOUR(B2052),'New Peak Definitions'!$A$4:$B$27,2,TRUE),IF(G2052="No Super Peak",VLOOKUP(HOUR(B2052),'New Peak Definitions'!$D$4:$E$27,2,TRUE)))))</f>
        <v>On-Peak</v>
      </c>
      <c r="I2052" s="43">
        <f t="shared" ref="I2052:I2115" si="223">C2052</f>
        <v>944.56700000000001</v>
      </c>
      <c r="L2052" s="46">
        <f t="shared" si="222"/>
        <v>944.56700000000001</v>
      </c>
    </row>
    <row r="2053" spans="1:12" x14ac:dyDescent="0.25">
      <c r="A2053" s="44">
        <v>44767</v>
      </c>
      <c r="B2053" s="45">
        <v>0.45833333333333331</v>
      </c>
      <c r="C2053" s="47">
        <v>953.21400000000006</v>
      </c>
      <c r="D2053" s="43" t="str">
        <f t="shared" si="218"/>
        <v>Not Holiday</v>
      </c>
      <c r="E2053" s="43" t="str">
        <f t="shared" si="219"/>
        <v>Weekday</v>
      </c>
      <c r="F2053" s="43">
        <f t="shared" si="220"/>
        <v>7</v>
      </c>
      <c r="G2053" s="43" t="str">
        <f t="shared" si="221"/>
        <v>Summer Super Peak</v>
      </c>
      <c r="H2053" s="43" t="str">
        <f>IF(D2053="Holiday","Off-Peak",IF(E2053="Weekend","Off-Peak",IF(G2053="Summer Super Peak",VLOOKUP(HOUR(B2053),'New Peak Definitions'!$A$4:$B$27,2,TRUE),IF(G2053="No Super Peak",VLOOKUP(HOUR(B2053),'New Peak Definitions'!$D$4:$E$27,2,TRUE)))))</f>
        <v>On-Peak</v>
      </c>
      <c r="I2053" s="43">
        <f t="shared" si="223"/>
        <v>953.21400000000006</v>
      </c>
      <c r="L2053" s="46">
        <f t="shared" si="222"/>
        <v>953.21400000000006</v>
      </c>
    </row>
    <row r="2054" spans="1:12" x14ac:dyDescent="0.25">
      <c r="A2054" s="44">
        <v>44767</v>
      </c>
      <c r="B2054" s="45">
        <v>0.5</v>
      </c>
      <c r="C2054" s="47">
        <v>950.28</v>
      </c>
      <c r="D2054" s="43" t="str">
        <f t="shared" si="218"/>
        <v>Not Holiday</v>
      </c>
      <c r="E2054" s="43" t="str">
        <f t="shared" si="219"/>
        <v>Weekday</v>
      </c>
      <c r="F2054" s="43">
        <f t="shared" si="220"/>
        <v>7</v>
      </c>
      <c r="G2054" s="43" t="str">
        <f t="shared" si="221"/>
        <v>Summer Super Peak</v>
      </c>
      <c r="H2054" s="43" t="str">
        <f>IF(D2054="Holiday","Off-Peak",IF(E2054="Weekend","Off-Peak",IF(G2054="Summer Super Peak",VLOOKUP(HOUR(B2054),'New Peak Definitions'!$A$4:$B$27,2,TRUE),IF(G2054="No Super Peak",VLOOKUP(HOUR(B2054),'New Peak Definitions'!$D$4:$E$27,2,TRUE)))))</f>
        <v>On-Peak</v>
      </c>
      <c r="I2054" s="43">
        <f t="shared" si="223"/>
        <v>950.28</v>
      </c>
      <c r="L2054" s="46">
        <f t="shared" si="222"/>
        <v>950.28</v>
      </c>
    </row>
    <row r="2055" spans="1:12" x14ac:dyDescent="0.25">
      <c r="A2055" s="44">
        <v>44767</v>
      </c>
      <c r="B2055" s="45">
        <v>0.54166666666666663</v>
      </c>
      <c r="C2055" s="47">
        <v>952.27300000000002</v>
      </c>
      <c r="D2055" s="43" t="str">
        <f t="shared" si="218"/>
        <v>Not Holiday</v>
      </c>
      <c r="E2055" s="43" t="str">
        <f t="shared" si="219"/>
        <v>Weekday</v>
      </c>
      <c r="F2055" s="43">
        <f t="shared" si="220"/>
        <v>7</v>
      </c>
      <c r="G2055" s="43" t="str">
        <f t="shared" si="221"/>
        <v>Summer Super Peak</v>
      </c>
      <c r="H2055" s="43" t="str">
        <f>IF(D2055="Holiday","Off-Peak",IF(E2055="Weekend","Off-Peak",IF(G2055="Summer Super Peak",VLOOKUP(HOUR(B2055),'New Peak Definitions'!$A$4:$B$27,2,TRUE),IF(G2055="No Super Peak",VLOOKUP(HOUR(B2055),'New Peak Definitions'!$D$4:$E$27,2,TRUE)))))</f>
        <v>On-Peak</v>
      </c>
      <c r="I2055" s="43">
        <f t="shared" si="223"/>
        <v>952.27300000000002</v>
      </c>
      <c r="L2055" s="46">
        <f t="shared" si="222"/>
        <v>952.27300000000002</v>
      </c>
    </row>
    <row r="2056" spans="1:12" x14ac:dyDescent="0.25">
      <c r="A2056" s="44">
        <v>44767</v>
      </c>
      <c r="B2056" s="45">
        <v>0.58333333333333337</v>
      </c>
      <c r="C2056" s="47">
        <v>951.72900000000004</v>
      </c>
      <c r="D2056" s="43" t="str">
        <f t="shared" si="218"/>
        <v>Not Holiday</v>
      </c>
      <c r="E2056" s="43" t="str">
        <f t="shared" si="219"/>
        <v>Weekday</v>
      </c>
      <c r="F2056" s="43">
        <f t="shared" si="220"/>
        <v>7</v>
      </c>
      <c r="G2056" s="43" t="str">
        <f t="shared" si="221"/>
        <v>Summer Super Peak</v>
      </c>
      <c r="H2056" s="43" t="str">
        <f>IF(D2056="Holiday","Off-Peak",IF(E2056="Weekend","Off-Peak",IF(G2056="Summer Super Peak",VLOOKUP(HOUR(B2056),'New Peak Definitions'!$A$4:$B$27,2,TRUE),IF(G2056="No Super Peak",VLOOKUP(HOUR(B2056),'New Peak Definitions'!$D$4:$E$27,2,TRUE)))))</f>
        <v>Super-Peak</v>
      </c>
      <c r="I2056" s="43">
        <f t="shared" si="223"/>
        <v>951.72900000000004</v>
      </c>
      <c r="L2056" s="46">
        <f t="shared" si="222"/>
        <v>951.72900000000004</v>
      </c>
    </row>
    <row r="2057" spans="1:12" x14ac:dyDescent="0.25">
      <c r="A2057" s="44">
        <v>44767</v>
      </c>
      <c r="B2057" s="45">
        <v>0.625</v>
      </c>
      <c r="C2057" s="47">
        <v>932.01800000000003</v>
      </c>
      <c r="D2057" s="43" t="str">
        <f t="shared" si="218"/>
        <v>Not Holiday</v>
      </c>
      <c r="E2057" s="43" t="str">
        <f t="shared" si="219"/>
        <v>Weekday</v>
      </c>
      <c r="F2057" s="43">
        <f t="shared" si="220"/>
        <v>7</v>
      </c>
      <c r="G2057" s="43" t="str">
        <f t="shared" si="221"/>
        <v>Summer Super Peak</v>
      </c>
      <c r="H2057" s="43" t="str">
        <f>IF(D2057="Holiday","Off-Peak",IF(E2057="Weekend","Off-Peak",IF(G2057="Summer Super Peak",VLOOKUP(HOUR(B2057),'New Peak Definitions'!$A$4:$B$27,2,TRUE),IF(G2057="No Super Peak",VLOOKUP(HOUR(B2057),'New Peak Definitions'!$D$4:$E$27,2,TRUE)))))</f>
        <v>Super-Peak</v>
      </c>
      <c r="I2057" s="43">
        <f t="shared" si="223"/>
        <v>932.01800000000003</v>
      </c>
      <c r="L2057" s="46">
        <f t="shared" si="222"/>
        <v>932.01800000000003</v>
      </c>
    </row>
    <row r="2058" spans="1:12" x14ac:dyDescent="0.25">
      <c r="A2058" s="44">
        <v>44767</v>
      </c>
      <c r="B2058" s="45">
        <v>0.66666666666666663</v>
      </c>
      <c r="C2058" s="47">
        <v>896.31500000000005</v>
      </c>
      <c r="D2058" s="43" t="str">
        <f t="shared" si="218"/>
        <v>Not Holiday</v>
      </c>
      <c r="E2058" s="43" t="str">
        <f t="shared" si="219"/>
        <v>Weekday</v>
      </c>
      <c r="F2058" s="43">
        <f t="shared" si="220"/>
        <v>7</v>
      </c>
      <c r="G2058" s="43" t="str">
        <f t="shared" si="221"/>
        <v>Summer Super Peak</v>
      </c>
      <c r="H2058" s="43" t="str">
        <f>IF(D2058="Holiday","Off-Peak",IF(E2058="Weekend","Off-Peak",IF(G2058="Summer Super Peak",VLOOKUP(HOUR(B2058),'New Peak Definitions'!$A$4:$B$27,2,TRUE),IF(G2058="No Super Peak",VLOOKUP(HOUR(B2058),'New Peak Definitions'!$D$4:$E$27,2,TRUE)))))</f>
        <v>Super-Peak</v>
      </c>
      <c r="I2058" s="43">
        <f t="shared" si="223"/>
        <v>896.31500000000005</v>
      </c>
      <c r="L2058" s="46">
        <f t="shared" si="222"/>
        <v>896.31500000000005</v>
      </c>
    </row>
    <row r="2059" spans="1:12" x14ac:dyDescent="0.25">
      <c r="A2059" s="44">
        <v>44767</v>
      </c>
      <c r="B2059" s="45">
        <v>0.70833333333333337</v>
      </c>
      <c r="C2059" s="47">
        <v>847.60500000000002</v>
      </c>
      <c r="D2059" s="43" t="str">
        <f t="shared" si="218"/>
        <v>Not Holiday</v>
      </c>
      <c r="E2059" s="43" t="str">
        <f t="shared" si="219"/>
        <v>Weekday</v>
      </c>
      <c r="F2059" s="43">
        <f t="shared" si="220"/>
        <v>7</v>
      </c>
      <c r="G2059" s="43" t="str">
        <f t="shared" si="221"/>
        <v>Summer Super Peak</v>
      </c>
      <c r="H2059" s="43" t="str">
        <f>IF(D2059="Holiday","Off-Peak",IF(E2059="Weekend","Off-Peak",IF(G2059="Summer Super Peak",VLOOKUP(HOUR(B2059),'New Peak Definitions'!$A$4:$B$27,2,TRUE),IF(G2059="No Super Peak",VLOOKUP(HOUR(B2059),'New Peak Definitions'!$D$4:$E$27,2,TRUE)))))</f>
        <v>Super-Peak</v>
      </c>
      <c r="I2059" s="43">
        <f t="shared" si="223"/>
        <v>847.60500000000002</v>
      </c>
      <c r="L2059" s="46">
        <f t="shared" si="222"/>
        <v>847.60500000000002</v>
      </c>
    </row>
    <row r="2060" spans="1:12" x14ac:dyDescent="0.25">
      <c r="A2060" s="44">
        <v>44767</v>
      </c>
      <c r="B2060" s="45">
        <v>0.75</v>
      </c>
      <c r="C2060" s="47">
        <v>807.75</v>
      </c>
      <c r="D2060" s="43" t="str">
        <f t="shared" si="218"/>
        <v>Not Holiday</v>
      </c>
      <c r="E2060" s="43" t="str">
        <f t="shared" si="219"/>
        <v>Weekday</v>
      </c>
      <c r="F2060" s="43">
        <f t="shared" si="220"/>
        <v>7</v>
      </c>
      <c r="G2060" s="43" t="str">
        <f t="shared" si="221"/>
        <v>Summer Super Peak</v>
      </c>
      <c r="H2060" s="43" t="str">
        <f>IF(D2060="Holiday","Off-Peak",IF(E2060="Weekend","Off-Peak",IF(G2060="Summer Super Peak",VLOOKUP(HOUR(B2060),'New Peak Definitions'!$A$4:$B$27,2,TRUE),IF(G2060="No Super Peak",VLOOKUP(HOUR(B2060),'New Peak Definitions'!$D$4:$E$27,2,TRUE)))))</f>
        <v>On-Peak</v>
      </c>
      <c r="I2060" s="43">
        <f t="shared" si="223"/>
        <v>807.75</v>
      </c>
      <c r="L2060" s="46">
        <f t="shared" si="222"/>
        <v>807.75</v>
      </c>
    </row>
    <row r="2061" spans="1:12" x14ac:dyDescent="0.25">
      <c r="A2061" s="44">
        <v>44767</v>
      </c>
      <c r="B2061" s="45">
        <v>0.79166666666666663</v>
      </c>
      <c r="C2061" s="47">
        <v>777.18600000000004</v>
      </c>
      <c r="D2061" s="43" t="str">
        <f t="shared" si="218"/>
        <v>Not Holiday</v>
      </c>
      <c r="E2061" s="43" t="str">
        <f t="shared" si="219"/>
        <v>Weekday</v>
      </c>
      <c r="F2061" s="43">
        <f t="shared" si="220"/>
        <v>7</v>
      </c>
      <c r="G2061" s="43" t="str">
        <f t="shared" si="221"/>
        <v>Summer Super Peak</v>
      </c>
      <c r="H2061" s="43" t="str">
        <f>IF(D2061="Holiday","Off-Peak",IF(E2061="Weekend","Off-Peak",IF(G2061="Summer Super Peak",VLOOKUP(HOUR(B2061),'New Peak Definitions'!$A$4:$B$27,2,TRUE),IF(G2061="No Super Peak",VLOOKUP(HOUR(B2061),'New Peak Definitions'!$D$4:$E$27,2,TRUE)))))</f>
        <v>On-Peak</v>
      </c>
      <c r="I2061" s="43">
        <f t="shared" si="223"/>
        <v>777.18600000000004</v>
      </c>
      <c r="L2061" s="46">
        <f t="shared" si="222"/>
        <v>777.18600000000004</v>
      </c>
    </row>
    <row r="2062" spans="1:12" x14ac:dyDescent="0.25">
      <c r="A2062" s="44">
        <v>44767</v>
      </c>
      <c r="B2062" s="45">
        <v>0.83333333333333337</v>
      </c>
      <c r="C2062" s="47">
        <v>750.79</v>
      </c>
      <c r="D2062" s="43" t="str">
        <f t="shared" si="218"/>
        <v>Not Holiday</v>
      </c>
      <c r="E2062" s="43" t="str">
        <f t="shared" si="219"/>
        <v>Weekday</v>
      </c>
      <c r="F2062" s="43">
        <f t="shared" si="220"/>
        <v>7</v>
      </c>
      <c r="G2062" s="43" t="str">
        <f t="shared" si="221"/>
        <v>Summer Super Peak</v>
      </c>
      <c r="H2062" s="43" t="str">
        <f>IF(D2062="Holiday","Off-Peak",IF(E2062="Weekend","Off-Peak",IF(G2062="Summer Super Peak",VLOOKUP(HOUR(B2062),'New Peak Definitions'!$A$4:$B$27,2,TRUE),IF(G2062="No Super Peak",VLOOKUP(HOUR(B2062),'New Peak Definitions'!$D$4:$E$27,2,TRUE)))))</f>
        <v>On-Peak</v>
      </c>
      <c r="I2062" s="43">
        <f t="shared" si="223"/>
        <v>750.79</v>
      </c>
      <c r="L2062" s="46">
        <f t="shared" si="222"/>
        <v>750.79</v>
      </c>
    </row>
    <row r="2063" spans="1:12" x14ac:dyDescent="0.25">
      <c r="A2063" s="44">
        <v>44767</v>
      </c>
      <c r="B2063" s="45">
        <v>0.875</v>
      </c>
      <c r="C2063" s="47">
        <v>734.26199999999994</v>
      </c>
      <c r="D2063" s="43" t="str">
        <f t="shared" si="218"/>
        <v>Not Holiday</v>
      </c>
      <c r="E2063" s="43" t="str">
        <f t="shared" si="219"/>
        <v>Weekday</v>
      </c>
      <c r="F2063" s="43">
        <f t="shared" si="220"/>
        <v>7</v>
      </c>
      <c r="G2063" s="43" t="str">
        <f t="shared" si="221"/>
        <v>Summer Super Peak</v>
      </c>
      <c r="H2063" s="43" t="str">
        <f>IF(D2063="Holiday","Off-Peak",IF(E2063="Weekend","Off-Peak",IF(G2063="Summer Super Peak",VLOOKUP(HOUR(B2063),'New Peak Definitions'!$A$4:$B$27,2,TRUE),IF(G2063="No Super Peak",VLOOKUP(HOUR(B2063),'New Peak Definitions'!$D$4:$E$27,2,TRUE)))))</f>
        <v>On-Peak</v>
      </c>
      <c r="I2063" s="43">
        <f t="shared" si="223"/>
        <v>734.26199999999994</v>
      </c>
      <c r="L2063" s="46">
        <f t="shared" si="222"/>
        <v>734.26199999999994</v>
      </c>
    </row>
    <row r="2064" spans="1:12" x14ac:dyDescent="0.25">
      <c r="A2064" s="44">
        <v>44767</v>
      </c>
      <c r="B2064" s="45">
        <v>0.91666666666666663</v>
      </c>
      <c r="C2064" s="47">
        <v>698.72400000000005</v>
      </c>
      <c r="D2064" s="43" t="str">
        <f t="shared" si="218"/>
        <v>Not Holiday</v>
      </c>
      <c r="E2064" s="43" t="str">
        <f t="shared" si="219"/>
        <v>Weekday</v>
      </c>
      <c r="F2064" s="43">
        <f t="shared" si="220"/>
        <v>7</v>
      </c>
      <c r="G2064" s="43" t="str">
        <f t="shared" si="221"/>
        <v>Summer Super Peak</v>
      </c>
      <c r="H2064" s="43" t="str">
        <f>IF(D2064="Holiday","Off-Peak",IF(E2064="Weekend","Off-Peak",IF(G2064="Summer Super Peak",VLOOKUP(HOUR(B2064),'New Peak Definitions'!$A$4:$B$27,2,TRUE),IF(G2064="No Super Peak",VLOOKUP(HOUR(B2064),'New Peak Definitions'!$D$4:$E$27,2,TRUE)))))</f>
        <v>On-Peak</v>
      </c>
      <c r="I2064" s="43">
        <f t="shared" si="223"/>
        <v>698.72400000000005</v>
      </c>
      <c r="L2064" s="46">
        <f t="shared" si="222"/>
        <v>698.72400000000005</v>
      </c>
    </row>
    <row r="2065" spans="1:12" x14ac:dyDescent="0.25">
      <c r="A2065" s="44">
        <v>44767</v>
      </c>
      <c r="B2065" s="45">
        <v>0.95833333333333337</v>
      </c>
      <c r="C2065" s="47">
        <v>670.82399999999996</v>
      </c>
      <c r="D2065" s="43" t="str">
        <f t="shared" si="218"/>
        <v>Not Holiday</v>
      </c>
      <c r="E2065" s="43" t="str">
        <f t="shared" si="219"/>
        <v>Weekday</v>
      </c>
      <c r="F2065" s="43">
        <f t="shared" si="220"/>
        <v>7</v>
      </c>
      <c r="G2065" s="43" t="str">
        <f t="shared" si="221"/>
        <v>Summer Super Peak</v>
      </c>
      <c r="H2065" s="43" t="str">
        <f>IF(D2065="Holiday","Off-Peak",IF(E2065="Weekend","Off-Peak",IF(G2065="Summer Super Peak",VLOOKUP(HOUR(B2065),'New Peak Definitions'!$A$4:$B$27,2,TRUE),IF(G2065="No Super Peak",VLOOKUP(HOUR(B2065),'New Peak Definitions'!$D$4:$E$27,2,TRUE)))))</f>
        <v>Off-Peak</v>
      </c>
      <c r="I2065" s="43">
        <f t="shared" si="223"/>
        <v>670.82399999999996</v>
      </c>
      <c r="L2065" s="46">
        <f t="shared" si="222"/>
        <v>670.82399999999996</v>
      </c>
    </row>
    <row r="2066" spans="1:12" x14ac:dyDescent="0.25">
      <c r="A2066" s="44">
        <v>44768</v>
      </c>
      <c r="B2066" s="45">
        <v>0</v>
      </c>
      <c r="C2066" s="47">
        <v>649.22</v>
      </c>
      <c r="D2066" s="43" t="str">
        <f t="shared" si="218"/>
        <v>Not Holiday</v>
      </c>
      <c r="E2066" s="43" t="str">
        <f t="shared" si="219"/>
        <v>Weekday</v>
      </c>
      <c r="F2066" s="43">
        <f t="shared" si="220"/>
        <v>7</v>
      </c>
      <c r="G2066" s="43" t="str">
        <f t="shared" si="221"/>
        <v>Summer Super Peak</v>
      </c>
      <c r="H2066" s="43" t="str">
        <f>IF(D2066="Holiday","Off-Peak",IF(E2066="Weekend","Off-Peak",IF(G2066="Summer Super Peak",VLOOKUP(HOUR(B2066),'New Peak Definitions'!$A$4:$B$27,2,TRUE),IF(G2066="No Super Peak",VLOOKUP(HOUR(B2066),'New Peak Definitions'!$D$4:$E$27,2,TRUE)))))</f>
        <v>Off-Peak</v>
      </c>
      <c r="I2066" s="43">
        <f t="shared" si="223"/>
        <v>649.22</v>
      </c>
      <c r="L2066" s="46">
        <f t="shared" si="222"/>
        <v>649.22</v>
      </c>
    </row>
    <row r="2067" spans="1:12" x14ac:dyDescent="0.25">
      <c r="A2067" s="44">
        <v>44768</v>
      </c>
      <c r="B2067" s="45">
        <v>4.1666666666666664E-2</v>
      </c>
      <c r="C2067" s="47">
        <v>643.25199999999995</v>
      </c>
      <c r="D2067" s="43" t="str">
        <f t="shared" si="218"/>
        <v>Not Holiday</v>
      </c>
      <c r="E2067" s="43" t="str">
        <f t="shared" si="219"/>
        <v>Weekday</v>
      </c>
      <c r="F2067" s="43">
        <f t="shared" si="220"/>
        <v>7</v>
      </c>
      <c r="G2067" s="43" t="str">
        <f t="shared" si="221"/>
        <v>Summer Super Peak</v>
      </c>
      <c r="H2067" s="43" t="str">
        <f>IF(D2067="Holiday","Off-Peak",IF(E2067="Weekend","Off-Peak",IF(G2067="Summer Super Peak",VLOOKUP(HOUR(B2067),'New Peak Definitions'!$A$4:$B$27,2,TRUE),IF(G2067="No Super Peak",VLOOKUP(HOUR(B2067),'New Peak Definitions'!$D$4:$E$27,2,TRUE)))))</f>
        <v>Off-Peak</v>
      </c>
      <c r="I2067" s="43">
        <f t="shared" si="223"/>
        <v>643.25199999999995</v>
      </c>
      <c r="L2067" s="46">
        <f t="shared" si="222"/>
        <v>643.25199999999995</v>
      </c>
    </row>
    <row r="2068" spans="1:12" x14ac:dyDescent="0.25">
      <c r="A2068" s="44">
        <v>44768</v>
      </c>
      <c r="B2068" s="45">
        <v>8.3333333333333329E-2</v>
      </c>
      <c r="C2068" s="47">
        <v>637.125</v>
      </c>
      <c r="D2068" s="43" t="str">
        <f t="shared" si="218"/>
        <v>Not Holiday</v>
      </c>
      <c r="E2068" s="43" t="str">
        <f t="shared" si="219"/>
        <v>Weekday</v>
      </c>
      <c r="F2068" s="43">
        <f t="shared" si="220"/>
        <v>7</v>
      </c>
      <c r="G2068" s="43" t="str">
        <f t="shared" si="221"/>
        <v>Summer Super Peak</v>
      </c>
      <c r="H2068" s="43" t="str">
        <f>IF(D2068="Holiday","Off-Peak",IF(E2068="Weekend","Off-Peak",IF(G2068="Summer Super Peak",VLOOKUP(HOUR(B2068),'New Peak Definitions'!$A$4:$B$27,2,TRUE),IF(G2068="No Super Peak",VLOOKUP(HOUR(B2068),'New Peak Definitions'!$D$4:$E$27,2,TRUE)))))</f>
        <v>Off-Peak</v>
      </c>
      <c r="I2068" s="43">
        <f t="shared" si="223"/>
        <v>637.125</v>
      </c>
      <c r="L2068" s="46">
        <f t="shared" si="222"/>
        <v>637.125</v>
      </c>
    </row>
    <row r="2069" spans="1:12" x14ac:dyDescent="0.25">
      <c r="A2069" s="44">
        <v>44768</v>
      </c>
      <c r="B2069" s="45">
        <v>0.125</v>
      </c>
      <c r="C2069" s="47">
        <v>634.05100000000004</v>
      </c>
      <c r="D2069" s="43" t="str">
        <f t="shared" si="218"/>
        <v>Not Holiday</v>
      </c>
      <c r="E2069" s="43" t="str">
        <f t="shared" si="219"/>
        <v>Weekday</v>
      </c>
      <c r="F2069" s="43">
        <f t="shared" si="220"/>
        <v>7</v>
      </c>
      <c r="G2069" s="43" t="str">
        <f t="shared" si="221"/>
        <v>Summer Super Peak</v>
      </c>
      <c r="H2069" s="43" t="str">
        <f>IF(D2069="Holiday","Off-Peak",IF(E2069="Weekend","Off-Peak",IF(G2069="Summer Super Peak",VLOOKUP(HOUR(B2069),'New Peak Definitions'!$A$4:$B$27,2,TRUE),IF(G2069="No Super Peak",VLOOKUP(HOUR(B2069),'New Peak Definitions'!$D$4:$E$27,2,TRUE)))))</f>
        <v>Off-Peak</v>
      </c>
      <c r="I2069" s="43">
        <f t="shared" si="223"/>
        <v>634.05100000000004</v>
      </c>
      <c r="L2069" s="46">
        <f t="shared" si="222"/>
        <v>634.05100000000004</v>
      </c>
    </row>
    <row r="2070" spans="1:12" x14ac:dyDescent="0.25">
      <c r="A2070" s="44">
        <v>44768</v>
      </c>
      <c r="B2070" s="45">
        <v>0.16666666666666666</v>
      </c>
      <c r="C2070" s="47">
        <v>648.84699999999998</v>
      </c>
      <c r="D2070" s="43" t="str">
        <f t="shared" si="218"/>
        <v>Not Holiday</v>
      </c>
      <c r="E2070" s="43" t="str">
        <f t="shared" si="219"/>
        <v>Weekday</v>
      </c>
      <c r="F2070" s="43">
        <f t="shared" si="220"/>
        <v>7</v>
      </c>
      <c r="G2070" s="43" t="str">
        <f t="shared" si="221"/>
        <v>Summer Super Peak</v>
      </c>
      <c r="H2070" s="43" t="str">
        <f>IF(D2070="Holiday","Off-Peak",IF(E2070="Weekend","Off-Peak",IF(G2070="Summer Super Peak",VLOOKUP(HOUR(B2070),'New Peak Definitions'!$A$4:$B$27,2,TRUE),IF(G2070="No Super Peak",VLOOKUP(HOUR(B2070),'New Peak Definitions'!$D$4:$E$27,2,TRUE)))))</f>
        <v>Off-Peak</v>
      </c>
      <c r="I2070" s="43">
        <f t="shared" si="223"/>
        <v>648.84699999999998</v>
      </c>
      <c r="L2070" s="46">
        <f t="shared" si="222"/>
        <v>648.84699999999998</v>
      </c>
    </row>
    <row r="2071" spans="1:12" x14ac:dyDescent="0.25">
      <c r="A2071" s="44">
        <v>44768</v>
      </c>
      <c r="B2071" s="45">
        <v>0.20833333333333334</v>
      </c>
      <c r="C2071" s="47">
        <v>693.298</v>
      </c>
      <c r="D2071" s="43" t="str">
        <f t="shared" si="218"/>
        <v>Not Holiday</v>
      </c>
      <c r="E2071" s="43" t="str">
        <f t="shared" si="219"/>
        <v>Weekday</v>
      </c>
      <c r="F2071" s="43">
        <f t="shared" si="220"/>
        <v>7</v>
      </c>
      <c r="G2071" s="43" t="str">
        <f t="shared" si="221"/>
        <v>Summer Super Peak</v>
      </c>
      <c r="H2071" s="43" t="str">
        <f>IF(D2071="Holiday","Off-Peak",IF(E2071="Weekend","Off-Peak",IF(G2071="Summer Super Peak",VLOOKUP(HOUR(B2071),'New Peak Definitions'!$A$4:$B$27,2,TRUE),IF(G2071="No Super Peak",VLOOKUP(HOUR(B2071),'New Peak Definitions'!$D$4:$E$27,2,TRUE)))))</f>
        <v>Off-Peak</v>
      </c>
      <c r="I2071" s="43">
        <f t="shared" si="223"/>
        <v>693.298</v>
      </c>
      <c r="L2071" s="46">
        <f t="shared" si="222"/>
        <v>693.298</v>
      </c>
    </row>
    <row r="2072" spans="1:12" x14ac:dyDescent="0.25">
      <c r="A2072" s="44">
        <v>44768</v>
      </c>
      <c r="B2072" s="45">
        <v>0.25</v>
      </c>
      <c r="C2072" s="47">
        <v>755.82799999999997</v>
      </c>
      <c r="D2072" s="43" t="str">
        <f t="shared" si="218"/>
        <v>Not Holiday</v>
      </c>
      <c r="E2072" s="43" t="str">
        <f t="shared" si="219"/>
        <v>Weekday</v>
      </c>
      <c r="F2072" s="43">
        <f t="shared" si="220"/>
        <v>7</v>
      </c>
      <c r="G2072" s="43" t="str">
        <f t="shared" si="221"/>
        <v>Summer Super Peak</v>
      </c>
      <c r="H2072" s="43" t="str">
        <f>IF(D2072="Holiday","Off-Peak",IF(E2072="Weekend","Off-Peak",IF(G2072="Summer Super Peak",VLOOKUP(HOUR(B2072),'New Peak Definitions'!$A$4:$B$27,2,TRUE),IF(G2072="No Super Peak",VLOOKUP(HOUR(B2072),'New Peak Definitions'!$D$4:$E$27,2,TRUE)))))</f>
        <v>Off-Peak</v>
      </c>
      <c r="I2072" s="43">
        <f t="shared" si="223"/>
        <v>755.82799999999997</v>
      </c>
      <c r="L2072" s="46">
        <f t="shared" si="222"/>
        <v>755.82799999999997</v>
      </c>
    </row>
    <row r="2073" spans="1:12" x14ac:dyDescent="0.25">
      <c r="A2073" s="44">
        <v>44768</v>
      </c>
      <c r="B2073" s="45">
        <v>0.29166666666666669</v>
      </c>
      <c r="C2073" s="47">
        <v>829.99599999999998</v>
      </c>
      <c r="D2073" s="43" t="str">
        <f t="shared" si="218"/>
        <v>Not Holiday</v>
      </c>
      <c r="E2073" s="43" t="str">
        <f t="shared" si="219"/>
        <v>Weekday</v>
      </c>
      <c r="F2073" s="43">
        <f t="shared" si="220"/>
        <v>7</v>
      </c>
      <c r="G2073" s="43" t="str">
        <f t="shared" si="221"/>
        <v>Summer Super Peak</v>
      </c>
      <c r="H2073" s="43" t="str">
        <f>IF(D2073="Holiday","Off-Peak",IF(E2073="Weekend","Off-Peak",IF(G2073="Summer Super Peak",VLOOKUP(HOUR(B2073),'New Peak Definitions'!$A$4:$B$27,2,TRUE),IF(G2073="No Super Peak",VLOOKUP(HOUR(B2073),'New Peak Definitions'!$D$4:$E$27,2,TRUE)))))</f>
        <v>On-Peak</v>
      </c>
      <c r="I2073" s="43">
        <f t="shared" si="223"/>
        <v>829.99599999999998</v>
      </c>
      <c r="L2073" s="46">
        <f t="shared" si="222"/>
        <v>829.99599999999998</v>
      </c>
    </row>
    <row r="2074" spans="1:12" x14ac:dyDescent="0.25">
      <c r="A2074" s="44">
        <v>44768</v>
      </c>
      <c r="B2074" s="45">
        <v>0.33333333333333331</v>
      </c>
      <c r="C2074" s="47">
        <v>884.53</v>
      </c>
      <c r="D2074" s="43" t="str">
        <f t="shared" si="218"/>
        <v>Not Holiday</v>
      </c>
      <c r="E2074" s="43" t="str">
        <f t="shared" si="219"/>
        <v>Weekday</v>
      </c>
      <c r="F2074" s="43">
        <f t="shared" si="220"/>
        <v>7</v>
      </c>
      <c r="G2074" s="43" t="str">
        <f t="shared" si="221"/>
        <v>Summer Super Peak</v>
      </c>
      <c r="H2074" s="43" t="str">
        <f>IF(D2074="Holiday","Off-Peak",IF(E2074="Weekend","Off-Peak",IF(G2074="Summer Super Peak",VLOOKUP(HOUR(B2074),'New Peak Definitions'!$A$4:$B$27,2,TRUE),IF(G2074="No Super Peak",VLOOKUP(HOUR(B2074),'New Peak Definitions'!$D$4:$E$27,2,TRUE)))))</f>
        <v>On-Peak</v>
      </c>
      <c r="I2074" s="43">
        <f t="shared" si="223"/>
        <v>884.53</v>
      </c>
      <c r="L2074" s="46">
        <f t="shared" si="222"/>
        <v>884.53</v>
      </c>
    </row>
    <row r="2075" spans="1:12" x14ac:dyDescent="0.25">
      <c r="A2075" s="44">
        <v>44768</v>
      </c>
      <c r="B2075" s="45">
        <v>0.375</v>
      </c>
      <c r="C2075" s="47">
        <v>921.26199999999994</v>
      </c>
      <c r="D2075" s="43" t="str">
        <f t="shared" si="218"/>
        <v>Not Holiday</v>
      </c>
      <c r="E2075" s="43" t="str">
        <f t="shared" si="219"/>
        <v>Weekday</v>
      </c>
      <c r="F2075" s="43">
        <f t="shared" si="220"/>
        <v>7</v>
      </c>
      <c r="G2075" s="43" t="str">
        <f t="shared" si="221"/>
        <v>Summer Super Peak</v>
      </c>
      <c r="H2075" s="43" t="str">
        <f>IF(D2075="Holiday","Off-Peak",IF(E2075="Weekend","Off-Peak",IF(G2075="Summer Super Peak",VLOOKUP(HOUR(B2075),'New Peak Definitions'!$A$4:$B$27,2,TRUE),IF(G2075="No Super Peak",VLOOKUP(HOUR(B2075),'New Peak Definitions'!$D$4:$E$27,2,TRUE)))))</f>
        <v>On-Peak</v>
      </c>
      <c r="I2075" s="43">
        <f t="shared" si="223"/>
        <v>921.26199999999994</v>
      </c>
      <c r="L2075" s="46">
        <f t="shared" si="222"/>
        <v>921.26199999999994</v>
      </c>
    </row>
    <row r="2076" spans="1:12" x14ac:dyDescent="0.25">
      <c r="A2076" s="44">
        <v>44768</v>
      </c>
      <c r="B2076" s="45">
        <v>0.41666666666666669</v>
      </c>
      <c r="C2076" s="47">
        <v>944.56700000000001</v>
      </c>
      <c r="D2076" s="43" t="str">
        <f t="shared" si="218"/>
        <v>Not Holiday</v>
      </c>
      <c r="E2076" s="43" t="str">
        <f t="shared" si="219"/>
        <v>Weekday</v>
      </c>
      <c r="F2076" s="43">
        <f t="shared" si="220"/>
        <v>7</v>
      </c>
      <c r="G2076" s="43" t="str">
        <f t="shared" si="221"/>
        <v>Summer Super Peak</v>
      </c>
      <c r="H2076" s="43" t="str">
        <f>IF(D2076="Holiday","Off-Peak",IF(E2076="Weekend","Off-Peak",IF(G2076="Summer Super Peak",VLOOKUP(HOUR(B2076),'New Peak Definitions'!$A$4:$B$27,2,TRUE),IF(G2076="No Super Peak",VLOOKUP(HOUR(B2076),'New Peak Definitions'!$D$4:$E$27,2,TRUE)))))</f>
        <v>On-Peak</v>
      </c>
      <c r="I2076" s="43">
        <f t="shared" si="223"/>
        <v>944.56700000000001</v>
      </c>
      <c r="L2076" s="46">
        <f t="shared" si="222"/>
        <v>944.56700000000001</v>
      </c>
    </row>
    <row r="2077" spans="1:12" x14ac:dyDescent="0.25">
      <c r="A2077" s="44">
        <v>44768</v>
      </c>
      <c r="B2077" s="45">
        <v>0.45833333333333331</v>
      </c>
      <c r="C2077" s="47">
        <v>953.21400000000006</v>
      </c>
      <c r="D2077" s="43" t="str">
        <f t="shared" si="218"/>
        <v>Not Holiday</v>
      </c>
      <c r="E2077" s="43" t="str">
        <f t="shared" si="219"/>
        <v>Weekday</v>
      </c>
      <c r="F2077" s="43">
        <f t="shared" si="220"/>
        <v>7</v>
      </c>
      <c r="G2077" s="43" t="str">
        <f t="shared" si="221"/>
        <v>Summer Super Peak</v>
      </c>
      <c r="H2077" s="43" t="str">
        <f>IF(D2077="Holiday","Off-Peak",IF(E2077="Weekend","Off-Peak",IF(G2077="Summer Super Peak",VLOOKUP(HOUR(B2077),'New Peak Definitions'!$A$4:$B$27,2,TRUE),IF(G2077="No Super Peak",VLOOKUP(HOUR(B2077),'New Peak Definitions'!$D$4:$E$27,2,TRUE)))))</f>
        <v>On-Peak</v>
      </c>
      <c r="I2077" s="43">
        <f t="shared" si="223"/>
        <v>953.21400000000006</v>
      </c>
      <c r="L2077" s="46">
        <f t="shared" si="222"/>
        <v>953.21400000000006</v>
      </c>
    </row>
    <row r="2078" spans="1:12" x14ac:dyDescent="0.25">
      <c r="A2078" s="44">
        <v>44768</v>
      </c>
      <c r="B2078" s="45">
        <v>0.5</v>
      </c>
      <c r="C2078" s="47">
        <v>950.28</v>
      </c>
      <c r="D2078" s="43" t="str">
        <f t="shared" si="218"/>
        <v>Not Holiday</v>
      </c>
      <c r="E2078" s="43" t="str">
        <f t="shared" si="219"/>
        <v>Weekday</v>
      </c>
      <c r="F2078" s="43">
        <f t="shared" si="220"/>
        <v>7</v>
      </c>
      <c r="G2078" s="43" t="str">
        <f t="shared" si="221"/>
        <v>Summer Super Peak</v>
      </c>
      <c r="H2078" s="43" t="str">
        <f>IF(D2078="Holiday","Off-Peak",IF(E2078="Weekend","Off-Peak",IF(G2078="Summer Super Peak",VLOOKUP(HOUR(B2078),'New Peak Definitions'!$A$4:$B$27,2,TRUE),IF(G2078="No Super Peak",VLOOKUP(HOUR(B2078),'New Peak Definitions'!$D$4:$E$27,2,TRUE)))))</f>
        <v>On-Peak</v>
      </c>
      <c r="I2078" s="43">
        <f t="shared" si="223"/>
        <v>950.28</v>
      </c>
      <c r="L2078" s="46">
        <f t="shared" si="222"/>
        <v>950.28</v>
      </c>
    </row>
    <row r="2079" spans="1:12" x14ac:dyDescent="0.25">
      <c r="A2079" s="44">
        <v>44768</v>
      </c>
      <c r="B2079" s="45">
        <v>0.54166666666666663</v>
      </c>
      <c r="C2079" s="47">
        <v>952.27300000000002</v>
      </c>
      <c r="D2079" s="43" t="str">
        <f t="shared" si="218"/>
        <v>Not Holiday</v>
      </c>
      <c r="E2079" s="43" t="str">
        <f t="shared" si="219"/>
        <v>Weekday</v>
      </c>
      <c r="F2079" s="43">
        <f t="shared" si="220"/>
        <v>7</v>
      </c>
      <c r="G2079" s="43" t="str">
        <f t="shared" si="221"/>
        <v>Summer Super Peak</v>
      </c>
      <c r="H2079" s="43" t="str">
        <f>IF(D2079="Holiday","Off-Peak",IF(E2079="Weekend","Off-Peak",IF(G2079="Summer Super Peak",VLOOKUP(HOUR(B2079),'New Peak Definitions'!$A$4:$B$27,2,TRUE),IF(G2079="No Super Peak",VLOOKUP(HOUR(B2079),'New Peak Definitions'!$D$4:$E$27,2,TRUE)))))</f>
        <v>On-Peak</v>
      </c>
      <c r="I2079" s="43">
        <f t="shared" si="223"/>
        <v>952.27300000000002</v>
      </c>
      <c r="L2079" s="46">
        <f t="shared" si="222"/>
        <v>952.27300000000002</v>
      </c>
    </row>
    <row r="2080" spans="1:12" x14ac:dyDescent="0.25">
      <c r="A2080" s="44">
        <v>44768</v>
      </c>
      <c r="B2080" s="45">
        <v>0.58333333333333337</v>
      </c>
      <c r="C2080" s="47">
        <v>951.72900000000004</v>
      </c>
      <c r="D2080" s="43" t="str">
        <f t="shared" si="218"/>
        <v>Not Holiday</v>
      </c>
      <c r="E2080" s="43" t="str">
        <f t="shared" si="219"/>
        <v>Weekday</v>
      </c>
      <c r="F2080" s="43">
        <f t="shared" si="220"/>
        <v>7</v>
      </c>
      <c r="G2080" s="43" t="str">
        <f t="shared" si="221"/>
        <v>Summer Super Peak</v>
      </c>
      <c r="H2080" s="43" t="str">
        <f>IF(D2080="Holiday","Off-Peak",IF(E2080="Weekend","Off-Peak",IF(G2080="Summer Super Peak",VLOOKUP(HOUR(B2080),'New Peak Definitions'!$A$4:$B$27,2,TRUE),IF(G2080="No Super Peak",VLOOKUP(HOUR(B2080),'New Peak Definitions'!$D$4:$E$27,2,TRUE)))))</f>
        <v>Super-Peak</v>
      </c>
      <c r="I2080" s="43">
        <f t="shared" si="223"/>
        <v>951.72900000000004</v>
      </c>
      <c r="L2080" s="46">
        <f t="shared" si="222"/>
        <v>951.72900000000004</v>
      </c>
    </row>
    <row r="2081" spans="1:12" x14ac:dyDescent="0.25">
      <c r="A2081" s="44">
        <v>44768</v>
      </c>
      <c r="B2081" s="45">
        <v>0.625</v>
      </c>
      <c r="C2081" s="47">
        <v>932.01800000000003</v>
      </c>
      <c r="D2081" s="43" t="str">
        <f t="shared" si="218"/>
        <v>Not Holiday</v>
      </c>
      <c r="E2081" s="43" t="str">
        <f t="shared" si="219"/>
        <v>Weekday</v>
      </c>
      <c r="F2081" s="43">
        <f t="shared" si="220"/>
        <v>7</v>
      </c>
      <c r="G2081" s="43" t="str">
        <f t="shared" si="221"/>
        <v>Summer Super Peak</v>
      </c>
      <c r="H2081" s="43" t="str">
        <f>IF(D2081="Holiday","Off-Peak",IF(E2081="Weekend","Off-Peak",IF(G2081="Summer Super Peak",VLOOKUP(HOUR(B2081),'New Peak Definitions'!$A$4:$B$27,2,TRUE),IF(G2081="No Super Peak",VLOOKUP(HOUR(B2081),'New Peak Definitions'!$D$4:$E$27,2,TRUE)))))</f>
        <v>Super-Peak</v>
      </c>
      <c r="I2081" s="43">
        <f t="shared" si="223"/>
        <v>932.01800000000003</v>
      </c>
      <c r="L2081" s="46">
        <f t="shared" si="222"/>
        <v>932.01800000000003</v>
      </c>
    </row>
    <row r="2082" spans="1:12" x14ac:dyDescent="0.25">
      <c r="A2082" s="44">
        <v>44768</v>
      </c>
      <c r="B2082" s="45">
        <v>0.66666666666666663</v>
      </c>
      <c r="C2082" s="47">
        <v>896.31500000000005</v>
      </c>
      <c r="D2082" s="43" t="str">
        <f t="shared" si="218"/>
        <v>Not Holiday</v>
      </c>
      <c r="E2082" s="43" t="str">
        <f t="shared" si="219"/>
        <v>Weekday</v>
      </c>
      <c r="F2082" s="43">
        <f t="shared" si="220"/>
        <v>7</v>
      </c>
      <c r="G2082" s="43" t="str">
        <f t="shared" si="221"/>
        <v>Summer Super Peak</v>
      </c>
      <c r="H2082" s="43" t="str">
        <f>IF(D2082="Holiday","Off-Peak",IF(E2082="Weekend","Off-Peak",IF(G2082="Summer Super Peak",VLOOKUP(HOUR(B2082),'New Peak Definitions'!$A$4:$B$27,2,TRUE),IF(G2082="No Super Peak",VLOOKUP(HOUR(B2082),'New Peak Definitions'!$D$4:$E$27,2,TRUE)))))</f>
        <v>Super-Peak</v>
      </c>
      <c r="I2082" s="43">
        <f t="shared" si="223"/>
        <v>896.31500000000005</v>
      </c>
      <c r="L2082" s="46">
        <f t="shared" si="222"/>
        <v>896.31500000000005</v>
      </c>
    </row>
    <row r="2083" spans="1:12" x14ac:dyDescent="0.25">
      <c r="A2083" s="44">
        <v>44768</v>
      </c>
      <c r="B2083" s="45">
        <v>0.70833333333333337</v>
      </c>
      <c r="C2083" s="47">
        <v>847.60500000000002</v>
      </c>
      <c r="D2083" s="43" t="str">
        <f t="shared" si="218"/>
        <v>Not Holiday</v>
      </c>
      <c r="E2083" s="43" t="str">
        <f t="shared" si="219"/>
        <v>Weekday</v>
      </c>
      <c r="F2083" s="43">
        <f t="shared" si="220"/>
        <v>7</v>
      </c>
      <c r="G2083" s="43" t="str">
        <f t="shared" si="221"/>
        <v>Summer Super Peak</v>
      </c>
      <c r="H2083" s="43" t="str">
        <f>IF(D2083="Holiday","Off-Peak",IF(E2083="Weekend","Off-Peak",IF(G2083="Summer Super Peak",VLOOKUP(HOUR(B2083),'New Peak Definitions'!$A$4:$B$27,2,TRUE),IF(G2083="No Super Peak",VLOOKUP(HOUR(B2083),'New Peak Definitions'!$D$4:$E$27,2,TRUE)))))</f>
        <v>Super-Peak</v>
      </c>
      <c r="I2083" s="43">
        <f t="shared" si="223"/>
        <v>847.60500000000002</v>
      </c>
      <c r="L2083" s="46">
        <f t="shared" si="222"/>
        <v>847.60500000000002</v>
      </c>
    </row>
    <row r="2084" spans="1:12" x14ac:dyDescent="0.25">
      <c r="A2084" s="44">
        <v>44768</v>
      </c>
      <c r="B2084" s="45">
        <v>0.75</v>
      </c>
      <c r="C2084" s="47">
        <v>807.75</v>
      </c>
      <c r="D2084" s="43" t="str">
        <f t="shared" si="218"/>
        <v>Not Holiday</v>
      </c>
      <c r="E2084" s="43" t="str">
        <f t="shared" si="219"/>
        <v>Weekday</v>
      </c>
      <c r="F2084" s="43">
        <f t="shared" si="220"/>
        <v>7</v>
      </c>
      <c r="G2084" s="43" t="str">
        <f t="shared" si="221"/>
        <v>Summer Super Peak</v>
      </c>
      <c r="H2084" s="43" t="str">
        <f>IF(D2084="Holiday","Off-Peak",IF(E2084="Weekend","Off-Peak",IF(G2084="Summer Super Peak",VLOOKUP(HOUR(B2084),'New Peak Definitions'!$A$4:$B$27,2,TRUE),IF(G2084="No Super Peak",VLOOKUP(HOUR(B2084),'New Peak Definitions'!$D$4:$E$27,2,TRUE)))))</f>
        <v>On-Peak</v>
      </c>
      <c r="I2084" s="43">
        <f t="shared" si="223"/>
        <v>807.75</v>
      </c>
      <c r="L2084" s="46">
        <f t="shared" si="222"/>
        <v>807.75</v>
      </c>
    </row>
    <row r="2085" spans="1:12" x14ac:dyDescent="0.25">
      <c r="A2085" s="44">
        <v>44768</v>
      </c>
      <c r="B2085" s="45">
        <v>0.79166666666666663</v>
      </c>
      <c r="C2085" s="47">
        <v>777.18600000000004</v>
      </c>
      <c r="D2085" s="43" t="str">
        <f t="shared" si="218"/>
        <v>Not Holiday</v>
      </c>
      <c r="E2085" s="43" t="str">
        <f t="shared" si="219"/>
        <v>Weekday</v>
      </c>
      <c r="F2085" s="43">
        <f t="shared" si="220"/>
        <v>7</v>
      </c>
      <c r="G2085" s="43" t="str">
        <f t="shared" si="221"/>
        <v>Summer Super Peak</v>
      </c>
      <c r="H2085" s="43" t="str">
        <f>IF(D2085="Holiday","Off-Peak",IF(E2085="Weekend","Off-Peak",IF(G2085="Summer Super Peak",VLOOKUP(HOUR(B2085),'New Peak Definitions'!$A$4:$B$27,2,TRUE),IF(G2085="No Super Peak",VLOOKUP(HOUR(B2085),'New Peak Definitions'!$D$4:$E$27,2,TRUE)))))</f>
        <v>On-Peak</v>
      </c>
      <c r="I2085" s="43">
        <f t="shared" si="223"/>
        <v>777.18600000000004</v>
      </c>
      <c r="L2085" s="46">
        <f t="shared" si="222"/>
        <v>777.18600000000004</v>
      </c>
    </row>
    <row r="2086" spans="1:12" x14ac:dyDescent="0.25">
      <c r="A2086" s="44">
        <v>44768</v>
      </c>
      <c r="B2086" s="45">
        <v>0.83333333333333337</v>
      </c>
      <c r="C2086" s="47">
        <v>750.79</v>
      </c>
      <c r="D2086" s="43" t="str">
        <f t="shared" si="218"/>
        <v>Not Holiday</v>
      </c>
      <c r="E2086" s="43" t="str">
        <f t="shared" si="219"/>
        <v>Weekday</v>
      </c>
      <c r="F2086" s="43">
        <f t="shared" si="220"/>
        <v>7</v>
      </c>
      <c r="G2086" s="43" t="str">
        <f t="shared" si="221"/>
        <v>Summer Super Peak</v>
      </c>
      <c r="H2086" s="43" t="str">
        <f>IF(D2086="Holiday","Off-Peak",IF(E2086="Weekend","Off-Peak",IF(G2086="Summer Super Peak",VLOOKUP(HOUR(B2086),'New Peak Definitions'!$A$4:$B$27,2,TRUE),IF(G2086="No Super Peak",VLOOKUP(HOUR(B2086),'New Peak Definitions'!$D$4:$E$27,2,TRUE)))))</f>
        <v>On-Peak</v>
      </c>
      <c r="I2086" s="43">
        <f t="shared" si="223"/>
        <v>750.79</v>
      </c>
      <c r="L2086" s="46">
        <f t="shared" si="222"/>
        <v>750.79</v>
      </c>
    </row>
    <row r="2087" spans="1:12" x14ac:dyDescent="0.25">
      <c r="A2087" s="44">
        <v>44768</v>
      </c>
      <c r="B2087" s="45">
        <v>0.875</v>
      </c>
      <c r="C2087" s="47">
        <v>734.26199999999994</v>
      </c>
      <c r="D2087" s="43" t="str">
        <f t="shared" si="218"/>
        <v>Not Holiday</v>
      </c>
      <c r="E2087" s="43" t="str">
        <f t="shared" si="219"/>
        <v>Weekday</v>
      </c>
      <c r="F2087" s="43">
        <f t="shared" si="220"/>
        <v>7</v>
      </c>
      <c r="G2087" s="43" t="str">
        <f t="shared" si="221"/>
        <v>Summer Super Peak</v>
      </c>
      <c r="H2087" s="43" t="str">
        <f>IF(D2087="Holiday","Off-Peak",IF(E2087="Weekend","Off-Peak",IF(G2087="Summer Super Peak",VLOOKUP(HOUR(B2087),'New Peak Definitions'!$A$4:$B$27,2,TRUE),IF(G2087="No Super Peak",VLOOKUP(HOUR(B2087),'New Peak Definitions'!$D$4:$E$27,2,TRUE)))))</f>
        <v>On-Peak</v>
      </c>
      <c r="I2087" s="43">
        <f t="shared" si="223"/>
        <v>734.26199999999994</v>
      </c>
      <c r="L2087" s="46">
        <f t="shared" si="222"/>
        <v>734.26199999999994</v>
      </c>
    </row>
    <row r="2088" spans="1:12" x14ac:dyDescent="0.25">
      <c r="A2088" s="44">
        <v>44768</v>
      </c>
      <c r="B2088" s="45">
        <v>0.91666666666666663</v>
      </c>
      <c r="C2088" s="47">
        <v>698.72400000000005</v>
      </c>
      <c r="D2088" s="43" t="str">
        <f t="shared" si="218"/>
        <v>Not Holiday</v>
      </c>
      <c r="E2088" s="43" t="str">
        <f t="shared" si="219"/>
        <v>Weekday</v>
      </c>
      <c r="F2088" s="43">
        <f t="shared" si="220"/>
        <v>7</v>
      </c>
      <c r="G2088" s="43" t="str">
        <f t="shared" si="221"/>
        <v>Summer Super Peak</v>
      </c>
      <c r="H2088" s="43" t="str">
        <f>IF(D2088="Holiday","Off-Peak",IF(E2088="Weekend","Off-Peak",IF(G2088="Summer Super Peak",VLOOKUP(HOUR(B2088),'New Peak Definitions'!$A$4:$B$27,2,TRUE),IF(G2088="No Super Peak",VLOOKUP(HOUR(B2088),'New Peak Definitions'!$D$4:$E$27,2,TRUE)))))</f>
        <v>On-Peak</v>
      </c>
      <c r="I2088" s="43">
        <f t="shared" si="223"/>
        <v>698.72400000000005</v>
      </c>
      <c r="L2088" s="46">
        <f t="shared" si="222"/>
        <v>698.72400000000005</v>
      </c>
    </row>
    <row r="2089" spans="1:12" x14ac:dyDescent="0.25">
      <c r="A2089" s="44">
        <v>44768</v>
      </c>
      <c r="B2089" s="45">
        <v>0.95833333333333337</v>
      </c>
      <c r="C2089" s="47">
        <v>670.82399999999996</v>
      </c>
      <c r="D2089" s="43" t="str">
        <f t="shared" si="218"/>
        <v>Not Holiday</v>
      </c>
      <c r="E2089" s="43" t="str">
        <f t="shared" si="219"/>
        <v>Weekday</v>
      </c>
      <c r="F2089" s="43">
        <f t="shared" si="220"/>
        <v>7</v>
      </c>
      <c r="G2089" s="43" t="str">
        <f t="shared" si="221"/>
        <v>Summer Super Peak</v>
      </c>
      <c r="H2089" s="43" t="str">
        <f>IF(D2089="Holiday","Off-Peak",IF(E2089="Weekend","Off-Peak",IF(G2089="Summer Super Peak",VLOOKUP(HOUR(B2089),'New Peak Definitions'!$A$4:$B$27,2,TRUE),IF(G2089="No Super Peak",VLOOKUP(HOUR(B2089),'New Peak Definitions'!$D$4:$E$27,2,TRUE)))))</f>
        <v>Off-Peak</v>
      </c>
      <c r="I2089" s="43">
        <f t="shared" si="223"/>
        <v>670.82399999999996</v>
      </c>
      <c r="L2089" s="46">
        <f t="shared" si="222"/>
        <v>670.82399999999996</v>
      </c>
    </row>
    <row r="2090" spans="1:12" x14ac:dyDescent="0.25">
      <c r="A2090" s="44">
        <v>44769</v>
      </c>
      <c r="B2090" s="45">
        <v>0</v>
      </c>
      <c r="C2090" s="47">
        <v>649.22</v>
      </c>
      <c r="D2090" s="43" t="str">
        <f t="shared" si="218"/>
        <v>Not Holiday</v>
      </c>
      <c r="E2090" s="43" t="str">
        <f t="shared" si="219"/>
        <v>Weekday</v>
      </c>
      <c r="F2090" s="43">
        <f t="shared" si="220"/>
        <v>7</v>
      </c>
      <c r="G2090" s="43" t="str">
        <f t="shared" si="221"/>
        <v>Summer Super Peak</v>
      </c>
      <c r="H2090" s="43" t="str">
        <f>IF(D2090="Holiday","Off-Peak",IF(E2090="Weekend","Off-Peak",IF(G2090="Summer Super Peak",VLOOKUP(HOUR(B2090),'New Peak Definitions'!$A$4:$B$27,2,TRUE),IF(G2090="No Super Peak",VLOOKUP(HOUR(B2090),'New Peak Definitions'!$D$4:$E$27,2,TRUE)))))</f>
        <v>Off-Peak</v>
      </c>
      <c r="I2090" s="43">
        <f t="shared" si="223"/>
        <v>649.22</v>
      </c>
      <c r="L2090" s="46">
        <f t="shared" si="222"/>
        <v>649.22</v>
      </c>
    </row>
    <row r="2091" spans="1:12" x14ac:dyDescent="0.25">
      <c r="A2091" s="44">
        <v>44769</v>
      </c>
      <c r="B2091" s="45">
        <v>4.1666666666666664E-2</v>
      </c>
      <c r="C2091" s="47">
        <v>643.25199999999995</v>
      </c>
      <c r="D2091" s="43" t="str">
        <f t="shared" si="218"/>
        <v>Not Holiday</v>
      </c>
      <c r="E2091" s="43" t="str">
        <f t="shared" si="219"/>
        <v>Weekday</v>
      </c>
      <c r="F2091" s="43">
        <f t="shared" si="220"/>
        <v>7</v>
      </c>
      <c r="G2091" s="43" t="str">
        <f t="shared" si="221"/>
        <v>Summer Super Peak</v>
      </c>
      <c r="H2091" s="43" t="str">
        <f>IF(D2091="Holiday","Off-Peak",IF(E2091="Weekend","Off-Peak",IF(G2091="Summer Super Peak",VLOOKUP(HOUR(B2091),'New Peak Definitions'!$A$4:$B$27,2,TRUE),IF(G2091="No Super Peak",VLOOKUP(HOUR(B2091),'New Peak Definitions'!$D$4:$E$27,2,TRUE)))))</f>
        <v>Off-Peak</v>
      </c>
      <c r="I2091" s="43">
        <f t="shared" si="223"/>
        <v>643.25199999999995</v>
      </c>
      <c r="L2091" s="46">
        <f t="shared" si="222"/>
        <v>643.25199999999995</v>
      </c>
    </row>
    <row r="2092" spans="1:12" x14ac:dyDescent="0.25">
      <c r="A2092" s="44">
        <v>44769</v>
      </c>
      <c r="B2092" s="45">
        <v>8.3333333333333329E-2</v>
      </c>
      <c r="C2092" s="47">
        <v>637.125</v>
      </c>
      <c r="D2092" s="43" t="str">
        <f t="shared" si="218"/>
        <v>Not Holiday</v>
      </c>
      <c r="E2092" s="43" t="str">
        <f t="shared" si="219"/>
        <v>Weekday</v>
      </c>
      <c r="F2092" s="43">
        <f t="shared" si="220"/>
        <v>7</v>
      </c>
      <c r="G2092" s="43" t="str">
        <f t="shared" si="221"/>
        <v>Summer Super Peak</v>
      </c>
      <c r="H2092" s="43" t="str">
        <f>IF(D2092="Holiday","Off-Peak",IF(E2092="Weekend","Off-Peak",IF(G2092="Summer Super Peak",VLOOKUP(HOUR(B2092),'New Peak Definitions'!$A$4:$B$27,2,TRUE),IF(G2092="No Super Peak",VLOOKUP(HOUR(B2092),'New Peak Definitions'!$D$4:$E$27,2,TRUE)))))</f>
        <v>Off-Peak</v>
      </c>
      <c r="I2092" s="43">
        <f t="shared" si="223"/>
        <v>637.125</v>
      </c>
      <c r="L2092" s="46">
        <f t="shared" si="222"/>
        <v>637.125</v>
      </c>
    </row>
    <row r="2093" spans="1:12" x14ac:dyDescent="0.25">
      <c r="A2093" s="44">
        <v>44769</v>
      </c>
      <c r="B2093" s="45">
        <v>0.125</v>
      </c>
      <c r="C2093" s="47">
        <v>634.05100000000004</v>
      </c>
      <c r="D2093" s="43" t="str">
        <f t="shared" si="218"/>
        <v>Not Holiday</v>
      </c>
      <c r="E2093" s="43" t="str">
        <f t="shared" si="219"/>
        <v>Weekday</v>
      </c>
      <c r="F2093" s="43">
        <f t="shared" si="220"/>
        <v>7</v>
      </c>
      <c r="G2093" s="43" t="str">
        <f t="shared" si="221"/>
        <v>Summer Super Peak</v>
      </c>
      <c r="H2093" s="43" t="str">
        <f>IF(D2093="Holiday","Off-Peak",IF(E2093="Weekend","Off-Peak",IF(G2093="Summer Super Peak",VLOOKUP(HOUR(B2093),'New Peak Definitions'!$A$4:$B$27,2,TRUE),IF(G2093="No Super Peak",VLOOKUP(HOUR(B2093),'New Peak Definitions'!$D$4:$E$27,2,TRUE)))))</f>
        <v>Off-Peak</v>
      </c>
      <c r="I2093" s="43">
        <f t="shared" si="223"/>
        <v>634.05100000000004</v>
      </c>
      <c r="L2093" s="46">
        <f t="shared" si="222"/>
        <v>634.05100000000004</v>
      </c>
    </row>
    <row r="2094" spans="1:12" x14ac:dyDescent="0.25">
      <c r="A2094" s="44">
        <v>44769</v>
      </c>
      <c r="B2094" s="45">
        <v>0.16666666666666666</v>
      </c>
      <c r="C2094" s="47">
        <v>648.84699999999998</v>
      </c>
      <c r="D2094" s="43" t="str">
        <f t="shared" si="218"/>
        <v>Not Holiday</v>
      </c>
      <c r="E2094" s="43" t="str">
        <f t="shared" si="219"/>
        <v>Weekday</v>
      </c>
      <c r="F2094" s="43">
        <f t="shared" si="220"/>
        <v>7</v>
      </c>
      <c r="G2094" s="43" t="str">
        <f t="shared" si="221"/>
        <v>Summer Super Peak</v>
      </c>
      <c r="H2094" s="43" t="str">
        <f>IF(D2094="Holiday","Off-Peak",IF(E2094="Weekend","Off-Peak",IF(G2094="Summer Super Peak",VLOOKUP(HOUR(B2094),'New Peak Definitions'!$A$4:$B$27,2,TRUE),IF(G2094="No Super Peak",VLOOKUP(HOUR(B2094),'New Peak Definitions'!$D$4:$E$27,2,TRUE)))))</f>
        <v>Off-Peak</v>
      </c>
      <c r="I2094" s="43">
        <f t="shared" si="223"/>
        <v>648.84699999999998</v>
      </c>
      <c r="L2094" s="46">
        <f t="shared" si="222"/>
        <v>648.84699999999998</v>
      </c>
    </row>
    <row r="2095" spans="1:12" x14ac:dyDescent="0.25">
      <c r="A2095" s="44">
        <v>44769</v>
      </c>
      <c r="B2095" s="45">
        <v>0.20833333333333334</v>
      </c>
      <c r="C2095" s="47">
        <v>693.298</v>
      </c>
      <c r="D2095" s="43" t="str">
        <f t="shared" si="218"/>
        <v>Not Holiday</v>
      </c>
      <c r="E2095" s="43" t="str">
        <f t="shared" si="219"/>
        <v>Weekday</v>
      </c>
      <c r="F2095" s="43">
        <f t="shared" si="220"/>
        <v>7</v>
      </c>
      <c r="G2095" s="43" t="str">
        <f t="shared" si="221"/>
        <v>Summer Super Peak</v>
      </c>
      <c r="H2095" s="43" t="str">
        <f>IF(D2095="Holiday","Off-Peak",IF(E2095="Weekend","Off-Peak",IF(G2095="Summer Super Peak",VLOOKUP(HOUR(B2095),'New Peak Definitions'!$A$4:$B$27,2,TRUE),IF(G2095="No Super Peak",VLOOKUP(HOUR(B2095),'New Peak Definitions'!$D$4:$E$27,2,TRUE)))))</f>
        <v>Off-Peak</v>
      </c>
      <c r="I2095" s="43">
        <f t="shared" si="223"/>
        <v>693.298</v>
      </c>
      <c r="L2095" s="46">
        <f t="shared" si="222"/>
        <v>693.298</v>
      </c>
    </row>
    <row r="2096" spans="1:12" x14ac:dyDescent="0.25">
      <c r="A2096" s="44">
        <v>44769</v>
      </c>
      <c r="B2096" s="45">
        <v>0.25</v>
      </c>
      <c r="C2096" s="47">
        <v>755.82799999999997</v>
      </c>
      <c r="D2096" s="43" t="str">
        <f t="shared" si="218"/>
        <v>Not Holiday</v>
      </c>
      <c r="E2096" s="43" t="str">
        <f t="shared" si="219"/>
        <v>Weekday</v>
      </c>
      <c r="F2096" s="43">
        <f t="shared" si="220"/>
        <v>7</v>
      </c>
      <c r="G2096" s="43" t="str">
        <f t="shared" si="221"/>
        <v>Summer Super Peak</v>
      </c>
      <c r="H2096" s="43" t="str">
        <f>IF(D2096="Holiday","Off-Peak",IF(E2096="Weekend","Off-Peak",IF(G2096="Summer Super Peak",VLOOKUP(HOUR(B2096),'New Peak Definitions'!$A$4:$B$27,2,TRUE),IF(G2096="No Super Peak",VLOOKUP(HOUR(B2096),'New Peak Definitions'!$D$4:$E$27,2,TRUE)))))</f>
        <v>Off-Peak</v>
      </c>
      <c r="I2096" s="43">
        <f t="shared" si="223"/>
        <v>755.82799999999997</v>
      </c>
      <c r="L2096" s="46">
        <f t="shared" si="222"/>
        <v>755.82799999999997</v>
      </c>
    </row>
    <row r="2097" spans="1:12" x14ac:dyDescent="0.25">
      <c r="A2097" s="44">
        <v>44769</v>
      </c>
      <c r="B2097" s="45">
        <v>0.29166666666666669</v>
      </c>
      <c r="C2097" s="47">
        <v>829.99599999999998</v>
      </c>
      <c r="D2097" s="43" t="str">
        <f t="shared" si="218"/>
        <v>Not Holiday</v>
      </c>
      <c r="E2097" s="43" t="str">
        <f t="shared" si="219"/>
        <v>Weekday</v>
      </c>
      <c r="F2097" s="43">
        <f t="shared" si="220"/>
        <v>7</v>
      </c>
      <c r="G2097" s="43" t="str">
        <f t="shared" si="221"/>
        <v>Summer Super Peak</v>
      </c>
      <c r="H2097" s="43" t="str">
        <f>IF(D2097="Holiday","Off-Peak",IF(E2097="Weekend","Off-Peak",IF(G2097="Summer Super Peak",VLOOKUP(HOUR(B2097),'New Peak Definitions'!$A$4:$B$27,2,TRUE),IF(G2097="No Super Peak",VLOOKUP(HOUR(B2097),'New Peak Definitions'!$D$4:$E$27,2,TRUE)))))</f>
        <v>On-Peak</v>
      </c>
      <c r="I2097" s="43">
        <f t="shared" si="223"/>
        <v>829.99599999999998</v>
      </c>
      <c r="L2097" s="46">
        <f t="shared" si="222"/>
        <v>829.99599999999998</v>
      </c>
    </row>
    <row r="2098" spans="1:12" x14ac:dyDescent="0.25">
      <c r="A2098" s="44">
        <v>44769</v>
      </c>
      <c r="B2098" s="45">
        <v>0.33333333333333331</v>
      </c>
      <c r="C2098" s="47">
        <v>884.53</v>
      </c>
      <c r="D2098" s="43" t="str">
        <f t="shared" si="218"/>
        <v>Not Holiday</v>
      </c>
      <c r="E2098" s="43" t="str">
        <f t="shared" si="219"/>
        <v>Weekday</v>
      </c>
      <c r="F2098" s="43">
        <f t="shared" si="220"/>
        <v>7</v>
      </c>
      <c r="G2098" s="43" t="str">
        <f t="shared" si="221"/>
        <v>Summer Super Peak</v>
      </c>
      <c r="H2098" s="43" t="str">
        <f>IF(D2098="Holiday","Off-Peak",IF(E2098="Weekend","Off-Peak",IF(G2098="Summer Super Peak",VLOOKUP(HOUR(B2098),'New Peak Definitions'!$A$4:$B$27,2,TRUE),IF(G2098="No Super Peak",VLOOKUP(HOUR(B2098),'New Peak Definitions'!$D$4:$E$27,2,TRUE)))))</f>
        <v>On-Peak</v>
      </c>
      <c r="I2098" s="43">
        <f t="shared" si="223"/>
        <v>884.53</v>
      </c>
      <c r="L2098" s="46">
        <f t="shared" si="222"/>
        <v>884.53</v>
      </c>
    </row>
    <row r="2099" spans="1:12" x14ac:dyDescent="0.25">
      <c r="A2099" s="44">
        <v>44769</v>
      </c>
      <c r="B2099" s="45">
        <v>0.375</v>
      </c>
      <c r="C2099" s="47">
        <v>921.26199999999994</v>
      </c>
      <c r="D2099" s="43" t="str">
        <f t="shared" si="218"/>
        <v>Not Holiday</v>
      </c>
      <c r="E2099" s="43" t="str">
        <f t="shared" si="219"/>
        <v>Weekday</v>
      </c>
      <c r="F2099" s="43">
        <f t="shared" si="220"/>
        <v>7</v>
      </c>
      <c r="G2099" s="43" t="str">
        <f t="shared" si="221"/>
        <v>Summer Super Peak</v>
      </c>
      <c r="H2099" s="43" t="str">
        <f>IF(D2099="Holiday","Off-Peak",IF(E2099="Weekend","Off-Peak",IF(G2099="Summer Super Peak",VLOOKUP(HOUR(B2099),'New Peak Definitions'!$A$4:$B$27,2,TRUE),IF(G2099="No Super Peak",VLOOKUP(HOUR(B2099),'New Peak Definitions'!$D$4:$E$27,2,TRUE)))))</f>
        <v>On-Peak</v>
      </c>
      <c r="I2099" s="43">
        <f t="shared" si="223"/>
        <v>921.26199999999994</v>
      </c>
      <c r="L2099" s="46">
        <f t="shared" si="222"/>
        <v>921.26199999999994</v>
      </c>
    </row>
    <row r="2100" spans="1:12" x14ac:dyDescent="0.25">
      <c r="A2100" s="44">
        <v>44769</v>
      </c>
      <c r="B2100" s="45">
        <v>0.41666666666666669</v>
      </c>
      <c r="C2100" s="47">
        <v>944.56700000000001</v>
      </c>
      <c r="D2100" s="43" t="str">
        <f t="shared" si="218"/>
        <v>Not Holiday</v>
      </c>
      <c r="E2100" s="43" t="str">
        <f t="shared" si="219"/>
        <v>Weekday</v>
      </c>
      <c r="F2100" s="43">
        <f t="shared" si="220"/>
        <v>7</v>
      </c>
      <c r="G2100" s="43" t="str">
        <f t="shared" si="221"/>
        <v>Summer Super Peak</v>
      </c>
      <c r="H2100" s="43" t="str">
        <f>IF(D2100="Holiday","Off-Peak",IF(E2100="Weekend","Off-Peak",IF(G2100="Summer Super Peak",VLOOKUP(HOUR(B2100),'New Peak Definitions'!$A$4:$B$27,2,TRUE),IF(G2100="No Super Peak",VLOOKUP(HOUR(B2100),'New Peak Definitions'!$D$4:$E$27,2,TRUE)))))</f>
        <v>On-Peak</v>
      </c>
      <c r="I2100" s="43">
        <f t="shared" si="223"/>
        <v>944.56700000000001</v>
      </c>
      <c r="L2100" s="46">
        <f t="shared" si="222"/>
        <v>944.56700000000001</v>
      </c>
    </row>
    <row r="2101" spans="1:12" x14ac:dyDescent="0.25">
      <c r="A2101" s="44">
        <v>44769</v>
      </c>
      <c r="B2101" s="45">
        <v>0.45833333333333331</v>
      </c>
      <c r="C2101" s="47">
        <v>953.21400000000006</v>
      </c>
      <c r="D2101" s="43" t="str">
        <f t="shared" si="218"/>
        <v>Not Holiday</v>
      </c>
      <c r="E2101" s="43" t="str">
        <f t="shared" si="219"/>
        <v>Weekday</v>
      </c>
      <c r="F2101" s="43">
        <f t="shared" si="220"/>
        <v>7</v>
      </c>
      <c r="G2101" s="43" t="str">
        <f t="shared" si="221"/>
        <v>Summer Super Peak</v>
      </c>
      <c r="H2101" s="43" t="str">
        <f>IF(D2101="Holiday","Off-Peak",IF(E2101="Weekend","Off-Peak",IF(G2101="Summer Super Peak",VLOOKUP(HOUR(B2101),'New Peak Definitions'!$A$4:$B$27,2,TRUE),IF(G2101="No Super Peak",VLOOKUP(HOUR(B2101),'New Peak Definitions'!$D$4:$E$27,2,TRUE)))))</f>
        <v>On-Peak</v>
      </c>
      <c r="I2101" s="43">
        <f t="shared" si="223"/>
        <v>953.21400000000006</v>
      </c>
      <c r="L2101" s="46">
        <f t="shared" si="222"/>
        <v>953.21400000000006</v>
      </c>
    </row>
    <row r="2102" spans="1:12" x14ac:dyDescent="0.25">
      <c r="A2102" s="44">
        <v>44769</v>
      </c>
      <c r="B2102" s="45">
        <v>0.5</v>
      </c>
      <c r="C2102" s="47">
        <v>950.28</v>
      </c>
      <c r="D2102" s="43" t="str">
        <f t="shared" si="218"/>
        <v>Not Holiday</v>
      </c>
      <c r="E2102" s="43" t="str">
        <f t="shared" si="219"/>
        <v>Weekday</v>
      </c>
      <c r="F2102" s="43">
        <f t="shared" si="220"/>
        <v>7</v>
      </c>
      <c r="G2102" s="43" t="str">
        <f t="shared" si="221"/>
        <v>Summer Super Peak</v>
      </c>
      <c r="H2102" s="43" t="str">
        <f>IF(D2102="Holiday","Off-Peak",IF(E2102="Weekend","Off-Peak",IF(G2102="Summer Super Peak",VLOOKUP(HOUR(B2102),'New Peak Definitions'!$A$4:$B$27,2,TRUE),IF(G2102="No Super Peak",VLOOKUP(HOUR(B2102),'New Peak Definitions'!$D$4:$E$27,2,TRUE)))))</f>
        <v>On-Peak</v>
      </c>
      <c r="I2102" s="43">
        <f t="shared" si="223"/>
        <v>950.28</v>
      </c>
      <c r="L2102" s="46">
        <f t="shared" si="222"/>
        <v>950.28</v>
      </c>
    </row>
    <row r="2103" spans="1:12" x14ac:dyDescent="0.25">
      <c r="A2103" s="44">
        <v>44769</v>
      </c>
      <c r="B2103" s="45">
        <v>0.54166666666666663</v>
      </c>
      <c r="C2103" s="47">
        <v>952.27300000000002</v>
      </c>
      <c r="D2103" s="43" t="str">
        <f t="shared" si="218"/>
        <v>Not Holiday</v>
      </c>
      <c r="E2103" s="43" t="str">
        <f t="shared" si="219"/>
        <v>Weekday</v>
      </c>
      <c r="F2103" s="43">
        <f t="shared" si="220"/>
        <v>7</v>
      </c>
      <c r="G2103" s="43" t="str">
        <f t="shared" si="221"/>
        <v>Summer Super Peak</v>
      </c>
      <c r="H2103" s="43" t="str">
        <f>IF(D2103="Holiday","Off-Peak",IF(E2103="Weekend","Off-Peak",IF(G2103="Summer Super Peak",VLOOKUP(HOUR(B2103),'New Peak Definitions'!$A$4:$B$27,2,TRUE),IF(G2103="No Super Peak",VLOOKUP(HOUR(B2103),'New Peak Definitions'!$D$4:$E$27,2,TRUE)))))</f>
        <v>On-Peak</v>
      </c>
      <c r="I2103" s="43">
        <f t="shared" si="223"/>
        <v>952.27300000000002</v>
      </c>
      <c r="L2103" s="46">
        <f t="shared" si="222"/>
        <v>952.27300000000002</v>
      </c>
    </row>
    <row r="2104" spans="1:12" x14ac:dyDescent="0.25">
      <c r="A2104" s="44">
        <v>44769</v>
      </c>
      <c r="B2104" s="45">
        <v>0.58333333333333337</v>
      </c>
      <c r="C2104" s="47">
        <v>951.72900000000004</v>
      </c>
      <c r="D2104" s="43" t="str">
        <f t="shared" si="218"/>
        <v>Not Holiday</v>
      </c>
      <c r="E2104" s="43" t="str">
        <f t="shared" si="219"/>
        <v>Weekday</v>
      </c>
      <c r="F2104" s="43">
        <f t="shared" si="220"/>
        <v>7</v>
      </c>
      <c r="G2104" s="43" t="str">
        <f t="shared" si="221"/>
        <v>Summer Super Peak</v>
      </c>
      <c r="H2104" s="43" t="str">
        <f>IF(D2104="Holiday","Off-Peak",IF(E2104="Weekend","Off-Peak",IF(G2104="Summer Super Peak",VLOOKUP(HOUR(B2104),'New Peak Definitions'!$A$4:$B$27,2,TRUE),IF(G2104="No Super Peak",VLOOKUP(HOUR(B2104),'New Peak Definitions'!$D$4:$E$27,2,TRUE)))))</f>
        <v>Super-Peak</v>
      </c>
      <c r="I2104" s="43">
        <f t="shared" si="223"/>
        <v>951.72900000000004</v>
      </c>
      <c r="L2104" s="46">
        <f t="shared" si="222"/>
        <v>951.72900000000004</v>
      </c>
    </row>
    <row r="2105" spans="1:12" x14ac:dyDescent="0.25">
      <c r="A2105" s="44">
        <v>44769</v>
      </c>
      <c r="B2105" s="45">
        <v>0.625</v>
      </c>
      <c r="C2105" s="47">
        <v>932.01800000000003</v>
      </c>
      <c r="D2105" s="43" t="str">
        <f t="shared" si="218"/>
        <v>Not Holiday</v>
      </c>
      <c r="E2105" s="43" t="str">
        <f t="shared" si="219"/>
        <v>Weekday</v>
      </c>
      <c r="F2105" s="43">
        <f t="shared" si="220"/>
        <v>7</v>
      </c>
      <c r="G2105" s="43" t="str">
        <f t="shared" si="221"/>
        <v>Summer Super Peak</v>
      </c>
      <c r="H2105" s="43" t="str">
        <f>IF(D2105="Holiday","Off-Peak",IF(E2105="Weekend","Off-Peak",IF(G2105="Summer Super Peak",VLOOKUP(HOUR(B2105),'New Peak Definitions'!$A$4:$B$27,2,TRUE),IF(G2105="No Super Peak",VLOOKUP(HOUR(B2105),'New Peak Definitions'!$D$4:$E$27,2,TRUE)))))</f>
        <v>Super-Peak</v>
      </c>
      <c r="I2105" s="43">
        <f t="shared" si="223"/>
        <v>932.01800000000003</v>
      </c>
      <c r="L2105" s="46">
        <f t="shared" si="222"/>
        <v>932.01800000000003</v>
      </c>
    </row>
    <row r="2106" spans="1:12" x14ac:dyDescent="0.25">
      <c r="A2106" s="44">
        <v>44769</v>
      </c>
      <c r="B2106" s="45">
        <v>0.66666666666666663</v>
      </c>
      <c r="C2106" s="47">
        <v>896.31500000000005</v>
      </c>
      <c r="D2106" s="43" t="str">
        <f t="shared" si="218"/>
        <v>Not Holiday</v>
      </c>
      <c r="E2106" s="43" t="str">
        <f t="shared" si="219"/>
        <v>Weekday</v>
      </c>
      <c r="F2106" s="43">
        <f t="shared" si="220"/>
        <v>7</v>
      </c>
      <c r="G2106" s="43" t="str">
        <f t="shared" si="221"/>
        <v>Summer Super Peak</v>
      </c>
      <c r="H2106" s="43" t="str">
        <f>IF(D2106="Holiday","Off-Peak",IF(E2106="Weekend","Off-Peak",IF(G2106="Summer Super Peak",VLOOKUP(HOUR(B2106),'New Peak Definitions'!$A$4:$B$27,2,TRUE),IF(G2106="No Super Peak",VLOOKUP(HOUR(B2106),'New Peak Definitions'!$D$4:$E$27,2,TRUE)))))</f>
        <v>Super-Peak</v>
      </c>
      <c r="I2106" s="43">
        <f t="shared" si="223"/>
        <v>896.31500000000005</v>
      </c>
      <c r="L2106" s="46">
        <f t="shared" si="222"/>
        <v>896.31500000000005</v>
      </c>
    </row>
    <row r="2107" spans="1:12" x14ac:dyDescent="0.25">
      <c r="A2107" s="44">
        <v>44769</v>
      </c>
      <c r="B2107" s="45">
        <v>0.70833333333333337</v>
      </c>
      <c r="C2107" s="47">
        <v>847.60500000000002</v>
      </c>
      <c r="D2107" s="43" t="str">
        <f t="shared" si="218"/>
        <v>Not Holiday</v>
      </c>
      <c r="E2107" s="43" t="str">
        <f t="shared" si="219"/>
        <v>Weekday</v>
      </c>
      <c r="F2107" s="43">
        <f t="shared" si="220"/>
        <v>7</v>
      </c>
      <c r="G2107" s="43" t="str">
        <f t="shared" si="221"/>
        <v>Summer Super Peak</v>
      </c>
      <c r="H2107" s="43" t="str">
        <f>IF(D2107="Holiday","Off-Peak",IF(E2107="Weekend","Off-Peak",IF(G2107="Summer Super Peak",VLOOKUP(HOUR(B2107),'New Peak Definitions'!$A$4:$B$27,2,TRUE),IF(G2107="No Super Peak",VLOOKUP(HOUR(B2107),'New Peak Definitions'!$D$4:$E$27,2,TRUE)))))</f>
        <v>Super-Peak</v>
      </c>
      <c r="I2107" s="43">
        <f t="shared" si="223"/>
        <v>847.60500000000002</v>
      </c>
      <c r="L2107" s="46">
        <f t="shared" si="222"/>
        <v>847.60500000000002</v>
      </c>
    </row>
    <row r="2108" spans="1:12" x14ac:dyDescent="0.25">
      <c r="A2108" s="44">
        <v>44769</v>
      </c>
      <c r="B2108" s="45">
        <v>0.75</v>
      </c>
      <c r="C2108" s="47">
        <v>807.75</v>
      </c>
      <c r="D2108" s="43" t="str">
        <f t="shared" si="218"/>
        <v>Not Holiday</v>
      </c>
      <c r="E2108" s="43" t="str">
        <f t="shared" si="219"/>
        <v>Weekday</v>
      </c>
      <c r="F2108" s="43">
        <f t="shared" si="220"/>
        <v>7</v>
      </c>
      <c r="G2108" s="43" t="str">
        <f t="shared" si="221"/>
        <v>Summer Super Peak</v>
      </c>
      <c r="H2108" s="43" t="str">
        <f>IF(D2108="Holiday","Off-Peak",IF(E2108="Weekend","Off-Peak",IF(G2108="Summer Super Peak",VLOOKUP(HOUR(B2108),'New Peak Definitions'!$A$4:$B$27,2,TRUE),IF(G2108="No Super Peak",VLOOKUP(HOUR(B2108),'New Peak Definitions'!$D$4:$E$27,2,TRUE)))))</f>
        <v>On-Peak</v>
      </c>
      <c r="I2108" s="43">
        <f t="shared" si="223"/>
        <v>807.75</v>
      </c>
      <c r="L2108" s="46">
        <f t="shared" si="222"/>
        <v>807.75</v>
      </c>
    </row>
    <row r="2109" spans="1:12" x14ac:dyDescent="0.25">
      <c r="A2109" s="44">
        <v>44769</v>
      </c>
      <c r="B2109" s="45">
        <v>0.79166666666666663</v>
      </c>
      <c r="C2109" s="47">
        <v>777.18600000000004</v>
      </c>
      <c r="D2109" s="43" t="str">
        <f t="shared" si="218"/>
        <v>Not Holiday</v>
      </c>
      <c r="E2109" s="43" t="str">
        <f t="shared" si="219"/>
        <v>Weekday</v>
      </c>
      <c r="F2109" s="43">
        <f t="shared" si="220"/>
        <v>7</v>
      </c>
      <c r="G2109" s="43" t="str">
        <f t="shared" si="221"/>
        <v>Summer Super Peak</v>
      </c>
      <c r="H2109" s="43" t="str">
        <f>IF(D2109="Holiday","Off-Peak",IF(E2109="Weekend","Off-Peak",IF(G2109="Summer Super Peak",VLOOKUP(HOUR(B2109),'New Peak Definitions'!$A$4:$B$27,2,TRUE),IF(G2109="No Super Peak",VLOOKUP(HOUR(B2109),'New Peak Definitions'!$D$4:$E$27,2,TRUE)))))</f>
        <v>On-Peak</v>
      </c>
      <c r="I2109" s="43">
        <f t="shared" si="223"/>
        <v>777.18600000000004</v>
      </c>
      <c r="L2109" s="46">
        <f t="shared" si="222"/>
        <v>777.18600000000004</v>
      </c>
    </row>
    <row r="2110" spans="1:12" x14ac:dyDescent="0.25">
      <c r="A2110" s="44">
        <v>44769</v>
      </c>
      <c r="B2110" s="45">
        <v>0.83333333333333337</v>
      </c>
      <c r="C2110" s="47">
        <v>750.79</v>
      </c>
      <c r="D2110" s="43" t="str">
        <f t="shared" si="218"/>
        <v>Not Holiday</v>
      </c>
      <c r="E2110" s="43" t="str">
        <f t="shared" si="219"/>
        <v>Weekday</v>
      </c>
      <c r="F2110" s="43">
        <f t="shared" si="220"/>
        <v>7</v>
      </c>
      <c r="G2110" s="43" t="str">
        <f t="shared" si="221"/>
        <v>Summer Super Peak</v>
      </c>
      <c r="H2110" s="43" t="str">
        <f>IF(D2110="Holiday","Off-Peak",IF(E2110="Weekend","Off-Peak",IF(G2110="Summer Super Peak",VLOOKUP(HOUR(B2110),'New Peak Definitions'!$A$4:$B$27,2,TRUE),IF(G2110="No Super Peak",VLOOKUP(HOUR(B2110),'New Peak Definitions'!$D$4:$E$27,2,TRUE)))))</f>
        <v>On-Peak</v>
      </c>
      <c r="I2110" s="43">
        <f t="shared" si="223"/>
        <v>750.79</v>
      </c>
      <c r="L2110" s="46">
        <f t="shared" si="222"/>
        <v>750.79</v>
      </c>
    </row>
    <row r="2111" spans="1:12" x14ac:dyDescent="0.25">
      <c r="A2111" s="44">
        <v>44769</v>
      </c>
      <c r="B2111" s="45">
        <v>0.875</v>
      </c>
      <c r="C2111" s="47">
        <v>734.26199999999994</v>
      </c>
      <c r="D2111" s="43" t="str">
        <f t="shared" si="218"/>
        <v>Not Holiday</v>
      </c>
      <c r="E2111" s="43" t="str">
        <f t="shared" si="219"/>
        <v>Weekday</v>
      </c>
      <c r="F2111" s="43">
        <f t="shared" si="220"/>
        <v>7</v>
      </c>
      <c r="G2111" s="43" t="str">
        <f t="shared" si="221"/>
        <v>Summer Super Peak</v>
      </c>
      <c r="H2111" s="43" t="str">
        <f>IF(D2111="Holiday","Off-Peak",IF(E2111="Weekend","Off-Peak",IF(G2111="Summer Super Peak",VLOOKUP(HOUR(B2111),'New Peak Definitions'!$A$4:$B$27,2,TRUE),IF(G2111="No Super Peak",VLOOKUP(HOUR(B2111),'New Peak Definitions'!$D$4:$E$27,2,TRUE)))))</f>
        <v>On-Peak</v>
      </c>
      <c r="I2111" s="43">
        <f t="shared" si="223"/>
        <v>734.26199999999994</v>
      </c>
      <c r="L2111" s="46">
        <f t="shared" si="222"/>
        <v>734.26199999999994</v>
      </c>
    </row>
    <row r="2112" spans="1:12" x14ac:dyDescent="0.25">
      <c r="A2112" s="44">
        <v>44769</v>
      </c>
      <c r="B2112" s="45">
        <v>0.91666666666666663</v>
      </c>
      <c r="C2112" s="47">
        <v>698.72400000000005</v>
      </c>
      <c r="D2112" s="43" t="str">
        <f t="shared" si="218"/>
        <v>Not Holiday</v>
      </c>
      <c r="E2112" s="43" t="str">
        <f t="shared" si="219"/>
        <v>Weekday</v>
      </c>
      <c r="F2112" s="43">
        <f t="shared" si="220"/>
        <v>7</v>
      </c>
      <c r="G2112" s="43" t="str">
        <f t="shared" si="221"/>
        <v>Summer Super Peak</v>
      </c>
      <c r="H2112" s="43" t="str">
        <f>IF(D2112="Holiday","Off-Peak",IF(E2112="Weekend","Off-Peak",IF(G2112="Summer Super Peak",VLOOKUP(HOUR(B2112),'New Peak Definitions'!$A$4:$B$27,2,TRUE),IF(G2112="No Super Peak",VLOOKUP(HOUR(B2112),'New Peak Definitions'!$D$4:$E$27,2,TRUE)))))</f>
        <v>On-Peak</v>
      </c>
      <c r="I2112" s="43">
        <f t="shared" si="223"/>
        <v>698.72400000000005</v>
      </c>
      <c r="L2112" s="46">
        <f t="shared" si="222"/>
        <v>698.72400000000005</v>
      </c>
    </row>
    <row r="2113" spans="1:12" x14ac:dyDescent="0.25">
      <c r="A2113" s="44">
        <v>44769</v>
      </c>
      <c r="B2113" s="45">
        <v>0.95833333333333337</v>
      </c>
      <c r="C2113" s="47">
        <v>670.82399999999996</v>
      </c>
      <c r="D2113" s="43" t="str">
        <f t="shared" si="218"/>
        <v>Not Holiday</v>
      </c>
      <c r="E2113" s="43" t="str">
        <f t="shared" si="219"/>
        <v>Weekday</v>
      </c>
      <c r="F2113" s="43">
        <f t="shared" si="220"/>
        <v>7</v>
      </c>
      <c r="G2113" s="43" t="str">
        <f t="shared" si="221"/>
        <v>Summer Super Peak</v>
      </c>
      <c r="H2113" s="43" t="str">
        <f>IF(D2113="Holiday","Off-Peak",IF(E2113="Weekend","Off-Peak",IF(G2113="Summer Super Peak",VLOOKUP(HOUR(B2113),'New Peak Definitions'!$A$4:$B$27,2,TRUE),IF(G2113="No Super Peak",VLOOKUP(HOUR(B2113),'New Peak Definitions'!$D$4:$E$27,2,TRUE)))))</f>
        <v>Off-Peak</v>
      </c>
      <c r="I2113" s="43">
        <f t="shared" si="223"/>
        <v>670.82399999999996</v>
      </c>
      <c r="L2113" s="46">
        <f t="shared" si="222"/>
        <v>670.82399999999996</v>
      </c>
    </row>
    <row r="2114" spans="1:12" x14ac:dyDescent="0.25">
      <c r="A2114" s="44">
        <v>44770</v>
      </c>
      <c r="B2114" s="45">
        <v>0</v>
      </c>
      <c r="C2114" s="47">
        <v>649.22</v>
      </c>
      <c r="D2114" s="43" t="str">
        <f t="shared" ref="D2114:D2177" si="224">IF(ISNA(MATCH(A2114,$V$2:$V$7,0)),"Not Holiday","Holiday")</f>
        <v>Not Holiday</v>
      </c>
      <c r="E2114" s="43" t="str">
        <f t="shared" si="219"/>
        <v>Weekday</v>
      </c>
      <c r="F2114" s="43">
        <f t="shared" si="220"/>
        <v>7</v>
      </c>
      <c r="G2114" s="43" t="str">
        <f t="shared" si="221"/>
        <v>Summer Super Peak</v>
      </c>
      <c r="H2114" s="43" t="str">
        <f>IF(D2114="Holiday","Off-Peak",IF(E2114="Weekend","Off-Peak",IF(G2114="Summer Super Peak",VLOOKUP(HOUR(B2114),'New Peak Definitions'!$A$4:$B$27,2,TRUE),IF(G2114="No Super Peak",VLOOKUP(HOUR(B2114),'New Peak Definitions'!$D$4:$E$27,2,TRUE)))))</f>
        <v>Off-Peak</v>
      </c>
      <c r="I2114" s="43">
        <f t="shared" si="223"/>
        <v>649.22</v>
      </c>
      <c r="L2114" s="46">
        <f t="shared" si="222"/>
        <v>649.22</v>
      </c>
    </row>
    <row r="2115" spans="1:12" x14ac:dyDescent="0.25">
      <c r="A2115" s="44">
        <v>44770</v>
      </c>
      <c r="B2115" s="45">
        <v>4.1666666666666664E-2</v>
      </c>
      <c r="C2115" s="47">
        <v>643.25199999999995</v>
      </c>
      <c r="D2115" s="43" t="str">
        <f t="shared" si="224"/>
        <v>Not Holiday</v>
      </c>
      <c r="E2115" s="43" t="str">
        <f t="shared" ref="E2115:E2178" si="225">IF(OR(WEEKDAY(A2115)=1,WEEKDAY(A2115)=7),"Weekend","Weekday")</f>
        <v>Weekday</v>
      </c>
      <c r="F2115" s="43">
        <f t="shared" ref="F2115:F2178" si="226">MONTH(A2115)</f>
        <v>7</v>
      </c>
      <c r="G2115" s="43" t="str">
        <f t="shared" ref="G2115:G2178" si="227">IF(OR(F2115=6,F2115=7,F2115=8,F2115=9),"Summer Super Peak","No Super Peak")</f>
        <v>Summer Super Peak</v>
      </c>
      <c r="H2115" s="43" t="str">
        <f>IF(D2115="Holiday","Off-Peak",IF(E2115="Weekend","Off-Peak",IF(G2115="Summer Super Peak",VLOOKUP(HOUR(B2115),'New Peak Definitions'!$A$4:$B$27,2,TRUE),IF(G2115="No Super Peak",VLOOKUP(HOUR(B2115),'New Peak Definitions'!$D$4:$E$27,2,TRUE)))))</f>
        <v>Off-Peak</v>
      </c>
      <c r="I2115" s="43">
        <f t="shared" si="223"/>
        <v>643.25199999999995</v>
      </c>
      <c r="L2115" s="46">
        <f t="shared" ref="L2115:L2178" si="228">I2115+J2115+K2115</f>
        <v>643.25199999999995</v>
      </c>
    </row>
    <row r="2116" spans="1:12" x14ac:dyDescent="0.25">
      <c r="A2116" s="44">
        <v>44770</v>
      </c>
      <c r="B2116" s="45">
        <v>8.3333333333333329E-2</v>
      </c>
      <c r="C2116" s="47">
        <v>637.125</v>
      </c>
      <c r="D2116" s="43" t="str">
        <f t="shared" si="224"/>
        <v>Not Holiday</v>
      </c>
      <c r="E2116" s="43" t="str">
        <f t="shared" si="225"/>
        <v>Weekday</v>
      </c>
      <c r="F2116" s="43">
        <f t="shared" si="226"/>
        <v>7</v>
      </c>
      <c r="G2116" s="43" t="str">
        <f t="shared" si="227"/>
        <v>Summer Super Peak</v>
      </c>
      <c r="H2116" s="43" t="str">
        <f>IF(D2116="Holiday","Off-Peak",IF(E2116="Weekend","Off-Peak",IF(G2116="Summer Super Peak",VLOOKUP(HOUR(B2116),'New Peak Definitions'!$A$4:$B$27,2,TRUE),IF(G2116="No Super Peak",VLOOKUP(HOUR(B2116),'New Peak Definitions'!$D$4:$E$27,2,TRUE)))))</f>
        <v>Off-Peak</v>
      </c>
      <c r="I2116" s="43">
        <f t="shared" ref="I2116:I2179" si="229">C2116</f>
        <v>637.125</v>
      </c>
      <c r="L2116" s="46">
        <f t="shared" si="228"/>
        <v>637.125</v>
      </c>
    </row>
    <row r="2117" spans="1:12" x14ac:dyDescent="0.25">
      <c r="A2117" s="44">
        <v>44770</v>
      </c>
      <c r="B2117" s="45">
        <v>0.125</v>
      </c>
      <c r="C2117" s="47">
        <v>634.05100000000004</v>
      </c>
      <c r="D2117" s="43" t="str">
        <f t="shared" si="224"/>
        <v>Not Holiday</v>
      </c>
      <c r="E2117" s="43" t="str">
        <f t="shared" si="225"/>
        <v>Weekday</v>
      </c>
      <c r="F2117" s="43">
        <f t="shared" si="226"/>
        <v>7</v>
      </c>
      <c r="G2117" s="43" t="str">
        <f t="shared" si="227"/>
        <v>Summer Super Peak</v>
      </c>
      <c r="H2117" s="43" t="str">
        <f>IF(D2117="Holiday","Off-Peak",IF(E2117="Weekend","Off-Peak",IF(G2117="Summer Super Peak",VLOOKUP(HOUR(B2117),'New Peak Definitions'!$A$4:$B$27,2,TRUE),IF(G2117="No Super Peak",VLOOKUP(HOUR(B2117),'New Peak Definitions'!$D$4:$E$27,2,TRUE)))))</f>
        <v>Off-Peak</v>
      </c>
      <c r="I2117" s="43">
        <f t="shared" si="229"/>
        <v>634.05100000000004</v>
      </c>
      <c r="L2117" s="46">
        <f t="shared" si="228"/>
        <v>634.05100000000004</v>
      </c>
    </row>
    <row r="2118" spans="1:12" x14ac:dyDescent="0.25">
      <c r="A2118" s="44">
        <v>44770</v>
      </c>
      <c r="B2118" s="45">
        <v>0.16666666666666666</v>
      </c>
      <c r="C2118" s="47">
        <v>648.84699999999998</v>
      </c>
      <c r="D2118" s="43" t="str">
        <f t="shared" si="224"/>
        <v>Not Holiday</v>
      </c>
      <c r="E2118" s="43" t="str">
        <f t="shared" si="225"/>
        <v>Weekday</v>
      </c>
      <c r="F2118" s="43">
        <f t="shared" si="226"/>
        <v>7</v>
      </c>
      <c r="G2118" s="43" t="str">
        <f t="shared" si="227"/>
        <v>Summer Super Peak</v>
      </c>
      <c r="H2118" s="43" t="str">
        <f>IF(D2118="Holiday","Off-Peak",IF(E2118="Weekend","Off-Peak",IF(G2118="Summer Super Peak",VLOOKUP(HOUR(B2118),'New Peak Definitions'!$A$4:$B$27,2,TRUE),IF(G2118="No Super Peak",VLOOKUP(HOUR(B2118),'New Peak Definitions'!$D$4:$E$27,2,TRUE)))))</f>
        <v>Off-Peak</v>
      </c>
      <c r="I2118" s="43">
        <f t="shared" si="229"/>
        <v>648.84699999999998</v>
      </c>
      <c r="L2118" s="46">
        <f t="shared" si="228"/>
        <v>648.84699999999998</v>
      </c>
    </row>
    <row r="2119" spans="1:12" x14ac:dyDescent="0.25">
      <c r="A2119" s="44">
        <v>44770</v>
      </c>
      <c r="B2119" s="45">
        <v>0.20833333333333334</v>
      </c>
      <c r="C2119" s="47">
        <v>693.298</v>
      </c>
      <c r="D2119" s="43" t="str">
        <f t="shared" si="224"/>
        <v>Not Holiday</v>
      </c>
      <c r="E2119" s="43" t="str">
        <f t="shared" si="225"/>
        <v>Weekday</v>
      </c>
      <c r="F2119" s="43">
        <f t="shared" si="226"/>
        <v>7</v>
      </c>
      <c r="G2119" s="43" t="str">
        <f t="shared" si="227"/>
        <v>Summer Super Peak</v>
      </c>
      <c r="H2119" s="43" t="str">
        <f>IF(D2119="Holiday","Off-Peak",IF(E2119="Weekend","Off-Peak",IF(G2119="Summer Super Peak",VLOOKUP(HOUR(B2119),'New Peak Definitions'!$A$4:$B$27,2,TRUE),IF(G2119="No Super Peak",VLOOKUP(HOUR(B2119),'New Peak Definitions'!$D$4:$E$27,2,TRUE)))))</f>
        <v>Off-Peak</v>
      </c>
      <c r="I2119" s="43">
        <f t="shared" si="229"/>
        <v>693.298</v>
      </c>
      <c r="L2119" s="46">
        <f t="shared" si="228"/>
        <v>693.298</v>
      </c>
    </row>
    <row r="2120" spans="1:12" x14ac:dyDescent="0.25">
      <c r="A2120" s="44">
        <v>44770</v>
      </c>
      <c r="B2120" s="45">
        <v>0.25</v>
      </c>
      <c r="C2120" s="47">
        <v>755.82799999999997</v>
      </c>
      <c r="D2120" s="43" t="str">
        <f t="shared" si="224"/>
        <v>Not Holiday</v>
      </c>
      <c r="E2120" s="43" t="str">
        <f t="shared" si="225"/>
        <v>Weekday</v>
      </c>
      <c r="F2120" s="43">
        <f t="shared" si="226"/>
        <v>7</v>
      </c>
      <c r="G2120" s="43" t="str">
        <f t="shared" si="227"/>
        <v>Summer Super Peak</v>
      </c>
      <c r="H2120" s="43" t="str">
        <f>IF(D2120="Holiday","Off-Peak",IF(E2120="Weekend","Off-Peak",IF(G2120="Summer Super Peak",VLOOKUP(HOUR(B2120),'New Peak Definitions'!$A$4:$B$27,2,TRUE),IF(G2120="No Super Peak",VLOOKUP(HOUR(B2120),'New Peak Definitions'!$D$4:$E$27,2,TRUE)))))</f>
        <v>Off-Peak</v>
      </c>
      <c r="I2120" s="43">
        <f t="shared" si="229"/>
        <v>755.82799999999997</v>
      </c>
      <c r="L2120" s="46">
        <f t="shared" si="228"/>
        <v>755.82799999999997</v>
      </c>
    </row>
    <row r="2121" spans="1:12" x14ac:dyDescent="0.25">
      <c r="A2121" s="44">
        <v>44770</v>
      </c>
      <c r="B2121" s="45">
        <v>0.29166666666666669</v>
      </c>
      <c r="C2121" s="47">
        <v>829.99599999999998</v>
      </c>
      <c r="D2121" s="43" t="str">
        <f t="shared" si="224"/>
        <v>Not Holiday</v>
      </c>
      <c r="E2121" s="43" t="str">
        <f t="shared" si="225"/>
        <v>Weekday</v>
      </c>
      <c r="F2121" s="43">
        <f t="shared" si="226"/>
        <v>7</v>
      </c>
      <c r="G2121" s="43" t="str">
        <f t="shared" si="227"/>
        <v>Summer Super Peak</v>
      </c>
      <c r="H2121" s="43" t="str">
        <f>IF(D2121="Holiday","Off-Peak",IF(E2121="Weekend","Off-Peak",IF(G2121="Summer Super Peak",VLOOKUP(HOUR(B2121),'New Peak Definitions'!$A$4:$B$27,2,TRUE),IF(G2121="No Super Peak",VLOOKUP(HOUR(B2121),'New Peak Definitions'!$D$4:$E$27,2,TRUE)))))</f>
        <v>On-Peak</v>
      </c>
      <c r="I2121" s="43">
        <f t="shared" si="229"/>
        <v>829.99599999999998</v>
      </c>
      <c r="L2121" s="46">
        <f t="shared" si="228"/>
        <v>829.99599999999998</v>
      </c>
    </row>
    <row r="2122" spans="1:12" x14ac:dyDescent="0.25">
      <c r="A2122" s="44">
        <v>44770</v>
      </c>
      <c r="B2122" s="45">
        <v>0.33333333333333331</v>
      </c>
      <c r="C2122" s="47">
        <v>884.53</v>
      </c>
      <c r="D2122" s="43" t="str">
        <f t="shared" si="224"/>
        <v>Not Holiday</v>
      </c>
      <c r="E2122" s="43" t="str">
        <f t="shared" si="225"/>
        <v>Weekday</v>
      </c>
      <c r="F2122" s="43">
        <f t="shared" si="226"/>
        <v>7</v>
      </c>
      <c r="G2122" s="43" t="str">
        <f t="shared" si="227"/>
        <v>Summer Super Peak</v>
      </c>
      <c r="H2122" s="43" t="str">
        <f>IF(D2122="Holiday","Off-Peak",IF(E2122="Weekend","Off-Peak",IF(G2122="Summer Super Peak",VLOOKUP(HOUR(B2122),'New Peak Definitions'!$A$4:$B$27,2,TRUE),IF(G2122="No Super Peak",VLOOKUP(HOUR(B2122),'New Peak Definitions'!$D$4:$E$27,2,TRUE)))))</f>
        <v>On-Peak</v>
      </c>
      <c r="I2122" s="43">
        <f t="shared" si="229"/>
        <v>884.53</v>
      </c>
      <c r="L2122" s="46">
        <f t="shared" si="228"/>
        <v>884.53</v>
      </c>
    </row>
    <row r="2123" spans="1:12" x14ac:dyDescent="0.25">
      <c r="A2123" s="44">
        <v>44770</v>
      </c>
      <c r="B2123" s="45">
        <v>0.375</v>
      </c>
      <c r="C2123" s="47">
        <v>921.26199999999994</v>
      </c>
      <c r="D2123" s="43" t="str">
        <f t="shared" si="224"/>
        <v>Not Holiday</v>
      </c>
      <c r="E2123" s="43" t="str">
        <f t="shared" si="225"/>
        <v>Weekday</v>
      </c>
      <c r="F2123" s="43">
        <f t="shared" si="226"/>
        <v>7</v>
      </c>
      <c r="G2123" s="43" t="str">
        <f t="shared" si="227"/>
        <v>Summer Super Peak</v>
      </c>
      <c r="H2123" s="43" t="str">
        <f>IF(D2123="Holiday","Off-Peak",IF(E2123="Weekend","Off-Peak",IF(G2123="Summer Super Peak",VLOOKUP(HOUR(B2123),'New Peak Definitions'!$A$4:$B$27,2,TRUE),IF(G2123="No Super Peak",VLOOKUP(HOUR(B2123),'New Peak Definitions'!$D$4:$E$27,2,TRUE)))))</f>
        <v>On-Peak</v>
      </c>
      <c r="I2123" s="43">
        <f t="shared" si="229"/>
        <v>921.26199999999994</v>
      </c>
      <c r="L2123" s="46">
        <f t="shared" si="228"/>
        <v>921.26199999999994</v>
      </c>
    </row>
    <row r="2124" spans="1:12" x14ac:dyDescent="0.25">
      <c r="A2124" s="44">
        <v>44770</v>
      </c>
      <c r="B2124" s="45">
        <v>0.41666666666666669</v>
      </c>
      <c r="C2124" s="47">
        <v>944.56700000000001</v>
      </c>
      <c r="D2124" s="43" t="str">
        <f t="shared" si="224"/>
        <v>Not Holiday</v>
      </c>
      <c r="E2124" s="43" t="str">
        <f t="shared" si="225"/>
        <v>Weekday</v>
      </c>
      <c r="F2124" s="43">
        <f t="shared" si="226"/>
        <v>7</v>
      </c>
      <c r="G2124" s="43" t="str">
        <f t="shared" si="227"/>
        <v>Summer Super Peak</v>
      </c>
      <c r="H2124" s="43" t="str">
        <f>IF(D2124="Holiday","Off-Peak",IF(E2124="Weekend","Off-Peak",IF(G2124="Summer Super Peak",VLOOKUP(HOUR(B2124),'New Peak Definitions'!$A$4:$B$27,2,TRUE),IF(G2124="No Super Peak",VLOOKUP(HOUR(B2124),'New Peak Definitions'!$D$4:$E$27,2,TRUE)))))</f>
        <v>On-Peak</v>
      </c>
      <c r="I2124" s="43">
        <f t="shared" si="229"/>
        <v>944.56700000000001</v>
      </c>
      <c r="L2124" s="46">
        <f t="shared" si="228"/>
        <v>944.56700000000001</v>
      </c>
    </row>
    <row r="2125" spans="1:12" x14ac:dyDescent="0.25">
      <c r="A2125" s="44">
        <v>44770</v>
      </c>
      <c r="B2125" s="45">
        <v>0.45833333333333331</v>
      </c>
      <c r="C2125" s="47">
        <v>953.21400000000006</v>
      </c>
      <c r="D2125" s="43" t="str">
        <f t="shared" si="224"/>
        <v>Not Holiday</v>
      </c>
      <c r="E2125" s="43" t="str">
        <f t="shared" si="225"/>
        <v>Weekday</v>
      </c>
      <c r="F2125" s="43">
        <f t="shared" si="226"/>
        <v>7</v>
      </c>
      <c r="G2125" s="43" t="str">
        <f t="shared" si="227"/>
        <v>Summer Super Peak</v>
      </c>
      <c r="H2125" s="43" t="str">
        <f>IF(D2125="Holiday","Off-Peak",IF(E2125="Weekend","Off-Peak",IF(G2125="Summer Super Peak",VLOOKUP(HOUR(B2125),'New Peak Definitions'!$A$4:$B$27,2,TRUE),IF(G2125="No Super Peak",VLOOKUP(HOUR(B2125),'New Peak Definitions'!$D$4:$E$27,2,TRUE)))))</f>
        <v>On-Peak</v>
      </c>
      <c r="I2125" s="43">
        <f t="shared" si="229"/>
        <v>953.21400000000006</v>
      </c>
      <c r="L2125" s="46">
        <f t="shared" si="228"/>
        <v>953.21400000000006</v>
      </c>
    </row>
    <row r="2126" spans="1:12" x14ac:dyDescent="0.25">
      <c r="A2126" s="44">
        <v>44770</v>
      </c>
      <c r="B2126" s="45">
        <v>0.5</v>
      </c>
      <c r="C2126" s="47">
        <v>950.28</v>
      </c>
      <c r="D2126" s="43" t="str">
        <f t="shared" si="224"/>
        <v>Not Holiday</v>
      </c>
      <c r="E2126" s="43" t="str">
        <f t="shared" si="225"/>
        <v>Weekday</v>
      </c>
      <c r="F2126" s="43">
        <f t="shared" si="226"/>
        <v>7</v>
      </c>
      <c r="G2126" s="43" t="str">
        <f t="shared" si="227"/>
        <v>Summer Super Peak</v>
      </c>
      <c r="H2126" s="43" t="str">
        <f>IF(D2126="Holiday","Off-Peak",IF(E2126="Weekend","Off-Peak",IF(G2126="Summer Super Peak",VLOOKUP(HOUR(B2126),'New Peak Definitions'!$A$4:$B$27,2,TRUE),IF(G2126="No Super Peak",VLOOKUP(HOUR(B2126),'New Peak Definitions'!$D$4:$E$27,2,TRUE)))))</f>
        <v>On-Peak</v>
      </c>
      <c r="I2126" s="43">
        <f t="shared" si="229"/>
        <v>950.28</v>
      </c>
      <c r="L2126" s="46">
        <f t="shared" si="228"/>
        <v>950.28</v>
      </c>
    </row>
    <row r="2127" spans="1:12" x14ac:dyDescent="0.25">
      <c r="A2127" s="44">
        <v>44770</v>
      </c>
      <c r="B2127" s="45">
        <v>0.54166666666666663</v>
      </c>
      <c r="C2127" s="47">
        <v>952.27300000000002</v>
      </c>
      <c r="D2127" s="43" t="str">
        <f t="shared" si="224"/>
        <v>Not Holiday</v>
      </c>
      <c r="E2127" s="43" t="str">
        <f t="shared" si="225"/>
        <v>Weekday</v>
      </c>
      <c r="F2127" s="43">
        <f t="shared" si="226"/>
        <v>7</v>
      </c>
      <c r="G2127" s="43" t="str">
        <f t="shared" si="227"/>
        <v>Summer Super Peak</v>
      </c>
      <c r="H2127" s="43" t="str">
        <f>IF(D2127="Holiday","Off-Peak",IF(E2127="Weekend","Off-Peak",IF(G2127="Summer Super Peak",VLOOKUP(HOUR(B2127),'New Peak Definitions'!$A$4:$B$27,2,TRUE),IF(G2127="No Super Peak",VLOOKUP(HOUR(B2127),'New Peak Definitions'!$D$4:$E$27,2,TRUE)))))</f>
        <v>On-Peak</v>
      </c>
      <c r="I2127" s="43">
        <f t="shared" si="229"/>
        <v>952.27300000000002</v>
      </c>
      <c r="L2127" s="46">
        <f t="shared" si="228"/>
        <v>952.27300000000002</v>
      </c>
    </row>
    <row r="2128" spans="1:12" x14ac:dyDescent="0.25">
      <c r="A2128" s="44">
        <v>44770</v>
      </c>
      <c r="B2128" s="45">
        <v>0.58333333333333337</v>
      </c>
      <c r="C2128" s="47">
        <v>951.72900000000004</v>
      </c>
      <c r="D2128" s="43" t="str">
        <f t="shared" si="224"/>
        <v>Not Holiday</v>
      </c>
      <c r="E2128" s="43" t="str">
        <f t="shared" si="225"/>
        <v>Weekday</v>
      </c>
      <c r="F2128" s="43">
        <f t="shared" si="226"/>
        <v>7</v>
      </c>
      <c r="G2128" s="43" t="str">
        <f t="shared" si="227"/>
        <v>Summer Super Peak</v>
      </c>
      <c r="H2128" s="43" t="str">
        <f>IF(D2128="Holiday","Off-Peak",IF(E2128="Weekend","Off-Peak",IF(G2128="Summer Super Peak",VLOOKUP(HOUR(B2128),'New Peak Definitions'!$A$4:$B$27,2,TRUE),IF(G2128="No Super Peak",VLOOKUP(HOUR(B2128),'New Peak Definitions'!$D$4:$E$27,2,TRUE)))))</f>
        <v>Super-Peak</v>
      </c>
      <c r="I2128" s="43">
        <f t="shared" si="229"/>
        <v>951.72900000000004</v>
      </c>
      <c r="L2128" s="46">
        <f t="shared" si="228"/>
        <v>951.72900000000004</v>
      </c>
    </row>
    <row r="2129" spans="1:12" x14ac:dyDescent="0.25">
      <c r="A2129" s="44">
        <v>44770</v>
      </c>
      <c r="B2129" s="45">
        <v>0.625</v>
      </c>
      <c r="C2129" s="47">
        <v>932.01800000000003</v>
      </c>
      <c r="D2129" s="43" t="str">
        <f t="shared" si="224"/>
        <v>Not Holiday</v>
      </c>
      <c r="E2129" s="43" t="str">
        <f t="shared" si="225"/>
        <v>Weekday</v>
      </c>
      <c r="F2129" s="43">
        <f t="shared" si="226"/>
        <v>7</v>
      </c>
      <c r="G2129" s="43" t="str">
        <f t="shared" si="227"/>
        <v>Summer Super Peak</v>
      </c>
      <c r="H2129" s="43" t="str">
        <f>IF(D2129="Holiday","Off-Peak",IF(E2129="Weekend","Off-Peak",IF(G2129="Summer Super Peak",VLOOKUP(HOUR(B2129),'New Peak Definitions'!$A$4:$B$27,2,TRUE),IF(G2129="No Super Peak",VLOOKUP(HOUR(B2129),'New Peak Definitions'!$D$4:$E$27,2,TRUE)))))</f>
        <v>Super-Peak</v>
      </c>
      <c r="I2129" s="43">
        <f t="shared" si="229"/>
        <v>932.01800000000003</v>
      </c>
      <c r="L2129" s="46">
        <f t="shared" si="228"/>
        <v>932.01800000000003</v>
      </c>
    </row>
    <row r="2130" spans="1:12" x14ac:dyDescent="0.25">
      <c r="A2130" s="44">
        <v>44770</v>
      </c>
      <c r="B2130" s="45">
        <v>0.66666666666666663</v>
      </c>
      <c r="C2130" s="47">
        <v>896.31500000000005</v>
      </c>
      <c r="D2130" s="43" t="str">
        <f t="shared" si="224"/>
        <v>Not Holiday</v>
      </c>
      <c r="E2130" s="43" t="str">
        <f t="shared" si="225"/>
        <v>Weekday</v>
      </c>
      <c r="F2130" s="43">
        <f t="shared" si="226"/>
        <v>7</v>
      </c>
      <c r="G2130" s="43" t="str">
        <f t="shared" si="227"/>
        <v>Summer Super Peak</v>
      </c>
      <c r="H2130" s="43" t="str">
        <f>IF(D2130="Holiday","Off-Peak",IF(E2130="Weekend","Off-Peak",IF(G2130="Summer Super Peak",VLOOKUP(HOUR(B2130),'New Peak Definitions'!$A$4:$B$27,2,TRUE),IF(G2130="No Super Peak",VLOOKUP(HOUR(B2130),'New Peak Definitions'!$D$4:$E$27,2,TRUE)))))</f>
        <v>Super-Peak</v>
      </c>
      <c r="I2130" s="43">
        <f t="shared" si="229"/>
        <v>896.31500000000005</v>
      </c>
      <c r="L2130" s="46">
        <f t="shared" si="228"/>
        <v>896.31500000000005</v>
      </c>
    </row>
    <row r="2131" spans="1:12" x14ac:dyDescent="0.25">
      <c r="A2131" s="44">
        <v>44770</v>
      </c>
      <c r="B2131" s="45">
        <v>0.70833333333333337</v>
      </c>
      <c r="C2131" s="47">
        <v>847.60500000000002</v>
      </c>
      <c r="D2131" s="43" t="str">
        <f t="shared" si="224"/>
        <v>Not Holiday</v>
      </c>
      <c r="E2131" s="43" t="str">
        <f t="shared" si="225"/>
        <v>Weekday</v>
      </c>
      <c r="F2131" s="43">
        <f t="shared" si="226"/>
        <v>7</v>
      </c>
      <c r="G2131" s="43" t="str">
        <f t="shared" si="227"/>
        <v>Summer Super Peak</v>
      </c>
      <c r="H2131" s="43" t="str">
        <f>IF(D2131="Holiday","Off-Peak",IF(E2131="Weekend","Off-Peak",IF(G2131="Summer Super Peak",VLOOKUP(HOUR(B2131),'New Peak Definitions'!$A$4:$B$27,2,TRUE),IF(G2131="No Super Peak",VLOOKUP(HOUR(B2131),'New Peak Definitions'!$D$4:$E$27,2,TRUE)))))</f>
        <v>Super-Peak</v>
      </c>
      <c r="I2131" s="43">
        <f t="shared" si="229"/>
        <v>847.60500000000002</v>
      </c>
      <c r="L2131" s="46">
        <f t="shared" si="228"/>
        <v>847.60500000000002</v>
      </c>
    </row>
    <row r="2132" spans="1:12" x14ac:dyDescent="0.25">
      <c r="A2132" s="44">
        <v>44770</v>
      </c>
      <c r="B2132" s="45">
        <v>0.75</v>
      </c>
      <c r="C2132" s="47">
        <v>807.75</v>
      </c>
      <c r="D2132" s="43" t="str">
        <f t="shared" si="224"/>
        <v>Not Holiday</v>
      </c>
      <c r="E2132" s="43" t="str">
        <f t="shared" si="225"/>
        <v>Weekday</v>
      </c>
      <c r="F2132" s="43">
        <f t="shared" si="226"/>
        <v>7</v>
      </c>
      <c r="G2132" s="43" t="str">
        <f t="shared" si="227"/>
        <v>Summer Super Peak</v>
      </c>
      <c r="H2132" s="43" t="str">
        <f>IF(D2132="Holiday","Off-Peak",IF(E2132="Weekend","Off-Peak",IF(G2132="Summer Super Peak",VLOOKUP(HOUR(B2132),'New Peak Definitions'!$A$4:$B$27,2,TRUE),IF(G2132="No Super Peak",VLOOKUP(HOUR(B2132),'New Peak Definitions'!$D$4:$E$27,2,TRUE)))))</f>
        <v>On-Peak</v>
      </c>
      <c r="I2132" s="43">
        <f t="shared" si="229"/>
        <v>807.75</v>
      </c>
      <c r="L2132" s="46">
        <f t="shared" si="228"/>
        <v>807.75</v>
      </c>
    </row>
    <row r="2133" spans="1:12" x14ac:dyDescent="0.25">
      <c r="A2133" s="44">
        <v>44770</v>
      </c>
      <c r="B2133" s="45">
        <v>0.79166666666666663</v>
      </c>
      <c r="C2133" s="47">
        <v>777.18600000000004</v>
      </c>
      <c r="D2133" s="43" t="str">
        <f t="shared" si="224"/>
        <v>Not Holiday</v>
      </c>
      <c r="E2133" s="43" t="str">
        <f t="shared" si="225"/>
        <v>Weekday</v>
      </c>
      <c r="F2133" s="43">
        <f t="shared" si="226"/>
        <v>7</v>
      </c>
      <c r="G2133" s="43" t="str">
        <f t="shared" si="227"/>
        <v>Summer Super Peak</v>
      </c>
      <c r="H2133" s="43" t="str">
        <f>IF(D2133="Holiday","Off-Peak",IF(E2133="Weekend","Off-Peak",IF(G2133="Summer Super Peak",VLOOKUP(HOUR(B2133),'New Peak Definitions'!$A$4:$B$27,2,TRUE),IF(G2133="No Super Peak",VLOOKUP(HOUR(B2133),'New Peak Definitions'!$D$4:$E$27,2,TRUE)))))</f>
        <v>On-Peak</v>
      </c>
      <c r="I2133" s="43">
        <f t="shared" si="229"/>
        <v>777.18600000000004</v>
      </c>
      <c r="L2133" s="46">
        <f t="shared" si="228"/>
        <v>777.18600000000004</v>
      </c>
    </row>
    <row r="2134" spans="1:12" x14ac:dyDescent="0.25">
      <c r="A2134" s="44">
        <v>44770</v>
      </c>
      <c r="B2134" s="45">
        <v>0.83333333333333337</v>
      </c>
      <c r="C2134" s="47">
        <v>750.79</v>
      </c>
      <c r="D2134" s="43" t="str">
        <f t="shared" si="224"/>
        <v>Not Holiday</v>
      </c>
      <c r="E2134" s="43" t="str">
        <f t="shared" si="225"/>
        <v>Weekday</v>
      </c>
      <c r="F2134" s="43">
        <f t="shared" si="226"/>
        <v>7</v>
      </c>
      <c r="G2134" s="43" t="str">
        <f t="shared" si="227"/>
        <v>Summer Super Peak</v>
      </c>
      <c r="H2134" s="43" t="str">
        <f>IF(D2134="Holiday","Off-Peak",IF(E2134="Weekend","Off-Peak",IF(G2134="Summer Super Peak",VLOOKUP(HOUR(B2134),'New Peak Definitions'!$A$4:$B$27,2,TRUE),IF(G2134="No Super Peak",VLOOKUP(HOUR(B2134),'New Peak Definitions'!$D$4:$E$27,2,TRUE)))))</f>
        <v>On-Peak</v>
      </c>
      <c r="I2134" s="43">
        <f t="shared" si="229"/>
        <v>750.79</v>
      </c>
      <c r="L2134" s="46">
        <f t="shared" si="228"/>
        <v>750.79</v>
      </c>
    </row>
    <row r="2135" spans="1:12" x14ac:dyDescent="0.25">
      <c r="A2135" s="44">
        <v>44770</v>
      </c>
      <c r="B2135" s="45">
        <v>0.875</v>
      </c>
      <c r="C2135" s="47">
        <v>734.26199999999994</v>
      </c>
      <c r="D2135" s="43" t="str">
        <f t="shared" si="224"/>
        <v>Not Holiday</v>
      </c>
      <c r="E2135" s="43" t="str">
        <f t="shared" si="225"/>
        <v>Weekday</v>
      </c>
      <c r="F2135" s="43">
        <f t="shared" si="226"/>
        <v>7</v>
      </c>
      <c r="G2135" s="43" t="str">
        <f t="shared" si="227"/>
        <v>Summer Super Peak</v>
      </c>
      <c r="H2135" s="43" t="str">
        <f>IF(D2135="Holiday","Off-Peak",IF(E2135="Weekend","Off-Peak",IF(G2135="Summer Super Peak",VLOOKUP(HOUR(B2135),'New Peak Definitions'!$A$4:$B$27,2,TRUE),IF(G2135="No Super Peak",VLOOKUP(HOUR(B2135),'New Peak Definitions'!$D$4:$E$27,2,TRUE)))))</f>
        <v>On-Peak</v>
      </c>
      <c r="I2135" s="43">
        <f t="shared" si="229"/>
        <v>734.26199999999994</v>
      </c>
      <c r="L2135" s="46">
        <f t="shared" si="228"/>
        <v>734.26199999999994</v>
      </c>
    </row>
    <row r="2136" spans="1:12" x14ac:dyDescent="0.25">
      <c r="A2136" s="44">
        <v>44770</v>
      </c>
      <c r="B2136" s="45">
        <v>0.91666666666666663</v>
      </c>
      <c r="C2136" s="47">
        <v>698.72400000000005</v>
      </c>
      <c r="D2136" s="43" t="str">
        <f t="shared" si="224"/>
        <v>Not Holiday</v>
      </c>
      <c r="E2136" s="43" t="str">
        <f t="shared" si="225"/>
        <v>Weekday</v>
      </c>
      <c r="F2136" s="43">
        <f t="shared" si="226"/>
        <v>7</v>
      </c>
      <c r="G2136" s="43" t="str">
        <f t="shared" si="227"/>
        <v>Summer Super Peak</v>
      </c>
      <c r="H2136" s="43" t="str">
        <f>IF(D2136="Holiday","Off-Peak",IF(E2136="Weekend","Off-Peak",IF(G2136="Summer Super Peak",VLOOKUP(HOUR(B2136),'New Peak Definitions'!$A$4:$B$27,2,TRUE),IF(G2136="No Super Peak",VLOOKUP(HOUR(B2136),'New Peak Definitions'!$D$4:$E$27,2,TRUE)))))</f>
        <v>On-Peak</v>
      </c>
      <c r="I2136" s="43">
        <f t="shared" si="229"/>
        <v>698.72400000000005</v>
      </c>
      <c r="L2136" s="46">
        <f t="shared" si="228"/>
        <v>698.72400000000005</v>
      </c>
    </row>
    <row r="2137" spans="1:12" x14ac:dyDescent="0.25">
      <c r="A2137" s="44">
        <v>44770</v>
      </c>
      <c r="B2137" s="45">
        <v>0.95833333333333337</v>
      </c>
      <c r="C2137" s="47">
        <v>670.82399999999996</v>
      </c>
      <c r="D2137" s="43" t="str">
        <f t="shared" si="224"/>
        <v>Not Holiday</v>
      </c>
      <c r="E2137" s="43" t="str">
        <f t="shared" si="225"/>
        <v>Weekday</v>
      </c>
      <c r="F2137" s="43">
        <f t="shared" si="226"/>
        <v>7</v>
      </c>
      <c r="G2137" s="43" t="str">
        <f t="shared" si="227"/>
        <v>Summer Super Peak</v>
      </c>
      <c r="H2137" s="43" t="str">
        <f>IF(D2137="Holiday","Off-Peak",IF(E2137="Weekend","Off-Peak",IF(G2137="Summer Super Peak",VLOOKUP(HOUR(B2137),'New Peak Definitions'!$A$4:$B$27,2,TRUE),IF(G2137="No Super Peak",VLOOKUP(HOUR(B2137),'New Peak Definitions'!$D$4:$E$27,2,TRUE)))))</f>
        <v>Off-Peak</v>
      </c>
      <c r="I2137" s="43">
        <f t="shared" si="229"/>
        <v>670.82399999999996</v>
      </c>
      <c r="L2137" s="46">
        <f t="shared" si="228"/>
        <v>670.82399999999996</v>
      </c>
    </row>
    <row r="2138" spans="1:12" x14ac:dyDescent="0.25">
      <c r="A2138" s="44">
        <v>44771</v>
      </c>
      <c r="B2138" s="45">
        <v>0</v>
      </c>
      <c r="C2138" s="47">
        <v>649.22</v>
      </c>
      <c r="D2138" s="43" t="str">
        <f t="shared" si="224"/>
        <v>Not Holiday</v>
      </c>
      <c r="E2138" s="43" t="str">
        <f t="shared" si="225"/>
        <v>Weekday</v>
      </c>
      <c r="F2138" s="43">
        <f t="shared" si="226"/>
        <v>7</v>
      </c>
      <c r="G2138" s="43" t="str">
        <f t="shared" si="227"/>
        <v>Summer Super Peak</v>
      </c>
      <c r="H2138" s="43" t="str">
        <f>IF(D2138="Holiday","Off-Peak",IF(E2138="Weekend","Off-Peak",IF(G2138="Summer Super Peak",VLOOKUP(HOUR(B2138),'New Peak Definitions'!$A$4:$B$27,2,TRUE),IF(G2138="No Super Peak",VLOOKUP(HOUR(B2138),'New Peak Definitions'!$D$4:$E$27,2,TRUE)))))</f>
        <v>Off-Peak</v>
      </c>
      <c r="I2138" s="43">
        <f t="shared" si="229"/>
        <v>649.22</v>
      </c>
      <c r="L2138" s="46">
        <f t="shared" si="228"/>
        <v>649.22</v>
      </c>
    </row>
    <row r="2139" spans="1:12" x14ac:dyDescent="0.25">
      <c r="A2139" s="44">
        <v>44771</v>
      </c>
      <c r="B2139" s="45">
        <v>4.1666666666666664E-2</v>
      </c>
      <c r="C2139" s="47">
        <v>643.25199999999995</v>
      </c>
      <c r="D2139" s="43" t="str">
        <f t="shared" si="224"/>
        <v>Not Holiday</v>
      </c>
      <c r="E2139" s="43" t="str">
        <f t="shared" si="225"/>
        <v>Weekday</v>
      </c>
      <c r="F2139" s="43">
        <f t="shared" si="226"/>
        <v>7</v>
      </c>
      <c r="G2139" s="43" t="str">
        <f t="shared" si="227"/>
        <v>Summer Super Peak</v>
      </c>
      <c r="H2139" s="43" t="str">
        <f>IF(D2139="Holiday","Off-Peak",IF(E2139="Weekend","Off-Peak",IF(G2139="Summer Super Peak",VLOOKUP(HOUR(B2139),'New Peak Definitions'!$A$4:$B$27,2,TRUE),IF(G2139="No Super Peak",VLOOKUP(HOUR(B2139),'New Peak Definitions'!$D$4:$E$27,2,TRUE)))))</f>
        <v>Off-Peak</v>
      </c>
      <c r="I2139" s="43">
        <f t="shared" si="229"/>
        <v>643.25199999999995</v>
      </c>
      <c r="L2139" s="46">
        <f t="shared" si="228"/>
        <v>643.25199999999995</v>
      </c>
    </row>
    <row r="2140" spans="1:12" x14ac:dyDescent="0.25">
      <c r="A2140" s="44">
        <v>44771</v>
      </c>
      <c r="B2140" s="45">
        <v>8.3333333333333329E-2</v>
      </c>
      <c r="C2140" s="47">
        <v>637.125</v>
      </c>
      <c r="D2140" s="43" t="str">
        <f t="shared" si="224"/>
        <v>Not Holiday</v>
      </c>
      <c r="E2140" s="43" t="str">
        <f t="shared" si="225"/>
        <v>Weekday</v>
      </c>
      <c r="F2140" s="43">
        <f t="shared" si="226"/>
        <v>7</v>
      </c>
      <c r="G2140" s="43" t="str">
        <f t="shared" si="227"/>
        <v>Summer Super Peak</v>
      </c>
      <c r="H2140" s="43" t="str">
        <f>IF(D2140="Holiday","Off-Peak",IF(E2140="Weekend","Off-Peak",IF(G2140="Summer Super Peak",VLOOKUP(HOUR(B2140),'New Peak Definitions'!$A$4:$B$27,2,TRUE),IF(G2140="No Super Peak",VLOOKUP(HOUR(B2140),'New Peak Definitions'!$D$4:$E$27,2,TRUE)))))</f>
        <v>Off-Peak</v>
      </c>
      <c r="I2140" s="43">
        <f t="shared" si="229"/>
        <v>637.125</v>
      </c>
      <c r="L2140" s="46">
        <f t="shared" si="228"/>
        <v>637.125</v>
      </c>
    </row>
    <row r="2141" spans="1:12" x14ac:dyDescent="0.25">
      <c r="A2141" s="44">
        <v>44771</v>
      </c>
      <c r="B2141" s="45">
        <v>0.125</v>
      </c>
      <c r="C2141" s="47">
        <v>634.05100000000004</v>
      </c>
      <c r="D2141" s="43" t="str">
        <f t="shared" si="224"/>
        <v>Not Holiday</v>
      </c>
      <c r="E2141" s="43" t="str">
        <f t="shared" si="225"/>
        <v>Weekday</v>
      </c>
      <c r="F2141" s="43">
        <f t="shared" si="226"/>
        <v>7</v>
      </c>
      <c r="G2141" s="43" t="str">
        <f t="shared" si="227"/>
        <v>Summer Super Peak</v>
      </c>
      <c r="H2141" s="43" t="str">
        <f>IF(D2141="Holiday","Off-Peak",IF(E2141="Weekend","Off-Peak",IF(G2141="Summer Super Peak",VLOOKUP(HOUR(B2141),'New Peak Definitions'!$A$4:$B$27,2,TRUE),IF(G2141="No Super Peak",VLOOKUP(HOUR(B2141),'New Peak Definitions'!$D$4:$E$27,2,TRUE)))))</f>
        <v>Off-Peak</v>
      </c>
      <c r="I2141" s="43">
        <f t="shared" si="229"/>
        <v>634.05100000000004</v>
      </c>
      <c r="L2141" s="46">
        <f t="shared" si="228"/>
        <v>634.05100000000004</v>
      </c>
    </row>
    <row r="2142" spans="1:12" x14ac:dyDescent="0.25">
      <c r="A2142" s="44">
        <v>44771</v>
      </c>
      <c r="B2142" s="45">
        <v>0.16666666666666666</v>
      </c>
      <c r="C2142" s="47">
        <v>648.84699999999998</v>
      </c>
      <c r="D2142" s="43" t="str">
        <f t="shared" si="224"/>
        <v>Not Holiday</v>
      </c>
      <c r="E2142" s="43" t="str">
        <f t="shared" si="225"/>
        <v>Weekday</v>
      </c>
      <c r="F2142" s="43">
        <f t="shared" si="226"/>
        <v>7</v>
      </c>
      <c r="G2142" s="43" t="str">
        <f t="shared" si="227"/>
        <v>Summer Super Peak</v>
      </c>
      <c r="H2142" s="43" t="str">
        <f>IF(D2142="Holiday","Off-Peak",IF(E2142="Weekend","Off-Peak",IF(G2142="Summer Super Peak",VLOOKUP(HOUR(B2142),'New Peak Definitions'!$A$4:$B$27,2,TRUE),IF(G2142="No Super Peak",VLOOKUP(HOUR(B2142),'New Peak Definitions'!$D$4:$E$27,2,TRUE)))))</f>
        <v>Off-Peak</v>
      </c>
      <c r="I2142" s="43">
        <f t="shared" si="229"/>
        <v>648.84699999999998</v>
      </c>
      <c r="L2142" s="46">
        <f t="shared" si="228"/>
        <v>648.84699999999998</v>
      </c>
    </row>
    <row r="2143" spans="1:12" x14ac:dyDescent="0.25">
      <c r="A2143" s="44">
        <v>44771</v>
      </c>
      <c r="B2143" s="45">
        <v>0.20833333333333334</v>
      </c>
      <c r="C2143" s="47">
        <v>693.298</v>
      </c>
      <c r="D2143" s="43" t="str">
        <f t="shared" si="224"/>
        <v>Not Holiday</v>
      </c>
      <c r="E2143" s="43" t="str">
        <f t="shared" si="225"/>
        <v>Weekday</v>
      </c>
      <c r="F2143" s="43">
        <f t="shared" si="226"/>
        <v>7</v>
      </c>
      <c r="G2143" s="43" t="str">
        <f t="shared" si="227"/>
        <v>Summer Super Peak</v>
      </c>
      <c r="H2143" s="43" t="str">
        <f>IF(D2143="Holiday","Off-Peak",IF(E2143="Weekend","Off-Peak",IF(G2143="Summer Super Peak",VLOOKUP(HOUR(B2143),'New Peak Definitions'!$A$4:$B$27,2,TRUE),IF(G2143="No Super Peak",VLOOKUP(HOUR(B2143),'New Peak Definitions'!$D$4:$E$27,2,TRUE)))))</f>
        <v>Off-Peak</v>
      </c>
      <c r="I2143" s="43">
        <f t="shared" si="229"/>
        <v>693.298</v>
      </c>
      <c r="L2143" s="46">
        <f t="shared" si="228"/>
        <v>693.298</v>
      </c>
    </row>
    <row r="2144" spans="1:12" x14ac:dyDescent="0.25">
      <c r="A2144" s="44">
        <v>44771</v>
      </c>
      <c r="B2144" s="45">
        <v>0.25</v>
      </c>
      <c r="C2144" s="47">
        <v>755.82799999999997</v>
      </c>
      <c r="D2144" s="43" t="str">
        <f t="shared" si="224"/>
        <v>Not Holiday</v>
      </c>
      <c r="E2144" s="43" t="str">
        <f t="shared" si="225"/>
        <v>Weekday</v>
      </c>
      <c r="F2144" s="43">
        <f t="shared" si="226"/>
        <v>7</v>
      </c>
      <c r="G2144" s="43" t="str">
        <f t="shared" si="227"/>
        <v>Summer Super Peak</v>
      </c>
      <c r="H2144" s="43" t="str">
        <f>IF(D2144="Holiday","Off-Peak",IF(E2144="Weekend","Off-Peak",IF(G2144="Summer Super Peak",VLOOKUP(HOUR(B2144),'New Peak Definitions'!$A$4:$B$27,2,TRUE),IF(G2144="No Super Peak",VLOOKUP(HOUR(B2144),'New Peak Definitions'!$D$4:$E$27,2,TRUE)))))</f>
        <v>Off-Peak</v>
      </c>
      <c r="I2144" s="43">
        <f t="shared" si="229"/>
        <v>755.82799999999997</v>
      </c>
      <c r="L2144" s="46">
        <f t="shared" si="228"/>
        <v>755.82799999999997</v>
      </c>
    </row>
    <row r="2145" spans="1:12" x14ac:dyDescent="0.25">
      <c r="A2145" s="44">
        <v>44771</v>
      </c>
      <c r="B2145" s="45">
        <v>0.29166666666666669</v>
      </c>
      <c r="C2145" s="47">
        <v>829.99599999999998</v>
      </c>
      <c r="D2145" s="43" t="str">
        <f t="shared" si="224"/>
        <v>Not Holiday</v>
      </c>
      <c r="E2145" s="43" t="str">
        <f t="shared" si="225"/>
        <v>Weekday</v>
      </c>
      <c r="F2145" s="43">
        <f t="shared" si="226"/>
        <v>7</v>
      </c>
      <c r="G2145" s="43" t="str">
        <f t="shared" si="227"/>
        <v>Summer Super Peak</v>
      </c>
      <c r="H2145" s="43" t="str">
        <f>IF(D2145="Holiday","Off-Peak",IF(E2145="Weekend","Off-Peak",IF(G2145="Summer Super Peak",VLOOKUP(HOUR(B2145),'New Peak Definitions'!$A$4:$B$27,2,TRUE),IF(G2145="No Super Peak",VLOOKUP(HOUR(B2145),'New Peak Definitions'!$D$4:$E$27,2,TRUE)))))</f>
        <v>On-Peak</v>
      </c>
      <c r="I2145" s="43">
        <f t="shared" si="229"/>
        <v>829.99599999999998</v>
      </c>
      <c r="L2145" s="46">
        <f t="shared" si="228"/>
        <v>829.99599999999998</v>
      </c>
    </row>
    <row r="2146" spans="1:12" x14ac:dyDescent="0.25">
      <c r="A2146" s="44">
        <v>44771</v>
      </c>
      <c r="B2146" s="45">
        <v>0.33333333333333331</v>
      </c>
      <c r="C2146" s="47">
        <v>884.53</v>
      </c>
      <c r="D2146" s="43" t="str">
        <f t="shared" si="224"/>
        <v>Not Holiday</v>
      </c>
      <c r="E2146" s="43" t="str">
        <f t="shared" si="225"/>
        <v>Weekday</v>
      </c>
      <c r="F2146" s="43">
        <f t="shared" si="226"/>
        <v>7</v>
      </c>
      <c r="G2146" s="43" t="str">
        <f t="shared" si="227"/>
        <v>Summer Super Peak</v>
      </c>
      <c r="H2146" s="43" t="str">
        <f>IF(D2146="Holiday","Off-Peak",IF(E2146="Weekend","Off-Peak",IF(G2146="Summer Super Peak",VLOOKUP(HOUR(B2146),'New Peak Definitions'!$A$4:$B$27,2,TRUE),IF(G2146="No Super Peak",VLOOKUP(HOUR(B2146),'New Peak Definitions'!$D$4:$E$27,2,TRUE)))))</f>
        <v>On-Peak</v>
      </c>
      <c r="I2146" s="43">
        <f t="shared" si="229"/>
        <v>884.53</v>
      </c>
      <c r="L2146" s="46">
        <f t="shared" si="228"/>
        <v>884.53</v>
      </c>
    </row>
    <row r="2147" spans="1:12" x14ac:dyDescent="0.25">
      <c r="A2147" s="44">
        <v>44771</v>
      </c>
      <c r="B2147" s="45">
        <v>0.375</v>
      </c>
      <c r="C2147" s="47">
        <v>921.26199999999994</v>
      </c>
      <c r="D2147" s="43" t="str">
        <f t="shared" si="224"/>
        <v>Not Holiday</v>
      </c>
      <c r="E2147" s="43" t="str">
        <f t="shared" si="225"/>
        <v>Weekday</v>
      </c>
      <c r="F2147" s="43">
        <f t="shared" si="226"/>
        <v>7</v>
      </c>
      <c r="G2147" s="43" t="str">
        <f t="shared" si="227"/>
        <v>Summer Super Peak</v>
      </c>
      <c r="H2147" s="43" t="str">
        <f>IF(D2147="Holiday","Off-Peak",IF(E2147="Weekend","Off-Peak",IF(G2147="Summer Super Peak",VLOOKUP(HOUR(B2147),'New Peak Definitions'!$A$4:$B$27,2,TRUE),IF(G2147="No Super Peak",VLOOKUP(HOUR(B2147),'New Peak Definitions'!$D$4:$E$27,2,TRUE)))))</f>
        <v>On-Peak</v>
      </c>
      <c r="I2147" s="43">
        <f t="shared" si="229"/>
        <v>921.26199999999994</v>
      </c>
      <c r="L2147" s="46">
        <f t="shared" si="228"/>
        <v>921.26199999999994</v>
      </c>
    </row>
    <row r="2148" spans="1:12" x14ac:dyDescent="0.25">
      <c r="A2148" s="44">
        <v>44771</v>
      </c>
      <c r="B2148" s="45">
        <v>0.41666666666666669</v>
      </c>
      <c r="C2148" s="47">
        <v>944.56700000000001</v>
      </c>
      <c r="D2148" s="43" t="str">
        <f t="shared" si="224"/>
        <v>Not Holiday</v>
      </c>
      <c r="E2148" s="43" t="str">
        <f t="shared" si="225"/>
        <v>Weekday</v>
      </c>
      <c r="F2148" s="43">
        <f t="shared" si="226"/>
        <v>7</v>
      </c>
      <c r="G2148" s="43" t="str">
        <f t="shared" si="227"/>
        <v>Summer Super Peak</v>
      </c>
      <c r="H2148" s="43" t="str">
        <f>IF(D2148="Holiday","Off-Peak",IF(E2148="Weekend","Off-Peak",IF(G2148="Summer Super Peak",VLOOKUP(HOUR(B2148),'New Peak Definitions'!$A$4:$B$27,2,TRUE),IF(G2148="No Super Peak",VLOOKUP(HOUR(B2148),'New Peak Definitions'!$D$4:$E$27,2,TRUE)))))</f>
        <v>On-Peak</v>
      </c>
      <c r="I2148" s="43">
        <f t="shared" si="229"/>
        <v>944.56700000000001</v>
      </c>
      <c r="L2148" s="46">
        <f t="shared" si="228"/>
        <v>944.56700000000001</v>
      </c>
    </row>
    <row r="2149" spans="1:12" x14ac:dyDescent="0.25">
      <c r="A2149" s="44">
        <v>44771</v>
      </c>
      <c r="B2149" s="45">
        <v>0.45833333333333331</v>
      </c>
      <c r="C2149" s="47">
        <v>953.21400000000006</v>
      </c>
      <c r="D2149" s="43" t="str">
        <f t="shared" si="224"/>
        <v>Not Holiday</v>
      </c>
      <c r="E2149" s="43" t="str">
        <f t="shared" si="225"/>
        <v>Weekday</v>
      </c>
      <c r="F2149" s="43">
        <f t="shared" si="226"/>
        <v>7</v>
      </c>
      <c r="G2149" s="43" t="str">
        <f t="shared" si="227"/>
        <v>Summer Super Peak</v>
      </c>
      <c r="H2149" s="43" t="str">
        <f>IF(D2149="Holiday","Off-Peak",IF(E2149="Weekend","Off-Peak",IF(G2149="Summer Super Peak",VLOOKUP(HOUR(B2149),'New Peak Definitions'!$A$4:$B$27,2,TRUE),IF(G2149="No Super Peak",VLOOKUP(HOUR(B2149),'New Peak Definitions'!$D$4:$E$27,2,TRUE)))))</f>
        <v>On-Peak</v>
      </c>
      <c r="I2149" s="43">
        <f t="shared" si="229"/>
        <v>953.21400000000006</v>
      </c>
      <c r="L2149" s="46">
        <f t="shared" si="228"/>
        <v>953.21400000000006</v>
      </c>
    </row>
    <row r="2150" spans="1:12" x14ac:dyDescent="0.25">
      <c r="A2150" s="44">
        <v>44771</v>
      </c>
      <c r="B2150" s="45">
        <v>0.5</v>
      </c>
      <c r="C2150" s="47">
        <v>950.28</v>
      </c>
      <c r="D2150" s="43" t="str">
        <f t="shared" si="224"/>
        <v>Not Holiday</v>
      </c>
      <c r="E2150" s="43" t="str">
        <f t="shared" si="225"/>
        <v>Weekday</v>
      </c>
      <c r="F2150" s="43">
        <f t="shared" si="226"/>
        <v>7</v>
      </c>
      <c r="G2150" s="43" t="str">
        <f t="shared" si="227"/>
        <v>Summer Super Peak</v>
      </c>
      <c r="H2150" s="43" t="str">
        <f>IF(D2150="Holiday","Off-Peak",IF(E2150="Weekend","Off-Peak",IF(G2150="Summer Super Peak",VLOOKUP(HOUR(B2150),'New Peak Definitions'!$A$4:$B$27,2,TRUE),IF(G2150="No Super Peak",VLOOKUP(HOUR(B2150),'New Peak Definitions'!$D$4:$E$27,2,TRUE)))))</f>
        <v>On-Peak</v>
      </c>
      <c r="I2150" s="43">
        <f t="shared" si="229"/>
        <v>950.28</v>
      </c>
      <c r="L2150" s="46">
        <f t="shared" si="228"/>
        <v>950.28</v>
      </c>
    </row>
    <row r="2151" spans="1:12" x14ac:dyDescent="0.25">
      <c r="A2151" s="44">
        <v>44771</v>
      </c>
      <c r="B2151" s="45">
        <v>0.54166666666666663</v>
      </c>
      <c r="C2151" s="47">
        <v>952.27300000000002</v>
      </c>
      <c r="D2151" s="43" t="str">
        <f t="shared" si="224"/>
        <v>Not Holiday</v>
      </c>
      <c r="E2151" s="43" t="str">
        <f t="shared" si="225"/>
        <v>Weekday</v>
      </c>
      <c r="F2151" s="43">
        <f t="shared" si="226"/>
        <v>7</v>
      </c>
      <c r="G2151" s="43" t="str">
        <f t="shared" si="227"/>
        <v>Summer Super Peak</v>
      </c>
      <c r="H2151" s="43" t="str">
        <f>IF(D2151="Holiday","Off-Peak",IF(E2151="Weekend","Off-Peak",IF(G2151="Summer Super Peak",VLOOKUP(HOUR(B2151),'New Peak Definitions'!$A$4:$B$27,2,TRUE),IF(G2151="No Super Peak",VLOOKUP(HOUR(B2151),'New Peak Definitions'!$D$4:$E$27,2,TRUE)))))</f>
        <v>On-Peak</v>
      </c>
      <c r="I2151" s="43">
        <f t="shared" si="229"/>
        <v>952.27300000000002</v>
      </c>
      <c r="L2151" s="46">
        <f t="shared" si="228"/>
        <v>952.27300000000002</v>
      </c>
    </row>
    <row r="2152" spans="1:12" x14ac:dyDescent="0.25">
      <c r="A2152" s="44">
        <v>44771</v>
      </c>
      <c r="B2152" s="45">
        <v>0.58333333333333337</v>
      </c>
      <c r="C2152" s="47">
        <v>951.72900000000004</v>
      </c>
      <c r="D2152" s="43" t="str">
        <f t="shared" si="224"/>
        <v>Not Holiday</v>
      </c>
      <c r="E2152" s="43" t="str">
        <f t="shared" si="225"/>
        <v>Weekday</v>
      </c>
      <c r="F2152" s="43">
        <f t="shared" si="226"/>
        <v>7</v>
      </c>
      <c r="G2152" s="43" t="str">
        <f t="shared" si="227"/>
        <v>Summer Super Peak</v>
      </c>
      <c r="H2152" s="43" t="str">
        <f>IF(D2152="Holiday","Off-Peak",IF(E2152="Weekend","Off-Peak",IF(G2152="Summer Super Peak",VLOOKUP(HOUR(B2152),'New Peak Definitions'!$A$4:$B$27,2,TRUE),IF(G2152="No Super Peak",VLOOKUP(HOUR(B2152),'New Peak Definitions'!$D$4:$E$27,2,TRUE)))))</f>
        <v>Super-Peak</v>
      </c>
      <c r="I2152" s="43">
        <f t="shared" si="229"/>
        <v>951.72900000000004</v>
      </c>
      <c r="L2152" s="46">
        <f t="shared" si="228"/>
        <v>951.72900000000004</v>
      </c>
    </row>
    <row r="2153" spans="1:12" x14ac:dyDescent="0.25">
      <c r="A2153" s="44">
        <v>44771</v>
      </c>
      <c r="B2153" s="45">
        <v>0.625</v>
      </c>
      <c r="C2153" s="47">
        <v>932.01800000000003</v>
      </c>
      <c r="D2153" s="43" t="str">
        <f t="shared" si="224"/>
        <v>Not Holiday</v>
      </c>
      <c r="E2153" s="43" t="str">
        <f t="shared" si="225"/>
        <v>Weekday</v>
      </c>
      <c r="F2153" s="43">
        <f t="shared" si="226"/>
        <v>7</v>
      </c>
      <c r="G2153" s="43" t="str">
        <f t="shared" si="227"/>
        <v>Summer Super Peak</v>
      </c>
      <c r="H2153" s="43" t="str">
        <f>IF(D2153="Holiday","Off-Peak",IF(E2153="Weekend","Off-Peak",IF(G2153="Summer Super Peak",VLOOKUP(HOUR(B2153),'New Peak Definitions'!$A$4:$B$27,2,TRUE),IF(G2153="No Super Peak",VLOOKUP(HOUR(B2153),'New Peak Definitions'!$D$4:$E$27,2,TRUE)))))</f>
        <v>Super-Peak</v>
      </c>
      <c r="I2153" s="43">
        <f t="shared" si="229"/>
        <v>932.01800000000003</v>
      </c>
      <c r="L2153" s="46">
        <f t="shared" si="228"/>
        <v>932.01800000000003</v>
      </c>
    </row>
    <row r="2154" spans="1:12" x14ac:dyDescent="0.25">
      <c r="A2154" s="44">
        <v>44771</v>
      </c>
      <c r="B2154" s="45">
        <v>0.66666666666666663</v>
      </c>
      <c r="C2154" s="47">
        <v>896.31500000000005</v>
      </c>
      <c r="D2154" s="43" t="str">
        <f t="shared" si="224"/>
        <v>Not Holiday</v>
      </c>
      <c r="E2154" s="43" t="str">
        <f t="shared" si="225"/>
        <v>Weekday</v>
      </c>
      <c r="F2154" s="43">
        <f t="shared" si="226"/>
        <v>7</v>
      </c>
      <c r="G2154" s="43" t="str">
        <f t="shared" si="227"/>
        <v>Summer Super Peak</v>
      </c>
      <c r="H2154" s="43" t="str">
        <f>IF(D2154="Holiday","Off-Peak",IF(E2154="Weekend","Off-Peak",IF(G2154="Summer Super Peak",VLOOKUP(HOUR(B2154),'New Peak Definitions'!$A$4:$B$27,2,TRUE),IF(G2154="No Super Peak",VLOOKUP(HOUR(B2154),'New Peak Definitions'!$D$4:$E$27,2,TRUE)))))</f>
        <v>Super-Peak</v>
      </c>
      <c r="I2154" s="43">
        <f t="shared" si="229"/>
        <v>896.31500000000005</v>
      </c>
      <c r="L2154" s="46">
        <f t="shared" si="228"/>
        <v>896.31500000000005</v>
      </c>
    </row>
    <row r="2155" spans="1:12" x14ac:dyDescent="0.25">
      <c r="A2155" s="44">
        <v>44771</v>
      </c>
      <c r="B2155" s="45">
        <v>0.70833333333333337</v>
      </c>
      <c r="C2155" s="47">
        <v>847.60500000000002</v>
      </c>
      <c r="D2155" s="43" t="str">
        <f t="shared" si="224"/>
        <v>Not Holiday</v>
      </c>
      <c r="E2155" s="43" t="str">
        <f t="shared" si="225"/>
        <v>Weekday</v>
      </c>
      <c r="F2155" s="43">
        <f t="shared" si="226"/>
        <v>7</v>
      </c>
      <c r="G2155" s="43" t="str">
        <f t="shared" si="227"/>
        <v>Summer Super Peak</v>
      </c>
      <c r="H2155" s="43" t="str">
        <f>IF(D2155="Holiday","Off-Peak",IF(E2155="Weekend","Off-Peak",IF(G2155="Summer Super Peak",VLOOKUP(HOUR(B2155),'New Peak Definitions'!$A$4:$B$27,2,TRUE),IF(G2155="No Super Peak",VLOOKUP(HOUR(B2155),'New Peak Definitions'!$D$4:$E$27,2,TRUE)))))</f>
        <v>Super-Peak</v>
      </c>
      <c r="I2155" s="43">
        <f t="shared" si="229"/>
        <v>847.60500000000002</v>
      </c>
      <c r="L2155" s="46">
        <f t="shared" si="228"/>
        <v>847.60500000000002</v>
      </c>
    </row>
    <row r="2156" spans="1:12" x14ac:dyDescent="0.25">
      <c r="A2156" s="44">
        <v>44771</v>
      </c>
      <c r="B2156" s="45">
        <v>0.75</v>
      </c>
      <c r="C2156" s="47">
        <v>807.75</v>
      </c>
      <c r="D2156" s="43" t="str">
        <f t="shared" si="224"/>
        <v>Not Holiday</v>
      </c>
      <c r="E2156" s="43" t="str">
        <f t="shared" si="225"/>
        <v>Weekday</v>
      </c>
      <c r="F2156" s="43">
        <f t="shared" si="226"/>
        <v>7</v>
      </c>
      <c r="G2156" s="43" t="str">
        <f t="shared" si="227"/>
        <v>Summer Super Peak</v>
      </c>
      <c r="H2156" s="43" t="str">
        <f>IF(D2156="Holiday","Off-Peak",IF(E2156="Weekend","Off-Peak",IF(G2156="Summer Super Peak",VLOOKUP(HOUR(B2156),'New Peak Definitions'!$A$4:$B$27,2,TRUE),IF(G2156="No Super Peak",VLOOKUP(HOUR(B2156),'New Peak Definitions'!$D$4:$E$27,2,TRUE)))))</f>
        <v>On-Peak</v>
      </c>
      <c r="I2156" s="43">
        <f t="shared" si="229"/>
        <v>807.75</v>
      </c>
      <c r="L2156" s="46">
        <f t="shared" si="228"/>
        <v>807.75</v>
      </c>
    </row>
    <row r="2157" spans="1:12" x14ac:dyDescent="0.25">
      <c r="A2157" s="44">
        <v>44771</v>
      </c>
      <c r="B2157" s="45">
        <v>0.79166666666666663</v>
      </c>
      <c r="C2157" s="47">
        <v>777.18600000000004</v>
      </c>
      <c r="D2157" s="43" t="str">
        <f t="shared" si="224"/>
        <v>Not Holiday</v>
      </c>
      <c r="E2157" s="43" t="str">
        <f t="shared" si="225"/>
        <v>Weekday</v>
      </c>
      <c r="F2157" s="43">
        <f t="shared" si="226"/>
        <v>7</v>
      </c>
      <c r="G2157" s="43" t="str">
        <f t="shared" si="227"/>
        <v>Summer Super Peak</v>
      </c>
      <c r="H2157" s="43" t="str">
        <f>IF(D2157="Holiday","Off-Peak",IF(E2157="Weekend","Off-Peak",IF(G2157="Summer Super Peak",VLOOKUP(HOUR(B2157),'New Peak Definitions'!$A$4:$B$27,2,TRUE),IF(G2157="No Super Peak",VLOOKUP(HOUR(B2157),'New Peak Definitions'!$D$4:$E$27,2,TRUE)))))</f>
        <v>On-Peak</v>
      </c>
      <c r="I2157" s="43">
        <f t="shared" si="229"/>
        <v>777.18600000000004</v>
      </c>
      <c r="L2157" s="46">
        <f t="shared" si="228"/>
        <v>777.18600000000004</v>
      </c>
    </row>
    <row r="2158" spans="1:12" x14ac:dyDescent="0.25">
      <c r="A2158" s="44">
        <v>44771</v>
      </c>
      <c r="B2158" s="45">
        <v>0.83333333333333337</v>
      </c>
      <c r="C2158" s="47">
        <v>750.79</v>
      </c>
      <c r="D2158" s="43" t="str">
        <f t="shared" si="224"/>
        <v>Not Holiday</v>
      </c>
      <c r="E2158" s="43" t="str">
        <f t="shared" si="225"/>
        <v>Weekday</v>
      </c>
      <c r="F2158" s="43">
        <f t="shared" si="226"/>
        <v>7</v>
      </c>
      <c r="G2158" s="43" t="str">
        <f t="shared" si="227"/>
        <v>Summer Super Peak</v>
      </c>
      <c r="H2158" s="43" t="str">
        <f>IF(D2158="Holiday","Off-Peak",IF(E2158="Weekend","Off-Peak",IF(G2158="Summer Super Peak",VLOOKUP(HOUR(B2158),'New Peak Definitions'!$A$4:$B$27,2,TRUE),IF(G2158="No Super Peak",VLOOKUP(HOUR(B2158),'New Peak Definitions'!$D$4:$E$27,2,TRUE)))))</f>
        <v>On-Peak</v>
      </c>
      <c r="I2158" s="43">
        <f t="shared" si="229"/>
        <v>750.79</v>
      </c>
      <c r="L2158" s="46">
        <f t="shared" si="228"/>
        <v>750.79</v>
      </c>
    </row>
    <row r="2159" spans="1:12" x14ac:dyDescent="0.25">
      <c r="A2159" s="44">
        <v>44771</v>
      </c>
      <c r="B2159" s="45">
        <v>0.875</v>
      </c>
      <c r="C2159" s="47">
        <v>734.26199999999994</v>
      </c>
      <c r="D2159" s="43" t="str">
        <f t="shared" si="224"/>
        <v>Not Holiday</v>
      </c>
      <c r="E2159" s="43" t="str">
        <f t="shared" si="225"/>
        <v>Weekday</v>
      </c>
      <c r="F2159" s="43">
        <f t="shared" si="226"/>
        <v>7</v>
      </c>
      <c r="G2159" s="43" t="str">
        <f t="shared" si="227"/>
        <v>Summer Super Peak</v>
      </c>
      <c r="H2159" s="43" t="str">
        <f>IF(D2159="Holiday","Off-Peak",IF(E2159="Weekend","Off-Peak",IF(G2159="Summer Super Peak",VLOOKUP(HOUR(B2159),'New Peak Definitions'!$A$4:$B$27,2,TRUE),IF(G2159="No Super Peak",VLOOKUP(HOUR(B2159),'New Peak Definitions'!$D$4:$E$27,2,TRUE)))))</f>
        <v>On-Peak</v>
      </c>
      <c r="I2159" s="43">
        <f t="shared" si="229"/>
        <v>734.26199999999994</v>
      </c>
      <c r="L2159" s="46">
        <f t="shared" si="228"/>
        <v>734.26199999999994</v>
      </c>
    </row>
    <row r="2160" spans="1:12" x14ac:dyDescent="0.25">
      <c r="A2160" s="44">
        <v>44771</v>
      </c>
      <c r="B2160" s="45">
        <v>0.91666666666666663</v>
      </c>
      <c r="C2160" s="47">
        <v>698.72400000000005</v>
      </c>
      <c r="D2160" s="43" t="str">
        <f t="shared" si="224"/>
        <v>Not Holiday</v>
      </c>
      <c r="E2160" s="43" t="str">
        <f t="shared" si="225"/>
        <v>Weekday</v>
      </c>
      <c r="F2160" s="43">
        <f t="shared" si="226"/>
        <v>7</v>
      </c>
      <c r="G2160" s="43" t="str">
        <f t="shared" si="227"/>
        <v>Summer Super Peak</v>
      </c>
      <c r="H2160" s="43" t="str">
        <f>IF(D2160="Holiday","Off-Peak",IF(E2160="Weekend","Off-Peak",IF(G2160="Summer Super Peak",VLOOKUP(HOUR(B2160),'New Peak Definitions'!$A$4:$B$27,2,TRUE),IF(G2160="No Super Peak",VLOOKUP(HOUR(B2160),'New Peak Definitions'!$D$4:$E$27,2,TRUE)))))</f>
        <v>On-Peak</v>
      </c>
      <c r="I2160" s="43">
        <f t="shared" si="229"/>
        <v>698.72400000000005</v>
      </c>
      <c r="L2160" s="46">
        <f t="shared" si="228"/>
        <v>698.72400000000005</v>
      </c>
    </row>
    <row r="2161" spans="1:12" x14ac:dyDescent="0.25">
      <c r="A2161" s="44">
        <v>44771</v>
      </c>
      <c r="B2161" s="45">
        <v>0.95833333333333337</v>
      </c>
      <c r="C2161" s="47">
        <v>670.82399999999996</v>
      </c>
      <c r="D2161" s="43" t="str">
        <f t="shared" si="224"/>
        <v>Not Holiday</v>
      </c>
      <c r="E2161" s="43" t="str">
        <f t="shared" si="225"/>
        <v>Weekday</v>
      </c>
      <c r="F2161" s="43">
        <f t="shared" si="226"/>
        <v>7</v>
      </c>
      <c r="G2161" s="43" t="str">
        <f t="shared" si="227"/>
        <v>Summer Super Peak</v>
      </c>
      <c r="H2161" s="43" t="str">
        <f>IF(D2161="Holiday","Off-Peak",IF(E2161="Weekend","Off-Peak",IF(G2161="Summer Super Peak",VLOOKUP(HOUR(B2161),'New Peak Definitions'!$A$4:$B$27,2,TRUE),IF(G2161="No Super Peak",VLOOKUP(HOUR(B2161),'New Peak Definitions'!$D$4:$E$27,2,TRUE)))))</f>
        <v>Off-Peak</v>
      </c>
      <c r="I2161" s="43">
        <f t="shared" si="229"/>
        <v>670.82399999999996</v>
      </c>
      <c r="L2161" s="46">
        <f t="shared" si="228"/>
        <v>670.82399999999996</v>
      </c>
    </row>
    <row r="2162" spans="1:12" x14ac:dyDescent="0.25">
      <c r="A2162" s="44">
        <v>44772</v>
      </c>
      <c r="B2162" s="45">
        <v>0</v>
      </c>
      <c r="C2162" s="47">
        <v>609.85699999999997</v>
      </c>
      <c r="D2162" s="43" t="str">
        <f t="shared" si="224"/>
        <v>Not Holiday</v>
      </c>
      <c r="E2162" s="43" t="str">
        <f t="shared" si="225"/>
        <v>Weekend</v>
      </c>
      <c r="F2162" s="43">
        <f t="shared" si="226"/>
        <v>7</v>
      </c>
      <c r="G2162" s="43" t="str">
        <f t="shared" si="227"/>
        <v>Summer Super Peak</v>
      </c>
      <c r="H2162" s="43" t="str">
        <f>IF(D2162="Holiday","Off-Peak",IF(E2162="Weekend","Off-Peak",IF(G2162="Summer Super Peak",VLOOKUP(HOUR(B2162),'New Peak Definitions'!$A$4:$B$27,2,TRUE),IF(G2162="No Super Peak",VLOOKUP(HOUR(B2162),'New Peak Definitions'!$D$4:$E$27,2,TRUE)))))</f>
        <v>Off-Peak</v>
      </c>
      <c r="I2162" s="43">
        <f t="shared" si="229"/>
        <v>609.85699999999997</v>
      </c>
      <c r="L2162" s="46">
        <f t="shared" si="228"/>
        <v>609.85699999999997</v>
      </c>
    </row>
    <row r="2163" spans="1:12" x14ac:dyDescent="0.25">
      <c r="A2163" s="44">
        <v>44772</v>
      </c>
      <c r="B2163" s="45">
        <v>4.1666666666666664E-2</v>
      </c>
      <c r="C2163" s="47">
        <v>598.33799999999997</v>
      </c>
      <c r="D2163" s="43" t="str">
        <f t="shared" si="224"/>
        <v>Not Holiday</v>
      </c>
      <c r="E2163" s="43" t="str">
        <f t="shared" si="225"/>
        <v>Weekend</v>
      </c>
      <c r="F2163" s="43">
        <f t="shared" si="226"/>
        <v>7</v>
      </c>
      <c r="G2163" s="43" t="str">
        <f t="shared" si="227"/>
        <v>Summer Super Peak</v>
      </c>
      <c r="H2163" s="43" t="str">
        <f>IF(D2163="Holiday","Off-Peak",IF(E2163="Weekend","Off-Peak",IF(G2163="Summer Super Peak",VLOOKUP(HOUR(B2163),'New Peak Definitions'!$A$4:$B$27,2,TRUE),IF(G2163="No Super Peak",VLOOKUP(HOUR(B2163),'New Peak Definitions'!$D$4:$E$27,2,TRUE)))))</f>
        <v>Off-Peak</v>
      </c>
      <c r="I2163" s="43">
        <f t="shared" si="229"/>
        <v>598.33799999999997</v>
      </c>
      <c r="L2163" s="46">
        <f t="shared" si="228"/>
        <v>598.33799999999997</v>
      </c>
    </row>
    <row r="2164" spans="1:12" x14ac:dyDescent="0.25">
      <c r="A2164" s="44">
        <v>44772</v>
      </c>
      <c r="B2164" s="45">
        <v>8.3333333333333329E-2</v>
      </c>
      <c r="C2164" s="47">
        <v>592.15700000000004</v>
      </c>
      <c r="D2164" s="43" t="str">
        <f t="shared" si="224"/>
        <v>Not Holiday</v>
      </c>
      <c r="E2164" s="43" t="str">
        <f t="shared" si="225"/>
        <v>Weekend</v>
      </c>
      <c r="F2164" s="43">
        <f t="shared" si="226"/>
        <v>7</v>
      </c>
      <c r="G2164" s="43" t="str">
        <f t="shared" si="227"/>
        <v>Summer Super Peak</v>
      </c>
      <c r="H2164" s="43" t="str">
        <f>IF(D2164="Holiday","Off-Peak",IF(E2164="Weekend","Off-Peak",IF(G2164="Summer Super Peak",VLOOKUP(HOUR(B2164),'New Peak Definitions'!$A$4:$B$27,2,TRUE),IF(G2164="No Super Peak",VLOOKUP(HOUR(B2164),'New Peak Definitions'!$D$4:$E$27,2,TRUE)))))</f>
        <v>Off-Peak</v>
      </c>
      <c r="I2164" s="43">
        <f t="shared" si="229"/>
        <v>592.15700000000004</v>
      </c>
      <c r="L2164" s="46">
        <f t="shared" si="228"/>
        <v>592.15700000000004</v>
      </c>
    </row>
    <row r="2165" spans="1:12" x14ac:dyDescent="0.25">
      <c r="A2165" s="44">
        <v>44772</v>
      </c>
      <c r="B2165" s="45">
        <v>0.125</v>
      </c>
      <c r="C2165" s="47">
        <v>586.72799999999995</v>
      </c>
      <c r="D2165" s="43" t="str">
        <f t="shared" si="224"/>
        <v>Not Holiday</v>
      </c>
      <c r="E2165" s="43" t="str">
        <f t="shared" si="225"/>
        <v>Weekend</v>
      </c>
      <c r="F2165" s="43">
        <f t="shared" si="226"/>
        <v>7</v>
      </c>
      <c r="G2165" s="43" t="str">
        <f t="shared" si="227"/>
        <v>Summer Super Peak</v>
      </c>
      <c r="H2165" s="43" t="str">
        <f>IF(D2165="Holiday","Off-Peak",IF(E2165="Weekend","Off-Peak",IF(G2165="Summer Super Peak",VLOOKUP(HOUR(B2165),'New Peak Definitions'!$A$4:$B$27,2,TRUE),IF(G2165="No Super Peak",VLOOKUP(HOUR(B2165),'New Peak Definitions'!$D$4:$E$27,2,TRUE)))))</f>
        <v>Off-Peak</v>
      </c>
      <c r="I2165" s="43">
        <f t="shared" si="229"/>
        <v>586.72799999999995</v>
      </c>
      <c r="L2165" s="46">
        <f t="shared" si="228"/>
        <v>586.72799999999995</v>
      </c>
    </row>
    <row r="2166" spans="1:12" x14ac:dyDescent="0.25">
      <c r="A2166" s="44">
        <v>44772</v>
      </c>
      <c r="B2166" s="45">
        <v>0.16666666666666666</v>
      </c>
      <c r="C2166" s="47">
        <v>585.35599999999999</v>
      </c>
      <c r="D2166" s="43" t="str">
        <f t="shared" si="224"/>
        <v>Not Holiday</v>
      </c>
      <c r="E2166" s="43" t="str">
        <f t="shared" si="225"/>
        <v>Weekend</v>
      </c>
      <c r="F2166" s="43">
        <f t="shared" si="226"/>
        <v>7</v>
      </c>
      <c r="G2166" s="43" t="str">
        <f t="shared" si="227"/>
        <v>Summer Super Peak</v>
      </c>
      <c r="H2166" s="43" t="str">
        <f>IF(D2166="Holiday","Off-Peak",IF(E2166="Weekend","Off-Peak",IF(G2166="Summer Super Peak",VLOOKUP(HOUR(B2166),'New Peak Definitions'!$A$4:$B$27,2,TRUE),IF(G2166="No Super Peak",VLOOKUP(HOUR(B2166),'New Peak Definitions'!$D$4:$E$27,2,TRUE)))))</f>
        <v>Off-Peak</v>
      </c>
      <c r="I2166" s="43">
        <f t="shared" si="229"/>
        <v>585.35599999999999</v>
      </c>
      <c r="L2166" s="46">
        <f t="shared" si="228"/>
        <v>585.35599999999999</v>
      </c>
    </row>
    <row r="2167" spans="1:12" x14ac:dyDescent="0.25">
      <c r="A2167" s="44">
        <v>44772</v>
      </c>
      <c r="B2167" s="45">
        <v>0.20833333333333334</v>
      </c>
      <c r="C2167" s="47">
        <v>595.06500000000005</v>
      </c>
      <c r="D2167" s="43" t="str">
        <f t="shared" si="224"/>
        <v>Not Holiday</v>
      </c>
      <c r="E2167" s="43" t="str">
        <f t="shared" si="225"/>
        <v>Weekend</v>
      </c>
      <c r="F2167" s="43">
        <f t="shared" si="226"/>
        <v>7</v>
      </c>
      <c r="G2167" s="43" t="str">
        <f t="shared" si="227"/>
        <v>Summer Super Peak</v>
      </c>
      <c r="H2167" s="43" t="str">
        <f>IF(D2167="Holiday","Off-Peak",IF(E2167="Weekend","Off-Peak",IF(G2167="Summer Super Peak",VLOOKUP(HOUR(B2167),'New Peak Definitions'!$A$4:$B$27,2,TRUE),IF(G2167="No Super Peak",VLOOKUP(HOUR(B2167),'New Peak Definitions'!$D$4:$E$27,2,TRUE)))))</f>
        <v>Off-Peak</v>
      </c>
      <c r="I2167" s="43">
        <f t="shared" si="229"/>
        <v>595.06500000000005</v>
      </c>
      <c r="L2167" s="46">
        <f t="shared" si="228"/>
        <v>595.06500000000005</v>
      </c>
    </row>
    <row r="2168" spans="1:12" x14ac:dyDescent="0.25">
      <c r="A2168" s="44">
        <v>44772</v>
      </c>
      <c r="B2168" s="45">
        <v>0.25</v>
      </c>
      <c r="C2168" s="47">
        <v>604.63099999999997</v>
      </c>
      <c r="D2168" s="43" t="str">
        <f t="shared" si="224"/>
        <v>Not Holiday</v>
      </c>
      <c r="E2168" s="43" t="str">
        <f t="shared" si="225"/>
        <v>Weekend</v>
      </c>
      <c r="F2168" s="43">
        <f t="shared" si="226"/>
        <v>7</v>
      </c>
      <c r="G2168" s="43" t="str">
        <f t="shared" si="227"/>
        <v>Summer Super Peak</v>
      </c>
      <c r="H2168" s="43" t="str">
        <f>IF(D2168="Holiday","Off-Peak",IF(E2168="Weekend","Off-Peak",IF(G2168="Summer Super Peak",VLOOKUP(HOUR(B2168),'New Peak Definitions'!$A$4:$B$27,2,TRUE),IF(G2168="No Super Peak",VLOOKUP(HOUR(B2168),'New Peak Definitions'!$D$4:$E$27,2,TRUE)))))</f>
        <v>Off-Peak</v>
      </c>
      <c r="I2168" s="43">
        <f t="shared" si="229"/>
        <v>604.63099999999997</v>
      </c>
      <c r="L2168" s="46">
        <f t="shared" si="228"/>
        <v>604.63099999999997</v>
      </c>
    </row>
    <row r="2169" spans="1:12" x14ac:dyDescent="0.25">
      <c r="A2169" s="44">
        <v>44772</v>
      </c>
      <c r="B2169" s="45">
        <v>0.29166666666666669</v>
      </c>
      <c r="C2169" s="47">
        <v>636.48199999999997</v>
      </c>
      <c r="D2169" s="43" t="str">
        <f t="shared" si="224"/>
        <v>Not Holiday</v>
      </c>
      <c r="E2169" s="43" t="str">
        <f t="shared" si="225"/>
        <v>Weekend</v>
      </c>
      <c r="F2169" s="43">
        <f t="shared" si="226"/>
        <v>7</v>
      </c>
      <c r="G2169" s="43" t="str">
        <f t="shared" si="227"/>
        <v>Summer Super Peak</v>
      </c>
      <c r="H2169" s="43" t="str">
        <f>IF(D2169="Holiday","Off-Peak",IF(E2169="Weekend","Off-Peak",IF(G2169="Summer Super Peak",VLOOKUP(HOUR(B2169),'New Peak Definitions'!$A$4:$B$27,2,TRUE),IF(G2169="No Super Peak",VLOOKUP(HOUR(B2169),'New Peak Definitions'!$D$4:$E$27,2,TRUE)))))</f>
        <v>Off-Peak</v>
      </c>
      <c r="I2169" s="43">
        <f t="shared" si="229"/>
        <v>636.48199999999997</v>
      </c>
      <c r="L2169" s="46">
        <f t="shared" si="228"/>
        <v>636.48199999999997</v>
      </c>
    </row>
    <row r="2170" spans="1:12" x14ac:dyDescent="0.25">
      <c r="A2170" s="44">
        <v>44772</v>
      </c>
      <c r="B2170" s="45">
        <v>0.33333333333333331</v>
      </c>
      <c r="C2170" s="47">
        <v>668.98900000000003</v>
      </c>
      <c r="D2170" s="43" t="str">
        <f t="shared" si="224"/>
        <v>Not Holiday</v>
      </c>
      <c r="E2170" s="43" t="str">
        <f t="shared" si="225"/>
        <v>Weekend</v>
      </c>
      <c r="F2170" s="43">
        <f t="shared" si="226"/>
        <v>7</v>
      </c>
      <c r="G2170" s="43" t="str">
        <f t="shared" si="227"/>
        <v>Summer Super Peak</v>
      </c>
      <c r="H2170" s="43" t="str">
        <f>IF(D2170="Holiday","Off-Peak",IF(E2170="Weekend","Off-Peak",IF(G2170="Summer Super Peak",VLOOKUP(HOUR(B2170),'New Peak Definitions'!$A$4:$B$27,2,TRUE),IF(G2170="No Super Peak",VLOOKUP(HOUR(B2170),'New Peak Definitions'!$D$4:$E$27,2,TRUE)))))</f>
        <v>Off-Peak</v>
      </c>
      <c r="I2170" s="43">
        <f t="shared" si="229"/>
        <v>668.98900000000003</v>
      </c>
      <c r="L2170" s="46">
        <f t="shared" si="228"/>
        <v>668.98900000000003</v>
      </c>
    </row>
    <row r="2171" spans="1:12" x14ac:dyDescent="0.25">
      <c r="A2171" s="44">
        <v>44772</v>
      </c>
      <c r="B2171" s="45">
        <v>0.375</v>
      </c>
      <c r="C2171" s="47">
        <v>698.47699999999998</v>
      </c>
      <c r="D2171" s="43" t="str">
        <f t="shared" si="224"/>
        <v>Not Holiday</v>
      </c>
      <c r="E2171" s="43" t="str">
        <f t="shared" si="225"/>
        <v>Weekend</v>
      </c>
      <c r="F2171" s="43">
        <f t="shared" si="226"/>
        <v>7</v>
      </c>
      <c r="G2171" s="43" t="str">
        <f t="shared" si="227"/>
        <v>Summer Super Peak</v>
      </c>
      <c r="H2171" s="43" t="str">
        <f>IF(D2171="Holiday","Off-Peak",IF(E2171="Weekend","Off-Peak",IF(G2171="Summer Super Peak",VLOOKUP(HOUR(B2171),'New Peak Definitions'!$A$4:$B$27,2,TRUE),IF(G2171="No Super Peak",VLOOKUP(HOUR(B2171),'New Peak Definitions'!$D$4:$E$27,2,TRUE)))))</f>
        <v>Off-Peak</v>
      </c>
      <c r="I2171" s="43">
        <f t="shared" si="229"/>
        <v>698.47699999999998</v>
      </c>
      <c r="L2171" s="46">
        <f t="shared" si="228"/>
        <v>698.47699999999998</v>
      </c>
    </row>
    <row r="2172" spans="1:12" x14ac:dyDescent="0.25">
      <c r="A2172" s="44">
        <v>44772</v>
      </c>
      <c r="B2172" s="45">
        <v>0.41666666666666669</v>
      </c>
      <c r="C2172" s="47">
        <v>715.995</v>
      </c>
      <c r="D2172" s="43" t="str">
        <f t="shared" si="224"/>
        <v>Not Holiday</v>
      </c>
      <c r="E2172" s="43" t="str">
        <f t="shared" si="225"/>
        <v>Weekend</v>
      </c>
      <c r="F2172" s="43">
        <f t="shared" si="226"/>
        <v>7</v>
      </c>
      <c r="G2172" s="43" t="str">
        <f t="shared" si="227"/>
        <v>Summer Super Peak</v>
      </c>
      <c r="H2172" s="43" t="str">
        <f>IF(D2172="Holiday","Off-Peak",IF(E2172="Weekend","Off-Peak",IF(G2172="Summer Super Peak",VLOOKUP(HOUR(B2172),'New Peak Definitions'!$A$4:$B$27,2,TRUE),IF(G2172="No Super Peak",VLOOKUP(HOUR(B2172),'New Peak Definitions'!$D$4:$E$27,2,TRUE)))))</f>
        <v>Off-Peak</v>
      </c>
      <c r="I2172" s="43">
        <f t="shared" si="229"/>
        <v>715.995</v>
      </c>
      <c r="L2172" s="46">
        <f t="shared" si="228"/>
        <v>715.995</v>
      </c>
    </row>
    <row r="2173" spans="1:12" x14ac:dyDescent="0.25">
      <c r="A2173" s="44">
        <v>44772</v>
      </c>
      <c r="B2173" s="45">
        <v>0.45833333333333331</v>
      </c>
      <c r="C2173" s="47">
        <v>720.51300000000003</v>
      </c>
      <c r="D2173" s="43" t="str">
        <f t="shared" si="224"/>
        <v>Not Holiday</v>
      </c>
      <c r="E2173" s="43" t="str">
        <f t="shared" si="225"/>
        <v>Weekend</v>
      </c>
      <c r="F2173" s="43">
        <f t="shared" si="226"/>
        <v>7</v>
      </c>
      <c r="G2173" s="43" t="str">
        <f t="shared" si="227"/>
        <v>Summer Super Peak</v>
      </c>
      <c r="H2173" s="43" t="str">
        <f>IF(D2173="Holiday","Off-Peak",IF(E2173="Weekend","Off-Peak",IF(G2173="Summer Super Peak",VLOOKUP(HOUR(B2173),'New Peak Definitions'!$A$4:$B$27,2,TRUE),IF(G2173="No Super Peak",VLOOKUP(HOUR(B2173),'New Peak Definitions'!$D$4:$E$27,2,TRUE)))))</f>
        <v>Off-Peak</v>
      </c>
      <c r="I2173" s="43">
        <f t="shared" si="229"/>
        <v>720.51300000000003</v>
      </c>
      <c r="L2173" s="46">
        <f t="shared" si="228"/>
        <v>720.51300000000003</v>
      </c>
    </row>
    <row r="2174" spans="1:12" x14ac:dyDescent="0.25">
      <c r="A2174" s="44">
        <v>44772</v>
      </c>
      <c r="B2174" s="45">
        <v>0.5</v>
      </c>
      <c r="C2174" s="47">
        <v>721.54499999999996</v>
      </c>
      <c r="D2174" s="43" t="str">
        <f t="shared" si="224"/>
        <v>Not Holiday</v>
      </c>
      <c r="E2174" s="43" t="str">
        <f t="shared" si="225"/>
        <v>Weekend</v>
      </c>
      <c r="F2174" s="43">
        <f t="shared" si="226"/>
        <v>7</v>
      </c>
      <c r="G2174" s="43" t="str">
        <f t="shared" si="227"/>
        <v>Summer Super Peak</v>
      </c>
      <c r="H2174" s="43" t="str">
        <f>IF(D2174="Holiday","Off-Peak",IF(E2174="Weekend","Off-Peak",IF(G2174="Summer Super Peak",VLOOKUP(HOUR(B2174),'New Peak Definitions'!$A$4:$B$27,2,TRUE),IF(G2174="No Super Peak",VLOOKUP(HOUR(B2174),'New Peak Definitions'!$D$4:$E$27,2,TRUE)))))</f>
        <v>Off-Peak</v>
      </c>
      <c r="I2174" s="43">
        <f t="shared" si="229"/>
        <v>721.54499999999996</v>
      </c>
      <c r="L2174" s="46">
        <f t="shared" si="228"/>
        <v>721.54499999999996</v>
      </c>
    </row>
    <row r="2175" spans="1:12" x14ac:dyDescent="0.25">
      <c r="A2175" s="44">
        <v>44772</v>
      </c>
      <c r="B2175" s="45">
        <v>0.54166666666666663</v>
      </c>
      <c r="C2175" s="47">
        <v>721.74099999999999</v>
      </c>
      <c r="D2175" s="43" t="str">
        <f t="shared" si="224"/>
        <v>Not Holiday</v>
      </c>
      <c r="E2175" s="43" t="str">
        <f t="shared" si="225"/>
        <v>Weekend</v>
      </c>
      <c r="F2175" s="43">
        <f t="shared" si="226"/>
        <v>7</v>
      </c>
      <c r="G2175" s="43" t="str">
        <f t="shared" si="227"/>
        <v>Summer Super Peak</v>
      </c>
      <c r="H2175" s="43" t="str">
        <f>IF(D2175="Holiday","Off-Peak",IF(E2175="Weekend","Off-Peak",IF(G2175="Summer Super Peak",VLOOKUP(HOUR(B2175),'New Peak Definitions'!$A$4:$B$27,2,TRUE),IF(G2175="No Super Peak",VLOOKUP(HOUR(B2175),'New Peak Definitions'!$D$4:$E$27,2,TRUE)))))</f>
        <v>Off-Peak</v>
      </c>
      <c r="I2175" s="43">
        <f t="shared" si="229"/>
        <v>721.74099999999999</v>
      </c>
      <c r="L2175" s="46">
        <f t="shared" si="228"/>
        <v>721.74099999999999</v>
      </c>
    </row>
    <row r="2176" spans="1:12" x14ac:dyDescent="0.25">
      <c r="A2176" s="44">
        <v>44772</v>
      </c>
      <c r="B2176" s="45">
        <v>0.58333333333333337</v>
      </c>
      <c r="C2176" s="47">
        <v>726.10199999999998</v>
      </c>
      <c r="D2176" s="43" t="str">
        <f t="shared" si="224"/>
        <v>Not Holiday</v>
      </c>
      <c r="E2176" s="43" t="str">
        <f t="shared" si="225"/>
        <v>Weekend</v>
      </c>
      <c r="F2176" s="43">
        <f t="shared" si="226"/>
        <v>7</v>
      </c>
      <c r="G2176" s="43" t="str">
        <f t="shared" si="227"/>
        <v>Summer Super Peak</v>
      </c>
      <c r="H2176" s="43" t="str">
        <f>IF(D2176="Holiday","Off-Peak",IF(E2176="Weekend","Off-Peak",IF(G2176="Summer Super Peak",VLOOKUP(HOUR(B2176),'New Peak Definitions'!$A$4:$B$27,2,TRUE),IF(G2176="No Super Peak",VLOOKUP(HOUR(B2176),'New Peak Definitions'!$D$4:$E$27,2,TRUE)))))</f>
        <v>Off-Peak</v>
      </c>
      <c r="I2176" s="43">
        <f t="shared" si="229"/>
        <v>726.10199999999998</v>
      </c>
      <c r="L2176" s="46">
        <f t="shared" si="228"/>
        <v>726.10199999999998</v>
      </c>
    </row>
    <row r="2177" spans="1:12" x14ac:dyDescent="0.25">
      <c r="A2177" s="44">
        <v>44772</v>
      </c>
      <c r="B2177" s="45">
        <v>0.625</v>
      </c>
      <c r="C2177" s="47">
        <v>722.16399999999999</v>
      </c>
      <c r="D2177" s="43" t="str">
        <f t="shared" si="224"/>
        <v>Not Holiday</v>
      </c>
      <c r="E2177" s="43" t="str">
        <f t="shared" si="225"/>
        <v>Weekend</v>
      </c>
      <c r="F2177" s="43">
        <f t="shared" si="226"/>
        <v>7</v>
      </c>
      <c r="G2177" s="43" t="str">
        <f t="shared" si="227"/>
        <v>Summer Super Peak</v>
      </c>
      <c r="H2177" s="43" t="str">
        <f>IF(D2177="Holiday","Off-Peak",IF(E2177="Weekend","Off-Peak",IF(G2177="Summer Super Peak",VLOOKUP(HOUR(B2177),'New Peak Definitions'!$A$4:$B$27,2,TRUE),IF(G2177="No Super Peak",VLOOKUP(HOUR(B2177),'New Peak Definitions'!$D$4:$E$27,2,TRUE)))))</f>
        <v>Off-Peak</v>
      </c>
      <c r="I2177" s="43">
        <f t="shared" si="229"/>
        <v>722.16399999999999</v>
      </c>
      <c r="L2177" s="46">
        <f t="shared" si="228"/>
        <v>722.16399999999999</v>
      </c>
    </row>
    <row r="2178" spans="1:12" x14ac:dyDescent="0.25">
      <c r="A2178" s="44">
        <v>44772</v>
      </c>
      <c r="B2178" s="45">
        <v>0.66666666666666663</v>
      </c>
      <c r="C2178" s="47">
        <v>721.11599999999999</v>
      </c>
      <c r="D2178" s="43" t="str">
        <f t="shared" ref="D2178:D2241" si="230">IF(ISNA(MATCH(A2178,$V$2:$V$7,0)),"Not Holiday","Holiday")</f>
        <v>Not Holiday</v>
      </c>
      <c r="E2178" s="43" t="str">
        <f t="shared" si="225"/>
        <v>Weekend</v>
      </c>
      <c r="F2178" s="43">
        <f t="shared" si="226"/>
        <v>7</v>
      </c>
      <c r="G2178" s="43" t="str">
        <f t="shared" si="227"/>
        <v>Summer Super Peak</v>
      </c>
      <c r="H2178" s="43" t="str">
        <f>IF(D2178="Holiday","Off-Peak",IF(E2178="Weekend","Off-Peak",IF(G2178="Summer Super Peak",VLOOKUP(HOUR(B2178),'New Peak Definitions'!$A$4:$B$27,2,TRUE),IF(G2178="No Super Peak",VLOOKUP(HOUR(B2178),'New Peak Definitions'!$D$4:$E$27,2,TRUE)))))</f>
        <v>Off-Peak</v>
      </c>
      <c r="I2178" s="43">
        <f t="shared" si="229"/>
        <v>721.11599999999999</v>
      </c>
      <c r="L2178" s="46">
        <f t="shared" si="228"/>
        <v>721.11599999999999</v>
      </c>
    </row>
    <row r="2179" spans="1:12" x14ac:dyDescent="0.25">
      <c r="A2179" s="44">
        <v>44772</v>
      </c>
      <c r="B2179" s="45">
        <v>0.70833333333333337</v>
      </c>
      <c r="C2179" s="47">
        <v>707.64300000000003</v>
      </c>
      <c r="D2179" s="43" t="str">
        <f t="shared" si="230"/>
        <v>Not Holiday</v>
      </c>
      <c r="E2179" s="43" t="str">
        <f t="shared" ref="E2179:E2242" si="231">IF(OR(WEEKDAY(A2179)=1,WEEKDAY(A2179)=7),"Weekend","Weekday")</f>
        <v>Weekend</v>
      </c>
      <c r="F2179" s="43">
        <f t="shared" ref="F2179:F2242" si="232">MONTH(A2179)</f>
        <v>7</v>
      </c>
      <c r="G2179" s="43" t="str">
        <f t="shared" ref="G2179:G2242" si="233">IF(OR(F2179=6,F2179=7,F2179=8,F2179=9),"Summer Super Peak","No Super Peak")</f>
        <v>Summer Super Peak</v>
      </c>
      <c r="H2179" s="43" t="str">
        <f>IF(D2179="Holiday","Off-Peak",IF(E2179="Weekend","Off-Peak",IF(G2179="Summer Super Peak",VLOOKUP(HOUR(B2179),'New Peak Definitions'!$A$4:$B$27,2,TRUE),IF(G2179="No Super Peak",VLOOKUP(HOUR(B2179),'New Peak Definitions'!$D$4:$E$27,2,TRUE)))))</f>
        <v>Off-Peak</v>
      </c>
      <c r="I2179" s="43">
        <f t="shared" si="229"/>
        <v>707.64300000000003</v>
      </c>
      <c r="L2179" s="46">
        <f t="shared" ref="L2179:L2242" si="234">I2179+J2179+K2179</f>
        <v>707.64300000000003</v>
      </c>
    </row>
    <row r="2180" spans="1:12" x14ac:dyDescent="0.25">
      <c r="A2180" s="44">
        <v>44772</v>
      </c>
      <c r="B2180" s="45">
        <v>0.75</v>
      </c>
      <c r="C2180" s="47">
        <v>694.50599999999997</v>
      </c>
      <c r="D2180" s="43" t="str">
        <f t="shared" si="230"/>
        <v>Not Holiday</v>
      </c>
      <c r="E2180" s="43" t="str">
        <f t="shared" si="231"/>
        <v>Weekend</v>
      </c>
      <c r="F2180" s="43">
        <f t="shared" si="232"/>
        <v>7</v>
      </c>
      <c r="G2180" s="43" t="str">
        <f t="shared" si="233"/>
        <v>Summer Super Peak</v>
      </c>
      <c r="H2180" s="43" t="str">
        <f>IF(D2180="Holiday","Off-Peak",IF(E2180="Weekend","Off-Peak",IF(G2180="Summer Super Peak",VLOOKUP(HOUR(B2180),'New Peak Definitions'!$A$4:$B$27,2,TRUE),IF(G2180="No Super Peak",VLOOKUP(HOUR(B2180),'New Peak Definitions'!$D$4:$E$27,2,TRUE)))))</f>
        <v>Off-Peak</v>
      </c>
      <c r="I2180" s="43">
        <f t="shared" ref="I2180:I2243" si="235">C2180</f>
        <v>694.50599999999997</v>
      </c>
      <c r="L2180" s="46">
        <f t="shared" si="234"/>
        <v>694.50599999999997</v>
      </c>
    </row>
    <row r="2181" spans="1:12" x14ac:dyDescent="0.25">
      <c r="A2181" s="44">
        <v>44772</v>
      </c>
      <c r="B2181" s="45">
        <v>0.79166666666666663</v>
      </c>
      <c r="C2181" s="47">
        <v>677.96</v>
      </c>
      <c r="D2181" s="43" t="str">
        <f t="shared" si="230"/>
        <v>Not Holiday</v>
      </c>
      <c r="E2181" s="43" t="str">
        <f t="shared" si="231"/>
        <v>Weekend</v>
      </c>
      <c r="F2181" s="43">
        <f t="shared" si="232"/>
        <v>7</v>
      </c>
      <c r="G2181" s="43" t="str">
        <f t="shared" si="233"/>
        <v>Summer Super Peak</v>
      </c>
      <c r="H2181" s="43" t="str">
        <f>IF(D2181="Holiday","Off-Peak",IF(E2181="Weekend","Off-Peak",IF(G2181="Summer Super Peak",VLOOKUP(HOUR(B2181),'New Peak Definitions'!$A$4:$B$27,2,TRUE),IF(G2181="No Super Peak",VLOOKUP(HOUR(B2181),'New Peak Definitions'!$D$4:$E$27,2,TRUE)))))</f>
        <v>Off-Peak</v>
      </c>
      <c r="I2181" s="43">
        <f t="shared" si="235"/>
        <v>677.96</v>
      </c>
      <c r="L2181" s="46">
        <f t="shared" si="234"/>
        <v>677.96</v>
      </c>
    </row>
    <row r="2182" spans="1:12" x14ac:dyDescent="0.25">
      <c r="A2182" s="44">
        <v>44772</v>
      </c>
      <c r="B2182" s="45">
        <v>0.83333333333333337</v>
      </c>
      <c r="C2182" s="47">
        <v>660.80700000000002</v>
      </c>
      <c r="D2182" s="43" t="str">
        <f t="shared" si="230"/>
        <v>Not Holiday</v>
      </c>
      <c r="E2182" s="43" t="str">
        <f t="shared" si="231"/>
        <v>Weekend</v>
      </c>
      <c r="F2182" s="43">
        <f t="shared" si="232"/>
        <v>7</v>
      </c>
      <c r="G2182" s="43" t="str">
        <f t="shared" si="233"/>
        <v>Summer Super Peak</v>
      </c>
      <c r="H2182" s="43" t="str">
        <f>IF(D2182="Holiday","Off-Peak",IF(E2182="Weekend","Off-Peak",IF(G2182="Summer Super Peak",VLOOKUP(HOUR(B2182),'New Peak Definitions'!$A$4:$B$27,2,TRUE),IF(G2182="No Super Peak",VLOOKUP(HOUR(B2182),'New Peak Definitions'!$D$4:$E$27,2,TRUE)))))</f>
        <v>Off-Peak</v>
      </c>
      <c r="I2182" s="43">
        <f t="shared" si="235"/>
        <v>660.80700000000002</v>
      </c>
      <c r="L2182" s="46">
        <f t="shared" si="234"/>
        <v>660.80700000000002</v>
      </c>
    </row>
    <row r="2183" spans="1:12" x14ac:dyDescent="0.25">
      <c r="A2183" s="44">
        <v>44772</v>
      </c>
      <c r="B2183" s="45">
        <v>0.875</v>
      </c>
      <c r="C2183" s="47">
        <v>652.13199999999995</v>
      </c>
      <c r="D2183" s="43" t="str">
        <f t="shared" si="230"/>
        <v>Not Holiday</v>
      </c>
      <c r="E2183" s="43" t="str">
        <f t="shared" si="231"/>
        <v>Weekend</v>
      </c>
      <c r="F2183" s="43">
        <f t="shared" si="232"/>
        <v>7</v>
      </c>
      <c r="G2183" s="43" t="str">
        <f t="shared" si="233"/>
        <v>Summer Super Peak</v>
      </c>
      <c r="H2183" s="43" t="str">
        <f>IF(D2183="Holiday","Off-Peak",IF(E2183="Weekend","Off-Peak",IF(G2183="Summer Super Peak",VLOOKUP(HOUR(B2183),'New Peak Definitions'!$A$4:$B$27,2,TRUE),IF(G2183="No Super Peak",VLOOKUP(HOUR(B2183),'New Peak Definitions'!$D$4:$E$27,2,TRUE)))))</f>
        <v>Off-Peak</v>
      </c>
      <c r="I2183" s="43">
        <f t="shared" si="235"/>
        <v>652.13199999999995</v>
      </c>
      <c r="L2183" s="46">
        <f t="shared" si="234"/>
        <v>652.13199999999995</v>
      </c>
    </row>
    <row r="2184" spans="1:12" x14ac:dyDescent="0.25">
      <c r="A2184" s="44">
        <v>44772</v>
      </c>
      <c r="B2184" s="45">
        <v>0.91666666666666663</v>
      </c>
      <c r="C2184" s="47">
        <v>628.47400000000005</v>
      </c>
      <c r="D2184" s="43" t="str">
        <f t="shared" si="230"/>
        <v>Not Holiday</v>
      </c>
      <c r="E2184" s="43" t="str">
        <f t="shared" si="231"/>
        <v>Weekend</v>
      </c>
      <c r="F2184" s="43">
        <f t="shared" si="232"/>
        <v>7</v>
      </c>
      <c r="G2184" s="43" t="str">
        <f t="shared" si="233"/>
        <v>Summer Super Peak</v>
      </c>
      <c r="H2184" s="43" t="str">
        <f>IF(D2184="Holiday","Off-Peak",IF(E2184="Weekend","Off-Peak",IF(G2184="Summer Super Peak",VLOOKUP(HOUR(B2184),'New Peak Definitions'!$A$4:$B$27,2,TRUE),IF(G2184="No Super Peak",VLOOKUP(HOUR(B2184),'New Peak Definitions'!$D$4:$E$27,2,TRUE)))))</f>
        <v>Off-Peak</v>
      </c>
      <c r="I2184" s="43">
        <f t="shared" si="235"/>
        <v>628.47400000000005</v>
      </c>
      <c r="L2184" s="46">
        <f t="shared" si="234"/>
        <v>628.47400000000005</v>
      </c>
    </row>
    <row r="2185" spans="1:12" x14ac:dyDescent="0.25">
      <c r="A2185" s="44">
        <v>44772</v>
      </c>
      <c r="B2185" s="45">
        <v>0.95833333333333337</v>
      </c>
      <c r="C2185" s="47">
        <v>601.43399999999997</v>
      </c>
      <c r="D2185" s="43" t="str">
        <f t="shared" si="230"/>
        <v>Not Holiday</v>
      </c>
      <c r="E2185" s="43" t="str">
        <f t="shared" si="231"/>
        <v>Weekend</v>
      </c>
      <c r="F2185" s="43">
        <f t="shared" si="232"/>
        <v>7</v>
      </c>
      <c r="G2185" s="43" t="str">
        <f t="shared" si="233"/>
        <v>Summer Super Peak</v>
      </c>
      <c r="H2185" s="43" t="str">
        <f>IF(D2185="Holiday","Off-Peak",IF(E2185="Weekend","Off-Peak",IF(G2185="Summer Super Peak",VLOOKUP(HOUR(B2185),'New Peak Definitions'!$A$4:$B$27,2,TRUE),IF(G2185="No Super Peak",VLOOKUP(HOUR(B2185),'New Peak Definitions'!$D$4:$E$27,2,TRUE)))))</f>
        <v>Off-Peak</v>
      </c>
      <c r="I2185" s="43">
        <f t="shared" si="235"/>
        <v>601.43399999999997</v>
      </c>
      <c r="L2185" s="46">
        <f t="shared" si="234"/>
        <v>601.43399999999997</v>
      </c>
    </row>
    <row r="2186" spans="1:12" x14ac:dyDescent="0.25">
      <c r="A2186" s="44">
        <v>44773</v>
      </c>
      <c r="B2186" s="45">
        <v>0</v>
      </c>
      <c r="C2186" s="47">
        <v>587.58000000000004</v>
      </c>
      <c r="D2186" s="43" t="str">
        <f t="shared" si="230"/>
        <v>Not Holiday</v>
      </c>
      <c r="E2186" s="43" t="str">
        <f t="shared" si="231"/>
        <v>Weekend</v>
      </c>
      <c r="F2186" s="43">
        <f t="shared" si="232"/>
        <v>7</v>
      </c>
      <c r="G2186" s="43" t="str">
        <f t="shared" si="233"/>
        <v>Summer Super Peak</v>
      </c>
      <c r="H2186" s="43" t="str">
        <f>IF(D2186="Holiday","Off-Peak",IF(E2186="Weekend","Off-Peak",IF(G2186="Summer Super Peak",VLOOKUP(HOUR(B2186),'New Peak Definitions'!$A$4:$B$27,2,TRUE),IF(G2186="No Super Peak",VLOOKUP(HOUR(B2186),'New Peak Definitions'!$D$4:$E$27,2,TRUE)))))</f>
        <v>Off-Peak</v>
      </c>
      <c r="I2186" s="43">
        <f t="shared" si="235"/>
        <v>587.58000000000004</v>
      </c>
      <c r="L2186" s="46">
        <f t="shared" si="234"/>
        <v>587.58000000000004</v>
      </c>
    </row>
    <row r="2187" spans="1:12" x14ac:dyDescent="0.25">
      <c r="A2187" s="44">
        <v>44773</v>
      </c>
      <c r="B2187" s="45">
        <v>4.1666666666666664E-2</v>
      </c>
      <c r="C2187" s="47">
        <v>582.45899999999995</v>
      </c>
      <c r="D2187" s="43" t="str">
        <f t="shared" si="230"/>
        <v>Not Holiday</v>
      </c>
      <c r="E2187" s="43" t="str">
        <f t="shared" si="231"/>
        <v>Weekend</v>
      </c>
      <c r="F2187" s="43">
        <f t="shared" si="232"/>
        <v>7</v>
      </c>
      <c r="G2187" s="43" t="str">
        <f t="shared" si="233"/>
        <v>Summer Super Peak</v>
      </c>
      <c r="H2187" s="43" t="str">
        <f>IF(D2187="Holiday","Off-Peak",IF(E2187="Weekend","Off-Peak",IF(G2187="Summer Super Peak",VLOOKUP(HOUR(B2187),'New Peak Definitions'!$A$4:$B$27,2,TRUE),IF(G2187="No Super Peak",VLOOKUP(HOUR(B2187),'New Peak Definitions'!$D$4:$E$27,2,TRUE)))))</f>
        <v>Off-Peak</v>
      </c>
      <c r="I2187" s="43">
        <f t="shared" si="235"/>
        <v>582.45899999999995</v>
      </c>
      <c r="L2187" s="46">
        <f t="shared" si="234"/>
        <v>582.45899999999995</v>
      </c>
    </row>
    <row r="2188" spans="1:12" x14ac:dyDescent="0.25">
      <c r="A2188" s="44">
        <v>44773</v>
      </c>
      <c r="B2188" s="45">
        <v>8.3333333333333329E-2</v>
      </c>
      <c r="C2188" s="47">
        <v>578.15899999999999</v>
      </c>
      <c r="D2188" s="43" t="str">
        <f t="shared" si="230"/>
        <v>Not Holiday</v>
      </c>
      <c r="E2188" s="43" t="str">
        <f t="shared" si="231"/>
        <v>Weekend</v>
      </c>
      <c r="F2188" s="43">
        <f t="shared" si="232"/>
        <v>7</v>
      </c>
      <c r="G2188" s="43" t="str">
        <f t="shared" si="233"/>
        <v>Summer Super Peak</v>
      </c>
      <c r="H2188" s="43" t="str">
        <f>IF(D2188="Holiday","Off-Peak",IF(E2188="Weekend","Off-Peak",IF(G2188="Summer Super Peak",VLOOKUP(HOUR(B2188),'New Peak Definitions'!$A$4:$B$27,2,TRUE),IF(G2188="No Super Peak",VLOOKUP(HOUR(B2188),'New Peak Definitions'!$D$4:$E$27,2,TRUE)))))</f>
        <v>Off-Peak</v>
      </c>
      <c r="I2188" s="43">
        <f t="shared" si="235"/>
        <v>578.15899999999999</v>
      </c>
      <c r="L2188" s="46">
        <f t="shared" si="234"/>
        <v>578.15899999999999</v>
      </c>
    </row>
    <row r="2189" spans="1:12" x14ac:dyDescent="0.25">
      <c r="A2189" s="44">
        <v>44773</v>
      </c>
      <c r="B2189" s="45">
        <v>0.125</v>
      </c>
      <c r="C2189" s="47">
        <v>572.40899999999999</v>
      </c>
      <c r="D2189" s="43" t="str">
        <f t="shared" si="230"/>
        <v>Not Holiday</v>
      </c>
      <c r="E2189" s="43" t="str">
        <f t="shared" si="231"/>
        <v>Weekend</v>
      </c>
      <c r="F2189" s="43">
        <f t="shared" si="232"/>
        <v>7</v>
      </c>
      <c r="G2189" s="43" t="str">
        <f t="shared" si="233"/>
        <v>Summer Super Peak</v>
      </c>
      <c r="H2189" s="43" t="str">
        <f>IF(D2189="Holiday","Off-Peak",IF(E2189="Weekend","Off-Peak",IF(G2189="Summer Super Peak",VLOOKUP(HOUR(B2189),'New Peak Definitions'!$A$4:$B$27,2,TRUE),IF(G2189="No Super Peak",VLOOKUP(HOUR(B2189),'New Peak Definitions'!$D$4:$E$27,2,TRUE)))))</f>
        <v>Off-Peak</v>
      </c>
      <c r="I2189" s="43">
        <f t="shared" si="235"/>
        <v>572.40899999999999</v>
      </c>
      <c r="L2189" s="46">
        <f t="shared" si="234"/>
        <v>572.40899999999999</v>
      </c>
    </row>
    <row r="2190" spans="1:12" x14ac:dyDescent="0.25">
      <c r="A2190" s="44">
        <v>44773</v>
      </c>
      <c r="B2190" s="45">
        <v>0.16666666666666666</v>
      </c>
      <c r="C2190" s="47">
        <v>568.17700000000002</v>
      </c>
      <c r="D2190" s="43" t="str">
        <f t="shared" si="230"/>
        <v>Not Holiday</v>
      </c>
      <c r="E2190" s="43" t="str">
        <f t="shared" si="231"/>
        <v>Weekend</v>
      </c>
      <c r="F2190" s="43">
        <f t="shared" si="232"/>
        <v>7</v>
      </c>
      <c r="G2190" s="43" t="str">
        <f t="shared" si="233"/>
        <v>Summer Super Peak</v>
      </c>
      <c r="H2190" s="43" t="str">
        <f>IF(D2190="Holiday","Off-Peak",IF(E2190="Weekend","Off-Peak",IF(G2190="Summer Super Peak",VLOOKUP(HOUR(B2190),'New Peak Definitions'!$A$4:$B$27,2,TRUE),IF(G2190="No Super Peak",VLOOKUP(HOUR(B2190),'New Peak Definitions'!$D$4:$E$27,2,TRUE)))))</f>
        <v>Off-Peak</v>
      </c>
      <c r="I2190" s="43">
        <f t="shared" si="235"/>
        <v>568.17700000000002</v>
      </c>
      <c r="L2190" s="46">
        <f t="shared" si="234"/>
        <v>568.17700000000002</v>
      </c>
    </row>
    <row r="2191" spans="1:12" x14ac:dyDescent="0.25">
      <c r="A2191" s="44">
        <v>44773</v>
      </c>
      <c r="B2191" s="45">
        <v>0.20833333333333334</v>
      </c>
      <c r="C2191" s="47">
        <v>572.42899999999997</v>
      </c>
      <c r="D2191" s="43" t="str">
        <f t="shared" si="230"/>
        <v>Not Holiday</v>
      </c>
      <c r="E2191" s="43" t="str">
        <f t="shared" si="231"/>
        <v>Weekend</v>
      </c>
      <c r="F2191" s="43">
        <f t="shared" si="232"/>
        <v>7</v>
      </c>
      <c r="G2191" s="43" t="str">
        <f t="shared" si="233"/>
        <v>Summer Super Peak</v>
      </c>
      <c r="H2191" s="43" t="str">
        <f>IF(D2191="Holiday","Off-Peak",IF(E2191="Weekend","Off-Peak",IF(G2191="Summer Super Peak",VLOOKUP(HOUR(B2191),'New Peak Definitions'!$A$4:$B$27,2,TRUE),IF(G2191="No Super Peak",VLOOKUP(HOUR(B2191),'New Peak Definitions'!$D$4:$E$27,2,TRUE)))))</f>
        <v>Off-Peak</v>
      </c>
      <c r="I2191" s="43">
        <f t="shared" si="235"/>
        <v>572.42899999999997</v>
      </c>
      <c r="L2191" s="46">
        <f t="shared" si="234"/>
        <v>572.42899999999997</v>
      </c>
    </row>
    <row r="2192" spans="1:12" x14ac:dyDescent="0.25">
      <c r="A2192" s="44">
        <v>44773</v>
      </c>
      <c r="B2192" s="45">
        <v>0.25</v>
      </c>
      <c r="C2192" s="47">
        <v>569.54499999999996</v>
      </c>
      <c r="D2192" s="43" t="str">
        <f t="shared" si="230"/>
        <v>Not Holiday</v>
      </c>
      <c r="E2192" s="43" t="str">
        <f t="shared" si="231"/>
        <v>Weekend</v>
      </c>
      <c r="F2192" s="43">
        <f t="shared" si="232"/>
        <v>7</v>
      </c>
      <c r="G2192" s="43" t="str">
        <f t="shared" si="233"/>
        <v>Summer Super Peak</v>
      </c>
      <c r="H2192" s="43" t="str">
        <f>IF(D2192="Holiday","Off-Peak",IF(E2192="Weekend","Off-Peak",IF(G2192="Summer Super Peak",VLOOKUP(HOUR(B2192),'New Peak Definitions'!$A$4:$B$27,2,TRUE),IF(G2192="No Super Peak",VLOOKUP(HOUR(B2192),'New Peak Definitions'!$D$4:$E$27,2,TRUE)))))</f>
        <v>Off-Peak</v>
      </c>
      <c r="I2192" s="43">
        <f t="shared" si="235"/>
        <v>569.54499999999996</v>
      </c>
      <c r="L2192" s="46">
        <f t="shared" si="234"/>
        <v>569.54499999999996</v>
      </c>
    </row>
    <row r="2193" spans="1:12" x14ac:dyDescent="0.25">
      <c r="A2193" s="44">
        <v>44773</v>
      </c>
      <c r="B2193" s="45">
        <v>0.29166666666666669</v>
      </c>
      <c r="C2193" s="47">
        <v>584.68799999999999</v>
      </c>
      <c r="D2193" s="43" t="str">
        <f t="shared" si="230"/>
        <v>Not Holiday</v>
      </c>
      <c r="E2193" s="43" t="str">
        <f t="shared" si="231"/>
        <v>Weekend</v>
      </c>
      <c r="F2193" s="43">
        <f t="shared" si="232"/>
        <v>7</v>
      </c>
      <c r="G2193" s="43" t="str">
        <f t="shared" si="233"/>
        <v>Summer Super Peak</v>
      </c>
      <c r="H2193" s="43" t="str">
        <f>IF(D2193="Holiday","Off-Peak",IF(E2193="Weekend","Off-Peak",IF(G2193="Summer Super Peak",VLOOKUP(HOUR(B2193),'New Peak Definitions'!$A$4:$B$27,2,TRUE),IF(G2193="No Super Peak",VLOOKUP(HOUR(B2193),'New Peak Definitions'!$D$4:$E$27,2,TRUE)))))</f>
        <v>Off-Peak</v>
      </c>
      <c r="I2193" s="43">
        <f t="shared" si="235"/>
        <v>584.68799999999999</v>
      </c>
      <c r="L2193" s="46">
        <f t="shared" si="234"/>
        <v>584.68799999999999</v>
      </c>
    </row>
    <row r="2194" spans="1:12" x14ac:dyDescent="0.25">
      <c r="A2194" s="44">
        <v>44773</v>
      </c>
      <c r="B2194" s="45">
        <v>0.33333333333333331</v>
      </c>
      <c r="C2194" s="47">
        <v>609.66200000000003</v>
      </c>
      <c r="D2194" s="43" t="str">
        <f t="shared" si="230"/>
        <v>Not Holiday</v>
      </c>
      <c r="E2194" s="43" t="str">
        <f t="shared" si="231"/>
        <v>Weekend</v>
      </c>
      <c r="F2194" s="43">
        <f t="shared" si="232"/>
        <v>7</v>
      </c>
      <c r="G2194" s="43" t="str">
        <f t="shared" si="233"/>
        <v>Summer Super Peak</v>
      </c>
      <c r="H2194" s="43" t="str">
        <f>IF(D2194="Holiday","Off-Peak",IF(E2194="Weekend","Off-Peak",IF(G2194="Summer Super Peak",VLOOKUP(HOUR(B2194),'New Peak Definitions'!$A$4:$B$27,2,TRUE),IF(G2194="No Super Peak",VLOOKUP(HOUR(B2194),'New Peak Definitions'!$D$4:$E$27,2,TRUE)))))</f>
        <v>Off-Peak</v>
      </c>
      <c r="I2194" s="43">
        <f t="shared" si="235"/>
        <v>609.66200000000003</v>
      </c>
      <c r="L2194" s="46">
        <f t="shared" si="234"/>
        <v>609.66200000000003</v>
      </c>
    </row>
    <row r="2195" spans="1:12" x14ac:dyDescent="0.25">
      <c r="A2195" s="44">
        <v>44773</v>
      </c>
      <c r="B2195" s="45">
        <v>0.375</v>
      </c>
      <c r="C2195" s="47">
        <v>627.072</v>
      </c>
      <c r="D2195" s="43" t="str">
        <f t="shared" si="230"/>
        <v>Not Holiday</v>
      </c>
      <c r="E2195" s="43" t="str">
        <f t="shared" si="231"/>
        <v>Weekend</v>
      </c>
      <c r="F2195" s="43">
        <f t="shared" si="232"/>
        <v>7</v>
      </c>
      <c r="G2195" s="43" t="str">
        <f t="shared" si="233"/>
        <v>Summer Super Peak</v>
      </c>
      <c r="H2195" s="43" t="str">
        <f>IF(D2195="Holiday","Off-Peak",IF(E2195="Weekend","Off-Peak",IF(G2195="Summer Super Peak",VLOOKUP(HOUR(B2195),'New Peak Definitions'!$A$4:$B$27,2,TRUE),IF(G2195="No Super Peak",VLOOKUP(HOUR(B2195),'New Peak Definitions'!$D$4:$E$27,2,TRUE)))))</f>
        <v>Off-Peak</v>
      </c>
      <c r="I2195" s="43">
        <f t="shared" si="235"/>
        <v>627.072</v>
      </c>
      <c r="L2195" s="46">
        <f t="shared" si="234"/>
        <v>627.072</v>
      </c>
    </row>
    <row r="2196" spans="1:12" x14ac:dyDescent="0.25">
      <c r="A2196" s="44">
        <v>44773</v>
      </c>
      <c r="B2196" s="45">
        <v>0.41666666666666669</v>
      </c>
      <c r="C2196" s="47">
        <v>644.63099999999997</v>
      </c>
      <c r="D2196" s="43" t="str">
        <f t="shared" si="230"/>
        <v>Not Holiday</v>
      </c>
      <c r="E2196" s="43" t="str">
        <f t="shared" si="231"/>
        <v>Weekend</v>
      </c>
      <c r="F2196" s="43">
        <f t="shared" si="232"/>
        <v>7</v>
      </c>
      <c r="G2196" s="43" t="str">
        <f t="shared" si="233"/>
        <v>Summer Super Peak</v>
      </c>
      <c r="H2196" s="43" t="str">
        <f>IF(D2196="Holiday","Off-Peak",IF(E2196="Weekend","Off-Peak",IF(G2196="Summer Super Peak",VLOOKUP(HOUR(B2196),'New Peak Definitions'!$A$4:$B$27,2,TRUE),IF(G2196="No Super Peak",VLOOKUP(HOUR(B2196),'New Peak Definitions'!$D$4:$E$27,2,TRUE)))))</f>
        <v>Off-Peak</v>
      </c>
      <c r="I2196" s="43">
        <f t="shared" si="235"/>
        <v>644.63099999999997</v>
      </c>
      <c r="L2196" s="46">
        <f t="shared" si="234"/>
        <v>644.63099999999997</v>
      </c>
    </row>
    <row r="2197" spans="1:12" x14ac:dyDescent="0.25">
      <c r="A2197" s="44">
        <v>44773</v>
      </c>
      <c r="B2197" s="45">
        <v>0.45833333333333331</v>
      </c>
      <c r="C2197" s="47">
        <v>663.32399999999996</v>
      </c>
      <c r="D2197" s="43" t="str">
        <f t="shared" si="230"/>
        <v>Not Holiday</v>
      </c>
      <c r="E2197" s="43" t="str">
        <f t="shared" si="231"/>
        <v>Weekend</v>
      </c>
      <c r="F2197" s="43">
        <f t="shared" si="232"/>
        <v>7</v>
      </c>
      <c r="G2197" s="43" t="str">
        <f t="shared" si="233"/>
        <v>Summer Super Peak</v>
      </c>
      <c r="H2197" s="43" t="str">
        <f>IF(D2197="Holiday","Off-Peak",IF(E2197="Weekend","Off-Peak",IF(G2197="Summer Super Peak",VLOOKUP(HOUR(B2197),'New Peak Definitions'!$A$4:$B$27,2,TRUE),IF(G2197="No Super Peak",VLOOKUP(HOUR(B2197),'New Peak Definitions'!$D$4:$E$27,2,TRUE)))))</f>
        <v>Off-Peak</v>
      </c>
      <c r="I2197" s="43">
        <f t="shared" si="235"/>
        <v>663.32399999999996</v>
      </c>
      <c r="L2197" s="46">
        <f t="shared" si="234"/>
        <v>663.32399999999996</v>
      </c>
    </row>
    <row r="2198" spans="1:12" x14ac:dyDescent="0.25">
      <c r="A2198" s="44">
        <v>44773</v>
      </c>
      <c r="B2198" s="45">
        <v>0.5</v>
      </c>
      <c r="C2198" s="47">
        <v>673.91499999999996</v>
      </c>
      <c r="D2198" s="43" t="str">
        <f t="shared" si="230"/>
        <v>Not Holiday</v>
      </c>
      <c r="E2198" s="43" t="str">
        <f t="shared" si="231"/>
        <v>Weekend</v>
      </c>
      <c r="F2198" s="43">
        <f t="shared" si="232"/>
        <v>7</v>
      </c>
      <c r="G2198" s="43" t="str">
        <f t="shared" si="233"/>
        <v>Summer Super Peak</v>
      </c>
      <c r="H2198" s="43" t="str">
        <f>IF(D2198="Holiday","Off-Peak",IF(E2198="Weekend","Off-Peak",IF(G2198="Summer Super Peak",VLOOKUP(HOUR(B2198),'New Peak Definitions'!$A$4:$B$27,2,TRUE),IF(G2198="No Super Peak",VLOOKUP(HOUR(B2198),'New Peak Definitions'!$D$4:$E$27,2,TRUE)))))</f>
        <v>Off-Peak</v>
      </c>
      <c r="I2198" s="43">
        <f t="shared" si="235"/>
        <v>673.91499999999996</v>
      </c>
      <c r="L2198" s="46">
        <f t="shared" si="234"/>
        <v>673.91499999999996</v>
      </c>
    </row>
    <row r="2199" spans="1:12" x14ac:dyDescent="0.25">
      <c r="A2199" s="44">
        <v>44773</v>
      </c>
      <c r="B2199" s="45">
        <v>0.54166666666666663</v>
      </c>
      <c r="C2199" s="47">
        <v>682.83399999999995</v>
      </c>
      <c r="D2199" s="43" t="str">
        <f t="shared" si="230"/>
        <v>Not Holiday</v>
      </c>
      <c r="E2199" s="43" t="str">
        <f t="shared" si="231"/>
        <v>Weekend</v>
      </c>
      <c r="F2199" s="43">
        <f t="shared" si="232"/>
        <v>7</v>
      </c>
      <c r="G2199" s="43" t="str">
        <f t="shared" si="233"/>
        <v>Summer Super Peak</v>
      </c>
      <c r="H2199" s="43" t="str">
        <f>IF(D2199="Holiday","Off-Peak",IF(E2199="Weekend","Off-Peak",IF(G2199="Summer Super Peak",VLOOKUP(HOUR(B2199),'New Peak Definitions'!$A$4:$B$27,2,TRUE),IF(G2199="No Super Peak",VLOOKUP(HOUR(B2199),'New Peak Definitions'!$D$4:$E$27,2,TRUE)))))</f>
        <v>Off-Peak</v>
      </c>
      <c r="I2199" s="43">
        <f t="shared" si="235"/>
        <v>682.83399999999995</v>
      </c>
      <c r="L2199" s="46">
        <f t="shared" si="234"/>
        <v>682.83399999999995</v>
      </c>
    </row>
    <row r="2200" spans="1:12" x14ac:dyDescent="0.25">
      <c r="A2200" s="44">
        <v>44773</v>
      </c>
      <c r="B2200" s="45">
        <v>0.58333333333333337</v>
      </c>
      <c r="C2200" s="47">
        <v>685.423</v>
      </c>
      <c r="D2200" s="43" t="str">
        <f t="shared" si="230"/>
        <v>Not Holiday</v>
      </c>
      <c r="E2200" s="43" t="str">
        <f t="shared" si="231"/>
        <v>Weekend</v>
      </c>
      <c r="F2200" s="43">
        <f t="shared" si="232"/>
        <v>7</v>
      </c>
      <c r="G2200" s="43" t="str">
        <f t="shared" si="233"/>
        <v>Summer Super Peak</v>
      </c>
      <c r="H2200" s="43" t="str">
        <f>IF(D2200="Holiday","Off-Peak",IF(E2200="Weekend","Off-Peak",IF(G2200="Summer Super Peak",VLOOKUP(HOUR(B2200),'New Peak Definitions'!$A$4:$B$27,2,TRUE),IF(G2200="No Super Peak",VLOOKUP(HOUR(B2200),'New Peak Definitions'!$D$4:$E$27,2,TRUE)))))</f>
        <v>Off-Peak</v>
      </c>
      <c r="I2200" s="43">
        <f t="shared" si="235"/>
        <v>685.423</v>
      </c>
      <c r="L2200" s="46">
        <f t="shared" si="234"/>
        <v>685.423</v>
      </c>
    </row>
    <row r="2201" spans="1:12" x14ac:dyDescent="0.25">
      <c r="A2201" s="44">
        <v>44773</v>
      </c>
      <c r="B2201" s="45">
        <v>0.625</v>
      </c>
      <c r="C2201" s="47">
        <v>685.41099999999994</v>
      </c>
      <c r="D2201" s="43" t="str">
        <f t="shared" si="230"/>
        <v>Not Holiday</v>
      </c>
      <c r="E2201" s="43" t="str">
        <f t="shared" si="231"/>
        <v>Weekend</v>
      </c>
      <c r="F2201" s="43">
        <f t="shared" si="232"/>
        <v>7</v>
      </c>
      <c r="G2201" s="43" t="str">
        <f t="shared" si="233"/>
        <v>Summer Super Peak</v>
      </c>
      <c r="H2201" s="43" t="str">
        <f>IF(D2201="Holiday","Off-Peak",IF(E2201="Weekend","Off-Peak",IF(G2201="Summer Super Peak",VLOOKUP(HOUR(B2201),'New Peak Definitions'!$A$4:$B$27,2,TRUE),IF(G2201="No Super Peak",VLOOKUP(HOUR(B2201),'New Peak Definitions'!$D$4:$E$27,2,TRUE)))))</f>
        <v>Off-Peak</v>
      </c>
      <c r="I2201" s="43">
        <f t="shared" si="235"/>
        <v>685.41099999999994</v>
      </c>
      <c r="L2201" s="46">
        <f t="shared" si="234"/>
        <v>685.41099999999994</v>
      </c>
    </row>
    <row r="2202" spans="1:12" x14ac:dyDescent="0.25">
      <c r="A2202" s="44">
        <v>44773</v>
      </c>
      <c r="B2202" s="45">
        <v>0.66666666666666663</v>
      </c>
      <c r="C2202" s="47">
        <v>684.60799999999995</v>
      </c>
      <c r="D2202" s="43" t="str">
        <f t="shared" si="230"/>
        <v>Not Holiday</v>
      </c>
      <c r="E2202" s="43" t="str">
        <f t="shared" si="231"/>
        <v>Weekend</v>
      </c>
      <c r="F2202" s="43">
        <f t="shared" si="232"/>
        <v>7</v>
      </c>
      <c r="G2202" s="43" t="str">
        <f t="shared" si="233"/>
        <v>Summer Super Peak</v>
      </c>
      <c r="H2202" s="43" t="str">
        <f>IF(D2202="Holiday","Off-Peak",IF(E2202="Weekend","Off-Peak",IF(G2202="Summer Super Peak",VLOOKUP(HOUR(B2202),'New Peak Definitions'!$A$4:$B$27,2,TRUE),IF(G2202="No Super Peak",VLOOKUP(HOUR(B2202),'New Peak Definitions'!$D$4:$E$27,2,TRUE)))))</f>
        <v>Off-Peak</v>
      </c>
      <c r="I2202" s="43">
        <f t="shared" si="235"/>
        <v>684.60799999999995</v>
      </c>
      <c r="L2202" s="46">
        <f t="shared" si="234"/>
        <v>684.60799999999995</v>
      </c>
    </row>
    <row r="2203" spans="1:12" x14ac:dyDescent="0.25">
      <c r="A2203" s="44">
        <v>44773</v>
      </c>
      <c r="B2203" s="45">
        <v>0.70833333333333337</v>
      </c>
      <c r="C2203" s="47">
        <v>679.19</v>
      </c>
      <c r="D2203" s="43" t="str">
        <f t="shared" si="230"/>
        <v>Not Holiday</v>
      </c>
      <c r="E2203" s="43" t="str">
        <f t="shared" si="231"/>
        <v>Weekend</v>
      </c>
      <c r="F2203" s="43">
        <f t="shared" si="232"/>
        <v>7</v>
      </c>
      <c r="G2203" s="43" t="str">
        <f t="shared" si="233"/>
        <v>Summer Super Peak</v>
      </c>
      <c r="H2203" s="43" t="str">
        <f>IF(D2203="Holiday","Off-Peak",IF(E2203="Weekend","Off-Peak",IF(G2203="Summer Super Peak",VLOOKUP(HOUR(B2203),'New Peak Definitions'!$A$4:$B$27,2,TRUE),IF(G2203="No Super Peak",VLOOKUP(HOUR(B2203),'New Peak Definitions'!$D$4:$E$27,2,TRUE)))))</f>
        <v>Off-Peak</v>
      </c>
      <c r="I2203" s="43">
        <f t="shared" si="235"/>
        <v>679.19</v>
      </c>
      <c r="L2203" s="46">
        <f t="shared" si="234"/>
        <v>679.19</v>
      </c>
    </row>
    <row r="2204" spans="1:12" x14ac:dyDescent="0.25">
      <c r="A2204" s="44">
        <v>44773</v>
      </c>
      <c r="B2204" s="45">
        <v>0.75</v>
      </c>
      <c r="C2204" s="47">
        <v>667.45299999999997</v>
      </c>
      <c r="D2204" s="43" t="str">
        <f t="shared" si="230"/>
        <v>Not Holiday</v>
      </c>
      <c r="E2204" s="43" t="str">
        <f t="shared" si="231"/>
        <v>Weekend</v>
      </c>
      <c r="F2204" s="43">
        <f t="shared" si="232"/>
        <v>7</v>
      </c>
      <c r="G2204" s="43" t="str">
        <f t="shared" si="233"/>
        <v>Summer Super Peak</v>
      </c>
      <c r="H2204" s="43" t="str">
        <f>IF(D2204="Holiday","Off-Peak",IF(E2204="Weekend","Off-Peak",IF(G2204="Summer Super Peak",VLOOKUP(HOUR(B2204),'New Peak Definitions'!$A$4:$B$27,2,TRUE),IF(G2204="No Super Peak",VLOOKUP(HOUR(B2204),'New Peak Definitions'!$D$4:$E$27,2,TRUE)))))</f>
        <v>Off-Peak</v>
      </c>
      <c r="I2204" s="43">
        <f t="shared" si="235"/>
        <v>667.45299999999997</v>
      </c>
      <c r="L2204" s="46">
        <f t="shared" si="234"/>
        <v>667.45299999999997</v>
      </c>
    </row>
    <row r="2205" spans="1:12" x14ac:dyDescent="0.25">
      <c r="A2205" s="44">
        <v>44773</v>
      </c>
      <c r="B2205" s="45">
        <v>0.79166666666666663</v>
      </c>
      <c r="C2205" s="47">
        <v>654.40300000000002</v>
      </c>
      <c r="D2205" s="43" t="str">
        <f t="shared" si="230"/>
        <v>Not Holiday</v>
      </c>
      <c r="E2205" s="43" t="str">
        <f t="shared" si="231"/>
        <v>Weekend</v>
      </c>
      <c r="F2205" s="43">
        <f t="shared" si="232"/>
        <v>7</v>
      </c>
      <c r="G2205" s="43" t="str">
        <f t="shared" si="233"/>
        <v>Summer Super Peak</v>
      </c>
      <c r="H2205" s="43" t="str">
        <f>IF(D2205="Holiday","Off-Peak",IF(E2205="Weekend","Off-Peak",IF(G2205="Summer Super Peak",VLOOKUP(HOUR(B2205),'New Peak Definitions'!$A$4:$B$27,2,TRUE),IF(G2205="No Super Peak",VLOOKUP(HOUR(B2205),'New Peak Definitions'!$D$4:$E$27,2,TRUE)))))</f>
        <v>Off-Peak</v>
      </c>
      <c r="I2205" s="43">
        <f t="shared" si="235"/>
        <v>654.40300000000002</v>
      </c>
      <c r="L2205" s="46">
        <f t="shared" si="234"/>
        <v>654.40300000000002</v>
      </c>
    </row>
    <row r="2206" spans="1:12" x14ac:dyDescent="0.25">
      <c r="A2206" s="44">
        <v>44773</v>
      </c>
      <c r="B2206" s="45">
        <v>0.83333333333333337</v>
      </c>
      <c r="C2206" s="47">
        <v>638.84799999999996</v>
      </c>
      <c r="D2206" s="43" t="str">
        <f t="shared" si="230"/>
        <v>Not Holiday</v>
      </c>
      <c r="E2206" s="43" t="str">
        <f t="shared" si="231"/>
        <v>Weekend</v>
      </c>
      <c r="F2206" s="43">
        <f t="shared" si="232"/>
        <v>7</v>
      </c>
      <c r="G2206" s="43" t="str">
        <f t="shared" si="233"/>
        <v>Summer Super Peak</v>
      </c>
      <c r="H2206" s="43" t="str">
        <f>IF(D2206="Holiday","Off-Peak",IF(E2206="Weekend","Off-Peak",IF(G2206="Summer Super Peak",VLOOKUP(HOUR(B2206),'New Peak Definitions'!$A$4:$B$27,2,TRUE),IF(G2206="No Super Peak",VLOOKUP(HOUR(B2206),'New Peak Definitions'!$D$4:$E$27,2,TRUE)))))</f>
        <v>Off-Peak</v>
      </c>
      <c r="I2206" s="43">
        <f t="shared" si="235"/>
        <v>638.84799999999996</v>
      </c>
      <c r="L2206" s="46">
        <f t="shared" si="234"/>
        <v>638.84799999999996</v>
      </c>
    </row>
    <row r="2207" spans="1:12" x14ac:dyDescent="0.25">
      <c r="A2207" s="44">
        <v>44773</v>
      </c>
      <c r="B2207" s="45">
        <v>0.875</v>
      </c>
      <c r="C2207" s="47">
        <v>631.59100000000001</v>
      </c>
      <c r="D2207" s="43" t="str">
        <f t="shared" si="230"/>
        <v>Not Holiday</v>
      </c>
      <c r="E2207" s="43" t="str">
        <f t="shared" si="231"/>
        <v>Weekend</v>
      </c>
      <c r="F2207" s="43">
        <f t="shared" si="232"/>
        <v>7</v>
      </c>
      <c r="G2207" s="43" t="str">
        <f t="shared" si="233"/>
        <v>Summer Super Peak</v>
      </c>
      <c r="H2207" s="43" t="str">
        <f>IF(D2207="Holiday","Off-Peak",IF(E2207="Weekend","Off-Peak",IF(G2207="Summer Super Peak",VLOOKUP(HOUR(B2207),'New Peak Definitions'!$A$4:$B$27,2,TRUE),IF(G2207="No Super Peak",VLOOKUP(HOUR(B2207),'New Peak Definitions'!$D$4:$E$27,2,TRUE)))))</f>
        <v>Off-Peak</v>
      </c>
      <c r="I2207" s="43">
        <f t="shared" si="235"/>
        <v>631.59100000000001</v>
      </c>
      <c r="L2207" s="46">
        <f t="shared" si="234"/>
        <v>631.59100000000001</v>
      </c>
    </row>
    <row r="2208" spans="1:12" x14ac:dyDescent="0.25">
      <c r="A2208" s="44">
        <v>44773</v>
      </c>
      <c r="B2208" s="45">
        <v>0.91666666666666663</v>
      </c>
      <c r="C2208" s="47">
        <v>625.798</v>
      </c>
      <c r="D2208" s="43" t="str">
        <f t="shared" si="230"/>
        <v>Not Holiday</v>
      </c>
      <c r="E2208" s="43" t="str">
        <f t="shared" si="231"/>
        <v>Weekend</v>
      </c>
      <c r="F2208" s="43">
        <f t="shared" si="232"/>
        <v>7</v>
      </c>
      <c r="G2208" s="43" t="str">
        <f t="shared" si="233"/>
        <v>Summer Super Peak</v>
      </c>
      <c r="H2208" s="43" t="str">
        <f>IF(D2208="Holiday","Off-Peak",IF(E2208="Weekend","Off-Peak",IF(G2208="Summer Super Peak",VLOOKUP(HOUR(B2208),'New Peak Definitions'!$A$4:$B$27,2,TRUE),IF(G2208="No Super Peak",VLOOKUP(HOUR(B2208),'New Peak Definitions'!$D$4:$E$27,2,TRUE)))))</f>
        <v>Off-Peak</v>
      </c>
      <c r="I2208" s="43">
        <f t="shared" si="235"/>
        <v>625.798</v>
      </c>
      <c r="L2208" s="46">
        <f t="shared" si="234"/>
        <v>625.798</v>
      </c>
    </row>
    <row r="2209" spans="1:12" x14ac:dyDescent="0.25">
      <c r="A2209" s="44">
        <v>44773</v>
      </c>
      <c r="B2209" s="45">
        <v>0.95833333333333337</v>
      </c>
      <c r="C2209" s="47">
        <v>617.71</v>
      </c>
      <c r="D2209" s="43" t="str">
        <f t="shared" si="230"/>
        <v>Not Holiday</v>
      </c>
      <c r="E2209" s="43" t="str">
        <f t="shared" si="231"/>
        <v>Weekend</v>
      </c>
      <c r="F2209" s="43">
        <f t="shared" si="232"/>
        <v>7</v>
      </c>
      <c r="G2209" s="43" t="str">
        <f t="shared" si="233"/>
        <v>Summer Super Peak</v>
      </c>
      <c r="H2209" s="43" t="str">
        <f>IF(D2209="Holiday","Off-Peak",IF(E2209="Weekend","Off-Peak",IF(G2209="Summer Super Peak",VLOOKUP(HOUR(B2209),'New Peak Definitions'!$A$4:$B$27,2,TRUE),IF(G2209="No Super Peak",VLOOKUP(HOUR(B2209),'New Peak Definitions'!$D$4:$E$27,2,TRUE)))))</f>
        <v>Off-Peak</v>
      </c>
      <c r="I2209" s="43">
        <f t="shared" si="235"/>
        <v>617.71</v>
      </c>
      <c r="L2209" s="46">
        <f t="shared" si="234"/>
        <v>617.71</v>
      </c>
    </row>
    <row r="2210" spans="1:12" x14ac:dyDescent="0.25">
      <c r="A2210" s="44">
        <v>44774</v>
      </c>
      <c r="B2210" s="45">
        <v>0</v>
      </c>
      <c r="C2210" s="47">
        <v>612.12800000000004</v>
      </c>
      <c r="D2210" s="43" t="str">
        <f t="shared" si="230"/>
        <v>Not Holiday</v>
      </c>
      <c r="E2210" s="43" t="str">
        <f t="shared" si="231"/>
        <v>Weekday</v>
      </c>
      <c r="F2210" s="43">
        <f t="shared" si="232"/>
        <v>8</v>
      </c>
      <c r="G2210" s="43" t="str">
        <f t="shared" si="233"/>
        <v>Summer Super Peak</v>
      </c>
      <c r="H2210" s="43" t="str">
        <f>IF(D2210="Holiday","Off-Peak",IF(E2210="Weekend","Off-Peak",IF(G2210="Summer Super Peak",VLOOKUP(HOUR(B2210),'New Peak Definitions'!$A$4:$B$27,2,TRUE),IF(G2210="No Super Peak",VLOOKUP(HOUR(B2210),'New Peak Definitions'!$D$4:$E$27,2,TRUE)))))</f>
        <v>Off-Peak</v>
      </c>
      <c r="I2210" s="43">
        <f t="shared" si="235"/>
        <v>612.12800000000004</v>
      </c>
      <c r="L2210" s="46">
        <f t="shared" si="234"/>
        <v>612.12800000000004</v>
      </c>
    </row>
    <row r="2211" spans="1:12" x14ac:dyDescent="0.25">
      <c r="A2211" s="44">
        <v>44774</v>
      </c>
      <c r="B2211" s="45">
        <v>4.1666666666666664E-2</v>
      </c>
      <c r="C2211" s="47">
        <v>604.60400000000004</v>
      </c>
      <c r="D2211" s="43" t="str">
        <f t="shared" si="230"/>
        <v>Not Holiday</v>
      </c>
      <c r="E2211" s="43" t="str">
        <f t="shared" si="231"/>
        <v>Weekday</v>
      </c>
      <c r="F2211" s="43">
        <f t="shared" si="232"/>
        <v>8</v>
      </c>
      <c r="G2211" s="43" t="str">
        <f t="shared" si="233"/>
        <v>Summer Super Peak</v>
      </c>
      <c r="H2211" s="43" t="str">
        <f>IF(D2211="Holiday","Off-Peak",IF(E2211="Weekend","Off-Peak",IF(G2211="Summer Super Peak",VLOOKUP(HOUR(B2211),'New Peak Definitions'!$A$4:$B$27,2,TRUE),IF(G2211="No Super Peak",VLOOKUP(HOUR(B2211),'New Peak Definitions'!$D$4:$E$27,2,TRUE)))))</f>
        <v>Off-Peak</v>
      </c>
      <c r="I2211" s="43">
        <f t="shared" si="235"/>
        <v>604.60400000000004</v>
      </c>
      <c r="L2211" s="46">
        <f t="shared" si="234"/>
        <v>604.60400000000004</v>
      </c>
    </row>
    <row r="2212" spans="1:12" x14ac:dyDescent="0.25">
      <c r="A2212" s="44">
        <v>44774</v>
      </c>
      <c r="B2212" s="45">
        <v>8.3333333333333329E-2</v>
      </c>
      <c r="C2212" s="47">
        <v>599.45699999999999</v>
      </c>
      <c r="D2212" s="43" t="str">
        <f t="shared" si="230"/>
        <v>Not Holiday</v>
      </c>
      <c r="E2212" s="43" t="str">
        <f t="shared" si="231"/>
        <v>Weekday</v>
      </c>
      <c r="F2212" s="43">
        <f t="shared" si="232"/>
        <v>8</v>
      </c>
      <c r="G2212" s="43" t="str">
        <f t="shared" si="233"/>
        <v>Summer Super Peak</v>
      </c>
      <c r="H2212" s="43" t="str">
        <f>IF(D2212="Holiday","Off-Peak",IF(E2212="Weekend","Off-Peak",IF(G2212="Summer Super Peak",VLOOKUP(HOUR(B2212),'New Peak Definitions'!$A$4:$B$27,2,TRUE),IF(G2212="No Super Peak",VLOOKUP(HOUR(B2212),'New Peak Definitions'!$D$4:$E$27,2,TRUE)))))</f>
        <v>Off-Peak</v>
      </c>
      <c r="I2212" s="43">
        <f t="shared" si="235"/>
        <v>599.45699999999999</v>
      </c>
      <c r="L2212" s="46">
        <f t="shared" si="234"/>
        <v>599.45699999999999</v>
      </c>
    </row>
    <row r="2213" spans="1:12" x14ac:dyDescent="0.25">
      <c r="A2213" s="44">
        <v>44774</v>
      </c>
      <c r="B2213" s="45">
        <v>0.125</v>
      </c>
      <c r="C2213" s="47">
        <v>598.54499999999996</v>
      </c>
      <c r="D2213" s="43" t="str">
        <f t="shared" si="230"/>
        <v>Not Holiday</v>
      </c>
      <c r="E2213" s="43" t="str">
        <f t="shared" si="231"/>
        <v>Weekday</v>
      </c>
      <c r="F2213" s="43">
        <f t="shared" si="232"/>
        <v>8</v>
      </c>
      <c r="G2213" s="43" t="str">
        <f t="shared" si="233"/>
        <v>Summer Super Peak</v>
      </c>
      <c r="H2213" s="43" t="str">
        <f>IF(D2213="Holiday","Off-Peak",IF(E2213="Weekend","Off-Peak",IF(G2213="Summer Super Peak",VLOOKUP(HOUR(B2213),'New Peak Definitions'!$A$4:$B$27,2,TRUE),IF(G2213="No Super Peak",VLOOKUP(HOUR(B2213),'New Peak Definitions'!$D$4:$E$27,2,TRUE)))))</f>
        <v>Off-Peak</v>
      </c>
      <c r="I2213" s="43">
        <f t="shared" si="235"/>
        <v>598.54499999999996</v>
      </c>
      <c r="L2213" s="46">
        <f t="shared" si="234"/>
        <v>598.54499999999996</v>
      </c>
    </row>
    <row r="2214" spans="1:12" x14ac:dyDescent="0.25">
      <c r="A2214" s="44">
        <v>44774</v>
      </c>
      <c r="B2214" s="45">
        <v>0.16666666666666666</v>
      </c>
      <c r="C2214" s="47">
        <v>615.34699999999998</v>
      </c>
      <c r="D2214" s="43" t="str">
        <f t="shared" si="230"/>
        <v>Not Holiday</v>
      </c>
      <c r="E2214" s="43" t="str">
        <f t="shared" si="231"/>
        <v>Weekday</v>
      </c>
      <c r="F2214" s="43">
        <f t="shared" si="232"/>
        <v>8</v>
      </c>
      <c r="G2214" s="43" t="str">
        <f t="shared" si="233"/>
        <v>Summer Super Peak</v>
      </c>
      <c r="H2214" s="43" t="str">
        <f>IF(D2214="Holiday","Off-Peak",IF(E2214="Weekend","Off-Peak",IF(G2214="Summer Super Peak",VLOOKUP(HOUR(B2214),'New Peak Definitions'!$A$4:$B$27,2,TRUE),IF(G2214="No Super Peak",VLOOKUP(HOUR(B2214),'New Peak Definitions'!$D$4:$E$27,2,TRUE)))))</f>
        <v>Off-Peak</v>
      </c>
      <c r="I2214" s="43">
        <f t="shared" si="235"/>
        <v>615.34699999999998</v>
      </c>
      <c r="L2214" s="46">
        <f t="shared" si="234"/>
        <v>615.34699999999998</v>
      </c>
    </row>
    <row r="2215" spans="1:12" x14ac:dyDescent="0.25">
      <c r="A2215" s="44">
        <v>44774</v>
      </c>
      <c r="B2215" s="45">
        <v>0.20833333333333334</v>
      </c>
      <c r="C2215" s="47">
        <v>660.13099999999997</v>
      </c>
      <c r="D2215" s="43" t="str">
        <f t="shared" si="230"/>
        <v>Not Holiday</v>
      </c>
      <c r="E2215" s="43" t="str">
        <f t="shared" si="231"/>
        <v>Weekday</v>
      </c>
      <c r="F2215" s="43">
        <f t="shared" si="232"/>
        <v>8</v>
      </c>
      <c r="G2215" s="43" t="str">
        <f t="shared" si="233"/>
        <v>Summer Super Peak</v>
      </c>
      <c r="H2215" s="43" t="str">
        <f>IF(D2215="Holiday","Off-Peak",IF(E2215="Weekend","Off-Peak",IF(G2215="Summer Super Peak",VLOOKUP(HOUR(B2215),'New Peak Definitions'!$A$4:$B$27,2,TRUE),IF(G2215="No Super Peak",VLOOKUP(HOUR(B2215),'New Peak Definitions'!$D$4:$E$27,2,TRUE)))))</f>
        <v>Off-Peak</v>
      </c>
      <c r="I2215" s="43">
        <f t="shared" si="235"/>
        <v>660.13099999999997</v>
      </c>
      <c r="L2215" s="46">
        <f t="shared" si="234"/>
        <v>660.13099999999997</v>
      </c>
    </row>
    <row r="2216" spans="1:12" x14ac:dyDescent="0.25">
      <c r="A2216" s="44">
        <v>44774</v>
      </c>
      <c r="B2216" s="45">
        <v>0.25</v>
      </c>
      <c r="C2216" s="47">
        <v>718.48500000000001</v>
      </c>
      <c r="D2216" s="43" t="str">
        <f t="shared" si="230"/>
        <v>Not Holiday</v>
      </c>
      <c r="E2216" s="43" t="str">
        <f t="shared" si="231"/>
        <v>Weekday</v>
      </c>
      <c r="F2216" s="43">
        <f t="shared" si="232"/>
        <v>8</v>
      </c>
      <c r="G2216" s="43" t="str">
        <f t="shared" si="233"/>
        <v>Summer Super Peak</v>
      </c>
      <c r="H2216" s="43" t="str">
        <f>IF(D2216="Holiday","Off-Peak",IF(E2216="Weekend","Off-Peak",IF(G2216="Summer Super Peak",VLOOKUP(HOUR(B2216),'New Peak Definitions'!$A$4:$B$27,2,TRUE),IF(G2216="No Super Peak",VLOOKUP(HOUR(B2216),'New Peak Definitions'!$D$4:$E$27,2,TRUE)))))</f>
        <v>Off-Peak</v>
      </c>
      <c r="I2216" s="43">
        <f t="shared" si="235"/>
        <v>718.48500000000001</v>
      </c>
      <c r="L2216" s="46">
        <f t="shared" si="234"/>
        <v>718.48500000000001</v>
      </c>
    </row>
    <row r="2217" spans="1:12" x14ac:dyDescent="0.25">
      <c r="A2217" s="44">
        <v>44774</v>
      </c>
      <c r="B2217" s="45">
        <v>0.29166666666666669</v>
      </c>
      <c r="C2217" s="47">
        <v>776.20799999999997</v>
      </c>
      <c r="D2217" s="43" t="str">
        <f t="shared" si="230"/>
        <v>Not Holiday</v>
      </c>
      <c r="E2217" s="43" t="str">
        <f t="shared" si="231"/>
        <v>Weekday</v>
      </c>
      <c r="F2217" s="43">
        <f t="shared" si="232"/>
        <v>8</v>
      </c>
      <c r="G2217" s="43" t="str">
        <f t="shared" si="233"/>
        <v>Summer Super Peak</v>
      </c>
      <c r="H2217" s="43" t="str">
        <f>IF(D2217="Holiday","Off-Peak",IF(E2217="Weekend","Off-Peak",IF(G2217="Summer Super Peak",VLOOKUP(HOUR(B2217),'New Peak Definitions'!$A$4:$B$27,2,TRUE),IF(G2217="No Super Peak",VLOOKUP(HOUR(B2217),'New Peak Definitions'!$D$4:$E$27,2,TRUE)))))</f>
        <v>On-Peak</v>
      </c>
      <c r="I2217" s="43">
        <f t="shared" si="235"/>
        <v>776.20799999999997</v>
      </c>
      <c r="L2217" s="46">
        <f t="shared" si="234"/>
        <v>776.20799999999997</v>
      </c>
    </row>
    <row r="2218" spans="1:12" x14ac:dyDescent="0.25">
      <c r="A2218" s="44">
        <v>44774</v>
      </c>
      <c r="B2218" s="45">
        <v>0.33333333333333331</v>
      </c>
      <c r="C2218" s="47">
        <v>824.33399999999995</v>
      </c>
      <c r="D2218" s="43" t="str">
        <f t="shared" si="230"/>
        <v>Not Holiday</v>
      </c>
      <c r="E2218" s="43" t="str">
        <f t="shared" si="231"/>
        <v>Weekday</v>
      </c>
      <c r="F2218" s="43">
        <f t="shared" si="232"/>
        <v>8</v>
      </c>
      <c r="G2218" s="43" t="str">
        <f t="shared" si="233"/>
        <v>Summer Super Peak</v>
      </c>
      <c r="H2218" s="43" t="str">
        <f>IF(D2218="Holiday","Off-Peak",IF(E2218="Weekend","Off-Peak",IF(G2218="Summer Super Peak",VLOOKUP(HOUR(B2218),'New Peak Definitions'!$A$4:$B$27,2,TRUE),IF(G2218="No Super Peak",VLOOKUP(HOUR(B2218),'New Peak Definitions'!$D$4:$E$27,2,TRUE)))))</f>
        <v>On-Peak</v>
      </c>
      <c r="I2218" s="43">
        <f t="shared" si="235"/>
        <v>824.33399999999995</v>
      </c>
      <c r="L2218" s="46">
        <f t="shared" si="234"/>
        <v>824.33399999999995</v>
      </c>
    </row>
    <row r="2219" spans="1:12" x14ac:dyDescent="0.25">
      <c r="A2219" s="44">
        <v>44774</v>
      </c>
      <c r="B2219" s="45">
        <v>0.375</v>
      </c>
      <c r="C2219" s="47">
        <v>865.01099999999997</v>
      </c>
      <c r="D2219" s="43" t="str">
        <f t="shared" si="230"/>
        <v>Not Holiday</v>
      </c>
      <c r="E2219" s="43" t="str">
        <f t="shared" si="231"/>
        <v>Weekday</v>
      </c>
      <c r="F2219" s="43">
        <f t="shared" si="232"/>
        <v>8</v>
      </c>
      <c r="G2219" s="43" t="str">
        <f t="shared" si="233"/>
        <v>Summer Super Peak</v>
      </c>
      <c r="H2219" s="43" t="str">
        <f>IF(D2219="Holiday","Off-Peak",IF(E2219="Weekend","Off-Peak",IF(G2219="Summer Super Peak",VLOOKUP(HOUR(B2219),'New Peak Definitions'!$A$4:$B$27,2,TRUE),IF(G2219="No Super Peak",VLOOKUP(HOUR(B2219),'New Peak Definitions'!$D$4:$E$27,2,TRUE)))))</f>
        <v>On-Peak</v>
      </c>
      <c r="I2219" s="43">
        <f t="shared" si="235"/>
        <v>865.01099999999997</v>
      </c>
      <c r="L2219" s="46">
        <f t="shared" si="234"/>
        <v>865.01099999999997</v>
      </c>
    </row>
    <row r="2220" spans="1:12" x14ac:dyDescent="0.25">
      <c r="A2220" s="44">
        <v>44774</v>
      </c>
      <c r="B2220" s="45">
        <v>0.41666666666666669</v>
      </c>
      <c r="C2220" s="47">
        <v>888.00300000000004</v>
      </c>
      <c r="D2220" s="43" t="str">
        <f t="shared" si="230"/>
        <v>Not Holiday</v>
      </c>
      <c r="E2220" s="43" t="str">
        <f t="shared" si="231"/>
        <v>Weekday</v>
      </c>
      <c r="F2220" s="43">
        <f t="shared" si="232"/>
        <v>8</v>
      </c>
      <c r="G2220" s="43" t="str">
        <f t="shared" si="233"/>
        <v>Summer Super Peak</v>
      </c>
      <c r="H2220" s="43" t="str">
        <f>IF(D2220="Holiday","Off-Peak",IF(E2220="Weekend","Off-Peak",IF(G2220="Summer Super Peak",VLOOKUP(HOUR(B2220),'New Peak Definitions'!$A$4:$B$27,2,TRUE),IF(G2220="No Super Peak",VLOOKUP(HOUR(B2220),'New Peak Definitions'!$D$4:$E$27,2,TRUE)))))</f>
        <v>On-Peak</v>
      </c>
      <c r="I2220" s="43">
        <f t="shared" si="235"/>
        <v>888.00300000000004</v>
      </c>
      <c r="L2220" s="46">
        <f t="shared" si="234"/>
        <v>888.00300000000004</v>
      </c>
    </row>
    <row r="2221" spans="1:12" x14ac:dyDescent="0.25">
      <c r="A2221" s="44">
        <v>44774</v>
      </c>
      <c r="B2221" s="45">
        <v>0.45833333333333331</v>
      </c>
      <c r="C2221" s="47">
        <v>897.81600000000003</v>
      </c>
      <c r="D2221" s="43" t="str">
        <f t="shared" si="230"/>
        <v>Not Holiday</v>
      </c>
      <c r="E2221" s="43" t="str">
        <f t="shared" si="231"/>
        <v>Weekday</v>
      </c>
      <c r="F2221" s="43">
        <f t="shared" si="232"/>
        <v>8</v>
      </c>
      <c r="G2221" s="43" t="str">
        <f t="shared" si="233"/>
        <v>Summer Super Peak</v>
      </c>
      <c r="H2221" s="43" t="str">
        <f>IF(D2221="Holiday","Off-Peak",IF(E2221="Weekend","Off-Peak",IF(G2221="Summer Super Peak",VLOOKUP(HOUR(B2221),'New Peak Definitions'!$A$4:$B$27,2,TRUE),IF(G2221="No Super Peak",VLOOKUP(HOUR(B2221),'New Peak Definitions'!$D$4:$E$27,2,TRUE)))))</f>
        <v>On-Peak</v>
      </c>
      <c r="I2221" s="43">
        <f t="shared" si="235"/>
        <v>897.81600000000003</v>
      </c>
      <c r="L2221" s="46">
        <f t="shared" si="234"/>
        <v>897.81600000000003</v>
      </c>
    </row>
    <row r="2222" spans="1:12" x14ac:dyDescent="0.25">
      <c r="A2222" s="44">
        <v>44774</v>
      </c>
      <c r="B2222" s="45">
        <v>0.5</v>
      </c>
      <c r="C2222" s="47">
        <v>900.13</v>
      </c>
      <c r="D2222" s="43" t="str">
        <f t="shared" si="230"/>
        <v>Not Holiday</v>
      </c>
      <c r="E2222" s="43" t="str">
        <f t="shared" si="231"/>
        <v>Weekday</v>
      </c>
      <c r="F2222" s="43">
        <f t="shared" si="232"/>
        <v>8</v>
      </c>
      <c r="G2222" s="43" t="str">
        <f t="shared" si="233"/>
        <v>Summer Super Peak</v>
      </c>
      <c r="H2222" s="43" t="str">
        <f>IF(D2222="Holiday","Off-Peak",IF(E2222="Weekend","Off-Peak",IF(G2222="Summer Super Peak",VLOOKUP(HOUR(B2222),'New Peak Definitions'!$A$4:$B$27,2,TRUE),IF(G2222="No Super Peak",VLOOKUP(HOUR(B2222),'New Peak Definitions'!$D$4:$E$27,2,TRUE)))))</f>
        <v>On-Peak</v>
      </c>
      <c r="I2222" s="43">
        <f t="shared" si="235"/>
        <v>900.13</v>
      </c>
      <c r="L2222" s="46">
        <f t="shared" si="234"/>
        <v>900.13</v>
      </c>
    </row>
    <row r="2223" spans="1:12" x14ac:dyDescent="0.25">
      <c r="A2223" s="44">
        <v>44774</v>
      </c>
      <c r="B2223" s="45">
        <v>0.54166666666666663</v>
      </c>
      <c r="C2223" s="47">
        <v>907.71600000000001</v>
      </c>
      <c r="D2223" s="43" t="str">
        <f t="shared" si="230"/>
        <v>Not Holiday</v>
      </c>
      <c r="E2223" s="43" t="str">
        <f t="shared" si="231"/>
        <v>Weekday</v>
      </c>
      <c r="F2223" s="43">
        <f t="shared" si="232"/>
        <v>8</v>
      </c>
      <c r="G2223" s="43" t="str">
        <f t="shared" si="233"/>
        <v>Summer Super Peak</v>
      </c>
      <c r="H2223" s="43" t="str">
        <f>IF(D2223="Holiday","Off-Peak",IF(E2223="Weekend","Off-Peak",IF(G2223="Summer Super Peak",VLOOKUP(HOUR(B2223),'New Peak Definitions'!$A$4:$B$27,2,TRUE),IF(G2223="No Super Peak",VLOOKUP(HOUR(B2223),'New Peak Definitions'!$D$4:$E$27,2,TRUE)))))</f>
        <v>On-Peak</v>
      </c>
      <c r="I2223" s="43">
        <f t="shared" si="235"/>
        <v>907.71600000000001</v>
      </c>
      <c r="L2223" s="46">
        <f t="shared" si="234"/>
        <v>907.71600000000001</v>
      </c>
    </row>
    <row r="2224" spans="1:12" x14ac:dyDescent="0.25">
      <c r="A2224" s="44">
        <v>44774</v>
      </c>
      <c r="B2224" s="45">
        <v>0.58333333333333337</v>
      </c>
      <c r="C2224" s="47">
        <v>902.22500000000002</v>
      </c>
      <c r="D2224" s="43" t="str">
        <f t="shared" si="230"/>
        <v>Not Holiday</v>
      </c>
      <c r="E2224" s="43" t="str">
        <f t="shared" si="231"/>
        <v>Weekday</v>
      </c>
      <c r="F2224" s="43">
        <f t="shared" si="232"/>
        <v>8</v>
      </c>
      <c r="G2224" s="43" t="str">
        <f t="shared" si="233"/>
        <v>Summer Super Peak</v>
      </c>
      <c r="H2224" s="43" t="str">
        <f>IF(D2224="Holiday","Off-Peak",IF(E2224="Weekend","Off-Peak",IF(G2224="Summer Super Peak",VLOOKUP(HOUR(B2224),'New Peak Definitions'!$A$4:$B$27,2,TRUE),IF(G2224="No Super Peak",VLOOKUP(HOUR(B2224),'New Peak Definitions'!$D$4:$E$27,2,TRUE)))))</f>
        <v>Super-Peak</v>
      </c>
      <c r="I2224" s="43">
        <f t="shared" si="235"/>
        <v>902.22500000000002</v>
      </c>
      <c r="L2224" s="46">
        <f t="shared" si="234"/>
        <v>902.22500000000002</v>
      </c>
    </row>
    <row r="2225" spans="1:12" x14ac:dyDescent="0.25">
      <c r="A2225" s="44">
        <v>44774</v>
      </c>
      <c r="B2225" s="45">
        <v>0.625</v>
      </c>
      <c r="C2225" s="47">
        <v>883.94500000000005</v>
      </c>
      <c r="D2225" s="43" t="str">
        <f t="shared" si="230"/>
        <v>Not Holiday</v>
      </c>
      <c r="E2225" s="43" t="str">
        <f t="shared" si="231"/>
        <v>Weekday</v>
      </c>
      <c r="F2225" s="43">
        <f t="shared" si="232"/>
        <v>8</v>
      </c>
      <c r="G2225" s="43" t="str">
        <f t="shared" si="233"/>
        <v>Summer Super Peak</v>
      </c>
      <c r="H2225" s="43" t="str">
        <f>IF(D2225="Holiday","Off-Peak",IF(E2225="Weekend","Off-Peak",IF(G2225="Summer Super Peak",VLOOKUP(HOUR(B2225),'New Peak Definitions'!$A$4:$B$27,2,TRUE),IF(G2225="No Super Peak",VLOOKUP(HOUR(B2225),'New Peak Definitions'!$D$4:$E$27,2,TRUE)))))</f>
        <v>Super-Peak</v>
      </c>
      <c r="I2225" s="43">
        <f t="shared" si="235"/>
        <v>883.94500000000005</v>
      </c>
      <c r="L2225" s="46">
        <f t="shared" si="234"/>
        <v>883.94500000000005</v>
      </c>
    </row>
    <row r="2226" spans="1:12" x14ac:dyDescent="0.25">
      <c r="A2226" s="44">
        <v>44774</v>
      </c>
      <c r="B2226" s="45">
        <v>0.66666666666666663</v>
      </c>
      <c r="C2226" s="47">
        <v>851.74699999999996</v>
      </c>
      <c r="D2226" s="43" t="str">
        <f t="shared" si="230"/>
        <v>Not Holiday</v>
      </c>
      <c r="E2226" s="43" t="str">
        <f t="shared" si="231"/>
        <v>Weekday</v>
      </c>
      <c r="F2226" s="43">
        <f t="shared" si="232"/>
        <v>8</v>
      </c>
      <c r="G2226" s="43" t="str">
        <f t="shared" si="233"/>
        <v>Summer Super Peak</v>
      </c>
      <c r="H2226" s="43" t="str">
        <f>IF(D2226="Holiday","Off-Peak",IF(E2226="Weekend","Off-Peak",IF(G2226="Summer Super Peak",VLOOKUP(HOUR(B2226),'New Peak Definitions'!$A$4:$B$27,2,TRUE),IF(G2226="No Super Peak",VLOOKUP(HOUR(B2226),'New Peak Definitions'!$D$4:$E$27,2,TRUE)))))</f>
        <v>Super-Peak</v>
      </c>
      <c r="I2226" s="43">
        <f t="shared" si="235"/>
        <v>851.74699999999996</v>
      </c>
      <c r="L2226" s="46">
        <f t="shared" si="234"/>
        <v>851.74699999999996</v>
      </c>
    </row>
    <row r="2227" spans="1:12" x14ac:dyDescent="0.25">
      <c r="A2227" s="44">
        <v>44774</v>
      </c>
      <c r="B2227" s="45">
        <v>0.70833333333333337</v>
      </c>
      <c r="C2227" s="47">
        <v>804.553</v>
      </c>
      <c r="D2227" s="43" t="str">
        <f t="shared" si="230"/>
        <v>Not Holiday</v>
      </c>
      <c r="E2227" s="43" t="str">
        <f t="shared" si="231"/>
        <v>Weekday</v>
      </c>
      <c r="F2227" s="43">
        <f t="shared" si="232"/>
        <v>8</v>
      </c>
      <c r="G2227" s="43" t="str">
        <f t="shared" si="233"/>
        <v>Summer Super Peak</v>
      </c>
      <c r="H2227" s="43" t="str">
        <f>IF(D2227="Holiday","Off-Peak",IF(E2227="Weekend","Off-Peak",IF(G2227="Summer Super Peak",VLOOKUP(HOUR(B2227),'New Peak Definitions'!$A$4:$B$27,2,TRUE),IF(G2227="No Super Peak",VLOOKUP(HOUR(B2227),'New Peak Definitions'!$D$4:$E$27,2,TRUE)))))</f>
        <v>Super-Peak</v>
      </c>
      <c r="I2227" s="43">
        <f t="shared" si="235"/>
        <v>804.553</v>
      </c>
      <c r="L2227" s="46">
        <f t="shared" si="234"/>
        <v>804.553</v>
      </c>
    </row>
    <row r="2228" spans="1:12" x14ac:dyDescent="0.25">
      <c r="A2228" s="44">
        <v>44774</v>
      </c>
      <c r="B2228" s="45">
        <v>0.75</v>
      </c>
      <c r="C2228" s="47">
        <v>763.38599999999997</v>
      </c>
      <c r="D2228" s="43" t="str">
        <f t="shared" si="230"/>
        <v>Not Holiday</v>
      </c>
      <c r="E2228" s="43" t="str">
        <f t="shared" si="231"/>
        <v>Weekday</v>
      </c>
      <c r="F2228" s="43">
        <f t="shared" si="232"/>
        <v>8</v>
      </c>
      <c r="G2228" s="43" t="str">
        <f t="shared" si="233"/>
        <v>Summer Super Peak</v>
      </c>
      <c r="H2228" s="43" t="str">
        <f>IF(D2228="Holiday","Off-Peak",IF(E2228="Weekend","Off-Peak",IF(G2228="Summer Super Peak",VLOOKUP(HOUR(B2228),'New Peak Definitions'!$A$4:$B$27,2,TRUE),IF(G2228="No Super Peak",VLOOKUP(HOUR(B2228),'New Peak Definitions'!$D$4:$E$27,2,TRUE)))))</f>
        <v>On-Peak</v>
      </c>
      <c r="I2228" s="43">
        <f t="shared" si="235"/>
        <v>763.38599999999997</v>
      </c>
      <c r="L2228" s="46">
        <f t="shared" si="234"/>
        <v>763.38599999999997</v>
      </c>
    </row>
    <row r="2229" spans="1:12" x14ac:dyDescent="0.25">
      <c r="A2229" s="44">
        <v>44774</v>
      </c>
      <c r="B2229" s="45">
        <v>0.79166666666666663</v>
      </c>
      <c r="C2229" s="47">
        <v>734.25900000000001</v>
      </c>
      <c r="D2229" s="43" t="str">
        <f t="shared" si="230"/>
        <v>Not Holiday</v>
      </c>
      <c r="E2229" s="43" t="str">
        <f t="shared" si="231"/>
        <v>Weekday</v>
      </c>
      <c r="F2229" s="43">
        <f t="shared" si="232"/>
        <v>8</v>
      </c>
      <c r="G2229" s="43" t="str">
        <f t="shared" si="233"/>
        <v>Summer Super Peak</v>
      </c>
      <c r="H2229" s="43" t="str">
        <f>IF(D2229="Holiday","Off-Peak",IF(E2229="Weekend","Off-Peak",IF(G2229="Summer Super Peak",VLOOKUP(HOUR(B2229),'New Peak Definitions'!$A$4:$B$27,2,TRUE),IF(G2229="No Super Peak",VLOOKUP(HOUR(B2229),'New Peak Definitions'!$D$4:$E$27,2,TRUE)))))</f>
        <v>On-Peak</v>
      </c>
      <c r="I2229" s="43">
        <f t="shared" si="235"/>
        <v>734.25900000000001</v>
      </c>
      <c r="L2229" s="46">
        <f t="shared" si="234"/>
        <v>734.25900000000001</v>
      </c>
    </row>
    <row r="2230" spans="1:12" x14ac:dyDescent="0.25">
      <c r="A2230" s="44">
        <v>44774</v>
      </c>
      <c r="B2230" s="45">
        <v>0.83333333333333337</v>
      </c>
      <c r="C2230" s="47">
        <v>720.54399999999998</v>
      </c>
      <c r="D2230" s="43" t="str">
        <f t="shared" si="230"/>
        <v>Not Holiday</v>
      </c>
      <c r="E2230" s="43" t="str">
        <f t="shared" si="231"/>
        <v>Weekday</v>
      </c>
      <c r="F2230" s="43">
        <f t="shared" si="232"/>
        <v>8</v>
      </c>
      <c r="G2230" s="43" t="str">
        <f t="shared" si="233"/>
        <v>Summer Super Peak</v>
      </c>
      <c r="H2230" s="43" t="str">
        <f>IF(D2230="Holiday","Off-Peak",IF(E2230="Weekend","Off-Peak",IF(G2230="Summer Super Peak",VLOOKUP(HOUR(B2230),'New Peak Definitions'!$A$4:$B$27,2,TRUE),IF(G2230="No Super Peak",VLOOKUP(HOUR(B2230),'New Peak Definitions'!$D$4:$E$27,2,TRUE)))))</f>
        <v>On-Peak</v>
      </c>
      <c r="I2230" s="43">
        <f t="shared" si="235"/>
        <v>720.54399999999998</v>
      </c>
      <c r="L2230" s="46">
        <f t="shared" si="234"/>
        <v>720.54399999999998</v>
      </c>
    </row>
    <row r="2231" spans="1:12" x14ac:dyDescent="0.25">
      <c r="A2231" s="44">
        <v>44774</v>
      </c>
      <c r="B2231" s="45">
        <v>0.875</v>
      </c>
      <c r="C2231" s="47">
        <v>699.72799999999995</v>
      </c>
      <c r="D2231" s="43" t="str">
        <f t="shared" si="230"/>
        <v>Not Holiday</v>
      </c>
      <c r="E2231" s="43" t="str">
        <f t="shared" si="231"/>
        <v>Weekday</v>
      </c>
      <c r="F2231" s="43">
        <f t="shared" si="232"/>
        <v>8</v>
      </c>
      <c r="G2231" s="43" t="str">
        <f t="shared" si="233"/>
        <v>Summer Super Peak</v>
      </c>
      <c r="H2231" s="43" t="str">
        <f>IF(D2231="Holiday","Off-Peak",IF(E2231="Weekend","Off-Peak",IF(G2231="Summer Super Peak",VLOOKUP(HOUR(B2231),'New Peak Definitions'!$A$4:$B$27,2,TRUE),IF(G2231="No Super Peak",VLOOKUP(HOUR(B2231),'New Peak Definitions'!$D$4:$E$27,2,TRUE)))))</f>
        <v>On-Peak</v>
      </c>
      <c r="I2231" s="43">
        <f t="shared" si="235"/>
        <v>699.72799999999995</v>
      </c>
      <c r="L2231" s="46">
        <f t="shared" si="234"/>
        <v>699.72799999999995</v>
      </c>
    </row>
    <row r="2232" spans="1:12" x14ac:dyDescent="0.25">
      <c r="A2232" s="44">
        <v>44774</v>
      </c>
      <c r="B2232" s="45">
        <v>0.91666666666666663</v>
      </c>
      <c r="C2232" s="47">
        <v>662.88900000000001</v>
      </c>
      <c r="D2232" s="43" t="str">
        <f t="shared" si="230"/>
        <v>Not Holiday</v>
      </c>
      <c r="E2232" s="43" t="str">
        <f t="shared" si="231"/>
        <v>Weekday</v>
      </c>
      <c r="F2232" s="43">
        <f t="shared" si="232"/>
        <v>8</v>
      </c>
      <c r="G2232" s="43" t="str">
        <f t="shared" si="233"/>
        <v>Summer Super Peak</v>
      </c>
      <c r="H2232" s="43" t="str">
        <f>IF(D2232="Holiday","Off-Peak",IF(E2232="Weekend","Off-Peak",IF(G2232="Summer Super Peak",VLOOKUP(HOUR(B2232),'New Peak Definitions'!$A$4:$B$27,2,TRUE),IF(G2232="No Super Peak",VLOOKUP(HOUR(B2232),'New Peak Definitions'!$D$4:$E$27,2,TRUE)))))</f>
        <v>On-Peak</v>
      </c>
      <c r="I2232" s="43">
        <f t="shared" si="235"/>
        <v>662.88900000000001</v>
      </c>
      <c r="L2232" s="46">
        <f t="shared" si="234"/>
        <v>662.88900000000001</v>
      </c>
    </row>
    <row r="2233" spans="1:12" x14ac:dyDescent="0.25">
      <c r="A2233" s="44">
        <v>44774</v>
      </c>
      <c r="B2233" s="45">
        <v>0.95833333333333337</v>
      </c>
      <c r="C2233" s="47">
        <v>636.74800000000005</v>
      </c>
      <c r="D2233" s="43" t="str">
        <f t="shared" si="230"/>
        <v>Not Holiday</v>
      </c>
      <c r="E2233" s="43" t="str">
        <f t="shared" si="231"/>
        <v>Weekday</v>
      </c>
      <c r="F2233" s="43">
        <f t="shared" si="232"/>
        <v>8</v>
      </c>
      <c r="G2233" s="43" t="str">
        <f t="shared" si="233"/>
        <v>Summer Super Peak</v>
      </c>
      <c r="H2233" s="43" t="str">
        <f>IF(D2233="Holiday","Off-Peak",IF(E2233="Weekend","Off-Peak",IF(G2233="Summer Super Peak",VLOOKUP(HOUR(B2233),'New Peak Definitions'!$A$4:$B$27,2,TRUE),IF(G2233="No Super Peak",VLOOKUP(HOUR(B2233),'New Peak Definitions'!$D$4:$E$27,2,TRUE)))))</f>
        <v>Off-Peak</v>
      </c>
      <c r="I2233" s="43">
        <f t="shared" si="235"/>
        <v>636.74800000000005</v>
      </c>
      <c r="L2233" s="46">
        <f t="shared" si="234"/>
        <v>636.74800000000005</v>
      </c>
    </row>
    <row r="2234" spans="1:12" x14ac:dyDescent="0.25">
      <c r="A2234" s="44">
        <v>44775</v>
      </c>
      <c r="B2234" s="45">
        <v>0</v>
      </c>
      <c r="C2234" s="47">
        <v>612.12800000000004</v>
      </c>
      <c r="D2234" s="43" t="str">
        <f t="shared" si="230"/>
        <v>Not Holiday</v>
      </c>
      <c r="E2234" s="43" t="str">
        <f t="shared" si="231"/>
        <v>Weekday</v>
      </c>
      <c r="F2234" s="43">
        <f t="shared" si="232"/>
        <v>8</v>
      </c>
      <c r="G2234" s="43" t="str">
        <f t="shared" si="233"/>
        <v>Summer Super Peak</v>
      </c>
      <c r="H2234" s="43" t="str">
        <f>IF(D2234="Holiday","Off-Peak",IF(E2234="Weekend","Off-Peak",IF(G2234="Summer Super Peak",VLOOKUP(HOUR(B2234),'New Peak Definitions'!$A$4:$B$27,2,TRUE),IF(G2234="No Super Peak",VLOOKUP(HOUR(B2234),'New Peak Definitions'!$D$4:$E$27,2,TRUE)))))</f>
        <v>Off-Peak</v>
      </c>
      <c r="I2234" s="43">
        <f t="shared" si="235"/>
        <v>612.12800000000004</v>
      </c>
      <c r="L2234" s="46">
        <f t="shared" si="234"/>
        <v>612.12800000000004</v>
      </c>
    </row>
    <row r="2235" spans="1:12" x14ac:dyDescent="0.25">
      <c r="A2235" s="44">
        <v>44775</v>
      </c>
      <c r="B2235" s="45">
        <v>4.1666666666666664E-2</v>
      </c>
      <c r="C2235" s="47">
        <v>604.60400000000004</v>
      </c>
      <c r="D2235" s="43" t="str">
        <f t="shared" si="230"/>
        <v>Not Holiday</v>
      </c>
      <c r="E2235" s="43" t="str">
        <f t="shared" si="231"/>
        <v>Weekday</v>
      </c>
      <c r="F2235" s="43">
        <f t="shared" si="232"/>
        <v>8</v>
      </c>
      <c r="G2235" s="43" t="str">
        <f t="shared" si="233"/>
        <v>Summer Super Peak</v>
      </c>
      <c r="H2235" s="43" t="str">
        <f>IF(D2235="Holiday","Off-Peak",IF(E2235="Weekend","Off-Peak",IF(G2235="Summer Super Peak",VLOOKUP(HOUR(B2235),'New Peak Definitions'!$A$4:$B$27,2,TRUE),IF(G2235="No Super Peak",VLOOKUP(HOUR(B2235),'New Peak Definitions'!$D$4:$E$27,2,TRUE)))))</f>
        <v>Off-Peak</v>
      </c>
      <c r="I2235" s="43">
        <f t="shared" si="235"/>
        <v>604.60400000000004</v>
      </c>
      <c r="L2235" s="46">
        <f t="shared" si="234"/>
        <v>604.60400000000004</v>
      </c>
    </row>
    <row r="2236" spans="1:12" x14ac:dyDescent="0.25">
      <c r="A2236" s="44">
        <v>44775</v>
      </c>
      <c r="B2236" s="45">
        <v>8.3333333333333329E-2</v>
      </c>
      <c r="C2236" s="47">
        <v>599.45699999999999</v>
      </c>
      <c r="D2236" s="43" t="str">
        <f t="shared" si="230"/>
        <v>Not Holiday</v>
      </c>
      <c r="E2236" s="43" t="str">
        <f t="shared" si="231"/>
        <v>Weekday</v>
      </c>
      <c r="F2236" s="43">
        <f t="shared" si="232"/>
        <v>8</v>
      </c>
      <c r="G2236" s="43" t="str">
        <f t="shared" si="233"/>
        <v>Summer Super Peak</v>
      </c>
      <c r="H2236" s="43" t="str">
        <f>IF(D2236="Holiday","Off-Peak",IF(E2236="Weekend","Off-Peak",IF(G2236="Summer Super Peak",VLOOKUP(HOUR(B2236),'New Peak Definitions'!$A$4:$B$27,2,TRUE),IF(G2236="No Super Peak",VLOOKUP(HOUR(B2236),'New Peak Definitions'!$D$4:$E$27,2,TRUE)))))</f>
        <v>Off-Peak</v>
      </c>
      <c r="I2236" s="43">
        <f t="shared" si="235"/>
        <v>599.45699999999999</v>
      </c>
      <c r="L2236" s="46">
        <f t="shared" si="234"/>
        <v>599.45699999999999</v>
      </c>
    </row>
    <row r="2237" spans="1:12" x14ac:dyDescent="0.25">
      <c r="A2237" s="44">
        <v>44775</v>
      </c>
      <c r="B2237" s="45">
        <v>0.125</v>
      </c>
      <c r="C2237" s="47">
        <v>598.54499999999996</v>
      </c>
      <c r="D2237" s="43" t="str">
        <f t="shared" si="230"/>
        <v>Not Holiday</v>
      </c>
      <c r="E2237" s="43" t="str">
        <f t="shared" si="231"/>
        <v>Weekday</v>
      </c>
      <c r="F2237" s="43">
        <f t="shared" si="232"/>
        <v>8</v>
      </c>
      <c r="G2237" s="43" t="str">
        <f t="shared" si="233"/>
        <v>Summer Super Peak</v>
      </c>
      <c r="H2237" s="43" t="str">
        <f>IF(D2237="Holiday","Off-Peak",IF(E2237="Weekend","Off-Peak",IF(G2237="Summer Super Peak",VLOOKUP(HOUR(B2237),'New Peak Definitions'!$A$4:$B$27,2,TRUE),IF(G2237="No Super Peak",VLOOKUP(HOUR(B2237),'New Peak Definitions'!$D$4:$E$27,2,TRUE)))))</f>
        <v>Off-Peak</v>
      </c>
      <c r="I2237" s="43">
        <f t="shared" si="235"/>
        <v>598.54499999999996</v>
      </c>
      <c r="L2237" s="46">
        <f t="shared" si="234"/>
        <v>598.54499999999996</v>
      </c>
    </row>
    <row r="2238" spans="1:12" x14ac:dyDescent="0.25">
      <c r="A2238" s="44">
        <v>44775</v>
      </c>
      <c r="B2238" s="45">
        <v>0.16666666666666666</v>
      </c>
      <c r="C2238" s="47">
        <v>615.34699999999998</v>
      </c>
      <c r="D2238" s="43" t="str">
        <f t="shared" si="230"/>
        <v>Not Holiday</v>
      </c>
      <c r="E2238" s="43" t="str">
        <f t="shared" si="231"/>
        <v>Weekday</v>
      </c>
      <c r="F2238" s="43">
        <f t="shared" si="232"/>
        <v>8</v>
      </c>
      <c r="G2238" s="43" t="str">
        <f t="shared" si="233"/>
        <v>Summer Super Peak</v>
      </c>
      <c r="H2238" s="43" t="str">
        <f>IF(D2238="Holiday","Off-Peak",IF(E2238="Weekend","Off-Peak",IF(G2238="Summer Super Peak",VLOOKUP(HOUR(B2238),'New Peak Definitions'!$A$4:$B$27,2,TRUE),IF(G2238="No Super Peak",VLOOKUP(HOUR(B2238),'New Peak Definitions'!$D$4:$E$27,2,TRUE)))))</f>
        <v>Off-Peak</v>
      </c>
      <c r="I2238" s="43">
        <f t="shared" si="235"/>
        <v>615.34699999999998</v>
      </c>
      <c r="L2238" s="46">
        <f t="shared" si="234"/>
        <v>615.34699999999998</v>
      </c>
    </row>
    <row r="2239" spans="1:12" x14ac:dyDescent="0.25">
      <c r="A2239" s="44">
        <v>44775</v>
      </c>
      <c r="B2239" s="45">
        <v>0.20833333333333334</v>
      </c>
      <c r="C2239" s="47">
        <v>660.13099999999997</v>
      </c>
      <c r="D2239" s="43" t="str">
        <f t="shared" si="230"/>
        <v>Not Holiday</v>
      </c>
      <c r="E2239" s="43" t="str">
        <f t="shared" si="231"/>
        <v>Weekday</v>
      </c>
      <c r="F2239" s="43">
        <f t="shared" si="232"/>
        <v>8</v>
      </c>
      <c r="G2239" s="43" t="str">
        <f t="shared" si="233"/>
        <v>Summer Super Peak</v>
      </c>
      <c r="H2239" s="43" t="str">
        <f>IF(D2239="Holiday","Off-Peak",IF(E2239="Weekend","Off-Peak",IF(G2239="Summer Super Peak",VLOOKUP(HOUR(B2239),'New Peak Definitions'!$A$4:$B$27,2,TRUE),IF(G2239="No Super Peak",VLOOKUP(HOUR(B2239),'New Peak Definitions'!$D$4:$E$27,2,TRUE)))))</f>
        <v>Off-Peak</v>
      </c>
      <c r="I2239" s="43">
        <f t="shared" si="235"/>
        <v>660.13099999999997</v>
      </c>
      <c r="L2239" s="46">
        <f t="shared" si="234"/>
        <v>660.13099999999997</v>
      </c>
    </row>
    <row r="2240" spans="1:12" x14ac:dyDescent="0.25">
      <c r="A2240" s="44">
        <v>44775</v>
      </c>
      <c r="B2240" s="45">
        <v>0.25</v>
      </c>
      <c r="C2240" s="47">
        <v>718.48500000000001</v>
      </c>
      <c r="D2240" s="43" t="str">
        <f t="shared" si="230"/>
        <v>Not Holiday</v>
      </c>
      <c r="E2240" s="43" t="str">
        <f t="shared" si="231"/>
        <v>Weekday</v>
      </c>
      <c r="F2240" s="43">
        <f t="shared" si="232"/>
        <v>8</v>
      </c>
      <c r="G2240" s="43" t="str">
        <f t="shared" si="233"/>
        <v>Summer Super Peak</v>
      </c>
      <c r="H2240" s="43" t="str">
        <f>IF(D2240="Holiday","Off-Peak",IF(E2240="Weekend","Off-Peak",IF(G2240="Summer Super Peak",VLOOKUP(HOUR(B2240),'New Peak Definitions'!$A$4:$B$27,2,TRUE),IF(G2240="No Super Peak",VLOOKUP(HOUR(B2240),'New Peak Definitions'!$D$4:$E$27,2,TRUE)))))</f>
        <v>Off-Peak</v>
      </c>
      <c r="I2240" s="43">
        <f t="shared" si="235"/>
        <v>718.48500000000001</v>
      </c>
      <c r="L2240" s="46">
        <f t="shared" si="234"/>
        <v>718.48500000000001</v>
      </c>
    </row>
    <row r="2241" spans="1:12" x14ac:dyDescent="0.25">
      <c r="A2241" s="44">
        <v>44775</v>
      </c>
      <c r="B2241" s="45">
        <v>0.29166666666666669</v>
      </c>
      <c r="C2241" s="47">
        <v>776.20799999999997</v>
      </c>
      <c r="D2241" s="43" t="str">
        <f t="shared" si="230"/>
        <v>Not Holiday</v>
      </c>
      <c r="E2241" s="43" t="str">
        <f t="shared" si="231"/>
        <v>Weekday</v>
      </c>
      <c r="F2241" s="43">
        <f t="shared" si="232"/>
        <v>8</v>
      </c>
      <c r="G2241" s="43" t="str">
        <f t="shared" si="233"/>
        <v>Summer Super Peak</v>
      </c>
      <c r="H2241" s="43" t="str">
        <f>IF(D2241="Holiday","Off-Peak",IF(E2241="Weekend","Off-Peak",IF(G2241="Summer Super Peak",VLOOKUP(HOUR(B2241),'New Peak Definitions'!$A$4:$B$27,2,TRUE),IF(G2241="No Super Peak",VLOOKUP(HOUR(B2241),'New Peak Definitions'!$D$4:$E$27,2,TRUE)))))</f>
        <v>On-Peak</v>
      </c>
      <c r="I2241" s="43">
        <f t="shared" si="235"/>
        <v>776.20799999999997</v>
      </c>
      <c r="L2241" s="46">
        <f t="shared" si="234"/>
        <v>776.20799999999997</v>
      </c>
    </row>
    <row r="2242" spans="1:12" x14ac:dyDescent="0.25">
      <c r="A2242" s="44">
        <v>44775</v>
      </c>
      <c r="B2242" s="45">
        <v>0.33333333333333331</v>
      </c>
      <c r="C2242" s="47">
        <v>824.33399999999995</v>
      </c>
      <c r="D2242" s="43" t="str">
        <f t="shared" ref="D2242:D2305" si="236">IF(ISNA(MATCH(A2242,$V$2:$V$7,0)),"Not Holiday","Holiday")</f>
        <v>Not Holiday</v>
      </c>
      <c r="E2242" s="43" t="str">
        <f t="shared" si="231"/>
        <v>Weekday</v>
      </c>
      <c r="F2242" s="43">
        <f t="shared" si="232"/>
        <v>8</v>
      </c>
      <c r="G2242" s="43" t="str">
        <f t="shared" si="233"/>
        <v>Summer Super Peak</v>
      </c>
      <c r="H2242" s="43" t="str">
        <f>IF(D2242="Holiday","Off-Peak",IF(E2242="Weekend","Off-Peak",IF(G2242="Summer Super Peak",VLOOKUP(HOUR(B2242),'New Peak Definitions'!$A$4:$B$27,2,TRUE),IF(G2242="No Super Peak",VLOOKUP(HOUR(B2242),'New Peak Definitions'!$D$4:$E$27,2,TRUE)))))</f>
        <v>On-Peak</v>
      </c>
      <c r="I2242" s="43">
        <f t="shared" si="235"/>
        <v>824.33399999999995</v>
      </c>
      <c r="L2242" s="46">
        <f t="shared" si="234"/>
        <v>824.33399999999995</v>
      </c>
    </row>
    <row r="2243" spans="1:12" x14ac:dyDescent="0.25">
      <c r="A2243" s="44">
        <v>44775</v>
      </c>
      <c r="B2243" s="45">
        <v>0.375</v>
      </c>
      <c r="C2243" s="47">
        <v>865.01099999999997</v>
      </c>
      <c r="D2243" s="43" t="str">
        <f t="shared" si="236"/>
        <v>Not Holiday</v>
      </c>
      <c r="E2243" s="43" t="str">
        <f t="shared" ref="E2243:E2306" si="237">IF(OR(WEEKDAY(A2243)=1,WEEKDAY(A2243)=7),"Weekend","Weekday")</f>
        <v>Weekday</v>
      </c>
      <c r="F2243" s="43">
        <f t="shared" ref="F2243:F2306" si="238">MONTH(A2243)</f>
        <v>8</v>
      </c>
      <c r="G2243" s="43" t="str">
        <f t="shared" ref="G2243:G2306" si="239">IF(OR(F2243=6,F2243=7,F2243=8,F2243=9),"Summer Super Peak","No Super Peak")</f>
        <v>Summer Super Peak</v>
      </c>
      <c r="H2243" s="43" t="str">
        <f>IF(D2243="Holiday","Off-Peak",IF(E2243="Weekend","Off-Peak",IF(G2243="Summer Super Peak",VLOOKUP(HOUR(B2243),'New Peak Definitions'!$A$4:$B$27,2,TRUE),IF(G2243="No Super Peak",VLOOKUP(HOUR(B2243),'New Peak Definitions'!$D$4:$E$27,2,TRUE)))))</f>
        <v>On-Peak</v>
      </c>
      <c r="I2243" s="43">
        <f t="shared" si="235"/>
        <v>865.01099999999997</v>
      </c>
      <c r="L2243" s="46">
        <f t="shared" ref="L2243:L2306" si="240">I2243+J2243+K2243</f>
        <v>865.01099999999997</v>
      </c>
    </row>
    <row r="2244" spans="1:12" x14ac:dyDescent="0.25">
      <c r="A2244" s="44">
        <v>44775</v>
      </c>
      <c r="B2244" s="45">
        <v>0.41666666666666669</v>
      </c>
      <c r="C2244" s="47">
        <v>888.00300000000004</v>
      </c>
      <c r="D2244" s="43" t="str">
        <f t="shared" si="236"/>
        <v>Not Holiday</v>
      </c>
      <c r="E2244" s="43" t="str">
        <f t="shared" si="237"/>
        <v>Weekday</v>
      </c>
      <c r="F2244" s="43">
        <f t="shared" si="238"/>
        <v>8</v>
      </c>
      <c r="G2244" s="43" t="str">
        <f t="shared" si="239"/>
        <v>Summer Super Peak</v>
      </c>
      <c r="H2244" s="43" t="str">
        <f>IF(D2244="Holiday","Off-Peak",IF(E2244="Weekend","Off-Peak",IF(G2244="Summer Super Peak",VLOOKUP(HOUR(B2244),'New Peak Definitions'!$A$4:$B$27,2,TRUE),IF(G2244="No Super Peak",VLOOKUP(HOUR(B2244),'New Peak Definitions'!$D$4:$E$27,2,TRUE)))))</f>
        <v>On-Peak</v>
      </c>
      <c r="I2244" s="43">
        <f t="shared" ref="I2244:I2307" si="241">C2244</f>
        <v>888.00300000000004</v>
      </c>
      <c r="L2244" s="46">
        <f t="shared" si="240"/>
        <v>888.00300000000004</v>
      </c>
    </row>
    <row r="2245" spans="1:12" x14ac:dyDescent="0.25">
      <c r="A2245" s="44">
        <v>44775</v>
      </c>
      <c r="B2245" s="45">
        <v>0.45833333333333331</v>
      </c>
      <c r="C2245" s="47">
        <v>897.81600000000003</v>
      </c>
      <c r="D2245" s="43" t="str">
        <f t="shared" si="236"/>
        <v>Not Holiday</v>
      </c>
      <c r="E2245" s="43" t="str">
        <f t="shared" si="237"/>
        <v>Weekday</v>
      </c>
      <c r="F2245" s="43">
        <f t="shared" si="238"/>
        <v>8</v>
      </c>
      <c r="G2245" s="43" t="str">
        <f t="shared" si="239"/>
        <v>Summer Super Peak</v>
      </c>
      <c r="H2245" s="43" t="str">
        <f>IF(D2245="Holiday","Off-Peak",IF(E2245="Weekend","Off-Peak",IF(G2245="Summer Super Peak",VLOOKUP(HOUR(B2245),'New Peak Definitions'!$A$4:$B$27,2,TRUE),IF(G2245="No Super Peak",VLOOKUP(HOUR(B2245),'New Peak Definitions'!$D$4:$E$27,2,TRUE)))))</f>
        <v>On-Peak</v>
      </c>
      <c r="I2245" s="43">
        <f t="shared" si="241"/>
        <v>897.81600000000003</v>
      </c>
      <c r="L2245" s="46">
        <f t="shared" si="240"/>
        <v>897.81600000000003</v>
      </c>
    </row>
    <row r="2246" spans="1:12" x14ac:dyDescent="0.25">
      <c r="A2246" s="44">
        <v>44775</v>
      </c>
      <c r="B2246" s="45">
        <v>0.5</v>
      </c>
      <c r="C2246" s="47">
        <v>900.13</v>
      </c>
      <c r="D2246" s="43" t="str">
        <f t="shared" si="236"/>
        <v>Not Holiday</v>
      </c>
      <c r="E2246" s="43" t="str">
        <f t="shared" si="237"/>
        <v>Weekday</v>
      </c>
      <c r="F2246" s="43">
        <f t="shared" si="238"/>
        <v>8</v>
      </c>
      <c r="G2246" s="43" t="str">
        <f t="shared" si="239"/>
        <v>Summer Super Peak</v>
      </c>
      <c r="H2246" s="43" t="str">
        <f>IF(D2246="Holiday","Off-Peak",IF(E2246="Weekend","Off-Peak",IF(G2246="Summer Super Peak",VLOOKUP(HOUR(B2246),'New Peak Definitions'!$A$4:$B$27,2,TRUE),IF(G2246="No Super Peak",VLOOKUP(HOUR(B2246),'New Peak Definitions'!$D$4:$E$27,2,TRUE)))))</f>
        <v>On-Peak</v>
      </c>
      <c r="I2246" s="43">
        <f t="shared" si="241"/>
        <v>900.13</v>
      </c>
      <c r="L2246" s="46">
        <f t="shared" si="240"/>
        <v>900.13</v>
      </c>
    </row>
    <row r="2247" spans="1:12" x14ac:dyDescent="0.25">
      <c r="A2247" s="44">
        <v>44775</v>
      </c>
      <c r="B2247" s="45">
        <v>0.54166666666666663</v>
      </c>
      <c r="C2247" s="47">
        <v>907.71600000000001</v>
      </c>
      <c r="D2247" s="43" t="str">
        <f t="shared" si="236"/>
        <v>Not Holiday</v>
      </c>
      <c r="E2247" s="43" t="str">
        <f t="shared" si="237"/>
        <v>Weekday</v>
      </c>
      <c r="F2247" s="43">
        <f t="shared" si="238"/>
        <v>8</v>
      </c>
      <c r="G2247" s="43" t="str">
        <f t="shared" si="239"/>
        <v>Summer Super Peak</v>
      </c>
      <c r="H2247" s="43" t="str">
        <f>IF(D2247="Holiday","Off-Peak",IF(E2247="Weekend","Off-Peak",IF(G2247="Summer Super Peak",VLOOKUP(HOUR(B2247),'New Peak Definitions'!$A$4:$B$27,2,TRUE),IF(G2247="No Super Peak",VLOOKUP(HOUR(B2247),'New Peak Definitions'!$D$4:$E$27,2,TRUE)))))</f>
        <v>On-Peak</v>
      </c>
      <c r="I2247" s="43">
        <f t="shared" si="241"/>
        <v>907.71600000000001</v>
      </c>
      <c r="L2247" s="46">
        <f t="shared" si="240"/>
        <v>907.71600000000001</v>
      </c>
    </row>
    <row r="2248" spans="1:12" x14ac:dyDescent="0.25">
      <c r="A2248" s="44">
        <v>44775</v>
      </c>
      <c r="B2248" s="45">
        <v>0.58333333333333337</v>
      </c>
      <c r="C2248" s="47">
        <v>902.22500000000002</v>
      </c>
      <c r="D2248" s="43" t="str">
        <f t="shared" si="236"/>
        <v>Not Holiday</v>
      </c>
      <c r="E2248" s="43" t="str">
        <f t="shared" si="237"/>
        <v>Weekday</v>
      </c>
      <c r="F2248" s="43">
        <f t="shared" si="238"/>
        <v>8</v>
      </c>
      <c r="G2248" s="43" t="str">
        <f t="shared" si="239"/>
        <v>Summer Super Peak</v>
      </c>
      <c r="H2248" s="43" t="str">
        <f>IF(D2248="Holiday","Off-Peak",IF(E2248="Weekend","Off-Peak",IF(G2248="Summer Super Peak",VLOOKUP(HOUR(B2248),'New Peak Definitions'!$A$4:$B$27,2,TRUE),IF(G2248="No Super Peak",VLOOKUP(HOUR(B2248),'New Peak Definitions'!$D$4:$E$27,2,TRUE)))))</f>
        <v>Super-Peak</v>
      </c>
      <c r="I2248" s="43">
        <f t="shared" si="241"/>
        <v>902.22500000000002</v>
      </c>
      <c r="L2248" s="46">
        <f t="shared" si="240"/>
        <v>902.22500000000002</v>
      </c>
    </row>
    <row r="2249" spans="1:12" x14ac:dyDescent="0.25">
      <c r="A2249" s="44">
        <v>44775</v>
      </c>
      <c r="B2249" s="45">
        <v>0.625</v>
      </c>
      <c r="C2249" s="47">
        <v>883.94500000000005</v>
      </c>
      <c r="D2249" s="43" t="str">
        <f t="shared" si="236"/>
        <v>Not Holiday</v>
      </c>
      <c r="E2249" s="43" t="str">
        <f t="shared" si="237"/>
        <v>Weekday</v>
      </c>
      <c r="F2249" s="43">
        <f t="shared" si="238"/>
        <v>8</v>
      </c>
      <c r="G2249" s="43" t="str">
        <f t="shared" si="239"/>
        <v>Summer Super Peak</v>
      </c>
      <c r="H2249" s="43" t="str">
        <f>IF(D2249="Holiday","Off-Peak",IF(E2249="Weekend","Off-Peak",IF(G2249="Summer Super Peak",VLOOKUP(HOUR(B2249),'New Peak Definitions'!$A$4:$B$27,2,TRUE),IF(G2249="No Super Peak",VLOOKUP(HOUR(B2249),'New Peak Definitions'!$D$4:$E$27,2,TRUE)))))</f>
        <v>Super-Peak</v>
      </c>
      <c r="I2249" s="43">
        <f t="shared" si="241"/>
        <v>883.94500000000005</v>
      </c>
      <c r="L2249" s="46">
        <f t="shared" si="240"/>
        <v>883.94500000000005</v>
      </c>
    </row>
    <row r="2250" spans="1:12" x14ac:dyDescent="0.25">
      <c r="A2250" s="44">
        <v>44775</v>
      </c>
      <c r="B2250" s="45">
        <v>0.66666666666666663</v>
      </c>
      <c r="C2250" s="47">
        <v>851.74699999999996</v>
      </c>
      <c r="D2250" s="43" t="str">
        <f t="shared" si="236"/>
        <v>Not Holiday</v>
      </c>
      <c r="E2250" s="43" t="str">
        <f t="shared" si="237"/>
        <v>Weekday</v>
      </c>
      <c r="F2250" s="43">
        <f t="shared" si="238"/>
        <v>8</v>
      </c>
      <c r="G2250" s="43" t="str">
        <f t="shared" si="239"/>
        <v>Summer Super Peak</v>
      </c>
      <c r="H2250" s="43" t="str">
        <f>IF(D2250="Holiday","Off-Peak",IF(E2250="Weekend","Off-Peak",IF(G2250="Summer Super Peak",VLOOKUP(HOUR(B2250),'New Peak Definitions'!$A$4:$B$27,2,TRUE),IF(G2250="No Super Peak",VLOOKUP(HOUR(B2250),'New Peak Definitions'!$D$4:$E$27,2,TRUE)))))</f>
        <v>Super-Peak</v>
      </c>
      <c r="I2250" s="43">
        <f t="shared" si="241"/>
        <v>851.74699999999996</v>
      </c>
      <c r="L2250" s="46">
        <f t="shared" si="240"/>
        <v>851.74699999999996</v>
      </c>
    </row>
    <row r="2251" spans="1:12" x14ac:dyDescent="0.25">
      <c r="A2251" s="44">
        <v>44775</v>
      </c>
      <c r="B2251" s="45">
        <v>0.70833333333333337</v>
      </c>
      <c r="C2251" s="47">
        <v>804.553</v>
      </c>
      <c r="D2251" s="43" t="str">
        <f t="shared" si="236"/>
        <v>Not Holiday</v>
      </c>
      <c r="E2251" s="43" t="str">
        <f t="shared" si="237"/>
        <v>Weekday</v>
      </c>
      <c r="F2251" s="43">
        <f t="shared" si="238"/>
        <v>8</v>
      </c>
      <c r="G2251" s="43" t="str">
        <f t="shared" si="239"/>
        <v>Summer Super Peak</v>
      </c>
      <c r="H2251" s="43" t="str">
        <f>IF(D2251="Holiday","Off-Peak",IF(E2251="Weekend","Off-Peak",IF(G2251="Summer Super Peak",VLOOKUP(HOUR(B2251),'New Peak Definitions'!$A$4:$B$27,2,TRUE),IF(G2251="No Super Peak",VLOOKUP(HOUR(B2251),'New Peak Definitions'!$D$4:$E$27,2,TRUE)))))</f>
        <v>Super-Peak</v>
      </c>
      <c r="I2251" s="43">
        <f t="shared" si="241"/>
        <v>804.553</v>
      </c>
      <c r="L2251" s="46">
        <f t="shared" si="240"/>
        <v>804.553</v>
      </c>
    </row>
    <row r="2252" spans="1:12" x14ac:dyDescent="0.25">
      <c r="A2252" s="44">
        <v>44775</v>
      </c>
      <c r="B2252" s="45">
        <v>0.75</v>
      </c>
      <c r="C2252" s="47">
        <v>763.38599999999997</v>
      </c>
      <c r="D2252" s="43" t="str">
        <f t="shared" si="236"/>
        <v>Not Holiday</v>
      </c>
      <c r="E2252" s="43" t="str">
        <f t="shared" si="237"/>
        <v>Weekday</v>
      </c>
      <c r="F2252" s="43">
        <f t="shared" si="238"/>
        <v>8</v>
      </c>
      <c r="G2252" s="43" t="str">
        <f t="shared" si="239"/>
        <v>Summer Super Peak</v>
      </c>
      <c r="H2252" s="43" t="str">
        <f>IF(D2252="Holiday","Off-Peak",IF(E2252="Weekend","Off-Peak",IF(G2252="Summer Super Peak",VLOOKUP(HOUR(B2252),'New Peak Definitions'!$A$4:$B$27,2,TRUE),IF(G2252="No Super Peak",VLOOKUP(HOUR(B2252),'New Peak Definitions'!$D$4:$E$27,2,TRUE)))))</f>
        <v>On-Peak</v>
      </c>
      <c r="I2252" s="43">
        <f t="shared" si="241"/>
        <v>763.38599999999997</v>
      </c>
      <c r="L2252" s="46">
        <f t="shared" si="240"/>
        <v>763.38599999999997</v>
      </c>
    </row>
    <row r="2253" spans="1:12" x14ac:dyDescent="0.25">
      <c r="A2253" s="44">
        <v>44775</v>
      </c>
      <c r="B2253" s="45">
        <v>0.79166666666666663</v>
      </c>
      <c r="C2253" s="47">
        <v>734.25900000000001</v>
      </c>
      <c r="D2253" s="43" t="str">
        <f t="shared" si="236"/>
        <v>Not Holiday</v>
      </c>
      <c r="E2253" s="43" t="str">
        <f t="shared" si="237"/>
        <v>Weekday</v>
      </c>
      <c r="F2253" s="43">
        <f t="shared" si="238"/>
        <v>8</v>
      </c>
      <c r="G2253" s="43" t="str">
        <f t="shared" si="239"/>
        <v>Summer Super Peak</v>
      </c>
      <c r="H2253" s="43" t="str">
        <f>IF(D2253="Holiday","Off-Peak",IF(E2253="Weekend","Off-Peak",IF(G2253="Summer Super Peak",VLOOKUP(HOUR(B2253),'New Peak Definitions'!$A$4:$B$27,2,TRUE),IF(G2253="No Super Peak",VLOOKUP(HOUR(B2253),'New Peak Definitions'!$D$4:$E$27,2,TRUE)))))</f>
        <v>On-Peak</v>
      </c>
      <c r="I2253" s="43">
        <f t="shared" si="241"/>
        <v>734.25900000000001</v>
      </c>
      <c r="L2253" s="46">
        <f t="shared" si="240"/>
        <v>734.25900000000001</v>
      </c>
    </row>
    <row r="2254" spans="1:12" x14ac:dyDescent="0.25">
      <c r="A2254" s="44">
        <v>44775</v>
      </c>
      <c r="B2254" s="45">
        <v>0.83333333333333337</v>
      </c>
      <c r="C2254" s="47">
        <v>720.54399999999998</v>
      </c>
      <c r="D2254" s="43" t="str">
        <f t="shared" si="236"/>
        <v>Not Holiday</v>
      </c>
      <c r="E2254" s="43" t="str">
        <f t="shared" si="237"/>
        <v>Weekday</v>
      </c>
      <c r="F2254" s="43">
        <f t="shared" si="238"/>
        <v>8</v>
      </c>
      <c r="G2254" s="43" t="str">
        <f t="shared" si="239"/>
        <v>Summer Super Peak</v>
      </c>
      <c r="H2254" s="43" t="str">
        <f>IF(D2254="Holiday","Off-Peak",IF(E2254="Weekend","Off-Peak",IF(G2254="Summer Super Peak",VLOOKUP(HOUR(B2254),'New Peak Definitions'!$A$4:$B$27,2,TRUE),IF(G2254="No Super Peak",VLOOKUP(HOUR(B2254),'New Peak Definitions'!$D$4:$E$27,2,TRUE)))))</f>
        <v>On-Peak</v>
      </c>
      <c r="I2254" s="43">
        <f t="shared" si="241"/>
        <v>720.54399999999998</v>
      </c>
      <c r="L2254" s="46">
        <f t="shared" si="240"/>
        <v>720.54399999999998</v>
      </c>
    </row>
    <row r="2255" spans="1:12" x14ac:dyDescent="0.25">
      <c r="A2255" s="44">
        <v>44775</v>
      </c>
      <c r="B2255" s="45">
        <v>0.875</v>
      </c>
      <c r="C2255" s="47">
        <v>699.72799999999995</v>
      </c>
      <c r="D2255" s="43" t="str">
        <f t="shared" si="236"/>
        <v>Not Holiday</v>
      </c>
      <c r="E2255" s="43" t="str">
        <f t="shared" si="237"/>
        <v>Weekday</v>
      </c>
      <c r="F2255" s="43">
        <f t="shared" si="238"/>
        <v>8</v>
      </c>
      <c r="G2255" s="43" t="str">
        <f t="shared" si="239"/>
        <v>Summer Super Peak</v>
      </c>
      <c r="H2255" s="43" t="str">
        <f>IF(D2255="Holiday","Off-Peak",IF(E2255="Weekend","Off-Peak",IF(G2255="Summer Super Peak",VLOOKUP(HOUR(B2255),'New Peak Definitions'!$A$4:$B$27,2,TRUE),IF(G2255="No Super Peak",VLOOKUP(HOUR(B2255),'New Peak Definitions'!$D$4:$E$27,2,TRUE)))))</f>
        <v>On-Peak</v>
      </c>
      <c r="I2255" s="43">
        <f t="shared" si="241"/>
        <v>699.72799999999995</v>
      </c>
      <c r="L2255" s="46">
        <f t="shared" si="240"/>
        <v>699.72799999999995</v>
      </c>
    </row>
    <row r="2256" spans="1:12" x14ac:dyDescent="0.25">
      <c r="A2256" s="44">
        <v>44775</v>
      </c>
      <c r="B2256" s="45">
        <v>0.91666666666666663</v>
      </c>
      <c r="C2256" s="47">
        <v>662.88900000000001</v>
      </c>
      <c r="D2256" s="43" t="str">
        <f t="shared" si="236"/>
        <v>Not Holiday</v>
      </c>
      <c r="E2256" s="43" t="str">
        <f t="shared" si="237"/>
        <v>Weekday</v>
      </c>
      <c r="F2256" s="43">
        <f t="shared" si="238"/>
        <v>8</v>
      </c>
      <c r="G2256" s="43" t="str">
        <f t="shared" si="239"/>
        <v>Summer Super Peak</v>
      </c>
      <c r="H2256" s="43" t="str">
        <f>IF(D2256="Holiday","Off-Peak",IF(E2256="Weekend","Off-Peak",IF(G2256="Summer Super Peak",VLOOKUP(HOUR(B2256),'New Peak Definitions'!$A$4:$B$27,2,TRUE),IF(G2256="No Super Peak",VLOOKUP(HOUR(B2256),'New Peak Definitions'!$D$4:$E$27,2,TRUE)))))</f>
        <v>On-Peak</v>
      </c>
      <c r="I2256" s="43">
        <f t="shared" si="241"/>
        <v>662.88900000000001</v>
      </c>
      <c r="L2256" s="46">
        <f t="shared" si="240"/>
        <v>662.88900000000001</v>
      </c>
    </row>
    <row r="2257" spans="1:12" x14ac:dyDescent="0.25">
      <c r="A2257" s="44">
        <v>44775</v>
      </c>
      <c r="B2257" s="45">
        <v>0.95833333333333337</v>
      </c>
      <c r="C2257" s="47">
        <v>636.74800000000005</v>
      </c>
      <c r="D2257" s="43" t="str">
        <f t="shared" si="236"/>
        <v>Not Holiday</v>
      </c>
      <c r="E2257" s="43" t="str">
        <f t="shared" si="237"/>
        <v>Weekday</v>
      </c>
      <c r="F2257" s="43">
        <f t="shared" si="238"/>
        <v>8</v>
      </c>
      <c r="G2257" s="43" t="str">
        <f t="shared" si="239"/>
        <v>Summer Super Peak</v>
      </c>
      <c r="H2257" s="43" t="str">
        <f>IF(D2257="Holiday","Off-Peak",IF(E2257="Weekend","Off-Peak",IF(G2257="Summer Super Peak",VLOOKUP(HOUR(B2257),'New Peak Definitions'!$A$4:$B$27,2,TRUE),IF(G2257="No Super Peak",VLOOKUP(HOUR(B2257),'New Peak Definitions'!$D$4:$E$27,2,TRUE)))))</f>
        <v>Off-Peak</v>
      </c>
      <c r="I2257" s="43">
        <f t="shared" si="241"/>
        <v>636.74800000000005</v>
      </c>
      <c r="L2257" s="46">
        <f t="shared" si="240"/>
        <v>636.74800000000005</v>
      </c>
    </row>
    <row r="2258" spans="1:12" x14ac:dyDescent="0.25">
      <c r="A2258" s="44">
        <v>44776</v>
      </c>
      <c r="B2258" s="45">
        <v>0</v>
      </c>
      <c r="C2258" s="47">
        <v>612.12800000000004</v>
      </c>
      <c r="D2258" s="43" t="str">
        <f t="shared" si="236"/>
        <v>Not Holiday</v>
      </c>
      <c r="E2258" s="43" t="str">
        <f t="shared" si="237"/>
        <v>Weekday</v>
      </c>
      <c r="F2258" s="43">
        <f t="shared" si="238"/>
        <v>8</v>
      </c>
      <c r="G2258" s="43" t="str">
        <f t="shared" si="239"/>
        <v>Summer Super Peak</v>
      </c>
      <c r="H2258" s="43" t="str">
        <f>IF(D2258="Holiday","Off-Peak",IF(E2258="Weekend","Off-Peak",IF(G2258="Summer Super Peak",VLOOKUP(HOUR(B2258),'New Peak Definitions'!$A$4:$B$27,2,TRUE),IF(G2258="No Super Peak",VLOOKUP(HOUR(B2258),'New Peak Definitions'!$D$4:$E$27,2,TRUE)))))</f>
        <v>Off-Peak</v>
      </c>
      <c r="I2258" s="43">
        <f t="shared" si="241"/>
        <v>612.12800000000004</v>
      </c>
      <c r="L2258" s="46">
        <f t="shared" si="240"/>
        <v>612.12800000000004</v>
      </c>
    </row>
    <row r="2259" spans="1:12" x14ac:dyDescent="0.25">
      <c r="A2259" s="44">
        <v>44776</v>
      </c>
      <c r="B2259" s="45">
        <v>4.1666666666666664E-2</v>
      </c>
      <c r="C2259" s="47">
        <v>604.60400000000004</v>
      </c>
      <c r="D2259" s="43" t="str">
        <f t="shared" si="236"/>
        <v>Not Holiday</v>
      </c>
      <c r="E2259" s="43" t="str">
        <f t="shared" si="237"/>
        <v>Weekday</v>
      </c>
      <c r="F2259" s="43">
        <f t="shared" si="238"/>
        <v>8</v>
      </c>
      <c r="G2259" s="43" t="str">
        <f t="shared" si="239"/>
        <v>Summer Super Peak</v>
      </c>
      <c r="H2259" s="43" t="str">
        <f>IF(D2259="Holiday","Off-Peak",IF(E2259="Weekend","Off-Peak",IF(G2259="Summer Super Peak",VLOOKUP(HOUR(B2259),'New Peak Definitions'!$A$4:$B$27,2,TRUE),IF(G2259="No Super Peak",VLOOKUP(HOUR(B2259),'New Peak Definitions'!$D$4:$E$27,2,TRUE)))))</f>
        <v>Off-Peak</v>
      </c>
      <c r="I2259" s="43">
        <f t="shared" si="241"/>
        <v>604.60400000000004</v>
      </c>
      <c r="L2259" s="46">
        <f t="shared" si="240"/>
        <v>604.60400000000004</v>
      </c>
    </row>
    <row r="2260" spans="1:12" x14ac:dyDescent="0.25">
      <c r="A2260" s="44">
        <v>44776</v>
      </c>
      <c r="B2260" s="45">
        <v>8.3333333333333329E-2</v>
      </c>
      <c r="C2260" s="47">
        <v>599.45699999999999</v>
      </c>
      <c r="D2260" s="43" t="str">
        <f t="shared" si="236"/>
        <v>Not Holiday</v>
      </c>
      <c r="E2260" s="43" t="str">
        <f t="shared" si="237"/>
        <v>Weekday</v>
      </c>
      <c r="F2260" s="43">
        <f t="shared" si="238"/>
        <v>8</v>
      </c>
      <c r="G2260" s="43" t="str">
        <f t="shared" si="239"/>
        <v>Summer Super Peak</v>
      </c>
      <c r="H2260" s="43" t="str">
        <f>IF(D2260="Holiday","Off-Peak",IF(E2260="Weekend","Off-Peak",IF(G2260="Summer Super Peak",VLOOKUP(HOUR(B2260),'New Peak Definitions'!$A$4:$B$27,2,TRUE),IF(G2260="No Super Peak",VLOOKUP(HOUR(B2260),'New Peak Definitions'!$D$4:$E$27,2,TRUE)))))</f>
        <v>Off-Peak</v>
      </c>
      <c r="I2260" s="43">
        <f t="shared" si="241"/>
        <v>599.45699999999999</v>
      </c>
      <c r="L2260" s="46">
        <f t="shared" si="240"/>
        <v>599.45699999999999</v>
      </c>
    </row>
    <row r="2261" spans="1:12" x14ac:dyDescent="0.25">
      <c r="A2261" s="44">
        <v>44776</v>
      </c>
      <c r="B2261" s="45">
        <v>0.125</v>
      </c>
      <c r="C2261" s="47">
        <v>598.54499999999996</v>
      </c>
      <c r="D2261" s="43" t="str">
        <f t="shared" si="236"/>
        <v>Not Holiday</v>
      </c>
      <c r="E2261" s="43" t="str">
        <f t="shared" si="237"/>
        <v>Weekday</v>
      </c>
      <c r="F2261" s="43">
        <f t="shared" si="238"/>
        <v>8</v>
      </c>
      <c r="G2261" s="43" t="str">
        <f t="shared" si="239"/>
        <v>Summer Super Peak</v>
      </c>
      <c r="H2261" s="43" t="str">
        <f>IF(D2261="Holiday","Off-Peak",IF(E2261="Weekend","Off-Peak",IF(G2261="Summer Super Peak",VLOOKUP(HOUR(B2261),'New Peak Definitions'!$A$4:$B$27,2,TRUE),IF(G2261="No Super Peak",VLOOKUP(HOUR(B2261),'New Peak Definitions'!$D$4:$E$27,2,TRUE)))))</f>
        <v>Off-Peak</v>
      </c>
      <c r="I2261" s="43">
        <f t="shared" si="241"/>
        <v>598.54499999999996</v>
      </c>
      <c r="L2261" s="46">
        <f t="shared" si="240"/>
        <v>598.54499999999996</v>
      </c>
    </row>
    <row r="2262" spans="1:12" x14ac:dyDescent="0.25">
      <c r="A2262" s="44">
        <v>44776</v>
      </c>
      <c r="B2262" s="45">
        <v>0.16666666666666666</v>
      </c>
      <c r="C2262" s="47">
        <v>615.34699999999998</v>
      </c>
      <c r="D2262" s="43" t="str">
        <f t="shared" si="236"/>
        <v>Not Holiday</v>
      </c>
      <c r="E2262" s="43" t="str">
        <f t="shared" si="237"/>
        <v>Weekday</v>
      </c>
      <c r="F2262" s="43">
        <f t="shared" si="238"/>
        <v>8</v>
      </c>
      <c r="G2262" s="43" t="str">
        <f t="shared" si="239"/>
        <v>Summer Super Peak</v>
      </c>
      <c r="H2262" s="43" t="str">
        <f>IF(D2262="Holiday","Off-Peak",IF(E2262="Weekend","Off-Peak",IF(G2262="Summer Super Peak",VLOOKUP(HOUR(B2262),'New Peak Definitions'!$A$4:$B$27,2,TRUE),IF(G2262="No Super Peak",VLOOKUP(HOUR(B2262),'New Peak Definitions'!$D$4:$E$27,2,TRUE)))))</f>
        <v>Off-Peak</v>
      </c>
      <c r="I2262" s="43">
        <f t="shared" si="241"/>
        <v>615.34699999999998</v>
      </c>
      <c r="L2262" s="46">
        <f t="shared" si="240"/>
        <v>615.34699999999998</v>
      </c>
    </row>
    <row r="2263" spans="1:12" x14ac:dyDescent="0.25">
      <c r="A2263" s="44">
        <v>44776</v>
      </c>
      <c r="B2263" s="45">
        <v>0.20833333333333334</v>
      </c>
      <c r="C2263" s="47">
        <v>660.13099999999997</v>
      </c>
      <c r="D2263" s="43" t="str">
        <f t="shared" si="236"/>
        <v>Not Holiday</v>
      </c>
      <c r="E2263" s="43" t="str">
        <f t="shared" si="237"/>
        <v>Weekday</v>
      </c>
      <c r="F2263" s="43">
        <f t="shared" si="238"/>
        <v>8</v>
      </c>
      <c r="G2263" s="43" t="str">
        <f t="shared" si="239"/>
        <v>Summer Super Peak</v>
      </c>
      <c r="H2263" s="43" t="str">
        <f>IF(D2263="Holiday","Off-Peak",IF(E2263="Weekend","Off-Peak",IF(G2263="Summer Super Peak",VLOOKUP(HOUR(B2263),'New Peak Definitions'!$A$4:$B$27,2,TRUE),IF(G2263="No Super Peak",VLOOKUP(HOUR(B2263),'New Peak Definitions'!$D$4:$E$27,2,TRUE)))))</f>
        <v>Off-Peak</v>
      </c>
      <c r="I2263" s="43">
        <f t="shared" si="241"/>
        <v>660.13099999999997</v>
      </c>
      <c r="L2263" s="46">
        <f t="shared" si="240"/>
        <v>660.13099999999997</v>
      </c>
    </row>
    <row r="2264" spans="1:12" x14ac:dyDescent="0.25">
      <c r="A2264" s="44">
        <v>44776</v>
      </c>
      <c r="B2264" s="45">
        <v>0.25</v>
      </c>
      <c r="C2264" s="47">
        <v>718.48500000000001</v>
      </c>
      <c r="D2264" s="43" t="str">
        <f t="shared" si="236"/>
        <v>Not Holiday</v>
      </c>
      <c r="E2264" s="43" t="str">
        <f t="shared" si="237"/>
        <v>Weekday</v>
      </c>
      <c r="F2264" s="43">
        <f t="shared" si="238"/>
        <v>8</v>
      </c>
      <c r="G2264" s="43" t="str">
        <f t="shared" si="239"/>
        <v>Summer Super Peak</v>
      </c>
      <c r="H2264" s="43" t="str">
        <f>IF(D2264="Holiday","Off-Peak",IF(E2264="Weekend","Off-Peak",IF(G2264="Summer Super Peak",VLOOKUP(HOUR(B2264),'New Peak Definitions'!$A$4:$B$27,2,TRUE),IF(G2264="No Super Peak",VLOOKUP(HOUR(B2264),'New Peak Definitions'!$D$4:$E$27,2,TRUE)))))</f>
        <v>Off-Peak</v>
      </c>
      <c r="I2264" s="43">
        <f t="shared" si="241"/>
        <v>718.48500000000001</v>
      </c>
      <c r="L2264" s="46">
        <f t="shared" si="240"/>
        <v>718.48500000000001</v>
      </c>
    </row>
    <row r="2265" spans="1:12" x14ac:dyDescent="0.25">
      <c r="A2265" s="44">
        <v>44776</v>
      </c>
      <c r="B2265" s="45">
        <v>0.29166666666666669</v>
      </c>
      <c r="C2265" s="47">
        <v>776.20799999999997</v>
      </c>
      <c r="D2265" s="43" t="str">
        <f t="shared" si="236"/>
        <v>Not Holiday</v>
      </c>
      <c r="E2265" s="43" t="str">
        <f t="shared" si="237"/>
        <v>Weekday</v>
      </c>
      <c r="F2265" s="43">
        <f t="shared" si="238"/>
        <v>8</v>
      </c>
      <c r="G2265" s="43" t="str">
        <f t="shared" si="239"/>
        <v>Summer Super Peak</v>
      </c>
      <c r="H2265" s="43" t="str">
        <f>IF(D2265="Holiday","Off-Peak",IF(E2265="Weekend","Off-Peak",IF(G2265="Summer Super Peak",VLOOKUP(HOUR(B2265),'New Peak Definitions'!$A$4:$B$27,2,TRUE),IF(G2265="No Super Peak",VLOOKUP(HOUR(B2265),'New Peak Definitions'!$D$4:$E$27,2,TRUE)))))</f>
        <v>On-Peak</v>
      </c>
      <c r="I2265" s="43">
        <f t="shared" si="241"/>
        <v>776.20799999999997</v>
      </c>
      <c r="L2265" s="46">
        <f t="shared" si="240"/>
        <v>776.20799999999997</v>
      </c>
    </row>
    <row r="2266" spans="1:12" x14ac:dyDescent="0.25">
      <c r="A2266" s="44">
        <v>44776</v>
      </c>
      <c r="B2266" s="45">
        <v>0.33333333333333331</v>
      </c>
      <c r="C2266" s="47">
        <v>824.33399999999995</v>
      </c>
      <c r="D2266" s="43" t="str">
        <f t="shared" si="236"/>
        <v>Not Holiday</v>
      </c>
      <c r="E2266" s="43" t="str">
        <f t="shared" si="237"/>
        <v>Weekday</v>
      </c>
      <c r="F2266" s="43">
        <f t="shared" si="238"/>
        <v>8</v>
      </c>
      <c r="G2266" s="43" t="str">
        <f t="shared" si="239"/>
        <v>Summer Super Peak</v>
      </c>
      <c r="H2266" s="43" t="str">
        <f>IF(D2266="Holiday","Off-Peak",IF(E2266="Weekend","Off-Peak",IF(G2266="Summer Super Peak",VLOOKUP(HOUR(B2266),'New Peak Definitions'!$A$4:$B$27,2,TRUE),IF(G2266="No Super Peak",VLOOKUP(HOUR(B2266),'New Peak Definitions'!$D$4:$E$27,2,TRUE)))))</f>
        <v>On-Peak</v>
      </c>
      <c r="I2266" s="43">
        <f t="shared" si="241"/>
        <v>824.33399999999995</v>
      </c>
      <c r="L2266" s="46">
        <f t="shared" si="240"/>
        <v>824.33399999999995</v>
      </c>
    </row>
    <row r="2267" spans="1:12" x14ac:dyDescent="0.25">
      <c r="A2267" s="44">
        <v>44776</v>
      </c>
      <c r="B2267" s="45">
        <v>0.375</v>
      </c>
      <c r="C2267" s="47">
        <v>865.01099999999997</v>
      </c>
      <c r="D2267" s="43" t="str">
        <f t="shared" si="236"/>
        <v>Not Holiday</v>
      </c>
      <c r="E2267" s="43" t="str">
        <f t="shared" si="237"/>
        <v>Weekday</v>
      </c>
      <c r="F2267" s="43">
        <f t="shared" si="238"/>
        <v>8</v>
      </c>
      <c r="G2267" s="43" t="str">
        <f t="shared" si="239"/>
        <v>Summer Super Peak</v>
      </c>
      <c r="H2267" s="43" t="str">
        <f>IF(D2267="Holiday","Off-Peak",IF(E2267="Weekend","Off-Peak",IF(G2267="Summer Super Peak",VLOOKUP(HOUR(B2267),'New Peak Definitions'!$A$4:$B$27,2,TRUE),IF(G2267="No Super Peak",VLOOKUP(HOUR(B2267),'New Peak Definitions'!$D$4:$E$27,2,TRUE)))))</f>
        <v>On-Peak</v>
      </c>
      <c r="I2267" s="43">
        <f t="shared" si="241"/>
        <v>865.01099999999997</v>
      </c>
      <c r="L2267" s="46">
        <f t="shared" si="240"/>
        <v>865.01099999999997</v>
      </c>
    </row>
    <row r="2268" spans="1:12" x14ac:dyDescent="0.25">
      <c r="A2268" s="44">
        <v>44776</v>
      </c>
      <c r="B2268" s="45">
        <v>0.41666666666666669</v>
      </c>
      <c r="C2268" s="47">
        <v>888.00300000000004</v>
      </c>
      <c r="D2268" s="43" t="str">
        <f t="shared" si="236"/>
        <v>Not Holiday</v>
      </c>
      <c r="E2268" s="43" t="str">
        <f t="shared" si="237"/>
        <v>Weekday</v>
      </c>
      <c r="F2268" s="43">
        <f t="shared" si="238"/>
        <v>8</v>
      </c>
      <c r="G2268" s="43" t="str">
        <f t="shared" si="239"/>
        <v>Summer Super Peak</v>
      </c>
      <c r="H2268" s="43" t="str">
        <f>IF(D2268="Holiday","Off-Peak",IF(E2268="Weekend","Off-Peak",IF(G2268="Summer Super Peak",VLOOKUP(HOUR(B2268),'New Peak Definitions'!$A$4:$B$27,2,TRUE),IF(G2268="No Super Peak",VLOOKUP(HOUR(B2268),'New Peak Definitions'!$D$4:$E$27,2,TRUE)))))</f>
        <v>On-Peak</v>
      </c>
      <c r="I2268" s="43">
        <f t="shared" si="241"/>
        <v>888.00300000000004</v>
      </c>
      <c r="L2268" s="46">
        <f t="shared" si="240"/>
        <v>888.00300000000004</v>
      </c>
    </row>
    <row r="2269" spans="1:12" x14ac:dyDescent="0.25">
      <c r="A2269" s="44">
        <v>44776</v>
      </c>
      <c r="B2269" s="45">
        <v>0.45833333333333331</v>
      </c>
      <c r="C2269" s="47">
        <v>897.81600000000003</v>
      </c>
      <c r="D2269" s="43" t="str">
        <f t="shared" si="236"/>
        <v>Not Holiday</v>
      </c>
      <c r="E2269" s="43" t="str">
        <f t="shared" si="237"/>
        <v>Weekday</v>
      </c>
      <c r="F2269" s="43">
        <f t="shared" si="238"/>
        <v>8</v>
      </c>
      <c r="G2269" s="43" t="str">
        <f t="shared" si="239"/>
        <v>Summer Super Peak</v>
      </c>
      <c r="H2269" s="43" t="str">
        <f>IF(D2269="Holiday","Off-Peak",IF(E2269="Weekend","Off-Peak",IF(G2269="Summer Super Peak",VLOOKUP(HOUR(B2269),'New Peak Definitions'!$A$4:$B$27,2,TRUE),IF(G2269="No Super Peak",VLOOKUP(HOUR(B2269),'New Peak Definitions'!$D$4:$E$27,2,TRUE)))))</f>
        <v>On-Peak</v>
      </c>
      <c r="I2269" s="43">
        <f t="shared" si="241"/>
        <v>897.81600000000003</v>
      </c>
      <c r="L2269" s="46">
        <f t="shared" si="240"/>
        <v>897.81600000000003</v>
      </c>
    </row>
    <row r="2270" spans="1:12" x14ac:dyDescent="0.25">
      <c r="A2270" s="44">
        <v>44776</v>
      </c>
      <c r="B2270" s="45">
        <v>0.5</v>
      </c>
      <c r="C2270" s="47">
        <v>900.13</v>
      </c>
      <c r="D2270" s="43" t="str">
        <f t="shared" si="236"/>
        <v>Not Holiday</v>
      </c>
      <c r="E2270" s="43" t="str">
        <f t="shared" si="237"/>
        <v>Weekday</v>
      </c>
      <c r="F2270" s="43">
        <f t="shared" si="238"/>
        <v>8</v>
      </c>
      <c r="G2270" s="43" t="str">
        <f t="shared" si="239"/>
        <v>Summer Super Peak</v>
      </c>
      <c r="H2270" s="43" t="str">
        <f>IF(D2270="Holiday","Off-Peak",IF(E2270="Weekend","Off-Peak",IF(G2270="Summer Super Peak",VLOOKUP(HOUR(B2270),'New Peak Definitions'!$A$4:$B$27,2,TRUE),IF(G2270="No Super Peak",VLOOKUP(HOUR(B2270),'New Peak Definitions'!$D$4:$E$27,2,TRUE)))))</f>
        <v>On-Peak</v>
      </c>
      <c r="I2270" s="43">
        <f t="shared" si="241"/>
        <v>900.13</v>
      </c>
      <c r="L2270" s="46">
        <f t="shared" si="240"/>
        <v>900.13</v>
      </c>
    </row>
    <row r="2271" spans="1:12" x14ac:dyDescent="0.25">
      <c r="A2271" s="44">
        <v>44776</v>
      </c>
      <c r="B2271" s="45">
        <v>0.54166666666666663</v>
      </c>
      <c r="C2271" s="47">
        <v>907.71600000000001</v>
      </c>
      <c r="D2271" s="43" t="str">
        <f t="shared" si="236"/>
        <v>Not Holiday</v>
      </c>
      <c r="E2271" s="43" t="str">
        <f t="shared" si="237"/>
        <v>Weekday</v>
      </c>
      <c r="F2271" s="43">
        <f t="shared" si="238"/>
        <v>8</v>
      </c>
      <c r="G2271" s="43" t="str">
        <f t="shared" si="239"/>
        <v>Summer Super Peak</v>
      </c>
      <c r="H2271" s="43" t="str">
        <f>IF(D2271="Holiday","Off-Peak",IF(E2271="Weekend","Off-Peak",IF(G2271="Summer Super Peak",VLOOKUP(HOUR(B2271),'New Peak Definitions'!$A$4:$B$27,2,TRUE),IF(G2271="No Super Peak",VLOOKUP(HOUR(B2271),'New Peak Definitions'!$D$4:$E$27,2,TRUE)))))</f>
        <v>On-Peak</v>
      </c>
      <c r="I2271" s="43">
        <f t="shared" si="241"/>
        <v>907.71600000000001</v>
      </c>
      <c r="L2271" s="46">
        <f t="shared" si="240"/>
        <v>907.71600000000001</v>
      </c>
    </row>
    <row r="2272" spans="1:12" x14ac:dyDescent="0.25">
      <c r="A2272" s="44">
        <v>44776</v>
      </c>
      <c r="B2272" s="45">
        <v>0.58333333333333337</v>
      </c>
      <c r="C2272" s="47">
        <v>902.22500000000002</v>
      </c>
      <c r="D2272" s="43" t="str">
        <f t="shared" si="236"/>
        <v>Not Holiday</v>
      </c>
      <c r="E2272" s="43" t="str">
        <f t="shared" si="237"/>
        <v>Weekday</v>
      </c>
      <c r="F2272" s="43">
        <f t="shared" si="238"/>
        <v>8</v>
      </c>
      <c r="G2272" s="43" t="str">
        <f t="shared" si="239"/>
        <v>Summer Super Peak</v>
      </c>
      <c r="H2272" s="43" t="str">
        <f>IF(D2272="Holiday","Off-Peak",IF(E2272="Weekend","Off-Peak",IF(G2272="Summer Super Peak",VLOOKUP(HOUR(B2272),'New Peak Definitions'!$A$4:$B$27,2,TRUE),IF(G2272="No Super Peak",VLOOKUP(HOUR(B2272),'New Peak Definitions'!$D$4:$E$27,2,TRUE)))))</f>
        <v>Super-Peak</v>
      </c>
      <c r="I2272" s="43">
        <f t="shared" si="241"/>
        <v>902.22500000000002</v>
      </c>
      <c r="L2272" s="46">
        <f t="shared" si="240"/>
        <v>902.22500000000002</v>
      </c>
    </row>
    <row r="2273" spans="1:12" x14ac:dyDescent="0.25">
      <c r="A2273" s="44">
        <v>44776</v>
      </c>
      <c r="B2273" s="45">
        <v>0.625</v>
      </c>
      <c r="C2273" s="47">
        <v>883.94500000000005</v>
      </c>
      <c r="D2273" s="43" t="str">
        <f t="shared" si="236"/>
        <v>Not Holiday</v>
      </c>
      <c r="E2273" s="43" t="str">
        <f t="shared" si="237"/>
        <v>Weekday</v>
      </c>
      <c r="F2273" s="43">
        <f t="shared" si="238"/>
        <v>8</v>
      </c>
      <c r="G2273" s="43" t="str">
        <f t="shared" si="239"/>
        <v>Summer Super Peak</v>
      </c>
      <c r="H2273" s="43" t="str">
        <f>IF(D2273="Holiday","Off-Peak",IF(E2273="Weekend","Off-Peak",IF(G2273="Summer Super Peak",VLOOKUP(HOUR(B2273),'New Peak Definitions'!$A$4:$B$27,2,TRUE),IF(G2273="No Super Peak",VLOOKUP(HOUR(B2273),'New Peak Definitions'!$D$4:$E$27,2,TRUE)))))</f>
        <v>Super-Peak</v>
      </c>
      <c r="I2273" s="43">
        <f t="shared" si="241"/>
        <v>883.94500000000005</v>
      </c>
      <c r="L2273" s="46">
        <f t="shared" si="240"/>
        <v>883.94500000000005</v>
      </c>
    </row>
    <row r="2274" spans="1:12" x14ac:dyDescent="0.25">
      <c r="A2274" s="44">
        <v>44776</v>
      </c>
      <c r="B2274" s="45">
        <v>0.66666666666666663</v>
      </c>
      <c r="C2274" s="47">
        <v>851.74699999999996</v>
      </c>
      <c r="D2274" s="43" t="str">
        <f t="shared" si="236"/>
        <v>Not Holiday</v>
      </c>
      <c r="E2274" s="43" t="str">
        <f t="shared" si="237"/>
        <v>Weekday</v>
      </c>
      <c r="F2274" s="43">
        <f t="shared" si="238"/>
        <v>8</v>
      </c>
      <c r="G2274" s="43" t="str">
        <f t="shared" si="239"/>
        <v>Summer Super Peak</v>
      </c>
      <c r="H2274" s="43" t="str">
        <f>IF(D2274="Holiday","Off-Peak",IF(E2274="Weekend","Off-Peak",IF(G2274="Summer Super Peak",VLOOKUP(HOUR(B2274),'New Peak Definitions'!$A$4:$B$27,2,TRUE),IF(G2274="No Super Peak",VLOOKUP(HOUR(B2274),'New Peak Definitions'!$D$4:$E$27,2,TRUE)))))</f>
        <v>Super-Peak</v>
      </c>
      <c r="I2274" s="43">
        <f t="shared" si="241"/>
        <v>851.74699999999996</v>
      </c>
      <c r="L2274" s="46">
        <f t="shared" si="240"/>
        <v>851.74699999999996</v>
      </c>
    </row>
    <row r="2275" spans="1:12" x14ac:dyDescent="0.25">
      <c r="A2275" s="44">
        <v>44776</v>
      </c>
      <c r="B2275" s="45">
        <v>0.70833333333333337</v>
      </c>
      <c r="C2275" s="47">
        <v>804.553</v>
      </c>
      <c r="D2275" s="43" t="str">
        <f t="shared" si="236"/>
        <v>Not Holiday</v>
      </c>
      <c r="E2275" s="43" t="str">
        <f t="shared" si="237"/>
        <v>Weekday</v>
      </c>
      <c r="F2275" s="43">
        <f t="shared" si="238"/>
        <v>8</v>
      </c>
      <c r="G2275" s="43" t="str">
        <f t="shared" si="239"/>
        <v>Summer Super Peak</v>
      </c>
      <c r="H2275" s="43" t="str">
        <f>IF(D2275="Holiday","Off-Peak",IF(E2275="Weekend","Off-Peak",IF(G2275="Summer Super Peak",VLOOKUP(HOUR(B2275),'New Peak Definitions'!$A$4:$B$27,2,TRUE),IF(G2275="No Super Peak",VLOOKUP(HOUR(B2275),'New Peak Definitions'!$D$4:$E$27,2,TRUE)))))</f>
        <v>Super-Peak</v>
      </c>
      <c r="I2275" s="43">
        <f t="shared" si="241"/>
        <v>804.553</v>
      </c>
      <c r="L2275" s="46">
        <f t="shared" si="240"/>
        <v>804.553</v>
      </c>
    </row>
    <row r="2276" spans="1:12" x14ac:dyDescent="0.25">
      <c r="A2276" s="44">
        <v>44776</v>
      </c>
      <c r="B2276" s="45">
        <v>0.75</v>
      </c>
      <c r="C2276" s="47">
        <v>763.38599999999997</v>
      </c>
      <c r="D2276" s="43" t="str">
        <f t="shared" si="236"/>
        <v>Not Holiday</v>
      </c>
      <c r="E2276" s="43" t="str">
        <f t="shared" si="237"/>
        <v>Weekday</v>
      </c>
      <c r="F2276" s="43">
        <f t="shared" si="238"/>
        <v>8</v>
      </c>
      <c r="G2276" s="43" t="str">
        <f t="shared" si="239"/>
        <v>Summer Super Peak</v>
      </c>
      <c r="H2276" s="43" t="str">
        <f>IF(D2276="Holiday","Off-Peak",IF(E2276="Weekend","Off-Peak",IF(G2276="Summer Super Peak",VLOOKUP(HOUR(B2276),'New Peak Definitions'!$A$4:$B$27,2,TRUE),IF(G2276="No Super Peak",VLOOKUP(HOUR(B2276),'New Peak Definitions'!$D$4:$E$27,2,TRUE)))))</f>
        <v>On-Peak</v>
      </c>
      <c r="I2276" s="43">
        <f t="shared" si="241"/>
        <v>763.38599999999997</v>
      </c>
      <c r="L2276" s="46">
        <f t="shared" si="240"/>
        <v>763.38599999999997</v>
      </c>
    </row>
    <row r="2277" spans="1:12" x14ac:dyDescent="0.25">
      <c r="A2277" s="44">
        <v>44776</v>
      </c>
      <c r="B2277" s="45">
        <v>0.79166666666666663</v>
      </c>
      <c r="C2277" s="47">
        <v>734.25900000000001</v>
      </c>
      <c r="D2277" s="43" t="str">
        <f t="shared" si="236"/>
        <v>Not Holiday</v>
      </c>
      <c r="E2277" s="43" t="str">
        <f t="shared" si="237"/>
        <v>Weekday</v>
      </c>
      <c r="F2277" s="43">
        <f t="shared" si="238"/>
        <v>8</v>
      </c>
      <c r="G2277" s="43" t="str">
        <f t="shared" si="239"/>
        <v>Summer Super Peak</v>
      </c>
      <c r="H2277" s="43" t="str">
        <f>IF(D2277="Holiday","Off-Peak",IF(E2277="Weekend","Off-Peak",IF(G2277="Summer Super Peak",VLOOKUP(HOUR(B2277),'New Peak Definitions'!$A$4:$B$27,2,TRUE),IF(G2277="No Super Peak",VLOOKUP(HOUR(B2277),'New Peak Definitions'!$D$4:$E$27,2,TRUE)))))</f>
        <v>On-Peak</v>
      </c>
      <c r="I2277" s="43">
        <f t="shared" si="241"/>
        <v>734.25900000000001</v>
      </c>
      <c r="L2277" s="46">
        <f t="shared" si="240"/>
        <v>734.25900000000001</v>
      </c>
    </row>
    <row r="2278" spans="1:12" x14ac:dyDescent="0.25">
      <c r="A2278" s="44">
        <v>44776</v>
      </c>
      <c r="B2278" s="45">
        <v>0.83333333333333337</v>
      </c>
      <c r="C2278" s="47">
        <v>720.54399999999998</v>
      </c>
      <c r="D2278" s="43" t="str">
        <f t="shared" si="236"/>
        <v>Not Holiday</v>
      </c>
      <c r="E2278" s="43" t="str">
        <f t="shared" si="237"/>
        <v>Weekday</v>
      </c>
      <c r="F2278" s="43">
        <f t="shared" si="238"/>
        <v>8</v>
      </c>
      <c r="G2278" s="43" t="str">
        <f t="shared" si="239"/>
        <v>Summer Super Peak</v>
      </c>
      <c r="H2278" s="43" t="str">
        <f>IF(D2278="Holiday","Off-Peak",IF(E2278="Weekend","Off-Peak",IF(G2278="Summer Super Peak",VLOOKUP(HOUR(B2278),'New Peak Definitions'!$A$4:$B$27,2,TRUE),IF(G2278="No Super Peak",VLOOKUP(HOUR(B2278),'New Peak Definitions'!$D$4:$E$27,2,TRUE)))))</f>
        <v>On-Peak</v>
      </c>
      <c r="I2278" s="43">
        <f t="shared" si="241"/>
        <v>720.54399999999998</v>
      </c>
      <c r="L2278" s="46">
        <f t="shared" si="240"/>
        <v>720.54399999999998</v>
      </c>
    </row>
    <row r="2279" spans="1:12" x14ac:dyDescent="0.25">
      <c r="A2279" s="44">
        <v>44776</v>
      </c>
      <c r="B2279" s="45">
        <v>0.875</v>
      </c>
      <c r="C2279" s="47">
        <v>699.72799999999995</v>
      </c>
      <c r="D2279" s="43" t="str">
        <f t="shared" si="236"/>
        <v>Not Holiday</v>
      </c>
      <c r="E2279" s="43" t="str">
        <f t="shared" si="237"/>
        <v>Weekday</v>
      </c>
      <c r="F2279" s="43">
        <f t="shared" si="238"/>
        <v>8</v>
      </c>
      <c r="G2279" s="43" t="str">
        <f t="shared" si="239"/>
        <v>Summer Super Peak</v>
      </c>
      <c r="H2279" s="43" t="str">
        <f>IF(D2279="Holiday","Off-Peak",IF(E2279="Weekend","Off-Peak",IF(G2279="Summer Super Peak",VLOOKUP(HOUR(B2279),'New Peak Definitions'!$A$4:$B$27,2,TRUE),IF(G2279="No Super Peak",VLOOKUP(HOUR(B2279),'New Peak Definitions'!$D$4:$E$27,2,TRUE)))))</f>
        <v>On-Peak</v>
      </c>
      <c r="I2279" s="43">
        <f t="shared" si="241"/>
        <v>699.72799999999995</v>
      </c>
      <c r="L2279" s="46">
        <f t="shared" si="240"/>
        <v>699.72799999999995</v>
      </c>
    </row>
    <row r="2280" spans="1:12" x14ac:dyDescent="0.25">
      <c r="A2280" s="44">
        <v>44776</v>
      </c>
      <c r="B2280" s="45">
        <v>0.91666666666666663</v>
      </c>
      <c r="C2280" s="47">
        <v>662.88900000000001</v>
      </c>
      <c r="D2280" s="43" t="str">
        <f t="shared" si="236"/>
        <v>Not Holiday</v>
      </c>
      <c r="E2280" s="43" t="str">
        <f t="shared" si="237"/>
        <v>Weekday</v>
      </c>
      <c r="F2280" s="43">
        <f t="shared" si="238"/>
        <v>8</v>
      </c>
      <c r="G2280" s="43" t="str">
        <f t="shared" si="239"/>
        <v>Summer Super Peak</v>
      </c>
      <c r="H2280" s="43" t="str">
        <f>IF(D2280="Holiday","Off-Peak",IF(E2280="Weekend","Off-Peak",IF(G2280="Summer Super Peak",VLOOKUP(HOUR(B2280),'New Peak Definitions'!$A$4:$B$27,2,TRUE),IF(G2280="No Super Peak",VLOOKUP(HOUR(B2280),'New Peak Definitions'!$D$4:$E$27,2,TRUE)))))</f>
        <v>On-Peak</v>
      </c>
      <c r="I2280" s="43">
        <f t="shared" si="241"/>
        <v>662.88900000000001</v>
      </c>
      <c r="L2280" s="46">
        <f t="shared" si="240"/>
        <v>662.88900000000001</v>
      </c>
    </row>
    <row r="2281" spans="1:12" x14ac:dyDescent="0.25">
      <c r="A2281" s="44">
        <v>44776</v>
      </c>
      <c r="B2281" s="45">
        <v>0.95833333333333337</v>
      </c>
      <c r="C2281" s="47">
        <v>636.74800000000005</v>
      </c>
      <c r="D2281" s="43" t="str">
        <f t="shared" si="236"/>
        <v>Not Holiday</v>
      </c>
      <c r="E2281" s="43" t="str">
        <f t="shared" si="237"/>
        <v>Weekday</v>
      </c>
      <c r="F2281" s="43">
        <f t="shared" si="238"/>
        <v>8</v>
      </c>
      <c r="G2281" s="43" t="str">
        <f t="shared" si="239"/>
        <v>Summer Super Peak</v>
      </c>
      <c r="H2281" s="43" t="str">
        <f>IF(D2281="Holiday","Off-Peak",IF(E2281="Weekend","Off-Peak",IF(G2281="Summer Super Peak",VLOOKUP(HOUR(B2281),'New Peak Definitions'!$A$4:$B$27,2,TRUE),IF(G2281="No Super Peak",VLOOKUP(HOUR(B2281),'New Peak Definitions'!$D$4:$E$27,2,TRUE)))))</f>
        <v>Off-Peak</v>
      </c>
      <c r="I2281" s="43">
        <f t="shared" si="241"/>
        <v>636.74800000000005</v>
      </c>
      <c r="L2281" s="46">
        <f t="shared" si="240"/>
        <v>636.74800000000005</v>
      </c>
    </row>
    <row r="2282" spans="1:12" x14ac:dyDescent="0.25">
      <c r="A2282" s="44">
        <v>44777</v>
      </c>
      <c r="B2282" s="45">
        <v>0</v>
      </c>
      <c r="C2282" s="47">
        <v>612.12800000000004</v>
      </c>
      <c r="D2282" s="43" t="str">
        <f t="shared" si="236"/>
        <v>Not Holiday</v>
      </c>
      <c r="E2282" s="43" t="str">
        <f t="shared" si="237"/>
        <v>Weekday</v>
      </c>
      <c r="F2282" s="43">
        <f t="shared" si="238"/>
        <v>8</v>
      </c>
      <c r="G2282" s="43" t="str">
        <f t="shared" si="239"/>
        <v>Summer Super Peak</v>
      </c>
      <c r="H2282" s="43" t="str">
        <f>IF(D2282="Holiday","Off-Peak",IF(E2282="Weekend","Off-Peak",IF(G2282="Summer Super Peak",VLOOKUP(HOUR(B2282),'New Peak Definitions'!$A$4:$B$27,2,TRUE),IF(G2282="No Super Peak",VLOOKUP(HOUR(B2282),'New Peak Definitions'!$D$4:$E$27,2,TRUE)))))</f>
        <v>Off-Peak</v>
      </c>
      <c r="I2282" s="43">
        <f t="shared" si="241"/>
        <v>612.12800000000004</v>
      </c>
      <c r="L2282" s="46">
        <f t="shared" si="240"/>
        <v>612.12800000000004</v>
      </c>
    </row>
    <row r="2283" spans="1:12" x14ac:dyDescent="0.25">
      <c r="A2283" s="44">
        <v>44777</v>
      </c>
      <c r="B2283" s="45">
        <v>4.1666666666666664E-2</v>
      </c>
      <c r="C2283" s="47">
        <v>604.60400000000004</v>
      </c>
      <c r="D2283" s="43" t="str">
        <f t="shared" si="236"/>
        <v>Not Holiday</v>
      </c>
      <c r="E2283" s="43" t="str">
        <f t="shared" si="237"/>
        <v>Weekday</v>
      </c>
      <c r="F2283" s="43">
        <f t="shared" si="238"/>
        <v>8</v>
      </c>
      <c r="G2283" s="43" t="str">
        <f t="shared" si="239"/>
        <v>Summer Super Peak</v>
      </c>
      <c r="H2283" s="43" t="str">
        <f>IF(D2283="Holiday","Off-Peak",IF(E2283="Weekend","Off-Peak",IF(G2283="Summer Super Peak",VLOOKUP(HOUR(B2283),'New Peak Definitions'!$A$4:$B$27,2,TRUE),IF(G2283="No Super Peak",VLOOKUP(HOUR(B2283),'New Peak Definitions'!$D$4:$E$27,2,TRUE)))))</f>
        <v>Off-Peak</v>
      </c>
      <c r="I2283" s="43">
        <f t="shared" si="241"/>
        <v>604.60400000000004</v>
      </c>
      <c r="L2283" s="46">
        <f t="shared" si="240"/>
        <v>604.60400000000004</v>
      </c>
    </row>
    <row r="2284" spans="1:12" x14ac:dyDescent="0.25">
      <c r="A2284" s="44">
        <v>44777</v>
      </c>
      <c r="B2284" s="45">
        <v>8.3333333333333329E-2</v>
      </c>
      <c r="C2284" s="47">
        <v>599.45699999999999</v>
      </c>
      <c r="D2284" s="43" t="str">
        <f t="shared" si="236"/>
        <v>Not Holiday</v>
      </c>
      <c r="E2284" s="43" t="str">
        <f t="shared" si="237"/>
        <v>Weekday</v>
      </c>
      <c r="F2284" s="43">
        <f t="shared" si="238"/>
        <v>8</v>
      </c>
      <c r="G2284" s="43" t="str">
        <f t="shared" si="239"/>
        <v>Summer Super Peak</v>
      </c>
      <c r="H2284" s="43" t="str">
        <f>IF(D2284="Holiday","Off-Peak",IF(E2284="Weekend","Off-Peak",IF(G2284="Summer Super Peak",VLOOKUP(HOUR(B2284),'New Peak Definitions'!$A$4:$B$27,2,TRUE),IF(G2284="No Super Peak",VLOOKUP(HOUR(B2284),'New Peak Definitions'!$D$4:$E$27,2,TRUE)))))</f>
        <v>Off-Peak</v>
      </c>
      <c r="I2284" s="43">
        <f t="shared" si="241"/>
        <v>599.45699999999999</v>
      </c>
      <c r="L2284" s="46">
        <f t="shared" si="240"/>
        <v>599.45699999999999</v>
      </c>
    </row>
    <row r="2285" spans="1:12" x14ac:dyDescent="0.25">
      <c r="A2285" s="44">
        <v>44777</v>
      </c>
      <c r="B2285" s="45">
        <v>0.125</v>
      </c>
      <c r="C2285" s="47">
        <v>598.54499999999996</v>
      </c>
      <c r="D2285" s="43" t="str">
        <f t="shared" si="236"/>
        <v>Not Holiday</v>
      </c>
      <c r="E2285" s="43" t="str">
        <f t="shared" si="237"/>
        <v>Weekday</v>
      </c>
      <c r="F2285" s="43">
        <f t="shared" si="238"/>
        <v>8</v>
      </c>
      <c r="G2285" s="43" t="str">
        <f t="shared" si="239"/>
        <v>Summer Super Peak</v>
      </c>
      <c r="H2285" s="43" t="str">
        <f>IF(D2285="Holiday","Off-Peak",IF(E2285="Weekend","Off-Peak",IF(G2285="Summer Super Peak",VLOOKUP(HOUR(B2285),'New Peak Definitions'!$A$4:$B$27,2,TRUE),IF(G2285="No Super Peak",VLOOKUP(HOUR(B2285),'New Peak Definitions'!$D$4:$E$27,2,TRUE)))))</f>
        <v>Off-Peak</v>
      </c>
      <c r="I2285" s="43">
        <f t="shared" si="241"/>
        <v>598.54499999999996</v>
      </c>
      <c r="L2285" s="46">
        <f t="shared" si="240"/>
        <v>598.54499999999996</v>
      </c>
    </row>
    <row r="2286" spans="1:12" x14ac:dyDescent="0.25">
      <c r="A2286" s="44">
        <v>44777</v>
      </c>
      <c r="B2286" s="45">
        <v>0.16666666666666666</v>
      </c>
      <c r="C2286" s="47">
        <v>615.34699999999998</v>
      </c>
      <c r="D2286" s="43" t="str">
        <f t="shared" si="236"/>
        <v>Not Holiday</v>
      </c>
      <c r="E2286" s="43" t="str">
        <f t="shared" si="237"/>
        <v>Weekday</v>
      </c>
      <c r="F2286" s="43">
        <f t="shared" si="238"/>
        <v>8</v>
      </c>
      <c r="G2286" s="43" t="str">
        <f t="shared" si="239"/>
        <v>Summer Super Peak</v>
      </c>
      <c r="H2286" s="43" t="str">
        <f>IF(D2286="Holiday","Off-Peak",IF(E2286="Weekend","Off-Peak",IF(G2286="Summer Super Peak",VLOOKUP(HOUR(B2286),'New Peak Definitions'!$A$4:$B$27,2,TRUE),IF(G2286="No Super Peak",VLOOKUP(HOUR(B2286),'New Peak Definitions'!$D$4:$E$27,2,TRUE)))))</f>
        <v>Off-Peak</v>
      </c>
      <c r="I2286" s="43">
        <f t="shared" si="241"/>
        <v>615.34699999999998</v>
      </c>
      <c r="L2286" s="46">
        <f t="shared" si="240"/>
        <v>615.34699999999998</v>
      </c>
    </row>
    <row r="2287" spans="1:12" x14ac:dyDescent="0.25">
      <c r="A2287" s="44">
        <v>44777</v>
      </c>
      <c r="B2287" s="45">
        <v>0.20833333333333334</v>
      </c>
      <c r="C2287" s="47">
        <v>660.13099999999997</v>
      </c>
      <c r="D2287" s="43" t="str">
        <f t="shared" si="236"/>
        <v>Not Holiday</v>
      </c>
      <c r="E2287" s="43" t="str">
        <f t="shared" si="237"/>
        <v>Weekday</v>
      </c>
      <c r="F2287" s="43">
        <f t="shared" si="238"/>
        <v>8</v>
      </c>
      <c r="G2287" s="43" t="str">
        <f t="shared" si="239"/>
        <v>Summer Super Peak</v>
      </c>
      <c r="H2287" s="43" t="str">
        <f>IF(D2287="Holiday","Off-Peak",IF(E2287="Weekend","Off-Peak",IF(G2287="Summer Super Peak",VLOOKUP(HOUR(B2287),'New Peak Definitions'!$A$4:$B$27,2,TRUE),IF(G2287="No Super Peak",VLOOKUP(HOUR(B2287),'New Peak Definitions'!$D$4:$E$27,2,TRUE)))))</f>
        <v>Off-Peak</v>
      </c>
      <c r="I2287" s="43">
        <f t="shared" si="241"/>
        <v>660.13099999999997</v>
      </c>
      <c r="L2287" s="46">
        <f t="shared" si="240"/>
        <v>660.13099999999997</v>
      </c>
    </row>
    <row r="2288" spans="1:12" x14ac:dyDescent="0.25">
      <c r="A2288" s="44">
        <v>44777</v>
      </c>
      <c r="B2288" s="45">
        <v>0.25</v>
      </c>
      <c r="C2288" s="47">
        <v>718.48500000000001</v>
      </c>
      <c r="D2288" s="43" t="str">
        <f t="shared" si="236"/>
        <v>Not Holiday</v>
      </c>
      <c r="E2288" s="43" t="str">
        <f t="shared" si="237"/>
        <v>Weekday</v>
      </c>
      <c r="F2288" s="43">
        <f t="shared" si="238"/>
        <v>8</v>
      </c>
      <c r="G2288" s="43" t="str">
        <f t="shared" si="239"/>
        <v>Summer Super Peak</v>
      </c>
      <c r="H2288" s="43" t="str">
        <f>IF(D2288="Holiday","Off-Peak",IF(E2288="Weekend","Off-Peak",IF(G2288="Summer Super Peak",VLOOKUP(HOUR(B2288),'New Peak Definitions'!$A$4:$B$27,2,TRUE),IF(G2288="No Super Peak",VLOOKUP(HOUR(B2288),'New Peak Definitions'!$D$4:$E$27,2,TRUE)))))</f>
        <v>Off-Peak</v>
      </c>
      <c r="I2288" s="43">
        <f t="shared" si="241"/>
        <v>718.48500000000001</v>
      </c>
      <c r="L2288" s="46">
        <f t="shared" si="240"/>
        <v>718.48500000000001</v>
      </c>
    </row>
    <row r="2289" spans="1:12" x14ac:dyDescent="0.25">
      <c r="A2289" s="44">
        <v>44777</v>
      </c>
      <c r="B2289" s="45">
        <v>0.29166666666666669</v>
      </c>
      <c r="C2289" s="47">
        <v>776.20799999999997</v>
      </c>
      <c r="D2289" s="43" t="str">
        <f t="shared" si="236"/>
        <v>Not Holiday</v>
      </c>
      <c r="E2289" s="43" t="str">
        <f t="shared" si="237"/>
        <v>Weekday</v>
      </c>
      <c r="F2289" s="43">
        <f t="shared" si="238"/>
        <v>8</v>
      </c>
      <c r="G2289" s="43" t="str">
        <f t="shared" si="239"/>
        <v>Summer Super Peak</v>
      </c>
      <c r="H2289" s="43" t="str">
        <f>IF(D2289="Holiday","Off-Peak",IF(E2289="Weekend","Off-Peak",IF(G2289="Summer Super Peak",VLOOKUP(HOUR(B2289),'New Peak Definitions'!$A$4:$B$27,2,TRUE),IF(G2289="No Super Peak",VLOOKUP(HOUR(B2289),'New Peak Definitions'!$D$4:$E$27,2,TRUE)))))</f>
        <v>On-Peak</v>
      </c>
      <c r="I2289" s="43">
        <f t="shared" si="241"/>
        <v>776.20799999999997</v>
      </c>
      <c r="L2289" s="46">
        <f t="shared" si="240"/>
        <v>776.20799999999997</v>
      </c>
    </row>
    <row r="2290" spans="1:12" x14ac:dyDescent="0.25">
      <c r="A2290" s="44">
        <v>44777</v>
      </c>
      <c r="B2290" s="45">
        <v>0.33333333333333331</v>
      </c>
      <c r="C2290" s="47">
        <v>824.33399999999995</v>
      </c>
      <c r="D2290" s="43" t="str">
        <f t="shared" si="236"/>
        <v>Not Holiday</v>
      </c>
      <c r="E2290" s="43" t="str">
        <f t="shared" si="237"/>
        <v>Weekday</v>
      </c>
      <c r="F2290" s="43">
        <f t="shared" si="238"/>
        <v>8</v>
      </c>
      <c r="G2290" s="43" t="str">
        <f t="shared" si="239"/>
        <v>Summer Super Peak</v>
      </c>
      <c r="H2290" s="43" t="str">
        <f>IF(D2290="Holiday","Off-Peak",IF(E2290="Weekend","Off-Peak",IF(G2290="Summer Super Peak",VLOOKUP(HOUR(B2290),'New Peak Definitions'!$A$4:$B$27,2,TRUE),IF(G2290="No Super Peak",VLOOKUP(HOUR(B2290),'New Peak Definitions'!$D$4:$E$27,2,TRUE)))))</f>
        <v>On-Peak</v>
      </c>
      <c r="I2290" s="43">
        <f t="shared" si="241"/>
        <v>824.33399999999995</v>
      </c>
      <c r="L2290" s="46">
        <f t="shared" si="240"/>
        <v>824.33399999999995</v>
      </c>
    </row>
    <row r="2291" spans="1:12" x14ac:dyDescent="0.25">
      <c r="A2291" s="44">
        <v>44777</v>
      </c>
      <c r="B2291" s="45">
        <v>0.375</v>
      </c>
      <c r="C2291" s="47">
        <v>865.01099999999997</v>
      </c>
      <c r="D2291" s="43" t="str">
        <f t="shared" si="236"/>
        <v>Not Holiday</v>
      </c>
      <c r="E2291" s="43" t="str">
        <f t="shared" si="237"/>
        <v>Weekday</v>
      </c>
      <c r="F2291" s="43">
        <f t="shared" si="238"/>
        <v>8</v>
      </c>
      <c r="G2291" s="43" t="str">
        <f t="shared" si="239"/>
        <v>Summer Super Peak</v>
      </c>
      <c r="H2291" s="43" t="str">
        <f>IF(D2291="Holiday","Off-Peak",IF(E2291="Weekend","Off-Peak",IF(G2291="Summer Super Peak",VLOOKUP(HOUR(B2291),'New Peak Definitions'!$A$4:$B$27,2,TRUE),IF(G2291="No Super Peak",VLOOKUP(HOUR(B2291),'New Peak Definitions'!$D$4:$E$27,2,TRUE)))))</f>
        <v>On-Peak</v>
      </c>
      <c r="I2291" s="43">
        <f t="shared" si="241"/>
        <v>865.01099999999997</v>
      </c>
      <c r="L2291" s="46">
        <f t="shared" si="240"/>
        <v>865.01099999999997</v>
      </c>
    </row>
    <row r="2292" spans="1:12" x14ac:dyDescent="0.25">
      <c r="A2292" s="44">
        <v>44777</v>
      </c>
      <c r="B2292" s="45">
        <v>0.41666666666666669</v>
      </c>
      <c r="C2292" s="47">
        <v>888.00300000000004</v>
      </c>
      <c r="D2292" s="43" t="str">
        <f t="shared" si="236"/>
        <v>Not Holiday</v>
      </c>
      <c r="E2292" s="43" t="str">
        <f t="shared" si="237"/>
        <v>Weekday</v>
      </c>
      <c r="F2292" s="43">
        <f t="shared" si="238"/>
        <v>8</v>
      </c>
      <c r="G2292" s="43" t="str">
        <f t="shared" si="239"/>
        <v>Summer Super Peak</v>
      </c>
      <c r="H2292" s="43" t="str">
        <f>IF(D2292="Holiday","Off-Peak",IF(E2292="Weekend","Off-Peak",IF(G2292="Summer Super Peak",VLOOKUP(HOUR(B2292),'New Peak Definitions'!$A$4:$B$27,2,TRUE),IF(G2292="No Super Peak",VLOOKUP(HOUR(B2292),'New Peak Definitions'!$D$4:$E$27,2,TRUE)))))</f>
        <v>On-Peak</v>
      </c>
      <c r="I2292" s="43">
        <f t="shared" si="241"/>
        <v>888.00300000000004</v>
      </c>
      <c r="L2292" s="46">
        <f t="shared" si="240"/>
        <v>888.00300000000004</v>
      </c>
    </row>
    <row r="2293" spans="1:12" x14ac:dyDescent="0.25">
      <c r="A2293" s="44">
        <v>44777</v>
      </c>
      <c r="B2293" s="45">
        <v>0.45833333333333331</v>
      </c>
      <c r="C2293" s="47">
        <v>897.81600000000003</v>
      </c>
      <c r="D2293" s="43" t="str">
        <f t="shared" si="236"/>
        <v>Not Holiday</v>
      </c>
      <c r="E2293" s="43" t="str">
        <f t="shared" si="237"/>
        <v>Weekday</v>
      </c>
      <c r="F2293" s="43">
        <f t="shared" si="238"/>
        <v>8</v>
      </c>
      <c r="G2293" s="43" t="str">
        <f t="shared" si="239"/>
        <v>Summer Super Peak</v>
      </c>
      <c r="H2293" s="43" t="str">
        <f>IF(D2293="Holiday","Off-Peak",IF(E2293="Weekend","Off-Peak",IF(G2293="Summer Super Peak",VLOOKUP(HOUR(B2293),'New Peak Definitions'!$A$4:$B$27,2,TRUE),IF(G2293="No Super Peak",VLOOKUP(HOUR(B2293),'New Peak Definitions'!$D$4:$E$27,2,TRUE)))))</f>
        <v>On-Peak</v>
      </c>
      <c r="I2293" s="43">
        <f t="shared" si="241"/>
        <v>897.81600000000003</v>
      </c>
      <c r="L2293" s="46">
        <f t="shared" si="240"/>
        <v>897.81600000000003</v>
      </c>
    </row>
    <row r="2294" spans="1:12" x14ac:dyDescent="0.25">
      <c r="A2294" s="44">
        <v>44777</v>
      </c>
      <c r="B2294" s="45">
        <v>0.5</v>
      </c>
      <c r="C2294" s="47">
        <v>900.13</v>
      </c>
      <c r="D2294" s="43" t="str">
        <f t="shared" si="236"/>
        <v>Not Holiday</v>
      </c>
      <c r="E2294" s="43" t="str">
        <f t="shared" si="237"/>
        <v>Weekday</v>
      </c>
      <c r="F2294" s="43">
        <f t="shared" si="238"/>
        <v>8</v>
      </c>
      <c r="G2294" s="43" t="str">
        <f t="shared" si="239"/>
        <v>Summer Super Peak</v>
      </c>
      <c r="H2294" s="43" t="str">
        <f>IF(D2294="Holiday","Off-Peak",IF(E2294="Weekend","Off-Peak",IF(G2294="Summer Super Peak",VLOOKUP(HOUR(B2294),'New Peak Definitions'!$A$4:$B$27,2,TRUE),IF(G2294="No Super Peak",VLOOKUP(HOUR(B2294),'New Peak Definitions'!$D$4:$E$27,2,TRUE)))))</f>
        <v>On-Peak</v>
      </c>
      <c r="I2294" s="43">
        <f t="shared" si="241"/>
        <v>900.13</v>
      </c>
      <c r="L2294" s="46">
        <f t="shared" si="240"/>
        <v>900.13</v>
      </c>
    </row>
    <row r="2295" spans="1:12" x14ac:dyDescent="0.25">
      <c r="A2295" s="44">
        <v>44777</v>
      </c>
      <c r="B2295" s="45">
        <v>0.54166666666666663</v>
      </c>
      <c r="C2295" s="47">
        <v>907.71600000000001</v>
      </c>
      <c r="D2295" s="43" t="str">
        <f t="shared" si="236"/>
        <v>Not Holiday</v>
      </c>
      <c r="E2295" s="43" t="str">
        <f t="shared" si="237"/>
        <v>Weekday</v>
      </c>
      <c r="F2295" s="43">
        <f t="shared" si="238"/>
        <v>8</v>
      </c>
      <c r="G2295" s="43" t="str">
        <f t="shared" si="239"/>
        <v>Summer Super Peak</v>
      </c>
      <c r="H2295" s="43" t="str">
        <f>IF(D2295="Holiday","Off-Peak",IF(E2295="Weekend","Off-Peak",IF(G2295="Summer Super Peak",VLOOKUP(HOUR(B2295),'New Peak Definitions'!$A$4:$B$27,2,TRUE),IF(G2295="No Super Peak",VLOOKUP(HOUR(B2295),'New Peak Definitions'!$D$4:$E$27,2,TRUE)))))</f>
        <v>On-Peak</v>
      </c>
      <c r="I2295" s="43">
        <f t="shared" si="241"/>
        <v>907.71600000000001</v>
      </c>
      <c r="L2295" s="46">
        <f t="shared" si="240"/>
        <v>907.71600000000001</v>
      </c>
    </row>
    <row r="2296" spans="1:12" x14ac:dyDescent="0.25">
      <c r="A2296" s="44">
        <v>44777</v>
      </c>
      <c r="B2296" s="45">
        <v>0.58333333333333337</v>
      </c>
      <c r="C2296" s="47">
        <v>902.22500000000002</v>
      </c>
      <c r="D2296" s="43" t="str">
        <f t="shared" si="236"/>
        <v>Not Holiday</v>
      </c>
      <c r="E2296" s="43" t="str">
        <f t="shared" si="237"/>
        <v>Weekday</v>
      </c>
      <c r="F2296" s="43">
        <f t="shared" si="238"/>
        <v>8</v>
      </c>
      <c r="G2296" s="43" t="str">
        <f t="shared" si="239"/>
        <v>Summer Super Peak</v>
      </c>
      <c r="H2296" s="43" t="str">
        <f>IF(D2296="Holiday","Off-Peak",IF(E2296="Weekend","Off-Peak",IF(G2296="Summer Super Peak",VLOOKUP(HOUR(B2296),'New Peak Definitions'!$A$4:$B$27,2,TRUE),IF(G2296="No Super Peak",VLOOKUP(HOUR(B2296),'New Peak Definitions'!$D$4:$E$27,2,TRUE)))))</f>
        <v>Super-Peak</v>
      </c>
      <c r="I2296" s="43">
        <f t="shared" si="241"/>
        <v>902.22500000000002</v>
      </c>
      <c r="L2296" s="46">
        <f t="shared" si="240"/>
        <v>902.22500000000002</v>
      </c>
    </row>
    <row r="2297" spans="1:12" x14ac:dyDescent="0.25">
      <c r="A2297" s="44">
        <v>44777</v>
      </c>
      <c r="B2297" s="45">
        <v>0.625</v>
      </c>
      <c r="C2297" s="47">
        <v>883.94500000000005</v>
      </c>
      <c r="D2297" s="43" t="str">
        <f t="shared" si="236"/>
        <v>Not Holiday</v>
      </c>
      <c r="E2297" s="43" t="str">
        <f t="shared" si="237"/>
        <v>Weekday</v>
      </c>
      <c r="F2297" s="43">
        <f t="shared" si="238"/>
        <v>8</v>
      </c>
      <c r="G2297" s="43" t="str">
        <f t="shared" si="239"/>
        <v>Summer Super Peak</v>
      </c>
      <c r="H2297" s="43" t="str">
        <f>IF(D2297="Holiday","Off-Peak",IF(E2297="Weekend","Off-Peak",IF(G2297="Summer Super Peak",VLOOKUP(HOUR(B2297),'New Peak Definitions'!$A$4:$B$27,2,TRUE),IF(G2297="No Super Peak",VLOOKUP(HOUR(B2297),'New Peak Definitions'!$D$4:$E$27,2,TRUE)))))</f>
        <v>Super-Peak</v>
      </c>
      <c r="I2297" s="43">
        <f t="shared" si="241"/>
        <v>883.94500000000005</v>
      </c>
      <c r="L2297" s="46">
        <f t="shared" si="240"/>
        <v>883.94500000000005</v>
      </c>
    </row>
    <row r="2298" spans="1:12" x14ac:dyDescent="0.25">
      <c r="A2298" s="44">
        <v>44777</v>
      </c>
      <c r="B2298" s="45">
        <v>0.66666666666666663</v>
      </c>
      <c r="C2298" s="47">
        <v>851.74699999999996</v>
      </c>
      <c r="D2298" s="43" t="str">
        <f t="shared" si="236"/>
        <v>Not Holiday</v>
      </c>
      <c r="E2298" s="43" t="str">
        <f t="shared" si="237"/>
        <v>Weekday</v>
      </c>
      <c r="F2298" s="43">
        <f t="shared" si="238"/>
        <v>8</v>
      </c>
      <c r="G2298" s="43" t="str">
        <f t="shared" si="239"/>
        <v>Summer Super Peak</v>
      </c>
      <c r="H2298" s="43" t="str">
        <f>IF(D2298="Holiday","Off-Peak",IF(E2298="Weekend","Off-Peak",IF(G2298="Summer Super Peak",VLOOKUP(HOUR(B2298),'New Peak Definitions'!$A$4:$B$27,2,TRUE),IF(G2298="No Super Peak",VLOOKUP(HOUR(B2298),'New Peak Definitions'!$D$4:$E$27,2,TRUE)))))</f>
        <v>Super-Peak</v>
      </c>
      <c r="I2298" s="43">
        <f t="shared" si="241"/>
        <v>851.74699999999996</v>
      </c>
      <c r="L2298" s="46">
        <f t="shared" si="240"/>
        <v>851.74699999999996</v>
      </c>
    </row>
    <row r="2299" spans="1:12" x14ac:dyDescent="0.25">
      <c r="A2299" s="44">
        <v>44777</v>
      </c>
      <c r="B2299" s="45">
        <v>0.70833333333333337</v>
      </c>
      <c r="C2299" s="47">
        <v>804.553</v>
      </c>
      <c r="D2299" s="43" t="str">
        <f t="shared" si="236"/>
        <v>Not Holiday</v>
      </c>
      <c r="E2299" s="43" t="str">
        <f t="shared" si="237"/>
        <v>Weekday</v>
      </c>
      <c r="F2299" s="43">
        <f t="shared" si="238"/>
        <v>8</v>
      </c>
      <c r="G2299" s="43" t="str">
        <f t="shared" si="239"/>
        <v>Summer Super Peak</v>
      </c>
      <c r="H2299" s="43" t="str">
        <f>IF(D2299="Holiday","Off-Peak",IF(E2299="Weekend","Off-Peak",IF(G2299="Summer Super Peak",VLOOKUP(HOUR(B2299),'New Peak Definitions'!$A$4:$B$27,2,TRUE),IF(G2299="No Super Peak",VLOOKUP(HOUR(B2299),'New Peak Definitions'!$D$4:$E$27,2,TRUE)))))</f>
        <v>Super-Peak</v>
      </c>
      <c r="I2299" s="43">
        <f t="shared" si="241"/>
        <v>804.553</v>
      </c>
      <c r="L2299" s="46">
        <f t="shared" si="240"/>
        <v>804.553</v>
      </c>
    </row>
    <row r="2300" spans="1:12" x14ac:dyDescent="0.25">
      <c r="A2300" s="44">
        <v>44777</v>
      </c>
      <c r="B2300" s="45">
        <v>0.75</v>
      </c>
      <c r="C2300" s="47">
        <v>763.38599999999997</v>
      </c>
      <c r="D2300" s="43" t="str">
        <f t="shared" si="236"/>
        <v>Not Holiday</v>
      </c>
      <c r="E2300" s="43" t="str">
        <f t="shared" si="237"/>
        <v>Weekday</v>
      </c>
      <c r="F2300" s="43">
        <f t="shared" si="238"/>
        <v>8</v>
      </c>
      <c r="G2300" s="43" t="str">
        <f t="shared" si="239"/>
        <v>Summer Super Peak</v>
      </c>
      <c r="H2300" s="43" t="str">
        <f>IF(D2300="Holiday","Off-Peak",IF(E2300="Weekend","Off-Peak",IF(G2300="Summer Super Peak",VLOOKUP(HOUR(B2300),'New Peak Definitions'!$A$4:$B$27,2,TRUE),IF(G2300="No Super Peak",VLOOKUP(HOUR(B2300),'New Peak Definitions'!$D$4:$E$27,2,TRUE)))))</f>
        <v>On-Peak</v>
      </c>
      <c r="I2300" s="43">
        <f t="shared" si="241"/>
        <v>763.38599999999997</v>
      </c>
      <c r="L2300" s="46">
        <f t="shared" si="240"/>
        <v>763.38599999999997</v>
      </c>
    </row>
    <row r="2301" spans="1:12" x14ac:dyDescent="0.25">
      <c r="A2301" s="44">
        <v>44777</v>
      </c>
      <c r="B2301" s="45">
        <v>0.79166666666666663</v>
      </c>
      <c r="C2301" s="47">
        <v>734.25900000000001</v>
      </c>
      <c r="D2301" s="43" t="str">
        <f t="shared" si="236"/>
        <v>Not Holiday</v>
      </c>
      <c r="E2301" s="43" t="str">
        <f t="shared" si="237"/>
        <v>Weekday</v>
      </c>
      <c r="F2301" s="43">
        <f t="shared" si="238"/>
        <v>8</v>
      </c>
      <c r="G2301" s="43" t="str">
        <f t="shared" si="239"/>
        <v>Summer Super Peak</v>
      </c>
      <c r="H2301" s="43" t="str">
        <f>IF(D2301="Holiday","Off-Peak",IF(E2301="Weekend","Off-Peak",IF(G2301="Summer Super Peak",VLOOKUP(HOUR(B2301),'New Peak Definitions'!$A$4:$B$27,2,TRUE),IF(G2301="No Super Peak",VLOOKUP(HOUR(B2301),'New Peak Definitions'!$D$4:$E$27,2,TRUE)))))</f>
        <v>On-Peak</v>
      </c>
      <c r="I2301" s="43">
        <f t="shared" si="241"/>
        <v>734.25900000000001</v>
      </c>
      <c r="L2301" s="46">
        <f t="shared" si="240"/>
        <v>734.25900000000001</v>
      </c>
    </row>
    <row r="2302" spans="1:12" x14ac:dyDescent="0.25">
      <c r="A2302" s="44">
        <v>44777</v>
      </c>
      <c r="B2302" s="45">
        <v>0.83333333333333337</v>
      </c>
      <c r="C2302" s="47">
        <v>720.54399999999998</v>
      </c>
      <c r="D2302" s="43" t="str">
        <f t="shared" si="236"/>
        <v>Not Holiday</v>
      </c>
      <c r="E2302" s="43" t="str">
        <f t="shared" si="237"/>
        <v>Weekday</v>
      </c>
      <c r="F2302" s="43">
        <f t="shared" si="238"/>
        <v>8</v>
      </c>
      <c r="G2302" s="43" t="str">
        <f t="shared" si="239"/>
        <v>Summer Super Peak</v>
      </c>
      <c r="H2302" s="43" t="str">
        <f>IF(D2302="Holiday","Off-Peak",IF(E2302="Weekend","Off-Peak",IF(G2302="Summer Super Peak",VLOOKUP(HOUR(B2302),'New Peak Definitions'!$A$4:$B$27,2,TRUE),IF(G2302="No Super Peak",VLOOKUP(HOUR(B2302),'New Peak Definitions'!$D$4:$E$27,2,TRUE)))))</f>
        <v>On-Peak</v>
      </c>
      <c r="I2302" s="43">
        <f t="shared" si="241"/>
        <v>720.54399999999998</v>
      </c>
      <c r="L2302" s="46">
        <f t="shared" si="240"/>
        <v>720.54399999999998</v>
      </c>
    </row>
    <row r="2303" spans="1:12" x14ac:dyDescent="0.25">
      <c r="A2303" s="44">
        <v>44777</v>
      </c>
      <c r="B2303" s="45">
        <v>0.875</v>
      </c>
      <c r="C2303" s="47">
        <v>699.72799999999995</v>
      </c>
      <c r="D2303" s="43" t="str">
        <f t="shared" si="236"/>
        <v>Not Holiday</v>
      </c>
      <c r="E2303" s="43" t="str">
        <f t="shared" si="237"/>
        <v>Weekday</v>
      </c>
      <c r="F2303" s="43">
        <f t="shared" si="238"/>
        <v>8</v>
      </c>
      <c r="G2303" s="43" t="str">
        <f t="shared" si="239"/>
        <v>Summer Super Peak</v>
      </c>
      <c r="H2303" s="43" t="str">
        <f>IF(D2303="Holiday","Off-Peak",IF(E2303="Weekend","Off-Peak",IF(G2303="Summer Super Peak",VLOOKUP(HOUR(B2303),'New Peak Definitions'!$A$4:$B$27,2,TRUE),IF(G2303="No Super Peak",VLOOKUP(HOUR(B2303),'New Peak Definitions'!$D$4:$E$27,2,TRUE)))))</f>
        <v>On-Peak</v>
      </c>
      <c r="I2303" s="43">
        <f t="shared" si="241"/>
        <v>699.72799999999995</v>
      </c>
      <c r="L2303" s="46">
        <f t="shared" si="240"/>
        <v>699.72799999999995</v>
      </c>
    </row>
    <row r="2304" spans="1:12" x14ac:dyDescent="0.25">
      <c r="A2304" s="44">
        <v>44777</v>
      </c>
      <c r="B2304" s="45">
        <v>0.91666666666666663</v>
      </c>
      <c r="C2304" s="47">
        <v>662.88900000000001</v>
      </c>
      <c r="D2304" s="43" t="str">
        <f t="shared" si="236"/>
        <v>Not Holiday</v>
      </c>
      <c r="E2304" s="43" t="str">
        <f t="shared" si="237"/>
        <v>Weekday</v>
      </c>
      <c r="F2304" s="43">
        <f t="shared" si="238"/>
        <v>8</v>
      </c>
      <c r="G2304" s="43" t="str">
        <f t="shared" si="239"/>
        <v>Summer Super Peak</v>
      </c>
      <c r="H2304" s="43" t="str">
        <f>IF(D2304="Holiday","Off-Peak",IF(E2304="Weekend","Off-Peak",IF(G2304="Summer Super Peak",VLOOKUP(HOUR(B2304),'New Peak Definitions'!$A$4:$B$27,2,TRUE),IF(G2304="No Super Peak",VLOOKUP(HOUR(B2304),'New Peak Definitions'!$D$4:$E$27,2,TRUE)))))</f>
        <v>On-Peak</v>
      </c>
      <c r="I2304" s="43">
        <f t="shared" si="241"/>
        <v>662.88900000000001</v>
      </c>
      <c r="L2304" s="46">
        <f t="shared" si="240"/>
        <v>662.88900000000001</v>
      </c>
    </row>
    <row r="2305" spans="1:12" x14ac:dyDescent="0.25">
      <c r="A2305" s="44">
        <v>44777</v>
      </c>
      <c r="B2305" s="45">
        <v>0.95833333333333337</v>
      </c>
      <c r="C2305" s="47">
        <v>636.74800000000005</v>
      </c>
      <c r="D2305" s="43" t="str">
        <f t="shared" si="236"/>
        <v>Not Holiday</v>
      </c>
      <c r="E2305" s="43" t="str">
        <f t="shared" si="237"/>
        <v>Weekday</v>
      </c>
      <c r="F2305" s="43">
        <f t="shared" si="238"/>
        <v>8</v>
      </c>
      <c r="G2305" s="43" t="str">
        <f t="shared" si="239"/>
        <v>Summer Super Peak</v>
      </c>
      <c r="H2305" s="43" t="str">
        <f>IF(D2305="Holiday","Off-Peak",IF(E2305="Weekend","Off-Peak",IF(G2305="Summer Super Peak",VLOOKUP(HOUR(B2305),'New Peak Definitions'!$A$4:$B$27,2,TRUE),IF(G2305="No Super Peak",VLOOKUP(HOUR(B2305),'New Peak Definitions'!$D$4:$E$27,2,TRUE)))))</f>
        <v>Off-Peak</v>
      </c>
      <c r="I2305" s="43">
        <f t="shared" si="241"/>
        <v>636.74800000000005</v>
      </c>
      <c r="L2305" s="46">
        <f t="shared" si="240"/>
        <v>636.74800000000005</v>
      </c>
    </row>
    <row r="2306" spans="1:12" x14ac:dyDescent="0.25">
      <c r="A2306" s="44">
        <v>44778</v>
      </c>
      <c r="B2306" s="45">
        <v>0</v>
      </c>
      <c r="C2306" s="47">
        <v>612.12800000000004</v>
      </c>
      <c r="D2306" s="43" t="str">
        <f t="shared" ref="D2306:D2369" si="242">IF(ISNA(MATCH(A2306,$V$2:$V$7,0)),"Not Holiday","Holiday")</f>
        <v>Not Holiday</v>
      </c>
      <c r="E2306" s="43" t="str">
        <f t="shared" si="237"/>
        <v>Weekday</v>
      </c>
      <c r="F2306" s="43">
        <f t="shared" si="238"/>
        <v>8</v>
      </c>
      <c r="G2306" s="43" t="str">
        <f t="shared" si="239"/>
        <v>Summer Super Peak</v>
      </c>
      <c r="H2306" s="43" t="str">
        <f>IF(D2306="Holiday","Off-Peak",IF(E2306="Weekend","Off-Peak",IF(G2306="Summer Super Peak",VLOOKUP(HOUR(B2306),'New Peak Definitions'!$A$4:$B$27,2,TRUE),IF(G2306="No Super Peak",VLOOKUP(HOUR(B2306),'New Peak Definitions'!$D$4:$E$27,2,TRUE)))))</f>
        <v>Off-Peak</v>
      </c>
      <c r="I2306" s="43">
        <f t="shared" si="241"/>
        <v>612.12800000000004</v>
      </c>
      <c r="L2306" s="46">
        <f t="shared" si="240"/>
        <v>612.12800000000004</v>
      </c>
    </row>
    <row r="2307" spans="1:12" x14ac:dyDescent="0.25">
      <c r="A2307" s="44">
        <v>44778</v>
      </c>
      <c r="B2307" s="45">
        <v>4.1666666666666664E-2</v>
      </c>
      <c r="C2307" s="47">
        <v>604.60400000000004</v>
      </c>
      <c r="D2307" s="43" t="str">
        <f t="shared" si="242"/>
        <v>Not Holiday</v>
      </c>
      <c r="E2307" s="43" t="str">
        <f t="shared" ref="E2307:E2370" si="243">IF(OR(WEEKDAY(A2307)=1,WEEKDAY(A2307)=7),"Weekend","Weekday")</f>
        <v>Weekday</v>
      </c>
      <c r="F2307" s="43">
        <f t="shared" ref="F2307:F2370" si="244">MONTH(A2307)</f>
        <v>8</v>
      </c>
      <c r="G2307" s="43" t="str">
        <f t="shared" ref="G2307:G2370" si="245">IF(OR(F2307=6,F2307=7,F2307=8,F2307=9),"Summer Super Peak","No Super Peak")</f>
        <v>Summer Super Peak</v>
      </c>
      <c r="H2307" s="43" t="str">
        <f>IF(D2307="Holiday","Off-Peak",IF(E2307="Weekend","Off-Peak",IF(G2307="Summer Super Peak",VLOOKUP(HOUR(B2307),'New Peak Definitions'!$A$4:$B$27,2,TRUE),IF(G2307="No Super Peak",VLOOKUP(HOUR(B2307),'New Peak Definitions'!$D$4:$E$27,2,TRUE)))))</f>
        <v>Off-Peak</v>
      </c>
      <c r="I2307" s="43">
        <f t="shared" si="241"/>
        <v>604.60400000000004</v>
      </c>
      <c r="L2307" s="46">
        <f t="shared" ref="L2307:L2370" si="246">I2307+J2307+K2307</f>
        <v>604.60400000000004</v>
      </c>
    </row>
    <row r="2308" spans="1:12" x14ac:dyDescent="0.25">
      <c r="A2308" s="44">
        <v>44778</v>
      </c>
      <c r="B2308" s="45">
        <v>8.3333333333333329E-2</v>
      </c>
      <c r="C2308" s="47">
        <v>599.45699999999999</v>
      </c>
      <c r="D2308" s="43" t="str">
        <f t="shared" si="242"/>
        <v>Not Holiday</v>
      </c>
      <c r="E2308" s="43" t="str">
        <f t="shared" si="243"/>
        <v>Weekday</v>
      </c>
      <c r="F2308" s="43">
        <f t="shared" si="244"/>
        <v>8</v>
      </c>
      <c r="G2308" s="43" t="str">
        <f t="shared" si="245"/>
        <v>Summer Super Peak</v>
      </c>
      <c r="H2308" s="43" t="str">
        <f>IF(D2308="Holiday","Off-Peak",IF(E2308="Weekend","Off-Peak",IF(G2308="Summer Super Peak",VLOOKUP(HOUR(B2308),'New Peak Definitions'!$A$4:$B$27,2,TRUE),IF(G2308="No Super Peak",VLOOKUP(HOUR(B2308),'New Peak Definitions'!$D$4:$E$27,2,TRUE)))))</f>
        <v>Off-Peak</v>
      </c>
      <c r="I2308" s="43">
        <f t="shared" ref="I2308:I2371" si="247">C2308</f>
        <v>599.45699999999999</v>
      </c>
      <c r="L2308" s="46">
        <f t="shared" si="246"/>
        <v>599.45699999999999</v>
      </c>
    </row>
    <row r="2309" spans="1:12" x14ac:dyDescent="0.25">
      <c r="A2309" s="44">
        <v>44778</v>
      </c>
      <c r="B2309" s="45">
        <v>0.125</v>
      </c>
      <c r="C2309" s="47">
        <v>598.54499999999996</v>
      </c>
      <c r="D2309" s="43" t="str">
        <f t="shared" si="242"/>
        <v>Not Holiday</v>
      </c>
      <c r="E2309" s="43" t="str">
        <f t="shared" si="243"/>
        <v>Weekday</v>
      </c>
      <c r="F2309" s="43">
        <f t="shared" si="244"/>
        <v>8</v>
      </c>
      <c r="G2309" s="43" t="str">
        <f t="shared" si="245"/>
        <v>Summer Super Peak</v>
      </c>
      <c r="H2309" s="43" t="str">
        <f>IF(D2309="Holiday","Off-Peak",IF(E2309="Weekend","Off-Peak",IF(G2309="Summer Super Peak",VLOOKUP(HOUR(B2309),'New Peak Definitions'!$A$4:$B$27,2,TRUE),IF(G2309="No Super Peak",VLOOKUP(HOUR(B2309),'New Peak Definitions'!$D$4:$E$27,2,TRUE)))))</f>
        <v>Off-Peak</v>
      </c>
      <c r="I2309" s="43">
        <f t="shared" si="247"/>
        <v>598.54499999999996</v>
      </c>
      <c r="L2309" s="46">
        <f t="shared" si="246"/>
        <v>598.54499999999996</v>
      </c>
    </row>
    <row r="2310" spans="1:12" x14ac:dyDescent="0.25">
      <c r="A2310" s="44">
        <v>44778</v>
      </c>
      <c r="B2310" s="45">
        <v>0.16666666666666666</v>
      </c>
      <c r="C2310" s="47">
        <v>615.34699999999998</v>
      </c>
      <c r="D2310" s="43" t="str">
        <f t="shared" si="242"/>
        <v>Not Holiday</v>
      </c>
      <c r="E2310" s="43" t="str">
        <f t="shared" si="243"/>
        <v>Weekday</v>
      </c>
      <c r="F2310" s="43">
        <f t="shared" si="244"/>
        <v>8</v>
      </c>
      <c r="G2310" s="43" t="str">
        <f t="shared" si="245"/>
        <v>Summer Super Peak</v>
      </c>
      <c r="H2310" s="43" t="str">
        <f>IF(D2310="Holiday","Off-Peak",IF(E2310="Weekend","Off-Peak",IF(G2310="Summer Super Peak",VLOOKUP(HOUR(B2310),'New Peak Definitions'!$A$4:$B$27,2,TRUE),IF(G2310="No Super Peak",VLOOKUP(HOUR(B2310),'New Peak Definitions'!$D$4:$E$27,2,TRUE)))))</f>
        <v>Off-Peak</v>
      </c>
      <c r="I2310" s="43">
        <f t="shared" si="247"/>
        <v>615.34699999999998</v>
      </c>
      <c r="L2310" s="46">
        <f t="shared" si="246"/>
        <v>615.34699999999998</v>
      </c>
    </row>
    <row r="2311" spans="1:12" x14ac:dyDescent="0.25">
      <c r="A2311" s="44">
        <v>44778</v>
      </c>
      <c r="B2311" s="45">
        <v>0.20833333333333334</v>
      </c>
      <c r="C2311" s="47">
        <v>660.13099999999997</v>
      </c>
      <c r="D2311" s="43" t="str">
        <f t="shared" si="242"/>
        <v>Not Holiday</v>
      </c>
      <c r="E2311" s="43" t="str">
        <f t="shared" si="243"/>
        <v>Weekday</v>
      </c>
      <c r="F2311" s="43">
        <f t="shared" si="244"/>
        <v>8</v>
      </c>
      <c r="G2311" s="43" t="str">
        <f t="shared" si="245"/>
        <v>Summer Super Peak</v>
      </c>
      <c r="H2311" s="43" t="str">
        <f>IF(D2311="Holiday","Off-Peak",IF(E2311="Weekend","Off-Peak",IF(G2311="Summer Super Peak",VLOOKUP(HOUR(B2311),'New Peak Definitions'!$A$4:$B$27,2,TRUE),IF(G2311="No Super Peak",VLOOKUP(HOUR(B2311),'New Peak Definitions'!$D$4:$E$27,2,TRUE)))))</f>
        <v>Off-Peak</v>
      </c>
      <c r="I2311" s="43">
        <f t="shared" si="247"/>
        <v>660.13099999999997</v>
      </c>
      <c r="L2311" s="46">
        <f t="shared" si="246"/>
        <v>660.13099999999997</v>
      </c>
    </row>
    <row r="2312" spans="1:12" x14ac:dyDescent="0.25">
      <c r="A2312" s="44">
        <v>44778</v>
      </c>
      <c r="B2312" s="45">
        <v>0.25</v>
      </c>
      <c r="C2312" s="47">
        <v>718.48500000000001</v>
      </c>
      <c r="D2312" s="43" t="str">
        <f t="shared" si="242"/>
        <v>Not Holiday</v>
      </c>
      <c r="E2312" s="43" t="str">
        <f t="shared" si="243"/>
        <v>Weekday</v>
      </c>
      <c r="F2312" s="43">
        <f t="shared" si="244"/>
        <v>8</v>
      </c>
      <c r="G2312" s="43" t="str">
        <f t="shared" si="245"/>
        <v>Summer Super Peak</v>
      </c>
      <c r="H2312" s="43" t="str">
        <f>IF(D2312="Holiday","Off-Peak",IF(E2312="Weekend","Off-Peak",IF(G2312="Summer Super Peak",VLOOKUP(HOUR(B2312),'New Peak Definitions'!$A$4:$B$27,2,TRUE),IF(G2312="No Super Peak",VLOOKUP(HOUR(B2312),'New Peak Definitions'!$D$4:$E$27,2,TRUE)))))</f>
        <v>Off-Peak</v>
      </c>
      <c r="I2312" s="43">
        <f t="shared" si="247"/>
        <v>718.48500000000001</v>
      </c>
      <c r="L2312" s="46">
        <f t="shared" si="246"/>
        <v>718.48500000000001</v>
      </c>
    </row>
    <row r="2313" spans="1:12" x14ac:dyDescent="0.25">
      <c r="A2313" s="44">
        <v>44778</v>
      </c>
      <c r="B2313" s="45">
        <v>0.29166666666666669</v>
      </c>
      <c r="C2313" s="47">
        <v>776.20799999999997</v>
      </c>
      <c r="D2313" s="43" t="str">
        <f t="shared" si="242"/>
        <v>Not Holiday</v>
      </c>
      <c r="E2313" s="43" t="str">
        <f t="shared" si="243"/>
        <v>Weekday</v>
      </c>
      <c r="F2313" s="43">
        <f t="shared" si="244"/>
        <v>8</v>
      </c>
      <c r="G2313" s="43" t="str">
        <f t="shared" si="245"/>
        <v>Summer Super Peak</v>
      </c>
      <c r="H2313" s="43" t="str">
        <f>IF(D2313="Holiday","Off-Peak",IF(E2313="Weekend","Off-Peak",IF(G2313="Summer Super Peak",VLOOKUP(HOUR(B2313),'New Peak Definitions'!$A$4:$B$27,2,TRUE),IF(G2313="No Super Peak",VLOOKUP(HOUR(B2313),'New Peak Definitions'!$D$4:$E$27,2,TRUE)))))</f>
        <v>On-Peak</v>
      </c>
      <c r="I2313" s="43">
        <f t="shared" si="247"/>
        <v>776.20799999999997</v>
      </c>
      <c r="L2313" s="46">
        <f t="shared" si="246"/>
        <v>776.20799999999997</v>
      </c>
    </row>
    <row r="2314" spans="1:12" x14ac:dyDescent="0.25">
      <c r="A2314" s="44">
        <v>44778</v>
      </c>
      <c r="B2314" s="45">
        <v>0.33333333333333331</v>
      </c>
      <c r="C2314" s="47">
        <v>824.33399999999995</v>
      </c>
      <c r="D2314" s="43" t="str">
        <f t="shared" si="242"/>
        <v>Not Holiday</v>
      </c>
      <c r="E2314" s="43" t="str">
        <f t="shared" si="243"/>
        <v>Weekday</v>
      </c>
      <c r="F2314" s="43">
        <f t="shared" si="244"/>
        <v>8</v>
      </c>
      <c r="G2314" s="43" t="str">
        <f t="shared" si="245"/>
        <v>Summer Super Peak</v>
      </c>
      <c r="H2314" s="43" t="str">
        <f>IF(D2314="Holiday","Off-Peak",IF(E2314="Weekend","Off-Peak",IF(G2314="Summer Super Peak",VLOOKUP(HOUR(B2314),'New Peak Definitions'!$A$4:$B$27,2,TRUE),IF(G2314="No Super Peak",VLOOKUP(HOUR(B2314),'New Peak Definitions'!$D$4:$E$27,2,TRUE)))))</f>
        <v>On-Peak</v>
      </c>
      <c r="I2314" s="43">
        <f t="shared" si="247"/>
        <v>824.33399999999995</v>
      </c>
      <c r="L2314" s="46">
        <f t="shared" si="246"/>
        <v>824.33399999999995</v>
      </c>
    </row>
    <row r="2315" spans="1:12" x14ac:dyDescent="0.25">
      <c r="A2315" s="44">
        <v>44778</v>
      </c>
      <c r="B2315" s="45">
        <v>0.375</v>
      </c>
      <c r="C2315" s="47">
        <v>865.01099999999997</v>
      </c>
      <c r="D2315" s="43" t="str">
        <f t="shared" si="242"/>
        <v>Not Holiday</v>
      </c>
      <c r="E2315" s="43" t="str">
        <f t="shared" si="243"/>
        <v>Weekday</v>
      </c>
      <c r="F2315" s="43">
        <f t="shared" si="244"/>
        <v>8</v>
      </c>
      <c r="G2315" s="43" t="str">
        <f t="shared" si="245"/>
        <v>Summer Super Peak</v>
      </c>
      <c r="H2315" s="43" t="str">
        <f>IF(D2315="Holiday","Off-Peak",IF(E2315="Weekend","Off-Peak",IF(G2315="Summer Super Peak",VLOOKUP(HOUR(B2315),'New Peak Definitions'!$A$4:$B$27,2,TRUE),IF(G2315="No Super Peak",VLOOKUP(HOUR(B2315),'New Peak Definitions'!$D$4:$E$27,2,TRUE)))))</f>
        <v>On-Peak</v>
      </c>
      <c r="I2315" s="43">
        <f t="shared" si="247"/>
        <v>865.01099999999997</v>
      </c>
      <c r="L2315" s="46">
        <f t="shared" si="246"/>
        <v>865.01099999999997</v>
      </c>
    </row>
    <row r="2316" spans="1:12" x14ac:dyDescent="0.25">
      <c r="A2316" s="44">
        <v>44778</v>
      </c>
      <c r="B2316" s="45">
        <v>0.41666666666666669</v>
      </c>
      <c r="C2316" s="47">
        <v>888.00300000000004</v>
      </c>
      <c r="D2316" s="43" t="str">
        <f t="shared" si="242"/>
        <v>Not Holiday</v>
      </c>
      <c r="E2316" s="43" t="str">
        <f t="shared" si="243"/>
        <v>Weekday</v>
      </c>
      <c r="F2316" s="43">
        <f t="shared" si="244"/>
        <v>8</v>
      </c>
      <c r="G2316" s="43" t="str">
        <f t="shared" si="245"/>
        <v>Summer Super Peak</v>
      </c>
      <c r="H2316" s="43" t="str">
        <f>IF(D2316="Holiday","Off-Peak",IF(E2316="Weekend","Off-Peak",IF(G2316="Summer Super Peak",VLOOKUP(HOUR(B2316),'New Peak Definitions'!$A$4:$B$27,2,TRUE),IF(G2316="No Super Peak",VLOOKUP(HOUR(B2316),'New Peak Definitions'!$D$4:$E$27,2,TRUE)))))</f>
        <v>On-Peak</v>
      </c>
      <c r="I2316" s="43">
        <f t="shared" si="247"/>
        <v>888.00300000000004</v>
      </c>
      <c r="L2316" s="46">
        <f t="shared" si="246"/>
        <v>888.00300000000004</v>
      </c>
    </row>
    <row r="2317" spans="1:12" x14ac:dyDescent="0.25">
      <c r="A2317" s="44">
        <v>44778</v>
      </c>
      <c r="B2317" s="45">
        <v>0.45833333333333331</v>
      </c>
      <c r="C2317" s="47">
        <v>897.81600000000003</v>
      </c>
      <c r="D2317" s="43" t="str">
        <f t="shared" si="242"/>
        <v>Not Holiday</v>
      </c>
      <c r="E2317" s="43" t="str">
        <f t="shared" si="243"/>
        <v>Weekday</v>
      </c>
      <c r="F2317" s="43">
        <f t="shared" si="244"/>
        <v>8</v>
      </c>
      <c r="G2317" s="43" t="str">
        <f t="shared" si="245"/>
        <v>Summer Super Peak</v>
      </c>
      <c r="H2317" s="43" t="str">
        <f>IF(D2317="Holiday","Off-Peak",IF(E2317="Weekend","Off-Peak",IF(G2317="Summer Super Peak",VLOOKUP(HOUR(B2317),'New Peak Definitions'!$A$4:$B$27,2,TRUE),IF(G2317="No Super Peak",VLOOKUP(HOUR(B2317),'New Peak Definitions'!$D$4:$E$27,2,TRUE)))))</f>
        <v>On-Peak</v>
      </c>
      <c r="I2317" s="43">
        <f t="shared" si="247"/>
        <v>897.81600000000003</v>
      </c>
      <c r="L2317" s="46">
        <f t="shared" si="246"/>
        <v>897.81600000000003</v>
      </c>
    </row>
    <row r="2318" spans="1:12" x14ac:dyDescent="0.25">
      <c r="A2318" s="44">
        <v>44778</v>
      </c>
      <c r="B2318" s="45">
        <v>0.5</v>
      </c>
      <c r="C2318" s="47">
        <v>900.13</v>
      </c>
      <c r="D2318" s="43" t="str">
        <f t="shared" si="242"/>
        <v>Not Holiday</v>
      </c>
      <c r="E2318" s="43" t="str">
        <f t="shared" si="243"/>
        <v>Weekday</v>
      </c>
      <c r="F2318" s="43">
        <f t="shared" si="244"/>
        <v>8</v>
      </c>
      <c r="G2318" s="43" t="str">
        <f t="shared" si="245"/>
        <v>Summer Super Peak</v>
      </c>
      <c r="H2318" s="43" t="str">
        <f>IF(D2318="Holiday","Off-Peak",IF(E2318="Weekend","Off-Peak",IF(G2318="Summer Super Peak",VLOOKUP(HOUR(B2318),'New Peak Definitions'!$A$4:$B$27,2,TRUE),IF(G2318="No Super Peak",VLOOKUP(HOUR(B2318),'New Peak Definitions'!$D$4:$E$27,2,TRUE)))))</f>
        <v>On-Peak</v>
      </c>
      <c r="I2318" s="43">
        <f t="shared" si="247"/>
        <v>900.13</v>
      </c>
      <c r="L2318" s="46">
        <f t="shared" si="246"/>
        <v>900.13</v>
      </c>
    </row>
    <row r="2319" spans="1:12" x14ac:dyDescent="0.25">
      <c r="A2319" s="44">
        <v>44778</v>
      </c>
      <c r="B2319" s="45">
        <v>0.54166666666666663</v>
      </c>
      <c r="C2319" s="47">
        <v>907.71600000000001</v>
      </c>
      <c r="D2319" s="43" t="str">
        <f t="shared" si="242"/>
        <v>Not Holiday</v>
      </c>
      <c r="E2319" s="43" t="str">
        <f t="shared" si="243"/>
        <v>Weekday</v>
      </c>
      <c r="F2319" s="43">
        <f t="shared" si="244"/>
        <v>8</v>
      </c>
      <c r="G2319" s="43" t="str">
        <f t="shared" si="245"/>
        <v>Summer Super Peak</v>
      </c>
      <c r="H2319" s="43" t="str">
        <f>IF(D2319="Holiday","Off-Peak",IF(E2319="Weekend","Off-Peak",IF(G2319="Summer Super Peak",VLOOKUP(HOUR(B2319),'New Peak Definitions'!$A$4:$B$27,2,TRUE),IF(G2319="No Super Peak",VLOOKUP(HOUR(B2319),'New Peak Definitions'!$D$4:$E$27,2,TRUE)))))</f>
        <v>On-Peak</v>
      </c>
      <c r="I2319" s="43">
        <f t="shared" si="247"/>
        <v>907.71600000000001</v>
      </c>
      <c r="L2319" s="46">
        <f t="shared" si="246"/>
        <v>907.71600000000001</v>
      </c>
    </row>
    <row r="2320" spans="1:12" x14ac:dyDescent="0.25">
      <c r="A2320" s="44">
        <v>44778</v>
      </c>
      <c r="B2320" s="45">
        <v>0.58333333333333337</v>
      </c>
      <c r="C2320" s="47">
        <v>902.22500000000002</v>
      </c>
      <c r="D2320" s="43" t="str">
        <f t="shared" si="242"/>
        <v>Not Holiday</v>
      </c>
      <c r="E2320" s="43" t="str">
        <f t="shared" si="243"/>
        <v>Weekday</v>
      </c>
      <c r="F2320" s="43">
        <f t="shared" si="244"/>
        <v>8</v>
      </c>
      <c r="G2320" s="43" t="str">
        <f t="shared" si="245"/>
        <v>Summer Super Peak</v>
      </c>
      <c r="H2320" s="43" t="str">
        <f>IF(D2320="Holiday","Off-Peak",IF(E2320="Weekend","Off-Peak",IF(G2320="Summer Super Peak",VLOOKUP(HOUR(B2320),'New Peak Definitions'!$A$4:$B$27,2,TRUE),IF(G2320="No Super Peak",VLOOKUP(HOUR(B2320),'New Peak Definitions'!$D$4:$E$27,2,TRUE)))))</f>
        <v>Super-Peak</v>
      </c>
      <c r="I2320" s="43">
        <f t="shared" si="247"/>
        <v>902.22500000000002</v>
      </c>
      <c r="L2320" s="46">
        <f t="shared" si="246"/>
        <v>902.22500000000002</v>
      </c>
    </row>
    <row r="2321" spans="1:12" x14ac:dyDescent="0.25">
      <c r="A2321" s="44">
        <v>44778</v>
      </c>
      <c r="B2321" s="45">
        <v>0.625</v>
      </c>
      <c r="C2321" s="47">
        <v>883.94500000000005</v>
      </c>
      <c r="D2321" s="43" t="str">
        <f t="shared" si="242"/>
        <v>Not Holiday</v>
      </c>
      <c r="E2321" s="43" t="str">
        <f t="shared" si="243"/>
        <v>Weekday</v>
      </c>
      <c r="F2321" s="43">
        <f t="shared" si="244"/>
        <v>8</v>
      </c>
      <c r="G2321" s="43" t="str">
        <f t="shared" si="245"/>
        <v>Summer Super Peak</v>
      </c>
      <c r="H2321" s="43" t="str">
        <f>IF(D2321="Holiday","Off-Peak",IF(E2321="Weekend","Off-Peak",IF(G2321="Summer Super Peak",VLOOKUP(HOUR(B2321),'New Peak Definitions'!$A$4:$B$27,2,TRUE),IF(G2321="No Super Peak",VLOOKUP(HOUR(B2321),'New Peak Definitions'!$D$4:$E$27,2,TRUE)))))</f>
        <v>Super-Peak</v>
      </c>
      <c r="I2321" s="43">
        <f t="shared" si="247"/>
        <v>883.94500000000005</v>
      </c>
      <c r="L2321" s="46">
        <f t="shared" si="246"/>
        <v>883.94500000000005</v>
      </c>
    </row>
    <row r="2322" spans="1:12" x14ac:dyDescent="0.25">
      <c r="A2322" s="44">
        <v>44778</v>
      </c>
      <c r="B2322" s="45">
        <v>0.66666666666666663</v>
      </c>
      <c r="C2322" s="47">
        <v>851.74699999999996</v>
      </c>
      <c r="D2322" s="43" t="str">
        <f t="shared" si="242"/>
        <v>Not Holiday</v>
      </c>
      <c r="E2322" s="43" t="str">
        <f t="shared" si="243"/>
        <v>Weekday</v>
      </c>
      <c r="F2322" s="43">
        <f t="shared" si="244"/>
        <v>8</v>
      </c>
      <c r="G2322" s="43" t="str">
        <f t="shared" si="245"/>
        <v>Summer Super Peak</v>
      </c>
      <c r="H2322" s="43" t="str">
        <f>IF(D2322="Holiday","Off-Peak",IF(E2322="Weekend","Off-Peak",IF(G2322="Summer Super Peak",VLOOKUP(HOUR(B2322),'New Peak Definitions'!$A$4:$B$27,2,TRUE),IF(G2322="No Super Peak",VLOOKUP(HOUR(B2322),'New Peak Definitions'!$D$4:$E$27,2,TRUE)))))</f>
        <v>Super-Peak</v>
      </c>
      <c r="I2322" s="43">
        <f t="shared" si="247"/>
        <v>851.74699999999996</v>
      </c>
      <c r="L2322" s="46">
        <f t="shared" si="246"/>
        <v>851.74699999999996</v>
      </c>
    </row>
    <row r="2323" spans="1:12" x14ac:dyDescent="0.25">
      <c r="A2323" s="44">
        <v>44778</v>
      </c>
      <c r="B2323" s="45">
        <v>0.70833333333333337</v>
      </c>
      <c r="C2323" s="47">
        <v>804.553</v>
      </c>
      <c r="D2323" s="43" t="str">
        <f t="shared" si="242"/>
        <v>Not Holiday</v>
      </c>
      <c r="E2323" s="43" t="str">
        <f t="shared" si="243"/>
        <v>Weekday</v>
      </c>
      <c r="F2323" s="43">
        <f t="shared" si="244"/>
        <v>8</v>
      </c>
      <c r="G2323" s="43" t="str">
        <f t="shared" si="245"/>
        <v>Summer Super Peak</v>
      </c>
      <c r="H2323" s="43" t="str">
        <f>IF(D2323="Holiday","Off-Peak",IF(E2323="Weekend","Off-Peak",IF(G2323="Summer Super Peak",VLOOKUP(HOUR(B2323),'New Peak Definitions'!$A$4:$B$27,2,TRUE),IF(G2323="No Super Peak",VLOOKUP(HOUR(B2323),'New Peak Definitions'!$D$4:$E$27,2,TRUE)))))</f>
        <v>Super-Peak</v>
      </c>
      <c r="I2323" s="43">
        <f t="shared" si="247"/>
        <v>804.553</v>
      </c>
      <c r="L2323" s="46">
        <f t="shared" si="246"/>
        <v>804.553</v>
      </c>
    </row>
    <row r="2324" spans="1:12" x14ac:dyDescent="0.25">
      <c r="A2324" s="44">
        <v>44778</v>
      </c>
      <c r="B2324" s="45">
        <v>0.75</v>
      </c>
      <c r="C2324" s="47">
        <v>763.38599999999997</v>
      </c>
      <c r="D2324" s="43" t="str">
        <f t="shared" si="242"/>
        <v>Not Holiday</v>
      </c>
      <c r="E2324" s="43" t="str">
        <f t="shared" si="243"/>
        <v>Weekday</v>
      </c>
      <c r="F2324" s="43">
        <f t="shared" si="244"/>
        <v>8</v>
      </c>
      <c r="G2324" s="43" t="str">
        <f t="shared" si="245"/>
        <v>Summer Super Peak</v>
      </c>
      <c r="H2324" s="43" t="str">
        <f>IF(D2324="Holiday","Off-Peak",IF(E2324="Weekend","Off-Peak",IF(G2324="Summer Super Peak",VLOOKUP(HOUR(B2324),'New Peak Definitions'!$A$4:$B$27,2,TRUE),IF(G2324="No Super Peak",VLOOKUP(HOUR(B2324),'New Peak Definitions'!$D$4:$E$27,2,TRUE)))))</f>
        <v>On-Peak</v>
      </c>
      <c r="I2324" s="43">
        <f t="shared" si="247"/>
        <v>763.38599999999997</v>
      </c>
      <c r="L2324" s="46">
        <f t="shared" si="246"/>
        <v>763.38599999999997</v>
      </c>
    </row>
    <row r="2325" spans="1:12" x14ac:dyDescent="0.25">
      <c r="A2325" s="44">
        <v>44778</v>
      </c>
      <c r="B2325" s="45">
        <v>0.79166666666666663</v>
      </c>
      <c r="C2325" s="47">
        <v>734.25900000000001</v>
      </c>
      <c r="D2325" s="43" t="str">
        <f t="shared" si="242"/>
        <v>Not Holiday</v>
      </c>
      <c r="E2325" s="43" t="str">
        <f t="shared" si="243"/>
        <v>Weekday</v>
      </c>
      <c r="F2325" s="43">
        <f t="shared" si="244"/>
        <v>8</v>
      </c>
      <c r="G2325" s="43" t="str">
        <f t="shared" si="245"/>
        <v>Summer Super Peak</v>
      </c>
      <c r="H2325" s="43" t="str">
        <f>IF(D2325="Holiday","Off-Peak",IF(E2325="Weekend","Off-Peak",IF(G2325="Summer Super Peak",VLOOKUP(HOUR(B2325),'New Peak Definitions'!$A$4:$B$27,2,TRUE),IF(G2325="No Super Peak",VLOOKUP(HOUR(B2325),'New Peak Definitions'!$D$4:$E$27,2,TRUE)))))</f>
        <v>On-Peak</v>
      </c>
      <c r="I2325" s="43">
        <f t="shared" si="247"/>
        <v>734.25900000000001</v>
      </c>
      <c r="L2325" s="46">
        <f t="shared" si="246"/>
        <v>734.25900000000001</v>
      </c>
    </row>
    <row r="2326" spans="1:12" x14ac:dyDescent="0.25">
      <c r="A2326" s="44">
        <v>44778</v>
      </c>
      <c r="B2326" s="45">
        <v>0.83333333333333337</v>
      </c>
      <c r="C2326" s="47">
        <v>720.54399999999998</v>
      </c>
      <c r="D2326" s="43" t="str">
        <f t="shared" si="242"/>
        <v>Not Holiday</v>
      </c>
      <c r="E2326" s="43" t="str">
        <f t="shared" si="243"/>
        <v>Weekday</v>
      </c>
      <c r="F2326" s="43">
        <f t="shared" si="244"/>
        <v>8</v>
      </c>
      <c r="G2326" s="43" t="str">
        <f t="shared" si="245"/>
        <v>Summer Super Peak</v>
      </c>
      <c r="H2326" s="43" t="str">
        <f>IF(D2326="Holiday","Off-Peak",IF(E2326="Weekend","Off-Peak",IF(G2326="Summer Super Peak",VLOOKUP(HOUR(B2326),'New Peak Definitions'!$A$4:$B$27,2,TRUE),IF(G2326="No Super Peak",VLOOKUP(HOUR(B2326),'New Peak Definitions'!$D$4:$E$27,2,TRUE)))))</f>
        <v>On-Peak</v>
      </c>
      <c r="I2326" s="43">
        <f t="shared" si="247"/>
        <v>720.54399999999998</v>
      </c>
      <c r="L2326" s="46">
        <f t="shared" si="246"/>
        <v>720.54399999999998</v>
      </c>
    </row>
    <row r="2327" spans="1:12" x14ac:dyDescent="0.25">
      <c r="A2327" s="44">
        <v>44778</v>
      </c>
      <c r="B2327" s="45">
        <v>0.875</v>
      </c>
      <c r="C2327" s="47">
        <v>699.72799999999995</v>
      </c>
      <c r="D2327" s="43" t="str">
        <f t="shared" si="242"/>
        <v>Not Holiday</v>
      </c>
      <c r="E2327" s="43" t="str">
        <f t="shared" si="243"/>
        <v>Weekday</v>
      </c>
      <c r="F2327" s="43">
        <f t="shared" si="244"/>
        <v>8</v>
      </c>
      <c r="G2327" s="43" t="str">
        <f t="shared" si="245"/>
        <v>Summer Super Peak</v>
      </c>
      <c r="H2327" s="43" t="str">
        <f>IF(D2327="Holiday","Off-Peak",IF(E2327="Weekend","Off-Peak",IF(G2327="Summer Super Peak",VLOOKUP(HOUR(B2327),'New Peak Definitions'!$A$4:$B$27,2,TRUE),IF(G2327="No Super Peak",VLOOKUP(HOUR(B2327),'New Peak Definitions'!$D$4:$E$27,2,TRUE)))))</f>
        <v>On-Peak</v>
      </c>
      <c r="I2327" s="43">
        <f t="shared" si="247"/>
        <v>699.72799999999995</v>
      </c>
      <c r="L2327" s="46">
        <f t="shared" si="246"/>
        <v>699.72799999999995</v>
      </c>
    </row>
    <row r="2328" spans="1:12" x14ac:dyDescent="0.25">
      <c r="A2328" s="44">
        <v>44778</v>
      </c>
      <c r="B2328" s="45">
        <v>0.91666666666666663</v>
      </c>
      <c r="C2328" s="47">
        <v>662.88900000000001</v>
      </c>
      <c r="D2328" s="43" t="str">
        <f t="shared" si="242"/>
        <v>Not Holiday</v>
      </c>
      <c r="E2328" s="43" t="str">
        <f t="shared" si="243"/>
        <v>Weekday</v>
      </c>
      <c r="F2328" s="43">
        <f t="shared" si="244"/>
        <v>8</v>
      </c>
      <c r="G2328" s="43" t="str">
        <f t="shared" si="245"/>
        <v>Summer Super Peak</v>
      </c>
      <c r="H2328" s="43" t="str">
        <f>IF(D2328="Holiday","Off-Peak",IF(E2328="Weekend","Off-Peak",IF(G2328="Summer Super Peak",VLOOKUP(HOUR(B2328),'New Peak Definitions'!$A$4:$B$27,2,TRUE),IF(G2328="No Super Peak",VLOOKUP(HOUR(B2328),'New Peak Definitions'!$D$4:$E$27,2,TRUE)))))</f>
        <v>On-Peak</v>
      </c>
      <c r="I2328" s="43">
        <f t="shared" si="247"/>
        <v>662.88900000000001</v>
      </c>
      <c r="L2328" s="46">
        <f t="shared" si="246"/>
        <v>662.88900000000001</v>
      </c>
    </row>
    <row r="2329" spans="1:12" x14ac:dyDescent="0.25">
      <c r="A2329" s="44">
        <v>44778</v>
      </c>
      <c r="B2329" s="45">
        <v>0.95833333333333337</v>
      </c>
      <c r="C2329" s="47">
        <v>636.74800000000005</v>
      </c>
      <c r="D2329" s="43" t="str">
        <f t="shared" si="242"/>
        <v>Not Holiday</v>
      </c>
      <c r="E2329" s="43" t="str">
        <f t="shared" si="243"/>
        <v>Weekday</v>
      </c>
      <c r="F2329" s="43">
        <f t="shared" si="244"/>
        <v>8</v>
      </c>
      <c r="G2329" s="43" t="str">
        <f t="shared" si="245"/>
        <v>Summer Super Peak</v>
      </c>
      <c r="H2329" s="43" t="str">
        <f>IF(D2329="Holiday","Off-Peak",IF(E2329="Weekend","Off-Peak",IF(G2329="Summer Super Peak",VLOOKUP(HOUR(B2329),'New Peak Definitions'!$A$4:$B$27,2,TRUE),IF(G2329="No Super Peak",VLOOKUP(HOUR(B2329),'New Peak Definitions'!$D$4:$E$27,2,TRUE)))))</f>
        <v>Off-Peak</v>
      </c>
      <c r="I2329" s="43">
        <f t="shared" si="247"/>
        <v>636.74800000000005</v>
      </c>
      <c r="L2329" s="46">
        <f t="shared" si="246"/>
        <v>636.74800000000005</v>
      </c>
    </row>
    <row r="2330" spans="1:12" x14ac:dyDescent="0.25">
      <c r="A2330" s="44">
        <v>44779</v>
      </c>
      <c r="B2330" s="45">
        <v>0</v>
      </c>
      <c r="C2330" s="47">
        <v>590.15499999999997</v>
      </c>
      <c r="D2330" s="43" t="str">
        <f t="shared" si="242"/>
        <v>Not Holiday</v>
      </c>
      <c r="E2330" s="43" t="str">
        <f t="shared" si="243"/>
        <v>Weekend</v>
      </c>
      <c r="F2330" s="43">
        <f t="shared" si="244"/>
        <v>8</v>
      </c>
      <c r="G2330" s="43" t="str">
        <f t="shared" si="245"/>
        <v>Summer Super Peak</v>
      </c>
      <c r="H2330" s="43" t="str">
        <f>IF(D2330="Holiday","Off-Peak",IF(E2330="Weekend","Off-Peak",IF(G2330="Summer Super Peak",VLOOKUP(HOUR(B2330),'New Peak Definitions'!$A$4:$B$27,2,TRUE),IF(G2330="No Super Peak",VLOOKUP(HOUR(B2330),'New Peak Definitions'!$D$4:$E$27,2,TRUE)))))</f>
        <v>Off-Peak</v>
      </c>
      <c r="I2330" s="43">
        <f t="shared" si="247"/>
        <v>590.15499999999997</v>
      </c>
      <c r="L2330" s="46">
        <f t="shared" si="246"/>
        <v>590.15499999999997</v>
      </c>
    </row>
    <row r="2331" spans="1:12" x14ac:dyDescent="0.25">
      <c r="A2331" s="44">
        <v>44779</v>
      </c>
      <c r="B2331" s="45">
        <v>4.1666666666666664E-2</v>
      </c>
      <c r="C2331" s="47">
        <v>583.90599999999995</v>
      </c>
      <c r="D2331" s="43" t="str">
        <f t="shared" si="242"/>
        <v>Not Holiday</v>
      </c>
      <c r="E2331" s="43" t="str">
        <f t="shared" si="243"/>
        <v>Weekend</v>
      </c>
      <c r="F2331" s="43">
        <f t="shared" si="244"/>
        <v>8</v>
      </c>
      <c r="G2331" s="43" t="str">
        <f t="shared" si="245"/>
        <v>Summer Super Peak</v>
      </c>
      <c r="H2331" s="43" t="str">
        <f>IF(D2331="Holiday","Off-Peak",IF(E2331="Weekend","Off-Peak",IF(G2331="Summer Super Peak",VLOOKUP(HOUR(B2331),'New Peak Definitions'!$A$4:$B$27,2,TRUE),IF(G2331="No Super Peak",VLOOKUP(HOUR(B2331),'New Peak Definitions'!$D$4:$E$27,2,TRUE)))))</f>
        <v>Off-Peak</v>
      </c>
      <c r="I2331" s="43">
        <f t="shared" si="247"/>
        <v>583.90599999999995</v>
      </c>
      <c r="L2331" s="46">
        <f t="shared" si="246"/>
        <v>583.90599999999995</v>
      </c>
    </row>
    <row r="2332" spans="1:12" x14ac:dyDescent="0.25">
      <c r="A2332" s="44">
        <v>44779</v>
      </c>
      <c r="B2332" s="45">
        <v>8.3333333333333329E-2</v>
      </c>
      <c r="C2332" s="47">
        <v>577.62199999999996</v>
      </c>
      <c r="D2332" s="43" t="str">
        <f t="shared" si="242"/>
        <v>Not Holiday</v>
      </c>
      <c r="E2332" s="43" t="str">
        <f t="shared" si="243"/>
        <v>Weekend</v>
      </c>
      <c r="F2332" s="43">
        <f t="shared" si="244"/>
        <v>8</v>
      </c>
      <c r="G2332" s="43" t="str">
        <f t="shared" si="245"/>
        <v>Summer Super Peak</v>
      </c>
      <c r="H2332" s="43" t="str">
        <f>IF(D2332="Holiday","Off-Peak",IF(E2332="Weekend","Off-Peak",IF(G2332="Summer Super Peak",VLOOKUP(HOUR(B2332),'New Peak Definitions'!$A$4:$B$27,2,TRUE),IF(G2332="No Super Peak",VLOOKUP(HOUR(B2332),'New Peak Definitions'!$D$4:$E$27,2,TRUE)))))</f>
        <v>Off-Peak</v>
      </c>
      <c r="I2332" s="43">
        <f t="shared" si="247"/>
        <v>577.62199999999996</v>
      </c>
      <c r="L2332" s="46">
        <f t="shared" si="246"/>
        <v>577.62199999999996</v>
      </c>
    </row>
    <row r="2333" spans="1:12" x14ac:dyDescent="0.25">
      <c r="A2333" s="44">
        <v>44779</v>
      </c>
      <c r="B2333" s="45">
        <v>0.125</v>
      </c>
      <c r="C2333" s="47">
        <v>570.50199999999995</v>
      </c>
      <c r="D2333" s="43" t="str">
        <f t="shared" si="242"/>
        <v>Not Holiday</v>
      </c>
      <c r="E2333" s="43" t="str">
        <f t="shared" si="243"/>
        <v>Weekend</v>
      </c>
      <c r="F2333" s="43">
        <f t="shared" si="244"/>
        <v>8</v>
      </c>
      <c r="G2333" s="43" t="str">
        <f t="shared" si="245"/>
        <v>Summer Super Peak</v>
      </c>
      <c r="H2333" s="43" t="str">
        <f>IF(D2333="Holiday","Off-Peak",IF(E2333="Weekend","Off-Peak",IF(G2333="Summer Super Peak",VLOOKUP(HOUR(B2333),'New Peak Definitions'!$A$4:$B$27,2,TRUE),IF(G2333="No Super Peak",VLOOKUP(HOUR(B2333),'New Peak Definitions'!$D$4:$E$27,2,TRUE)))))</f>
        <v>Off-Peak</v>
      </c>
      <c r="I2333" s="43">
        <f t="shared" si="247"/>
        <v>570.50199999999995</v>
      </c>
      <c r="L2333" s="46">
        <f t="shared" si="246"/>
        <v>570.50199999999995</v>
      </c>
    </row>
    <row r="2334" spans="1:12" x14ac:dyDescent="0.25">
      <c r="A2334" s="44">
        <v>44779</v>
      </c>
      <c r="B2334" s="45">
        <v>0.16666666666666666</v>
      </c>
      <c r="C2334" s="47">
        <v>572.81100000000004</v>
      </c>
      <c r="D2334" s="43" t="str">
        <f t="shared" si="242"/>
        <v>Not Holiday</v>
      </c>
      <c r="E2334" s="43" t="str">
        <f t="shared" si="243"/>
        <v>Weekend</v>
      </c>
      <c r="F2334" s="43">
        <f t="shared" si="244"/>
        <v>8</v>
      </c>
      <c r="G2334" s="43" t="str">
        <f t="shared" si="245"/>
        <v>Summer Super Peak</v>
      </c>
      <c r="H2334" s="43" t="str">
        <f>IF(D2334="Holiday","Off-Peak",IF(E2334="Weekend","Off-Peak",IF(G2334="Summer Super Peak",VLOOKUP(HOUR(B2334),'New Peak Definitions'!$A$4:$B$27,2,TRUE),IF(G2334="No Super Peak",VLOOKUP(HOUR(B2334),'New Peak Definitions'!$D$4:$E$27,2,TRUE)))))</f>
        <v>Off-Peak</v>
      </c>
      <c r="I2334" s="43">
        <f t="shared" si="247"/>
        <v>572.81100000000004</v>
      </c>
      <c r="L2334" s="46">
        <f t="shared" si="246"/>
        <v>572.81100000000004</v>
      </c>
    </row>
    <row r="2335" spans="1:12" x14ac:dyDescent="0.25">
      <c r="A2335" s="44">
        <v>44779</v>
      </c>
      <c r="B2335" s="45">
        <v>0.20833333333333334</v>
      </c>
      <c r="C2335" s="47">
        <v>588.90300000000002</v>
      </c>
      <c r="D2335" s="43" t="str">
        <f t="shared" si="242"/>
        <v>Not Holiday</v>
      </c>
      <c r="E2335" s="43" t="str">
        <f t="shared" si="243"/>
        <v>Weekend</v>
      </c>
      <c r="F2335" s="43">
        <f t="shared" si="244"/>
        <v>8</v>
      </c>
      <c r="G2335" s="43" t="str">
        <f t="shared" si="245"/>
        <v>Summer Super Peak</v>
      </c>
      <c r="H2335" s="43" t="str">
        <f>IF(D2335="Holiday","Off-Peak",IF(E2335="Weekend","Off-Peak",IF(G2335="Summer Super Peak",VLOOKUP(HOUR(B2335),'New Peak Definitions'!$A$4:$B$27,2,TRUE),IF(G2335="No Super Peak",VLOOKUP(HOUR(B2335),'New Peak Definitions'!$D$4:$E$27,2,TRUE)))))</f>
        <v>Off-Peak</v>
      </c>
      <c r="I2335" s="43">
        <f t="shared" si="247"/>
        <v>588.90300000000002</v>
      </c>
      <c r="L2335" s="46">
        <f t="shared" si="246"/>
        <v>588.90300000000002</v>
      </c>
    </row>
    <row r="2336" spans="1:12" x14ac:dyDescent="0.25">
      <c r="A2336" s="44">
        <v>44779</v>
      </c>
      <c r="B2336" s="45">
        <v>0.25</v>
      </c>
      <c r="C2336" s="47">
        <v>604.94100000000003</v>
      </c>
      <c r="D2336" s="43" t="str">
        <f t="shared" si="242"/>
        <v>Not Holiday</v>
      </c>
      <c r="E2336" s="43" t="str">
        <f t="shared" si="243"/>
        <v>Weekend</v>
      </c>
      <c r="F2336" s="43">
        <f t="shared" si="244"/>
        <v>8</v>
      </c>
      <c r="G2336" s="43" t="str">
        <f t="shared" si="245"/>
        <v>Summer Super Peak</v>
      </c>
      <c r="H2336" s="43" t="str">
        <f>IF(D2336="Holiday","Off-Peak",IF(E2336="Weekend","Off-Peak",IF(G2336="Summer Super Peak",VLOOKUP(HOUR(B2336),'New Peak Definitions'!$A$4:$B$27,2,TRUE),IF(G2336="No Super Peak",VLOOKUP(HOUR(B2336),'New Peak Definitions'!$D$4:$E$27,2,TRUE)))))</f>
        <v>Off-Peak</v>
      </c>
      <c r="I2336" s="43">
        <f t="shared" si="247"/>
        <v>604.94100000000003</v>
      </c>
      <c r="L2336" s="46">
        <f t="shared" si="246"/>
        <v>604.94100000000003</v>
      </c>
    </row>
    <row r="2337" spans="1:12" x14ac:dyDescent="0.25">
      <c r="A2337" s="44">
        <v>44779</v>
      </c>
      <c r="B2337" s="45">
        <v>0.29166666666666669</v>
      </c>
      <c r="C2337" s="47">
        <v>621.87300000000005</v>
      </c>
      <c r="D2337" s="43" t="str">
        <f t="shared" si="242"/>
        <v>Not Holiday</v>
      </c>
      <c r="E2337" s="43" t="str">
        <f t="shared" si="243"/>
        <v>Weekend</v>
      </c>
      <c r="F2337" s="43">
        <f t="shared" si="244"/>
        <v>8</v>
      </c>
      <c r="G2337" s="43" t="str">
        <f t="shared" si="245"/>
        <v>Summer Super Peak</v>
      </c>
      <c r="H2337" s="43" t="str">
        <f>IF(D2337="Holiday","Off-Peak",IF(E2337="Weekend","Off-Peak",IF(G2337="Summer Super Peak",VLOOKUP(HOUR(B2337),'New Peak Definitions'!$A$4:$B$27,2,TRUE),IF(G2337="No Super Peak",VLOOKUP(HOUR(B2337),'New Peak Definitions'!$D$4:$E$27,2,TRUE)))))</f>
        <v>Off-Peak</v>
      </c>
      <c r="I2337" s="43">
        <f t="shared" si="247"/>
        <v>621.87300000000005</v>
      </c>
      <c r="L2337" s="46">
        <f t="shared" si="246"/>
        <v>621.87300000000005</v>
      </c>
    </row>
    <row r="2338" spans="1:12" x14ac:dyDescent="0.25">
      <c r="A2338" s="44">
        <v>44779</v>
      </c>
      <c r="B2338" s="45">
        <v>0.33333333333333331</v>
      </c>
      <c r="C2338" s="47">
        <v>647.32600000000002</v>
      </c>
      <c r="D2338" s="43" t="str">
        <f t="shared" si="242"/>
        <v>Not Holiday</v>
      </c>
      <c r="E2338" s="43" t="str">
        <f t="shared" si="243"/>
        <v>Weekend</v>
      </c>
      <c r="F2338" s="43">
        <f t="shared" si="244"/>
        <v>8</v>
      </c>
      <c r="G2338" s="43" t="str">
        <f t="shared" si="245"/>
        <v>Summer Super Peak</v>
      </c>
      <c r="H2338" s="43" t="str">
        <f>IF(D2338="Holiday","Off-Peak",IF(E2338="Weekend","Off-Peak",IF(G2338="Summer Super Peak",VLOOKUP(HOUR(B2338),'New Peak Definitions'!$A$4:$B$27,2,TRUE),IF(G2338="No Super Peak",VLOOKUP(HOUR(B2338),'New Peak Definitions'!$D$4:$E$27,2,TRUE)))))</f>
        <v>Off-Peak</v>
      </c>
      <c r="I2338" s="43">
        <f t="shared" si="247"/>
        <v>647.32600000000002</v>
      </c>
      <c r="L2338" s="46">
        <f t="shared" si="246"/>
        <v>647.32600000000002</v>
      </c>
    </row>
    <row r="2339" spans="1:12" x14ac:dyDescent="0.25">
      <c r="A2339" s="44">
        <v>44779</v>
      </c>
      <c r="B2339" s="45">
        <v>0.375</v>
      </c>
      <c r="C2339" s="47">
        <v>669.65499999999997</v>
      </c>
      <c r="D2339" s="43" t="str">
        <f t="shared" si="242"/>
        <v>Not Holiday</v>
      </c>
      <c r="E2339" s="43" t="str">
        <f t="shared" si="243"/>
        <v>Weekend</v>
      </c>
      <c r="F2339" s="43">
        <f t="shared" si="244"/>
        <v>8</v>
      </c>
      <c r="G2339" s="43" t="str">
        <f t="shared" si="245"/>
        <v>Summer Super Peak</v>
      </c>
      <c r="H2339" s="43" t="str">
        <f>IF(D2339="Holiday","Off-Peak",IF(E2339="Weekend","Off-Peak",IF(G2339="Summer Super Peak",VLOOKUP(HOUR(B2339),'New Peak Definitions'!$A$4:$B$27,2,TRUE),IF(G2339="No Super Peak",VLOOKUP(HOUR(B2339),'New Peak Definitions'!$D$4:$E$27,2,TRUE)))))</f>
        <v>Off-Peak</v>
      </c>
      <c r="I2339" s="43">
        <f t="shared" si="247"/>
        <v>669.65499999999997</v>
      </c>
      <c r="L2339" s="46">
        <f t="shared" si="246"/>
        <v>669.65499999999997</v>
      </c>
    </row>
    <row r="2340" spans="1:12" x14ac:dyDescent="0.25">
      <c r="A2340" s="44">
        <v>44779</v>
      </c>
      <c r="B2340" s="45">
        <v>0.41666666666666669</v>
      </c>
      <c r="C2340" s="47">
        <v>696.89400000000001</v>
      </c>
      <c r="D2340" s="43" t="str">
        <f t="shared" si="242"/>
        <v>Not Holiday</v>
      </c>
      <c r="E2340" s="43" t="str">
        <f t="shared" si="243"/>
        <v>Weekend</v>
      </c>
      <c r="F2340" s="43">
        <f t="shared" si="244"/>
        <v>8</v>
      </c>
      <c r="G2340" s="43" t="str">
        <f t="shared" si="245"/>
        <v>Summer Super Peak</v>
      </c>
      <c r="H2340" s="43" t="str">
        <f>IF(D2340="Holiday","Off-Peak",IF(E2340="Weekend","Off-Peak",IF(G2340="Summer Super Peak",VLOOKUP(HOUR(B2340),'New Peak Definitions'!$A$4:$B$27,2,TRUE),IF(G2340="No Super Peak",VLOOKUP(HOUR(B2340),'New Peak Definitions'!$D$4:$E$27,2,TRUE)))))</f>
        <v>Off-Peak</v>
      </c>
      <c r="I2340" s="43">
        <f t="shared" si="247"/>
        <v>696.89400000000001</v>
      </c>
      <c r="L2340" s="46">
        <f t="shared" si="246"/>
        <v>696.89400000000001</v>
      </c>
    </row>
    <row r="2341" spans="1:12" x14ac:dyDescent="0.25">
      <c r="A2341" s="44">
        <v>44779</v>
      </c>
      <c r="B2341" s="45">
        <v>0.45833333333333331</v>
      </c>
      <c r="C2341" s="47">
        <v>705.33600000000001</v>
      </c>
      <c r="D2341" s="43" t="str">
        <f t="shared" si="242"/>
        <v>Not Holiday</v>
      </c>
      <c r="E2341" s="43" t="str">
        <f t="shared" si="243"/>
        <v>Weekend</v>
      </c>
      <c r="F2341" s="43">
        <f t="shared" si="244"/>
        <v>8</v>
      </c>
      <c r="G2341" s="43" t="str">
        <f t="shared" si="245"/>
        <v>Summer Super Peak</v>
      </c>
      <c r="H2341" s="43" t="str">
        <f>IF(D2341="Holiday","Off-Peak",IF(E2341="Weekend","Off-Peak",IF(G2341="Summer Super Peak",VLOOKUP(HOUR(B2341),'New Peak Definitions'!$A$4:$B$27,2,TRUE),IF(G2341="No Super Peak",VLOOKUP(HOUR(B2341),'New Peak Definitions'!$D$4:$E$27,2,TRUE)))))</f>
        <v>Off-Peak</v>
      </c>
      <c r="I2341" s="43">
        <f t="shared" si="247"/>
        <v>705.33600000000001</v>
      </c>
      <c r="L2341" s="46">
        <f t="shared" si="246"/>
        <v>705.33600000000001</v>
      </c>
    </row>
    <row r="2342" spans="1:12" x14ac:dyDescent="0.25">
      <c r="A2342" s="44">
        <v>44779</v>
      </c>
      <c r="B2342" s="45">
        <v>0.5</v>
      </c>
      <c r="C2342" s="47">
        <v>706.10900000000004</v>
      </c>
      <c r="D2342" s="43" t="str">
        <f t="shared" si="242"/>
        <v>Not Holiday</v>
      </c>
      <c r="E2342" s="43" t="str">
        <f t="shared" si="243"/>
        <v>Weekend</v>
      </c>
      <c r="F2342" s="43">
        <f t="shared" si="244"/>
        <v>8</v>
      </c>
      <c r="G2342" s="43" t="str">
        <f t="shared" si="245"/>
        <v>Summer Super Peak</v>
      </c>
      <c r="H2342" s="43" t="str">
        <f>IF(D2342="Holiday","Off-Peak",IF(E2342="Weekend","Off-Peak",IF(G2342="Summer Super Peak",VLOOKUP(HOUR(B2342),'New Peak Definitions'!$A$4:$B$27,2,TRUE),IF(G2342="No Super Peak",VLOOKUP(HOUR(B2342),'New Peak Definitions'!$D$4:$E$27,2,TRUE)))))</f>
        <v>Off-Peak</v>
      </c>
      <c r="I2342" s="43">
        <f t="shared" si="247"/>
        <v>706.10900000000004</v>
      </c>
      <c r="L2342" s="46">
        <f t="shared" si="246"/>
        <v>706.10900000000004</v>
      </c>
    </row>
    <row r="2343" spans="1:12" x14ac:dyDescent="0.25">
      <c r="A2343" s="44">
        <v>44779</v>
      </c>
      <c r="B2343" s="45">
        <v>0.54166666666666663</v>
      </c>
      <c r="C2343" s="47">
        <v>708.97400000000005</v>
      </c>
      <c r="D2343" s="43" t="str">
        <f t="shared" si="242"/>
        <v>Not Holiday</v>
      </c>
      <c r="E2343" s="43" t="str">
        <f t="shared" si="243"/>
        <v>Weekend</v>
      </c>
      <c r="F2343" s="43">
        <f t="shared" si="244"/>
        <v>8</v>
      </c>
      <c r="G2343" s="43" t="str">
        <f t="shared" si="245"/>
        <v>Summer Super Peak</v>
      </c>
      <c r="H2343" s="43" t="str">
        <f>IF(D2343="Holiday","Off-Peak",IF(E2343="Weekend","Off-Peak",IF(G2343="Summer Super Peak",VLOOKUP(HOUR(B2343),'New Peak Definitions'!$A$4:$B$27,2,TRUE),IF(G2343="No Super Peak",VLOOKUP(HOUR(B2343),'New Peak Definitions'!$D$4:$E$27,2,TRUE)))))</f>
        <v>Off-Peak</v>
      </c>
      <c r="I2343" s="43">
        <f t="shared" si="247"/>
        <v>708.97400000000005</v>
      </c>
      <c r="L2343" s="46">
        <f t="shared" si="246"/>
        <v>708.97400000000005</v>
      </c>
    </row>
    <row r="2344" spans="1:12" x14ac:dyDescent="0.25">
      <c r="A2344" s="44">
        <v>44779</v>
      </c>
      <c r="B2344" s="45">
        <v>0.58333333333333337</v>
      </c>
      <c r="C2344" s="47">
        <v>710.54399999999998</v>
      </c>
      <c r="D2344" s="43" t="str">
        <f t="shared" si="242"/>
        <v>Not Holiday</v>
      </c>
      <c r="E2344" s="43" t="str">
        <f t="shared" si="243"/>
        <v>Weekend</v>
      </c>
      <c r="F2344" s="43">
        <f t="shared" si="244"/>
        <v>8</v>
      </c>
      <c r="G2344" s="43" t="str">
        <f t="shared" si="245"/>
        <v>Summer Super Peak</v>
      </c>
      <c r="H2344" s="43" t="str">
        <f>IF(D2344="Holiday","Off-Peak",IF(E2344="Weekend","Off-Peak",IF(G2344="Summer Super Peak",VLOOKUP(HOUR(B2344),'New Peak Definitions'!$A$4:$B$27,2,TRUE),IF(G2344="No Super Peak",VLOOKUP(HOUR(B2344),'New Peak Definitions'!$D$4:$E$27,2,TRUE)))))</f>
        <v>Off-Peak</v>
      </c>
      <c r="I2344" s="43">
        <f t="shared" si="247"/>
        <v>710.54399999999998</v>
      </c>
      <c r="L2344" s="46">
        <f t="shared" si="246"/>
        <v>710.54399999999998</v>
      </c>
    </row>
    <row r="2345" spans="1:12" x14ac:dyDescent="0.25">
      <c r="A2345" s="44">
        <v>44779</v>
      </c>
      <c r="B2345" s="45">
        <v>0.625</v>
      </c>
      <c r="C2345" s="47">
        <v>708.50900000000001</v>
      </c>
      <c r="D2345" s="43" t="str">
        <f t="shared" si="242"/>
        <v>Not Holiday</v>
      </c>
      <c r="E2345" s="43" t="str">
        <f t="shared" si="243"/>
        <v>Weekend</v>
      </c>
      <c r="F2345" s="43">
        <f t="shared" si="244"/>
        <v>8</v>
      </c>
      <c r="G2345" s="43" t="str">
        <f t="shared" si="245"/>
        <v>Summer Super Peak</v>
      </c>
      <c r="H2345" s="43" t="str">
        <f>IF(D2345="Holiday","Off-Peak",IF(E2345="Weekend","Off-Peak",IF(G2345="Summer Super Peak",VLOOKUP(HOUR(B2345),'New Peak Definitions'!$A$4:$B$27,2,TRUE),IF(G2345="No Super Peak",VLOOKUP(HOUR(B2345),'New Peak Definitions'!$D$4:$E$27,2,TRUE)))))</f>
        <v>Off-Peak</v>
      </c>
      <c r="I2345" s="43">
        <f t="shared" si="247"/>
        <v>708.50900000000001</v>
      </c>
      <c r="L2345" s="46">
        <f t="shared" si="246"/>
        <v>708.50900000000001</v>
      </c>
    </row>
    <row r="2346" spans="1:12" x14ac:dyDescent="0.25">
      <c r="A2346" s="44">
        <v>44779</v>
      </c>
      <c r="B2346" s="45">
        <v>0.66666666666666663</v>
      </c>
      <c r="C2346" s="47">
        <v>705.36</v>
      </c>
      <c r="D2346" s="43" t="str">
        <f t="shared" si="242"/>
        <v>Not Holiday</v>
      </c>
      <c r="E2346" s="43" t="str">
        <f t="shared" si="243"/>
        <v>Weekend</v>
      </c>
      <c r="F2346" s="43">
        <f t="shared" si="244"/>
        <v>8</v>
      </c>
      <c r="G2346" s="43" t="str">
        <f t="shared" si="245"/>
        <v>Summer Super Peak</v>
      </c>
      <c r="H2346" s="43" t="str">
        <f>IF(D2346="Holiday","Off-Peak",IF(E2346="Weekend","Off-Peak",IF(G2346="Summer Super Peak",VLOOKUP(HOUR(B2346),'New Peak Definitions'!$A$4:$B$27,2,TRUE),IF(G2346="No Super Peak",VLOOKUP(HOUR(B2346),'New Peak Definitions'!$D$4:$E$27,2,TRUE)))))</f>
        <v>Off-Peak</v>
      </c>
      <c r="I2346" s="43">
        <f t="shared" si="247"/>
        <v>705.36</v>
      </c>
      <c r="L2346" s="46">
        <f t="shared" si="246"/>
        <v>705.36</v>
      </c>
    </row>
    <row r="2347" spans="1:12" x14ac:dyDescent="0.25">
      <c r="A2347" s="44">
        <v>44779</v>
      </c>
      <c r="B2347" s="45">
        <v>0.70833333333333337</v>
      </c>
      <c r="C2347" s="47">
        <v>687.23599999999999</v>
      </c>
      <c r="D2347" s="43" t="str">
        <f t="shared" si="242"/>
        <v>Not Holiday</v>
      </c>
      <c r="E2347" s="43" t="str">
        <f t="shared" si="243"/>
        <v>Weekend</v>
      </c>
      <c r="F2347" s="43">
        <f t="shared" si="244"/>
        <v>8</v>
      </c>
      <c r="G2347" s="43" t="str">
        <f t="shared" si="245"/>
        <v>Summer Super Peak</v>
      </c>
      <c r="H2347" s="43" t="str">
        <f>IF(D2347="Holiday","Off-Peak",IF(E2347="Weekend","Off-Peak",IF(G2347="Summer Super Peak",VLOOKUP(HOUR(B2347),'New Peak Definitions'!$A$4:$B$27,2,TRUE),IF(G2347="No Super Peak",VLOOKUP(HOUR(B2347),'New Peak Definitions'!$D$4:$E$27,2,TRUE)))))</f>
        <v>Off-Peak</v>
      </c>
      <c r="I2347" s="43">
        <f t="shared" si="247"/>
        <v>687.23599999999999</v>
      </c>
      <c r="L2347" s="46">
        <f t="shared" si="246"/>
        <v>687.23599999999999</v>
      </c>
    </row>
    <row r="2348" spans="1:12" x14ac:dyDescent="0.25">
      <c r="A2348" s="44">
        <v>44779</v>
      </c>
      <c r="B2348" s="45">
        <v>0.75</v>
      </c>
      <c r="C2348" s="47">
        <v>670.06299999999999</v>
      </c>
      <c r="D2348" s="43" t="str">
        <f t="shared" si="242"/>
        <v>Not Holiday</v>
      </c>
      <c r="E2348" s="43" t="str">
        <f t="shared" si="243"/>
        <v>Weekend</v>
      </c>
      <c r="F2348" s="43">
        <f t="shared" si="244"/>
        <v>8</v>
      </c>
      <c r="G2348" s="43" t="str">
        <f t="shared" si="245"/>
        <v>Summer Super Peak</v>
      </c>
      <c r="H2348" s="43" t="str">
        <f>IF(D2348="Holiday","Off-Peak",IF(E2348="Weekend","Off-Peak",IF(G2348="Summer Super Peak",VLOOKUP(HOUR(B2348),'New Peak Definitions'!$A$4:$B$27,2,TRUE),IF(G2348="No Super Peak",VLOOKUP(HOUR(B2348),'New Peak Definitions'!$D$4:$E$27,2,TRUE)))))</f>
        <v>Off-Peak</v>
      </c>
      <c r="I2348" s="43">
        <f t="shared" si="247"/>
        <v>670.06299999999999</v>
      </c>
      <c r="L2348" s="46">
        <f t="shared" si="246"/>
        <v>670.06299999999999</v>
      </c>
    </row>
    <row r="2349" spans="1:12" x14ac:dyDescent="0.25">
      <c r="A2349" s="44">
        <v>44779</v>
      </c>
      <c r="B2349" s="45">
        <v>0.79166666666666663</v>
      </c>
      <c r="C2349" s="47">
        <v>650.14700000000005</v>
      </c>
      <c r="D2349" s="43" t="str">
        <f t="shared" si="242"/>
        <v>Not Holiday</v>
      </c>
      <c r="E2349" s="43" t="str">
        <f t="shared" si="243"/>
        <v>Weekend</v>
      </c>
      <c r="F2349" s="43">
        <f t="shared" si="244"/>
        <v>8</v>
      </c>
      <c r="G2349" s="43" t="str">
        <f t="shared" si="245"/>
        <v>Summer Super Peak</v>
      </c>
      <c r="H2349" s="43" t="str">
        <f>IF(D2349="Holiday","Off-Peak",IF(E2349="Weekend","Off-Peak",IF(G2349="Summer Super Peak",VLOOKUP(HOUR(B2349),'New Peak Definitions'!$A$4:$B$27,2,TRUE),IF(G2349="No Super Peak",VLOOKUP(HOUR(B2349),'New Peak Definitions'!$D$4:$E$27,2,TRUE)))))</f>
        <v>Off-Peak</v>
      </c>
      <c r="I2349" s="43">
        <f t="shared" si="247"/>
        <v>650.14700000000005</v>
      </c>
      <c r="L2349" s="46">
        <f t="shared" si="246"/>
        <v>650.14700000000005</v>
      </c>
    </row>
    <row r="2350" spans="1:12" x14ac:dyDescent="0.25">
      <c r="A2350" s="44">
        <v>44779</v>
      </c>
      <c r="B2350" s="45">
        <v>0.83333333333333337</v>
      </c>
      <c r="C2350" s="47">
        <v>644.55399999999997</v>
      </c>
      <c r="D2350" s="43" t="str">
        <f t="shared" si="242"/>
        <v>Not Holiday</v>
      </c>
      <c r="E2350" s="43" t="str">
        <f t="shared" si="243"/>
        <v>Weekend</v>
      </c>
      <c r="F2350" s="43">
        <f t="shared" si="244"/>
        <v>8</v>
      </c>
      <c r="G2350" s="43" t="str">
        <f t="shared" si="245"/>
        <v>Summer Super Peak</v>
      </c>
      <c r="H2350" s="43" t="str">
        <f>IF(D2350="Holiday","Off-Peak",IF(E2350="Weekend","Off-Peak",IF(G2350="Summer Super Peak",VLOOKUP(HOUR(B2350),'New Peak Definitions'!$A$4:$B$27,2,TRUE),IF(G2350="No Super Peak",VLOOKUP(HOUR(B2350),'New Peak Definitions'!$D$4:$E$27,2,TRUE)))))</f>
        <v>Off-Peak</v>
      </c>
      <c r="I2350" s="43">
        <f t="shared" si="247"/>
        <v>644.55399999999997</v>
      </c>
      <c r="L2350" s="46">
        <f t="shared" si="246"/>
        <v>644.55399999999997</v>
      </c>
    </row>
    <row r="2351" spans="1:12" x14ac:dyDescent="0.25">
      <c r="A2351" s="44">
        <v>44779</v>
      </c>
      <c r="B2351" s="45">
        <v>0.875</v>
      </c>
      <c r="C2351" s="47">
        <v>632.86300000000006</v>
      </c>
      <c r="D2351" s="43" t="str">
        <f t="shared" si="242"/>
        <v>Not Holiday</v>
      </c>
      <c r="E2351" s="43" t="str">
        <f t="shared" si="243"/>
        <v>Weekend</v>
      </c>
      <c r="F2351" s="43">
        <f t="shared" si="244"/>
        <v>8</v>
      </c>
      <c r="G2351" s="43" t="str">
        <f t="shared" si="245"/>
        <v>Summer Super Peak</v>
      </c>
      <c r="H2351" s="43" t="str">
        <f>IF(D2351="Holiday","Off-Peak",IF(E2351="Weekend","Off-Peak",IF(G2351="Summer Super Peak",VLOOKUP(HOUR(B2351),'New Peak Definitions'!$A$4:$B$27,2,TRUE),IF(G2351="No Super Peak",VLOOKUP(HOUR(B2351),'New Peak Definitions'!$D$4:$E$27,2,TRUE)))))</f>
        <v>Off-Peak</v>
      </c>
      <c r="I2351" s="43">
        <f t="shared" si="247"/>
        <v>632.86300000000006</v>
      </c>
      <c r="L2351" s="46">
        <f t="shared" si="246"/>
        <v>632.86300000000006</v>
      </c>
    </row>
    <row r="2352" spans="1:12" x14ac:dyDescent="0.25">
      <c r="A2352" s="44">
        <v>44779</v>
      </c>
      <c r="B2352" s="45">
        <v>0.91666666666666663</v>
      </c>
      <c r="C2352" s="47">
        <v>612.36400000000003</v>
      </c>
      <c r="D2352" s="43" t="str">
        <f t="shared" si="242"/>
        <v>Not Holiday</v>
      </c>
      <c r="E2352" s="43" t="str">
        <f t="shared" si="243"/>
        <v>Weekend</v>
      </c>
      <c r="F2352" s="43">
        <f t="shared" si="244"/>
        <v>8</v>
      </c>
      <c r="G2352" s="43" t="str">
        <f t="shared" si="245"/>
        <v>Summer Super Peak</v>
      </c>
      <c r="H2352" s="43" t="str">
        <f>IF(D2352="Holiday","Off-Peak",IF(E2352="Weekend","Off-Peak",IF(G2352="Summer Super Peak",VLOOKUP(HOUR(B2352),'New Peak Definitions'!$A$4:$B$27,2,TRUE),IF(G2352="No Super Peak",VLOOKUP(HOUR(B2352),'New Peak Definitions'!$D$4:$E$27,2,TRUE)))))</f>
        <v>Off-Peak</v>
      </c>
      <c r="I2352" s="43">
        <f t="shared" si="247"/>
        <v>612.36400000000003</v>
      </c>
      <c r="L2352" s="46">
        <f t="shared" si="246"/>
        <v>612.36400000000003</v>
      </c>
    </row>
    <row r="2353" spans="1:12" x14ac:dyDescent="0.25">
      <c r="A2353" s="44">
        <v>44779</v>
      </c>
      <c r="B2353" s="45">
        <v>0.95833333333333337</v>
      </c>
      <c r="C2353" s="47">
        <v>588.98699999999997</v>
      </c>
      <c r="D2353" s="43" t="str">
        <f t="shared" si="242"/>
        <v>Not Holiday</v>
      </c>
      <c r="E2353" s="43" t="str">
        <f t="shared" si="243"/>
        <v>Weekend</v>
      </c>
      <c r="F2353" s="43">
        <f t="shared" si="244"/>
        <v>8</v>
      </c>
      <c r="G2353" s="43" t="str">
        <f t="shared" si="245"/>
        <v>Summer Super Peak</v>
      </c>
      <c r="H2353" s="43" t="str">
        <f>IF(D2353="Holiday","Off-Peak",IF(E2353="Weekend","Off-Peak",IF(G2353="Summer Super Peak",VLOOKUP(HOUR(B2353),'New Peak Definitions'!$A$4:$B$27,2,TRUE),IF(G2353="No Super Peak",VLOOKUP(HOUR(B2353),'New Peak Definitions'!$D$4:$E$27,2,TRUE)))))</f>
        <v>Off-Peak</v>
      </c>
      <c r="I2353" s="43">
        <f t="shared" si="247"/>
        <v>588.98699999999997</v>
      </c>
      <c r="L2353" s="46">
        <f t="shared" si="246"/>
        <v>588.98699999999997</v>
      </c>
    </row>
    <row r="2354" spans="1:12" x14ac:dyDescent="0.25">
      <c r="A2354" s="44">
        <v>44780</v>
      </c>
      <c r="B2354" s="45">
        <v>0</v>
      </c>
      <c r="C2354" s="47">
        <v>573.952</v>
      </c>
      <c r="D2354" s="43" t="str">
        <f t="shared" si="242"/>
        <v>Not Holiday</v>
      </c>
      <c r="E2354" s="43" t="str">
        <f t="shared" si="243"/>
        <v>Weekend</v>
      </c>
      <c r="F2354" s="43">
        <f t="shared" si="244"/>
        <v>8</v>
      </c>
      <c r="G2354" s="43" t="str">
        <f t="shared" si="245"/>
        <v>Summer Super Peak</v>
      </c>
      <c r="H2354" s="43" t="str">
        <f>IF(D2354="Holiday","Off-Peak",IF(E2354="Weekend","Off-Peak",IF(G2354="Summer Super Peak",VLOOKUP(HOUR(B2354),'New Peak Definitions'!$A$4:$B$27,2,TRUE),IF(G2354="No Super Peak",VLOOKUP(HOUR(B2354),'New Peak Definitions'!$D$4:$E$27,2,TRUE)))))</f>
        <v>Off-Peak</v>
      </c>
      <c r="I2354" s="43">
        <f t="shared" si="247"/>
        <v>573.952</v>
      </c>
      <c r="L2354" s="46">
        <f t="shared" si="246"/>
        <v>573.952</v>
      </c>
    </row>
    <row r="2355" spans="1:12" x14ac:dyDescent="0.25">
      <c r="A2355" s="44">
        <v>44780</v>
      </c>
      <c r="B2355" s="45">
        <v>4.1666666666666664E-2</v>
      </c>
      <c r="C2355" s="47">
        <v>568.08900000000006</v>
      </c>
      <c r="D2355" s="43" t="str">
        <f t="shared" si="242"/>
        <v>Not Holiday</v>
      </c>
      <c r="E2355" s="43" t="str">
        <f t="shared" si="243"/>
        <v>Weekend</v>
      </c>
      <c r="F2355" s="43">
        <f t="shared" si="244"/>
        <v>8</v>
      </c>
      <c r="G2355" s="43" t="str">
        <f t="shared" si="245"/>
        <v>Summer Super Peak</v>
      </c>
      <c r="H2355" s="43" t="str">
        <f>IF(D2355="Holiday","Off-Peak",IF(E2355="Weekend","Off-Peak",IF(G2355="Summer Super Peak",VLOOKUP(HOUR(B2355),'New Peak Definitions'!$A$4:$B$27,2,TRUE),IF(G2355="No Super Peak",VLOOKUP(HOUR(B2355),'New Peak Definitions'!$D$4:$E$27,2,TRUE)))))</f>
        <v>Off-Peak</v>
      </c>
      <c r="I2355" s="43">
        <f t="shared" si="247"/>
        <v>568.08900000000006</v>
      </c>
      <c r="L2355" s="46">
        <f t="shared" si="246"/>
        <v>568.08900000000006</v>
      </c>
    </row>
    <row r="2356" spans="1:12" x14ac:dyDescent="0.25">
      <c r="A2356" s="44">
        <v>44780</v>
      </c>
      <c r="B2356" s="45">
        <v>8.3333333333333329E-2</v>
      </c>
      <c r="C2356" s="47">
        <v>565.92200000000003</v>
      </c>
      <c r="D2356" s="43" t="str">
        <f t="shared" si="242"/>
        <v>Not Holiday</v>
      </c>
      <c r="E2356" s="43" t="str">
        <f t="shared" si="243"/>
        <v>Weekend</v>
      </c>
      <c r="F2356" s="43">
        <f t="shared" si="244"/>
        <v>8</v>
      </c>
      <c r="G2356" s="43" t="str">
        <f t="shared" si="245"/>
        <v>Summer Super Peak</v>
      </c>
      <c r="H2356" s="43" t="str">
        <f>IF(D2356="Holiday","Off-Peak",IF(E2356="Weekend","Off-Peak",IF(G2356="Summer Super Peak",VLOOKUP(HOUR(B2356),'New Peak Definitions'!$A$4:$B$27,2,TRUE),IF(G2356="No Super Peak",VLOOKUP(HOUR(B2356),'New Peak Definitions'!$D$4:$E$27,2,TRUE)))))</f>
        <v>Off-Peak</v>
      </c>
      <c r="I2356" s="43">
        <f t="shared" si="247"/>
        <v>565.92200000000003</v>
      </c>
      <c r="L2356" s="46">
        <f t="shared" si="246"/>
        <v>565.92200000000003</v>
      </c>
    </row>
    <row r="2357" spans="1:12" x14ac:dyDescent="0.25">
      <c r="A2357" s="44">
        <v>44780</v>
      </c>
      <c r="B2357" s="45">
        <v>0.125</v>
      </c>
      <c r="C2357" s="47">
        <v>563.03099999999995</v>
      </c>
      <c r="D2357" s="43" t="str">
        <f t="shared" si="242"/>
        <v>Not Holiday</v>
      </c>
      <c r="E2357" s="43" t="str">
        <f t="shared" si="243"/>
        <v>Weekend</v>
      </c>
      <c r="F2357" s="43">
        <f t="shared" si="244"/>
        <v>8</v>
      </c>
      <c r="G2357" s="43" t="str">
        <f t="shared" si="245"/>
        <v>Summer Super Peak</v>
      </c>
      <c r="H2357" s="43" t="str">
        <f>IF(D2357="Holiday","Off-Peak",IF(E2357="Weekend","Off-Peak",IF(G2357="Summer Super Peak",VLOOKUP(HOUR(B2357),'New Peak Definitions'!$A$4:$B$27,2,TRUE),IF(G2357="No Super Peak",VLOOKUP(HOUR(B2357),'New Peak Definitions'!$D$4:$E$27,2,TRUE)))))</f>
        <v>Off-Peak</v>
      </c>
      <c r="I2357" s="43">
        <f t="shared" si="247"/>
        <v>563.03099999999995</v>
      </c>
      <c r="L2357" s="46">
        <f t="shared" si="246"/>
        <v>563.03099999999995</v>
      </c>
    </row>
    <row r="2358" spans="1:12" x14ac:dyDescent="0.25">
      <c r="A2358" s="44">
        <v>44780</v>
      </c>
      <c r="B2358" s="45">
        <v>0.16666666666666666</v>
      </c>
      <c r="C2358" s="47">
        <v>562.45600000000002</v>
      </c>
      <c r="D2358" s="43" t="str">
        <f t="shared" si="242"/>
        <v>Not Holiday</v>
      </c>
      <c r="E2358" s="43" t="str">
        <f t="shared" si="243"/>
        <v>Weekend</v>
      </c>
      <c r="F2358" s="43">
        <f t="shared" si="244"/>
        <v>8</v>
      </c>
      <c r="G2358" s="43" t="str">
        <f t="shared" si="245"/>
        <v>Summer Super Peak</v>
      </c>
      <c r="H2358" s="43" t="str">
        <f>IF(D2358="Holiday","Off-Peak",IF(E2358="Weekend","Off-Peak",IF(G2358="Summer Super Peak",VLOOKUP(HOUR(B2358),'New Peak Definitions'!$A$4:$B$27,2,TRUE),IF(G2358="No Super Peak",VLOOKUP(HOUR(B2358),'New Peak Definitions'!$D$4:$E$27,2,TRUE)))))</f>
        <v>Off-Peak</v>
      </c>
      <c r="I2358" s="43">
        <f t="shared" si="247"/>
        <v>562.45600000000002</v>
      </c>
      <c r="L2358" s="46">
        <f t="shared" si="246"/>
        <v>562.45600000000002</v>
      </c>
    </row>
    <row r="2359" spans="1:12" x14ac:dyDescent="0.25">
      <c r="A2359" s="44">
        <v>44780</v>
      </c>
      <c r="B2359" s="45">
        <v>0.20833333333333334</v>
      </c>
      <c r="C2359" s="47">
        <v>570.41</v>
      </c>
      <c r="D2359" s="43" t="str">
        <f t="shared" si="242"/>
        <v>Not Holiday</v>
      </c>
      <c r="E2359" s="43" t="str">
        <f t="shared" si="243"/>
        <v>Weekend</v>
      </c>
      <c r="F2359" s="43">
        <f t="shared" si="244"/>
        <v>8</v>
      </c>
      <c r="G2359" s="43" t="str">
        <f t="shared" si="245"/>
        <v>Summer Super Peak</v>
      </c>
      <c r="H2359" s="43" t="str">
        <f>IF(D2359="Holiday","Off-Peak",IF(E2359="Weekend","Off-Peak",IF(G2359="Summer Super Peak",VLOOKUP(HOUR(B2359),'New Peak Definitions'!$A$4:$B$27,2,TRUE),IF(G2359="No Super Peak",VLOOKUP(HOUR(B2359),'New Peak Definitions'!$D$4:$E$27,2,TRUE)))))</f>
        <v>Off-Peak</v>
      </c>
      <c r="I2359" s="43">
        <f t="shared" si="247"/>
        <v>570.41</v>
      </c>
      <c r="L2359" s="46">
        <f t="shared" si="246"/>
        <v>570.41</v>
      </c>
    </row>
    <row r="2360" spans="1:12" x14ac:dyDescent="0.25">
      <c r="A2360" s="44">
        <v>44780</v>
      </c>
      <c r="B2360" s="45">
        <v>0.25</v>
      </c>
      <c r="C2360" s="47">
        <v>575.84100000000001</v>
      </c>
      <c r="D2360" s="43" t="str">
        <f t="shared" si="242"/>
        <v>Not Holiday</v>
      </c>
      <c r="E2360" s="43" t="str">
        <f t="shared" si="243"/>
        <v>Weekend</v>
      </c>
      <c r="F2360" s="43">
        <f t="shared" si="244"/>
        <v>8</v>
      </c>
      <c r="G2360" s="43" t="str">
        <f t="shared" si="245"/>
        <v>Summer Super Peak</v>
      </c>
      <c r="H2360" s="43" t="str">
        <f>IF(D2360="Holiday","Off-Peak",IF(E2360="Weekend","Off-Peak",IF(G2360="Summer Super Peak",VLOOKUP(HOUR(B2360),'New Peak Definitions'!$A$4:$B$27,2,TRUE),IF(G2360="No Super Peak",VLOOKUP(HOUR(B2360),'New Peak Definitions'!$D$4:$E$27,2,TRUE)))))</f>
        <v>Off-Peak</v>
      </c>
      <c r="I2360" s="43">
        <f t="shared" si="247"/>
        <v>575.84100000000001</v>
      </c>
      <c r="L2360" s="46">
        <f t="shared" si="246"/>
        <v>575.84100000000001</v>
      </c>
    </row>
    <row r="2361" spans="1:12" x14ac:dyDescent="0.25">
      <c r="A2361" s="44">
        <v>44780</v>
      </c>
      <c r="B2361" s="45">
        <v>0.29166666666666669</v>
      </c>
      <c r="C2361" s="47">
        <v>583.40899999999999</v>
      </c>
      <c r="D2361" s="43" t="str">
        <f t="shared" si="242"/>
        <v>Not Holiday</v>
      </c>
      <c r="E2361" s="43" t="str">
        <f t="shared" si="243"/>
        <v>Weekend</v>
      </c>
      <c r="F2361" s="43">
        <f t="shared" si="244"/>
        <v>8</v>
      </c>
      <c r="G2361" s="43" t="str">
        <f t="shared" si="245"/>
        <v>Summer Super Peak</v>
      </c>
      <c r="H2361" s="43" t="str">
        <f>IF(D2361="Holiday","Off-Peak",IF(E2361="Weekend","Off-Peak",IF(G2361="Summer Super Peak",VLOOKUP(HOUR(B2361),'New Peak Definitions'!$A$4:$B$27,2,TRUE),IF(G2361="No Super Peak",VLOOKUP(HOUR(B2361),'New Peak Definitions'!$D$4:$E$27,2,TRUE)))))</f>
        <v>Off-Peak</v>
      </c>
      <c r="I2361" s="43">
        <f t="shared" si="247"/>
        <v>583.40899999999999</v>
      </c>
      <c r="L2361" s="46">
        <f t="shared" si="246"/>
        <v>583.40899999999999</v>
      </c>
    </row>
    <row r="2362" spans="1:12" x14ac:dyDescent="0.25">
      <c r="A2362" s="44">
        <v>44780</v>
      </c>
      <c r="B2362" s="45">
        <v>0.33333333333333331</v>
      </c>
      <c r="C2362" s="47">
        <v>598.44500000000005</v>
      </c>
      <c r="D2362" s="43" t="str">
        <f t="shared" si="242"/>
        <v>Not Holiday</v>
      </c>
      <c r="E2362" s="43" t="str">
        <f t="shared" si="243"/>
        <v>Weekend</v>
      </c>
      <c r="F2362" s="43">
        <f t="shared" si="244"/>
        <v>8</v>
      </c>
      <c r="G2362" s="43" t="str">
        <f t="shared" si="245"/>
        <v>Summer Super Peak</v>
      </c>
      <c r="H2362" s="43" t="str">
        <f>IF(D2362="Holiday","Off-Peak",IF(E2362="Weekend","Off-Peak",IF(G2362="Summer Super Peak",VLOOKUP(HOUR(B2362),'New Peak Definitions'!$A$4:$B$27,2,TRUE),IF(G2362="No Super Peak",VLOOKUP(HOUR(B2362),'New Peak Definitions'!$D$4:$E$27,2,TRUE)))))</f>
        <v>Off-Peak</v>
      </c>
      <c r="I2362" s="43">
        <f t="shared" si="247"/>
        <v>598.44500000000005</v>
      </c>
      <c r="L2362" s="46">
        <f t="shared" si="246"/>
        <v>598.44500000000005</v>
      </c>
    </row>
    <row r="2363" spans="1:12" x14ac:dyDescent="0.25">
      <c r="A2363" s="44">
        <v>44780</v>
      </c>
      <c r="B2363" s="45">
        <v>0.375</v>
      </c>
      <c r="C2363" s="47">
        <v>612.20399999999995</v>
      </c>
      <c r="D2363" s="43" t="str">
        <f t="shared" si="242"/>
        <v>Not Holiday</v>
      </c>
      <c r="E2363" s="43" t="str">
        <f t="shared" si="243"/>
        <v>Weekend</v>
      </c>
      <c r="F2363" s="43">
        <f t="shared" si="244"/>
        <v>8</v>
      </c>
      <c r="G2363" s="43" t="str">
        <f t="shared" si="245"/>
        <v>Summer Super Peak</v>
      </c>
      <c r="H2363" s="43" t="str">
        <f>IF(D2363="Holiday","Off-Peak",IF(E2363="Weekend","Off-Peak",IF(G2363="Summer Super Peak",VLOOKUP(HOUR(B2363),'New Peak Definitions'!$A$4:$B$27,2,TRUE),IF(G2363="No Super Peak",VLOOKUP(HOUR(B2363),'New Peak Definitions'!$D$4:$E$27,2,TRUE)))))</f>
        <v>Off-Peak</v>
      </c>
      <c r="I2363" s="43">
        <f t="shared" si="247"/>
        <v>612.20399999999995</v>
      </c>
      <c r="L2363" s="46">
        <f t="shared" si="246"/>
        <v>612.20399999999995</v>
      </c>
    </row>
    <row r="2364" spans="1:12" x14ac:dyDescent="0.25">
      <c r="A2364" s="44">
        <v>44780</v>
      </c>
      <c r="B2364" s="45">
        <v>0.41666666666666669</v>
      </c>
      <c r="C2364" s="47">
        <v>623.21799999999996</v>
      </c>
      <c r="D2364" s="43" t="str">
        <f t="shared" si="242"/>
        <v>Not Holiday</v>
      </c>
      <c r="E2364" s="43" t="str">
        <f t="shared" si="243"/>
        <v>Weekend</v>
      </c>
      <c r="F2364" s="43">
        <f t="shared" si="244"/>
        <v>8</v>
      </c>
      <c r="G2364" s="43" t="str">
        <f t="shared" si="245"/>
        <v>Summer Super Peak</v>
      </c>
      <c r="H2364" s="43" t="str">
        <f>IF(D2364="Holiday","Off-Peak",IF(E2364="Weekend","Off-Peak",IF(G2364="Summer Super Peak",VLOOKUP(HOUR(B2364),'New Peak Definitions'!$A$4:$B$27,2,TRUE),IF(G2364="No Super Peak",VLOOKUP(HOUR(B2364),'New Peak Definitions'!$D$4:$E$27,2,TRUE)))))</f>
        <v>Off-Peak</v>
      </c>
      <c r="I2364" s="43">
        <f t="shared" si="247"/>
        <v>623.21799999999996</v>
      </c>
      <c r="L2364" s="46">
        <f t="shared" si="246"/>
        <v>623.21799999999996</v>
      </c>
    </row>
    <row r="2365" spans="1:12" x14ac:dyDescent="0.25">
      <c r="A2365" s="44">
        <v>44780</v>
      </c>
      <c r="B2365" s="45">
        <v>0.45833333333333331</v>
      </c>
      <c r="C2365" s="47">
        <v>631.24</v>
      </c>
      <c r="D2365" s="43" t="str">
        <f t="shared" si="242"/>
        <v>Not Holiday</v>
      </c>
      <c r="E2365" s="43" t="str">
        <f t="shared" si="243"/>
        <v>Weekend</v>
      </c>
      <c r="F2365" s="43">
        <f t="shared" si="244"/>
        <v>8</v>
      </c>
      <c r="G2365" s="43" t="str">
        <f t="shared" si="245"/>
        <v>Summer Super Peak</v>
      </c>
      <c r="H2365" s="43" t="str">
        <f>IF(D2365="Holiday","Off-Peak",IF(E2365="Weekend","Off-Peak",IF(G2365="Summer Super Peak",VLOOKUP(HOUR(B2365),'New Peak Definitions'!$A$4:$B$27,2,TRUE),IF(G2365="No Super Peak",VLOOKUP(HOUR(B2365),'New Peak Definitions'!$D$4:$E$27,2,TRUE)))))</f>
        <v>Off-Peak</v>
      </c>
      <c r="I2365" s="43">
        <f t="shared" si="247"/>
        <v>631.24</v>
      </c>
      <c r="L2365" s="46">
        <f t="shared" si="246"/>
        <v>631.24</v>
      </c>
    </row>
    <row r="2366" spans="1:12" x14ac:dyDescent="0.25">
      <c r="A2366" s="44">
        <v>44780</v>
      </c>
      <c r="B2366" s="45">
        <v>0.5</v>
      </c>
      <c r="C2366" s="47">
        <v>633.81600000000003</v>
      </c>
      <c r="D2366" s="43" t="str">
        <f t="shared" si="242"/>
        <v>Not Holiday</v>
      </c>
      <c r="E2366" s="43" t="str">
        <f t="shared" si="243"/>
        <v>Weekend</v>
      </c>
      <c r="F2366" s="43">
        <f t="shared" si="244"/>
        <v>8</v>
      </c>
      <c r="G2366" s="43" t="str">
        <f t="shared" si="245"/>
        <v>Summer Super Peak</v>
      </c>
      <c r="H2366" s="43" t="str">
        <f>IF(D2366="Holiday","Off-Peak",IF(E2366="Weekend","Off-Peak",IF(G2366="Summer Super Peak",VLOOKUP(HOUR(B2366),'New Peak Definitions'!$A$4:$B$27,2,TRUE),IF(G2366="No Super Peak",VLOOKUP(HOUR(B2366),'New Peak Definitions'!$D$4:$E$27,2,TRUE)))))</f>
        <v>Off-Peak</v>
      </c>
      <c r="I2366" s="43">
        <f t="shared" si="247"/>
        <v>633.81600000000003</v>
      </c>
      <c r="L2366" s="46">
        <f t="shared" si="246"/>
        <v>633.81600000000003</v>
      </c>
    </row>
    <row r="2367" spans="1:12" x14ac:dyDescent="0.25">
      <c r="A2367" s="44">
        <v>44780</v>
      </c>
      <c r="B2367" s="45">
        <v>0.54166666666666663</v>
      </c>
      <c r="C2367" s="47">
        <v>632.46</v>
      </c>
      <c r="D2367" s="43" t="str">
        <f t="shared" si="242"/>
        <v>Not Holiday</v>
      </c>
      <c r="E2367" s="43" t="str">
        <f t="shared" si="243"/>
        <v>Weekend</v>
      </c>
      <c r="F2367" s="43">
        <f t="shared" si="244"/>
        <v>8</v>
      </c>
      <c r="G2367" s="43" t="str">
        <f t="shared" si="245"/>
        <v>Summer Super Peak</v>
      </c>
      <c r="H2367" s="43" t="str">
        <f>IF(D2367="Holiday","Off-Peak",IF(E2367="Weekend","Off-Peak",IF(G2367="Summer Super Peak",VLOOKUP(HOUR(B2367),'New Peak Definitions'!$A$4:$B$27,2,TRUE),IF(G2367="No Super Peak",VLOOKUP(HOUR(B2367),'New Peak Definitions'!$D$4:$E$27,2,TRUE)))))</f>
        <v>Off-Peak</v>
      </c>
      <c r="I2367" s="43">
        <f t="shared" si="247"/>
        <v>632.46</v>
      </c>
      <c r="L2367" s="46">
        <f t="shared" si="246"/>
        <v>632.46</v>
      </c>
    </row>
    <row r="2368" spans="1:12" x14ac:dyDescent="0.25">
      <c r="A2368" s="44">
        <v>44780</v>
      </c>
      <c r="B2368" s="45">
        <v>0.58333333333333337</v>
      </c>
      <c r="C2368" s="47">
        <v>624.26499999999999</v>
      </c>
      <c r="D2368" s="43" t="str">
        <f t="shared" si="242"/>
        <v>Not Holiday</v>
      </c>
      <c r="E2368" s="43" t="str">
        <f t="shared" si="243"/>
        <v>Weekend</v>
      </c>
      <c r="F2368" s="43">
        <f t="shared" si="244"/>
        <v>8</v>
      </c>
      <c r="G2368" s="43" t="str">
        <f t="shared" si="245"/>
        <v>Summer Super Peak</v>
      </c>
      <c r="H2368" s="43" t="str">
        <f>IF(D2368="Holiday","Off-Peak",IF(E2368="Weekend","Off-Peak",IF(G2368="Summer Super Peak",VLOOKUP(HOUR(B2368),'New Peak Definitions'!$A$4:$B$27,2,TRUE),IF(G2368="No Super Peak",VLOOKUP(HOUR(B2368),'New Peak Definitions'!$D$4:$E$27,2,TRUE)))))</f>
        <v>Off-Peak</v>
      </c>
      <c r="I2368" s="43">
        <f t="shared" si="247"/>
        <v>624.26499999999999</v>
      </c>
      <c r="L2368" s="46">
        <f t="shared" si="246"/>
        <v>624.26499999999999</v>
      </c>
    </row>
    <row r="2369" spans="1:12" x14ac:dyDescent="0.25">
      <c r="A2369" s="44">
        <v>44780</v>
      </c>
      <c r="B2369" s="45">
        <v>0.625</v>
      </c>
      <c r="C2369" s="47">
        <v>617.48299999999995</v>
      </c>
      <c r="D2369" s="43" t="str">
        <f t="shared" si="242"/>
        <v>Not Holiday</v>
      </c>
      <c r="E2369" s="43" t="str">
        <f t="shared" si="243"/>
        <v>Weekend</v>
      </c>
      <c r="F2369" s="43">
        <f t="shared" si="244"/>
        <v>8</v>
      </c>
      <c r="G2369" s="43" t="str">
        <f t="shared" si="245"/>
        <v>Summer Super Peak</v>
      </c>
      <c r="H2369" s="43" t="str">
        <f>IF(D2369="Holiday","Off-Peak",IF(E2369="Weekend","Off-Peak",IF(G2369="Summer Super Peak",VLOOKUP(HOUR(B2369),'New Peak Definitions'!$A$4:$B$27,2,TRUE),IF(G2369="No Super Peak",VLOOKUP(HOUR(B2369),'New Peak Definitions'!$D$4:$E$27,2,TRUE)))))</f>
        <v>Off-Peak</v>
      </c>
      <c r="I2369" s="43">
        <f t="shared" si="247"/>
        <v>617.48299999999995</v>
      </c>
      <c r="L2369" s="46">
        <f t="shared" si="246"/>
        <v>617.48299999999995</v>
      </c>
    </row>
    <row r="2370" spans="1:12" x14ac:dyDescent="0.25">
      <c r="A2370" s="44">
        <v>44780</v>
      </c>
      <c r="B2370" s="45">
        <v>0.66666666666666663</v>
      </c>
      <c r="C2370" s="47">
        <v>615.16399999999999</v>
      </c>
      <c r="D2370" s="43" t="str">
        <f t="shared" ref="D2370:D2433" si="248">IF(ISNA(MATCH(A2370,$V$2:$V$7,0)),"Not Holiday","Holiday")</f>
        <v>Not Holiday</v>
      </c>
      <c r="E2370" s="43" t="str">
        <f t="shared" si="243"/>
        <v>Weekend</v>
      </c>
      <c r="F2370" s="43">
        <f t="shared" si="244"/>
        <v>8</v>
      </c>
      <c r="G2370" s="43" t="str">
        <f t="shared" si="245"/>
        <v>Summer Super Peak</v>
      </c>
      <c r="H2370" s="43" t="str">
        <f>IF(D2370="Holiday","Off-Peak",IF(E2370="Weekend","Off-Peak",IF(G2370="Summer Super Peak",VLOOKUP(HOUR(B2370),'New Peak Definitions'!$A$4:$B$27,2,TRUE),IF(G2370="No Super Peak",VLOOKUP(HOUR(B2370),'New Peak Definitions'!$D$4:$E$27,2,TRUE)))))</f>
        <v>Off-Peak</v>
      </c>
      <c r="I2370" s="43">
        <f t="shared" si="247"/>
        <v>615.16399999999999</v>
      </c>
      <c r="L2370" s="46">
        <f t="shared" si="246"/>
        <v>615.16399999999999</v>
      </c>
    </row>
    <row r="2371" spans="1:12" x14ac:dyDescent="0.25">
      <c r="A2371" s="44">
        <v>44780</v>
      </c>
      <c r="B2371" s="45">
        <v>0.70833333333333337</v>
      </c>
      <c r="C2371" s="47">
        <v>609.10599999999999</v>
      </c>
      <c r="D2371" s="43" t="str">
        <f t="shared" si="248"/>
        <v>Not Holiday</v>
      </c>
      <c r="E2371" s="43" t="str">
        <f t="shared" ref="E2371:E2434" si="249">IF(OR(WEEKDAY(A2371)=1,WEEKDAY(A2371)=7),"Weekend","Weekday")</f>
        <v>Weekend</v>
      </c>
      <c r="F2371" s="43">
        <f t="shared" ref="F2371:F2434" si="250">MONTH(A2371)</f>
        <v>8</v>
      </c>
      <c r="G2371" s="43" t="str">
        <f t="shared" ref="G2371:G2434" si="251">IF(OR(F2371=6,F2371=7,F2371=8,F2371=9),"Summer Super Peak","No Super Peak")</f>
        <v>Summer Super Peak</v>
      </c>
      <c r="H2371" s="43" t="str">
        <f>IF(D2371="Holiday","Off-Peak",IF(E2371="Weekend","Off-Peak",IF(G2371="Summer Super Peak",VLOOKUP(HOUR(B2371),'New Peak Definitions'!$A$4:$B$27,2,TRUE),IF(G2371="No Super Peak",VLOOKUP(HOUR(B2371),'New Peak Definitions'!$D$4:$E$27,2,TRUE)))))</f>
        <v>Off-Peak</v>
      </c>
      <c r="I2371" s="43">
        <f t="shared" si="247"/>
        <v>609.10599999999999</v>
      </c>
      <c r="L2371" s="46">
        <f t="shared" ref="L2371:L2434" si="252">I2371+J2371+K2371</f>
        <v>609.10599999999999</v>
      </c>
    </row>
    <row r="2372" spans="1:12" x14ac:dyDescent="0.25">
      <c r="A2372" s="44">
        <v>44780</v>
      </c>
      <c r="B2372" s="45">
        <v>0.75</v>
      </c>
      <c r="C2372" s="47">
        <v>596.10400000000004</v>
      </c>
      <c r="D2372" s="43" t="str">
        <f t="shared" si="248"/>
        <v>Not Holiday</v>
      </c>
      <c r="E2372" s="43" t="str">
        <f t="shared" si="249"/>
        <v>Weekend</v>
      </c>
      <c r="F2372" s="43">
        <f t="shared" si="250"/>
        <v>8</v>
      </c>
      <c r="G2372" s="43" t="str">
        <f t="shared" si="251"/>
        <v>Summer Super Peak</v>
      </c>
      <c r="H2372" s="43" t="str">
        <f>IF(D2372="Holiday","Off-Peak",IF(E2372="Weekend","Off-Peak",IF(G2372="Summer Super Peak",VLOOKUP(HOUR(B2372),'New Peak Definitions'!$A$4:$B$27,2,TRUE),IF(G2372="No Super Peak",VLOOKUP(HOUR(B2372),'New Peak Definitions'!$D$4:$E$27,2,TRUE)))))</f>
        <v>Off-Peak</v>
      </c>
      <c r="I2372" s="43">
        <f t="shared" ref="I2372:I2435" si="253">C2372</f>
        <v>596.10400000000004</v>
      </c>
      <c r="L2372" s="46">
        <f t="shared" si="252"/>
        <v>596.10400000000004</v>
      </c>
    </row>
    <row r="2373" spans="1:12" x14ac:dyDescent="0.25">
      <c r="A2373" s="44">
        <v>44780</v>
      </c>
      <c r="B2373" s="45">
        <v>0.79166666666666663</v>
      </c>
      <c r="C2373" s="47">
        <v>591.36900000000003</v>
      </c>
      <c r="D2373" s="43" t="str">
        <f t="shared" si="248"/>
        <v>Not Holiday</v>
      </c>
      <c r="E2373" s="43" t="str">
        <f t="shared" si="249"/>
        <v>Weekend</v>
      </c>
      <c r="F2373" s="43">
        <f t="shared" si="250"/>
        <v>8</v>
      </c>
      <c r="G2373" s="43" t="str">
        <f t="shared" si="251"/>
        <v>Summer Super Peak</v>
      </c>
      <c r="H2373" s="43" t="str">
        <f>IF(D2373="Holiday","Off-Peak",IF(E2373="Weekend","Off-Peak",IF(G2373="Summer Super Peak",VLOOKUP(HOUR(B2373),'New Peak Definitions'!$A$4:$B$27,2,TRUE),IF(G2373="No Super Peak",VLOOKUP(HOUR(B2373),'New Peak Definitions'!$D$4:$E$27,2,TRUE)))))</f>
        <v>Off-Peak</v>
      </c>
      <c r="I2373" s="43">
        <f t="shared" si="253"/>
        <v>591.36900000000003</v>
      </c>
      <c r="L2373" s="46">
        <f t="shared" si="252"/>
        <v>591.36900000000003</v>
      </c>
    </row>
    <row r="2374" spans="1:12" x14ac:dyDescent="0.25">
      <c r="A2374" s="44">
        <v>44780</v>
      </c>
      <c r="B2374" s="45">
        <v>0.83333333333333337</v>
      </c>
      <c r="C2374" s="47">
        <v>586.27800000000002</v>
      </c>
      <c r="D2374" s="43" t="str">
        <f t="shared" si="248"/>
        <v>Not Holiday</v>
      </c>
      <c r="E2374" s="43" t="str">
        <f t="shared" si="249"/>
        <v>Weekend</v>
      </c>
      <c r="F2374" s="43">
        <f t="shared" si="250"/>
        <v>8</v>
      </c>
      <c r="G2374" s="43" t="str">
        <f t="shared" si="251"/>
        <v>Summer Super Peak</v>
      </c>
      <c r="H2374" s="43" t="str">
        <f>IF(D2374="Holiday","Off-Peak",IF(E2374="Weekend","Off-Peak",IF(G2374="Summer Super Peak",VLOOKUP(HOUR(B2374),'New Peak Definitions'!$A$4:$B$27,2,TRUE),IF(G2374="No Super Peak",VLOOKUP(HOUR(B2374),'New Peak Definitions'!$D$4:$E$27,2,TRUE)))))</f>
        <v>Off-Peak</v>
      </c>
      <c r="I2374" s="43">
        <f t="shared" si="253"/>
        <v>586.27800000000002</v>
      </c>
      <c r="L2374" s="46">
        <f t="shared" si="252"/>
        <v>586.27800000000002</v>
      </c>
    </row>
    <row r="2375" spans="1:12" x14ac:dyDescent="0.25">
      <c r="A2375" s="44">
        <v>44780</v>
      </c>
      <c r="B2375" s="45">
        <v>0.875</v>
      </c>
      <c r="C2375" s="47">
        <v>574.74199999999996</v>
      </c>
      <c r="D2375" s="43" t="str">
        <f t="shared" si="248"/>
        <v>Not Holiday</v>
      </c>
      <c r="E2375" s="43" t="str">
        <f t="shared" si="249"/>
        <v>Weekend</v>
      </c>
      <c r="F2375" s="43">
        <f t="shared" si="250"/>
        <v>8</v>
      </c>
      <c r="G2375" s="43" t="str">
        <f t="shared" si="251"/>
        <v>Summer Super Peak</v>
      </c>
      <c r="H2375" s="43" t="str">
        <f>IF(D2375="Holiday","Off-Peak",IF(E2375="Weekend","Off-Peak",IF(G2375="Summer Super Peak",VLOOKUP(HOUR(B2375),'New Peak Definitions'!$A$4:$B$27,2,TRUE),IF(G2375="No Super Peak",VLOOKUP(HOUR(B2375),'New Peak Definitions'!$D$4:$E$27,2,TRUE)))))</f>
        <v>Off-Peak</v>
      </c>
      <c r="I2375" s="43">
        <f t="shared" si="253"/>
        <v>574.74199999999996</v>
      </c>
      <c r="L2375" s="46">
        <f t="shared" si="252"/>
        <v>574.74199999999996</v>
      </c>
    </row>
    <row r="2376" spans="1:12" x14ac:dyDescent="0.25">
      <c r="A2376" s="44">
        <v>44780</v>
      </c>
      <c r="B2376" s="45">
        <v>0.91666666666666663</v>
      </c>
      <c r="C2376" s="47">
        <v>573.84900000000005</v>
      </c>
      <c r="D2376" s="43" t="str">
        <f t="shared" si="248"/>
        <v>Not Holiday</v>
      </c>
      <c r="E2376" s="43" t="str">
        <f t="shared" si="249"/>
        <v>Weekend</v>
      </c>
      <c r="F2376" s="43">
        <f t="shared" si="250"/>
        <v>8</v>
      </c>
      <c r="G2376" s="43" t="str">
        <f t="shared" si="251"/>
        <v>Summer Super Peak</v>
      </c>
      <c r="H2376" s="43" t="str">
        <f>IF(D2376="Holiday","Off-Peak",IF(E2376="Weekend","Off-Peak",IF(G2376="Summer Super Peak",VLOOKUP(HOUR(B2376),'New Peak Definitions'!$A$4:$B$27,2,TRUE),IF(G2376="No Super Peak",VLOOKUP(HOUR(B2376),'New Peak Definitions'!$D$4:$E$27,2,TRUE)))))</f>
        <v>Off-Peak</v>
      </c>
      <c r="I2376" s="43">
        <f t="shared" si="253"/>
        <v>573.84900000000005</v>
      </c>
      <c r="L2376" s="46">
        <f t="shared" si="252"/>
        <v>573.84900000000005</v>
      </c>
    </row>
    <row r="2377" spans="1:12" x14ac:dyDescent="0.25">
      <c r="A2377" s="44">
        <v>44780</v>
      </c>
      <c r="B2377" s="45">
        <v>0.95833333333333337</v>
      </c>
      <c r="C2377" s="47">
        <v>570.28499999999997</v>
      </c>
      <c r="D2377" s="43" t="str">
        <f t="shared" si="248"/>
        <v>Not Holiday</v>
      </c>
      <c r="E2377" s="43" t="str">
        <f t="shared" si="249"/>
        <v>Weekend</v>
      </c>
      <c r="F2377" s="43">
        <f t="shared" si="250"/>
        <v>8</v>
      </c>
      <c r="G2377" s="43" t="str">
        <f t="shared" si="251"/>
        <v>Summer Super Peak</v>
      </c>
      <c r="H2377" s="43" t="str">
        <f>IF(D2377="Holiday","Off-Peak",IF(E2377="Weekend","Off-Peak",IF(G2377="Summer Super Peak",VLOOKUP(HOUR(B2377),'New Peak Definitions'!$A$4:$B$27,2,TRUE),IF(G2377="No Super Peak",VLOOKUP(HOUR(B2377),'New Peak Definitions'!$D$4:$E$27,2,TRUE)))))</f>
        <v>Off-Peak</v>
      </c>
      <c r="I2377" s="43">
        <f t="shared" si="253"/>
        <v>570.28499999999997</v>
      </c>
      <c r="L2377" s="46">
        <f t="shared" si="252"/>
        <v>570.28499999999997</v>
      </c>
    </row>
    <row r="2378" spans="1:12" x14ac:dyDescent="0.25">
      <c r="A2378" s="44">
        <v>44781</v>
      </c>
      <c r="B2378" s="45">
        <v>0</v>
      </c>
      <c r="C2378" s="47">
        <v>612.12800000000004</v>
      </c>
      <c r="D2378" s="43" t="str">
        <f t="shared" si="248"/>
        <v>Not Holiday</v>
      </c>
      <c r="E2378" s="43" t="str">
        <f t="shared" si="249"/>
        <v>Weekday</v>
      </c>
      <c r="F2378" s="43">
        <f t="shared" si="250"/>
        <v>8</v>
      </c>
      <c r="G2378" s="43" t="str">
        <f t="shared" si="251"/>
        <v>Summer Super Peak</v>
      </c>
      <c r="H2378" s="43" t="str">
        <f>IF(D2378="Holiday","Off-Peak",IF(E2378="Weekend","Off-Peak",IF(G2378="Summer Super Peak",VLOOKUP(HOUR(B2378),'New Peak Definitions'!$A$4:$B$27,2,TRUE),IF(G2378="No Super Peak",VLOOKUP(HOUR(B2378),'New Peak Definitions'!$D$4:$E$27,2,TRUE)))))</f>
        <v>Off-Peak</v>
      </c>
      <c r="I2378" s="43">
        <f t="shared" si="253"/>
        <v>612.12800000000004</v>
      </c>
      <c r="L2378" s="46">
        <f t="shared" si="252"/>
        <v>612.12800000000004</v>
      </c>
    </row>
    <row r="2379" spans="1:12" x14ac:dyDescent="0.25">
      <c r="A2379" s="44">
        <v>44781</v>
      </c>
      <c r="B2379" s="45">
        <v>4.1666666666666664E-2</v>
      </c>
      <c r="C2379" s="47">
        <v>604.60400000000004</v>
      </c>
      <c r="D2379" s="43" t="str">
        <f t="shared" si="248"/>
        <v>Not Holiday</v>
      </c>
      <c r="E2379" s="43" t="str">
        <f t="shared" si="249"/>
        <v>Weekday</v>
      </c>
      <c r="F2379" s="43">
        <f t="shared" si="250"/>
        <v>8</v>
      </c>
      <c r="G2379" s="43" t="str">
        <f t="shared" si="251"/>
        <v>Summer Super Peak</v>
      </c>
      <c r="H2379" s="43" t="str">
        <f>IF(D2379="Holiday","Off-Peak",IF(E2379="Weekend","Off-Peak",IF(G2379="Summer Super Peak",VLOOKUP(HOUR(B2379),'New Peak Definitions'!$A$4:$B$27,2,TRUE),IF(G2379="No Super Peak",VLOOKUP(HOUR(B2379),'New Peak Definitions'!$D$4:$E$27,2,TRUE)))))</f>
        <v>Off-Peak</v>
      </c>
      <c r="I2379" s="43">
        <f t="shared" si="253"/>
        <v>604.60400000000004</v>
      </c>
      <c r="L2379" s="46">
        <f t="shared" si="252"/>
        <v>604.60400000000004</v>
      </c>
    </row>
    <row r="2380" spans="1:12" x14ac:dyDescent="0.25">
      <c r="A2380" s="44">
        <v>44781</v>
      </c>
      <c r="B2380" s="45">
        <v>8.3333333333333329E-2</v>
      </c>
      <c r="C2380" s="47">
        <v>599.45699999999999</v>
      </c>
      <c r="D2380" s="43" t="str">
        <f t="shared" si="248"/>
        <v>Not Holiday</v>
      </c>
      <c r="E2380" s="43" t="str">
        <f t="shared" si="249"/>
        <v>Weekday</v>
      </c>
      <c r="F2380" s="43">
        <f t="shared" si="250"/>
        <v>8</v>
      </c>
      <c r="G2380" s="43" t="str">
        <f t="shared" si="251"/>
        <v>Summer Super Peak</v>
      </c>
      <c r="H2380" s="43" t="str">
        <f>IF(D2380="Holiday","Off-Peak",IF(E2380="Weekend","Off-Peak",IF(G2380="Summer Super Peak",VLOOKUP(HOUR(B2380),'New Peak Definitions'!$A$4:$B$27,2,TRUE),IF(G2380="No Super Peak",VLOOKUP(HOUR(B2380),'New Peak Definitions'!$D$4:$E$27,2,TRUE)))))</f>
        <v>Off-Peak</v>
      </c>
      <c r="I2380" s="43">
        <f t="shared" si="253"/>
        <v>599.45699999999999</v>
      </c>
      <c r="L2380" s="46">
        <f t="shared" si="252"/>
        <v>599.45699999999999</v>
      </c>
    </row>
    <row r="2381" spans="1:12" x14ac:dyDescent="0.25">
      <c r="A2381" s="44">
        <v>44781</v>
      </c>
      <c r="B2381" s="45">
        <v>0.125</v>
      </c>
      <c r="C2381" s="47">
        <v>598.54499999999996</v>
      </c>
      <c r="D2381" s="43" t="str">
        <f t="shared" si="248"/>
        <v>Not Holiday</v>
      </c>
      <c r="E2381" s="43" t="str">
        <f t="shared" si="249"/>
        <v>Weekday</v>
      </c>
      <c r="F2381" s="43">
        <f t="shared" si="250"/>
        <v>8</v>
      </c>
      <c r="G2381" s="43" t="str">
        <f t="shared" si="251"/>
        <v>Summer Super Peak</v>
      </c>
      <c r="H2381" s="43" t="str">
        <f>IF(D2381="Holiday","Off-Peak",IF(E2381="Weekend","Off-Peak",IF(G2381="Summer Super Peak",VLOOKUP(HOUR(B2381),'New Peak Definitions'!$A$4:$B$27,2,TRUE),IF(G2381="No Super Peak",VLOOKUP(HOUR(B2381),'New Peak Definitions'!$D$4:$E$27,2,TRUE)))))</f>
        <v>Off-Peak</v>
      </c>
      <c r="I2381" s="43">
        <f t="shared" si="253"/>
        <v>598.54499999999996</v>
      </c>
      <c r="L2381" s="46">
        <f t="shared" si="252"/>
        <v>598.54499999999996</v>
      </c>
    </row>
    <row r="2382" spans="1:12" x14ac:dyDescent="0.25">
      <c r="A2382" s="44">
        <v>44781</v>
      </c>
      <c r="B2382" s="45">
        <v>0.16666666666666666</v>
      </c>
      <c r="C2382" s="47">
        <v>615.34699999999998</v>
      </c>
      <c r="D2382" s="43" t="str">
        <f t="shared" si="248"/>
        <v>Not Holiday</v>
      </c>
      <c r="E2382" s="43" t="str">
        <f t="shared" si="249"/>
        <v>Weekday</v>
      </c>
      <c r="F2382" s="43">
        <f t="shared" si="250"/>
        <v>8</v>
      </c>
      <c r="G2382" s="43" t="str">
        <f t="shared" si="251"/>
        <v>Summer Super Peak</v>
      </c>
      <c r="H2382" s="43" t="str">
        <f>IF(D2382="Holiday","Off-Peak",IF(E2382="Weekend","Off-Peak",IF(G2382="Summer Super Peak",VLOOKUP(HOUR(B2382),'New Peak Definitions'!$A$4:$B$27,2,TRUE),IF(G2382="No Super Peak",VLOOKUP(HOUR(B2382),'New Peak Definitions'!$D$4:$E$27,2,TRUE)))))</f>
        <v>Off-Peak</v>
      </c>
      <c r="I2382" s="43">
        <f t="shared" si="253"/>
        <v>615.34699999999998</v>
      </c>
      <c r="L2382" s="46">
        <f t="shared" si="252"/>
        <v>615.34699999999998</v>
      </c>
    </row>
    <row r="2383" spans="1:12" x14ac:dyDescent="0.25">
      <c r="A2383" s="44">
        <v>44781</v>
      </c>
      <c r="B2383" s="45">
        <v>0.20833333333333334</v>
      </c>
      <c r="C2383" s="47">
        <v>660.13099999999997</v>
      </c>
      <c r="D2383" s="43" t="str">
        <f t="shared" si="248"/>
        <v>Not Holiday</v>
      </c>
      <c r="E2383" s="43" t="str">
        <f t="shared" si="249"/>
        <v>Weekday</v>
      </c>
      <c r="F2383" s="43">
        <f t="shared" si="250"/>
        <v>8</v>
      </c>
      <c r="G2383" s="43" t="str">
        <f t="shared" si="251"/>
        <v>Summer Super Peak</v>
      </c>
      <c r="H2383" s="43" t="str">
        <f>IF(D2383="Holiday","Off-Peak",IF(E2383="Weekend","Off-Peak",IF(G2383="Summer Super Peak",VLOOKUP(HOUR(B2383),'New Peak Definitions'!$A$4:$B$27,2,TRUE),IF(G2383="No Super Peak",VLOOKUP(HOUR(B2383),'New Peak Definitions'!$D$4:$E$27,2,TRUE)))))</f>
        <v>Off-Peak</v>
      </c>
      <c r="I2383" s="43">
        <f t="shared" si="253"/>
        <v>660.13099999999997</v>
      </c>
      <c r="L2383" s="46">
        <f t="shared" si="252"/>
        <v>660.13099999999997</v>
      </c>
    </row>
    <row r="2384" spans="1:12" x14ac:dyDescent="0.25">
      <c r="A2384" s="44">
        <v>44781</v>
      </c>
      <c r="B2384" s="45">
        <v>0.25</v>
      </c>
      <c r="C2384" s="47">
        <v>718.48500000000001</v>
      </c>
      <c r="D2384" s="43" t="str">
        <f t="shared" si="248"/>
        <v>Not Holiday</v>
      </c>
      <c r="E2384" s="43" t="str">
        <f t="shared" si="249"/>
        <v>Weekday</v>
      </c>
      <c r="F2384" s="43">
        <f t="shared" si="250"/>
        <v>8</v>
      </c>
      <c r="G2384" s="43" t="str">
        <f t="shared" si="251"/>
        <v>Summer Super Peak</v>
      </c>
      <c r="H2384" s="43" t="str">
        <f>IF(D2384="Holiday","Off-Peak",IF(E2384="Weekend","Off-Peak",IF(G2384="Summer Super Peak",VLOOKUP(HOUR(B2384),'New Peak Definitions'!$A$4:$B$27,2,TRUE),IF(G2384="No Super Peak",VLOOKUP(HOUR(B2384),'New Peak Definitions'!$D$4:$E$27,2,TRUE)))))</f>
        <v>Off-Peak</v>
      </c>
      <c r="I2384" s="43">
        <f t="shared" si="253"/>
        <v>718.48500000000001</v>
      </c>
      <c r="L2384" s="46">
        <f t="shared" si="252"/>
        <v>718.48500000000001</v>
      </c>
    </row>
    <row r="2385" spans="1:12" x14ac:dyDescent="0.25">
      <c r="A2385" s="44">
        <v>44781</v>
      </c>
      <c r="B2385" s="45">
        <v>0.29166666666666669</v>
      </c>
      <c r="C2385" s="47">
        <v>776.20799999999997</v>
      </c>
      <c r="D2385" s="43" t="str">
        <f t="shared" si="248"/>
        <v>Not Holiday</v>
      </c>
      <c r="E2385" s="43" t="str">
        <f t="shared" si="249"/>
        <v>Weekday</v>
      </c>
      <c r="F2385" s="43">
        <f t="shared" si="250"/>
        <v>8</v>
      </c>
      <c r="G2385" s="43" t="str">
        <f t="shared" si="251"/>
        <v>Summer Super Peak</v>
      </c>
      <c r="H2385" s="43" t="str">
        <f>IF(D2385="Holiday","Off-Peak",IF(E2385="Weekend","Off-Peak",IF(G2385="Summer Super Peak",VLOOKUP(HOUR(B2385),'New Peak Definitions'!$A$4:$B$27,2,TRUE),IF(G2385="No Super Peak",VLOOKUP(HOUR(B2385),'New Peak Definitions'!$D$4:$E$27,2,TRUE)))))</f>
        <v>On-Peak</v>
      </c>
      <c r="I2385" s="43">
        <f t="shared" si="253"/>
        <v>776.20799999999997</v>
      </c>
      <c r="L2385" s="46">
        <f t="shared" si="252"/>
        <v>776.20799999999997</v>
      </c>
    </row>
    <row r="2386" spans="1:12" x14ac:dyDescent="0.25">
      <c r="A2386" s="44">
        <v>44781</v>
      </c>
      <c r="B2386" s="45">
        <v>0.33333333333333331</v>
      </c>
      <c r="C2386" s="47">
        <v>824.33399999999995</v>
      </c>
      <c r="D2386" s="43" t="str">
        <f t="shared" si="248"/>
        <v>Not Holiday</v>
      </c>
      <c r="E2386" s="43" t="str">
        <f t="shared" si="249"/>
        <v>Weekday</v>
      </c>
      <c r="F2386" s="43">
        <f t="shared" si="250"/>
        <v>8</v>
      </c>
      <c r="G2386" s="43" t="str">
        <f t="shared" si="251"/>
        <v>Summer Super Peak</v>
      </c>
      <c r="H2386" s="43" t="str">
        <f>IF(D2386="Holiday","Off-Peak",IF(E2386="Weekend","Off-Peak",IF(G2386="Summer Super Peak",VLOOKUP(HOUR(B2386),'New Peak Definitions'!$A$4:$B$27,2,TRUE),IF(G2386="No Super Peak",VLOOKUP(HOUR(B2386),'New Peak Definitions'!$D$4:$E$27,2,TRUE)))))</f>
        <v>On-Peak</v>
      </c>
      <c r="I2386" s="43">
        <f t="shared" si="253"/>
        <v>824.33399999999995</v>
      </c>
      <c r="L2386" s="46">
        <f t="shared" si="252"/>
        <v>824.33399999999995</v>
      </c>
    </row>
    <row r="2387" spans="1:12" x14ac:dyDescent="0.25">
      <c r="A2387" s="44">
        <v>44781</v>
      </c>
      <c r="B2387" s="45">
        <v>0.375</v>
      </c>
      <c r="C2387" s="47">
        <v>865.01099999999997</v>
      </c>
      <c r="D2387" s="43" t="str">
        <f t="shared" si="248"/>
        <v>Not Holiday</v>
      </c>
      <c r="E2387" s="43" t="str">
        <f t="shared" si="249"/>
        <v>Weekday</v>
      </c>
      <c r="F2387" s="43">
        <f t="shared" si="250"/>
        <v>8</v>
      </c>
      <c r="G2387" s="43" t="str">
        <f t="shared" si="251"/>
        <v>Summer Super Peak</v>
      </c>
      <c r="H2387" s="43" t="str">
        <f>IF(D2387="Holiday","Off-Peak",IF(E2387="Weekend","Off-Peak",IF(G2387="Summer Super Peak",VLOOKUP(HOUR(B2387),'New Peak Definitions'!$A$4:$B$27,2,TRUE),IF(G2387="No Super Peak",VLOOKUP(HOUR(B2387),'New Peak Definitions'!$D$4:$E$27,2,TRUE)))))</f>
        <v>On-Peak</v>
      </c>
      <c r="I2387" s="43">
        <f t="shared" si="253"/>
        <v>865.01099999999997</v>
      </c>
      <c r="L2387" s="46">
        <f t="shared" si="252"/>
        <v>865.01099999999997</v>
      </c>
    </row>
    <row r="2388" spans="1:12" x14ac:dyDescent="0.25">
      <c r="A2388" s="44">
        <v>44781</v>
      </c>
      <c r="B2388" s="45">
        <v>0.41666666666666669</v>
      </c>
      <c r="C2388" s="47">
        <v>888.00300000000004</v>
      </c>
      <c r="D2388" s="43" t="str">
        <f t="shared" si="248"/>
        <v>Not Holiday</v>
      </c>
      <c r="E2388" s="43" t="str">
        <f t="shared" si="249"/>
        <v>Weekday</v>
      </c>
      <c r="F2388" s="43">
        <f t="shared" si="250"/>
        <v>8</v>
      </c>
      <c r="G2388" s="43" t="str">
        <f t="shared" si="251"/>
        <v>Summer Super Peak</v>
      </c>
      <c r="H2388" s="43" t="str">
        <f>IF(D2388="Holiday","Off-Peak",IF(E2388="Weekend","Off-Peak",IF(G2388="Summer Super Peak",VLOOKUP(HOUR(B2388),'New Peak Definitions'!$A$4:$B$27,2,TRUE),IF(G2388="No Super Peak",VLOOKUP(HOUR(B2388),'New Peak Definitions'!$D$4:$E$27,2,TRUE)))))</f>
        <v>On-Peak</v>
      </c>
      <c r="I2388" s="43">
        <f t="shared" si="253"/>
        <v>888.00300000000004</v>
      </c>
      <c r="L2388" s="46">
        <f t="shared" si="252"/>
        <v>888.00300000000004</v>
      </c>
    </row>
    <row r="2389" spans="1:12" x14ac:dyDescent="0.25">
      <c r="A2389" s="44">
        <v>44781</v>
      </c>
      <c r="B2389" s="45">
        <v>0.45833333333333331</v>
      </c>
      <c r="C2389" s="47">
        <v>897.81600000000003</v>
      </c>
      <c r="D2389" s="43" t="str">
        <f t="shared" si="248"/>
        <v>Not Holiday</v>
      </c>
      <c r="E2389" s="43" t="str">
        <f t="shared" si="249"/>
        <v>Weekday</v>
      </c>
      <c r="F2389" s="43">
        <f t="shared" si="250"/>
        <v>8</v>
      </c>
      <c r="G2389" s="43" t="str">
        <f t="shared" si="251"/>
        <v>Summer Super Peak</v>
      </c>
      <c r="H2389" s="43" t="str">
        <f>IF(D2389="Holiday","Off-Peak",IF(E2389="Weekend","Off-Peak",IF(G2389="Summer Super Peak",VLOOKUP(HOUR(B2389),'New Peak Definitions'!$A$4:$B$27,2,TRUE),IF(G2389="No Super Peak",VLOOKUP(HOUR(B2389),'New Peak Definitions'!$D$4:$E$27,2,TRUE)))))</f>
        <v>On-Peak</v>
      </c>
      <c r="I2389" s="43">
        <f t="shared" si="253"/>
        <v>897.81600000000003</v>
      </c>
      <c r="L2389" s="46">
        <f t="shared" si="252"/>
        <v>897.81600000000003</v>
      </c>
    </row>
    <row r="2390" spans="1:12" x14ac:dyDescent="0.25">
      <c r="A2390" s="44">
        <v>44781</v>
      </c>
      <c r="B2390" s="45">
        <v>0.5</v>
      </c>
      <c r="C2390" s="47">
        <v>900.13</v>
      </c>
      <c r="D2390" s="43" t="str">
        <f t="shared" si="248"/>
        <v>Not Holiday</v>
      </c>
      <c r="E2390" s="43" t="str">
        <f t="shared" si="249"/>
        <v>Weekday</v>
      </c>
      <c r="F2390" s="43">
        <f t="shared" si="250"/>
        <v>8</v>
      </c>
      <c r="G2390" s="43" t="str">
        <f t="shared" si="251"/>
        <v>Summer Super Peak</v>
      </c>
      <c r="H2390" s="43" t="str">
        <f>IF(D2390="Holiday","Off-Peak",IF(E2390="Weekend","Off-Peak",IF(G2390="Summer Super Peak",VLOOKUP(HOUR(B2390),'New Peak Definitions'!$A$4:$B$27,2,TRUE),IF(G2390="No Super Peak",VLOOKUP(HOUR(B2390),'New Peak Definitions'!$D$4:$E$27,2,TRUE)))))</f>
        <v>On-Peak</v>
      </c>
      <c r="I2390" s="43">
        <f t="shared" si="253"/>
        <v>900.13</v>
      </c>
      <c r="L2390" s="46">
        <f t="shared" si="252"/>
        <v>900.13</v>
      </c>
    </row>
    <row r="2391" spans="1:12" x14ac:dyDescent="0.25">
      <c r="A2391" s="44">
        <v>44781</v>
      </c>
      <c r="B2391" s="45">
        <v>0.54166666666666663</v>
      </c>
      <c r="C2391" s="47">
        <v>907.71600000000001</v>
      </c>
      <c r="D2391" s="43" t="str">
        <f t="shared" si="248"/>
        <v>Not Holiday</v>
      </c>
      <c r="E2391" s="43" t="str">
        <f t="shared" si="249"/>
        <v>Weekday</v>
      </c>
      <c r="F2391" s="43">
        <f t="shared" si="250"/>
        <v>8</v>
      </c>
      <c r="G2391" s="43" t="str">
        <f t="shared" si="251"/>
        <v>Summer Super Peak</v>
      </c>
      <c r="H2391" s="43" t="str">
        <f>IF(D2391="Holiday","Off-Peak",IF(E2391="Weekend","Off-Peak",IF(G2391="Summer Super Peak",VLOOKUP(HOUR(B2391),'New Peak Definitions'!$A$4:$B$27,2,TRUE),IF(G2391="No Super Peak",VLOOKUP(HOUR(B2391),'New Peak Definitions'!$D$4:$E$27,2,TRUE)))))</f>
        <v>On-Peak</v>
      </c>
      <c r="I2391" s="43">
        <f t="shared" si="253"/>
        <v>907.71600000000001</v>
      </c>
      <c r="L2391" s="46">
        <f t="shared" si="252"/>
        <v>907.71600000000001</v>
      </c>
    </row>
    <row r="2392" spans="1:12" x14ac:dyDescent="0.25">
      <c r="A2392" s="44">
        <v>44781</v>
      </c>
      <c r="B2392" s="45">
        <v>0.58333333333333337</v>
      </c>
      <c r="C2392" s="47">
        <v>902.22500000000002</v>
      </c>
      <c r="D2392" s="43" t="str">
        <f t="shared" si="248"/>
        <v>Not Holiday</v>
      </c>
      <c r="E2392" s="43" t="str">
        <f t="shared" si="249"/>
        <v>Weekday</v>
      </c>
      <c r="F2392" s="43">
        <f t="shared" si="250"/>
        <v>8</v>
      </c>
      <c r="G2392" s="43" t="str">
        <f t="shared" si="251"/>
        <v>Summer Super Peak</v>
      </c>
      <c r="H2392" s="43" t="str">
        <f>IF(D2392="Holiday","Off-Peak",IF(E2392="Weekend","Off-Peak",IF(G2392="Summer Super Peak",VLOOKUP(HOUR(B2392),'New Peak Definitions'!$A$4:$B$27,2,TRUE),IF(G2392="No Super Peak",VLOOKUP(HOUR(B2392),'New Peak Definitions'!$D$4:$E$27,2,TRUE)))))</f>
        <v>Super-Peak</v>
      </c>
      <c r="I2392" s="43">
        <f t="shared" si="253"/>
        <v>902.22500000000002</v>
      </c>
      <c r="L2392" s="46">
        <f t="shared" si="252"/>
        <v>902.22500000000002</v>
      </c>
    </row>
    <row r="2393" spans="1:12" x14ac:dyDescent="0.25">
      <c r="A2393" s="44">
        <v>44781</v>
      </c>
      <c r="B2393" s="45">
        <v>0.625</v>
      </c>
      <c r="C2393" s="47">
        <v>883.94500000000005</v>
      </c>
      <c r="D2393" s="43" t="str">
        <f t="shared" si="248"/>
        <v>Not Holiday</v>
      </c>
      <c r="E2393" s="43" t="str">
        <f t="shared" si="249"/>
        <v>Weekday</v>
      </c>
      <c r="F2393" s="43">
        <f t="shared" si="250"/>
        <v>8</v>
      </c>
      <c r="G2393" s="43" t="str">
        <f t="shared" si="251"/>
        <v>Summer Super Peak</v>
      </c>
      <c r="H2393" s="43" t="str">
        <f>IF(D2393="Holiday","Off-Peak",IF(E2393="Weekend","Off-Peak",IF(G2393="Summer Super Peak",VLOOKUP(HOUR(B2393),'New Peak Definitions'!$A$4:$B$27,2,TRUE),IF(G2393="No Super Peak",VLOOKUP(HOUR(B2393),'New Peak Definitions'!$D$4:$E$27,2,TRUE)))))</f>
        <v>Super-Peak</v>
      </c>
      <c r="I2393" s="43">
        <f t="shared" si="253"/>
        <v>883.94500000000005</v>
      </c>
      <c r="L2393" s="46">
        <f t="shared" si="252"/>
        <v>883.94500000000005</v>
      </c>
    </row>
    <row r="2394" spans="1:12" x14ac:dyDescent="0.25">
      <c r="A2394" s="44">
        <v>44781</v>
      </c>
      <c r="B2394" s="45">
        <v>0.66666666666666663</v>
      </c>
      <c r="C2394" s="47">
        <v>851.74699999999996</v>
      </c>
      <c r="D2394" s="43" t="str">
        <f t="shared" si="248"/>
        <v>Not Holiday</v>
      </c>
      <c r="E2394" s="43" t="str">
        <f t="shared" si="249"/>
        <v>Weekday</v>
      </c>
      <c r="F2394" s="43">
        <f t="shared" si="250"/>
        <v>8</v>
      </c>
      <c r="G2394" s="43" t="str">
        <f t="shared" si="251"/>
        <v>Summer Super Peak</v>
      </c>
      <c r="H2394" s="43" t="str">
        <f>IF(D2394="Holiday","Off-Peak",IF(E2394="Weekend","Off-Peak",IF(G2394="Summer Super Peak",VLOOKUP(HOUR(B2394),'New Peak Definitions'!$A$4:$B$27,2,TRUE),IF(G2394="No Super Peak",VLOOKUP(HOUR(B2394),'New Peak Definitions'!$D$4:$E$27,2,TRUE)))))</f>
        <v>Super-Peak</v>
      </c>
      <c r="I2394" s="43">
        <f t="shared" si="253"/>
        <v>851.74699999999996</v>
      </c>
      <c r="L2394" s="46">
        <f t="shared" si="252"/>
        <v>851.74699999999996</v>
      </c>
    </row>
    <row r="2395" spans="1:12" x14ac:dyDescent="0.25">
      <c r="A2395" s="44">
        <v>44781</v>
      </c>
      <c r="B2395" s="45">
        <v>0.70833333333333337</v>
      </c>
      <c r="C2395" s="47">
        <v>804.553</v>
      </c>
      <c r="D2395" s="43" t="str">
        <f t="shared" si="248"/>
        <v>Not Holiday</v>
      </c>
      <c r="E2395" s="43" t="str">
        <f t="shared" si="249"/>
        <v>Weekday</v>
      </c>
      <c r="F2395" s="43">
        <f t="shared" si="250"/>
        <v>8</v>
      </c>
      <c r="G2395" s="43" t="str">
        <f t="shared" si="251"/>
        <v>Summer Super Peak</v>
      </c>
      <c r="H2395" s="43" t="str">
        <f>IF(D2395="Holiday","Off-Peak",IF(E2395="Weekend","Off-Peak",IF(G2395="Summer Super Peak",VLOOKUP(HOUR(B2395),'New Peak Definitions'!$A$4:$B$27,2,TRUE),IF(G2395="No Super Peak",VLOOKUP(HOUR(B2395),'New Peak Definitions'!$D$4:$E$27,2,TRUE)))))</f>
        <v>Super-Peak</v>
      </c>
      <c r="I2395" s="43">
        <f t="shared" si="253"/>
        <v>804.553</v>
      </c>
      <c r="L2395" s="46">
        <f t="shared" si="252"/>
        <v>804.553</v>
      </c>
    </row>
    <row r="2396" spans="1:12" x14ac:dyDescent="0.25">
      <c r="A2396" s="44">
        <v>44781</v>
      </c>
      <c r="B2396" s="45">
        <v>0.75</v>
      </c>
      <c r="C2396" s="47">
        <v>763.38599999999997</v>
      </c>
      <c r="D2396" s="43" t="str">
        <f t="shared" si="248"/>
        <v>Not Holiday</v>
      </c>
      <c r="E2396" s="43" t="str">
        <f t="shared" si="249"/>
        <v>Weekday</v>
      </c>
      <c r="F2396" s="43">
        <f t="shared" si="250"/>
        <v>8</v>
      </c>
      <c r="G2396" s="43" t="str">
        <f t="shared" si="251"/>
        <v>Summer Super Peak</v>
      </c>
      <c r="H2396" s="43" t="str">
        <f>IF(D2396="Holiday","Off-Peak",IF(E2396="Weekend","Off-Peak",IF(G2396="Summer Super Peak",VLOOKUP(HOUR(B2396),'New Peak Definitions'!$A$4:$B$27,2,TRUE),IF(G2396="No Super Peak",VLOOKUP(HOUR(B2396),'New Peak Definitions'!$D$4:$E$27,2,TRUE)))))</f>
        <v>On-Peak</v>
      </c>
      <c r="I2396" s="43">
        <f t="shared" si="253"/>
        <v>763.38599999999997</v>
      </c>
      <c r="L2396" s="46">
        <f t="shared" si="252"/>
        <v>763.38599999999997</v>
      </c>
    </row>
    <row r="2397" spans="1:12" x14ac:dyDescent="0.25">
      <c r="A2397" s="44">
        <v>44781</v>
      </c>
      <c r="B2397" s="45">
        <v>0.79166666666666663</v>
      </c>
      <c r="C2397" s="47">
        <v>734.25900000000001</v>
      </c>
      <c r="D2397" s="43" t="str">
        <f t="shared" si="248"/>
        <v>Not Holiday</v>
      </c>
      <c r="E2397" s="43" t="str">
        <f t="shared" si="249"/>
        <v>Weekday</v>
      </c>
      <c r="F2397" s="43">
        <f t="shared" si="250"/>
        <v>8</v>
      </c>
      <c r="G2397" s="43" t="str">
        <f t="shared" si="251"/>
        <v>Summer Super Peak</v>
      </c>
      <c r="H2397" s="43" t="str">
        <f>IF(D2397="Holiday","Off-Peak",IF(E2397="Weekend","Off-Peak",IF(G2397="Summer Super Peak",VLOOKUP(HOUR(B2397),'New Peak Definitions'!$A$4:$B$27,2,TRUE),IF(G2397="No Super Peak",VLOOKUP(HOUR(B2397),'New Peak Definitions'!$D$4:$E$27,2,TRUE)))))</f>
        <v>On-Peak</v>
      </c>
      <c r="I2397" s="43">
        <f t="shared" si="253"/>
        <v>734.25900000000001</v>
      </c>
      <c r="L2397" s="46">
        <f t="shared" si="252"/>
        <v>734.25900000000001</v>
      </c>
    </row>
    <row r="2398" spans="1:12" x14ac:dyDescent="0.25">
      <c r="A2398" s="44">
        <v>44781</v>
      </c>
      <c r="B2398" s="45">
        <v>0.83333333333333337</v>
      </c>
      <c r="C2398" s="47">
        <v>720.54399999999998</v>
      </c>
      <c r="D2398" s="43" t="str">
        <f t="shared" si="248"/>
        <v>Not Holiday</v>
      </c>
      <c r="E2398" s="43" t="str">
        <f t="shared" si="249"/>
        <v>Weekday</v>
      </c>
      <c r="F2398" s="43">
        <f t="shared" si="250"/>
        <v>8</v>
      </c>
      <c r="G2398" s="43" t="str">
        <f t="shared" si="251"/>
        <v>Summer Super Peak</v>
      </c>
      <c r="H2398" s="43" t="str">
        <f>IF(D2398="Holiday","Off-Peak",IF(E2398="Weekend","Off-Peak",IF(G2398="Summer Super Peak",VLOOKUP(HOUR(B2398),'New Peak Definitions'!$A$4:$B$27,2,TRUE),IF(G2398="No Super Peak",VLOOKUP(HOUR(B2398),'New Peak Definitions'!$D$4:$E$27,2,TRUE)))))</f>
        <v>On-Peak</v>
      </c>
      <c r="I2398" s="43">
        <f t="shared" si="253"/>
        <v>720.54399999999998</v>
      </c>
      <c r="L2398" s="46">
        <f t="shared" si="252"/>
        <v>720.54399999999998</v>
      </c>
    </row>
    <row r="2399" spans="1:12" x14ac:dyDescent="0.25">
      <c r="A2399" s="44">
        <v>44781</v>
      </c>
      <c r="B2399" s="45">
        <v>0.875</v>
      </c>
      <c r="C2399" s="47">
        <v>699.72799999999995</v>
      </c>
      <c r="D2399" s="43" t="str">
        <f t="shared" si="248"/>
        <v>Not Holiday</v>
      </c>
      <c r="E2399" s="43" t="str">
        <f t="shared" si="249"/>
        <v>Weekday</v>
      </c>
      <c r="F2399" s="43">
        <f t="shared" si="250"/>
        <v>8</v>
      </c>
      <c r="G2399" s="43" t="str">
        <f t="shared" si="251"/>
        <v>Summer Super Peak</v>
      </c>
      <c r="H2399" s="43" t="str">
        <f>IF(D2399="Holiday","Off-Peak",IF(E2399="Weekend","Off-Peak",IF(G2399="Summer Super Peak",VLOOKUP(HOUR(B2399),'New Peak Definitions'!$A$4:$B$27,2,TRUE),IF(G2399="No Super Peak",VLOOKUP(HOUR(B2399),'New Peak Definitions'!$D$4:$E$27,2,TRUE)))))</f>
        <v>On-Peak</v>
      </c>
      <c r="I2399" s="43">
        <f t="shared" si="253"/>
        <v>699.72799999999995</v>
      </c>
      <c r="L2399" s="46">
        <f t="shared" si="252"/>
        <v>699.72799999999995</v>
      </c>
    </row>
    <row r="2400" spans="1:12" x14ac:dyDescent="0.25">
      <c r="A2400" s="44">
        <v>44781</v>
      </c>
      <c r="B2400" s="45">
        <v>0.91666666666666663</v>
      </c>
      <c r="C2400" s="47">
        <v>662.88900000000001</v>
      </c>
      <c r="D2400" s="43" t="str">
        <f t="shared" si="248"/>
        <v>Not Holiday</v>
      </c>
      <c r="E2400" s="43" t="str">
        <f t="shared" si="249"/>
        <v>Weekday</v>
      </c>
      <c r="F2400" s="43">
        <f t="shared" si="250"/>
        <v>8</v>
      </c>
      <c r="G2400" s="43" t="str">
        <f t="shared" si="251"/>
        <v>Summer Super Peak</v>
      </c>
      <c r="H2400" s="43" t="str">
        <f>IF(D2400="Holiday","Off-Peak",IF(E2400="Weekend","Off-Peak",IF(G2400="Summer Super Peak",VLOOKUP(HOUR(B2400),'New Peak Definitions'!$A$4:$B$27,2,TRUE),IF(G2400="No Super Peak",VLOOKUP(HOUR(B2400),'New Peak Definitions'!$D$4:$E$27,2,TRUE)))))</f>
        <v>On-Peak</v>
      </c>
      <c r="I2400" s="43">
        <f t="shared" si="253"/>
        <v>662.88900000000001</v>
      </c>
      <c r="L2400" s="46">
        <f t="shared" si="252"/>
        <v>662.88900000000001</v>
      </c>
    </row>
    <row r="2401" spans="1:12" x14ac:dyDescent="0.25">
      <c r="A2401" s="44">
        <v>44781</v>
      </c>
      <c r="B2401" s="45">
        <v>0.95833333333333337</v>
      </c>
      <c r="C2401" s="47">
        <v>636.74800000000005</v>
      </c>
      <c r="D2401" s="43" t="str">
        <f t="shared" si="248"/>
        <v>Not Holiday</v>
      </c>
      <c r="E2401" s="43" t="str">
        <f t="shared" si="249"/>
        <v>Weekday</v>
      </c>
      <c r="F2401" s="43">
        <f t="shared" si="250"/>
        <v>8</v>
      </c>
      <c r="G2401" s="43" t="str">
        <f t="shared" si="251"/>
        <v>Summer Super Peak</v>
      </c>
      <c r="H2401" s="43" t="str">
        <f>IF(D2401="Holiday","Off-Peak",IF(E2401="Weekend","Off-Peak",IF(G2401="Summer Super Peak",VLOOKUP(HOUR(B2401),'New Peak Definitions'!$A$4:$B$27,2,TRUE),IF(G2401="No Super Peak",VLOOKUP(HOUR(B2401),'New Peak Definitions'!$D$4:$E$27,2,TRUE)))))</f>
        <v>Off-Peak</v>
      </c>
      <c r="I2401" s="43">
        <f t="shared" si="253"/>
        <v>636.74800000000005</v>
      </c>
      <c r="L2401" s="46">
        <f t="shared" si="252"/>
        <v>636.74800000000005</v>
      </c>
    </row>
    <row r="2402" spans="1:12" x14ac:dyDescent="0.25">
      <c r="A2402" s="44">
        <v>44782</v>
      </c>
      <c r="B2402" s="45">
        <v>0</v>
      </c>
      <c r="C2402" s="47">
        <v>612.12800000000004</v>
      </c>
      <c r="D2402" s="43" t="str">
        <f t="shared" si="248"/>
        <v>Not Holiday</v>
      </c>
      <c r="E2402" s="43" t="str">
        <f t="shared" si="249"/>
        <v>Weekday</v>
      </c>
      <c r="F2402" s="43">
        <f t="shared" si="250"/>
        <v>8</v>
      </c>
      <c r="G2402" s="43" t="str">
        <f t="shared" si="251"/>
        <v>Summer Super Peak</v>
      </c>
      <c r="H2402" s="43" t="str">
        <f>IF(D2402="Holiday","Off-Peak",IF(E2402="Weekend","Off-Peak",IF(G2402="Summer Super Peak",VLOOKUP(HOUR(B2402),'New Peak Definitions'!$A$4:$B$27,2,TRUE),IF(G2402="No Super Peak",VLOOKUP(HOUR(B2402),'New Peak Definitions'!$D$4:$E$27,2,TRUE)))))</f>
        <v>Off-Peak</v>
      </c>
      <c r="I2402" s="43">
        <f t="shared" si="253"/>
        <v>612.12800000000004</v>
      </c>
      <c r="L2402" s="46">
        <f t="shared" si="252"/>
        <v>612.12800000000004</v>
      </c>
    </row>
    <row r="2403" spans="1:12" x14ac:dyDescent="0.25">
      <c r="A2403" s="44">
        <v>44782</v>
      </c>
      <c r="B2403" s="45">
        <v>4.1666666666666664E-2</v>
      </c>
      <c r="C2403" s="47">
        <v>604.60400000000004</v>
      </c>
      <c r="D2403" s="43" t="str">
        <f t="shared" si="248"/>
        <v>Not Holiday</v>
      </c>
      <c r="E2403" s="43" t="str">
        <f t="shared" si="249"/>
        <v>Weekday</v>
      </c>
      <c r="F2403" s="43">
        <f t="shared" si="250"/>
        <v>8</v>
      </c>
      <c r="G2403" s="43" t="str">
        <f t="shared" si="251"/>
        <v>Summer Super Peak</v>
      </c>
      <c r="H2403" s="43" t="str">
        <f>IF(D2403="Holiday","Off-Peak",IF(E2403="Weekend","Off-Peak",IF(G2403="Summer Super Peak",VLOOKUP(HOUR(B2403),'New Peak Definitions'!$A$4:$B$27,2,TRUE),IF(G2403="No Super Peak",VLOOKUP(HOUR(B2403),'New Peak Definitions'!$D$4:$E$27,2,TRUE)))))</f>
        <v>Off-Peak</v>
      </c>
      <c r="I2403" s="43">
        <f t="shared" si="253"/>
        <v>604.60400000000004</v>
      </c>
      <c r="L2403" s="46">
        <f t="shared" si="252"/>
        <v>604.60400000000004</v>
      </c>
    </row>
    <row r="2404" spans="1:12" x14ac:dyDescent="0.25">
      <c r="A2404" s="44">
        <v>44782</v>
      </c>
      <c r="B2404" s="45">
        <v>8.3333333333333329E-2</v>
      </c>
      <c r="C2404" s="47">
        <v>599.45699999999999</v>
      </c>
      <c r="D2404" s="43" t="str">
        <f t="shared" si="248"/>
        <v>Not Holiday</v>
      </c>
      <c r="E2404" s="43" t="str">
        <f t="shared" si="249"/>
        <v>Weekday</v>
      </c>
      <c r="F2404" s="43">
        <f t="shared" si="250"/>
        <v>8</v>
      </c>
      <c r="G2404" s="43" t="str">
        <f t="shared" si="251"/>
        <v>Summer Super Peak</v>
      </c>
      <c r="H2404" s="43" t="str">
        <f>IF(D2404="Holiday","Off-Peak",IF(E2404="Weekend","Off-Peak",IF(G2404="Summer Super Peak",VLOOKUP(HOUR(B2404),'New Peak Definitions'!$A$4:$B$27,2,TRUE),IF(G2404="No Super Peak",VLOOKUP(HOUR(B2404),'New Peak Definitions'!$D$4:$E$27,2,TRUE)))))</f>
        <v>Off-Peak</v>
      </c>
      <c r="I2404" s="43">
        <f t="shared" si="253"/>
        <v>599.45699999999999</v>
      </c>
      <c r="L2404" s="46">
        <f t="shared" si="252"/>
        <v>599.45699999999999</v>
      </c>
    </row>
    <row r="2405" spans="1:12" x14ac:dyDescent="0.25">
      <c r="A2405" s="44">
        <v>44782</v>
      </c>
      <c r="B2405" s="45">
        <v>0.125</v>
      </c>
      <c r="C2405" s="47">
        <v>598.54499999999996</v>
      </c>
      <c r="D2405" s="43" t="str">
        <f t="shared" si="248"/>
        <v>Not Holiday</v>
      </c>
      <c r="E2405" s="43" t="str">
        <f t="shared" si="249"/>
        <v>Weekday</v>
      </c>
      <c r="F2405" s="43">
        <f t="shared" si="250"/>
        <v>8</v>
      </c>
      <c r="G2405" s="43" t="str">
        <f t="shared" si="251"/>
        <v>Summer Super Peak</v>
      </c>
      <c r="H2405" s="43" t="str">
        <f>IF(D2405="Holiday","Off-Peak",IF(E2405="Weekend","Off-Peak",IF(G2405="Summer Super Peak",VLOOKUP(HOUR(B2405),'New Peak Definitions'!$A$4:$B$27,2,TRUE),IF(G2405="No Super Peak",VLOOKUP(HOUR(B2405),'New Peak Definitions'!$D$4:$E$27,2,TRUE)))))</f>
        <v>Off-Peak</v>
      </c>
      <c r="I2405" s="43">
        <f t="shared" si="253"/>
        <v>598.54499999999996</v>
      </c>
      <c r="L2405" s="46">
        <f t="shared" si="252"/>
        <v>598.54499999999996</v>
      </c>
    </row>
    <row r="2406" spans="1:12" x14ac:dyDescent="0.25">
      <c r="A2406" s="44">
        <v>44782</v>
      </c>
      <c r="B2406" s="45">
        <v>0.16666666666666666</v>
      </c>
      <c r="C2406" s="47">
        <v>615.34699999999998</v>
      </c>
      <c r="D2406" s="43" t="str">
        <f t="shared" si="248"/>
        <v>Not Holiday</v>
      </c>
      <c r="E2406" s="43" t="str">
        <f t="shared" si="249"/>
        <v>Weekday</v>
      </c>
      <c r="F2406" s="43">
        <f t="shared" si="250"/>
        <v>8</v>
      </c>
      <c r="G2406" s="43" t="str">
        <f t="shared" si="251"/>
        <v>Summer Super Peak</v>
      </c>
      <c r="H2406" s="43" t="str">
        <f>IF(D2406="Holiday","Off-Peak",IF(E2406="Weekend","Off-Peak",IF(G2406="Summer Super Peak",VLOOKUP(HOUR(B2406),'New Peak Definitions'!$A$4:$B$27,2,TRUE),IF(G2406="No Super Peak",VLOOKUP(HOUR(B2406),'New Peak Definitions'!$D$4:$E$27,2,TRUE)))))</f>
        <v>Off-Peak</v>
      </c>
      <c r="I2406" s="43">
        <f t="shared" si="253"/>
        <v>615.34699999999998</v>
      </c>
      <c r="L2406" s="46">
        <f t="shared" si="252"/>
        <v>615.34699999999998</v>
      </c>
    </row>
    <row r="2407" spans="1:12" x14ac:dyDescent="0.25">
      <c r="A2407" s="44">
        <v>44782</v>
      </c>
      <c r="B2407" s="45">
        <v>0.20833333333333334</v>
      </c>
      <c r="C2407" s="47">
        <v>660.13099999999997</v>
      </c>
      <c r="D2407" s="43" t="str">
        <f t="shared" si="248"/>
        <v>Not Holiday</v>
      </c>
      <c r="E2407" s="43" t="str">
        <f t="shared" si="249"/>
        <v>Weekday</v>
      </c>
      <c r="F2407" s="43">
        <f t="shared" si="250"/>
        <v>8</v>
      </c>
      <c r="G2407" s="43" t="str">
        <f t="shared" si="251"/>
        <v>Summer Super Peak</v>
      </c>
      <c r="H2407" s="43" t="str">
        <f>IF(D2407="Holiday","Off-Peak",IF(E2407="Weekend","Off-Peak",IF(G2407="Summer Super Peak",VLOOKUP(HOUR(B2407),'New Peak Definitions'!$A$4:$B$27,2,TRUE),IF(G2407="No Super Peak",VLOOKUP(HOUR(B2407),'New Peak Definitions'!$D$4:$E$27,2,TRUE)))))</f>
        <v>Off-Peak</v>
      </c>
      <c r="I2407" s="43">
        <f t="shared" si="253"/>
        <v>660.13099999999997</v>
      </c>
      <c r="L2407" s="46">
        <f t="shared" si="252"/>
        <v>660.13099999999997</v>
      </c>
    </row>
    <row r="2408" spans="1:12" x14ac:dyDescent="0.25">
      <c r="A2408" s="44">
        <v>44782</v>
      </c>
      <c r="B2408" s="45">
        <v>0.25</v>
      </c>
      <c r="C2408" s="47">
        <v>718.48500000000001</v>
      </c>
      <c r="D2408" s="43" t="str">
        <f t="shared" si="248"/>
        <v>Not Holiday</v>
      </c>
      <c r="E2408" s="43" t="str">
        <f t="shared" si="249"/>
        <v>Weekday</v>
      </c>
      <c r="F2408" s="43">
        <f t="shared" si="250"/>
        <v>8</v>
      </c>
      <c r="G2408" s="43" t="str">
        <f t="shared" si="251"/>
        <v>Summer Super Peak</v>
      </c>
      <c r="H2408" s="43" t="str">
        <f>IF(D2408="Holiday","Off-Peak",IF(E2408="Weekend","Off-Peak",IF(G2408="Summer Super Peak",VLOOKUP(HOUR(B2408),'New Peak Definitions'!$A$4:$B$27,2,TRUE),IF(G2408="No Super Peak",VLOOKUP(HOUR(B2408),'New Peak Definitions'!$D$4:$E$27,2,TRUE)))))</f>
        <v>Off-Peak</v>
      </c>
      <c r="I2408" s="43">
        <f t="shared" si="253"/>
        <v>718.48500000000001</v>
      </c>
      <c r="L2408" s="46">
        <f t="shared" si="252"/>
        <v>718.48500000000001</v>
      </c>
    </row>
    <row r="2409" spans="1:12" x14ac:dyDescent="0.25">
      <c r="A2409" s="44">
        <v>44782</v>
      </c>
      <c r="B2409" s="45">
        <v>0.29166666666666669</v>
      </c>
      <c r="C2409" s="47">
        <v>776.20799999999997</v>
      </c>
      <c r="D2409" s="43" t="str">
        <f t="shared" si="248"/>
        <v>Not Holiday</v>
      </c>
      <c r="E2409" s="43" t="str">
        <f t="shared" si="249"/>
        <v>Weekday</v>
      </c>
      <c r="F2409" s="43">
        <f t="shared" si="250"/>
        <v>8</v>
      </c>
      <c r="G2409" s="43" t="str">
        <f t="shared" si="251"/>
        <v>Summer Super Peak</v>
      </c>
      <c r="H2409" s="43" t="str">
        <f>IF(D2409="Holiday","Off-Peak",IF(E2409="Weekend","Off-Peak",IF(G2409="Summer Super Peak",VLOOKUP(HOUR(B2409),'New Peak Definitions'!$A$4:$B$27,2,TRUE),IF(G2409="No Super Peak",VLOOKUP(HOUR(B2409),'New Peak Definitions'!$D$4:$E$27,2,TRUE)))))</f>
        <v>On-Peak</v>
      </c>
      <c r="I2409" s="43">
        <f t="shared" si="253"/>
        <v>776.20799999999997</v>
      </c>
      <c r="L2409" s="46">
        <f t="shared" si="252"/>
        <v>776.20799999999997</v>
      </c>
    </row>
    <row r="2410" spans="1:12" x14ac:dyDescent="0.25">
      <c r="A2410" s="44">
        <v>44782</v>
      </c>
      <c r="B2410" s="45">
        <v>0.33333333333333331</v>
      </c>
      <c r="C2410" s="47">
        <v>824.33399999999995</v>
      </c>
      <c r="D2410" s="43" t="str">
        <f t="shared" si="248"/>
        <v>Not Holiday</v>
      </c>
      <c r="E2410" s="43" t="str">
        <f t="shared" si="249"/>
        <v>Weekday</v>
      </c>
      <c r="F2410" s="43">
        <f t="shared" si="250"/>
        <v>8</v>
      </c>
      <c r="G2410" s="43" t="str">
        <f t="shared" si="251"/>
        <v>Summer Super Peak</v>
      </c>
      <c r="H2410" s="43" t="str">
        <f>IF(D2410="Holiday","Off-Peak",IF(E2410="Weekend","Off-Peak",IF(G2410="Summer Super Peak",VLOOKUP(HOUR(B2410),'New Peak Definitions'!$A$4:$B$27,2,TRUE),IF(G2410="No Super Peak",VLOOKUP(HOUR(B2410),'New Peak Definitions'!$D$4:$E$27,2,TRUE)))))</f>
        <v>On-Peak</v>
      </c>
      <c r="I2410" s="43">
        <f t="shared" si="253"/>
        <v>824.33399999999995</v>
      </c>
      <c r="L2410" s="46">
        <f t="shared" si="252"/>
        <v>824.33399999999995</v>
      </c>
    </row>
    <row r="2411" spans="1:12" x14ac:dyDescent="0.25">
      <c r="A2411" s="44">
        <v>44782</v>
      </c>
      <c r="B2411" s="45">
        <v>0.375</v>
      </c>
      <c r="C2411" s="47">
        <v>865.01099999999997</v>
      </c>
      <c r="D2411" s="43" t="str">
        <f t="shared" si="248"/>
        <v>Not Holiday</v>
      </c>
      <c r="E2411" s="43" t="str">
        <f t="shared" si="249"/>
        <v>Weekday</v>
      </c>
      <c r="F2411" s="43">
        <f t="shared" si="250"/>
        <v>8</v>
      </c>
      <c r="G2411" s="43" t="str">
        <f t="shared" si="251"/>
        <v>Summer Super Peak</v>
      </c>
      <c r="H2411" s="43" t="str">
        <f>IF(D2411="Holiday","Off-Peak",IF(E2411="Weekend","Off-Peak",IF(G2411="Summer Super Peak",VLOOKUP(HOUR(B2411),'New Peak Definitions'!$A$4:$B$27,2,TRUE),IF(G2411="No Super Peak",VLOOKUP(HOUR(B2411),'New Peak Definitions'!$D$4:$E$27,2,TRUE)))))</f>
        <v>On-Peak</v>
      </c>
      <c r="I2411" s="43">
        <f t="shared" si="253"/>
        <v>865.01099999999997</v>
      </c>
      <c r="L2411" s="46">
        <f t="shared" si="252"/>
        <v>865.01099999999997</v>
      </c>
    </row>
    <row r="2412" spans="1:12" x14ac:dyDescent="0.25">
      <c r="A2412" s="44">
        <v>44782</v>
      </c>
      <c r="B2412" s="45">
        <v>0.41666666666666669</v>
      </c>
      <c r="C2412" s="47">
        <v>888.00300000000004</v>
      </c>
      <c r="D2412" s="43" t="str">
        <f t="shared" si="248"/>
        <v>Not Holiday</v>
      </c>
      <c r="E2412" s="43" t="str">
        <f t="shared" si="249"/>
        <v>Weekday</v>
      </c>
      <c r="F2412" s="43">
        <f t="shared" si="250"/>
        <v>8</v>
      </c>
      <c r="G2412" s="43" t="str">
        <f t="shared" si="251"/>
        <v>Summer Super Peak</v>
      </c>
      <c r="H2412" s="43" t="str">
        <f>IF(D2412="Holiday","Off-Peak",IF(E2412="Weekend","Off-Peak",IF(G2412="Summer Super Peak",VLOOKUP(HOUR(B2412),'New Peak Definitions'!$A$4:$B$27,2,TRUE),IF(G2412="No Super Peak",VLOOKUP(HOUR(B2412),'New Peak Definitions'!$D$4:$E$27,2,TRUE)))))</f>
        <v>On-Peak</v>
      </c>
      <c r="I2412" s="43">
        <f t="shared" si="253"/>
        <v>888.00300000000004</v>
      </c>
      <c r="L2412" s="46">
        <f t="shared" si="252"/>
        <v>888.00300000000004</v>
      </c>
    </row>
    <row r="2413" spans="1:12" x14ac:dyDescent="0.25">
      <c r="A2413" s="44">
        <v>44782</v>
      </c>
      <c r="B2413" s="45">
        <v>0.45833333333333331</v>
      </c>
      <c r="C2413" s="47">
        <v>897.81600000000003</v>
      </c>
      <c r="D2413" s="43" t="str">
        <f t="shared" si="248"/>
        <v>Not Holiday</v>
      </c>
      <c r="E2413" s="43" t="str">
        <f t="shared" si="249"/>
        <v>Weekday</v>
      </c>
      <c r="F2413" s="43">
        <f t="shared" si="250"/>
        <v>8</v>
      </c>
      <c r="G2413" s="43" t="str">
        <f t="shared" si="251"/>
        <v>Summer Super Peak</v>
      </c>
      <c r="H2413" s="43" t="str">
        <f>IF(D2413="Holiday","Off-Peak",IF(E2413="Weekend","Off-Peak",IF(G2413="Summer Super Peak",VLOOKUP(HOUR(B2413),'New Peak Definitions'!$A$4:$B$27,2,TRUE),IF(G2413="No Super Peak",VLOOKUP(HOUR(B2413),'New Peak Definitions'!$D$4:$E$27,2,TRUE)))))</f>
        <v>On-Peak</v>
      </c>
      <c r="I2413" s="43">
        <f t="shared" si="253"/>
        <v>897.81600000000003</v>
      </c>
      <c r="L2413" s="46">
        <f t="shared" si="252"/>
        <v>897.81600000000003</v>
      </c>
    </row>
    <row r="2414" spans="1:12" x14ac:dyDescent="0.25">
      <c r="A2414" s="44">
        <v>44782</v>
      </c>
      <c r="B2414" s="45">
        <v>0.5</v>
      </c>
      <c r="C2414" s="47">
        <v>900.13</v>
      </c>
      <c r="D2414" s="43" t="str">
        <f t="shared" si="248"/>
        <v>Not Holiday</v>
      </c>
      <c r="E2414" s="43" t="str">
        <f t="shared" si="249"/>
        <v>Weekday</v>
      </c>
      <c r="F2414" s="43">
        <f t="shared" si="250"/>
        <v>8</v>
      </c>
      <c r="G2414" s="43" t="str">
        <f t="shared" si="251"/>
        <v>Summer Super Peak</v>
      </c>
      <c r="H2414" s="43" t="str">
        <f>IF(D2414="Holiday","Off-Peak",IF(E2414="Weekend","Off-Peak",IF(G2414="Summer Super Peak",VLOOKUP(HOUR(B2414),'New Peak Definitions'!$A$4:$B$27,2,TRUE),IF(G2414="No Super Peak",VLOOKUP(HOUR(B2414),'New Peak Definitions'!$D$4:$E$27,2,TRUE)))))</f>
        <v>On-Peak</v>
      </c>
      <c r="I2414" s="43">
        <f t="shared" si="253"/>
        <v>900.13</v>
      </c>
      <c r="L2414" s="46">
        <f t="shared" si="252"/>
        <v>900.13</v>
      </c>
    </row>
    <row r="2415" spans="1:12" x14ac:dyDescent="0.25">
      <c r="A2415" s="44">
        <v>44782</v>
      </c>
      <c r="B2415" s="45">
        <v>0.54166666666666663</v>
      </c>
      <c r="C2415" s="47">
        <v>907.71600000000001</v>
      </c>
      <c r="D2415" s="43" t="str">
        <f t="shared" si="248"/>
        <v>Not Holiday</v>
      </c>
      <c r="E2415" s="43" t="str">
        <f t="shared" si="249"/>
        <v>Weekday</v>
      </c>
      <c r="F2415" s="43">
        <f t="shared" si="250"/>
        <v>8</v>
      </c>
      <c r="G2415" s="43" t="str">
        <f t="shared" si="251"/>
        <v>Summer Super Peak</v>
      </c>
      <c r="H2415" s="43" t="str">
        <f>IF(D2415="Holiday","Off-Peak",IF(E2415="Weekend","Off-Peak",IF(G2415="Summer Super Peak",VLOOKUP(HOUR(B2415),'New Peak Definitions'!$A$4:$B$27,2,TRUE),IF(G2415="No Super Peak",VLOOKUP(HOUR(B2415),'New Peak Definitions'!$D$4:$E$27,2,TRUE)))))</f>
        <v>On-Peak</v>
      </c>
      <c r="I2415" s="43">
        <f t="shared" si="253"/>
        <v>907.71600000000001</v>
      </c>
      <c r="L2415" s="46">
        <f t="shared" si="252"/>
        <v>907.71600000000001</v>
      </c>
    </row>
    <row r="2416" spans="1:12" x14ac:dyDescent="0.25">
      <c r="A2416" s="44">
        <v>44782</v>
      </c>
      <c r="B2416" s="45">
        <v>0.58333333333333337</v>
      </c>
      <c r="C2416" s="47">
        <v>902.22500000000002</v>
      </c>
      <c r="D2416" s="43" t="str">
        <f t="shared" si="248"/>
        <v>Not Holiday</v>
      </c>
      <c r="E2416" s="43" t="str">
        <f t="shared" si="249"/>
        <v>Weekday</v>
      </c>
      <c r="F2416" s="43">
        <f t="shared" si="250"/>
        <v>8</v>
      </c>
      <c r="G2416" s="43" t="str">
        <f t="shared" si="251"/>
        <v>Summer Super Peak</v>
      </c>
      <c r="H2416" s="43" t="str">
        <f>IF(D2416="Holiday","Off-Peak",IF(E2416="Weekend","Off-Peak",IF(G2416="Summer Super Peak",VLOOKUP(HOUR(B2416),'New Peak Definitions'!$A$4:$B$27,2,TRUE),IF(G2416="No Super Peak",VLOOKUP(HOUR(B2416),'New Peak Definitions'!$D$4:$E$27,2,TRUE)))))</f>
        <v>Super-Peak</v>
      </c>
      <c r="I2416" s="43">
        <f t="shared" si="253"/>
        <v>902.22500000000002</v>
      </c>
      <c r="L2416" s="46">
        <f t="shared" si="252"/>
        <v>902.22500000000002</v>
      </c>
    </row>
    <row r="2417" spans="1:12" x14ac:dyDescent="0.25">
      <c r="A2417" s="44">
        <v>44782</v>
      </c>
      <c r="B2417" s="45">
        <v>0.625</v>
      </c>
      <c r="C2417" s="47">
        <v>883.94500000000005</v>
      </c>
      <c r="D2417" s="43" t="str">
        <f t="shared" si="248"/>
        <v>Not Holiday</v>
      </c>
      <c r="E2417" s="43" t="str">
        <f t="shared" si="249"/>
        <v>Weekday</v>
      </c>
      <c r="F2417" s="43">
        <f t="shared" si="250"/>
        <v>8</v>
      </c>
      <c r="G2417" s="43" t="str">
        <f t="shared" si="251"/>
        <v>Summer Super Peak</v>
      </c>
      <c r="H2417" s="43" t="str">
        <f>IF(D2417="Holiday","Off-Peak",IF(E2417="Weekend","Off-Peak",IF(G2417="Summer Super Peak",VLOOKUP(HOUR(B2417),'New Peak Definitions'!$A$4:$B$27,2,TRUE),IF(G2417="No Super Peak",VLOOKUP(HOUR(B2417),'New Peak Definitions'!$D$4:$E$27,2,TRUE)))))</f>
        <v>Super-Peak</v>
      </c>
      <c r="I2417" s="43">
        <f t="shared" si="253"/>
        <v>883.94500000000005</v>
      </c>
      <c r="L2417" s="46">
        <f t="shared" si="252"/>
        <v>883.94500000000005</v>
      </c>
    </row>
    <row r="2418" spans="1:12" x14ac:dyDescent="0.25">
      <c r="A2418" s="44">
        <v>44782</v>
      </c>
      <c r="B2418" s="45">
        <v>0.66666666666666663</v>
      </c>
      <c r="C2418" s="47">
        <v>851.74699999999996</v>
      </c>
      <c r="D2418" s="43" t="str">
        <f t="shared" si="248"/>
        <v>Not Holiday</v>
      </c>
      <c r="E2418" s="43" t="str">
        <f t="shared" si="249"/>
        <v>Weekday</v>
      </c>
      <c r="F2418" s="43">
        <f t="shared" si="250"/>
        <v>8</v>
      </c>
      <c r="G2418" s="43" t="str">
        <f t="shared" si="251"/>
        <v>Summer Super Peak</v>
      </c>
      <c r="H2418" s="43" t="str">
        <f>IF(D2418="Holiday","Off-Peak",IF(E2418="Weekend","Off-Peak",IF(G2418="Summer Super Peak",VLOOKUP(HOUR(B2418),'New Peak Definitions'!$A$4:$B$27,2,TRUE),IF(G2418="No Super Peak",VLOOKUP(HOUR(B2418),'New Peak Definitions'!$D$4:$E$27,2,TRUE)))))</f>
        <v>Super-Peak</v>
      </c>
      <c r="I2418" s="43">
        <f t="shared" si="253"/>
        <v>851.74699999999996</v>
      </c>
      <c r="L2418" s="46">
        <f t="shared" si="252"/>
        <v>851.74699999999996</v>
      </c>
    </row>
    <row r="2419" spans="1:12" x14ac:dyDescent="0.25">
      <c r="A2419" s="44">
        <v>44782</v>
      </c>
      <c r="B2419" s="45">
        <v>0.70833333333333337</v>
      </c>
      <c r="C2419" s="47">
        <v>804.553</v>
      </c>
      <c r="D2419" s="43" t="str">
        <f t="shared" si="248"/>
        <v>Not Holiday</v>
      </c>
      <c r="E2419" s="43" t="str">
        <f t="shared" si="249"/>
        <v>Weekday</v>
      </c>
      <c r="F2419" s="43">
        <f t="shared" si="250"/>
        <v>8</v>
      </c>
      <c r="G2419" s="43" t="str">
        <f t="shared" si="251"/>
        <v>Summer Super Peak</v>
      </c>
      <c r="H2419" s="43" t="str">
        <f>IF(D2419="Holiday","Off-Peak",IF(E2419="Weekend","Off-Peak",IF(G2419="Summer Super Peak",VLOOKUP(HOUR(B2419),'New Peak Definitions'!$A$4:$B$27,2,TRUE),IF(G2419="No Super Peak",VLOOKUP(HOUR(B2419),'New Peak Definitions'!$D$4:$E$27,2,TRUE)))))</f>
        <v>Super-Peak</v>
      </c>
      <c r="I2419" s="43">
        <f t="shared" si="253"/>
        <v>804.553</v>
      </c>
      <c r="L2419" s="46">
        <f t="shared" si="252"/>
        <v>804.553</v>
      </c>
    </row>
    <row r="2420" spans="1:12" x14ac:dyDescent="0.25">
      <c r="A2420" s="44">
        <v>44782</v>
      </c>
      <c r="B2420" s="45">
        <v>0.75</v>
      </c>
      <c r="C2420" s="47">
        <v>763.38599999999997</v>
      </c>
      <c r="D2420" s="43" t="str">
        <f t="shared" si="248"/>
        <v>Not Holiday</v>
      </c>
      <c r="E2420" s="43" t="str">
        <f t="shared" si="249"/>
        <v>Weekday</v>
      </c>
      <c r="F2420" s="43">
        <f t="shared" si="250"/>
        <v>8</v>
      </c>
      <c r="G2420" s="43" t="str">
        <f t="shared" si="251"/>
        <v>Summer Super Peak</v>
      </c>
      <c r="H2420" s="43" t="str">
        <f>IF(D2420="Holiday","Off-Peak",IF(E2420="Weekend","Off-Peak",IF(G2420="Summer Super Peak",VLOOKUP(HOUR(B2420),'New Peak Definitions'!$A$4:$B$27,2,TRUE),IF(G2420="No Super Peak",VLOOKUP(HOUR(B2420),'New Peak Definitions'!$D$4:$E$27,2,TRUE)))))</f>
        <v>On-Peak</v>
      </c>
      <c r="I2420" s="43">
        <f t="shared" si="253"/>
        <v>763.38599999999997</v>
      </c>
      <c r="L2420" s="46">
        <f t="shared" si="252"/>
        <v>763.38599999999997</v>
      </c>
    </row>
    <row r="2421" spans="1:12" x14ac:dyDescent="0.25">
      <c r="A2421" s="44">
        <v>44782</v>
      </c>
      <c r="B2421" s="45">
        <v>0.79166666666666663</v>
      </c>
      <c r="C2421" s="47">
        <v>734.25900000000001</v>
      </c>
      <c r="D2421" s="43" t="str">
        <f t="shared" si="248"/>
        <v>Not Holiday</v>
      </c>
      <c r="E2421" s="43" t="str">
        <f t="shared" si="249"/>
        <v>Weekday</v>
      </c>
      <c r="F2421" s="43">
        <f t="shared" si="250"/>
        <v>8</v>
      </c>
      <c r="G2421" s="43" t="str">
        <f t="shared" si="251"/>
        <v>Summer Super Peak</v>
      </c>
      <c r="H2421" s="43" t="str">
        <f>IF(D2421="Holiday","Off-Peak",IF(E2421="Weekend","Off-Peak",IF(G2421="Summer Super Peak",VLOOKUP(HOUR(B2421),'New Peak Definitions'!$A$4:$B$27,2,TRUE),IF(G2421="No Super Peak",VLOOKUP(HOUR(B2421),'New Peak Definitions'!$D$4:$E$27,2,TRUE)))))</f>
        <v>On-Peak</v>
      </c>
      <c r="I2421" s="43">
        <f t="shared" si="253"/>
        <v>734.25900000000001</v>
      </c>
      <c r="L2421" s="46">
        <f t="shared" si="252"/>
        <v>734.25900000000001</v>
      </c>
    </row>
    <row r="2422" spans="1:12" x14ac:dyDescent="0.25">
      <c r="A2422" s="44">
        <v>44782</v>
      </c>
      <c r="B2422" s="45">
        <v>0.83333333333333337</v>
      </c>
      <c r="C2422" s="47">
        <v>720.54399999999998</v>
      </c>
      <c r="D2422" s="43" t="str">
        <f t="shared" si="248"/>
        <v>Not Holiday</v>
      </c>
      <c r="E2422" s="43" t="str">
        <f t="shared" si="249"/>
        <v>Weekday</v>
      </c>
      <c r="F2422" s="43">
        <f t="shared" si="250"/>
        <v>8</v>
      </c>
      <c r="G2422" s="43" t="str">
        <f t="shared" si="251"/>
        <v>Summer Super Peak</v>
      </c>
      <c r="H2422" s="43" t="str">
        <f>IF(D2422="Holiday","Off-Peak",IF(E2422="Weekend","Off-Peak",IF(G2422="Summer Super Peak",VLOOKUP(HOUR(B2422),'New Peak Definitions'!$A$4:$B$27,2,TRUE),IF(G2422="No Super Peak",VLOOKUP(HOUR(B2422),'New Peak Definitions'!$D$4:$E$27,2,TRUE)))))</f>
        <v>On-Peak</v>
      </c>
      <c r="I2422" s="43">
        <f t="shared" si="253"/>
        <v>720.54399999999998</v>
      </c>
      <c r="L2422" s="46">
        <f t="shared" si="252"/>
        <v>720.54399999999998</v>
      </c>
    </row>
    <row r="2423" spans="1:12" x14ac:dyDescent="0.25">
      <c r="A2423" s="44">
        <v>44782</v>
      </c>
      <c r="B2423" s="45">
        <v>0.875</v>
      </c>
      <c r="C2423" s="47">
        <v>699.72799999999995</v>
      </c>
      <c r="D2423" s="43" t="str">
        <f t="shared" si="248"/>
        <v>Not Holiday</v>
      </c>
      <c r="E2423" s="43" t="str">
        <f t="shared" si="249"/>
        <v>Weekday</v>
      </c>
      <c r="F2423" s="43">
        <f t="shared" si="250"/>
        <v>8</v>
      </c>
      <c r="G2423" s="43" t="str">
        <f t="shared" si="251"/>
        <v>Summer Super Peak</v>
      </c>
      <c r="H2423" s="43" t="str">
        <f>IF(D2423="Holiday","Off-Peak",IF(E2423="Weekend","Off-Peak",IF(G2423="Summer Super Peak",VLOOKUP(HOUR(B2423),'New Peak Definitions'!$A$4:$B$27,2,TRUE),IF(G2423="No Super Peak",VLOOKUP(HOUR(B2423),'New Peak Definitions'!$D$4:$E$27,2,TRUE)))))</f>
        <v>On-Peak</v>
      </c>
      <c r="I2423" s="43">
        <f t="shared" si="253"/>
        <v>699.72799999999995</v>
      </c>
      <c r="L2423" s="46">
        <f t="shared" si="252"/>
        <v>699.72799999999995</v>
      </c>
    </row>
    <row r="2424" spans="1:12" x14ac:dyDescent="0.25">
      <c r="A2424" s="44">
        <v>44782</v>
      </c>
      <c r="B2424" s="45">
        <v>0.91666666666666663</v>
      </c>
      <c r="C2424" s="47">
        <v>662.88900000000001</v>
      </c>
      <c r="D2424" s="43" t="str">
        <f t="shared" si="248"/>
        <v>Not Holiday</v>
      </c>
      <c r="E2424" s="43" t="str">
        <f t="shared" si="249"/>
        <v>Weekday</v>
      </c>
      <c r="F2424" s="43">
        <f t="shared" si="250"/>
        <v>8</v>
      </c>
      <c r="G2424" s="43" t="str">
        <f t="shared" si="251"/>
        <v>Summer Super Peak</v>
      </c>
      <c r="H2424" s="43" t="str">
        <f>IF(D2424="Holiday","Off-Peak",IF(E2424="Weekend","Off-Peak",IF(G2424="Summer Super Peak",VLOOKUP(HOUR(B2424),'New Peak Definitions'!$A$4:$B$27,2,TRUE),IF(G2424="No Super Peak",VLOOKUP(HOUR(B2424),'New Peak Definitions'!$D$4:$E$27,2,TRUE)))))</f>
        <v>On-Peak</v>
      </c>
      <c r="I2424" s="43">
        <f t="shared" si="253"/>
        <v>662.88900000000001</v>
      </c>
      <c r="L2424" s="46">
        <f t="shared" si="252"/>
        <v>662.88900000000001</v>
      </c>
    </row>
    <row r="2425" spans="1:12" x14ac:dyDescent="0.25">
      <c r="A2425" s="44">
        <v>44782</v>
      </c>
      <c r="B2425" s="45">
        <v>0.95833333333333337</v>
      </c>
      <c r="C2425" s="47">
        <v>636.74800000000005</v>
      </c>
      <c r="D2425" s="43" t="str">
        <f t="shared" si="248"/>
        <v>Not Holiday</v>
      </c>
      <c r="E2425" s="43" t="str">
        <f t="shared" si="249"/>
        <v>Weekday</v>
      </c>
      <c r="F2425" s="43">
        <f t="shared" si="250"/>
        <v>8</v>
      </c>
      <c r="G2425" s="43" t="str">
        <f t="shared" si="251"/>
        <v>Summer Super Peak</v>
      </c>
      <c r="H2425" s="43" t="str">
        <f>IF(D2425="Holiday","Off-Peak",IF(E2425="Weekend","Off-Peak",IF(G2425="Summer Super Peak",VLOOKUP(HOUR(B2425),'New Peak Definitions'!$A$4:$B$27,2,TRUE),IF(G2425="No Super Peak",VLOOKUP(HOUR(B2425),'New Peak Definitions'!$D$4:$E$27,2,TRUE)))))</f>
        <v>Off-Peak</v>
      </c>
      <c r="I2425" s="43">
        <f t="shared" si="253"/>
        <v>636.74800000000005</v>
      </c>
      <c r="L2425" s="46">
        <f t="shared" si="252"/>
        <v>636.74800000000005</v>
      </c>
    </row>
    <row r="2426" spans="1:12" x14ac:dyDescent="0.25">
      <c r="A2426" s="44">
        <v>44783</v>
      </c>
      <c r="B2426" s="45">
        <v>0</v>
      </c>
      <c r="C2426" s="47">
        <v>612.12800000000004</v>
      </c>
      <c r="D2426" s="43" t="str">
        <f t="shared" si="248"/>
        <v>Not Holiday</v>
      </c>
      <c r="E2426" s="43" t="str">
        <f t="shared" si="249"/>
        <v>Weekday</v>
      </c>
      <c r="F2426" s="43">
        <f t="shared" si="250"/>
        <v>8</v>
      </c>
      <c r="G2426" s="43" t="str">
        <f t="shared" si="251"/>
        <v>Summer Super Peak</v>
      </c>
      <c r="H2426" s="43" t="str">
        <f>IF(D2426="Holiday","Off-Peak",IF(E2426="Weekend","Off-Peak",IF(G2426="Summer Super Peak",VLOOKUP(HOUR(B2426),'New Peak Definitions'!$A$4:$B$27,2,TRUE),IF(G2426="No Super Peak",VLOOKUP(HOUR(B2426),'New Peak Definitions'!$D$4:$E$27,2,TRUE)))))</f>
        <v>Off-Peak</v>
      </c>
      <c r="I2426" s="43">
        <f t="shared" si="253"/>
        <v>612.12800000000004</v>
      </c>
      <c r="L2426" s="46">
        <f t="shared" si="252"/>
        <v>612.12800000000004</v>
      </c>
    </row>
    <row r="2427" spans="1:12" x14ac:dyDescent="0.25">
      <c r="A2427" s="44">
        <v>44783</v>
      </c>
      <c r="B2427" s="45">
        <v>4.1666666666666664E-2</v>
      </c>
      <c r="C2427" s="47">
        <v>604.60400000000004</v>
      </c>
      <c r="D2427" s="43" t="str">
        <f t="shared" si="248"/>
        <v>Not Holiday</v>
      </c>
      <c r="E2427" s="43" t="str">
        <f t="shared" si="249"/>
        <v>Weekday</v>
      </c>
      <c r="F2427" s="43">
        <f t="shared" si="250"/>
        <v>8</v>
      </c>
      <c r="G2427" s="43" t="str">
        <f t="shared" si="251"/>
        <v>Summer Super Peak</v>
      </c>
      <c r="H2427" s="43" t="str">
        <f>IF(D2427="Holiday","Off-Peak",IF(E2427="Weekend","Off-Peak",IF(G2427="Summer Super Peak",VLOOKUP(HOUR(B2427),'New Peak Definitions'!$A$4:$B$27,2,TRUE),IF(G2427="No Super Peak",VLOOKUP(HOUR(B2427),'New Peak Definitions'!$D$4:$E$27,2,TRUE)))))</f>
        <v>Off-Peak</v>
      </c>
      <c r="I2427" s="43">
        <f t="shared" si="253"/>
        <v>604.60400000000004</v>
      </c>
      <c r="L2427" s="46">
        <f t="shared" si="252"/>
        <v>604.60400000000004</v>
      </c>
    </row>
    <row r="2428" spans="1:12" x14ac:dyDescent="0.25">
      <c r="A2428" s="44">
        <v>44783</v>
      </c>
      <c r="B2428" s="45">
        <v>8.3333333333333329E-2</v>
      </c>
      <c r="C2428" s="47">
        <v>599.45699999999999</v>
      </c>
      <c r="D2428" s="43" t="str">
        <f t="shared" si="248"/>
        <v>Not Holiday</v>
      </c>
      <c r="E2428" s="43" t="str">
        <f t="shared" si="249"/>
        <v>Weekday</v>
      </c>
      <c r="F2428" s="43">
        <f t="shared" si="250"/>
        <v>8</v>
      </c>
      <c r="G2428" s="43" t="str">
        <f t="shared" si="251"/>
        <v>Summer Super Peak</v>
      </c>
      <c r="H2428" s="43" t="str">
        <f>IF(D2428="Holiday","Off-Peak",IF(E2428="Weekend","Off-Peak",IF(G2428="Summer Super Peak",VLOOKUP(HOUR(B2428),'New Peak Definitions'!$A$4:$B$27,2,TRUE),IF(G2428="No Super Peak",VLOOKUP(HOUR(B2428),'New Peak Definitions'!$D$4:$E$27,2,TRUE)))))</f>
        <v>Off-Peak</v>
      </c>
      <c r="I2428" s="43">
        <f t="shared" si="253"/>
        <v>599.45699999999999</v>
      </c>
      <c r="L2428" s="46">
        <f t="shared" si="252"/>
        <v>599.45699999999999</v>
      </c>
    </row>
    <row r="2429" spans="1:12" x14ac:dyDescent="0.25">
      <c r="A2429" s="44">
        <v>44783</v>
      </c>
      <c r="B2429" s="45">
        <v>0.125</v>
      </c>
      <c r="C2429" s="47">
        <v>598.54499999999996</v>
      </c>
      <c r="D2429" s="43" t="str">
        <f t="shared" si="248"/>
        <v>Not Holiday</v>
      </c>
      <c r="E2429" s="43" t="str">
        <f t="shared" si="249"/>
        <v>Weekday</v>
      </c>
      <c r="F2429" s="43">
        <f t="shared" si="250"/>
        <v>8</v>
      </c>
      <c r="G2429" s="43" t="str">
        <f t="shared" si="251"/>
        <v>Summer Super Peak</v>
      </c>
      <c r="H2429" s="43" t="str">
        <f>IF(D2429="Holiday","Off-Peak",IF(E2429="Weekend","Off-Peak",IF(G2429="Summer Super Peak",VLOOKUP(HOUR(B2429),'New Peak Definitions'!$A$4:$B$27,2,TRUE),IF(G2429="No Super Peak",VLOOKUP(HOUR(B2429),'New Peak Definitions'!$D$4:$E$27,2,TRUE)))))</f>
        <v>Off-Peak</v>
      </c>
      <c r="I2429" s="43">
        <f t="shared" si="253"/>
        <v>598.54499999999996</v>
      </c>
      <c r="L2429" s="46">
        <f t="shared" si="252"/>
        <v>598.54499999999996</v>
      </c>
    </row>
    <row r="2430" spans="1:12" x14ac:dyDescent="0.25">
      <c r="A2430" s="44">
        <v>44783</v>
      </c>
      <c r="B2430" s="45">
        <v>0.16666666666666666</v>
      </c>
      <c r="C2430" s="47">
        <v>615.34699999999998</v>
      </c>
      <c r="D2430" s="43" t="str">
        <f t="shared" si="248"/>
        <v>Not Holiday</v>
      </c>
      <c r="E2430" s="43" t="str">
        <f t="shared" si="249"/>
        <v>Weekday</v>
      </c>
      <c r="F2430" s="43">
        <f t="shared" si="250"/>
        <v>8</v>
      </c>
      <c r="G2430" s="43" t="str">
        <f t="shared" si="251"/>
        <v>Summer Super Peak</v>
      </c>
      <c r="H2430" s="43" t="str">
        <f>IF(D2430="Holiday","Off-Peak",IF(E2430="Weekend","Off-Peak",IF(G2430="Summer Super Peak",VLOOKUP(HOUR(B2430),'New Peak Definitions'!$A$4:$B$27,2,TRUE),IF(G2430="No Super Peak",VLOOKUP(HOUR(B2430),'New Peak Definitions'!$D$4:$E$27,2,TRUE)))))</f>
        <v>Off-Peak</v>
      </c>
      <c r="I2430" s="43">
        <f t="shared" si="253"/>
        <v>615.34699999999998</v>
      </c>
      <c r="L2430" s="46">
        <f t="shared" si="252"/>
        <v>615.34699999999998</v>
      </c>
    </row>
    <row r="2431" spans="1:12" x14ac:dyDescent="0.25">
      <c r="A2431" s="44">
        <v>44783</v>
      </c>
      <c r="B2431" s="45">
        <v>0.20833333333333334</v>
      </c>
      <c r="C2431" s="47">
        <v>660.13099999999997</v>
      </c>
      <c r="D2431" s="43" t="str">
        <f t="shared" si="248"/>
        <v>Not Holiday</v>
      </c>
      <c r="E2431" s="43" t="str">
        <f t="shared" si="249"/>
        <v>Weekday</v>
      </c>
      <c r="F2431" s="43">
        <f t="shared" si="250"/>
        <v>8</v>
      </c>
      <c r="G2431" s="43" t="str">
        <f t="shared" si="251"/>
        <v>Summer Super Peak</v>
      </c>
      <c r="H2431" s="43" t="str">
        <f>IF(D2431="Holiday","Off-Peak",IF(E2431="Weekend","Off-Peak",IF(G2431="Summer Super Peak",VLOOKUP(HOUR(B2431),'New Peak Definitions'!$A$4:$B$27,2,TRUE),IF(G2431="No Super Peak",VLOOKUP(HOUR(B2431),'New Peak Definitions'!$D$4:$E$27,2,TRUE)))))</f>
        <v>Off-Peak</v>
      </c>
      <c r="I2431" s="43">
        <f t="shared" si="253"/>
        <v>660.13099999999997</v>
      </c>
      <c r="L2431" s="46">
        <f t="shared" si="252"/>
        <v>660.13099999999997</v>
      </c>
    </row>
    <row r="2432" spans="1:12" x14ac:dyDescent="0.25">
      <c r="A2432" s="44">
        <v>44783</v>
      </c>
      <c r="B2432" s="45">
        <v>0.25</v>
      </c>
      <c r="C2432" s="47">
        <v>718.48500000000001</v>
      </c>
      <c r="D2432" s="43" t="str">
        <f t="shared" si="248"/>
        <v>Not Holiday</v>
      </c>
      <c r="E2432" s="43" t="str">
        <f t="shared" si="249"/>
        <v>Weekday</v>
      </c>
      <c r="F2432" s="43">
        <f t="shared" si="250"/>
        <v>8</v>
      </c>
      <c r="G2432" s="43" t="str">
        <f t="shared" si="251"/>
        <v>Summer Super Peak</v>
      </c>
      <c r="H2432" s="43" t="str">
        <f>IF(D2432="Holiday","Off-Peak",IF(E2432="Weekend","Off-Peak",IF(G2432="Summer Super Peak",VLOOKUP(HOUR(B2432),'New Peak Definitions'!$A$4:$B$27,2,TRUE),IF(G2432="No Super Peak",VLOOKUP(HOUR(B2432),'New Peak Definitions'!$D$4:$E$27,2,TRUE)))))</f>
        <v>Off-Peak</v>
      </c>
      <c r="I2432" s="43">
        <f t="shared" si="253"/>
        <v>718.48500000000001</v>
      </c>
      <c r="L2432" s="46">
        <f t="shared" si="252"/>
        <v>718.48500000000001</v>
      </c>
    </row>
    <row r="2433" spans="1:12" x14ac:dyDescent="0.25">
      <c r="A2433" s="44">
        <v>44783</v>
      </c>
      <c r="B2433" s="45">
        <v>0.29166666666666669</v>
      </c>
      <c r="C2433" s="47">
        <v>776.20799999999997</v>
      </c>
      <c r="D2433" s="43" t="str">
        <f t="shared" si="248"/>
        <v>Not Holiday</v>
      </c>
      <c r="E2433" s="43" t="str">
        <f t="shared" si="249"/>
        <v>Weekday</v>
      </c>
      <c r="F2433" s="43">
        <f t="shared" si="250"/>
        <v>8</v>
      </c>
      <c r="G2433" s="43" t="str">
        <f t="shared" si="251"/>
        <v>Summer Super Peak</v>
      </c>
      <c r="H2433" s="43" t="str">
        <f>IF(D2433="Holiday","Off-Peak",IF(E2433="Weekend","Off-Peak",IF(G2433="Summer Super Peak",VLOOKUP(HOUR(B2433),'New Peak Definitions'!$A$4:$B$27,2,TRUE),IF(G2433="No Super Peak",VLOOKUP(HOUR(B2433),'New Peak Definitions'!$D$4:$E$27,2,TRUE)))))</f>
        <v>On-Peak</v>
      </c>
      <c r="I2433" s="43">
        <f t="shared" si="253"/>
        <v>776.20799999999997</v>
      </c>
      <c r="L2433" s="46">
        <f t="shared" si="252"/>
        <v>776.20799999999997</v>
      </c>
    </row>
    <row r="2434" spans="1:12" x14ac:dyDescent="0.25">
      <c r="A2434" s="44">
        <v>44783</v>
      </c>
      <c r="B2434" s="45">
        <v>0.33333333333333331</v>
      </c>
      <c r="C2434" s="47">
        <v>824.33399999999995</v>
      </c>
      <c r="D2434" s="43" t="str">
        <f t="shared" ref="D2434:D2497" si="254">IF(ISNA(MATCH(A2434,$V$2:$V$7,0)),"Not Holiday","Holiday")</f>
        <v>Not Holiday</v>
      </c>
      <c r="E2434" s="43" t="str">
        <f t="shared" si="249"/>
        <v>Weekday</v>
      </c>
      <c r="F2434" s="43">
        <f t="shared" si="250"/>
        <v>8</v>
      </c>
      <c r="G2434" s="43" t="str">
        <f t="shared" si="251"/>
        <v>Summer Super Peak</v>
      </c>
      <c r="H2434" s="43" t="str">
        <f>IF(D2434="Holiday","Off-Peak",IF(E2434="Weekend","Off-Peak",IF(G2434="Summer Super Peak",VLOOKUP(HOUR(B2434),'New Peak Definitions'!$A$4:$B$27,2,TRUE),IF(G2434="No Super Peak",VLOOKUP(HOUR(B2434),'New Peak Definitions'!$D$4:$E$27,2,TRUE)))))</f>
        <v>On-Peak</v>
      </c>
      <c r="I2434" s="43">
        <f t="shared" si="253"/>
        <v>824.33399999999995</v>
      </c>
      <c r="L2434" s="46">
        <f t="shared" si="252"/>
        <v>824.33399999999995</v>
      </c>
    </row>
    <row r="2435" spans="1:12" x14ac:dyDescent="0.25">
      <c r="A2435" s="44">
        <v>44783</v>
      </c>
      <c r="B2435" s="45">
        <v>0.375</v>
      </c>
      <c r="C2435" s="47">
        <v>865.01099999999997</v>
      </c>
      <c r="D2435" s="43" t="str">
        <f t="shared" si="254"/>
        <v>Not Holiday</v>
      </c>
      <c r="E2435" s="43" t="str">
        <f t="shared" ref="E2435:E2498" si="255">IF(OR(WEEKDAY(A2435)=1,WEEKDAY(A2435)=7),"Weekend","Weekday")</f>
        <v>Weekday</v>
      </c>
      <c r="F2435" s="43">
        <f t="shared" ref="F2435:F2498" si="256">MONTH(A2435)</f>
        <v>8</v>
      </c>
      <c r="G2435" s="43" t="str">
        <f t="shared" ref="G2435:G2498" si="257">IF(OR(F2435=6,F2435=7,F2435=8,F2435=9),"Summer Super Peak","No Super Peak")</f>
        <v>Summer Super Peak</v>
      </c>
      <c r="H2435" s="43" t="str">
        <f>IF(D2435="Holiday","Off-Peak",IF(E2435="Weekend","Off-Peak",IF(G2435="Summer Super Peak",VLOOKUP(HOUR(B2435),'New Peak Definitions'!$A$4:$B$27,2,TRUE),IF(G2435="No Super Peak",VLOOKUP(HOUR(B2435),'New Peak Definitions'!$D$4:$E$27,2,TRUE)))))</f>
        <v>On-Peak</v>
      </c>
      <c r="I2435" s="43">
        <f t="shared" si="253"/>
        <v>865.01099999999997</v>
      </c>
      <c r="L2435" s="46">
        <f t="shared" ref="L2435:L2498" si="258">I2435+J2435+K2435</f>
        <v>865.01099999999997</v>
      </c>
    </row>
    <row r="2436" spans="1:12" x14ac:dyDescent="0.25">
      <c r="A2436" s="44">
        <v>44783</v>
      </c>
      <c r="B2436" s="45">
        <v>0.41666666666666669</v>
      </c>
      <c r="C2436" s="47">
        <v>888.00300000000004</v>
      </c>
      <c r="D2436" s="43" t="str">
        <f t="shared" si="254"/>
        <v>Not Holiday</v>
      </c>
      <c r="E2436" s="43" t="str">
        <f t="shared" si="255"/>
        <v>Weekday</v>
      </c>
      <c r="F2436" s="43">
        <f t="shared" si="256"/>
        <v>8</v>
      </c>
      <c r="G2436" s="43" t="str">
        <f t="shared" si="257"/>
        <v>Summer Super Peak</v>
      </c>
      <c r="H2436" s="43" t="str">
        <f>IF(D2436="Holiday","Off-Peak",IF(E2436="Weekend","Off-Peak",IF(G2436="Summer Super Peak",VLOOKUP(HOUR(B2436),'New Peak Definitions'!$A$4:$B$27,2,TRUE),IF(G2436="No Super Peak",VLOOKUP(HOUR(B2436),'New Peak Definitions'!$D$4:$E$27,2,TRUE)))))</f>
        <v>On-Peak</v>
      </c>
      <c r="I2436" s="43">
        <f t="shared" ref="I2436:I2499" si="259">C2436</f>
        <v>888.00300000000004</v>
      </c>
      <c r="L2436" s="46">
        <f t="shared" si="258"/>
        <v>888.00300000000004</v>
      </c>
    </row>
    <row r="2437" spans="1:12" x14ac:dyDescent="0.25">
      <c r="A2437" s="44">
        <v>44783</v>
      </c>
      <c r="B2437" s="45">
        <v>0.45833333333333331</v>
      </c>
      <c r="C2437" s="47">
        <v>897.81600000000003</v>
      </c>
      <c r="D2437" s="43" t="str">
        <f t="shared" si="254"/>
        <v>Not Holiday</v>
      </c>
      <c r="E2437" s="43" t="str">
        <f t="shared" si="255"/>
        <v>Weekday</v>
      </c>
      <c r="F2437" s="43">
        <f t="shared" si="256"/>
        <v>8</v>
      </c>
      <c r="G2437" s="43" t="str">
        <f t="shared" si="257"/>
        <v>Summer Super Peak</v>
      </c>
      <c r="H2437" s="43" t="str">
        <f>IF(D2437="Holiday","Off-Peak",IF(E2437="Weekend","Off-Peak",IF(G2437="Summer Super Peak",VLOOKUP(HOUR(B2437),'New Peak Definitions'!$A$4:$B$27,2,TRUE),IF(G2437="No Super Peak",VLOOKUP(HOUR(B2437),'New Peak Definitions'!$D$4:$E$27,2,TRUE)))))</f>
        <v>On-Peak</v>
      </c>
      <c r="I2437" s="43">
        <f t="shared" si="259"/>
        <v>897.81600000000003</v>
      </c>
      <c r="L2437" s="46">
        <f t="shared" si="258"/>
        <v>897.81600000000003</v>
      </c>
    </row>
    <row r="2438" spans="1:12" x14ac:dyDescent="0.25">
      <c r="A2438" s="44">
        <v>44783</v>
      </c>
      <c r="B2438" s="45">
        <v>0.5</v>
      </c>
      <c r="C2438" s="47">
        <v>900.13</v>
      </c>
      <c r="D2438" s="43" t="str">
        <f t="shared" si="254"/>
        <v>Not Holiday</v>
      </c>
      <c r="E2438" s="43" t="str">
        <f t="shared" si="255"/>
        <v>Weekday</v>
      </c>
      <c r="F2438" s="43">
        <f t="shared" si="256"/>
        <v>8</v>
      </c>
      <c r="G2438" s="43" t="str">
        <f t="shared" si="257"/>
        <v>Summer Super Peak</v>
      </c>
      <c r="H2438" s="43" t="str">
        <f>IF(D2438="Holiday","Off-Peak",IF(E2438="Weekend","Off-Peak",IF(G2438="Summer Super Peak",VLOOKUP(HOUR(B2438),'New Peak Definitions'!$A$4:$B$27,2,TRUE),IF(G2438="No Super Peak",VLOOKUP(HOUR(B2438),'New Peak Definitions'!$D$4:$E$27,2,TRUE)))))</f>
        <v>On-Peak</v>
      </c>
      <c r="I2438" s="43">
        <f t="shared" si="259"/>
        <v>900.13</v>
      </c>
      <c r="L2438" s="46">
        <f t="shared" si="258"/>
        <v>900.13</v>
      </c>
    </row>
    <row r="2439" spans="1:12" x14ac:dyDescent="0.25">
      <c r="A2439" s="44">
        <v>44783</v>
      </c>
      <c r="B2439" s="45">
        <v>0.54166666666666663</v>
      </c>
      <c r="C2439" s="47">
        <v>907.71600000000001</v>
      </c>
      <c r="D2439" s="43" t="str">
        <f t="shared" si="254"/>
        <v>Not Holiday</v>
      </c>
      <c r="E2439" s="43" t="str">
        <f t="shared" si="255"/>
        <v>Weekday</v>
      </c>
      <c r="F2439" s="43">
        <f t="shared" si="256"/>
        <v>8</v>
      </c>
      <c r="G2439" s="43" t="str">
        <f t="shared" si="257"/>
        <v>Summer Super Peak</v>
      </c>
      <c r="H2439" s="43" t="str">
        <f>IF(D2439="Holiday","Off-Peak",IF(E2439="Weekend","Off-Peak",IF(G2439="Summer Super Peak",VLOOKUP(HOUR(B2439),'New Peak Definitions'!$A$4:$B$27,2,TRUE),IF(G2439="No Super Peak",VLOOKUP(HOUR(B2439),'New Peak Definitions'!$D$4:$E$27,2,TRUE)))))</f>
        <v>On-Peak</v>
      </c>
      <c r="I2439" s="43">
        <f t="shared" si="259"/>
        <v>907.71600000000001</v>
      </c>
      <c r="L2439" s="46">
        <f t="shared" si="258"/>
        <v>907.71600000000001</v>
      </c>
    </row>
    <row r="2440" spans="1:12" x14ac:dyDescent="0.25">
      <c r="A2440" s="44">
        <v>44783</v>
      </c>
      <c r="B2440" s="45">
        <v>0.58333333333333337</v>
      </c>
      <c r="C2440" s="47">
        <v>902.22500000000002</v>
      </c>
      <c r="D2440" s="43" t="str">
        <f t="shared" si="254"/>
        <v>Not Holiday</v>
      </c>
      <c r="E2440" s="43" t="str">
        <f t="shared" si="255"/>
        <v>Weekday</v>
      </c>
      <c r="F2440" s="43">
        <f t="shared" si="256"/>
        <v>8</v>
      </c>
      <c r="G2440" s="43" t="str">
        <f t="shared" si="257"/>
        <v>Summer Super Peak</v>
      </c>
      <c r="H2440" s="43" t="str">
        <f>IF(D2440="Holiday","Off-Peak",IF(E2440="Weekend","Off-Peak",IF(G2440="Summer Super Peak",VLOOKUP(HOUR(B2440),'New Peak Definitions'!$A$4:$B$27,2,TRUE),IF(G2440="No Super Peak",VLOOKUP(HOUR(B2440),'New Peak Definitions'!$D$4:$E$27,2,TRUE)))))</f>
        <v>Super-Peak</v>
      </c>
      <c r="I2440" s="43">
        <f t="shared" si="259"/>
        <v>902.22500000000002</v>
      </c>
      <c r="L2440" s="46">
        <f t="shared" si="258"/>
        <v>902.22500000000002</v>
      </c>
    </row>
    <row r="2441" spans="1:12" x14ac:dyDescent="0.25">
      <c r="A2441" s="44">
        <v>44783</v>
      </c>
      <c r="B2441" s="45">
        <v>0.625</v>
      </c>
      <c r="C2441" s="47">
        <v>883.94500000000005</v>
      </c>
      <c r="D2441" s="43" t="str">
        <f t="shared" si="254"/>
        <v>Not Holiday</v>
      </c>
      <c r="E2441" s="43" t="str">
        <f t="shared" si="255"/>
        <v>Weekday</v>
      </c>
      <c r="F2441" s="43">
        <f t="shared" si="256"/>
        <v>8</v>
      </c>
      <c r="G2441" s="43" t="str">
        <f t="shared" si="257"/>
        <v>Summer Super Peak</v>
      </c>
      <c r="H2441" s="43" t="str">
        <f>IF(D2441="Holiday","Off-Peak",IF(E2441="Weekend","Off-Peak",IF(G2441="Summer Super Peak",VLOOKUP(HOUR(B2441),'New Peak Definitions'!$A$4:$B$27,2,TRUE),IF(G2441="No Super Peak",VLOOKUP(HOUR(B2441),'New Peak Definitions'!$D$4:$E$27,2,TRUE)))))</f>
        <v>Super-Peak</v>
      </c>
      <c r="I2441" s="43">
        <f t="shared" si="259"/>
        <v>883.94500000000005</v>
      </c>
      <c r="L2441" s="46">
        <f t="shared" si="258"/>
        <v>883.94500000000005</v>
      </c>
    </row>
    <row r="2442" spans="1:12" x14ac:dyDescent="0.25">
      <c r="A2442" s="44">
        <v>44783</v>
      </c>
      <c r="B2442" s="45">
        <v>0.66666666666666663</v>
      </c>
      <c r="C2442" s="47">
        <v>851.74699999999996</v>
      </c>
      <c r="D2442" s="43" t="str">
        <f t="shared" si="254"/>
        <v>Not Holiday</v>
      </c>
      <c r="E2442" s="43" t="str">
        <f t="shared" si="255"/>
        <v>Weekday</v>
      </c>
      <c r="F2442" s="43">
        <f t="shared" si="256"/>
        <v>8</v>
      </c>
      <c r="G2442" s="43" t="str">
        <f t="shared" si="257"/>
        <v>Summer Super Peak</v>
      </c>
      <c r="H2442" s="43" t="str">
        <f>IF(D2442="Holiday","Off-Peak",IF(E2442="Weekend","Off-Peak",IF(G2442="Summer Super Peak",VLOOKUP(HOUR(B2442),'New Peak Definitions'!$A$4:$B$27,2,TRUE),IF(G2442="No Super Peak",VLOOKUP(HOUR(B2442),'New Peak Definitions'!$D$4:$E$27,2,TRUE)))))</f>
        <v>Super-Peak</v>
      </c>
      <c r="I2442" s="43">
        <f t="shared" si="259"/>
        <v>851.74699999999996</v>
      </c>
      <c r="L2442" s="46">
        <f t="shared" si="258"/>
        <v>851.74699999999996</v>
      </c>
    </row>
    <row r="2443" spans="1:12" x14ac:dyDescent="0.25">
      <c r="A2443" s="44">
        <v>44783</v>
      </c>
      <c r="B2443" s="45">
        <v>0.70833333333333337</v>
      </c>
      <c r="C2443" s="47">
        <v>804.553</v>
      </c>
      <c r="D2443" s="43" t="str">
        <f t="shared" si="254"/>
        <v>Not Holiday</v>
      </c>
      <c r="E2443" s="43" t="str">
        <f t="shared" si="255"/>
        <v>Weekday</v>
      </c>
      <c r="F2443" s="43">
        <f t="shared" si="256"/>
        <v>8</v>
      </c>
      <c r="G2443" s="43" t="str">
        <f t="shared" si="257"/>
        <v>Summer Super Peak</v>
      </c>
      <c r="H2443" s="43" t="str">
        <f>IF(D2443="Holiday","Off-Peak",IF(E2443="Weekend","Off-Peak",IF(G2443="Summer Super Peak",VLOOKUP(HOUR(B2443),'New Peak Definitions'!$A$4:$B$27,2,TRUE),IF(G2443="No Super Peak",VLOOKUP(HOUR(B2443),'New Peak Definitions'!$D$4:$E$27,2,TRUE)))))</f>
        <v>Super-Peak</v>
      </c>
      <c r="I2443" s="43">
        <f t="shared" si="259"/>
        <v>804.553</v>
      </c>
      <c r="L2443" s="46">
        <f t="shared" si="258"/>
        <v>804.553</v>
      </c>
    </row>
    <row r="2444" spans="1:12" x14ac:dyDescent="0.25">
      <c r="A2444" s="44">
        <v>44783</v>
      </c>
      <c r="B2444" s="45">
        <v>0.75</v>
      </c>
      <c r="C2444" s="47">
        <v>763.38599999999997</v>
      </c>
      <c r="D2444" s="43" t="str">
        <f t="shared" si="254"/>
        <v>Not Holiday</v>
      </c>
      <c r="E2444" s="43" t="str">
        <f t="shared" si="255"/>
        <v>Weekday</v>
      </c>
      <c r="F2444" s="43">
        <f t="shared" si="256"/>
        <v>8</v>
      </c>
      <c r="G2444" s="43" t="str">
        <f t="shared" si="257"/>
        <v>Summer Super Peak</v>
      </c>
      <c r="H2444" s="43" t="str">
        <f>IF(D2444="Holiday","Off-Peak",IF(E2444="Weekend","Off-Peak",IF(G2444="Summer Super Peak",VLOOKUP(HOUR(B2444),'New Peak Definitions'!$A$4:$B$27,2,TRUE),IF(G2444="No Super Peak",VLOOKUP(HOUR(B2444),'New Peak Definitions'!$D$4:$E$27,2,TRUE)))))</f>
        <v>On-Peak</v>
      </c>
      <c r="I2444" s="43">
        <f t="shared" si="259"/>
        <v>763.38599999999997</v>
      </c>
      <c r="L2444" s="46">
        <f t="shared" si="258"/>
        <v>763.38599999999997</v>
      </c>
    </row>
    <row r="2445" spans="1:12" x14ac:dyDescent="0.25">
      <c r="A2445" s="44">
        <v>44783</v>
      </c>
      <c r="B2445" s="45">
        <v>0.79166666666666663</v>
      </c>
      <c r="C2445" s="47">
        <v>734.25900000000001</v>
      </c>
      <c r="D2445" s="43" t="str">
        <f t="shared" si="254"/>
        <v>Not Holiday</v>
      </c>
      <c r="E2445" s="43" t="str">
        <f t="shared" si="255"/>
        <v>Weekday</v>
      </c>
      <c r="F2445" s="43">
        <f t="shared" si="256"/>
        <v>8</v>
      </c>
      <c r="G2445" s="43" t="str">
        <f t="shared" si="257"/>
        <v>Summer Super Peak</v>
      </c>
      <c r="H2445" s="43" t="str">
        <f>IF(D2445="Holiday","Off-Peak",IF(E2445="Weekend","Off-Peak",IF(G2445="Summer Super Peak",VLOOKUP(HOUR(B2445),'New Peak Definitions'!$A$4:$B$27,2,TRUE),IF(G2445="No Super Peak",VLOOKUP(HOUR(B2445),'New Peak Definitions'!$D$4:$E$27,2,TRUE)))))</f>
        <v>On-Peak</v>
      </c>
      <c r="I2445" s="43">
        <f t="shared" si="259"/>
        <v>734.25900000000001</v>
      </c>
      <c r="L2445" s="46">
        <f t="shared" si="258"/>
        <v>734.25900000000001</v>
      </c>
    </row>
    <row r="2446" spans="1:12" x14ac:dyDescent="0.25">
      <c r="A2446" s="44">
        <v>44783</v>
      </c>
      <c r="B2446" s="45">
        <v>0.83333333333333337</v>
      </c>
      <c r="C2446" s="47">
        <v>720.54399999999998</v>
      </c>
      <c r="D2446" s="43" t="str">
        <f t="shared" si="254"/>
        <v>Not Holiday</v>
      </c>
      <c r="E2446" s="43" t="str">
        <f t="shared" si="255"/>
        <v>Weekday</v>
      </c>
      <c r="F2446" s="43">
        <f t="shared" si="256"/>
        <v>8</v>
      </c>
      <c r="G2446" s="43" t="str">
        <f t="shared" si="257"/>
        <v>Summer Super Peak</v>
      </c>
      <c r="H2446" s="43" t="str">
        <f>IF(D2446="Holiday","Off-Peak",IF(E2446="Weekend","Off-Peak",IF(G2446="Summer Super Peak",VLOOKUP(HOUR(B2446),'New Peak Definitions'!$A$4:$B$27,2,TRUE),IF(G2446="No Super Peak",VLOOKUP(HOUR(B2446),'New Peak Definitions'!$D$4:$E$27,2,TRUE)))))</f>
        <v>On-Peak</v>
      </c>
      <c r="I2446" s="43">
        <f t="shared" si="259"/>
        <v>720.54399999999998</v>
      </c>
      <c r="L2446" s="46">
        <f t="shared" si="258"/>
        <v>720.54399999999998</v>
      </c>
    </row>
    <row r="2447" spans="1:12" x14ac:dyDescent="0.25">
      <c r="A2447" s="44">
        <v>44783</v>
      </c>
      <c r="B2447" s="45">
        <v>0.875</v>
      </c>
      <c r="C2447" s="47">
        <v>699.72799999999995</v>
      </c>
      <c r="D2447" s="43" t="str">
        <f t="shared" si="254"/>
        <v>Not Holiday</v>
      </c>
      <c r="E2447" s="43" t="str">
        <f t="shared" si="255"/>
        <v>Weekday</v>
      </c>
      <c r="F2447" s="43">
        <f t="shared" si="256"/>
        <v>8</v>
      </c>
      <c r="G2447" s="43" t="str">
        <f t="shared" si="257"/>
        <v>Summer Super Peak</v>
      </c>
      <c r="H2447" s="43" t="str">
        <f>IF(D2447="Holiday","Off-Peak",IF(E2447="Weekend","Off-Peak",IF(G2447="Summer Super Peak",VLOOKUP(HOUR(B2447),'New Peak Definitions'!$A$4:$B$27,2,TRUE),IF(G2447="No Super Peak",VLOOKUP(HOUR(B2447),'New Peak Definitions'!$D$4:$E$27,2,TRUE)))))</f>
        <v>On-Peak</v>
      </c>
      <c r="I2447" s="43">
        <f t="shared" si="259"/>
        <v>699.72799999999995</v>
      </c>
      <c r="L2447" s="46">
        <f t="shared" si="258"/>
        <v>699.72799999999995</v>
      </c>
    </row>
    <row r="2448" spans="1:12" x14ac:dyDescent="0.25">
      <c r="A2448" s="44">
        <v>44783</v>
      </c>
      <c r="B2448" s="45">
        <v>0.91666666666666663</v>
      </c>
      <c r="C2448" s="47">
        <v>662.88900000000001</v>
      </c>
      <c r="D2448" s="43" t="str">
        <f t="shared" si="254"/>
        <v>Not Holiday</v>
      </c>
      <c r="E2448" s="43" t="str">
        <f t="shared" si="255"/>
        <v>Weekday</v>
      </c>
      <c r="F2448" s="43">
        <f t="shared" si="256"/>
        <v>8</v>
      </c>
      <c r="G2448" s="43" t="str">
        <f t="shared" si="257"/>
        <v>Summer Super Peak</v>
      </c>
      <c r="H2448" s="43" t="str">
        <f>IF(D2448="Holiday","Off-Peak",IF(E2448="Weekend","Off-Peak",IF(G2448="Summer Super Peak",VLOOKUP(HOUR(B2448),'New Peak Definitions'!$A$4:$B$27,2,TRUE),IF(G2448="No Super Peak",VLOOKUP(HOUR(B2448),'New Peak Definitions'!$D$4:$E$27,2,TRUE)))))</f>
        <v>On-Peak</v>
      </c>
      <c r="I2448" s="43">
        <f t="shared" si="259"/>
        <v>662.88900000000001</v>
      </c>
      <c r="L2448" s="46">
        <f t="shared" si="258"/>
        <v>662.88900000000001</v>
      </c>
    </row>
    <row r="2449" spans="1:12" x14ac:dyDescent="0.25">
      <c r="A2449" s="44">
        <v>44783</v>
      </c>
      <c r="B2449" s="45">
        <v>0.95833333333333337</v>
      </c>
      <c r="C2449" s="47">
        <v>636.74800000000005</v>
      </c>
      <c r="D2449" s="43" t="str">
        <f t="shared" si="254"/>
        <v>Not Holiday</v>
      </c>
      <c r="E2449" s="43" t="str">
        <f t="shared" si="255"/>
        <v>Weekday</v>
      </c>
      <c r="F2449" s="43">
        <f t="shared" si="256"/>
        <v>8</v>
      </c>
      <c r="G2449" s="43" t="str">
        <f t="shared" si="257"/>
        <v>Summer Super Peak</v>
      </c>
      <c r="H2449" s="43" t="str">
        <f>IF(D2449="Holiday","Off-Peak",IF(E2449="Weekend","Off-Peak",IF(G2449="Summer Super Peak",VLOOKUP(HOUR(B2449),'New Peak Definitions'!$A$4:$B$27,2,TRUE),IF(G2449="No Super Peak",VLOOKUP(HOUR(B2449),'New Peak Definitions'!$D$4:$E$27,2,TRUE)))))</f>
        <v>Off-Peak</v>
      </c>
      <c r="I2449" s="43">
        <f t="shared" si="259"/>
        <v>636.74800000000005</v>
      </c>
      <c r="L2449" s="46">
        <f t="shared" si="258"/>
        <v>636.74800000000005</v>
      </c>
    </row>
    <row r="2450" spans="1:12" x14ac:dyDescent="0.25">
      <c r="A2450" s="44">
        <v>44784</v>
      </c>
      <c r="B2450" s="45">
        <v>0</v>
      </c>
      <c r="C2450" s="47">
        <v>612.12800000000004</v>
      </c>
      <c r="D2450" s="43" t="str">
        <f t="shared" si="254"/>
        <v>Not Holiday</v>
      </c>
      <c r="E2450" s="43" t="str">
        <f t="shared" si="255"/>
        <v>Weekday</v>
      </c>
      <c r="F2450" s="43">
        <f t="shared" si="256"/>
        <v>8</v>
      </c>
      <c r="G2450" s="43" t="str">
        <f t="shared" si="257"/>
        <v>Summer Super Peak</v>
      </c>
      <c r="H2450" s="43" t="str">
        <f>IF(D2450="Holiday","Off-Peak",IF(E2450="Weekend","Off-Peak",IF(G2450="Summer Super Peak",VLOOKUP(HOUR(B2450),'New Peak Definitions'!$A$4:$B$27,2,TRUE),IF(G2450="No Super Peak",VLOOKUP(HOUR(B2450),'New Peak Definitions'!$D$4:$E$27,2,TRUE)))))</f>
        <v>Off-Peak</v>
      </c>
      <c r="I2450" s="43">
        <f t="shared" si="259"/>
        <v>612.12800000000004</v>
      </c>
      <c r="L2450" s="46">
        <f t="shared" si="258"/>
        <v>612.12800000000004</v>
      </c>
    </row>
    <row r="2451" spans="1:12" x14ac:dyDescent="0.25">
      <c r="A2451" s="44">
        <v>44784</v>
      </c>
      <c r="B2451" s="45">
        <v>4.1666666666666664E-2</v>
      </c>
      <c r="C2451" s="47">
        <v>604.60400000000004</v>
      </c>
      <c r="D2451" s="43" t="str">
        <f t="shared" si="254"/>
        <v>Not Holiday</v>
      </c>
      <c r="E2451" s="43" t="str">
        <f t="shared" si="255"/>
        <v>Weekday</v>
      </c>
      <c r="F2451" s="43">
        <f t="shared" si="256"/>
        <v>8</v>
      </c>
      <c r="G2451" s="43" t="str">
        <f t="shared" si="257"/>
        <v>Summer Super Peak</v>
      </c>
      <c r="H2451" s="43" t="str">
        <f>IF(D2451="Holiday","Off-Peak",IF(E2451="Weekend","Off-Peak",IF(G2451="Summer Super Peak",VLOOKUP(HOUR(B2451),'New Peak Definitions'!$A$4:$B$27,2,TRUE),IF(G2451="No Super Peak",VLOOKUP(HOUR(B2451),'New Peak Definitions'!$D$4:$E$27,2,TRUE)))))</f>
        <v>Off-Peak</v>
      </c>
      <c r="I2451" s="43">
        <f t="shared" si="259"/>
        <v>604.60400000000004</v>
      </c>
      <c r="L2451" s="46">
        <f t="shared" si="258"/>
        <v>604.60400000000004</v>
      </c>
    </row>
    <row r="2452" spans="1:12" x14ac:dyDescent="0.25">
      <c r="A2452" s="44">
        <v>44784</v>
      </c>
      <c r="B2452" s="45">
        <v>8.3333333333333329E-2</v>
      </c>
      <c r="C2452" s="47">
        <v>599.45699999999999</v>
      </c>
      <c r="D2452" s="43" t="str">
        <f t="shared" si="254"/>
        <v>Not Holiday</v>
      </c>
      <c r="E2452" s="43" t="str">
        <f t="shared" si="255"/>
        <v>Weekday</v>
      </c>
      <c r="F2452" s="43">
        <f t="shared" si="256"/>
        <v>8</v>
      </c>
      <c r="G2452" s="43" t="str">
        <f t="shared" si="257"/>
        <v>Summer Super Peak</v>
      </c>
      <c r="H2452" s="43" t="str">
        <f>IF(D2452="Holiday","Off-Peak",IF(E2452="Weekend","Off-Peak",IF(G2452="Summer Super Peak",VLOOKUP(HOUR(B2452),'New Peak Definitions'!$A$4:$B$27,2,TRUE),IF(G2452="No Super Peak",VLOOKUP(HOUR(B2452),'New Peak Definitions'!$D$4:$E$27,2,TRUE)))))</f>
        <v>Off-Peak</v>
      </c>
      <c r="I2452" s="43">
        <f t="shared" si="259"/>
        <v>599.45699999999999</v>
      </c>
      <c r="L2452" s="46">
        <f t="shared" si="258"/>
        <v>599.45699999999999</v>
      </c>
    </row>
    <row r="2453" spans="1:12" x14ac:dyDescent="0.25">
      <c r="A2453" s="44">
        <v>44784</v>
      </c>
      <c r="B2453" s="45">
        <v>0.125</v>
      </c>
      <c r="C2453" s="47">
        <v>598.54499999999996</v>
      </c>
      <c r="D2453" s="43" t="str">
        <f t="shared" si="254"/>
        <v>Not Holiday</v>
      </c>
      <c r="E2453" s="43" t="str">
        <f t="shared" si="255"/>
        <v>Weekday</v>
      </c>
      <c r="F2453" s="43">
        <f t="shared" si="256"/>
        <v>8</v>
      </c>
      <c r="G2453" s="43" t="str">
        <f t="shared" si="257"/>
        <v>Summer Super Peak</v>
      </c>
      <c r="H2453" s="43" t="str">
        <f>IF(D2453="Holiday","Off-Peak",IF(E2453="Weekend","Off-Peak",IF(G2453="Summer Super Peak",VLOOKUP(HOUR(B2453),'New Peak Definitions'!$A$4:$B$27,2,TRUE),IF(G2453="No Super Peak",VLOOKUP(HOUR(B2453),'New Peak Definitions'!$D$4:$E$27,2,TRUE)))))</f>
        <v>Off-Peak</v>
      </c>
      <c r="I2453" s="43">
        <f t="shared" si="259"/>
        <v>598.54499999999996</v>
      </c>
      <c r="L2453" s="46">
        <f t="shared" si="258"/>
        <v>598.54499999999996</v>
      </c>
    </row>
    <row r="2454" spans="1:12" x14ac:dyDescent="0.25">
      <c r="A2454" s="44">
        <v>44784</v>
      </c>
      <c r="B2454" s="45">
        <v>0.16666666666666666</v>
      </c>
      <c r="C2454" s="47">
        <v>615.34699999999998</v>
      </c>
      <c r="D2454" s="43" t="str">
        <f t="shared" si="254"/>
        <v>Not Holiday</v>
      </c>
      <c r="E2454" s="43" t="str">
        <f t="shared" si="255"/>
        <v>Weekday</v>
      </c>
      <c r="F2454" s="43">
        <f t="shared" si="256"/>
        <v>8</v>
      </c>
      <c r="G2454" s="43" t="str">
        <f t="shared" si="257"/>
        <v>Summer Super Peak</v>
      </c>
      <c r="H2454" s="43" t="str">
        <f>IF(D2454="Holiday","Off-Peak",IF(E2454="Weekend","Off-Peak",IF(G2454="Summer Super Peak",VLOOKUP(HOUR(B2454),'New Peak Definitions'!$A$4:$B$27,2,TRUE),IF(G2454="No Super Peak",VLOOKUP(HOUR(B2454),'New Peak Definitions'!$D$4:$E$27,2,TRUE)))))</f>
        <v>Off-Peak</v>
      </c>
      <c r="I2454" s="43">
        <f t="shared" si="259"/>
        <v>615.34699999999998</v>
      </c>
      <c r="L2454" s="46">
        <f t="shared" si="258"/>
        <v>615.34699999999998</v>
      </c>
    </row>
    <row r="2455" spans="1:12" x14ac:dyDescent="0.25">
      <c r="A2455" s="44">
        <v>44784</v>
      </c>
      <c r="B2455" s="45">
        <v>0.20833333333333334</v>
      </c>
      <c r="C2455" s="47">
        <v>660.13099999999997</v>
      </c>
      <c r="D2455" s="43" t="str">
        <f t="shared" si="254"/>
        <v>Not Holiday</v>
      </c>
      <c r="E2455" s="43" t="str">
        <f t="shared" si="255"/>
        <v>Weekday</v>
      </c>
      <c r="F2455" s="43">
        <f t="shared" si="256"/>
        <v>8</v>
      </c>
      <c r="G2455" s="43" t="str">
        <f t="shared" si="257"/>
        <v>Summer Super Peak</v>
      </c>
      <c r="H2455" s="43" t="str">
        <f>IF(D2455="Holiday","Off-Peak",IF(E2455="Weekend","Off-Peak",IF(G2455="Summer Super Peak",VLOOKUP(HOUR(B2455),'New Peak Definitions'!$A$4:$B$27,2,TRUE),IF(G2455="No Super Peak",VLOOKUP(HOUR(B2455),'New Peak Definitions'!$D$4:$E$27,2,TRUE)))))</f>
        <v>Off-Peak</v>
      </c>
      <c r="I2455" s="43">
        <f t="shared" si="259"/>
        <v>660.13099999999997</v>
      </c>
      <c r="L2455" s="46">
        <f t="shared" si="258"/>
        <v>660.13099999999997</v>
      </c>
    </row>
    <row r="2456" spans="1:12" x14ac:dyDescent="0.25">
      <c r="A2456" s="44">
        <v>44784</v>
      </c>
      <c r="B2456" s="45">
        <v>0.25</v>
      </c>
      <c r="C2456" s="47">
        <v>718.48500000000001</v>
      </c>
      <c r="D2456" s="43" t="str">
        <f t="shared" si="254"/>
        <v>Not Holiday</v>
      </c>
      <c r="E2456" s="43" t="str">
        <f t="shared" si="255"/>
        <v>Weekday</v>
      </c>
      <c r="F2456" s="43">
        <f t="shared" si="256"/>
        <v>8</v>
      </c>
      <c r="G2456" s="43" t="str">
        <f t="shared" si="257"/>
        <v>Summer Super Peak</v>
      </c>
      <c r="H2456" s="43" t="str">
        <f>IF(D2456="Holiday","Off-Peak",IF(E2456="Weekend","Off-Peak",IF(G2456="Summer Super Peak",VLOOKUP(HOUR(B2456),'New Peak Definitions'!$A$4:$B$27,2,TRUE),IF(G2456="No Super Peak",VLOOKUP(HOUR(B2456),'New Peak Definitions'!$D$4:$E$27,2,TRUE)))))</f>
        <v>Off-Peak</v>
      </c>
      <c r="I2456" s="43">
        <f t="shared" si="259"/>
        <v>718.48500000000001</v>
      </c>
      <c r="L2456" s="46">
        <f t="shared" si="258"/>
        <v>718.48500000000001</v>
      </c>
    </row>
    <row r="2457" spans="1:12" x14ac:dyDescent="0.25">
      <c r="A2457" s="44">
        <v>44784</v>
      </c>
      <c r="B2457" s="45">
        <v>0.29166666666666669</v>
      </c>
      <c r="C2457" s="47">
        <v>776.20799999999997</v>
      </c>
      <c r="D2457" s="43" t="str">
        <f t="shared" si="254"/>
        <v>Not Holiday</v>
      </c>
      <c r="E2457" s="43" t="str">
        <f t="shared" si="255"/>
        <v>Weekday</v>
      </c>
      <c r="F2457" s="43">
        <f t="shared" si="256"/>
        <v>8</v>
      </c>
      <c r="G2457" s="43" t="str">
        <f t="shared" si="257"/>
        <v>Summer Super Peak</v>
      </c>
      <c r="H2457" s="43" t="str">
        <f>IF(D2457="Holiday","Off-Peak",IF(E2457="Weekend","Off-Peak",IF(G2457="Summer Super Peak",VLOOKUP(HOUR(B2457),'New Peak Definitions'!$A$4:$B$27,2,TRUE),IF(G2457="No Super Peak",VLOOKUP(HOUR(B2457),'New Peak Definitions'!$D$4:$E$27,2,TRUE)))))</f>
        <v>On-Peak</v>
      </c>
      <c r="I2457" s="43">
        <f t="shared" si="259"/>
        <v>776.20799999999997</v>
      </c>
      <c r="L2457" s="46">
        <f t="shared" si="258"/>
        <v>776.20799999999997</v>
      </c>
    </row>
    <row r="2458" spans="1:12" x14ac:dyDescent="0.25">
      <c r="A2458" s="44">
        <v>44784</v>
      </c>
      <c r="B2458" s="45">
        <v>0.33333333333333331</v>
      </c>
      <c r="C2458" s="47">
        <v>824.33399999999995</v>
      </c>
      <c r="D2458" s="43" t="str">
        <f t="shared" si="254"/>
        <v>Not Holiday</v>
      </c>
      <c r="E2458" s="43" t="str">
        <f t="shared" si="255"/>
        <v>Weekday</v>
      </c>
      <c r="F2458" s="43">
        <f t="shared" si="256"/>
        <v>8</v>
      </c>
      <c r="G2458" s="43" t="str">
        <f t="shared" si="257"/>
        <v>Summer Super Peak</v>
      </c>
      <c r="H2458" s="43" t="str">
        <f>IF(D2458="Holiday","Off-Peak",IF(E2458="Weekend","Off-Peak",IF(G2458="Summer Super Peak",VLOOKUP(HOUR(B2458),'New Peak Definitions'!$A$4:$B$27,2,TRUE),IF(G2458="No Super Peak",VLOOKUP(HOUR(B2458),'New Peak Definitions'!$D$4:$E$27,2,TRUE)))))</f>
        <v>On-Peak</v>
      </c>
      <c r="I2458" s="43">
        <f t="shared" si="259"/>
        <v>824.33399999999995</v>
      </c>
      <c r="L2458" s="46">
        <f t="shared" si="258"/>
        <v>824.33399999999995</v>
      </c>
    </row>
    <row r="2459" spans="1:12" x14ac:dyDescent="0.25">
      <c r="A2459" s="44">
        <v>44784</v>
      </c>
      <c r="B2459" s="45">
        <v>0.375</v>
      </c>
      <c r="C2459" s="47">
        <v>865.01099999999997</v>
      </c>
      <c r="D2459" s="43" t="str">
        <f t="shared" si="254"/>
        <v>Not Holiday</v>
      </c>
      <c r="E2459" s="43" t="str">
        <f t="shared" si="255"/>
        <v>Weekday</v>
      </c>
      <c r="F2459" s="43">
        <f t="shared" si="256"/>
        <v>8</v>
      </c>
      <c r="G2459" s="43" t="str">
        <f t="shared" si="257"/>
        <v>Summer Super Peak</v>
      </c>
      <c r="H2459" s="43" t="str">
        <f>IF(D2459="Holiday","Off-Peak",IF(E2459="Weekend","Off-Peak",IF(G2459="Summer Super Peak",VLOOKUP(HOUR(B2459),'New Peak Definitions'!$A$4:$B$27,2,TRUE),IF(G2459="No Super Peak",VLOOKUP(HOUR(B2459),'New Peak Definitions'!$D$4:$E$27,2,TRUE)))))</f>
        <v>On-Peak</v>
      </c>
      <c r="I2459" s="43">
        <f t="shared" si="259"/>
        <v>865.01099999999997</v>
      </c>
      <c r="L2459" s="46">
        <f t="shared" si="258"/>
        <v>865.01099999999997</v>
      </c>
    </row>
    <row r="2460" spans="1:12" x14ac:dyDescent="0.25">
      <c r="A2460" s="44">
        <v>44784</v>
      </c>
      <c r="B2460" s="45">
        <v>0.41666666666666669</v>
      </c>
      <c r="C2460" s="47">
        <v>888.00300000000004</v>
      </c>
      <c r="D2460" s="43" t="str">
        <f t="shared" si="254"/>
        <v>Not Holiday</v>
      </c>
      <c r="E2460" s="43" t="str">
        <f t="shared" si="255"/>
        <v>Weekday</v>
      </c>
      <c r="F2460" s="43">
        <f t="shared" si="256"/>
        <v>8</v>
      </c>
      <c r="G2460" s="43" t="str">
        <f t="shared" si="257"/>
        <v>Summer Super Peak</v>
      </c>
      <c r="H2460" s="43" t="str">
        <f>IF(D2460="Holiday","Off-Peak",IF(E2460="Weekend","Off-Peak",IF(G2460="Summer Super Peak",VLOOKUP(HOUR(B2460),'New Peak Definitions'!$A$4:$B$27,2,TRUE),IF(G2460="No Super Peak",VLOOKUP(HOUR(B2460),'New Peak Definitions'!$D$4:$E$27,2,TRUE)))))</f>
        <v>On-Peak</v>
      </c>
      <c r="I2460" s="43">
        <f t="shared" si="259"/>
        <v>888.00300000000004</v>
      </c>
      <c r="L2460" s="46">
        <f t="shared" si="258"/>
        <v>888.00300000000004</v>
      </c>
    </row>
    <row r="2461" spans="1:12" x14ac:dyDescent="0.25">
      <c r="A2461" s="44">
        <v>44784</v>
      </c>
      <c r="B2461" s="45">
        <v>0.45833333333333331</v>
      </c>
      <c r="C2461" s="47">
        <v>897.81600000000003</v>
      </c>
      <c r="D2461" s="43" t="str">
        <f t="shared" si="254"/>
        <v>Not Holiday</v>
      </c>
      <c r="E2461" s="43" t="str">
        <f t="shared" si="255"/>
        <v>Weekday</v>
      </c>
      <c r="F2461" s="43">
        <f t="shared" si="256"/>
        <v>8</v>
      </c>
      <c r="G2461" s="43" t="str">
        <f t="shared" si="257"/>
        <v>Summer Super Peak</v>
      </c>
      <c r="H2461" s="43" t="str">
        <f>IF(D2461="Holiday","Off-Peak",IF(E2461="Weekend","Off-Peak",IF(G2461="Summer Super Peak",VLOOKUP(HOUR(B2461),'New Peak Definitions'!$A$4:$B$27,2,TRUE),IF(G2461="No Super Peak",VLOOKUP(HOUR(B2461),'New Peak Definitions'!$D$4:$E$27,2,TRUE)))))</f>
        <v>On-Peak</v>
      </c>
      <c r="I2461" s="43">
        <f t="shared" si="259"/>
        <v>897.81600000000003</v>
      </c>
      <c r="L2461" s="46">
        <f t="shared" si="258"/>
        <v>897.81600000000003</v>
      </c>
    </row>
    <row r="2462" spans="1:12" x14ac:dyDescent="0.25">
      <c r="A2462" s="44">
        <v>44784</v>
      </c>
      <c r="B2462" s="45">
        <v>0.5</v>
      </c>
      <c r="C2462" s="47">
        <v>900.13</v>
      </c>
      <c r="D2462" s="43" t="str">
        <f t="shared" si="254"/>
        <v>Not Holiday</v>
      </c>
      <c r="E2462" s="43" t="str">
        <f t="shared" si="255"/>
        <v>Weekday</v>
      </c>
      <c r="F2462" s="43">
        <f t="shared" si="256"/>
        <v>8</v>
      </c>
      <c r="G2462" s="43" t="str">
        <f t="shared" si="257"/>
        <v>Summer Super Peak</v>
      </c>
      <c r="H2462" s="43" t="str">
        <f>IF(D2462="Holiday","Off-Peak",IF(E2462="Weekend","Off-Peak",IF(G2462="Summer Super Peak",VLOOKUP(HOUR(B2462),'New Peak Definitions'!$A$4:$B$27,2,TRUE),IF(G2462="No Super Peak",VLOOKUP(HOUR(B2462),'New Peak Definitions'!$D$4:$E$27,2,TRUE)))))</f>
        <v>On-Peak</v>
      </c>
      <c r="I2462" s="43">
        <f t="shared" si="259"/>
        <v>900.13</v>
      </c>
      <c r="L2462" s="46">
        <f t="shared" si="258"/>
        <v>900.13</v>
      </c>
    </row>
    <row r="2463" spans="1:12" x14ac:dyDescent="0.25">
      <c r="A2463" s="44">
        <v>44784</v>
      </c>
      <c r="B2463" s="45">
        <v>0.54166666666666663</v>
      </c>
      <c r="C2463" s="47">
        <v>907.71600000000001</v>
      </c>
      <c r="D2463" s="43" t="str">
        <f t="shared" si="254"/>
        <v>Not Holiday</v>
      </c>
      <c r="E2463" s="43" t="str">
        <f t="shared" si="255"/>
        <v>Weekday</v>
      </c>
      <c r="F2463" s="43">
        <f t="shared" si="256"/>
        <v>8</v>
      </c>
      <c r="G2463" s="43" t="str">
        <f t="shared" si="257"/>
        <v>Summer Super Peak</v>
      </c>
      <c r="H2463" s="43" t="str">
        <f>IF(D2463="Holiday","Off-Peak",IF(E2463="Weekend","Off-Peak",IF(G2463="Summer Super Peak",VLOOKUP(HOUR(B2463),'New Peak Definitions'!$A$4:$B$27,2,TRUE),IF(G2463="No Super Peak",VLOOKUP(HOUR(B2463),'New Peak Definitions'!$D$4:$E$27,2,TRUE)))))</f>
        <v>On-Peak</v>
      </c>
      <c r="I2463" s="43">
        <f t="shared" si="259"/>
        <v>907.71600000000001</v>
      </c>
      <c r="L2463" s="46">
        <f t="shared" si="258"/>
        <v>907.71600000000001</v>
      </c>
    </row>
    <row r="2464" spans="1:12" x14ac:dyDescent="0.25">
      <c r="A2464" s="44">
        <v>44784</v>
      </c>
      <c r="B2464" s="45">
        <v>0.58333333333333337</v>
      </c>
      <c r="C2464" s="47">
        <v>902.22500000000002</v>
      </c>
      <c r="D2464" s="43" t="str">
        <f t="shared" si="254"/>
        <v>Not Holiday</v>
      </c>
      <c r="E2464" s="43" t="str">
        <f t="shared" si="255"/>
        <v>Weekday</v>
      </c>
      <c r="F2464" s="43">
        <f t="shared" si="256"/>
        <v>8</v>
      </c>
      <c r="G2464" s="43" t="str">
        <f t="shared" si="257"/>
        <v>Summer Super Peak</v>
      </c>
      <c r="H2464" s="43" t="str">
        <f>IF(D2464="Holiday","Off-Peak",IF(E2464="Weekend","Off-Peak",IF(G2464="Summer Super Peak",VLOOKUP(HOUR(B2464),'New Peak Definitions'!$A$4:$B$27,2,TRUE),IF(G2464="No Super Peak",VLOOKUP(HOUR(B2464),'New Peak Definitions'!$D$4:$E$27,2,TRUE)))))</f>
        <v>Super-Peak</v>
      </c>
      <c r="I2464" s="43">
        <f t="shared" si="259"/>
        <v>902.22500000000002</v>
      </c>
      <c r="L2464" s="46">
        <f t="shared" si="258"/>
        <v>902.22500000000002</v>
      </c>
    </row>
    <row r="2465" spans="1:12" x14ac:dyDescent="0.25">
      <c r="A2465" s="44">
        <v>44784</v>
      </c>
      <c r="B2465" s="45">
        <v>0.625</v>
      </c>
      <c r="C2465" s="47">
        <v>883.94500000000005</v>
      </c>
      <c r="D2465" s="43" t="str">
        <f t="shared" si="254"/>
        <v>Not Holiday</v>
      </c>
      <c r="E2465" s="43" t="str">
        <f t="shared" si="255"/>
        <v>Weekday</v>
      </c>
      <c r="F2465" s="43">
        <f t="shared" si="256"/>
        <v>8</v>
      </c>
      <c r="G2465" s="43" t="str">
        <f t="shared" si="257"/>
        <v>Summer Super Peak</v>
      </c>
      <c r="H2465" s="43" t="str">
        <f>IF(D2465="Holiday","Off-Peak",IF(E2465="Weekend","Off-Peak",IF(G2465="Summer Super Peak",VLOOKUP(HOUR(B2465),'New Peak Definitions'!$A$4:$B$27,2,TRUE),IF(G2465="No Super Peak",VLOOKUP(HOUR(B2465),'New Peak Definitions'!$D$4:$E$27,2,TRUE)))))</f>
        <v>Super-Peak</v>
      </c>
      <c r="I2465" s="43">
        <f t="shared" si="259"/>
        <v>883.94500000000005</v>
      </c>
      <c r="L2465" s="46">
        <f t="shared" si="258"/>
        <v>883.94500000000005</v>
      </c>
    </row>
    <row r="2466" spans="1:12" x14ac:dyDescent="0.25">
      <c r="A2466" s="44">
        <v>44784</v>
      </c>
      <c r="B2466" s="45">
        <v>0.66666666666666663</v>
      </c>
      <c r="C2466" s="47">
        <v>851.74699999999996</v>
      </c>
      <c r="D2466" s="43" t="str">
        <f t="shared" si="254"/>
        <v>Not Holiday</v>
      </c>
      <c r="E2466" s="43" t="str">
        <f t="shared" si="255"/>
        <v>Weekday</v>
      </c>
      <c r="F2466" s="43">
        <f t="shared" si="256"/>
        <v>8</v>
      </c>
      <c r="G2466" s="43" t="str">
        <f t="shared" si="257"/>
        <v>Summer Super Peak</v>
      </c>
      <c r="H2466" s="43" t="str">
        <f>IF(D2466="Holiday","Off-Peak",IF(E2466="Weekend","Off-Peak",IF(G2466="Summer Super Peak",VLOOKUP(HOUR(B2466),'New Peak Definitions'!$A$4:$B$27,2,TRUE),IF(G2466="No Super Peak",VLOOKUP(HOUR(B2466),'New Peak Definitions'!$D$4:$E$27,2,TRUE)))))</f>
        <v>Super-Peak</v>
      </c>
      <c r="I2466" s="43">
        <f t="shared" si="259"/>
        <v>851.74699999999996</v>
      </c>
      <c r="L2466" s="46">
        <f t="shared" si="258"/>
        <v>851.74699999999996</v>
      </c>
    </row>
    <row r="2467" spans="1:12" x14ac:dyDescent="0.25">
      <c r="A2467" s="44">
        <v>44784</v>
      </c>
      <c r="B2467" s="45">
        <v>0.70833333333333337</v>
      </c>
      <c r="C2467" s="47">
        <v>804.553</v>
      </c>
      <c r="D2467" s="43" t="str">
        <f t="shared" si="254"/>
        <v>Not Holiday</v>
      </c>
      <c r="E2467" s="43" t="str">
        <f t="shared" si="255"/>
        <v>Weekday</v>
      </c>
      <c r="F2467" s="43">
        <f t="shared" si="256"/>
        <v>8</v>
      </c>
      <c r="G2467" s="43" t="str">
        <f t="shared" si="257"/>
        <v>Summer Super Peak</v>
      </c>
      <c r="H2467" s="43" t="str">
        <f>IF(D2467="Holiday","Off-Peak",IF(E2467="Weekend","Off-Peak",IF(G2467="Summer Super Peak",VLOOKUP(HOUR(B2467),'New Peak Definitions'!$A$4:$B$27,2,TRUE),IF(G2467="No Super Peak",VLOOKUP(HOUR(B2467),'New Peak Definitions'!$D$4:$E$27,2,TRUE)))))</f>
        <v>Super-Peak</v>
      </c>
      <c r="I2467" s="43">
        <f t="shared" si="259"/>
        <v>804.553</v>
      </c>
      <c r="L2467" s="46">
        <f t="shared" si="258"/>
        <v>804.553</v>
      </c>
    </row>
    <row r="2468" spans="1:12" x14ac:dyDescent="0.25">
      <c r="A2468" s="44">
        <v>44784</v>
      </c>
      <c r="B2468" s="45">
        <v>0.75</v>
      </c>
      <c r="C2468" s="47">
        <v>763.38599999999997</v>
      </c>
      <c r="D2468" s="43" t="str">
        <f t="shared" si="254"/>
        <v>Not Holiday</v>
      </c>
      <c r="E2468" s="43" t="str">
        <f t="shared" si="255"/>
        <v>Weekday</v>
      </c>
      <c r="F2468" s="43">
        <f t="shared" si="256"/>
        <v>8</v>
      </c>
      <c r="G2468" s="43" t="str">
        <f t="shared" si="257"/>
        <v>Summer Super Peak</v>
      </c>
      <c r="H2468" s="43" t="str">
        <f>IF(D2468="Holiday","Off-Peak",IF(E2468="Weekend","Off-Peak",IF(G2468="Summer Super Peak",VLOOKUP(HOUR(B2468),'New Peak Definitions'!$A$4:$B$27,2,TRUE),IF(G2468="No Super Peak",VLOOKUP(HOUR(B2468),'New Peak Definitions'!$D$4:$E$27,2,TRUE)))))</f>
        <v>On-Peak</v>
      </c>
      <c r="I2468" s="43">
        <f t="shared" si="259"/>
        <v>763.38599999999997</v>
      </c>
      <c r="L2468" s="46">
        <f t="shared" si="258"/>
        <v>763.38599999999997</v>
      </c>
    </row>
    <row r="2469" spans="1:12" x14ac:dyDescent="0.25">
      <c r="A2469" s="44">
        <v>44784</v>
      </c>
      <c r="B2469" s="45">
        <v>0.79166666666666663</v>
      </c>
      <c r="C2469" s="47">
        <v>734.25900000000001</v>
      </c>
      <c r="D2469" s="43" t="str">
        <f t="shared" si="254"/>
        <v>Not Holiday</v>
      </c>
      <c r="E2469" s="43" t="str">
        <f t="shared" si="255"/>
        <v>Weekday</v>
      </c>
      <c r="F2469" s="43">
        <f t="shared" si="256"/>
        <v>8</v>
      </c>
      <c r="G2469" s="43" t="str">
        <f t="shared" si="257"/>
        <v>Summer Super Peak</v>
      </c>
      <c r="H2469" s="43" t="str">
        <f>IF(D2469="Holiday","Off-Peak",IF(E2469="Weekend","Off-Peak",IF(G2469="Summer Super Peak",VLOOKUP(HOUR(B2469),'New Peak Definitions'!$A$4:$B$27,2,TRUE),IF(G2469="No Super Peak",VLOOKUP(HOUR(B2469),'New Peak Definitions'!$D$4:$E$27,2,TRUE)))))</f>
        <v>On-Peak</v>
      </c>
      <c r="I2469" s="43">
        <f t="shared" si="259"/>
        <v>734.25900000000001</v>
      </c>
      <c r="L2469" s="46">
        <f t="shared" si="258"/>
        <v>734.25900000000001</v>
      </c>
    </row>
    <row r="2470" spans="1:12" x14ac:dyDescent="0.25">
      <c r="A2470" s="44">
        <v>44784</v>
      </c>
      <c r="B2470" s="45">
        <v>0.83333333333333337</v>
      </c>
      <c r="C2470" s="47">
        <v>720.54399999999998</v>
      </c>
      <c r="D2470" s="43" t="str">
        <f t="shared" si="254"/>
        <v>Not Holiday</v>
      </c>
      <c r="E2470" s="43" t="str">
        <f t="shared" si="255"/>
        <v>Weekday</v>
      </c>
      <c r="F2470" s="43">
        <f t="shared" si="256"/>
        <v>8</v>
      </c>
      <c r="G2470" s="43" t="str">
        <f t="shared" si="257"/>
        <v>Summer Super Peak</v>
      </c>
      <c r="H2470" s="43" t="str">
        <f>IF(D2470="Holiday","Off-Peak",IF(E2470="Weekend","Off-Peak",IF(G2470="Summer Super Peak",VLOOKUP(HOUR(B2470),'New Peak Definitions'!$A$4:$B$27,2,TRUE),IF(G2470="No Super Peak",VLOOKUP(HOUR(B2470),'New Peak Definitions'!$D$4:$E$27,2,TRUE)))))</f>
        <v>On-Peak</v>
      </c>
      <c r="I2470" s="43">
        <f t="shared" si="259"/>
        <v>720.54399999999998</v>
      </c>
      <c r="L2470" s="46">
        <f t="shared" si="258"/>
        <v>720.54399999999998</v>
      </c>
    </row>
    <row r="2471" spans="1:12" x14ac:dyDescent="0.25">
      <c r="A2471" s="44">
        <v>44784</v>
      </c>
      <c r="B2471" s="45">
        <v>0.875</v>
      </c>
      <c r="C2471" s="47">
        <v>699.72799999999995</v>
      </c>
      <c r="D2471" s="43" t="str">
        <f t="shared" si="254"/>
        <v>Not Holiday</v>
      </c>
      <c r="E2471" s="43" t="str">
        <f t="shared" si="255"/>
        <v>Weekday</v>
      </c>
      <c r="F2471" s="43">
        <f t="shared" si="256"/>
        <v>8</v>
      </c>
      <c r="G2471" s="43" t="str">
        <f t="shared" si="257"/>
        <v>Summer Super Peak</v>
      </c>
      <c r="H2471" s="43" t="str">
        <f>IF(D2471="Holiday","Off-Peak",IF(E2471="Weekend","Off-Peak",IF(G2471="Summer Super Peak",VLOOKUP(HOUR(B2471),'New Peak Definitions'!$A$4:$B$27,2,TRUE),IF(G2471="No Super Peak",VLOOKUP(HOUR(B2471),'New Peak Definitions'!$D$4:$E$27,2,TRUE)))))</f>
        <v>On-Peak</v>
      </c>
      <c r="I2471" s="43">
        <f t="shared" si="259"/>
        <v>699.72799999999995</v>
      </c>
      <c r="L2471" s="46">
        <f t="shared" si="258"/>
        <v>699.72799999999995</v>
      </c>
    </row>
    <row r="2472" spans="1:12" x14ac:dyDescent="0.25">
      <c r="A2472" s="44">
        <v>44784</v>
      </c>
      <c r="B2472" s="45">
        <v>0.91666666666666663</v>
      </c>
      <c r="C2472" s="47">
        <v>662.88900000000001</v>
      </c>
      <c r="D2472" s="43" t="str">
        <f t="shared" si="254"/>
        <v>Not Holiday</v>
      </c>
      <c r="E2472" s="43" t="str">
        <f t="shared" si="255"/>
        <v>Weekday</v>
      </c>
      <c r="F2472" s="43">
        <f t="shared" si="256"/>
        <v>8</v>
      </c>
      <c r="G2472" s="43" t="str">
        <f t="shared" si="257"/>
        <v>Summer Super Peak</v>
      </c>
      <c r="H2472" s="43" t="str">
        <f>IF(D2472="Holiday","Off-Peak",IF(E2472="Weekend","Off-Peak",IF(G2472="Summer Super Peak",VLOOKUP(HOUR(B2472),'New Peak Definitions'!$A$4:$B$27,2,TRUE),IF(G2472="No Super Peak",VLOOKUP(HOUR(B2472),'New Peak Definitions'!$D$4:$E$27,2,TRUE)))))</f>
        <v>On-Peak</v>
      </c>
      <c r="I2472" s="43">
        <f t="shared" si="259"/>
        <v>662.88900000000001</v>
      </c>
      <c r="L2472" s="46">
        <f t="shared" si="258"/>
        <v>662.88900000000001</v>
      </c>
    </row>
    <row r="2473" spans="1:12" x14ac:dyDescent="0.25">
      <c r="A2473" s="44">
        <v>44784</v>
      </c>
      <c r="B2473" s="45">
        <v>0.95833333333333337</v>
      </c>
      <c r="C2473" s="47">
        <v>636.74800000000005</v>
      </c>
      <c r="D2473" s="43" t="str">
        <f t="shared" si="254"/>
        <v>Not Holiday</v>
      </c>
      <c r="E2473" s="43" t="str">
        <f t="shared" si="255"/>
        <v>Weekday</v>
      </c>
      <c r="F2473" s="43">
        <f t="shared" si="256"/>
        <v>8</v>
      </c>
      <c r="G2473" s="43" t="str">
        <f t="shared" si="257"/>
        <v>Summer Super Peak</v>
      </c>
      <c r="H2473" s="43" t="str">
        <f>IF(D2473="Holiday","Off-Peak",IF(E2473="Weekend","Off-Peak",IF(G2473="Summer Super Peak",VLOOKUP(HOUR(B2473),'New Peak Definitions'!$A$4:$B$27,2,TRUE),IF(G2473="No Super Peak",VLOOKUP(HOUR(B2473),'New Peak Definitions'!$D$4:$E$27,2,TRUE)))))</f>
        <v>Off-Peak</v>
      </c>
      <c r="I2473" s="43">
        <f t="shared" si="259"/>
        <v>636.74800000000005</v>
      </c>
      <c r="L2473" s="46">
        <f t="shared" si="258"/>
        <v>636.74800000000005</v>
      </c>
    </row>
    <row r="2474" spans="1:12" x14ac:dyDescent="0.25">
      <c r="A2474" s="44">
        <v>44785</v>
      </c>
      <c r="B2474" s="45">
        <v>0</v>
      </c>
      <c r="C2474" s="47">
        <v>612.12800000000004</v>
      </c>
      <c r="D2474" s="43" t="str">
        <f t="shared" si="254"/>
        <v>Not Holiday</v>
      </c>
      <c r="E2474" s="43" t="str">
        <f t="shared" si="255"/>
        <v>Weekday</v>
      </c>
      <c r="F2474" s="43">
        <f t="shared" si="256"/>
        <v>8</v>
      </c>
      <c r="G2474" s="43" t="str">
        <f t="shared" si="257"/>
        <v>Summer Super Peak</v>
      </c>
      <c r="H2474" s="43" t="str">
        <f>IF(D2474="Holiday","Off-Peak",IF(E2474="Weekend","Off-Peak",IF(G2474="Summer Super Peak",VLOOKUP(HOUR(B2474),'New Peak Definitions'!$A$4:$B$27,2,TRUE),IF(G2474="No Super Peak",VLOOKUP(HOUR(B2474),'New Peak Definitions'!$D$4:$E$27,2,TRUE)))))</f>
        <v>Off-Peak</v>
      </c>
      <c r="I2474" s="43">
        <f t="shared" si="259"/>
        <v>612.12800000000004</v>
      </c>
      <c r="L2474" s="46">
        <f t="shared" si="258"/>
        <v>612.12800000000004</v>
      </c>
    </row>
    <row r="2475" spans="1:12" x14ac:dyDescent="0.25">
      <c r="A2475" s="44">
        <v>44785</v>
      </c>
      <c r="B2475" s="45">
        <v>4.1666666666666664E-2</v>
      </c>
      <c r="C2475" s="47">
        <v>604.60400000000004</v>
      </c>
      <c r="D2475" s="43" t="str">
        <f t="shared" si="254"/>
        <v>Not Holiday</v>
      </c>
      <c r="E2475" s="43" t="str">
        <f t="shared" si="255"/>
        <v>Weekday</v>
      </c>
      <c r="F2475" s="43">
        <f t="shared" si="256"/>
        <v>8</v>
      </c>
      <c r="G2475" s="43" t="str">
        <f t="shared" si="257"/>
        <v>Summer Super Peak</v>
      </c>
      <c r="H2475" s="43" t="str">
        <f>IF(D2475="Holiday","Off-Peak",IF(E2475="Weekend","Off-Peak",IF(G2475="Summer Super Peak",VLOOKUP(HOUR(B2475),'New Peak Definitions'!$A$4:$B$27,2,TRUE),IF(G2475="No Super Peak",VLOOKUP(HOUR(B2475),'New Peak Definitions'!$D$4:$E$27,2,TRUE)))))</f>
        <v>Off-Peak</v>
      </c>
      <c r="I2475" s="43">
        <f t="shared" si="259"/>
        <v>604.60400000000004</v>
      </c>
      <c r="L2475" s="46">
        <f t="shared" si="258"/>
        <v>604.60400000000004</v>
      </c>
    </row>
    <row r="2476" spans="1:12" x14ac:dyDescent="0.25">
      <c r="A2476" s="44">
        <v>44785</v>
      </c>
      <c r="B2476" s="45">
        <v>8.3333333333333329E-2</v>
      </c>
      <c r="C2476" s="47">
        <v>599.45699999999999</v>
      </c>
      <c r="D2476" s="43" t="str">
        <f t="shared" si="254"/>
        <v>Not Holiday</v>
      </c>
      <c r="E2476" s="43" t="str">
        <f t="shared" si="255"/>
        <v>Weekday</v>
      </c>
      <c r="F2476" s="43">
        <f t="shared" si="256"/>
        <v>8</v>
      </c>
      <c r="G2476" s="43" t="str">
        <f t="shared" si="257"/>
        <v>Summer Super Peak</v>
      </c>
      <c r="H2476" s="43" t="str">
        <f>IF(D2476="Holiday","Off-Peak",IF(E2476="Weekend","Off-Peak",IF(G2476="Summer Super Peak",VLOOKUP(HOUR(B2476),'New Peak Definitions'!$A$4:$B$27,2,TRUE),IF(G2476="No Super Peak",VLOOKUP(HOUR(B2476),'New Peak Definitions'!$D$4:$E$27,2,TRUE)))))</f>
        <v>Off-Peak</v>
      </c>
      <c r="I2476" s="43">
        <f t="shared" si="259"/>
        <v>599.45699999999999</v>
      </c>
      <c r="L2476" s="46">
        <f t="shared" si="258"/>
        <v>599.45699999999999</v>
      </c>
    </row>
    <row r="2477" spans="1:12" x14ac:dyDescent="0.25">
      <c r="A2477" s="44">
        <v>44785</v>
      </c>
      <c r="B2477" s="45">
        <v>0.125</v>
      </c>
      <c r="C2477" s="47">
        <v>598.54499999999996</v>
      </c>
      <c r="D2477" s="43" t="str">
        <f t="shared" si="254"/>
        <v>Not Holiday</v>
      </c>
      <c r="E2477" s="43" t="str">
        <f t="shared" si="255"/>
        <v>Weekday</v>
      </c>
      <c r="F2477" s="43">
        <f t="shared" si="256"/>
        <v>8</v>
      </c>
      <c r="G2477" s="43" t="str">
        <f t="shared" si="257"/>
        <v>Summer Super Peak</v>
      </c>
      <c r="H2477" s="43" t="str">
        <f>IF(D2477="Holiday","Off-Peak",IF(E2477="Weekend","Off-Peak",IF(G2477="Summer Super Peak",VLOOKUP(HOUR(B2477),'New Peak Definitions'!$A$4:$B$27,2,TRUE),IF(G2477="No Super Peak",VLOOKUP(HOUR(B2477),'New Peak Definitions'!$D$4:$E$27,2,TRUE)))))</f>
        <v>Off-Peak</v>
      </c>
      <c r="I2477" s="43">
        <f t="shared" si="259"/>
        <v>598.54499999999996</v>
      </c>
      <c r="L2477" s="46">
        <f t="shared" si="258"/>
        <v>598.54499999999996</v>
      </c>
    </row>
    <row r="2478" spans="1:12" x14ac:dyDescent="0.25">
      <c r="A2478" s="44">
        <v>44785</v>
      </c>
      <c r="B2478" s="45">
        <v>0.16666666666666666</v>
      </c>
      <c r="C2478" s="47">
        <v>615.34699999999998</v>
      </c>
      <c r="D2478" s="43" t="str">
        <f t="shared" si="254"/>
        <v>Not Holiday</v>
      </c>
      <c r="E2478" s="43" t="str">
        <f t="shared" si="255"/>
        <v>Weekday</v>
      </c>
      <c r="F2478" s="43">
        <f t="shared" si="256"/>
        <v>8</v>
      </c>
      <c r="G2478" s="43" t="str">
        <f t="shared" si="257"/>
        <v>Summer Super Peak</v>
      </c>
      <c r="H2478" s="43" t="str">
        <f>IF(D2478="Holiday","Off-Peak",IF(E2478="Weekend","Off-Peak",IF(G2478="Summer Super Peak",VLOOKUP(HOUR(B2478),'New Peak Definitions'!$A$4:$B$27,2,TRUE),IF(G2478="No Super Peak",VLOOKUP(HOUR(B2478),'New Peak Definitions'!$D$4:$E$27,2,TRUE)))))</f>
        <v>Off-Peak</v>
      </c>
      <c r="I2478" s="43">
        <f t="shared" si="259"/>
        <v>615.34699999999998</v>
      </c>
      <c r="L2478" s="46">
        <f t="shared" si="258"/>
        <v>615.34699999999998</v>
      </c>
    </row>
    <row r="2479" spans="1:12" x14ac:dyDescent="0.25">
      <c r="A2479" s="44">
        <v>44785</v>
      </c>
      <c r="B2479" s="45">
        <v>0.20833333333333334</v>
      </c>
      <c r="C2479" s="47">
        <v>660.13099999999997</v>
      </c>
      <c r="D2479" s="43" t="str">
        <f t="shared" si="254"/>
        <v>Not Holiday</v>
      </c>
      <c r="E2479" s="43" t="str">
        <f t="shared" si="255"/>
        <v>Weekday</v>
      </c>
      <c r="F2479" s="43">
        <f t="shared" si="256"/>
        <v>8</v>
      </c>
      <c r="G2479" s="43" t="str">
        <f t="shared" si="257"/>
        <v>Summer Super Peak</v>
      </c>
      <c r="H2479" s="43" t="str">
        <f>IF(D2479="Holiday","Off-Peak",IF(E2479="Weekend","Off-Peak",IF(G2479="Summer Super Peak",VLOOKUP(HOUR(B2479),'New Peak Definitions'!$A$4:$B$27,2,TRUE),IF(G2479="No Super Peak",VLOOKUP(HOUR(B2479),'New Peak Definitions'!$D$4:$E$27,2,TRUE)))))</f>
        <v>Off-Peak</v>
      </c>
      <c r="I2479" s="43">
        <f t="shared" si="259"/>
        <v>660.13099999999997</v>
      </c>
      <c r="L2479" s="46">
        <f t="shared" si="258"/>
        <v>660.13099999999997</v>
      </c>
    </row>
    <row r="2480" spans="1:12" x14ac:dyDescent="0.25">
      <c r="A2480" s="44">
        <v>44785</v>
      </c>
      <c r="B2480" s="45">
        <v>0.25</v>
      </c>
      <c r="C2480" s="47">
        <v>718.48500000000001</v>
      </c>
      <c r="D2480" s="43" t="str">
        <f t="shared" si="254"/>
        <v>Not Holiday</v>
      </c>
      <c r="E2480" s="43" t="str">
        <f t="shared" si="255"/>
        <v>Weekday</v>
      </c>
      <c r="F2480" s="43">
        <f t="shared" si="256"/>
        <v>8</v>
      </c>
      <c r="G2480" s="43" t="str">
        <f t="shared" si="257"/>
        <v>Summer Super Peak</v>
      </c>
      <c r="H2480" s="43" t="str">
        <f>IF(D2480="Holiday","Off-Peak",IF(E2480="Weekend","Off-Peak",IF(G2480="Summer Super Peak",VLOOKUP(HOUR(B2480),'New Peak Definitions'!$A$4:$B$27,2,TRUE),IF(G2480="No Super Peak",VLOOKUP(HOUR(B2480),'New Peak Definitions'!$D$4:$E$27,2,TRUE)))))</f>
        <v>Off-Peak</v>
      </c>
      <c r="I2480" s="43">
        <f t="shared" si="259"/>
        <v>718.48500000000001</v>
      </c>
      <c r="L2480" s="46">
        <f t="shared" si="258"/>
        <v>718.48500000000001</v>
      </c>
    </row>
    <row r="2481" spans="1:12" x14ac:dyDescent="0.25">
      <c r="A2481" s="44">
        <v>44785</v>
      </c>
      <c r="B2481" s="45">
        <v>0.29166666666666669</v>
      </c>
      <c r="C2481" s="47">
        <v>776.20799999999997</v>
      </c>
      <c r="D2481" s="43" t="str">
        <f t="shared" si="254"/>
        <v>Not Holiday</v>
      </c>
      <c r="E2481" s="43" t="str">
        <f t="shared" si="255"/>
        <v>Weekday</v>
      </c>
      <c r="F2481" s="43">
        <f t="shared" si="256"/>
        <v>8</v>
      </c>
      <c r="G2481" s="43" t="str">
        <f t="shared" si="257"/>
        <v>Summer Super Peak</v>
      </c>
      <c r="H2481" s="43" t="str">
        <f>IF(D2481="Holiday","Off-Peak",IF(E2481="Weekend","Off-Peak",IF(G2481="Summer Super Peak",VLOOKUP(HOUR(B2481),'New Peak Definitions'!$A$4:$B$27,2,TRUE),IF(G2481="No Super Peak",VLOOKUP(HOUR(B2481),'New Peak Definitions'!$D$4:$E$27,2,TRUE)))))</f>
        <v>On-Peak</v>
      </c>
      <c r="I2481" s="43">
        <f t="shared" si="259"/>
        <v>776.20799999999997</v>
      </c>
      <c r="L2481" s="46">
        <f t="shared" si="258"/>
        <v>776.20799999999997</v>
      </c>
    </row>
    <row r="2482" spans="1:12" x14ac:dyDescent="0.25">
      <c r="A2482" s="44">
        <v>44785</v>
      </c>
      <c r="B2482" s="45">
        <v>0.33333333333333331</v>
      </c>
      <c r="C2482" s="47">
        <v>824.33399999999995</v>
      </c>
      <c r="D2482" s="43" t="str">
        <f t="shared" si="254"/>
        <v>Not Holiday</v>
      </c>
      <c r="E2482" s="43" t="str">
        <f t="shared" si="255"/>
        <v>Weekday</v>
      </c>
      <c r="F2482" s="43">
        <f t="shared" si="256"/>
        <v>8</v>
      </c>
      <c r="G2482" s="43" t="str">
        <f t="shared" si="257"/>
        <v>Summer Super Peak</v>
      </c>
      <c r="H2482" s="43" t="str">
        <f>IF(D2482="Holiday","Off-Peak",IF(E2482="Weekend","Off-Peak",IF(G2482="Summer Super Peak",VLOOKUP(HOUR(B2482),'New Peak Definitions'!$A$4:$B$27,2,TRUE),IF(G2482="No Super Peak",VLOOKUP(HOUR(B2482),'New Peak Definitions'!$D$4:$E$27,2,TRUE)))))</f>
        <v>On-Peak</v>
      </c>
      <c r="I2482" s="43">
        <f t="shared" si="259"/>
        <v>824.33399999999995</v>
      </c>
      <c r="L2482" s="46">
        <f t="shared" si="258"/>
        <v>824.33399999999995</v>
      </c>
    </row>
    <row r="2483" spans="1:12" x14ac:dyDescent="0.25">
      <c r="A2483" s="44">
        <v>44785</v>
      </c>
      <c r="B2483" s="45">
        <v>0.375</v>
      </c>
      <c r="C2483" s="47">
        <v>865.01099999999997</v>
      </c>
      <c r="D2483" s="43" t="str">
        <f t="shared" si="254"/>
        <v>Not Holiday</v>
      </c>
      <c r="E2483" s="43" t="str">
        <f t="shared" si="255"/>
        <v>Weekday</v>
      </c>
      <c r="F2483" s="43">
        <f t="shared" si="256"/>
        <v>8</v>
      </c>
      <c r="G2483" s="43" t="str">
        <f t="shared" si="257"/>
        <v>Summer Super Peak</v>
      </c>
      <c r="H2483" s="43" t="str">
        <f>IF(D2483="Holiday","Off-Peak",IF(E2483="Weekend","Off-Peak",IF(G2483="Summer Super Peak",VLOOKUP(HOUR(B2483),'New Peak Definitions'!$A$4:$B$27,2,TRUE),IF(G2483="No Super Peak",VLOOKUP(HOUR(B2483),'New Peak Definitions'!$D$4:$E$27,2,TRUE)))))</f>
        <v>On-Peak</v>
      </c>
      <c r="I2483" s="43">
        <f t="shared" si="259"/>
        <v>865.01099999999997</v>
      </c>
      <c r="L2483" s="46">
        <f t="shared" si="258"/>
        <v>865.01099999999997</v>
      </c>
    </row>
    <row r="2484" spans="1:12" x14ac:dyDescent="0.25">
      <c r="A2484" s="44">
        <v>44785</v>
      </c>
      <c r="B2484" s="45">
        <v>0.41666666666666669</v>
      </c>
      <c r="C2484" s="47">
        <v>888.00300000000004</v>
      </c>
      <c r="D2484" s="43" t="str">
        <f t="shared" si="254"/>
        <v>Not Holiday</v>
      </c>
      <c r="E2484" s="43" t="str">
        <f t="shared" si="255"/>
        <v>Weekday</v>
      </c>
      <c r="F2484" s="43">
        <f t="shared" si="256"/>
        <v>8</v>
      </c>
      <c r="G2484" s="43" t="str">
        <f t="shared" si="257"/>
        <v>Summer Super Peak</v>
      </c>
      <c r="H2484" s="43" t="str">
        <f>IF(D2484="Holiday","Off-Peak",IF(E2484="Weekend","Off-Peak",IF(G2484="Summer Super Peak",VLOOKUP(HOUR(B2484),'New Peak Definitions'!$A$4:$B$27,2,TRUE),IF(G2484="No Super Peak",VLOOKUP(HOUR(B2484),'New Peak Definitions'!$D$4:$E$27,2,TRUE)))))</f>
        <v>On-Peak</v>
      </c>
      <c r="I2484" s="43">
        <f t="shared" si="259"/>
        <v>888.00300000000004</v>
      </c>
      <c r="L2484" s="46">
        <f t="shared" si="258"/>
        <v>888.00300000000004</v>
      </c>
    </row>
    <row r="2485" spans="1:12" x14ac:dyDescent="0.25">
      <c r="A2485" s="44">
        <v>44785</v>
      </c>
      <c r="B2485" s="45">
        <v>0.45833333333333331</v>
      </c>
      <c r="C2485" s="47">
        <v>897.81600000000003</v>
      </c>
      <c r="D2485" s="43" t="str">
        <f t="shared" si="254"/>
        <v>Not Holiday</v>
      </c>
      <c r="E2485" s="43" t="str">
        <f t="shared" si="255"/>
        <v>Weekday</v>
      </c>
      <c r="F2485" s="43">
        <f t="shared" si="256"/>
        <v>8</v>
      </c>
      <c r="G2485" s="43" t="str">
        <f t="shared" si="257"/>
        <v>Summer Super Peak</v>
      </c>
      <c r="H2485" s="43" t="str">
        <f>IF(D2485="Holiday","Off-Peak",IF(E2485="Weekend","Off-Peak",IF(G2485="Summer Super Peak",VLOOKUP(HOUR(B2485),'New Peak Definitions'!$A$4:$B$27,2,TRUE),IF(G2485="No Super Peak",VLOOKUP(HOUR(B2485),'New Peak Definitions'!$D$4:$E$27,2,TRUE)))))</f>
        <v>On-Peak</v>
      </c>
      <c r="I2485" s="43">
        <f t="shared" si="259"/>
        <v>897.81600000000003</v>
      </c>
      <c r="L2485" s="46">
        <f t="shared" si="258"/>
        <v>897.81600000000003</v>
      </c>
    </row>
    <row r="2486" spans="1:12" x14ac:dyDescent="0.25">
      <c r="A2486" s="44">
        <v>44785</v>
      </c>
      <c r="B2486" s="45">
        <v>0.5</v>
      </c>
      <c r="C2486" s="47">
        <v>900.13</v>
      </c>
      <c r="D2486" s="43" t="str">
        <f t="shared" si="254"/>
        <v>Not Holiday</v>
      </c>
      <c r="E2486" s="43" t="str">
        <f t="shared" si="255"/>
        <v>Weekday</v>
      </c>
      <c r="F2486" s="43">
        <f t="shared" si="256"/>
        <v>8</v>
      </c>
      <c r="G2486" s="43" t="str">
        <f t="shared" si="257"/>
        <v>Summer Super Peak</v>
      </c>
      <c r="H2486" s="43" t="str">
        <f>IF(D2486="Holiday","Off-Peak",IF(E2486="Weekend","Off-Peak",IF(G2486="Summer Super Peak",VLOOKUP(HOUR(B2486),'New Peak Definitions'!$A$4:$B$27,2,TRUE),IF(G2486="No Super Peak",VLOOKUP(HOUR(B2486),'New Peak Definitions'!$D$4:$E$27,2,TRUE)))))</f>
        <v>On-Peak</v>
      </c>
      <c r="I2486" s="43">
        <f t="shared" si="259"/>
        <v>900.13</v>
      </c>
      <c r="L2486" s="46">
        <f t="shared" si="258"/>
        <v>900.13</v>
      </c>
    </row>
    <row r="2487" spans="1:12" x14ac:dyDescent="0.25">
      <c r="A2487" s="44">
        <v>44785</v>
      </c>
      <c r="B2487" s="45">
        <v>0.54166666666666663</v>
      </c>
      <c r="C2487" s="47">
        <v>907.71600000000001</v>
      </c>
      <c r="D2487" s="43" t="str">
        <f t="shared" si="254"/>
        <v>Not Holiday</v>
      </c>
      <c r="E2487" s="43" t="str">
        <f t="shared" si="255"/>
        <v>Weekday</v>
      </c>
      <c r="F2487" s="43">
        <f t="shared" si="256"/>
        <v>8</v>
      </c>
      <c r="G2487" s="43" t="str">
        <f t="shared" si="257"/>
        <v>Summer Super Peak</v>
      </c>
      <c r="H2487" s="43" t="str">
        <f>IF(D2487="Holiday","Off-Peak",IF(E2487="Weekend","Off-Peak",IF(G2487="Summer Super Peak",VLOOKUP(HOUR(B2487),'New Peak Definitions'!$A$4:$B$27,2,TRUE),IF(G2487="No Super Peak",VLOOKUP(HOUR(B2487),'New Peak Definitions'!$D$4:$E$27,2,TRUE)))))</f>
        <v>On-Peak</v>
      </c>
      <c r="I2487" s="43">
        <f t="shared" si="259"/>
        <v>907.71600000000001</v>
      </c>
      <c r="L2487" s="46">
        <f t="shared" si="258"/>
        <v>907.71600000000001</v>
      </c>
    </row>
    <row r="2488" spans="1:12" x14ac:dyDescent="0.25">
      <c r="A2488" s="44">
        <v>44785</v>
      </c>
      <c r="B2488" s="45">
        <v>0.58333333333333337</v>
      </c>
      <c r="C2488" s="47">
        <v>902.22500000000002</v>
      </c>
      <c r="D2488" s="43" t="str">
        <f t="shared" si="254"/>
        <v>Not Holiday</v>
      </c>
      <c r="E2488" s="43" t="str">
        <f t="shared" si="255"/>
        <v>Weekday</v>
      </c>
      <c r="F2488" s="43">
        <f t="shared" si="256"/>
        <v>8</v>
      </c>
      <c r="G2488" s="43" t="str">
        <f t="shared" si="257"/>
        <v>Summer Super Peak</v>
      </c>
      <c r="H2488" s="43" t="str">
        <f>IF(D2488="Holiday","Off-Peak",IF(E2488="Weekend","Off-Peak",IF(G2488="Summer Super Peak",VLOOKUP(HOUR(B2488),'New Peak Definitions'!$A$4:$B$27,2,TRUE),IF(G2488="No Super Peak",VLOOKUP(HOUR(B2488),'New Peak Definitions'!$D$4:$E$27,2,TRUE)))))</f>
        <v>Super-Peak</v>
      </c>
      <c r="I2488" s="43">
        <f t="shared" si="259"/>
        <v>902.22500000000002</v>
      </c>
      <c r="L2488" s="46">
        <f t="shared" si="258"/>
        <v>902.22500000000002</v>
      </c>
    </row>
    <row r="2489" spans="1:12" x14ac:dyDescent="0.25">
      <c r="A2489" s="44">
        <v>44785</v>
      </c>
      <c r="B2489" s="45">
        <v>0.625</v>
      </c>
      <c r="C2489" s="47">
        <v>883.94500000000005</v>
      </c>
      <c r="D2489" s="43" t="str">
        <f t="shared" si="254"/>
        <v>Not Holiday</v>
      </c>
      <c r="E2489" s="43" t="str">
        <f t="shared" si="255"/>
        <v>Weekday</v>
      </c>
      <c r="F2489" s="43">
        <f t="shared" si="256"/>
        <v>8</v>
      </c>
      <c r="G2489" s="43" t="str">
        <f t="shared" si="257"/>
        <v>Summer Super Peak</v>
      </c>
      <c r="H2489" s="43" t="str">
        <f>IF(D2489="Holiday","Off-Peak",IF(E2489="Weekend","Off-Peak",IF(G2489="Summer Super Peak",VLOOKUP(HOUR(B2489),'New Peak Definitions'!$A$4:$B$27,2,TRUE),IF(G2489="No Super Peak",VLOOKUP(HOUR(B2489),'New Peak Definitions'!$D$4:$E$27,2,TRUE)))))</f>
        <v>Super-Peak</v>
      </c>
      <c r="I2489" s="43">
        <f t="shared" si="259"/>
        <v>883.94500000000005</v>
      </c>
      <c r="L2489" s="46">
        <f t="shared" si="258"/>
        <v>883.94500000000005</v>
      </c>
    </row>
    <row r="2490" spans="1:12" x14ac:dyDescent="0.25">
      <c r="A2490" s="44">
        <v>44785</v>
      </c>
      <c r="B2490" s="45">
        <v>0.66666666666666663</v>
      </c>
      <c r="C2490" s="47">
        <v>851.74699999999996</v>
      </c>
      <c r="D2490" s="43" t="str">
        <f t="shared" si="254"/>
        <v>Not Holiday</v>
      </c>
      <c r="E2490" s="43" t="str">
        <f t="shared" si="255"/>
        <v>Weekday</v>
      </c>
      <c r="F2490" s="43">
        <f t="shared" si="256"/>
        <v>8</v>
      </c>
      <c r="G2490" s="43" t="str">
        <f t="shared" si="257"/>
        <v>Summer Super Peak</v>
      </c>
      <c r="H2490" s="43" t="str">
        <f>IF(D2490="Holiday","Off-Peak",IF(E2490="Weekend","Off-Peak",IF(G2490="Summer Super Peak",VLOOKUP(HOUR(B2490),'New Peak Definitions'!$A$4:$B$27,2,TRUE),IF(G2490="No Super Peak",VLOOKUP(HOUR(B2490),'New Peak Definitions'!$D$4:$E$27,2,TRUE)))))</f>
        <v>Super-Peak</v>
      </c>
      <c r="I2490" s="43">
        <f t="shared" si="259"/>
        <v>851.74699999999996</v>
      </c>
      <c r="L2490" s="46">
        <f t="shared" si="258"/>
        <v>851.74699999999996</v>
      </c>
    </row>
    <row r="2491" spans="1:12" x14ac:dyDescent="0.25">
      <c r="A2491" s="44">
        <v>44785</v>
      </c>
      <c r="B2491" s="45">
        <v>0.70833333333333337</v>
      </c>
      <c r="C2491" s="47">
        <v>804.553</v>
      </c>
      <c r="D2491" s="43" t="str">
        <f t="shared" si="254"/>
        <v>Not Holiday</v>
      </c>
      <c r="E2491" s="43" t="str">
        <f t="shared" si="255"/>
        <v>Weekday</v>
      </c>
      <c r="F2491" s="43">
        <f t="shared" si="256"/>
        <v>8</v>
      </c>
      <c r="G2491" s="43" t="str">
        <f t="shared" si="257"/>
        <v>Summer Super Peak</v>
      </c>
      <c r="H2491" s="43" t="str">
        <f>IF(D2491="Holiday","Off-Peak",IF(E2491="Weekend","Off-Peak",IF(G2491="Summer Super Peak",VLOOKUP(HOUR(B2491),'New Peak Definitions'!$A$4:$B$27,2,TRUE),IF(G2491="No Super Peak",VLOOKUP(HOUR(B2491),'New Peak Definitions'!$D$4:$E$27,2,TRUE)))))</f>
        <v>Super-Peak</v>
      </c>
      <c r="I2491" s="43">
        <f t="shared" si="259"/>
        <v>804.553</v>
      </c>
      <c r="L2491" s="46">
        <f t="shared" si="258"/>
        <v>804.553</v>
      </c>
    </row>
    <row r="2492" spans="1:12" x14ac:dyDescent="0.25">
      <c r="A2492" s="44">
        <v>44785</v>
      </c>
      <c r="B2492" s="45">
        <v>0.75</v>
      </c>
      <c r="C2492" s="47">
        <v>763.38599999999997</v>
      </c>
      <c r="D2492" s="43" t="str">
        <f t="shared" si="254"/>
        <v>Not Holiday</v>
      </c>
      <c r="E2492" s="43" t="str">
        <f t="shared" si="255"/>
        <v>Weekday</v>
      </c>
      <c r="F2492" s="43">
        <f t="shared" si="256"/>
        <v>8</v>
      </c>
      <c r="G2492" s="43" t="str">
        <f t="shared" si="257"/>
        <v>Summer Super Peak</v>
      </c>
      <c r="H2492" s="43" t="str">
        <f>IF(D2492="Holiday","Off-Peak",IF(E2492="Weekend","Off-Peak",IF(G2492="Summer Super Peak",VLOOKUP(HOUR(B2492),'New Peak Definitions'!$A$4:$B$27,2,TRUE),IF(G2492="No Super Peak",VLOOKUP(HOUR(B2492),'New Peak Definitions'!$D$4:$E$27,2,TRUE)))))</f>
        <v>On-Peak</v>
      </c>
      <c r="I2492" s="43">
        <f t="shared" si="259"/>
        <v>763.38599999999997</v>
      </c>
      <c r="L2492" s="46">
        <f t="shared" si="258"/>
        <v>763.38599999999997</v>
      </c>
    </row>
    <row r="2493" spans="1:12" x14ac:dyDescent="0.25">
      <c r="A2493" s="44">
        <v>44785</v>
      </c>
      <c r="B2493" s="45">
        <v>0.79166666666666663</v>
      </c>
      <c r="C2493" s="47">
        <v>734.25900000000001</v>
      </c>
      <c r="D2493" s="43" t="str">
        <f t="shared" si="254"/>
        <v>Not Holiday</v>
      </c>
      <c r="E2493" s="43" t="str">
        <f t="shared" si="255"/>
        <v>Weekday</v>
      </c>
      <c r="F2493" s="43">
        <f t="shared" si="256"/>
        <v>8</v>
      </c>
      <c r="G2493" s="43" t="str">
        <f t="shared" si="257"/>
        <v>Summer Super Peak</v>
      </c>
      <c r="H2493" s="43" t="str">
        <f>IF(D2493="Holiday","Off-Peak",IF(E2493="Weekend","Off-Peak",IF(G2493="Summer Super Peak",VLOOKUP(HOUR(B2493),'New Peak Definitions'!$A$4:$B$27,2,TRUE),IF(G2493="No Super Peak",VLOOKUP(HOUR(B2493),'New Peak Definitions'!$D$4:$E$27,2,TRUE)))))</f>
        <v>On-Peak</v>
      </c>
      <c r="I2493" s="43">
        <f t="shared" si="259"/>
        <v>734.25900000000001</v>
      </c>
      <c r="L2493" s="46">
        <f t="shared" si="258"/>
        <v>734.25900000000001</v>
      </c>
    </row>
    <row r="2494" spans="1:12" x14ac:dyDescent="0.25">
      <c r="A2494" s="44">
        <v>44785</v>
      </c>
      <c r="B2494" s="45">
        <v>0.83333333333333337</v>
      </c>
      <c r="C2494" s="47">
        <v>720.54399999999998</v>
      </c>
      <c r="D2494" s="43" t="str">
        <f t="shared" si="254"/>
        <v>Not Holiday</v>
      </c>
      <c r="E2494" s="43" t="str">
        <f t="shared" si="255"/>
        <v>Weekday</v>
      </c>
      <c r="F2494" s="43">
        <f t="shared" si="256"/>
        <v>8</v>
      </c>
      <c r="G2494" s="43" t="str">
        <f t="shared" si="257"/>
        <v>Summer Super Peak</v>
      </c>
      <c r="H2494" s="43" t="str">
        <f>IF(D2494="Holiday","Off-Peak",IF(E2494="Weekend","Off-Peak",IF(G2494="Summer Super Peak",VLOOKUP(HOUR(B2494),'New Peak Definitions'!$A$4:$B$27,2,TRUE),IF(G2494="No Super Peak",VLOOKUP(HOUR(B2494),'New Peak Definitions'!$D$4:$E$27,2,TRUE)))))</f>
        <v>On-Peak</v>
      </c>
      <c r="I2494" s="43">
        <f t="shared" si="259"/>
        <v>720.54399999999998</v>
      </c>
      <c r="L2494" s="46">
        <f t="shared" si="258"/>
        <v>720.54399999999998</v>
      </c>
    </row>
    <row r="2495" spans="1:12" x14ac:dyDescent="0.25">
      <c r="A2495" s="44">
        <v>44785</v>
      </c>
      <c r="B2495" s="45">
        <v>0.875</v>
      </c>
      <c r="C2495" s="47">
        <v>699.72799999999995</v>
      </c>
      <c r="D2495" s="43" t="str">
        <f t="shared" si="254"/>
        <v>Not Holiday</v>
      </c>
      <c r="E2495" s="43" t="str">
        <f t="shared" si="255"/>
        <v>Weekday</v>
      </c>
      <c r="F2495" s="43">
        <f t="shared" si="256"/>
        <v>8</v>
      </c>
      <c r="G2495" s="43" t="str">
        <f t="shared" si="257"/>
        <v>Summer Super Peak</v>
      </c>
      <c r="H2495" s="43" t="str">
        <f>IF(D2495="Holiday","Off-Peak",IF(E2495="Weekend","Off-Peak",IF(G2495="Summer Super Peak",VLOOKUP(HOUR(B2495),'New Peak Definitions'!$A$4:$B$27,2,TRUE),IF(G2495="No Super Peak",VLOOKUP(HOUR(B2495),'New Peak Definitions'!$D$4:$E$27,2,TRUE)))))</f>
        <v>On-Peak</v>
      </c>
      <c r="I2495" s="43">
        <f t="shared" si="259"/>
        <v>699.72799999999995</v>
      </c>
      <c r="L2495" s="46">
        <f t="shared" si="258"/>
        <v>699.72799999999995</v>
      </c>
    </row>
    <row r="2496" spans="1:12" x14ac:dyDescent="0.25">
      <c r="A2496" s="44">
        <v>44785</v>
      </c>
      <c r="B2496" s="45">
        <v>0.91666666666666663</v>
      </c>
      <c r="C2496" s="47">
        <v>662.88900000000001</v>
      </c>
      <c r="D2496" s="43" t="str">
        <f t="shared" si="254"/>
        <v>Not Holiday</v>
      </c>
      <c r="E2496" s="43" t="str">
        <f t="shared" si="255"/>
        <v>Weekday</v>
      </c>
      <c r="F2496" s="43">
        <f t="shared" si="256"/>
        <v>8</v>
      </c>
      <c r="G2496" s="43" t="str">
        <f t="shared" si="257"/>
        <v>Summer Super Peak</v>
      </c>
      <c r="H2496" s="43" t="str">
        <f>IF(D2496="Holiday","Off-Peak",IF(E2496="Weekend","Off-Peak",IF(G2496="Summer Super Peak",VLOOKUP(HOUR(B2496),'New Peak Definitions'!$A$4:$B$27,2,TRUE),IF(G2496="No Super Peak",VLOOKUP(HOUR(B2496),'New Peak Definitions'!$D$4:$E$27,2,TRUE)))))</f>
        <v>On-Peak</v>
      </c>
      <c r="I2496" s="43">
        <f t="shared" si="259"/>
        <v>662.88900000000001</v>
      </c>
      <c r="L2496" s="46">
        <f t="shared" si="258"/>
        <v>662.88900000000001</v>
      </c>
    </row>
    <row r="2497" spans="1:12" x14ac:dyDescent="0.25">
      <c r="A2497" s="44">
        <v>44785</v>
      </c>
      <c r="B2497" s="45">
        <v>0.95833333333333337</v>
      </c>
      <c r="C2497" s="47">
        <v>636.74800000000005</v>
      </c>
      <c r="D2497" s="43" t="str">
        <f t="shared" si="254"/>
        <v>Not Holiday</v>
      </c>
      <c r="E2497" s="43" t="str">
        <f t="shared" si="255"/>
        <v>Weekday</v>
      </c>
      <c r="F2497" s="43">
        <f t="shared" si="256"/>
        <v>8</v>
      </c>
      <c r="G2497" s="43" t="str">
        <f t="shared" si="257"/>
        <v>Summer Super Peak</v>
      </c>
      <c r="H2497" s="43" t="str">
        <f>IF(D2497="Holiday","Off-Peak",IF(E2497="Weekend","Off-Peak",IF(G2497="Summer Super Peak",VLOOKUP(HOUR(B2497),'New Peak Definitions'!$A$4:$B$27,2,TRUE),IF(G2497="No Super Peak",VLOOKUP(HOUR(B2497),'New Peak Definitions'!$D$4:$E$27,2,TRUE)))))</f>
        <v>Off-Peak</v>
      </c>
      <c r="I2497" s="43">
        <f t="shared" si="259"/>
        <v>636.74800000000005</v>
      </c>
      <c r="L2497" s="46">
        <f t="shared" si="258"/>
        <v>636.74800000000005</v>
      </c>
    </row>
    <row r="2498" spans="1:12" x14ac:dyDescent="0.25">
      <c r="A2498" s="44">
        <v>44786</v>
      </c>
      <c r="B2498" s="45">
        <v>0</v>
      </c>
      <c r="C2498" s="47">
        <v>590.15499999999997</v>
      </c>
      <c r="D2498" s="43" t="str">
        <f t="shared" ref="D2498:D2561" si="260">IF(ISNA(MATCH(A2498,$V$2:$V$7,0)),"Not Holiday","Holiday")</f>
        <v>Not Holiday</v>
      </c>
      <c r="E2498" s="43" t="str">
        <f t="shared" si="255"/>
        <v>Weekend</v>
      </c>
      <c r="F2498" s="43">
        <f t="shared" si="256"/>
        <v>8</v>
      </c>
      <c r="G2498" s="43" t="str">
        <f t="shared" si="257"/>
        <v>Summer Super Peak</v>
      </c>
      <c r="H2498" s="43" t="str">
        <f>IF(D2498="Holiday","Off-Peak",IF(E2498="Weekend","Off-Peak",IF(G2498="Summer Super Peak",VLOOKUP(HOUR(B2498),'New Peak Definitions'!$A$4:$B$27,2,TRUE),IF(G2498="No Super Peak",VLOOKUP(HOUR(B2498),'New Peak Definitions'!$D$4:$E$27,2,TRUE)))))</f>
        <v>Off-Peak</v>
      </c>
      <c r="I2498" s="43">
        <f t="shared" si="259"/>
        <v>590.15499999999997</v>
      </c>
      <c r="L2498" s="46">
        <f t="shared" si="258"/>
        <v>590.15499999999997</v>
      </c>
    </row>
    <row r="2499" spans="1:12" x14ac:dyDescent="0.25">
      <c r="A2499" s="44">
        <v>44786</v>
      </c>
      <c r="B2499" s="45">
        <v>4.1666666666666664E-2</v>
      </c>
      <c r="C2499" s="47">
        <v>583.90599999999995</v>
      </c>
      <c r="D2499" s="43" t="str">
        <f t="shared" si="260"/>
        <v>Not Holiday</v>
      </c>
      <c r="E2499" s="43" t="str">
        <f t="shared" ref="E2499:E2562" si="261">IF(OR(WEEKDAY(A2499)=1,WEEKDAY(A2499)=7),"Weekend","Weekday")</f>
        <v>Weekend</v>
      </c>
      <c r="F2499" s="43">
        <f t="shared" ref="F2499:F2562" si="262">MONTH(A2499)</f>
        <v>8</v>
      </c>
      <c r="G2499" s="43" t="str">
        <f t="shared" ref="G2499:G2562" si="263">IF(OR(F2499=6,F2499=7,F2499=8,F2499=9),"Summer Super Peak","No Super Peak")</f>
        <v>Summer Super Peak</v>
      </c>
      <c r="H2499" s="43" t="str">
        <f>IF(D2499="Holiday","Off-Peak",IF(E2499="Weekend","Off-Peak",IF(G2499="Summer Super Peak",VLOOKUP(HOUR(B2499),'New Peak Definitions'!$A$4:$B$27,2,TRUE),IF(G2499="No Super Peak",VLOOKUP(HOUR(B2499),'New Peak Definitions'!$D$4:$E$27,2,TRUE)))))</f>
        <v>Off-Peak</v>
      </c>
      <c r="I2499" s="43">
        <f t="shared" si="259"/>
        <v>583.90599999999995</v>
      </c>
      <c r="L2499" s="46">
        <f t="shared" ref="L2499:L2562" si="264">I2499+J2499+K2499</f>
        <v>583.90599999999995</v>
      </c>
    </row>
    <row r="2500" spans="1:12" x14ac:dyDescent="0.25">
      <c r="A2500" s="44">
        <v>44786</v>
      </c>
      <c r="B2500" s="45">
        <v>8.3333333333333329E-2</v>
      </c>
      <c r="C2500" s="47">
        <v>577.62199999999996</v>
      </c>
      <c r="D2500" s="43" t="str">
        <f t="shared" si="260"/>
        <v>Not Holiday</v>
      </c>
      <c r="E2500" s="43" t="str">
        <f t="shared" si="261"/>
        <v>Weekend</v>
      </c>
      <c r="F2500" s="43">
        <f t="shared" si="262"/>
        <v>8</v>
      </c>
      <c r="G2500" s="43" t="str">
        <f t="shared" si="263"/>
        <v>Summer Super Peak</v>
      </c>
      <c r="H2500" s="43" t="str">
        <f>IF(D2500="Holiday","Off-Peak",IF(E2500="Weekend","Off-Peak",IF(G2500="Summer Super Peak",VLOOKUP(HOUR(B2500),'New Peak Definitions'!$A$4:$B$27,2,TRUE),IF(G2500="No Super Peak",VLOOKUP(HOUR(B2500),'New Peak Definitions'!$D$4:$E$27,2,TRUE)))))</f>
        <v>Off-Peak</v>
      </c>
      <c r="I2500" s="43">
        <f t="shared" ref="I2500:I2563" si="265">C2500</f>
        <v>577.62199999999996</v>
      </c>
      <c r="L2500" s="46">
        <f t="shared" si="264"/>
        <v>577.62199999999996</v>
      </c>
    </row>
    <row r="2501" spans="1:12" x14ac:dyDescent="0.25">
      <c r="A2501" s="44">
        <v>44786</v>
      </c>
      <c r="B2501" s="45">
        <v>0.125</v>
      </c>
      <c r="C2501" s="47">
        <v>570.50199999999995</v>
      </c>
      <c r="D2501" s="43" t="str">
        <f t="shared" si="260"/>
        <v>Not Holiday</v>
      </c>
      <c r="E2501" s="43" t="str">
        <f t="shared" si="261"/>
        <v>Weekend</v>
      </c>
      <c r="F2501" s="43">
        <f t="shared" si="262"/>
        <v>8</v>
      </c>
      <c r="G2501" s="43" t="str">
        <f t="shared" si="263"/>
        <v>Summer Super Peak</v>
      </c>
      <c r="H2501" s="43" t="str">
        <f>IF(D2501="Holiday","Off-Peak",IF(E2501="Weekend","Off-Peak",IF(G2501="Summer Super Peak",VLOOKUP(HOUR(B2501),'New Peak Definitions'!$A$4:$B$27,2,TRUE),IF(G2501="No Super Peak",VLOOKUP(HOUR(B2501),'New Peak Definitions'!$D$4:$E$27,2,TRUE)))))</f>
        <v>Off-Peak</v>
      </c>
      <c r="I2501" s="43">
        <f t="shared" si="265"/>
        <v>570.50199999999995</v>
      </c>
      <c r="L2501" s="46">
        <f t="shared" si="264"/>
        <v>570.50199999999995</v>
      </c>
    </row>
    <row r="2502" spans="1:12" x14ac:dyDescent="0.25">
      <c r="A2502" s="44">
        <v>44786</v>
      </c>
      <c r="B2502" s="45">
        <v>0.16666666666666666</v>
      </c>
      <c r="C2502" s="47">
        <v>572.81100000000004</v>
      </c>
      <c r="D2502" s="43" t="str">
        <f t="shared" si="260"/>
        <v>Not Holiday</v>
      </c>
      <c r="E2502" s="43" t="str">
        <f t="shared" si="261"/>
        <v>Weekend</v>
      </c>
      <c r="F2502" s="43">
        <f t="shared" si="262"/>
        <v>8</v>
      </c>
      <c r="G2502" s="43" t="str">
        <f t="shared" si="263"/>
        <v>Summer Super Peak</v>
      </c>
      <c r="H2502" s="43" t="str">
        <f>IF(D2502="Holiday","Off-Peak",IF(E2502="Weekend","Off-Peak",IF(G2502="Summer Super Peak",VLOOKUP(HOUR(B2502),'New Peak Definitions'!$A$4:$B$27,2,TRUE),IF(G2502="No Super Peak",VLOOKUP(HOUR(B2502),'New Peak Definitions'!$D$4:$E$27,2,TRUE)))))</f>
        <v>Off-Peak</v>
      </c>
      <c r="I2502" s="43">
        <f t="shared" si="265"/>
        <v>572.81100000000004</v>
      </c>
      <c r="L2502" s="46">
        <f t="shared" si="264"/>
        <v>572.81100000000004</v>
      </c>
    </row>
    <row r="2503" spans="1:12" x14ac:dyDescent="0.25">
      <c r="A2503" s="44">
        <v>44786</v>
      </c>
      <c r="B2503" s="45">
        <v>0.20833333333333334</v>
      </c>
      <c r="C2503" s="47">
        <v>588.90300000000002</v>
      </c>
      <c r="D2503" s="43" t="str">
        <f t="shared" si="260"/>
        <v>Not Holiday</v>
      </c>
      <c r="E2503" s="43" t="str">
        <f t="shared" si="261"/>
        <v>Weekend</v>
      </c>
      <c r="F2503" s="43">
        <f t="shared" si="262"/>
        <v>8</v>
      </c>
      <c r="G2503" s="43" t="str">
        <f t="shared" si="263"/>
        <v>Summer Super Peak</v>
      </c>
      <c r="H2503" s="43" t="str">
        <f>IF(D2503="Holiday","Off-Peak",IF(E2503="Weekend","Off-Peak",IF(G2503="Summer Super Peak",VLOOKUP(HOUR(B2503),'New Peak Definitions'!$A$4:$B$27,2,TRUE),IF(G2503="No Super Peak",VLOOKUP(HOUR(B2503),'New Peak Definitions'!$D$4:$E$27,2,TRUE)))))</f>
        <v>Off-Peak</v>
      </c>
      <c r="I2503" s="43">
        <f t="shared" si="265"/>
        <v>588.90300000000002</v>
      </c>
      <c r="L2503" s="46">
        <f t="shared" si="264"/>
        <v>588.90300000000002</v>
      </c>
    </row>
    <row r="2504" spans="1:12" x14ac:dyDescent="0.25">
      <c r="A2504" s="44">
        <v>44786</v>
      </c>
      <c r="B2504" s="45">
        <v>0.25</v>
      </c>
      <c r="C2504" s="47">
        <v>604.94100000000003</v>
      </c>
      <c r="D2504" s="43" t="str">
        <f t="shared" si="260"/>
        <v>Not Holiday</v>
      </c>
      <c r="E2504" s="43" t="str">
        <f t="shared" si="261"/>
        <v>Weekend</v>
      </c>
      <c r="F2504" s="43">
        <f t="shared" si="262"/>
        <v>8</v>
      </c>
      <c r="G2504" s="43" t="str">
        <f t="shared" si="263"/>
        <v>Summer Super Peak</v>
      </c>
      <c r="H2504" s="43" t="str">
        <f>IF(D2504="Holiday","Off-Peak",IF(E2504="Weekend","Off-Peak",IF(G2504="Summer Super Peak",VLOOKUP(HOUR(B2504),'New Peak Definitions'!$A$4:$B$27,2,TRUE),IF(G2504="No Super Peak",VLOOKUP(HOUR(B2504),'New Peak Definitions'!$D$4:$E$27,2,TRUE)))))</f>
        <v>Off-Peak</v>
      </c>
      <c r="I2504" s="43">
        <f t="shared" si="265"/>
        <v>604.94100000000003</v>
      </c>
      <c r="L2504" s="46">
        <f t="shared" si="264"/>
        <v>604.94100000000003</v>
      </c>
    </row>
    <row r="2505" spans="1:12" x14ac:dyDescent="0.25">
      <c r="A2505" s="44">
        <v>44786</v>
      </c>
      <c r="B2505" s="45">
        <v>0.29166666666666669</v>
      </c>
      <c r="C2505" s="47">
        <v>621.87300000000005</v>
      </c>
      <c r="D2505" s="43" t="str">
        <f t="shared" si="260"/>
        <v>Not Holiday</v>
      </c>
      <c r="E2505" s="43" t="str">
        <f t="shared" si="261"/>
        <v>Weekend</v>
      </c>
      <c r="F2505" s="43">
        <f t="shared" si="262"/>
        <v>8</v>
      </c>
      <c r="G2505" s="43" t="str">
        <f t="shared" si="263"/>
        <v>Summer Super Peak</v>
      </c>
      <c r="H2505" s="43" t="str">
        <f>IF(D2505="Holiday","Off-Peak",IF(E2505="Weekend","Off-Peak",IF(G2505="Summer Super Peak",VLOOKUP(HOUR(B2505),'New Peak Definitions'!$A$4:$B$27,2,TRUE),IF(G2505="No Super Peak",VLOOKUP(HOUR(B2505),'New Peak Definitions'!$D$4:$E$27,2,TRUE)))))</f>
        <v>Off-Peak</v>
      </c>
      <c r="I2505" s="43">
        <f t="shared" si="265"/>
        <v>621.87300000000005</v>
      </c>
      <c r="L2505" s="46">
        <f t="shared" si="264"/>
        <v>621.87300000000005</v>
      </c>
    </row>
    <row r="2506" spans="1:12" x14ac:dyDescent="0.25">
      <c r="A2506" s="44">
        <v>44786</v>
      </c>
      <c r="B2506" s="45">
        <v>0.33333333333333331</v>
      </c>
      <c r="C2506" s="47">
        <v>647.32600000000002</v>
      </c>
      <c r="D2506" s="43" t="str">
        <f t="shared" si="260"/>
        <v>Not Holiday</v>
      </c>
      <c r="E2506" s="43" t="str">
        <f t="shared" si="261"/>
        <v>Weekend</v>
      </c>
      <c r="F2506" s="43">
        <f t="shared" si="262"/>
        <v>8</v>
      </c>
      <c r="G2506" s="43" t="str">
        <f t="shared" si="263"/>
        <v>Summer Super Peak</v>
      </c>
      <c r="H2506" s="43" t="str">
        <f>IF(D2506="Holiday","Off-Peak",IF(E2506="Weekend","Off-Peak",IF(G2506="Summer Super Peak",VLOOKUP(HOUR(B2506),'New Peak Definitions'!$A$4:$B$27,2,TRUE),IF(G2506="No Super Peak",VLOOKUP(HOUR(B2506),'New Peak Definitions'!$D$4:$E$27,2,TRUE)))))</f>
        <v>Off-Peak</v>
      </c>
      <c r="I2506" s="43">
        <f t="shared" si="265"/>
        <v>647.32600000000002</v>
      </c>
      <c r="L2506" s="46">
        <f t="shared" si="264"/>
        <v>647.32600000000002</v>
      </c>
    </row>
    <row r="2507" spans="1:12" x14ac:dyDescent="0.25">
      <c r="A2507" s="44">
        <v>44786</v>
      </c>
      <c r="B2507" s="45">
        <v>0.375</v>
      </c>
      <c r="C2507" s="47">
        <v>669.65499999999997</v>
      </c>
      <c r="D2507" s="43" t="str">
        <f t="shared" si="260"/>
        <v>Not Holiday</v>
      </c>
      <c r="E2507" s="43" t="str">
        <f t="shared" si="261"/>
        <v>Weekend</v>
      </c>
      <c r="F2507" s="43">
        <f t="shared" si="262"/>
        <v>8</v>
      </c>
      <c r="G2507" s="43" t="str">
        <f t="shared" si="263"/>
        <v>Summer Super Peak</v>
      </c>
      <c r="H2507" s="43" t="str">
        <f>IF(D2507="Holiday","Off-Peak",IF(E2507="Weekend","Off-Peak",IF(G2507="Summer Super Peak",VLOOKUP(HOUR(B2507),'New Peak Definitions'!$A$4:$B$27,2,TRUE),IF(G2507="No Super Peak",VLOOKUP(HOUR(B2507),'New Peak Definitions'!$D$4:$E$27,2,TRUE)))))</f>
        <v>Off-Peak</v>
      </c>
      <c r="I2507" s="43">
        <f t="shared" si="265"/>
        <v>669.65499999999997</v>
      </c>
      <c r="L2507" s="46">
        <f t="shared" si="264"/>
        <v>669.65499999999997</v>
      </c>
    </row>
    <row r="2508" spans="1:12" x14ac:dyDescent="0.25">
      <c r="A2508" s="44">
        <v>44786</v>
      </c>
      <c r="B2508" s="45">
        <v>0.41666666666666669</v>
      </c>
      <c r="C2508" s="47">
        <v>696.89400000000001</v>
      </c>
      <c r="D2508" s="43" t="str">
        <f t="shared" si="260"/>
        <v>Not Holiday</v>
      </c>
      <c r="E2508" s="43" t="str">
        <f t="shared" si="261"/>
        <v>Weekend</v>
      </c>
      <c r="F2508" s="43">
        <f t="shared" si="262"/>
        <v>8</v>
      </c>
      <c r="G2508" s="43" t="str">
        <f t="shared" si="263"/>
        <v>Summer Super Peak</v>
      </c>
      <c r="H2508" s="43" t="str">
        <f>IF(D2508="Holiday","Off-Peak",IF(E2508="Weekend","Off-Peak",IF(G2508="Summer Super Peak",VLOOKUP(HOUR(B2508),'New Peak Definitions'!$A$4:$B$27,2,TRUE),IF(G2508="No Super Peak",VLOOKUP(HOUR(B2508),'New Peak Definitions'!$D$4:$E$27,2,TRUE)))))</f>
        <v>Off-Peak</v>
      </c>
      <c r="I2508" s="43">
        <f t="shared" si="265"/>
        <v>696.89400000000001</v>
      </c>
      <c r="L2508" s="46">
        <f t="shared" si="264"/>
        <v>696.89400000000001</v>
      </c>
    </row>
    <row r="2509" spans="1:12" x14ac:dyDescent="0.25">
      <c r="A2509" s="44">
        <v>44786</v>
      </c>
      <c r="B2509" s="45">
        <v>0.45833333333333331</v>
      </c>
      <c r="C2509" s="47">
        <v>705.33600000000001</v>
      </c>
      <c r="D2509" s="43" t="str">
        <f t="shared" si="260"/>
        <v>Not Holiday</v>
      </c>
      <c r="E2509" s="43" t="str">
        <f t="shared" si="261"/>
        <v>Weekend</v>
      </c>
      <c r="F2509" s="43">
        <f t="shared" si="262"/>
        <v>8</v>
      </c>
      <c r="G2509" s="43" t="str">
        <f t="shared" si="263"/>
        <v>Summer Super Peak</v>
      </c>
      <c r="H2509" s="43" t="str">
        <f>IF(D2509="Holiday","Off-Peak",IF(E2509="Weekend","Off-Peak",IF(G2509="Summer Super Peak",VLOOKUP(HOUR(B2509),'New Peak Definitions'!$A$4:$B$27,2,TRUE),IF(G2509="No Super Peak",VLOOKUP(HOUR(B2509),'New Peak Definitions'!$D$4:$E$27,2,TRUE)))))</f>
        <v>Off-Peak</v>
      </c>
      <c r="I2509" s="43">
        <f t="shared" si="265"/>
        <v>705.33600000000001</v>
      </c>
      <c r="L2509" s="46">
        <f t="shared" si="264"/>
        <v>705.33600000000001</v>
      </c>
    </row>
    <row r="2510" spans="1:12" x14ac:dyDescent="0.25">
      <c r="A2510" s="44">
        <v>44786</v>
      </c>
      <c r="B2510" s="45">
        <v>0.5</v>
      </c>
      <c r="C2510" s="47">
        <v>706.10900000000004</v>
      </c>
      <c r="D2510" s="43" t="str">
        <f t="shared" si="260"/>
        <v>Not Holiday</v>
      </c>
      <c r="E2510" s="43" t="str">
        <f t="shared" si="261"/>
        <v>Weekend</v>
      </c>
      <c r="F2510" s="43">
        <f t="shared" si="262"/>
        <v>8</v>
      </c>
      <c r="G2510" s="43" t="str">
        <f t="shared" si="263"/>
        <v>Summer Super Peak</v>
      </c>
      <c r="H2510" s="43" t="str">
        <f>IF(D2510="Holiday","Off-Peak",IF(E2510="Weekend","Off-Peak",IF(G2510="Summer Super Peak",VLOOKUP(HOUR(B2510),'New Peak Definitions'!$A$4:$B$27,2,TRUE),IF(G2510="No Super Peak",VLOOKUP(HOUR(B2510),'New Peak Definitions'!$D$4:$E$27,2,TRUE)))))</f>
        <v>Off-Peak</v>
      </c>
      <c r="I2510" s="43">
        <f t="shared" si="265"/>
        <v>706.10900000000004</v>
      </c>
      <c r="L2510" s="46">
        <f t="shared" si="264"/>
        <v>706.10900000000004</v>
      </c>
    </row>
    <row r="2511" spans="1:12" x14ac:dyDescent="0.25">
      <c r="A2511" s="44">
        <v>44786</v>
      </c>
      <c r="B2511" s="45">
        <v>0.54166666666666663</v>
      </c>
      <c r="C2511" s="47">
        <v>708.97400000000005</v>
      </c>
      <c r="D2511" s="43" t="str">
        <f t="shared" si="260"/>
        <v>Not Holiday</v>
      </c>
      <c r="E2511" s="43" t="str">
        <f t="shared" si="261"/>
        <v>Weekend</v>
      </c>
      <c r="F2511" s="43">
        <f t="shared" si="262"/>
        <v>8</v>
      </c>
      <c r="G2511" s="43" t="str">
        <f t="shared" si="263"/>
        <v>Summer Super Peak</v>
      </c>
      <c r="H2511" s="43" t="str">
        <f>IF(D2511="Holiday","Off-Peak",IF(E2511="Weekend","Off-Peak",IF(G2511="Summer Super Peak",VLOOKUP(HOUR(B2511),'New Peak Definitions'!$A$4:$B$27,2,TRUE),IF(G2511="No Super Peak",VLOOKUP(HOUR(B2511),'New Peak Definitions'!$D$4:$E$27,2,TRUE)))))</f>
        <v>Off-Peak</v>
      </c>
      <c r="I2511" s="43">
        <f t="shared" si="265"/>
        <v>708.97400000000005</v>
      </c>
      <c r="L2511" s="46">
        <f t="shared" si="264"/>
        <v>708.97400000000005</v>
      </c>
    </row>
    <row r="2512" spans="1:12" x14ac:dyDescent="0.25">
      <c r="A2512" s="44">
        <v>44786</v>
      </c>
      <c r="B2512" s="45">
        <v>0.58333333333333337</v>
      </c>
      <c r="C2512" s="47">
        <v>710.54399999999998</v>
      </c>
      <c r="D2512" s="43" t="str">
        <f t="shared" si="260"/>
        <v>Not Holiday</v>
      </c>
      <c r="E2512" s="43" t="str">
        <f t="shared" si="261"/>
        <v>Weekend</v>
      </c>
      <c r="F2512" s="43">
        <f t="shared" si="262"/>
        <v>8</v>
      </c>
      <c r="G2512" s="43" t="str">
        <f t="shared" si="263"/>
        <v>Summer Super Peak</v>
      </c>
      <c r="H2512" s="43" t="str">
        <f>IF(D2512="Holiday","Off-Peak",IF(E2512="Weekend","Off-Peak",IF(G2512="Summer Super Peak",VLOOKUP(HOUR(B2512),'New Peak Definitions'!$A$4:$B$27,2,TRUE),IF(G2512="No Super Peak",VLOOKUP(HOUR(B2512),'New Peak Definitions'!$D$4:$E$27,2,TRUE)))))</f>
        <v>Off-Peak</v>
      </c>
      <c r="I2512" s="43">
        <f t="shared" si="265"/>
        <v>710.54399999999998</v>
      </c>
      <c r="L2512" s="46">
        <f t="shared" si="264"/>
        <v>710.54399999999998</v>
      </c>
    </row>
    <row r="2513" spans="1:12" x14ac:dyDescent="0.25">
      <c r="A2513" s="44">
        <v>44786</v>
      </c>
      <c r="B2513" s="45">
        <v>0.625</v>
      </c>
      <c r="C2513" s="47">
        <v>708.50900000000001</v>
      </c>
      <c r="D2513" s="43" t="str">
        <f t="shared" si="260"/>
        <v>Not Holiday</v>
      </c>
      <c r="E2513" s="43" t="str">
        <f t="shared" si="261"/>
        <v>Weekend</v>
      </c>
      <c r="F2513" s="43">
        <f t="shared" si="262"/>
        <v>8</v>
      </c>
      <c r="G2513" s="43" t="str">
        <f t="shared" si="263"/>
        <v>Summer Super Peak</v>
      </c>
      <c r="H2513" s="43" t="str">
        <f>IF(D2513="Holiday","Off-Peak",IF(E2513="Weekend","Off-Peak",IF(G2513="Summer Super Peak",VLOOKUP(HOUR(B2513),'New Peak Definitions'!$A$4:$B$27,2,TRUE),IF(G2513="No Super Peak",VLOOKUP(HOUR(B2513),'New Peak Definitions'!$D$4:$E$27,2,TRUE)))))</f>
        <v>Off-Peak</v>
      </c>
      <c r="I2513" s="43">
        <f t="shared" si="265"/>
        <v>708.50900000000001</v>
      </c>
      <c r="L2513" s="46">
        <f t="shared" si="264"/>
        <v>708.50900000000001</v>
      </c>
    </row>
    <row r="2514" spans="1:12" x14ac:dyDescent="0.25">
      <c r="A2514" s="44">
        <v>44786</v>
      </c>
      <c r="B2514" s="45">
        <v>0.66666666666666663</v>
      </c>
      <c r="C2514" s="47">
        <v>705.36</v>
      </c>
      <c r="D2514" s="43" t="str">
        <f t="shared" si="260"/>
        <v>Not Holiday</v>
      </c>
      <c r="E2514" s="43" t="str">
        <f t="shared" si="261"/>
        <v>Weekend</v>
      </c>
      <c r="F2514" s="43">
        <f t="shared" si="262"/>
        <v>8</v>
      </c>
      <c r="G2514" s="43" t="str">
        <f t="shared" si="263"/>
        <v>Summer Super Peak</v>
      </c>
      <c r="H2514" s="43" t="str">
        <f>IF(D2514="Holiday","Off-Peak",IF(E2514="Weekend","Off-Peak",IF(G2514="Summer Super Peak",VLOOKUP(HOUR(B2514),'New Peak Definitions'!$A$4:$B$27,2,TRUE),IF(G2514="No Super Peak",VLOOKUP(HOUR(B2514),'New Peak Definitions'!$D$4:$E$27,2,TRUE)))))</f>
        <v>Off-Peak</v>
      </c>
      <c r="I2514" s="43">
        <f t="shared" si="265"/>
        <v>705.36</v>
      </c>
      <c r="L2514" s="46">
        <f t="shared" si="264"/>
        <v>705.36</v>
      </c>
    </row>
    <row r="2515" spans="1:12" x14ac:dyDescent="0.25">
      <c r="A2515" s="44">
        <v>44786</v>
      </c>
      <c r="B2515" s="45">
        <v>0.70833333333333337</v>
      </c>
      <c r="C2515" s="47">
        <v>687.23599999999999</v>
      </c>
      <c r="D2515" s="43" t="str">
        <f t="shared" si="260"/>
        <v>Not Holiday</v>
      </c>
      <c r="E2515" s="43" t="str">
        <f t="shared" si="261"/>
        <v>Weekend</v>
      </c>
      <c r="F2515" s="43">
        <f t="shared" si="262"/>
        <v>8</v>
      </c>
      <c r="G2515" s="43" t="str">
        <f t="shared" si="263"/>
        <v>Summer Super Peak</v>
      </c>
      <c r="H2515" s="43" t="str">
        <f>IF(D2515="Holiday","Off-Peak",IF(E2515="Weekend","Off-Peak",IF(G2515="Summer Super Peak",VLOOKUP(HOUR(B2515),'New Peak Definitions'!$A$4:$B$27,2,TRUE),IF(G2515="No Super Peak",VLOOKUP(HOUR(B2515),'New Peak Definitions'!$D$4:$E$27,2,TRUE)))))</f>
        <v>Off-Peak</v>
      </c>
      <c r="I2515" s="43">
        <f t="shared" si="265"/>
        <v>687.23599999999999</v>
      </c>
      <c r="L2515" s="46">
        <f t="shared" si="264"/>
        <v>687.23599999999999</v>
      </c>
    </row>
    <row r="2516" spans="1:12" x14ac:dyDescent="0.25">
      <c r="A2516" s="44">
        <v>44786</v>
      </c>
      <c r="B2516" s="45">
        <v>0.75</v>
      </c>
      <c r="C2516" s="47">
        <v>670.06299999999999</v>
      </c>
      <c r="D2516" s="43" t="str">
        <f t="shared" si="260"/>
        <v>Not Holiday</v>
      </c>
      <c r="E2516" s="43" t="str">
        <f t="shared" si="261"/>
        <v>Weekend</v>
      </c>
      <c r="F2516" s="43">
        <f t="shared" si="262"/>
        <v>8</v>
      </c>
      <c r="G2516" s="43" t="str">
        <f t="shared" si="263"/>
        <v>Summer Super Peak</v>
      </c>
      <c r="H2516" s="43" t="str">
        <f>IF(D2516="Holiday","Off-Peak",IF(E2516="Weekend","Off-Peak",IF(G2516="Summer Super Peak",VLOOKUP(HOUR(B2516),'New Peak Definitions'!$A$4:$B$27,2,TRUE),IF(G2516="No Super Peak",VLOOKUP(HOUR(B2516),'New Peak Definitions'!$D$4:$E$27,2,TRUE)))))</f>
        <v>Off-Peak</v>
      </c>
      <c r="I2516" s="43">
        <f t="shared" si="265"/>
        <v>670.06299999999999</v>
      </c>
      <c r="L2516" s="46">
        <f t="shared" si="264"/>
        <v>670.06299999999999</v>
      </c>
    </row>
    <row r="2517" spans="1:12" x14ac:dyDescent="0.25">
      <c r="A2517" s="44">
        <v>44786</v>
      </c>
      <c r="B2517" s="45">
        <v>0.79166666666666663</v>
      </c>
      <c r="C2517" s="47">
        <v>650.14700000000005</v>
      </c>
      <c r="D2517" s="43" t="str">
        <f t="shared" si="260"/>
        <v>Not Holiday</v>
      </c>
      <c r="E2517" s="43" t="str">
        <f t="shared" si="261"/>
        <v>Weekend</v>
      </c>
      <c r="F2517" s="43">
        <f t="shared" si="262"/>
        <v>8</v>
      </c>
      <c r="G2517" s="43" t="str">
        <f t="shared" si="263"/>
        <v>Summer Super Peak</v>
      </c>
      <c r="H2517" s="43" t="str">
        <f>IF(D2517="Holiday","Off-Peak",IF(E2517="Weekend","Off-Peak",IF(G2517="Summer Super Peak",VLOOKUP(HOUR(B2517),'New Peak Definitions'!$A$4:$B$27,2,TRUE),IF(G2517="No Super Peak",VLOOKUP(HOUR(B2517),'New Peak Definitions'!$D$4:$E$27,2,TRUE)))))</f>
        <v>Off-Peak</v>
      </c>
      <c r="I2517" s="43">
        <f t="shared" si="265"/>
        <v>650.14700000000005</v>
      </c>
      <c r="L2517" s="46">
        <f t="shared" si="264"/>
        <v>650.14700000000005</v>
      </c>
    </row>
    <row r="2518" spans="1:12" x14ac:dyDescent="0.25">
      <c r="A2518" s="44">
        <v>44786</v>
      </c>
      <c r="B2518" s="45">
        <v>0.83333333333333337</v>
      </c>
      <c r="C2518" s="47">
        <v>644.55399999999997</v>
      </c>
      <c r="D2518" s="43" t="str">
        <f t="shared" si="260"/>
        <v>Not Holiday</v>
      </c>
      <c r="E2518" s="43" t="str">
        <f t="shared" si="261"/>
        <v>Weekend</v>
      </c>
      <c r="F2518" s="43">
        <f t="shared" si="262"/>
        <v>8</v>
      </c>
      <c r="G2518" s="43" t="str">
        <f t="shared" si="263"/>
        <v>Summer Super Peak</v>
      </c>
      <c r="H2518" s="43" t="str">
        <f>IF(D2518="Holiday","Off-Peak",IF(E2518="Weekend","Off-Peak",IF(G2518="Summer Super Peak",VLOOKUP(HOUR(B2518),'New Peak Definitions'!$A$4:$B$27,2,TRUE),IF(G2518="No Super Peak",VLOOKUP(HOUR(B2518),'New Peak Definitions'!$D$4:$E$27,2,TRUE)))))</f>
        <v>Off-Peak</v>
      </c>
      <c r="I2518" s="43">
        <f t="shared" si="265"/>
        <v>644.55399999999997</v>
      </c>
      <c r="L2518" s="46">
        <f t="shared" si="264"/>
        <v>644.55399999999997</v>
      </c>
    </row>
    <row r="2519" spans="1:12" x14ac:dyDescent="0.25">
      <c r="A2519" s="44">
        <v>44786</v>
      </c>
      <c r="B2519" s="45">
        <v>0.875</v>
      </c>
      <c r="C2519" s="47">
        <v>632.86300000000006</v>
      </c>
      <c r="D2519" s="43" t="str">
        <f t="shared" si="260"/>
        <v>Not Holiday</v>
      </c>
      <c r="E2519" s="43" t="str">
        <f t="shared" si="261"/>
        <v>Weekend</v>
      </c>
      <c r="F2519" s="43">
        <f t="shared" si="262"/>
        <v>8</v>
      </c>
      <c r="G2519" s="43" t="str">
        <f t="shared" si="263"/>
        <v>Summer Super Peak</v>
      </c>
      <c r="H2519" s="43" t="str">
        <f>IF(D2519="Holiday","Off-Peak",IF(E2519="Weekend","Off-Peak",IF(G2519="Summer Super Peak",VLOOKUP(HOUR(B2519),'New Peak Definitions'!$A$4:$B$27,2,TRUE),IF(G2519="No Super Peak",VLOOKUP(HOUR(B2519),'New Peak Definitions'!$D$4:$E$27,2,TRUE)))))</f>
        <v>Off-Peak</v>
      </c>
      <c r="I2519" s="43">
        <f t="shared" si="265"/>
        <v>632.86300000000006</v>
      </c>
      <c r="L2519" s="46">
        <f t="shared" si="264"/>
        <v>632.86300000000006</v>
      </c>
    </row>
    <row r="2520" spans="1:12" x14ac:dyDescent="0.25">
      <c r="A2520" s="44">
        <v>44786</v>
      </c>
      <c r="B2520" s="45">
        <v>0.91666666666666663</v>
      </c>
      <c r="C2520" s="47">
        <v>612.36400000000003</v>
      </c>
      <c r="D2520" s="43" t="str">
        <f t="shared" si="260"/>
        <v>Not Holiday</v>
      </c>
      <c r="E2520" s="43" t="str">
        <f t="shared" si="261"/>
        <v>Weekend</v>
      </c>
      <c r="F2520" s="43">
        <f t="shared" si="262"/>
        <v>8</v>
      </c>
      <c r="G2520" s="43" t="str">
        <f t="shared" si="263"/>
        <v>Summer Super Peak</v>
      </c>
      <c r="H2520" s="43" t="str">
        <f>IF(D2520="Holiday","Off-Peak",IF(E2520="Weekend","Off-Peak",IF(G2520="Summer Super Peak",VLOOKUP(HOUR(B2520),'New Peak Definitions'!$A$4:$B$27,2,TRUE),IF(G2520="No Super Peak",VLOOKUP(HOUR(B2520),'New Peak Definitions'!$D$4:$E$27,2,TRUE)))))</f>
        <v>Off-Peak</v>
      </c>
      <c r="I2520" s="43">
        <f t="shared" si="265"/>
        <v>612.36400000000003</v>
      </c>
      <c r="L2520" s="46">
        <f t="shared" si="264"/>
        <v>612.36400000000003</v>
      </c>
    </row>
    <row r="2521" spans="1:12" x14ac:dyDescent="0.25">
      <c r="A2521" s="44">
        <v>44786</v>
      </c>
      <c r="B2521" s="45">
        <v>0.95833333333333337</v>
      </c>
      <c r="C2521" s="47">
        <v>588.98699999999997</v>
      </c>
      <c r="D2521" s="43" t="str">
        <f t="shared" si="260"/>
        <v>Not Holiday</v>
      </c>
      <c r="E2521" s="43" t="str">
        <f t="shared" si="261"/>
        <v>Weekend</v>
      </c>
      <c r="F2521" s="43">
        <f t="shared" si="262"/>
        <v>8</v>
      </c>
      <c r="G2521" s="43" t="str">
        <f t="shared" si="263"/>
        <v>Summer Super Peak</v>
      </c>
      <c r="H2521" s="43" t="str">
        <f>IF(D2521="Holiday","Off-Peak",IF(E2521="Weekend","Off-Peak",IF(G2521="Summer Super Peak",VLOOKUP(HOUR(B2521),'New Peak Definitions'!$A$4:$B$27,2,TRUE),IF(G2521="No Super Peak",VLOOKUP(HOUR(B2521),'New Peak Definitions'!$D$4:$E$27,2,TRUE)))))</f>
        <v>Off-Peak</v>
      </c>
      <c r="I2521" s="43">
        <f t="shared" si="265"/>
        <v>588.98699999999997</v>
      </c>
      <c r="L2521" s="46">
        <f t="shared" si="264"/>
        <v>588.98699999999997</v>
      </c>
    </row>
    <row r="2522" spans="1:12" x14ac:dyDescent="0.25">
      <c r="A2522" s="44">
        <v>44787</v>
      </c>
      <c r="B2522" s="45">
        <v>0</v>
      </c>
      <c r="C2522" s="47">
        <v>573.952</v>
      </c>
      <c r="D2522" s="43" t="str">
        <f t="shared" si="260"/>
        <v>Not Holiday</v>
      </c>
      <c r="E2522" s="43" t="str">
        <f t="shared" si="261"/>
        <v>Weekend</v>
      </c>
      <c r="F2522" s="43">
        <f t="shared" si="262"/>
        <v>8</v>
      </c>
      <c r="G2522" s="43" t="str">
        <f t="shared" si="263"/>
        <v>Summer Super Peak</v>
      </c>
      <c r="H2522" s="43" t="str">
        <f>IF(D2522="Holiday","Off-Peak",IF(E2522="Weekend","Off-Peak",IF(G2522="Summer Super Peak",VLOOKUP(HOUR(B2522),'New Peak Definitions'!$A$4:$B$27,2,TRUE),IF(G2522="No Super Peak",VLOOKUP(HOUR(B2522),'New Peak Definitions'!$D$4:$E$27,2,TRUE)))))</f>
        <v>Off-Peak</v>
      </c>
      <c r="I2522" s="43">
        <f t="shared" si="265"/>
        <v>573.952</v>
      </c>
      <c r="L2522" s="46">
        <f t="shared" si="264"/>
        <v>573.952</v>
      </c>
    </row>
    <row r="2523" spans="1:12" x14ac:dyDescent="0.25">
      <c r="A2523" s="44">
        <v>44787</v>
      </c>
      <c r="B2523" s="45">
        <v>4.1666666666666664E-2</v>
      </c>
      <c r="C2523" s="47">
        <v>568.08900000000006</v>
      </c>
      <c r="D2523" s="43" t="str">
        <f t="shared" si="260"/>
        <v>Not Holiday</v>
      </c>
      <c r="E2523" s="43" t="str">
        <f t="shared" si="261"/>
        <v>Weekend</v>
      </c>
      <c r="F2523" s="43">
        <f t="shared" si="262"/>
        <v>8</v>
      </c>
      <c r="G2523" s="43" t="str">
        <f t="shared" si="263"/>
        <v>Summer Super Peak</v>
      </c>
      <c r="H2523" s="43" t="str">
        <f>IF(D2523="Holiday","Off-Peak",IF(E2523="Weekend","Off-Peak",IF(G2523="Summer Super Peak",VLOOKUP(HOUR(B2523),'New Peak Definitions'!$A$4:$B$27,2,TRUE),IF(G2523="No Super Peak",VLOOKUP(HOUR(B2523),'New Peak Definitions'!$D$4:$E$27,2,TRUE)))))</f>
        <v>Off-Peak</v>
      </c>
      <c r="I2523" s="43">
        <f t="shared" si="265"/>
        <v>568.08900000000006</v>
      </c>
      <c r="L2523" s="46">
        <f t="shared" si="264"/>
        <v>568.08900000000006</v>
      </c>
    </row>
    <row r="2524" spans="1:12" x14ac:dyDescent="0.25">
      <c r="A2524" s="44">
        <v>44787</v>
      </c>
      <c r="B2524" s="45">
        <v>8.3333333333333329E-2</v>
      </c>
      <c r="C2524" s="47">
        <v>565.92200000000003</v>
      </c>
      <c r="D2524" s="43" t="str">
        <f t="shared" si="260"/>
        <v>Not Holiday</v>
      </c>
      <c r="E2524" s="43" t="str">
        <f t="shared" si="261"/>
        <v>Weekend</v>
      </c>
      <c r="F2524" s="43">
        <f t="shared" si="262"/>
        <v>8</v>
      </c>
      <c r="G2524" s="43" t="str">
        <f t="shared" si="263"/>
        <v>Summer Super Peak</v>
      </c>
      <c r="H2524" s="43" t="str">
        <f>IF(D2524="Holiday","Off-Peak",IF(E2524="Weekend","Off-Peak",IF(G2524="Summer Super Peak",VLOOKUP(HOUR(B2524),'New Peak Definitions'!$A$4:$B$27,2,TRUE),IF(G2524="No Super Peak",VLOOKUP(HOUR(B2524),'New Peak Definitions'!$D$4:$E$27,2,TRUE)))))</f>
        <v>Off-Peak</v>
      </c>
      <c r="I2524" s="43">
        <f t="shared" si="265"/>
        <v>565.92200000000003</v>
      </c>
      <c r="L2524" s="46">
        <f t="shared" si="264"/>
        <v>565.92200000000003</v>
      </c>
    </row>
    <row r="2525" spans="1:12" x14ac:dyDescent="0.25">
      <c r="A2525" s="44">
        <v>44787</v>
      </c>
      <c r="B2525" s="45">
        <v>0.125</v>
      </c>
      <c r="C2525" s="47">
        <v>563.03099999999995</v>
      </c>
      <c r="D2525" s="43" t="str">
        <f t="shared" si="260"/>
        <v>Not Holiday</v>
      </c>
      <c r="E2525" s="43" t="str">
        <f t="shared" si="261"/>
        <v>Weekend</v>
      </c>
      <c r="F2525" s="43">
        <f t="shared" si="262"/>
        <v>8</v>
      </c>
      <c r="G2525" s="43" t="str">
        <f t="shared" si="263"/>
        <v>Summer Super Peak</v>
      </c>
      <c r="H2525" s="43" t="str">
        <f>IF(D2525="Holiday","Off-Peak",IF(E2525="Weekend","Off-Peak",IF(G2525="Summer Super Peak",VLOOKUP(HOUR(B2525),'New Peak Definitions'!$A$4:$B$27,2,TRUE),IF(G2525="No Super Peak",VLOOKUP(HOUR(B2525),'New Peak Definitions'!$D$4:$E$27,2,TRUE)))))</f>
        <v>Off-Peak</v>
      </c>
      <c r="I2525" s="43">
        <f t="shared" si="265"/>
        <v>563.03099999999995</v>
      </c>
      <c r="L2525" s="46">
        <f t="shared" si="264"/>
        <v>563.03099999999995</v>
      </c>
    </row>
    <row r="2526" spans="1:12" x14ac:dyDescent="0.25">
      <c r="A2526" s="44">
        <v>44787</v>
      </c>
      <c r="B2526" s="45">
        <v>0.16666666666666666</v>
      </c>
      <c r="C2526" s="47">
        <v>562.45600000000002</v>
      </c>
      <c r="D2526" s="43" t="str">
        <f t="shared" si="260"/>
        <v>Not Holiday</v>
      </c>
      <c r="E2526" s="43" t="str">
        <f t="shared" si="261"/>
        <v>Weekend</v>
      </c>
      <c r="F2526" s="43">
        <f t="shared" si="262"/>
        <v>8</v>
      </c>
      <c r="G2526" s="43" t="str">
        <f t="shared" si="263"/>
        <v>Summer Super Peak</v>
      </c>
      <c r="H2526" s="43" t="str">
        <f>IF(D2526="Holiday","Off-Peak",IF(E2526="Weekend","Off-Peak",IF(G2526="Summer Super Peak",VLOOKUP(HOUR(B2526),'New Peak Definitions'!$A$4:$B$27,2,TRUE),IF(G2526="No Super Peak",VLOOKUP(HOUR(B2526),'New Peak Definitions'!$D$4:$E$27,2,TRUE)))))</f>
        <v>Off-Peak</v>
      </c>
      <c r="I2526" s="43">
        <f t="shared" si="265"/>
        <v>562.45600000000002</v>
      </c>
      <c r="L2526" s="46">
        <f t="shared" si="264"/>
        <v>562.45600000000002</v>
      </c>
    </row>
    <row r="2527" spans="1:12" x14ac:dyDescent="0.25">
      <c r="A2527" s="44">
        <v>44787</v>
      </c>
      <c r="B2527" s="45">
        <v>0.20833333333333334</v>
      </c>
      <c r="C2527" s="47">
        <v>570.41</v>
      </c>
      <c r="D2527" s="43" t="str">
        <f t="shared" si="260"/>
        <v>Not Holiday</v>
      </c>
      <c r="E2527" s="43" t="str">
        <f t="shared" si="261"/>
        <v>Weekend</v>
      </c>
      <c r="F2527" s="43">
        <f t="shared" si="262"/>
        <v>8</v>
      </c>
      <c r="G2527" s="43" t="str">
        <f t="shared" si="263"/>
        <v>Summer Super Peak</v>
      </c>
      <c r="H2527" s="43" t="str">
        <f>IF(D2527="Holiday","Off-Peak",IF(E2527="Weekend","Off-Peak",IF(G2527="Summer Super Peak",VLOOKUP(HOUR(B2527),'New Peak Definitions'!$A$4:$B$27,2,TRUE),IF(G2527="No Super Peak",VLOOKUP(HOUR(B2527),'New Peak Definitions'!$D$4:$E$27,2,TRUE)))))</f>
        <v>Off-Peak</v>
      </c>
      <c r="I2527" s="43">
        <f t="shared" si="265"/>
        <v>570.41</v>
      </c>
      <c r="L2527" s="46">
        <f t="shared" si="264"/>
        <v>570.41</v>
      </c>
    </row>
    <row r="2528" spans="1:12" x14ac:dyDescent="0.25">
      <c r="A2528" s="44">
        <v>44787</v>
      </c>
      <c r="B2528" s="45">
        <v>0.25</v>
      </c>
      <c r="C2528" s="47">
        <v>575.84100000000001</v>
      </c>
      <c r="D2528" s="43" t="str">
        <f t="shared" si="260"/>
        <v>Not Holiday</v>
      </c>
      <c r="E2528" s="43" t="str">
        <f t="shared" si="261"/>
        <v>Weekend</v>
      </c>
      <c r="F2528" s="43">
        <f t="shared" si="262"/>
        <v>8</v>
      </c>
      <c r="G2528" s="43" t="str">
        <f t="shared" si="263"/>
        <v>Summer Super Peak</v>
      </c>
      <c r="H2528" s="43" t="str">
        <f>IF(D2528="Holiday","Off-Peak",IF(E2528="Weekend","Off-Peak",IF(G2528="Summer Super Peak",VLOOKUP(HOUR(B2528),'New Peak Definitions'!$A$4:$B$27,2,TRUE),IF(G2528="No Super Peak",VLOOKUP(HOUR(B2528),'New Peak Definitions'!$D$4:$E$27,2,TRUE)))))</f>
        <v>Off-Peak</v>
      </c>
      <c r="I2528" s="43">
        <f t="shared" si="265"/>
        <v>575.84100000000001</v>
      </c>
      <c r="L2528" s="46">
        <f t="shared" si="264"/>
        <v>575.84100000000001</v>
      </c>
    </row>
    <row r="2529" spans="1:12" x14ac:dyDescent="0.25">
      <c r="A2529" s="44">
        <v>44787</v>
      </c>
      <c r="B2529" s="45">
        <v>0.29166666666666669</v>
      </c>
      <c r="C2529" s="47">
        <v>583.40899999999999</v>
      </c>
      <c r="D2529" s="43" t="str">
        <f t="shared" si="260"/>
        <v>Not Holiday</v>
      </c>
      <c r="E2529" s="43" t="str">
        <f t="shared" si="261"/>
        <v>Weekend</v>
      </c>
      <c r="F2529" s="43">
        <f t="shared" si="262"/>
        <v>8</v>
      </c>
      <c r="G2529" s="43" t="str">
        <f t="shared" si="263"/>
        <v>Summer Super Peak</v>
      </c>
      <c r="H2529" s="43" t="str">
        <f>IF(D2529="Holiday","Off-Peak",IF(E2529="Weekend","Off-Peak",IF(G2529="Summer Super Peak",VLOOKUP(HOUR(B2529),'New Peak Definitions'!$A$4:$B$27,2,TRUE),IF(G2529="No Super Peak",VLOOKUP(HOUR(B2529),'New Peak Definitions'!$D$4:$E$27,2,TRUE)))))</f>
        <v>Off-Peak</v>
      </c>
      <c r="I2529" s="43">
        <f t="shared" si="265"/>
        <v>583.40899999999999</v>
      </c>
      <c r="L2529" s="46">
        <f t="shared" si="264"/>
        <v>583.40899999999999</v>
      </c>
    </row>
    <row r="2530" spans="1:12" x14ac:dyDescent="0.25">
      <c r="A2530" s="44">
        <v>44787</v>
      </c>
      <c r="B2530" s="45">
        <v>0.33333333333333331</v>
      </c>
      <c r="C2530" s="47">
        <v>598.44500000000005</v>
      </c>
      <c r="D2530" s="43" t="str">
        <f t="shared" si="260"/>
        <v>Not Holiday</v>
      </c>
      <c r="E2530" s="43" t="str">
        <f t="shared" si="261"/>
        <v>Weekend</v>
      </c>
      <c r="F2530" s="43">
        <f t="shared" si="262"/>
        <v>8</v>
      </c>
      <c r="G2530" s="43" t="str">
        <f t="shared" si="263"/>
        <v>Summer Super Peak</v>
      </c>
      <c r="H2530" s="43" t="str">
        <f>IF(D2530="Holiday","Off-Peak",IF(E2530="Weekend","Off-Peak",IF(G2530="Summer Super Peak",VLOOKUP(HOUR(B2530),'New Peak Definitions'!$A$4:$B$27,2,TRUE),IF(G2530="No Super Peak",VLOOKUP(HOUR(B2530),'New Peak Definitions'!$D$4:$E$27,2,TRUE)))))</f>
        <v>Off-Peak</v>
      </c>
      <c r="I2530" s="43">
        <f t="shared" si="265"/>
        <v>598.44500000000005</v>
      </c>
      <c r="L2530" s="46">
        <f t="shared" si="264"/>
        <v>598.44500000000005</v>
      </c>
    </row>
    <row r="2531" spans="1:12" x14ac:dyDescent="0.25">
      <c r="A2531" s="44">
        <v>44787</v>
      </c>
      <c r="B2531" s="45">
        <v>0.375</v>
      </c>
      <c r="C2531" s="47">
        <v>612.20399999999995</v>
      </c>
      <c r="D2531" s="43" t="str">
        <f t="shared" si="260"/>
        <v>Not Holiday</v>
      </c>
      <c r="E2531" s="43" t="str">
        <f t="shared" si="261"/>
        <v>Weekend</v>
      </c>
      <c r="F2531" s="43">
        <f t="shared" si="262"/>
        <v>8</v>
      </c>
      <c r="G2531" s="43" t="str">
        <f t="shared" si="263"/>
        <v>Summer Super Peak</v>
      </c>
      <c r="H2531" s="43" t="str">
        <f>IF(D2531="Holiday","Off-Peak",IF(E2531="Weekend","Off-Peak",IF(G2531="Summer Super Peak",VLOOKUP(HOUR(B2531),'New Peak Definitions'!$A$4:$B$27,2,TRUE),IF(G2531="No Super Peak",VLOOKUP(HOUR(B2531),'New Peak Definitions'!$D$4:$E$27,2,TRUE)))))</f>
        <v>Off-Peak</v>
      </c>
      <c r="I2531" s="43">
        <f t="shared" si="265"/>
        <v>612.20399999999995</v>
      </c>
      <c r="L2531" s="46">
        <f t="shared" si="264"/>
        <v>612.20399999999995</v>
      </c>
    </row>
    <row r="2532" spans="1:12" x14ac:dyDescent="0.25">
      <c r="A2532" s="44">
        <v>44787</v>
      </c>
      <c r="B2532" s="45">
        <v>0.41666666666666669</v>
      </c>
      <c r="C2532" s="47">
        <v>623.21799999999996</v>
      </c>
      <c r="D2532" s="43" t="str">
        <f t="shared" si="260"/>
        <v>Not Holiday</v>
      </c>
      <c r="E2532" s="43" t="str">
        <f t="shared" si="261"/>
        <v>Weekend</v>
      </c>
      <c r="F2532" s="43">
        <f t="shared" si="262"/>
        <v>8</v>
      </c>
      <c r="G2532" s="43" t="str">
        <f t="shared" si="263"/>
        <v>Summer Super Peak</v>
      </c>
      <c r="H2532" s="43" t="str">
        <f>IF(D2532="Holiday","Off-Peak",IF(E2532="Weekend","Off-Peak",IF(G2532="Summer Super Peak",VLOOKUP(HOUR(B2532),'New Peak Definitions'!$A$4:$B$27,2,TRUE),IF(G2532="No Super Peak",VLOOKUP(HOUR(B2532),'New Peak Definitions'!$D$4:$E$27,2,TRUE)))))</f>
        <v>Off-Peak</v>
      </c>
      <c r="I2532" s="43">
        <f t="shared" si="265"/>
        <v>623.21799999999996</v>
      </c>
      <c r="L2532" s="46">
        <f t="shared" si="264"/>
        <v>623.21799999999996</v>
      </c>
    </row>
    <row r="2533" spans="1:12" x14ac:dyDescent="0.25">
      <c r="A2533" s="44">
        <v>44787</v>
      </c>
      <c r="B2533" s="45">
        <v>0.45833333333333331</v>
      </c>
      <c r="C2533" s="47">
        <v>631.24</v>
      </c>
      <c r="D2533" s="43" t="str">
        <f t="shared" si="260"/>
        <v>Not Holiday</v>
      </c>
      <c r="E2533" s="43" t="str">
        <f t="shared" si="261"/>
        <v>Weekend</v>
      </c>
      <c r="F2533" s="43">
        <f t="shared" si="262"/>
        <v>8</v>
      </c>
      <c r="G2533" s="43" t="str">
        <f t="shared" si="263"/>
        <v>Summer Super Peak</v>
      </c>
      <c r="H2533" s="43" t="str">
        <f>IF(D2533="Holiday","Off-Peak",IF(E2533="Weekend","Off-Peak",IF(G2533="Summer Super Peak",VLOOKUP(HOUR(B2533),'New Peak Definitions'!$A$4:$B$27,2,TRUE),IF(G2533="No Super Peak",VLOOKUP(HOUR(B2533),'New Peak Definitions'!$D$4:$E$27,2,TRUE)))))</f>
        <v>Off-Peak</v>
      </c>
      <c r="I2533" s="43">
        <f t="shared" si="265"/>
        <v>631.24</v>
      </c>
      <c r="L2533" s="46">
        <f t="shared" si="264"/>
        <v>631.24</v>
      </c>
    </row>
    <row r="2534" spans="1:12" x14ac:dyDescent="0.25">
      <c r="A2534" s="44">
        <v>44787</v>
      </c>
      <c r="B2534" s="45">
        <v>0.5</v>
      </c>
      <c r="C2534" s="47">
        <v>633.81600000000003</v>
      </c>
      <c r="D2534" s="43" t="str">
        <f t="shared" si="260"/>
        <v>Not Holiday</v>
      </c>
      <c r="E2534" s="43" t="str">
        <f t="shared" si="261"/>
        <v>Weekend</v>
      </c>
      <c r="F2534" s="43">
        <f t="shared" si="262"/>
        <v>8</v>
      </c>
      <c r="G2534" s="43" t="str">
        <f t="shared" si="263"/>
        <v>Summer Super Peak</v>
      </c>
      <c r="H2534" s="43" t="str">
        <f>IF(D2534="Holiday","Off-Peak",IF(E2534="Weekend","Off-Peak",IF(G2534="Summer Super Peak",VLOOKUP(HOUR(B2534),'New Peak Definitions'!$A$4:$B$27,2,TRUE),IF(G2534="No Super Peak",VLOOKUP(HOUR(B2534),'New Peak Definitions'!$D$4:$E$27,2,TRUE)))))</f>
        <v>Off-Peak</v>
      </c>
      <c r="I2534" s="43">
        <f t="shared" si="265"/>
        <v>633.81600000000003</v>
      </c>
      <c r="L2534" s="46">
        <f t="shared" si="264"/>
        <v>633.81600000000003</v>
      </c>
    </row>
    <row r="2535" spans="1:12" x14ac:dyDescent="0.25">
      <c r="A2535" s="44">
        <v>44787</v>
      </c>
      <c r="B2535" s="45">
        <v>0.54166666666666663</v>
      </c>
      <c r="C2535" s="47">
        <v>632.46</v>
      </c>
      <c r="D2535" s="43" t="str">
        <f t="shared" si="260"/>
        <v>Not Holiday</v>
      </c>
      <c r="E2535" s="43" t="str">
        <f t="shared" si="261"/>
        <v>Weekend</v>
      </c>
      <c r="F2535" s="43">
        <f t="shared" si="262"/>
        <v>8</v>
      </c>
      <c r="G2535" s="43" t="str">
        <f t="shared" si="263"/>
        <v>Summer Super Peak</v>
      </c>
      <c r="H2535" s="43" t="str">
        <f>IF(D2535="Holiday","Off-Peak",IF(E2535="Weekend","Off-Peak",IF(G2535="Summer Super Peak",VLOOKUP(HOUR(B2535),'New Peak Definitions'!$A$4:$B$27,2,TRUE),IF(G2535="No Super Peak",VLOOKUP(HOUR(B2535),'New Peak Definitions'!$D$4:$E$27,2,TRUE)))))</f>
        <v>Off-Peak</v>
      </c>
      <c r="I2535" s="43">
        <f t="shared" si="265"/>
        <v>632.46</v>
      </c>
      <c r="L2535" s="46">
        <f t="shared" si="264"/>
        <v>632.46</v>
      </c>
    </row>
    <row r="2536" spans="1:12" x14ac:dyDescent="0.25">
      <c r="A2536" s="44">
        <v>44787</v>
      </c>
      <c r="B2536" s="45">
        <v>0.58333333333333337</v>
      </c>
      <c r="C2536" s="47">
        <v>624.26499999999999</v>
      </c>
      <c r="D2536" s="43" t="str">
        <f t="shared" si="260"/>
        <v>Not Holiday</v>
      </c>
      <c r="E2536" s="43" t="str">
        <f t="shared" si="261"/>
        <v>Weekend</v>
      </c>
      <c r="F2536" s="43">
        <f t="shared" si="262"/>
        <v>8</v>
      </c>
      <c r="G2536" s="43" t="str">
        <f t="shared" si="263"/>
        <v>Summer Super Peak</v>
      </c>
      <c r="H2536" s="43" t="str">
        <f>IF(D2536="Holiday","Off-Peak",IF(E2536="Weekend","Off-Peak",IF(G2536="Summer Super Peak",VLOOKUP(HOUR(B2536),'New Peak Definitions'!$A$4:$B$27,2,TRUE),IF(G2536="No Super Peak",VLOOKUP(HOUR(B2536),'New Peak Definitions'!$D$4:$E$27,2,TRUE)))))</f>
        <v>Off-Peak</v>
      </c>
      <c r="I2536" s="43">
        <f t="shared" si="265"/>
        <v>624.26499999999999</v>
      </c>
      <c r="L2536" s="46">
        <f t="shared" si="264"/>
        <v>624.26499999999999</v>
      </c>
    </row>
    <row r="2537" spans="1:12" x14ac:dyDescent="0.25">
      <c r="A2537" s="44">
        <v>44787</v>
      </c>
      <c r="B2537" s="45">
        <v>0.625</v>
      </c>
      <c r="C2537" s="47">
        <v>617.48299999999995</v>
      </c>
      <c r="D2537" s="43" t="str">
        <f t="shared" si="260"/>
        <v>Not Holiday</v>
      </c>
      <c r="E2537" s="43" t="str">
        <f t="shared" si="261"/>
        <v>Weekend</v>
      </c>
      <c r="F2537" s="43">
        <f t="shared" si="262"/>
        <v>8</v>
      </c>
      <c r="G2537" s="43" t="str">
        <f t="shared" si="263"/>
        <v>Summer Super Peak</v>
      </c>
      <c r="H2537" s="43" t="str">
        <f>IF(D2537="Holiday","Off-Peak",IF(E2537="Weekend","Off-Peak",IF(G2537="Summer Super Peak",VLOOKUP(HOUR(B2537),'New Peak Definitions'!$A$4:$B$27,2,TRUE),IF(G2537="No Super Peak",VLOOKUP(HOUR(B2537),'New Peak Definitions'!$D$4:$E$27,2,TRUE)))))</f>
        <v>Off-Peak</v>
      </c>
      <c r="I2537" s="43">
        <f t="shared" si="265"/>
        <v>617.48299999999995</v>
      </c>
      <c r="L2537" s="46">
        <f t="shared" si="264"/>
        <v>617.48299999999995</v>
      </c>
    </row>
    <row r="2538" spans="1:12" x14ac:dyDescent="0.25">
      <c r="A2538" s="44">
        <v>44787</v>
      </c>
      <c r="B2538" s="45">
        <v>0.66666666666666663</v>
      </c>
      <c r="C2538" s="47">
        <v>615.16399999999999</v>
      </c>
      <c r="D2538" s="43" t="str">
        <f t="shared" si="260"/>
        <v>Not Holiday</v>
      </c>
      <c r="E2538" s="43" t="str">
        <f t="shared" si="261"/>
        <v>Weekend</v>
      </c>
      <c r="F2538" s="43">
        <f t="shared" si="262"/>
        <v>8</v>
      </c>
      <c r="G2538" s="43" t="str">
        <f t="shared" si="263"/>
        <v>Summer Super Peak</v>
      </c>
      <c r="H2538" s="43" t="str">
        <f>IF(D2538="Holiday","Off-Peak",IF(E2538="Weekend","Off-Peak",IF(G2538="Summer Super Peak",VLOOKUP(HOUR(B2538),'New Peak Definitions'!$A$4:$B$27,2,TRUE),IF(G2538="No Super Peak",VLOOKUP(HOUR(B2538),'New Peak Definitions'!$D$4:$E$27,2,TRUE)))))</f>
        <v>Off-Peak</v>
      </c>
      <c r="I2538" s="43">
        <f t="shared" si="265"/>
        <v>615.16399999999999</v>
      </c>
      <c r="L2538" s="46">
        <f t="shared" si="264"/>
        <v>615.16399999999999</v>
      </c>
    </row>
    <row r="2539" spans="1:12" x14ac:dyDescent="0.25">
      <c r="A2539" s="44">
        <v>44787</v>
      </c>
      <c r="B2539" s="45">
        <v>0.70833333333333337</v>
      </c>
      <c r="C2539" s="47">
        <v>609.10599999999999</v>
      </c>
      <c r="D2539" s="43" t="str">
        <f t="shared" si="260"/>
        <v>Not Holiday</v>
      </c>
      <c r="E2539" s="43" t="str">
        <f t="shared" si="261"/>
        <v>Weekend</v>
      </c>
      <c r="F2539" s="43">
        <f t="shared" si="262"/>
        <v>8</v>
      </c>
      <c r="G2539" s="43" t="str">
        <f t="shared" si="263"/>
        <v>Summer Super Peak</v>
      </c>
      <c r="H2539" s="43" t="str">
        <f>IF(D2539="Holiday","Off-Peak",IF(E2539="Weekend","Off-Peak",IF(G2539="Summer Super Peak",VLOOKUP(HOUR(B2539),'New Peak Definitions'!$A$4:$B$27,2,TRUE),IF(G2539="No Super Peak",VLOOKUP(HOUR(B2539),'New Peak Definitions'!$D$4:$E$27,2,TRUE)))))</f>
        <v>Off-Peak</v>
      </c>
      <c r="I2539" s="43">
        <f t="shared" si="265"/>
        <v>609.10599999999999</v>
      </c>
      <c r="L2539" s="46">
        <f t="shared" si="264"/>
        <v>609.10599999999999</v>
      </c>
    </row>
    <row r="2540" spans="1:12" x14ac:dyDescent="0.25">
      <c r="A2540" s="44">
        <v>44787</v>
      </c>
      <c r="B2540" s="45">
        <v>0.75</v>
      </c>
      <c r="C2540" s="47">
        <v>596.10400000000004</v>
      </c>
      <c r="D2540" s="43" t="str">
        <f t="shared" si="260"/>
        <v>Not Holiday</v>
      </c>
      <c r="E2540" s="43" t="str">
        <f t="shared" si="261"/>
        <v>Weekend</v>
      </c>
      <c r="F2540" s="43">
        <f t="shared" si="262"/>
        <v>8</v>
      </c>
      <c r="G2540" s="43" t="str">
        <f t="shared" si="263"/>
        <v>Summer Super Peak</v>
      </c>
      <c r="H2540" s="43" t="str">
        <f>IF(D2540="Holiday","Off-Peak",IF(E2540="Weekend","Off-Peak",IF(G2540="Summer Super Peak",VLOOKUP(HOUR(B2540),'New Peak Definitions'!$A$4:$B$27,2,TRUE),IF(G2540="No Super Peak",VLOOKUP(HOUR(B2540),'New Peak Definitions'!$D$4:$E$27,2,TRUE)))))</f>
        <v>Off-Peak</v>
      </c>
      <c r="I2540" s="43">
        <f t="shared" si="265"/>
        <v>596.10400000000004</v>
      </c>
      <c r="L2540" s="46">
        <f t="shared" si="264"/>
        <v>596.10400000000004</v>
      </c>
    </row>
    <row r="2541" spans="1:12" x14ac:dyDescent="0.25">
      <c r="A2541" s="44">
        <v>44787</v>
      </c>
      <c r="B2541" s="45">
        <v>0.79166666666666663</v>
      </c>
      <c r="C2541" s="47">
        <v>591.36900000000003</v>
      </c>
      <c r="D2541" s="43" t="str">
        <f t="shared" si="260"/>
        <v>Not Holiday</v>
      </c>
      <c r="E2541" s="43" t="str">
        <f t="shared" si="261"/>
        <v>Weekend</v>
      </c>
      <c r="F2541" s="43">
        <f t="shared" si="262"/>
        <v>8</v>
      </c>
      <c r="G2541" s="43" t="str">
        <f t="shared" si="263"/>
        <v>Summer Super Peak</v>
      </c>
      <c r="H2541" s="43" t="str">
        <f>IF(D2541="Holiday","Off-Peak",IF(E2541="Weekend","Off-Peak",IF(G2541="Summer Super Peak",VLOOKUP(HOUR(B2541),'New Peak Definitions'!$A$4:$B$27,2,TRUE),IF(G2541="No Super Peak",VLOOKUP(HOUR(B2541),'New Peak Definitions'!$D$4:$E$27,2,TRUE)))))</f>
        <v>Off-Peak</v>
      </c>
      <c r="I2541" s="43">
        <f t="shared" si="265"/>
        <v>591.36900000000003</v>
      </c>
      <c r="L2541" s="46">
        <f t="shared" si="264"/>
        <v>591.36900000000003</v>
      </c>
    </row>
    <row r="2542" spans="1:12" x14ac:dyDescent="0.25">
      <c r="A2542" s="44">
        <v>44787</v>
      </c>
      <c r="B2542" s="45">
        <v>0.83333333333333337</v>
      </c>
      <c r="C2542" s="47">
        <v>586.27800000000002</v>
      </c>
      <c r="D2542" s="43" t="str">
        <f t="shared" si="260"/>
        <v>Not Holiday</v>
      </c>
      <c r="E2542" s="43" t="str">
        <f t="shared" si="261"/>
        <v>Weekend</v>
      </c>
      <c r="F2542" s="43">
        <f t="shared" si="262"/>
        <v>8</v>
      </c>
      <c r="G2542" s="43" t="str">
        <f t="shared" si="263"/>
        <v>Summer Super Peak</v>
      </c>
      <c r="H2542" s="43" t="str">
        <f>IF(D2542="Holiday","Off-Peak",IF(E2542="Weekend","Off-Peak",IF(G2542="Summer Super Peak",VLOOKUP(HOUR(B2542),'New Peak Definitions'!$A$4:$B$27,2,TRUE),IF(G2542="No Super Peak",VLOOKUP(HOUR(B2542),'New Peak Definitions'!$D$4:$E$27,2,TRUE)))))</f>
        <v>Off-Peak</v>
      </c>
      <c r="I2542" s="43">
        <f t="shared" si="265"/>
        <v>586.27800000000002</v>
      </c>
      <c r="L2542" s="46">
        <f t="shared" si="264"/>
        <v>586.27800000000002</v>
      </c>
    </row>
    <row r="2543" spans="1:12" x14ac:dyDescent="0.25">
      <c r="A2543" s="44">
        <v>44787</v>
      </c>
      <c r="B2543" s="45">
        <v>0.875</v>
      </c>
      <c r="C2543" s="47">
        <v>574.74199999999996</v>
      </c>
      <c r="D2543" s="43" t="str">
        <f t="shared" si="260"/>
        <v>Not Holiday</v>
      </c>
      <c r="E2543" s="43" t="str">
        <f t="shared" si="261"/>
        <v>Weekend</v>
      </c>
      <c r="F2543" s="43">
        <f t="shared" si="262"/>
        <v>8</v>
      </c>
      <c r="G2543" s="43" t="str">
        <f t="shared" si="263"/>
        <v>Summer Super Peak</v>
      </c>
      <c r="H2543" s="43" t="str">
        <f>IF(D2543="Holiday","Off-Peak",IF(E2543="Weekend","Off-Peak",IF(G2543="Summer Super Peak",VLOOKUP(HOUR(B2543),'New Peak Definitions'!$A$4:$B$27,2,TRUE),IF(G2543="No Super Peak",VLOOKUP(HOUR(B2543),'New Peak Definitions'!$D$4:$E$27,2,TRUE)))))</f>
        <v>Off-Peak</v>
      </c>
      <c r="I2543" s="43">
        <f t="shared" si="265"/>
        <v>574.74199999999996</v>
      </c>
      <c r="L2543" s="46">
        <f t="shared" si="264"/>
        <v>574.74199999999996</v>
      </c>
    </row>
    <row r="2544" spans="1:12" x14ac:dyDescent="0.25">
      <c r="A2544" s="44">
        <v>44787</v>
      </c>
      <c r="B2544" s="45">
        <v>0.91666666666666663</v>
      </c>
      <c r="C2544" s="47">
        <v>573.84900000000005</v>
      </c>
      <c r="D2544" s="43" t="str">
        <f t="shared" si="260"/>
        <v>Not Holiday</v>
      </c>
      <c r="E2544" s="43" t="str">
        <f t="shared" si="261"/>
        <v>Weekend</v>
      </c>
      <c r="F2544" s="43">
        <f t="shared" si="262"/>
        <v>8</v>
      </c>
      <c r="G2544" s="43" t="str">
        <f t="shared" si="263"/>
        <v>Summer Super Peak</v>
      </c>
      <c r="H2544" s="43" t="str">
        <f>IF(D2544="Holiday","Off-Peak",IF(E2544="Weekend","Off-Peak",IF(G2544="Summer Super Peak",VLOOKUP(HOUR(B2544),'New Peak Definitions'!$A$4:$B$27,2,TRUE),IF(G2544="No Super Peak",VLOOKUP(HOUR(B2544),'New Peak Definitions'!$D$4:$E$27,2,TRUE)))))</f>
        <v>Off-Peak</v>
      </c>
      <c r="I2544" s="43">
        <f t="shared" si="265"/>
        <v>573.84900000000005</v>
      </c>
      <c r="L2544" s="46">
        <f t="shared" si="264"/>
        <v>573.84900000000005</v>
      </c>
    </row>
    <row r="2545" spans="1:12" x14ac:dyDescent="0.25">
      <c r="A2545" s="44">
        <v>44787</v>
      </c>
      <c r="B2545" s="45">
        <v>0.95833333333333337</v>
      </c>
      <c r="C2545" s="47">
        <v>570.28499999999997</v>
      </c>
      <c r="D2545" s="43" t="str">
        <f t="shared" si="260"/>
        <v>Not Holiday</v>
      </c>
      <c r="E2545" s="43" t="str">
        <f t="shared" si="261"/>
        <v>Weekend</v>
      </c>
      <c r="F2545" s="43">
        <f t="shared" si="262"/>
        <v>8</v>
      </c>
      <c r="G2545" s="43" t="str">
        <f t="shared" si="263"/>
        <v>Summer Super Peak</v>
      </c>
      <c r="H2545" s="43" t="str">
        <f>IF(D2545="Holiday","Off-Peak",IF(E2545="Weekend","Off-Peak",IF(G2545="Summer Super Peak",VLOOKUP(HOUR(B2545),'New Peak Definitions'!$A$4:$B$27,2,TRUE),IF(G2545="No Super Peak",VLOOKUP(HOUR(B2545),'New Peak Definitions'!$D$4:$E$27,2,TRUE)))))</f>
        <v>Off-Peak</v>
      </c>
      <c r="I2545" s="43">
        <f t="shared" si="265"/>
        <v>570.28499999999997</v>
      </c>
      <c r="L2545" s="46">
        <f t="shared" si="264"/>
        <v>570.28499999999997</v>
      </c>
    </row>
    <row r="2546" spans="1:12" x14ac:dyDescent="0.25">
      <c r="A2546" s="44">
        <v>44788</v>
      </c>
      <c r="B2546" s="45">
        <v>0</v>
      </c>
      <c r="C2546" s="47">
        <v>612.12800000000004</v>
      </c>
      <c r="D2546" s="43" t="str">
        <f t="shared" si="260"/>
        <v>Not Holiday</v>
      </c>
      <c r="E2546" s="43" t="str">
        <f t="shared" si="261"/>
        <v>Weekday</v>
      </c>
      <c r="F2546" s="43">
        <f t="shared" si="262"/>
        <v>8</v>
      </c>
      <c r="G2546" s="43" t="str">
        <f t="shared" si="263"/>
        <v>Summer Super Peak</v>
      </c>
      <c r="H2546" s="43" t="str">
        <f>IF(D2546="Holiday","Off-Peak",IF(E2546="Weekend","Off-Peak",IF(G2546="Summer Super Peak",VLOOKUP(HOUR(B2546),'New Peak Definitions'!$A$4:$B$27,2,TRUE),IF(G2546="No Super Peak",VLOOKUP(HOUR(B2546),'New Peak Definitions'!$D$4:$E$27,2,TRUE)))))</f>
        <v>Off-Peak</v>
      </c>
      <c r="I2546" s="43">
        <f t="shared" si="265"/>
        <v>612.12800000000004</v>
      </c>
      <c r="L2546" s="46">
        <f t="shared" si="264"/>
        <v>612.12800000000004</v>
      </c>
    </row>
    <row r="2547" spans="1:12" x14ac:dyDescent="0.25">
      <c r="A2547" s="44">
        <v>44788</v>
      </c>
      <c r="B2547" s="45">
        <v>4.1666666666666664E-2</v>
      </c>
      <c r="C2547" s="47">
        <v>604.60400000000004</v>
      </c>
      <c r="D2547" s="43" t="str">
        <f t="shared" si="260"/>
        <v>Not Holiday</v>
      </c>
      <c r="E2547" s="43" t="str">
        <f t="shared" si="261"/>
        <v>Weekday</v>
      </c>
      <c r="F2547" s="43">
        <f t="shared" si="262"/>
        <v>8</v>
      </c>
      <c r="G2547" s="43" t="str">
        <f t="shared" si="263"/>
        <v>Summer Super Peak</v>
      </c>
      <c r="H2547" s="43" t="str">
        <f>IF(D2547="Holiday","Off-Peak",IF(E2547="Weekend","Off-Peak",IF(G2547="Summer Super Peak",VLOOKUP(HOUR(B2547),'New Peak Definitions'!$A$4:$B$27,2,TRUE),IF(G2547="No Super Peak",VLOOKUP(HOUR(B2547),'New Peak Definitions'!$D$4:$E$27,2,TRUE)))))</f>
        <v>Off-Peak</v>
      </c>
      <c r="I2547" s="43">
        <f t="shared" si="265"/>
        <v>604.60400000000004</v>
      </c>
      <c r="L2547" s="46">
        <f t="shared" si="264"/>
        <v>604.60400000000004</v>
      </c>
    </row>
    <row r="2548" spans="1:12" x14ac:dyDescent="0.25">
      <c r="A2548" s="44">
        <v>44788</v>
      </c>
      <c r="B2548" s="45">
        <v>8.3333333333333329E-2</v>
      </c>
      <c r="C2548" s="47">
        <v>599.45699999999999</v>
      </c>
      <c r="D2548" s="43" t="str">
        <f t="shared" si="260"/>
        <v>Not Holiday</v>
      </c>
      <c r="E2548" s="43" t="str">
        <f t="shared" si="261"/>
        <v>Weekday</v>
      </c>
      <c r="F2548" s="43">
        <f t="shared" si="262"/>
        <v>8</v>
      </c>
      <c r="G2548" s="43" t="str">
        <f t="shared" si="263"/>
        <v>Summer Super Peak</v>
      </c>
      <c r="H2548" s="43" t="str">
        <f>IF(D2548="Holiday","Off-Peak",IF(E2548="Weekend","Off-Peak",IF(G2548="Summer Super Peak",VLOOKUP(HOUR(B2548),'New Peak Definitions'!$A$4:$B$27,2,TRUE),IF(G2548="No Super Peak",VLOOKUP(HOUR(B2548),'New Peak Definitions'!$D$4:$E$27,2,TRUE)))))</f>
        <v>Off-Peak</v>
      </c>
      <c r="I2548" s="43">
        <f t="shared" si="265"/>
        <v>599.45699999999999</v>
      </c>
      <c r="L2548" s="46">
        <f t="shared" si="264"/>
        <v>599.45699999999999</v>
      </c>
    </row>
    <row r="2549" spans="1:12" x14ac:dyDescent="0.25">
      <c r="A2549" s="44">
        <v>44788</v>
      </c>
      <c r="B2549" s="45">
        <v>0.125</v>
      </c>
      <c r="C2549" s="47">
        <v>598.54499999999996</v>
      </c>
      <c r="D2549" s="43" t="str">
        <f t="shared" si="260"/>
        <v>Not Holiday</v>
      </c>
      <c r="E2549" s="43" t="str">
        <f t="shared" si="261"/>
        <v>Weekday</v>
      </c>
      <c r="F2549" s="43">
        <f t="shared" si="262"/>
        <v>8</v>
      </c>
      <c r="G2549" s="43" t="str">
        <f t="shared" si="263"/>
        <v>Summer Super Peak</v>
      </c>
      <c r="H2549" s="43" t="str">
        <f>IF(D2549="Holiday","Off-Peak",IF(E2549="Weekend","Off-Peak",IF(G2549="Summer Super Peak",VLOOKUP(HOUR(B2549),'New Peak Definitions'!$A$4:$B$27,2,TRUE),IF(G2549="No Super Peak",VLOOKUP(HOUR(B2549),'New Peak Definitions'!$D$4:$E$27,2,TRUE)))))</f>
        <v>Off-Peak</v>
      </c>
      <c r="I2549" s="43">
        <f t="shared" si="265"/>
        <v>598.54499999999996</v>
      </c>
      <c r="L2549" s="46">
        <f t="shared" si="264"/>
        <v>598.54499999999996</v>
      </c>
    </row>
    <row r="2550" spans="1:12" x14ac:dyDescent="0.25">
      <c r="A2550" s="44">
        <v>44788</v>
      </c>
      <c r="B2550" s="45">
        <v>0.16666666666666666</v>
      </c>
      <c r="C2550" s="47">
        <v>615.34699999999998</v>
      </c>
      <c r="D2550" s="43" t="str">
        <f t="shared" si="260"/>
        <v>Not Holiday</v>
      </c>
      <c r="E2550" s="43" t="str">
        <f t="shared" si="261"/>
        <v>Weekday</v>
      </c>
      <c r="F2550" s="43">
        <f t="shared" si="262"/>
        <v>8</v>
      </c>
      <c r="G2550" s="43" t="str">
        <f t="shared" si="263"/>
        <v>Summer Super Peak</v>
      </c>
      <c r="H2550" s="43" t="str">
        <f>IF(D2550="Holiday","Off-Peak",IF(E2550="Weekend","Off-Peak",IF(G2550="Summer Super Peak",VLOOKUP(HOUR(B2550),'New Peak Definitions'!$A$4:$B$27,2,TRUE),IF(G2550="No Super Peak",VLOOKUP(HOUR(B2550),'New Peak Definitions'!$D$4:$E$27,2,TRUE)))))</f>
        <v>Off-Peak</v>
      </c>
      <c r="I2550" s="43">
        <f t="shared" si="265"/>
        <v>615.34699999999998</v>
      </c>
      <c r="L2550" s="46">
        <f t="shared" si="264"/>
        <v>615.34699999999998</v>
      </c>
    </row>
    <row r="2551" spans="1:12" x14ac:dyDescent="0.25">
      <c r="A2551" s="44">
        <v>44788</v>
      </c>
      <c r="B2551" s="45">
        <v>0.20833333333333334</v>
      </c>
      <c r="C2551" s="47">
        <v>660.13099999999997</v>
      </c>
      <c r="D2551" s="43" t="str">
        <f t="shared" si="260"/>
        <v>Not Holiday</v>
      </c>
      <c r="E2551" s="43" t="str">
        <f t="shared" si="261"/>
        <v>Weekday</v>
      </c>
      <c r="F2551" s="43">
        <f t="shared" si="262"/>
        <v>8</v>
      </c>
      <c r="G2551" s="43" t="str">
        <f t="shared" si="263"/>
        <v>Summer Super Peak</v>
      </c>
      <c r="H2551" s="43" t="str">
        <f>IF(D2551="Holiday","Off-Peak",IF(E2551="Weekend","Off-Peak",IF(G2551="Summer Super Peak",VLOOKUP(HOUR(B2551),'New Peak Definitions'!$A$4:$B$27,2,TRUE),IF(G2551="No Super Peak",VLOOKUP(HOUR(B2551),'New Peak Definitions'!$D$4:$E$27,2,TRUE)))))</f>
        <v>Off-Peak</v>
      </c>
      <c r="I2551" s="43">
        <f t="shared" si="265"/>
        <v>660.13099999999997</v>
      </c>
      <c r="L2551" s="46">
        <f t="shared" si="264"/>
        <v>660.13099999999997</v>
      </c>
    </row>
    <row r="2552" spans="1:12" x14ac:dyDescent="0.25">
      <c r="A2552" s="44">
        <v>44788</v>
      </c>
      <c r="B2552" s="45">
        <v>0.25</v>
      </c>
      <c r="C2552" s="47">
        <v>718.48500000000001</v>
      </c>
      <c r="D2552" s="43" t="str">
        <f t="shared" si="260"/>
        <v>Not Holiday</v>
      </c>
      <c r="E2552" s="43" t="str">
        <f t="shared" si="261"/>
        <v>Weekday</v>
      </c>
      <c r="F2552" s="43">
        <f t="shared" si="262"/>
        <v>8</v>
      </c>
      <c r="G2552" s="43" t="str">
        <f t="shared" si="263"/>
        <v>Summer Super Peak</v>
      </c>
      <c r="H2552" s="43" t="str">
        <f>IF(D2552="Holiday","Off-Peak",IF(E2552="Weekend","Off-Peak",IF(G2552="Summer Super Peak",VLOOKUP(HOUR(B2552),'New Peak Definitions'!$A$4:$B$27,2,TRUE),IF(G2552="No Super Peak",VLOOKUP(HOUR(B2552),'New Peak Definitions'!$D$4:$E$27,2,TRUE)))))</f>
        <v>Off-Peak</v>
      </c>
      <c r="I2552" s="43">
        <f t="shared" si="265"/>
        <v>718.48500000000001</v>
      </c>
      <c r="L2552" s="46">
        <f t="shared" si="264"/>
        <v>718.48500000000001</v>
      </c>
    </row>
    <row r="2553" spans="1:12" x14ac:dyDescent="0.25">
      <c r="A2553" s="44">
        <v>44788</v>
      </c>
      <c r="B2553" s="45">
        <v>0.29166666666666669</v>
      </c>
      <c r="C2553" s="47">
        <v>776.20799999999997</v>
      </c>
      <c r="D2553" s="43" t="str">
        <f t="shared" si="260"/>
        <v>Not Holiday</v>
      </c>
      <c r="E2553" s="43" t="str">
        <f t="shared" si="261"/>
        <v>Weekday</v>
      </c>
      <c r="F2553" s="43">
        <f t="shared" si="262"/>
        <v>8</v>
      </c>
      <c r="G2553" s="43" t="str">
        <f t="shared" si="263"/>
        <v>Summer Super Peak</v>
      </c>
      <c r="H2553" s="43" t="str">
        <f>IF(D2553="Holiday","Off-Peak",IF(E2553="Weekend","Off-Peak",IF(G2553="Summer Super Peak",VLOOKUP(HOUR(B2553),'New Peak Definitions'!$A$4:$B$27,2,TRUE),IF(G2553="No Super Peak",VLOOKUP(HOUR(B2553),'New Peak Definitions'!$D$4:$E$27,2,TRUE)))))</f>
        <v>On-Peak</v>
      </c>
      <c r="I2553" s="43">
        <f t="shared" si="265"/>
        <v>776.20799999999997</v>
      </c>
      <c r="L2553" s="46">
        <f t="shared" si="264"/>
        <v>776.20799999999997</v>
      </c>
    </row>
    <row r="2554" spans="1:12" x14ac:dyDescent="0.25">
      <c r="A2554" s="44">
        <v>44788</v>
      </c>
      <c r="B2554" s="45">
        <v>0.33333333333333331</v>
      </c>
      <c r="C2554" s="47">
        <v>824.33399999999995</v>
      </c>
      <c r="D2554" s="43" t="str">
        <f t="shared" si="260"/>
        <v>Not Holiday</v>
      </c>
      <c r="E2554" s="43" t="str">
        <f t="shared" si="261"/>
        <v>Weekday</v>
      </c>
      <c r="F2554" s="43">
        <f t="shared" si="262"/>
        <v>8</v>
      </c>
      <c r="G2554" s="43" t="str">
        <f t="shared" si="263"/>
        <v>Summer Super Peak</v>
      </c>
      <c r="H2554" s="43" t="str">
        <f>IF(D2554="Holiday","Off-Peak",IF(E2554="Weekend","Off-Peak",IF(G2554="Summer Super Peak",VLOOKUP(HOUR(B2554),'New Peak Definitions'!$A$4:$B$27,2,TRUE),IF(G2554="No Super Peak",VLOOKUP(HOUR(B2554),'New Peak Definitions'!$D$4:$E$27,2,TRUE)))))</f>
        <v>On-Peak</v>
      </c>
      <c r="I2554" s="43">
        <f t="shared" si="265"/>
        <v>824.33399999999995</v>
      </c>
      <c r="L2554" s="46">
        <f t="shared" si="264"/>
        <v>824.33399999999995</v>
      </c>
    </row>
    <row r="2555" spans="1:12" x14ac:dyDescent="0.25">
      <c r="A2555" s="44">
        <v>44788</v>
      </c>
      <c r="B2555" s="45">
        <v>0.375</v>
      </c>
      <c r="C2555" s="47">
        <v>865.01099999999997</v>
      </c>
      <c r="D2555" s="43" t="str">
        <f t="shared" si="260"/>
        <v>Not Holiday</v>
      </c>
      <c r="E2555" s="43" t="str">
        <f t="shared" si="261"/>
        <v>Weekday</v>
      </c>
      <c r="F2555" s="43">
        <f t="shared" si="262"/>
        <v>8</v>
      </c>
      <c r="G2555" s="43" t="str">
        <f t="shared" si="263"/>
        <v>Summer Super Peak</v>
      </c>
      <c r="H2555" s="43" t="str">
        <f>IF(D2555="Holiday","Off-Peak",IF(E2555="Weekend","Off-Peak",IF(G2555="Summer Super Peak",VLOOKUP(HOUR(B2555),'New Peak Definitions'!$A$4:$B$27,2,TRUE),IF(G2555="No Super Peak",VLOOKUP(HOUR(B2555),'New Peak Definitions'!$D$4:$E$27,2,TRUE)))))</f>
        <v>On-Peak</v>
      </c>
      <c r="I2555" s="43">
        <f t="shared" si="265"/>
        <v>865.01099999999997</v>
      </c>
      <c r="L2555" s="46">
        <f t="shared" si="264"/>
        <v>865.01099999999997</v>
      </c>
    </row>
    <row r="2556" spans="1:12" x14ac:dyDescent="0.25">
      <c r="A2556" s="44">
        <v>44788</v>
      </c>
      <c r="B2556" s="45">
        <v>0.41666666666666669</v>
      </c>
      <c r="C2556" s="47">
        <v>888.00300000000004</v>
      </c>
      <c r="D2556" s="43" t="str">
        <f t="shared" si="260"/>
        <v>Not Holiday</v>
      </c>
      <c r="E2556" s="43" t="str">
        <f t="shared" si="261"/>
        <v>Weekday</v>
      </c>
      <c r="F2556" s="43">
        <f t="shared" si="262"/>
        <v>8</v>
      </c>
      <c r="G2556" s="43" t="str">
        <f t="shared" si="263"/>
        <v>Summer Super Peak</v>
      </c>
      <c r="H2556" s="43" t="str">
        <f>IF(D2556="Holiday","Off-Peak",IF(E2556="Weekend","Off-Peak",IF(G2556="Summer Super Peak",VLOOKUP(HOUR(B2556),'New Peak Definitions'!$A$4:$B$27,2,TRUE),IF(G2556="No Super Peak",VLOOKUP(HOUR(B2556),'New Peak Definitions'!$D$4:$E$27,2,TRUE)))))</f>
        <v>On-Peak</v>
      </c>
      <c r="I2556" s="43">
        <f t="shared" si="265"/>
        <v>888.00300000000004</v>
      </c>
      <c r="L2556" s="46">
        <f t="shared" si="264"/>
        <v>888.00300000000004</v>
      </c>
    </row>
    <row r="2557" spans="1:12" x14ac:dyDescent="0.25">
      <c r="A2557" s="44">
        <v>44788</v>
      </c>
      <c r="B2557" s="45">
        <v>0.45833333333333331</v>
      </c>
      <c r="C2557" s="47">
        <v>897.81600000000003</v>
      </c>
      <c r="D2557" s="43" t="str">
        <f t="shared" si="260"/>
        <v>Not Holiday</v>
      </c>
      <c r="E2557" s="43" t="str">
        <f t="shared" si="261"/>
        <v>Weekday</v>
      </c>
      <c r="F2557" s="43">
        <f t="shared" si="262"/>
        <v>8</v>
      </c>
      <c r="G2557" s="43" t="str">
        <f t="shared" si="263"/>
        <v>Summer Super Peak</v>
      </c>
      <c r="H2557" s="43" t="str">
        <f>IF(D2557="Holiday","Off-Peak",IF(E2557="Weekend","Off-Peak",IF(G2557="Summer Super Peak",VLOOKUP(HOUR(B2557),'New Peak Definitions'!$A$4:$B$27,2,TRUE),IF(G2557="No Super Peak",VLOOKUP(HOUR(B2557),'New Peak Definitions'!$D$4:$E$27,2,TRUE)))))</f>
        <v>On-Peak</v>
      </c>
      <c r="I2557" s="43">
        <f t="shared" si="265"/>
        <v>897.81600000000003</v>
      </c>
      <c r="L2557" s="46">
        <f t="shared" si="264"/>
        <v>897.81600000000003</v>
      </c>
    </row>
    <row r="2558" spans="1:12" x14ac:dyDescent="0.25">
      <c r="A2558" s="44">
        <v>44788</v>
      </c>
      <c r="B2558" s="45">
        <v>0.5</v>
      </c>
      <c r="C2558" s="47">
        <v>900.13</v>
      </c>
      <c r="D2558" s="43" t="str">
        <f t="shared" si="260"/>
        <v>Not Holiday</v>
      </c>
      <c r="E2558" s="43" t="str">
        <f t="shared" si="261"/>
        <v>Weekday</v>
      </c>
      <c r="F2558" s="43">
        <f t="shared" si="262"/>
        <v>8</v>
      </c>
      <c r="G2558" s="43" t="str">
        <f t="shared" si="263"/>
        <v>Summer Super Peak</v>
      </c>
      <c r="H2558" s="43" t="str">
        <f>IF(D2558="Holiday","Off-Peak",IF(E2558="Weekend","Off-Peak",IF(G2558="Summer Super Peak",VLOOKUP(HOUR(B2558),'New Peak Definitions'!$A$4:$B$27,2,TRUE),IF(G2558="No Super Peak",VLOOKUP(HOUR(B2558),'New Peak Definitions'!$D$4:$E$27,2,TRUE)))))</f>
        <v>On-Peak</v>
      </c>
      <c r="I2558" s="43">
        <f t="shared" si="265"/>
        <v>900.13</v>
      </c>
      <c r="L2558" s="46">
        <f t="shared" si="264"/>
        <v>900.13</v>
      </c>
    </row>
    <row r="2559" spans="1:12" x14ac:dyDescent="0.25">
      <c r="A2559" s="44">
        <v>44788</v>
      </c>
      <c r="B2559" s="45">
        <v>0.54166666666666663</v>
      </c>
      <c r="C2559" s="47">
        <v>907.71600000000001</v>
      </c>
      <c r="D2559" s="43" t="str">
        <f t="shared" si="260"/>
        <v>Not Holiday</v>
      </c>
      <c r="E2559" s="43" t="str">
        <f t="shared" si="261"/>
        <v>Weekday</v>
      </c>
      <c r="F2559" s="43">
        <f t="shared" si="262"/>
        <v>8</v>
      </c>
      <c r="G2559" s="43" t="str">
        <f t="shared" si="263"/>
        <v>Summer Super Peak</v>
      </c>
      <c r="H2559" s="43" t="str">
        <f>IF(D2559="Holiday","Off-Peak",IF(E2559="Weekend","Off-Peak",IF(G2559="Summer Super Peak",VLOOKUP(HOUR(B2559),'New Peak Definitions'!$A$4:$B$27,2,TRUE),IF(G2559="No Super Peak",VLOOKUP(HOUR(B2559),'New Peak Definitions'!$D$4:$E$27,2,TRUE)))))</f>
        <v>On-Peak</v>
      </c>
      <c r="I2559" s="43">
        <f t="shared" si="265"/>
        <v>907.71600000000001</v>
      </c>
      <c r="L2559" s="46">
        <f t="shared" si="264"/>
        <v>907.71600000000001</v>
      </c>
    </row>
    <row r="2560" spans="1:12" x14ac:dyDescent="0.25">
      <c r="A2560" s="44">
        <v>44788</v>
      </c>
      <c r="B2560" s="45">
        <v>0.58333333333333337</v>
      </c>
      <c r="C2560" s="47">
        <v>902.22500000000002</v>
      </c>
      <c r="D2560" s="43" t="str">
        <f t="shared" si="260"/>
        <v>Not Holiday</v>
      </c>
      <c r="E2560" s="43" t="str">
        <f t="shared" si="261"/>
        <v>Weekday</v>
      </c>
      <c r="F2560" s="43">
        <f t="shared" si="262"/>
        <v>8</v>
      </c>
      <c r="G2560" s="43" t="str">
        <f t="shared" si="263"/>
        <v>Summer Super Peak</v>
      </c>
      <c r="H2560" s="43" t="str">
        <f>IF(D2560="Holiday","Off-Peak",IF(E2560="Weekend","Off-Peak",IF(G2560="Summer Super Peak",VLOOKUP(HOUR(B2560),'New Peak Definitions'!$A$4:$B$27,2,TRUE),IF(G2560="No Super Peak",VLOOKUP(HOUR(B2560),'New Peak Definitions'!$D$4:$E$27,2,TRUE)))))</f>
        <v>Super-Peak</v>
      </c>
      <c r="I2560" s="43">
        <f t="shared" si="265"/>
        <v>902.22500000000002</v>
      </c>
      <c r="L2560" s="46">
        <f t="shared" si="264"/>
        <v>902.22500000000002</v>
      </c>
    </row>
    <row r="2561" spans="1:12" x14ac:dyDescent="0.25">
      <c r="A2561" s="44">
        <v>44788</v>
      </c>
      <c r="B2561" s="45">
        <v>0.625</v>
      </c>
      <c r="C2561" s="47">
        <v>883.94500000000005</v>
      </c>
      <c r="D2561" s="43" t="str">
        <f t="shared" si="260"/>
        <v>Not Holiday</v>
      </c>
      <c r="E2561" s="43" t="str">
        <f t="shared" si="261"/>
        <v>Weekday</v>
      </c>
      <c r="F2561" s="43">
        <f t="shared" si="262"/>
        <v>8</v>
      </c>
      <c r="G2561" s="43" t="str">
        <f t="shared" si="263"/>
        <v>Summer Super Peak</v>
      </c>
      <c r="H2561" s="43" t="str">
        <f>IF(D2561="Holiday","Off-Peak",IF(E2561="Weekend","Off-Peak",IF(G2561="Summer Super Peak",VLOOKUP(HOUR(B2561),'New Peak Definitions'!$A$4:$B$27,2,TRUE),IF(G2561="No Super Peak",VLOOKUP(HOUR(B2561),'New Peak Definitions'!$D$4:$E$27,2,TRUE)))))</f>
        <v>Super-Peak</v>
      </c>
      <c r="I2561" s="43">
        <f t="shared" si="265"/>
        <v>883.94500000000005</v>
      </c>
      <c r="L2561" s="46">
        <f t="shared" si="264"/>
        <v>883.94500000000005</v>
      </c>
    </row>
    <row r="2562" spans="1:12" x14ac:dyDescent="0.25">
      <c r="A2562" s="44">
        <v>44788</v>
      </c>
      <c r="B2562" s="45">
        <v>0.66666666666666663</v>
      </c>
      <c r="C2562" s="47">
        <v>851.74699999999996</v>
      </c>
      <c r="D2562" s="43" t="str">
        <f t="shared" ref="D2562:D2625" si="266">IF(ISNA(MATCH(A2562,$V$2:$V$7,0)),"Not Holiday","Holiday")</f>
        <v>Not Holiday</v>
      </c>
      <c r="E2562" s="43" t="str">
        <f t="shared" si="261"/>
        <v>Weekday</v>
      </c>
      <c r="F2562" s="43">
        <f t="shared" si="262"/>
        <v>8</v>
      </c>
      <c r="G2562" s="43" t="str">
        <f t="shared" si="263"/>
        <v>Summer Super Peak</v>
      </c>
      <c r="H2562" s="43" t="str">
        <f>IF(D2562="Holiday","Off-Peak",IF(E2562="Weekend","Off-Peak",IF(G2562="Summer Super Peak",VLOOKUP(HOUR(B2562),'New Peak Definitions'!$A$4:$B$27,2,TRUE),IF(G2562="No Super Peak",VLOOKUP(HOUR(B2562),'New Peak Definitions'!$D$4:$E$27,2,TRUE)))))</f>
        <v>Super-Peak</v>
      </c>
      <c r="I2562" s="43">
        <f t="shared" si="265"/>
        <v>851.74699999999996</v>
      </c>
      <c r="L2562" s="46">
        <f t="shared" si="264"/>
        <v>851.74699999999996</v>
      </c>
    </row>
    <row r="2563" spans="1:12" x14ac:dyDescent="0.25">
      <c r="A2563" s="44">
        <v>44788</v>
      </c>
      <c r="B2563" s="45">
        <v>0.70833333333333337</v>
      </c>
      <c r="C2563" s="47">
        <v>804.553</v>
      </c>
      <c r="D2563" s="43" t="str">
        <f t="shared" si="266"/>
        <v>Not Holiday</v>
      </c>
      <c r="E2563" s="43" t="str">
        <f t="shared" ref="E2563:E2626" si="267">IF(OR(WEEKDAY(A2563)=1,WEEKDAY(A2563)=7),"Weekend","Weekday")</f>
        <v>Weekday</v>
      </c>
      <c r="F2563" s="43">
        <f t="shared" ref="F2563:F2626" si="268">MONTH(A2563)</f>
        <v>8</v>
      </c>
      <c r="G2563" s="43" t="str">
        <f t="shared" ref="G2563:G2626" si="269">IF(OR(F2563=6,F2563=7,F2563=8,F2563=9),"Summer Super Peak","No Super Peak")</f>
        <v>Summer Super Peak</v>
      </c>
      <c r="H2563" s="43" t="str">
        <f>IF(D2563="Holiday","Off-Peak",IF(E2563="Weekend","Off-Peak",IF(G2563="Summer Super Peak",VLOOKUP(HOUR(B2563),'New Peak Definitions'!$A$4:$B$27,2,TRUE),IF(G2563="No Super Peak",VLOOKUP(HOUR(B2563),'New Peak Definitions'!$D$4:$E$27,2,TRUE)))))</f>
        <v>Super-Peak</v>
      </c>
      <c r="I2563" s="43">
        <f t="shared" si="265"/>
        <v>804.553</v>
      </c>
      <c r="L2563" s="46">
        <f t="shared" ref="L2563:L2626" si="270">I2563+J2563+K2563</f>
        <v>804.553</v>
      </c>
    </row>
    <row r="2564" spans="1:12" x14ac:dyDescent="0.25">
      <c r="A2564" s="44">
        <v>44788</v>
      </c>
      <c r="B2564" s="45">
        <v>0.75</v>
      </c>
      <c r="C2564" s="47">
        <v>763.38599999999997</v>
      </c>
      <c r="D2564" s="43" t="str">
        <f t="shared" si="266"/>
        <v>Not Holiday</v>
      </c>
      <c r="E2564" s="43" t="str">
        <f t="shared" si="267"/>
        <v>Weekday</v>
      </c>
      <c r="F2564" s="43">
        <f t="shared" si="268"/>
        <v>8</v>
      </c>
      <c r="G2564" s="43" t="str">
        <f t="shared" si="269"/>
        <v>Summer Super Peak</v>
      </c>
      <c r="H2564" s="43" t="str">
        <f>IF(D2564="Holiday","Off-Peak",IF(E2564="Weekend","Off-Peak",IF(G2564="Summer Super Peak",VLOOKUP(HOUR(B2564),'New Peak Definitions'!$A$4:$B$27,2,TRUE),IF(G2564="No Super Peak",VLOOKUP(HOUR(B2564),'New Peak Definitions'!$D$4:$E$27,2,TRUE)))))</f>
        <v>On-Peak</v>
      </c>
      <c r="I2564" s="43">
        <f t="shared" ref="I2564:I2627" si="271">C2564</f>
        <v>763.38599999999997</v>
      </c>
      <c r="L2564" s="46">
        <f t="shared" si="270"/>
        <v>763.38599999999997</v>
      </c>
    </row>
    <row r="2565" spans="1:12" x14ac:dyDescent="0.25">
      <c r="A2565" s="44">
        <v>44788</v>
      </c>
      <c r="B2565" s="45">
        <v>0.79166666666666663</v>
      </c>
      <c r="C2565" s="47">
        <v>734.25900000000001</v>
      </c>
      <c r="D2565" s="43" t="str">
        <f t="shared" si="266"/>
        <v>Not Holiday</v>
      </c>
      <c r="E2565" s="43" t="str">
        <f t="shared" si="267"/>
        <v>Weekday</v>
      </c>
      <c r="F2565" s="43">
        <f t="shared" si="268"/>
        <v>8</v>
      </c>
      <c r="G2565" s="43" t="str">
        <f t="shared" si="269"/>
        <v>Summer Super Peak</v>
      </c>
      <c r="H2565" s="43" t="str">
        <f>IF(D2565="Holiday","Off-Peak",IF(E2565="Weekend","Off-Peak",IF(G2565="Summer Super Peak",VLOOKUP(HOUR(B2565),'New Peak Definitions'!$A$4:$B$27,2,TRUE),IF(G2565="No Super Peak",VLOOKUP(HOUR(B2565),'New Peak Definitions'!$D$4:$E$27,2,TRUE)))))</f>
        <v>On-Peak</v>
      </c>
      <c r="I2565" s="43">
        <f t="shared" si="271"/>
        <v>734.25900000000001</v>
      </c>
      <c r="L2565" s="46">
        <f t="shared" si="270"/>
        <v>734.25900000000001</v>
      </c>
    </row>
    <row r="2566" spans="1:12" x14ac:dyDescent="0.25">
      <c r="A2566" s="44">
        <v>44788</v>
      </c>
      <c r="B2566" s="45">
        <v>0.83333333333333337</v>
      </c>
      <c r="C2566" s="47">
        <v>720.54399999999998</v>
      </c>
      <c r="D2566" s="43" t="str">
        <f t="shared" si="266"/>
        <v>Not Holiday</v>
      </c>
      <c r="E2566" s="43" t="str">
        <f t="shared" si="267"/>
        <v>Weekday</v>
      </c>
      <c r="F2566" s="43">
        <f t="shared" si="268"/>
        <v>8</v>
      </c>
      <c r="G2566" s="43" t="str">
        <f t="shared" si="269"/>
        <v>Summer Super Peak</v>
      </c>
      <c r="H2566" s="43" t="str">
        <f>IF(D2566="Holiday","Off-Peak",IF(E2566="Weekend","Off-Peak",IF(G2566="Summer Super Peak",VLOOKUP(HOUR(B2566),'New Peak Definitions'!$A$4:$B$27,2,TRUE),IF(G2566="No Super Peak",VLOOKUP(HOUR(B2566),'New Peak Definitions'!$D$4:$E$27,2,TRUE)))))</f>
        <v>On-Peak</v>
      </c>
      <c r="I2566" s="43">
        <f t="shared" si="271"/>
        <v>720.54399999999998</v>
      </c>
      <c r="L2566" s="46">
        <f t="shared" si="270"/>
        <v>720.54399999999998</v>
      </c>
    </row>
    <row r="2567" spans="1:12" x14ac:dyDescent="0.25">
      <c r="A2567" s="44">
        <v>44788</v>
      </c>
      <c r="B2567" s="45">
        <v>0.875</v>
      </c>
      <c r="C2567" s="47">
        <v>699.72799999999995</v>
      </c>
      <c r="D2567" s="43" t="str">
        <f t="shared" si="266"/>
        <v>Not Holiday</v>
      </c>
      <c r="E2567" s="43" t="str">
        <f t="shared" si="267"/>
        <v>Weekday</v>
      </c>
      <c r="F2567" s="43">
        <f t="shared" si="268"/>
        <v>8</v>
      </c>
      <c r="G2567" s="43" t="str">
        <f t="shared" si="269"/>
        <v>Summer Super Peak</v>
      </c>
      <c r="H2567" s="43" t="str">
        <f>IF(D2567="Holiday","Off-Peak",IF(E2567="Weekend","Off-Peak",IF(G2567="Summer Super Peak",VLOOKUP(HOUR(B2567),'New Peak Definitions'!$A$4:$B$27,2,TRUE),IF(G2567="No Super Peak",VLOOKUP(HOUR(B2567),'New Peak Definitions'!$D$4:$E$27,2,TRUE)))))</f>
        <v>On-Peak</v>
      </c>
      <c r="I2567" s="43">
        <f t="shared" si="271"/>
        <v>699.72799999999995</v>
      </c>
      <c r="L2567" s="46">
        <f t="shared" si="270"/>
        <v>699.72799999999995</v>
      </c>
    </row>
    <row r="2568" spans="1:12" x14ac:dyDescent="0.25">
      <c r="A2568" s="44">
        <v>44788</v>
      </c>
      <c r="B2568" s="45">
        <v>0.91666666666666663</v>
      </c>
      <c r="C2568" s="47">
        <v>662.88900000000001</v>
      </c>
      <c r="D2568" s="43" t="str">
        <f t="shared" si="266"/>
        <v>Not Holiday</v>
      </c>
      <c r="E2568" s="43" t="str">
        <f t="shared" si="267"/>
        <v>Weekday</v>
      </c>
      <c r="F2568" s="43">
        <f t="shared" si="268"/>
        <v>8</v>
      </c>
      <c r="G2568" s="43" t="str">
        <f t="shared" si="269"/>
        <v>Summer Super Peak</v>
      </c>
      <c r="H2568" s="43" t="str">
        <f>IF(D2568="Holiday","Off-Peak",IF(E2568="Weekend","Off-Peak",IF(G2568="Summer Super Peak",VLOOKUP(HOUR(B2568),'New Peak Definitions'!$A$4:$B$27,2,TRUE),IF(G2568="No Super Peak",VLOOKUP(HOUR(B2568),'New Peak Definitions'!$D$4:$E$27,2,TRUE)))))</f>
        <v>On-Peak</v>
      </c>
      <c r="I2568" s="43">
        <f t="shared" si="271"/>
        <v>662.88900000000001</v>
      </c>
      <c r="L2568" s="46">
        <f t="shared" si="270"/>
        <v>662.88900000000001</v>
      </c>
    </row>
    <row r="2569" spans="1:12" x14ac:dyDescent="0.25">
      <c r="A2569" s="44">
        <v>44788</v>
      </c>
      <c r="B2569" s="45">
        <v>0.95833333333333337</v>
      </c>
      <c r="C2569" s="47">
        <v>636.74800000000005</v>
      </c>
      <c r="D2569" s="43" t="str">
        <f t="shared" si="266"/>
        <v>Not Holiday</v>
      </c>
      <c r="E2569" s="43" t="str">
        <f t="shared" si="267"/>
        <v>Weekday</v>
      </c>
      <c r="F2569" s="43">
        <f t="shared" si="268"/>
        <v>8</v>
      </c>
      <c r="G2569" s="43" t="str">
        <f t="shared" si="269"/>
        <v>Summer Super Peak</v>
      </c>
      <c r="H2569" s="43" t="str">
        <f>IF(D2569="Holiday","Off-Peak",IF(E2569="Weekend","Off-Peak",IF(G2569="Summer Super Peak",VLOOKUP(HOUR(B2569),'New Peak Definitions'!$A$4:$B$27,2,TRUE),IF(G2569="No Super Peak",VLOOKUP(HOUR(B2569),'New Peak Definitions'!$D$4:$E$27,2,TRUE)))))</f>
        <v>Off-Peak</v>
      </c>
      <c r="I2569" s="43">
        <f t="shared" si="271"/>
        <v>636.74800000000005</v>
      </c>
      <c r="L2569" s="46">
        <f t="shared" si="270"/>
        <v>636.74800000000005</v>
      </c>
    </row>
    <row r="2570" spans="1:12" x14ac:dyDescent="0.25">
      <c r="A2570" s="44">
        <v>44789</v>
      </c>
      <c r="B2570" s="45">
        <v>0</v>
      </c>
      <c r="C2570" s="47">
        <v>612.12800000000004</v>
      </c>
      <c r="D2570" s="43" t="str">
        <f t="shared" si="266"/>
        <v>Not Holiday</v>
      </c>
      <c r="E2570" s="43" t="str">
        <f t="shared" si="267"/>
        <v>Weekday</v>
      </c>
      <c r="F2570" s="43">
        <f t="shared" si="268"/>
        <v>8</v>
      </c>
      <c r="G2570" s="43" t="str">
        <f t="shared" si="269"/>
        <v>Summer Super Peak</v>
      </c>
      <c r="H2570" s="43" t="str">
        <f>IF(D2570="Holiday","Off-Peak",IF(E2570="Weekend","Off-Peak",IF(G2570="Summer Super Peak",VLOOKUP(HOUR(B2570),'New Peak Definitions'!$A$4:$B$27,2,TRUE),IF(G2570="No Super Peak",VLOOKUP(HOUR(B2570),'New Peak Definitions'!$D$4:$E$27,2,TRUE)))))</f>
        <v>Off-Peak</v>
      </c>
      <c r="I2570" s="43">
        <f t="shared" si="271"/>
        <v>612.12800000000004</v>
      </c>
      <c r="L2570" s="46">
        <f t="shared" si="270"/>
        <v>612.12800000000004</v>
      </c>
    </row>
    <row r="2571" spans="1:12" x14ac:dyDescent="0.25">
      <c r="A2571" s="44">
        <v>44789</v>
      </c>
      <c r="B2571" s="45">
        <v>4.1666666666666664E-2</v>
      </c>
      <c r="C2571" s="47">
        <v>604.60400000000004</v>
      </c>
      <c r="D2571" s="43" t="str">
        <f t="shared" si="266"/>
        <v>Not Holiday</v>
      </c>
      <c r="E2571" s="43" t="str">
        <f t="shared" si="267"/>
        <v>Weekday</v>
      </c>
      <c r="F2571" s="43">
        <f t="shared" si="268"/>
        <v>8</v>
      </c>
      <c r="G2571" s="43" t="str">
        <f t="shared" si="269"/>
        <v>Summer Super Peak</v>
      </c>
      <c r="H2571" s="43" t="str">
        <f>IF(D2571="Holiday","Off-Peak",IF(E2571="Weekend","Off-Peak",IF(G2571="Summer Super Peak",VLOOKUP(HOUR(B2571),'New Peak Definitions'!$A$4:$B$27,2,TRUE),IF(G2571="No Super Peak",VLOOKUP(HOUR(B2571),'New Peak Definitions'!$D$4:$E$27,2,TRUE)))))</f>
        <v>Off-Peak</v>
      </c>
      <c r="I2571" s="43">
        <f t="shared" si="271"/>
        <v>604.60400000000004</v>
      </c>
      <c r="L2571" s="46">
        <f t="shared" si="270"/>
        <v>604.60400000000004</v>
      </c>
    </row>
    <row r="2572" spans="1:12" x14ac:dyDescent="0.25">
      <c r="A2572" s="44">
        <v>44789</v>
      </c>
      <c r="B2572" s="45">
        <v>8.3333333333333329E-2</v>
      </c>
      <c r="C2572" s="47">
        <v>599.45699999999999</v>
      </c>
      <c r="D2572" s="43" t="str">
        <f t="shared" si="266"/>
        <v>Not Holiday</v>
      </c>
      <c r="E2572" s="43" t="str">
        <f t="shared" si="267"/>
        <v>Weekday</v>
      </c>
      <c r="F2572" s="43">
        <f t="shared" si="268"/>
        <v>8</v>
      </c>
      <c r="G2572" s="43" t="str">
        <f t="shared" si="269"/>
        <v>Summer Super Peak</v>
      </c>
      <c r="H2572" s="43" t="str">
        <f>IF(D2572="Holiday","Off-Peak",IF(E2572="Weekend","Off-Peak",IF(G2572="Summer Super Peak",VLOOKUP(HOUR(B2572),'New Peak Definitions'!$A$4:$B$27,2,TRUE),IF(G2572="No Super Peak",VLOOKUP(HOUR(B2572),'New Peak Definitions'!$D$4:$E$27,2,TRUE)))))</f>
        <v>Off-Peak</v>
      </c>
      <c r="I2572" s="43">
        <f t="shared" si="271"/>
        <v>599.45699999999999</v>
      </c>
      <c r="L2572" s="46">
        <f t="shared" si="270"/>
        <v>599.45699999999999</v>
      </c>
    </row>
    <row r="2573" spans="1:12" x14ac:dyDescent="0.25">
      <c r="A2573" s="44">
        <v>44789</v>
      </c>
      <c r="B2573" s="45">
        <v>0.125</v>
      </c>
      <c r="C2573" s="47">
        <v>598.54499999999996</v>
      </c>
      <c r="D2573" s="43" t="str">
        <f t="shared" si="266"/>
        <v>Not Holiday</v>
      </c>
      <c r="E2573" s="43" t="str">
        <f t="shared" si="267"/>
        <v>Weekday</v>
      </c>
      <c r="F2573" s="43">
        <f t="shared" si="268"/>
        <v>8</v>
      </c>
      <c r="G2573" s="43" t="str">
        <f t="shared" si="269"/>
        <v>Summer Super Peak</v>
      </c>
      <c r="H2573" s="43" t="str">
        <f>IF(D2573="Holiday","Off-Peak",IF(E2573="Weekend","Off-Peak",IF(G2573="Summer Super Peak",VLOOKUP(HOUR(B2573),'New Peak Definitions'!$A$4:$B$27,2,TRUE),IF(G2573="No Super Peak",VLOOKUP(HOUR(B2573),'New Peak Definitions'!$D$4:$E$27,2,TRUE)))))</f>
        <v>Off-Peak</v>
      </c>
      <c r="I2573" s="43">
        <f t="shared" si="271"/>
        <v>598.54499999999996</v>
      </c>
      <c r="L2573" s="46">
        <f t="shared" si="270"/>
        <v>598.54499999999996</v>
      </c>
    </row>
    <row r="2574" spans="1:12" x14ac:dyDescent="0.25">
      <c r="A2574" s="44">
        <v>44789</v>
      </c>
      <c r="B2574" s="45">
        <v>0.16666666666666666</v>
      </c>
      <c r="C2574" s="47">
        <v>615.34699999999998</v>
      </c>
      <c r="D2574" s="43" t="str">
        <f t="shared" si="266"/>
        <v>Not Holiday</v>
      </c>
      <c r="E2574" s="43" t="str">
        <f t="shared" si="267"/>
        <v>Weekday</v>
      </c>
      <c r="F2574" s="43">
        <f t="shared" si="268"/>
        <v>8</v>
      </c>
      <c r="G2574" s="43" t="str">
        <f t="shared" si="269"/>
        <v>Summer Super Peak</v>
      </c>
      <c r="H2574" s="43" t="str">
        <f>IF(D2574="Holiday","Off-Peak",IF(E2574="Weekend","Off-Peak",IF(G2574="Summer Super Peak",VLOOKUP(HOUR(B2574),'New Peak Definitions'!$A$4:$B$27,2,TRUE),IF(G2574="No Super Peak",VLOOKUP(HOUR(B2574),'New Peak Definitions'!$D$4:$E$27,2,TRUE)))))</f>
        <v>Off-Peak</v>
      </c>
      <c r="I2574" s="43">
        <f t="shared" si="271"/>
        <v>615.34699999999998</v>
      </c>
      <c r="L2574" s="46">
        <f t="shared" si="270"/>
        <v>615.34699999999998</v>
      </c>
    </row>
    <row r="2575" spans="1:12" x14ac:dyDescent="0.25">
      <c r="A2575" s="44">
        <v>44789</v>
      </c>
      <c r="B2575" s="45">
        <v>0.20833333333333334</v>
      </c>
      <c r="C2575" s="47">
        <v>660.13099999999997</v>
      </c>
      <c r="D2575" s="43" t="str">
        <f t="shared" si="266"/>
        <v>Not Holiday</v>
      </c>
      <c r="E2575" s="43" t="str">
        <f t="shared" si="267"/>
        <v>Weekday</v>
      </c>
      <c r="F2575" s="43">
        <f t="shared" si="268"/>
        <v>8</v>
      </c>
      <c r="G2575" s="43" t="str">
        <f t="shared" si="269"/>
        <v>Summer Super Peak</v>
      </c>
      <c r="H2575" s="43" t="str">
        <f>IF(D2575="Holiday","Off-Peak",IF(E2575="Weekend","Off-Peak",IF(G2575="Summer Super Peak",VLOOKUP(HOUR(B2575),'New Peak Definitions'!$A$4:$B$27,2,TRUE),IF(G2575="No Super Peak",VLOOKUP(HOUR(B2575),'New Peak Definitions'!$D$4:$E$27,2,TRUE)))))</f>
        <v>Off-Peak</v>
      </c>
      <c r="I2575" s="43">
        <f t="shared" si="271"/>
        <v>660.13099999999997</v>
      </c>
      <c r="L2575" s="46">
        <f t="shared" si="270"/>
        <v>660.13099999999997</v>
      </c>
    </row>
    <row r="2576" spans="1:12" x14ac:dyDescent="0.25">
      <c r="A2576" s="44">
        <v>44789</v>
      </c>
      <c r="B2576" s="45">
        <v>0.25</v>
      </c>
      <c r="C2576" s="47">
        <v>718.48500000000001</v>
      </c>
      <c r="D2576" s="43" t="str">
        <f t="shared" si="266"/>
        <v>Not Holiday</v>
      </c>
      <c r="E2576" s="43" t="str">
        <f t="shared" si="267"/>
        <v>Weekday</v>
      </c>
      <c r="F2576" s="43">
        <f t="shared" si="268"/>
        <v>8</v>
      </c>
      <c r="G2576" s="43" t="str">
        <f t="shared" si="269"/>
        <v>Summer Super Peak</v>
      </c>
      <c r="H2576" s="43" t="str">
        <f>IF(D2576="Holiday","Off-Peak",IF(E2576="Weekend","Off-Peak",IF(G2576="Summer Super Peak",VLOOKUP(HOUR(B2576),'New Peak Definitions'!$A$4:$B$27,2,TRUE),IF(G2576="No Super Peak",VLOOKUP(HOUR(B2576),'New Peak Definitions'!$D$4:$E$27,2,TRUE)))))</f>
        <v>Off-Peak</v>
      </c>
      <c r="I2576" s="43">
        <f t="shared" si="271"/>
        <v>718.48500000000001</v>
      </c>
      <c r="L2576" s="46">
        <f t="shared" si="270"/>
        <v>718.48500000000001</v>
      </c>
    </row>
    <row r="2577" spans="1:12" x14ac:dyDescent="0.25">
      <c r="A2577" s="44">
        <v>44789</v>
      </c>
      <c r="B2577" s="45">
        <v>0.29166666666666669</v>
      </c>
      <c r="C2577" s="47">
        <v>776.20799999999997</v>
      </c>
      <c r="D2577" s="43" t="str">
        <f t="shared" si="266"/>
        <v>Not Holiday</v>
      </c>
      <c r="E2577" s="43" t="str">
        <f t="shared" si="267"/>
        <v>Weekday</v>
      </c>
      <c r="F2577" s="43">
        <f t="shared" si="268"/>
        <v>8</v>
      </c>
      <c r="G2577" s="43" t="str">
        <f t="shared" si="269"/>
        <v>Summer Super Peak</v>
      </c>
      <c r="H2577" s="43" t="str">
        <f>IF(D2577="Holiday","Off-Peak",IF(E2577="Weekend","Off-Peak",IF(G2577="Summer Super Peak",VLOOKUP(HOUR(B2577),'New Peak Definitions'!$A$4:$B$27,2,TRUE),IF(G2577="No Super Peak",VLOOKUP(HOUR(B2577),'New Peak Definitions'!$D$4:$E$27,2,TRUE)))))</f>
        <v>On-Peak</v>
      </c>
      <c r="I2577" s="43">
        <f t="shared" si="271"/>
        <v>776.20799999999997</v>
      </c>
      <c r="L2577" s="46">
        <f t="shared" si="270"/>
        <v>776.20799999999997</v>
      </c>
    </row>
    <row r="2578" spans="1:12" x14ac:dyDescent="0.25">
      <c r="A2578" s="44">
        <v>44789</v>
      </c>
      <c r="B2578" s="45">
        <v>0.33333333333333331</v>
      </c>
      <c r="C2578" s="47">
        <v>824.33399999999995</v>
      </c>
      <c r="D2578" s="43" t="str">
        <f t="shared" si="266"/>
        <v>Not Holiday</v>
      </c>
      <c r="E2578" s="43" t="str">
        <f t="shared" si="267"/>
        <v>Weekday</v>
      </c>
      <c r="F2578" s="43">
        <f t="shared" si="268"/>
        <v>8</v>
      </c>
      <c r="G2578" s="43" t="str">
        <f t="shared" si="269"/>
        <v>Summer Super Peak</v>
      </c>
      <c r="H2578" s="43" t="str">
        <f>IF(D2578="Holiday","Off-Peak",IF(E2578="Weekend","Off-Peak",IF(G2578="Summer Super Peak",VLOOKUP(HOUR(B2578),'New Peak Definitions'!$A$4:$B$27,2,TRUE),IF(G2578="No Super Peak",VLOOKUP(HOUR(B2578),'New Peak Definitions'!$D$4:$E$27,2,TRUE)))))</f>
        <v>On-Peak</v>
      </c>
      <c r="I2578" s="43">
        <f t="shared" si="271"/>
        <v>824.33399999999995</v>
      </c>
      <c r="L2578" s="46">
        <f t="shared" si="270"/>
        <v>824.33399999999995</v>
      </c>
    </row>
    <row r="2579" spans="1:12" x14ac:dyDescent="0.25">
      <c r="A2579" s="44">
        <v>44789</v>
      </c>
      <c r="B2579" s="45">
        <v>0.375</v>
      </c>
      <c r="C2579" s="47">
        <v>865.01099999999997</v>
      </c>
      <c r="D2579" s="43" t="str">
        <f t="shared" si="266"/>
        <v>Not Holiday</v>
      </c>
      <c r="E2579" s="43" t="str">
        <f t="shared" si="267"/>
        <v>Weekday</v>
      </c>
      <c r="F2579" s="43">
        <f t="shared" si="268"/>
        <v>8</v>
      </c>
      <c r="G2579" s="43" t="str">
        <f t="shared" si="269"/>
        <v>Summer Super Peak</v>
      </c>
      <c r="H2579" s="43" t="str">
        <f>IF(D2579="Holiday","Off-Peak",IF(E2579="Weekend","Off-Peak",IF(G2579="Summer Super Peak",VLOOKUP(HOUR(B2579),'New Peak Definitions'!$A$4:$B$27,2,TRUE),IF(G2579="No Super Peak",VLOOKUP(HOUR(B2579),'New Peak Definitions'!$D$4:$E$27,2,TRUE)))))</f>
        <v>On-Peak</v>
      </c>
      <c r="I2579" s="43">
        <f t="shared" si="271"/>
        <v>865.01099999999997</v>
      </c>
      <c r="L2579" s="46">
        <f t="shared" si="270"/>
        <v>865.01099999999997</v>
      </c>
    </row>
    <row r="2580" spans="1:12" x14ac:dyDescent="0.25">
      <c r="A2580" s="44">
        <v>44789</v>
      </c>
      <c r="B2580" s="45">
        <v>0.41666666666666669</v>
      </c>
      <c r="C2580" s="47">
        <v>888.00300000000004</v>
      </c>
      <c r="D2580" s="43" t="str">
        <f t="shared" si="266"/>
        <v>Not Holiday</v>
      </c>
      <c r="E2580" s="43" t="str">
        <f t="shared" si="267"/>
        <v>Weekday</v>
      </c>
      <c r="F2580" s="43">
        <f t="shared" si="268"/>
        <v>8</v>
      </c>
      <c r="G2580" s="43" t="str">
        <f t="shared" si="269"/>
        <v>Summer Super Peak</v>
      </c>
      <c r="H2580" s="43" t="str">
        <f>IF(D2580="Holiday","Off-Peak",IF(E2580="Weekend","Off-Peak",IF(G2580="Summer Super Peak",VLOOKUP(HOUR(B2580),'New Peak Definitions'!$A$4:$B$27,2,TRUE),IF(G2580="No Super Peak",VLOOKUP(HOUR(B2580),'New Peak Definitions'!$D$4:$E$27,2,TRUE)))))</f>
        <v>On-Peak</v>
      </c>
      <c r="I2580" s="43">
        <f t="shared" si="271"/>
        <v>888.00300000000004</v>
      </c>
      <c r="L2580" s="46">
        <f t="shared" si="270"/>
        <v>888.00300000000004</v>
      </c>
    </row>
    <row r="2581" spans="1:12" x14ac:dyDescent="0.25">
      <c r="A2581" s="44">
        <v>44789</v>
      </c>
      <c r="B2581" s="45">
        <v>0.45833333333333331</v>
      </c>
      <c r="C2581" s="47">
        <v>897.81600000000003</v>
      </c>
      <c r="D2581" s="43" t="str">
        <f t="shared" si="266"/>
        <v>Not Holiday</v>
      </c>
      <c r="E2581" s="43" t="str">
        <f t="shared" si="267"/>
        <v>Weekday</v>
      </c>
      <c r="F2581" s="43">
        <f t="shared" si="268"/>
        <v>8</v>
      </c>
      <c r="G2581" s="43" t="str">
        <f t="shared" si="269"/>
        <v>Summer Super Peak</v>
      </c>
      <c r="H2581" s="43" t="str">
        <f>IF(D2581="Holiday","Off-Peak",IF(E2581="Weekend","Off-Peak",IF(G2581="Summer Super Peak",VLOOKUP(HOUR(B2581),'New Peak Definitions'!$A$4:$B$27,2,TRUE),IF(G2581="No Super Peak",VLOOKUP(HOUR(B2581),'New Peak Definitions'!$D$4:$E$27,2,TRUE)))))</f>
        <v>On-Peak</v>
      </c>
      <c r="I2581" s="43">
        <f t="shared" si="271"/>
        <v>897.81600000000003</v>
      </c>
      <c r="L2581" s="46">
        <f t="shared" si="270"/>
        <v>897.81600000000003</v>
      </c>
    </row>
    <row r="2582" spans="1:12" x14ac:dyDescent="0.25">
      <c r="A2582" s="44">
        <v>44789</v>
      </c>
      <c r="B2582" s="45">
        <v>0.5</v>
      </c>
      <c r="C2582" s="47">
        <v>900.13</v>
      </c>
      <c r="D2582" s="43" t="str">
        <f t="shared" si="266"/>
        <v>Not Holiday</v>
      </c>
      <c r="E2582" s="43" t="str">
        <f t="shared" si="267"/>
        <v>Weekday</v>
      </c>
      <c r="F2582" s="43">
        <f t="shared" si="268"/>
        <v>8</v>
      </c>
      <c r="G2582" s="43" t="str">
        <f t="shared" si="269"/>
        <v>Summer Super Peak</v>
      </c>
      <c r="H2582" s="43" t="str">
        <f>IF(D2582="Holiday","Off-Peak",IF(E2582="Weekend","Off-Peak",IF(G2582="Summer Super Peak",VLOOKUP(HOUR(B2582),'New Peak Definitions'!$A$4:$B$27,2,TRUE),IF(G2582="No Super Peak",VLOOKUP(HOUR(B2582),'New Peak Definitions'!$D$4:$E$27,2,TRUE)))))</f>
        <v>On-Peak</v>
      </c>
      <c r="I2582" s="43">
        <f t="shared" si="271"/>
        <v>900.13</v>
      </c>
      <c r="L2582" s="46">
        <f t="shared" si="270"/>
        <v>900.13</v>
      </c>
    </row>
    <row r="2583" spans="1:12" x14ac:dyDescent="0.25">
      <c r="A2583" s="44">
        <v>44789</v>
      </c>
      <c r="B2583" s="45">
        <v>0.54166666666666663</v>
      </c>
      <c r="C2583" s="47">
        <v>907.71600000000001</v>
      </c>
      <c r="D2583" s="43" t="str">
        <f t="shared" si="266"/>
        <v>Not Holiday</v>
      </c>
      <c r="E2583" s="43" t="str">
        <f t="shared" si="267"/>
        <v>Weekday</v>
      </c>
      <c r="F2583" s="43">
        <f t="shared" si="268"/>
        <v>8</v>
      </c>
      <c r="G2583" s="43" t="str">
        <f t="shared" si="269"/>
        <v>Summer Super Peak</v>
      </c>
      <c r="H2583" s="43" t="str">
        <f>IF(D2583="Holiday","Off-Peak",IF(E2583="Weekend","Off-Peak",IF(G2583="Summer Super Peak",VLOOKUP(HOUR(B2583),'New Peak Definitions'!$A$4:$B$27,2,TRUE),IF(G2583="No Super Peak",VLOOKUP(HOUR(B2583),'New Peak Definitions'!$D$4:$E$27,2,TRUE)))))</f>
        <v>On-Peak</v>
      </c>
      <c r="I2583" s="43">
        <f t="shared" si="271"/>
        <v>907.71600000000001</v>
      </c>
      <c r="L2583" s="46">
        <f t="shared" si="270"/>
        <v>907.71600000000001</v>
      </c>
    </row>
    <row r="2584" spans="1:12" x14ac:dyDescent="0.25">
      <c r="A2584" s="44">
        <v>44789</v>
      </c>
      <c r="B2584" s="45">
        <v>0.58333333333333337</v>
      </c>
      <c r="C2584" s="47">
        <v>902.22500000000002</v>
      </c>
      <c r="D2584" s="43" t="str">
        <f t="shared" si="266"/>
        <v>Not Holiday</v>
      </c>
      <c r="E2584" s="43" t="str">
        <f t="shared" si="267"/>
        <v>Weekday</v>
      </c>
      <c r="F2584" s="43">
        <f t="shared" si="268"/>
        <v>8</v>
      </c>
      <c r="G2584" s="43" t="str">
        <f t="shared" si="269"/>
        <v>Summer Super Peak</v>
      </c>
      <c r="H2584" s="43" t="str">
        <f>IF(D2584="Holiday","Off-Peak",IF(E2584="Weekend","Off-Peak",IF(G2584="Summer Super Peak",VLOOKUP(HOUR(B2584),'New Peak Definitions'!$A$4:$B$27,2,TRUE),IF(G2584="No Super Peak",VLOOKUP(HOUR(B2584),'New Peak Definitions'!$D$4:$E$27,2,TRUE)))))</f>
        <v>Super-Peak</v>
      </c>
      <c r="I2584" s="43">
        <f t="shared" si="271"/>
        <v>902.22500000000002</v>
      </c>
      <c r="L2584" s="46">
        <f t="shared" si="270"/>
        <v>902.22500000000002</v>
      </c>
    </row>
    <row r="2585" spans="1:12" x14ac:dyDescent="0.25">
      <c r="A2585" s="44">
        <v>44789</v>
      </c>
      <c r="B2585" s="45">
        <v>0.625</v>
      </c>
      <c r="C2585" s="47">
        <v>883.94500000000005</v>
      </c>
      <c r="D2585" s="43" t="str">
        <f t="shared" si="266"/>
        <v>Not Holiday</v>
      </c>
      <c r="E2585" s="43" t="str">
        <f t="shared" si="267"/>
        <v>Weekday</v>
      </c>
      <c r="F2585" s="43">
        <f t="shared" si="268"/>
        <v>8</v>
      </c>
      <c r="G2585" s="43" t="str">
        <f t="shared" si="269"/>
        <v>Summer Super Peak</v>
      </c>
      <c r="H2585" s="43" t="str">
        <f>IF(D2585="Holiday","Off-Peak",IF(E2585="Weekend","Off-Peak",IF(G2585="Summer Super Peak",VLOOKUP(HOUR(B2585),'New Peak Definitions'!$A$4:$B$27,2,TRUE),IF(G2585="No Super Peak",VLOOKUP(HOUR(B2585),'New Peak Definitions'!$D$4:$E$27,2,TRUE)))))</f>
        <v>Super-Peak</v>
      </c>
      <c r="I2585" s="43">
        <f t="shared" si="271"/>
        <v>883.94500000000005</v>
      </c>
      <c r="L2585" s="46">
        <f t="shared" si="270"/>
        <v>883.94500000000005</v>
      </c>
    </row>
    <row r="2586" spans="1:12" x14ac:dyDescent="0.25">
      <c r="A2586" s="44">
        <v>44789</v>
      </c>
      <c r="B2586" s="45">
        <v>0.66666666666666663</v>
      </c>
      <c r="C2586" s="47">
        <v>851.74699999999996</v>
      </c>
      <c r="D2586" s="43" t="str">
        <f t="shared" si="266"/>
        <v>Not Holiday</v>
      </c>
      <c r="E2586" s="43" t="str">
        <f t="shared" si="267"/>
        <v>Weekday</v>
      </c>
      <c r="F2586" s="43">
        <f t="shared" si="268"/>
        <v>8</v>
      </c>
      <c r="G2586" s="43" t="str">
        <f t="shared" si="269"/>
        <v>Summer Super Peak</v>
      </c>
      <c r="H2586" s="43" t="str">
        <f>IF(D2586="Holiday","Off-Peak",IF(E2586="Weekend","Off-Peak",IF(G2586="Summer Super Peak",VLOOKUP(HOUR(B2586),'New Peak Definitions'!$A$4:$B$27,2,TRUE),IF(G2586="No Super Peak",VLOOKUP(HOUR(B2586),'New Peak Definitions'!$D$4:$E$27,2,TRUE)))))</f>
        <v>Super-Peak</v>
      </c>
      <c r="I2586" s="43">
        <f t="shared" si="271"/>
        <v>851.74699999999996</v>
      </c>
      <c r="L2586" s="46">
        <f t="shared" si="270"/>
        <v>851.74699999999996</v>
      </c>
    </row>
    <row r="2587" spans="1:12" x14ac:dyDescent="0.25">
      <c r="A2587" s="44">
        <v>44789</v>
      </c>
      <c r="B2587" s="45">
        <v>0.70833333333333337</v>
      </c>
      <c r="C2587" s="47">
        <v>804.553</v>
      </c>
      <c r="D2587" s="43" t="str">
        <f t="shared" si="266"/>
        <v>Not Holiday</v>
      </c>
      <c r="E2587" s="43" t="str">
        <f t="shared" si="267"/>
        <v>Weekday</v>
      </c>
      <c r="F2587" s="43">
        <f t="shared" si="268"/>
        <v>8</v>
      </c>
      <c r="G2587" s="43" t="str">
        <f t="shared" si="269"/>
        <v>Summer Super Peak</v>
      </c>
      <c r="H2587" s="43" t="str">
        <f>IF(D2587="Holiday","Off-Peak",IF(E2587="Weekend","Off-Peak",IF(G2587="Summer Super Peak",VLOOKUP(HOUR(B2587),'New Peak Definitions'!$A$4:$B$27,2,TRUE),IF(G2587="No Super Peak",VLOOKUP(HOUR(B2587),'New Peak Definitions'!$D$4:$E$27,2,TRUE)))))</f>
        <v>Super-Peak</v>
      </c>
      <c r="I2587" s="43">
        <f t="shared" si="271"/>
        <v>804.553</v>
      </c>
      <c r="L2587" s="46">
        <f t="shared" si="270"/>
        <v>804.553</v>
      </c>
    </row>
    <row r="2588" spans="1:12" x14ac:dyDescent="0.25">
      <c r="A2588" s="44">
        <v>44789</v>
      </c>
      <c r="B2588" s="45">
        <v>0.75</v>
      </c>
      <c r="C2588" s="47">
        <v>763.38599999999997</v>
      </c>
      <c r="D2588" s="43" t="str">
        <f t="shared" si="266"/>
        <v>Not Holiday</v>
      </c>
      <c r="E2588" s="43" t="str">
        <f t="shared" si="267"/>
        <v>Weekday</v>
      </c>
      <c r="F2588" s="43">
        <f t="shared" si="268"/>
        <v>8</v>
      </c>
      <c r="G2588" s="43" t="str">
        <f t="shared" si="269"/>
        <v>Summer Super Peak</v>
      </c>
      <c r="H2588" s="43" t="str">
        <f>IF(D2588="Holiday","Off-Peak",IF(E2588="Weekend","Off-Peak",IF(G2588="Summer Super Peak",VLOOKUP(HOUR(B2588),'New Peak Definitions'!$A$4:$B$27,2,TRUE),IF(G2588="No Super Peak",VLOOKUP(HOUR(B2588),'New Peak Definitions'!$D$4:$E$27,2,TRUE)))))</f>
        <v>On-Peak</v>
      </c>
      <c r="I2588" s="43">
        <f t="shared" si="271"/>
        <v>763.38599999999997</v>
      </c>
      <c r="L2588" s="46">
        <f t="shared" si="270"/>
        <v>763.38599999999997</v>
      </c>
    </row>
    <row r="2589" spans="1:12" x14ac:dyDescent="0.25">
      <c r="A2589" s="44">
        <v>44789</v>
      </c>
      <c r="B2589" s="45">
        <v>0.79166666666666663</v>
      </c>
      <c r="C2589" s="47">
        <v>734.25900000000001</v>
      </c>
      <c r="D2589" s="43" t="str">
        <f t="shared" si="266"/>
        <v>Not Holiday</v>
      </c>
      <c r="E2589" s="43" t="str">
        <f t="shared" si="267"/>
        <v>Weekday</v>
      </c>
      <c r="F2589" s="43">
        <f t="shared" si="268"/>
        <v>8</v>
      </c>
      <c r="G2589" s="43" t="str">
        <f t="shared" si="269"/>
        <v>Summer Super Peak</v>
      </c>
      <c r="H2589" s="43" t="str">
        <f>IF(D2589="Holiday","Off-Peak",IF(E2589="Weekend","Off-Peak",IF(G2589="Summer Super Peak",VLOOKUP(HOUR(B2589),'New Peak Definitions'!$A$4:$B$27,2,TRUE),IF(G2589="No Super Peak",VLOOKUP(HOUR(B2589),'New Peak Definitions'!$D$4:$E$27,2,TRUE)))))</f>
        <v>On-Peak</v>
      </c>
      <c r="I2589" s="43">
        <f t="shared" si="271"/>
        <v>734.25900000000001</v>
      </c>
      <c r="L2589" s="46">
        <f t="shared" si="270"/>
        <v>734.25900000000001</v>
      </c>
    </row>
    <row r="2590" spans="1:12" x14ac:dyDescent="0.25">
      <c r="A2590" s="44">
        <v>44789</v>
      </c>
      <c r="B2590" s="45">
        <v>0.83333333333333337</v>
      </c>
      <c r="C2590" s="47">
        <v>720.54399999999998</v>
      </c>
      <c r="D2590" s="43" t="str">
        <f t="shared" si="266"/>
        <v>Not Holiday</v>
      </c>
      <c r="E2590" s="43" t="str">
        <f t="shared" si="267"/>
        <v>Weekday</v>
      </c>
      <c r="F2590" s="43">
        <f t="shared" si="268"/>
        <v>8</v>
      </c>
      <c r="G2590" s="43" t="str">
        <f t="shared" si="269"/>
        <v>Summer Super Peak</v>
      </c>
      <c r="H2590" s="43" t="str">
        <f>IF(D2590="Holiday","Off-Peak",IF(E2590="Weekend","Off-Peak",IF(G2590="Summer Super Peak",VLOOKUP(HOUR(B2590),'New Peak Definitions'!$A$4:$B$27,2,TRUE),IF(G2590="No Super Peak",VLOOKUP(HOUR(B2590),'New Peak Definitions'!$D$4:$E$27,2,TRUE)))))</f>
        <v>On-Peak</v>
      </c>
      <c r="I2590" s="43">
        <f t="shared" si="271"/>
        <v>720.54399999999998</v>
      </c>
      <c r="L2590" s="46">
        <f t="shared" si="270"/>
        <v>720.54399999999998</v>
      </c>
    </row>
    <row r="2591" spans="1:12" x14ac:dyDescent="0.25">
      <c r="A2591" s="44">
        <v>44789</v>
      </c>
      <c r="B2591" s="45">
        <v>0.875</v>
      </c>
      <c r="C2591" s="47">
        <v>699.72799999999995</v>
      </c>
      <c r="D2591" s="43" t="str">
        <f t="shared" si="266"/>
        <v>Not Holiday</v>
      </c>
      <c r="E2591" s="43" t="str">
        <f t="shared" si="267"/>
        <v>Weekday</v>
      </c>
      <c r="F2591" s="43">
        <f t="shared" si="268"/>
        <v>8</v>
      </c>
      <c r="G2591" s="43" t="str">
        <f t="shared" si="269"/>
        <v>Summer Super Peak</v>
      </c>
      <c r="H2591" s="43" t="str">
        <f>IF(D2591="Holiday","Off-Peak",IF(E2591="Weekend","Off-Peak",IF(G2591="Summer Super Peak",VLOOKUP(HOUR(B2591),'New Peak Definitions'!$A$4:$B$27,2,TRUE),IF(G2591="No Super Peak",VLOOKUP(HOUR(B2591),'New Peak Definitions'!$D$4:$E$27,2,TRUE)))))</f>
        <v>On-Peak</v>
      </c>
      <c r="I2591" s="43">
        <f t="shared" si="271"/>
        <v>699.72799999999995</v>
      </c>
      <c r="L2591" s="46">
        <f t="shared" si="270"/>
        <v>699.72799999999995</v>
      </c>
    </row>
    <row r="2592" spans="1:12" x14ac:dyDescent="0.25">
      <c r="A2592" s="44">
        <v>44789</v>
      </c>
      <c r="B2592" s="45">
        <v>0.91666666666666663</v>
      </c>
      <c r="C2592" s="47">
        <v>662.88900000000001</v>
      </c>
      <c r="D2592" s="43" t="str">
        <f t="shared" si="266"/>
        <v>Not Holiday</v>
      </c>
      <c r="E2592" s="43" t="str">
        <f t="shared" si="267"/>
        <v>Weekday</v>
      </c>
      <c r="F2592" s="43">
        <f t="shared" si="268"/>
        <v>8</v>
      </c>
      <c r="G2592" s="43" t="str">
        <f t="shared" si="269"/>
        <v>Summer Super Peak</v>
      </c>
      <c r="H2592" s="43" t="str">
        <f>IF(D2592="Holiday","Off-Peak",IF(E2592="Weekend","Off-Peak",IF(G2592="Summer Super Peak",VLOOKUP(HOUR(B2592),'New Peak Definitions'!$A$4:$B$27,2,TRUE),IF(G2592="No Super Peak",VLOOKUP(HOUR(B2592),'New Peak Definitions'!$D$4:$E$27,2,TRUE)))))</f>
        <v>On-Peak</v>
      </c>
      <c r="I2592" s="43">
        <f t="shared" si="271"/>
        <v>662.88900000000001</v>
      </c>
      <c r="L2592" s="46">
        <f t="shared" si="270"/>
        <v>662.88900000000001</v>
      </c>
    </row>
    <row r="2593" spans="1:12" x14ac:dyDescent="0.25">
      <c r="A2593" s="44">
        <v>44789</v>
      </c>
      <c r="B2593" s="45">
        <v>0.95833333333333337</v>
      </c>
      <c r="C2593" s="47">
        <v>636.74800000000005</v>
      </c>
      <c r="D2593" s="43" t="str">
        <f t="shared" si="266"/>
        <v>Not Holiday</v>
      </c>
      <c r="E2593" s="43" t="str">
        <f t="shared" si="267"/>
        <v>Weekday</v>
      </c>
      <c r="F2593" s="43">
        <f t="shared" si="268"/>
        <v>8</v>
      </c>
      <c r="G2593" s="43" t="str">
        <f t="shared" si="269"/>
        <v>Summer Super Peak</v>
      </c>
      <c r="H2593" s="43" t="str">
        <f>IF(D2593="Holiday","Off-Peak",IF(E2593="Weekend","Off-Peak",IF(G2593="Summer Super Peak",VLOOKUP(HOUR(B2593),'New Peak Definitions'!$A$4:$B$27,2,TRUE),IF(G2593="No Super Peak",VLOOKUP(HOUR(B2593),'New Peak Definitions'!$D$4:$E$27,2,TRUE)))))</f>
        <v>Off-Peak</v>
      </c>
      <c r="I2593" s="43">
        <f t="shared" si="271"/>
        <v>636.74800000000005</v>
      </c>
      <c r="L2593" s="46">
        <f t="shared" si="270"/>
        <v>636.74800000000005</v>
      </c>
    </row>
    <row r="2594" spans="1:12" x14ac:dyDescent="0.25">
      <c r="A2594" s="44">
        <v>44790</v>
      </c>
      <c r="B2594" s="45">
        <v>0</v>
      </c>
      <c r="C2594" s="47">
        <v>612.12800000000004</v>
      </c>
      <c r="D2594" s="43" t="str">
        <f t="shared" si="266"/>
        <v>Not Holiday</v>
      </c>
      <c r="E2594" s="43" t="str">
        <f t="shared" si="267"/>
        <v>Weekday</v>
      </c>
      <c r="F2594" s="43">
        <f t="shared" si="268"/>
        <v>8</v>
      </c>
      <c r="G2594" s="43" t="str">
        <f t="shared" si="269"/>
        <v>Summer Super Peak</v>
      </c>
      <c r="H2594" s="43" t="str">
        <f>IF(D2594="Holiday","Off-Peak",IF(E2594="Weekend","Off-Peak",IF(G2594="Summer Super Peak",VLOOKUP(HOUR(B2594),'New Peak Definitions'!$A$4:$B$27,2,TRUE),IF(G2594="No Super Peak",VLOOKUP(HOUR(B2594),'New Peak Definitions'!$D$4:$E$27,2,TRUE)))))</f>
        <v>Off-Peak</v>
      </c>
      <c r="I2594" s="43">
        <f t="shared" si="271"/>
        <v>612.12800000000004</v>
      </c>
      <c r="L2594" s="46">
        <f t="shared" si="270"/>
        <v>612.12800000000004</v>
      </c>
    </row>
    <row r="2595" spans="1:12" x14ac:dyDescent="0.25">
      <c r="A2595" s="44">
        <v>44790</v>
      </c>
      <c r="B2595" s="45">
        <v>4.1666666666666664E-2</v>
      </c>
      <c r="C2595" s="47">
        <v>604.60400000000004</v>
      </c>
      <c r="D2595" s="43" t="str">
        <f t="shared" si="266"/>
        <v>Not Holiday</v>
      </c>
      <c r="E2595" s="43" t="str">
        <f t="shared" si="267"/>
        <v>Weekday</v>
      </c>
      <c r="F2595" s="43">
        <f t="shared" si="268"/>
        <v>8</v>
      </c>
      <c r="G2595" s="43" t="str">
        <f t="shared" si="269"/>
        <v>Summer Super Peak</v>
      </c>
      <c r="H2595" s="43" t="str">
        <f>IF(D2595="Holiday","Off-Peak",IF(E2595="Weekend","Off-Peak",IF(G2595="Summer Super Peak",VLOOKUP(HOUR(B2595),'New Peak Definitions'!$A$4:$B$27,2,TRUE),IF(G2595="No Super Peak",VLOOKUP(HOUR(B2595),'New Peak Definitions'!$D$4:$E$27,2,TRUE)))))</f>
        <v>Off-Peak</v>
      </c>
      <c r="I2595" s="43">
        <f t="shared" si="271"/>
        <v>604.60400000000004</v>
      </c>
      <c r="L2595" s="46">
        <f t="shared" si="270"/>
        <v>604.60400000000004</v>
      </c>
    </row>
    <row r="2596" spans="1:12" x14ac:dyDescent="0.25">
      <c r="A2596" s="44">
        <v>44790</v>
      </c>
      <c r="B2596" s="45">
        <v>8.3333333333333329E-2</v>
      </c>
      <c r="C2596" s="47">
        <v>599.45699999999999</v>
      </c>
      <c r="D2596" s="43" t="str">
        <f t="shared" si="266"/>
        <v>Not Holiday</v>
      </c>
      <c r="E2596" s="43" t="str">
        <f t="shared" si="267"/>
        <v>Weekday</v>
      </c>
      <c r="F2596" s="43">
        <f t="shared" si="268"/>
        <v>8</v>
      </c>
      <c r="G2596" s="43" t="str">
        <f t="shared" si="269"/>
        <v>Summer Super Peak</v>
      </c>
      <c r="H2596" s="43" t="str">
        <f>IF(D2596="Holiday","Off-Peak",IF(E2596="Weekend","Off-Peak",IF(G2596="Summer Super Peak",VLOOKUP(HOUR(B2596),'New Peak Definitions'!$A$4:$B$27,2,TRUE),IF(G2596="No Super Peak",VLOOKUP(HOUR(B2596),'New Peak Definitions'!$D$4:$E$27,2,TRUE)))))</f>
        <v>Off-Peak</v>
      </c>
      <c r="I2596" s="43">
        <f t="shared" si="271"/>
        <v>599.45699999999999</v>
      </c>
      <c r="L2596" s="46">
        <f t="shared" si="270"/>
        <v>599.45699999999999</v>
      </c>
    </row>
    <row r="2597" spans="1:12" x14ac:dyDescent="0.25">
      <c r="A2597" s="44">
        <v>44790</v>
      </c>
      <c r="B2597" s="45">
        <v>0.125</v>
      </c>
      <c r="C2597" s="47">
        <v>598.54499999999996</v>
      </c>
      <c r="D2597" s="43" t="str">
        <f t="shared" si="266"/>
        <v>Not Holiday</v>
      </c>
      <c r="E2597" s="43" t="str">
        <f t="shared" si="267"/>
        <v>Weekday</v>
      </c>
      <c r="F2597" s="43">
        <f t="shared" si="268"/>
        <v>8</v>
      </c>
      <c r="G2597" s="43" t="str">
        <f t="shared" si="269"/>
        <v>Summer Super Peak</v>
      </c>
      <c r="H2597" s="43" t="str">
        <f>IF(D2597="Holiday","Off-Peak",IF(E2597="Weekend","Off-Peak",IF(G2597="Summer Super Peak",VLOOKUP(HOUR(B2597),'New Peak Definitions'!$A$4:$B$27,2,TRUE),IF(G2597="No Super Peak",VLOOKUP(HOUR(B2597),'New Peak Definitions'!$D$4:$E$27,2,TRUE)))))</f>
        <v>Off-Peak</v>
      </c>
      <c r="I2597" s="43">
        <f t="shared" si="271"/>
        <v>598.54499999999996</v>
      </c>
      <c r="L2597" s="46">
        <f t="shared" si="270"/>
        <v>598.54499999999996</v>
      </c>
    </row>
    <row r="2598" spans="1:12" x14ac:dyDescent="0.25">
      <c r="A2598" s="44">
        <v>44790</v>
      </c>
      <c r="B2598" s="45">
        <v>0.16666666666666666</v>
      </c>
      <c r="C2598" s="47">
        <v>615.34699999999998</v>
      </c>
      <c r="D2598" s="43" t="str">
        <f t="shared" si="266"/>
        <v>Not Holiday</v>
      </c>
      <c r="E2598" s="43" t="str">
        <f t="shared" si="267"/>
        <v>Weekday</v>
      </c>
      <c r="F2598" s="43">
        <f t="shared" si="268"/>
        <v>8</v>
      </c>
      <c r="G2598" s="43" t="str">
        <f t="shared" si="269"/>
        <v>Summer Super Peak</v>
      </c>
      <c r="H2598" s="43" t="str">
        <f>IF(D2598="Holiday","Off-Peak",IF(E2598="Weekend","Off-Peak",IF(G2598="Summer Super Peak",VLOOKUP(HOUR(B2598),'New Peak Definitions'!$A$4:$B$27,2,TRUE),IF(G2598="No Super Peak",VLOOKUP(HOUR(B2598),'New Peak Definitions'!$D$4:$E$27,2,TRUE)))))</f>
        <v>Off-Peak</v>
      </c>
      <c r="I2598" s="43">
        <f t="shared" si="271"/>
        <v>615.34699999999998</v>
      </c>
      <c r="L2598" s="46">
        <f t="shared" si="270"/>
        <v>615.34699999999998</v>
      </c>
    </row>
    <row r="2599" spans="1:12" x14ac:dyDescent="0.25">
      <c r="A2599" s="44">
        <v>44790</v>
      </c>
      <c r="B2599" s="45">
        <v>0.20833333333333334</v>
      </c>
      <c r="C2599" s="47">
        <v>660.13099999999997</v>
      </c>
      <c r="D2599" s="43" t="str">
        <f t="shared" si="266"/>
        <v>Not Holiday</v>
      </c>
      <c r="E2599" s="43" t="str">
        <f t="shared" si="267"/>
        <v>Weekday</v>
      </c>
      <c r="F2599" s="43">
        <f t="shared" si="268"/>
        <v>8</v>
      </c>
      <c r="G2599" s="43" t="str">
        <f t="shared" si="269"/>
        <v>Summer Super Peak</v>
      </c>
      <c r="H2599" s="43" t="str">
        <f>IF(D2599="Holiday","Off-Peak",IF(E2599="Weekend","Off-Peak",IF(G2599="Summer Super Peak",VLOOKUP(HOUR(B2599),'New Peak Definitions'!$A$4:$B$27,2,TRUE),IF(G2599="No Super Peak",VLOOKUP(HOUR(B2599),'New Peak Definitions'!$D$4:$E$27,2,TRUE)))))</f>
        <v>Off-Peak</v>
      </c>
      <c r="I2599" s="43">
        <f t="shared" si="271"/>
        <v>660.13099999999997</v>
      </c>
      <c r="L2599" s="46">
        <f t="shared" si="270"/>
        <v>660.13099999999997</v>
      </c>
    </row>
    <row r="2600" spans="1:12" x14ac:dyDescent="0.25">
      <c r="A2600" s="44">
        <v>44790</v>
      </c>
      <c r="B2600" s="45">
        <v>0.25</v>
      </c>
      <c r="C2600" s="47">
        <v>718.48500000000001</v>
      </c>
      <c r="D2600" s="43" t="str">
        <f t="shared" si="266"/>
        <v>Not Holiday</v>
      </c>
      <c r="E2600" s="43" t="str">
        <f t="shared" si="267"/>
        <v>Weekday</v>
      </c>
      <c r="F2600" s="43">
        <f t="shared" si="268"/>
        <v>8</v>
      </c>
      <c r="G2600" s="43" t="str">
        <f t="shared" si="269"/>
        <v>Summer Super Peak</v>
      </c>
      <c r="H2600" s="43" t="str">
        <f>IF(D2600="Holiday","Off-Peak",IF(E2600="Weekend","Off-Peak",IF(G2600="Summer Super Peak",VLOOKUP(HOUR(B2600),'New Peak Definitions'!$A$4:$B$27,2,TRUE),IF(G2600="No Super Peak",VLOOKUP(HOUR(B2600),'New Peak Definitions'!$D$4:$E$27,2,TRUE)))))</f>
        <v>Off-Peak</v>
      </c>
      <c r="I2600" s="43">
        <f t="shared" si="271"/>
        <v>718.48500000000001</v>
      </c>
      <c r="L2600" s="46">
        <f t="shared" si="270"/>
        <v>718.48500000000001</v>
      </c>
    </row>
    <row r="2601" spans="1:12" x14ac:dyDescent="0.25">
      <c r="A2601" s="44">
        <v>44790</v>
      </c>
      <c r="B2601" s="45">
        <v>0.29166666666666669</v>
      </c>
      <c r="C2601" s="47">
        <v>776.20799999999997</v>
      </c>
      <c r="D2601" s="43" t="str">
        <f t="shared" si="266"/>
        <v>Not Holiday</v>
      </c>
      <c r="E2601" s="43" t="str">
        <f t="shared" si="267"/>
        <v>Weekday</v>
      </c>
      <c r="F2601" s="43">
        <f t="shared" si="268"/>
        <v>8</v>
      </c>
      <c r="G2601" s="43" t="str">
        <f t="shared" si="269"/>
        <v>Summer Super Peak</v>
      </c>
      <c r="H2601" s="43" t="str">
        <f>IF(D2601="Holiday","Off-Peak",IF(E2601="Weekend","Off-Peak",IF(G2601="Summer Super Peak",VLOOKUP(HOUR(B2601),'New Peak Definitions'!$A$4:$B$27,2,TRUE),IF(G2601="No Super Peak",VLOOKUP(HOUR(B2601),'New Peak Definitions'!$D$4:$E$27,2,TRUE)))))</f>
        <v>On-Peak</v>
      </c>
      <c r="I2601" s="43">
        <f t="shared" si="271"/>
        <v>776.20799999999997</v>
      </c>
      <c r="L2601" s="46">
        <f t="shared" si="270"/>
        <v>776.20799999999997</v>
      </c>
    </row>
    <row r="2602" spans="1:12" x14ac:dyDescent="0.25">
      <c r="A2602" s="44">
        <v>44790</v>
      </c>
      <c r="B2602" s="45">
        <v>0.33333333333333331</v>
      </c>
      <c r="C2602" s="47">
        <v>824.33399999999995</v>
      </c>
      <c r="D2602" s="43" t="str">
        <f t="shared" si="266"/>
        <v>Not Holiday</v>
      </c>
      <c r="E2602" s="43" t="str">
        <f t="shared" si="267"/>
        <v>Weekday</v>
      </c>
      <c r="F2602" s="43">
        <f t="shared" si="268"/>
        <v>8</v>
      </c>
      <c r="G2602" s="43" t="str">
        <f t="shared" si="269"/>
        <v>Summer Super Peak</v>
      </c>
      <c r="H2602" s="43" t="str">
        <f>IF(D2602="Holiday","Off-Peak",IF(E2602="Weekend","Off-Peak",IF(G2602="Summer Super Peak",VLOOKUP(HOUR(B2602),'New Peak Definitions'!$A$4:$B$27,2,TRUE),IF(G2602="No Super Peak",VLOOKUP(HOUR(B2602),'New Peak Definitions'!$D$4:$E$27,2,TRUE)))))</f>
        <v>On-Peak</v>
      </c>
      <c r="I2602" s="43">
        <f t="shared" si="271"/>
        <v>824.33399999999995</v>
      </c>
      <c r="L2602" s="46">
        <f t="shared" si="270"/>
        <v>824.33399999999995</v>
      </c>
    </row>
    <row r="2603" spans="1:12" x14ac:dyDescent="0.25">
      <c r="A2603" s="44">
        <v>44790</v>
      </c>
      <c r="B2603" s="45">
        <v>0.375</v>
      </c>
      <c r="C2603" s="47">
        <v>865.01099999999997</v>
      </c>
      <c r="D2603" s="43" t="str">
        <f t="shared" si="266"/>
        <v>Not Holiday</v>
      </c>
      <c r="E2603" s="43" t="str">
        <f t="shared" si="267"/>
        <v>Weekday</v>
      </c>
      <c r="F2603" s="43">
        <f t="shared" si="268"/>
        <v>8</v>
      </c>
      <c r="G2603" s="43" t="str">
        <f t="shared" si="269"/>
        <v>Summer Super Peak</v>
      </c>
      <c r="H2603" s="43" t="str">
        <f>IF(D2603="Holiday","Off-Peak",IF(E2603="Weekend","Off-Peak",IF(G2603="Summer Super Peak",VLOOKUP(HOUR(B2603),'New Peak Definitions'!$A$4:$B$27,2,TRUE),IF(G2603="No Super Peak",VLOOKUP(HOUR(B2603),'New Peak Definitions'!$D$4:$E$27,2,TRUE)))))</f>
        <v>On-Peak</v>
      </c>
      <c r="I2603" s="43">
        <f t="shared" si="271"/>
        <v>865.01099999999997</v>
      </c>
      <c r="L2603" s="46">
        <f t="shared" si="270"/>
        <v>865.01099999999997</v>
      </c>
    </row>
    <row r="2604" spans="1:12" x14ac:dyDescent="0.25">
      <c r="A2604" s="44">
        <v>44790</v>
      </c>
      <c r="B2604" s="45">
        <v>0.41666666666666669</v>
      </c>
      <c r="C2604" s="47">
        <v>888.00300000000004</v>
      </c>
      <c r="D2604" s="43" t="str">
        <f t="shared" si="266"/>
        <v>Not Holiday</v>
      </c>
      <c r="E2604" s="43" t="str">
        <f t="shared" si="267"/>
        <v>Weekday</v>
      </c>
      <c r="F2604" s="43">
        <f t="shared" si="268"/>
        <v>8</v>
      </c>
      <c r="G2604" s="43" t="str">
        <f t="shared" si="269"/>
        <v>Summer Super Peak</v>
      </c>
      <c r="H2604" s="43" t="str">
        <f>IF(D2604="Holiday","Off-Peak",IF(E2604="Weekend","Off-Peak",IF(G2604="Summer Super Peak",VLOOKUP(HOUR(B2604),'New Peak Definitions'!$A$4:$B$27,2,TRUE),IF(G2604="No Super Peak",VLOOKUP(HOUR(B2604),'New Peak Definitions'!$D$4:$E$27,2,TRUE)))))</f>
        <v>On-Peak</v>
      </c>
      <c r="I2604" s="43">
        <f t="shared" si="271"/>
        <v>888.00300000000004</v>
      </c>
      <c r="L2604" s="46">
        <f t="shared" si="270"/>
        <v>888.00300000000004</v>
      </c>
    </row>
    <row r="2605" spans="1:12" x14ac:dyDescent="0.25">
      <c r="A2605" s="44">
        <v>44790</v>
      </c>
      <c r="B2605" s="45">
        <v>0.45833333333333331</v>
      </c>
      <c r="C2605" s="47">
        <v>897.81600000000003</v>
      </c>
      <c r="D2605" s="43" t="str">
        <f t="shared" si="266"/>
        <v>Not Holiday</v>
      </c>
      <c r="E2605" s="43" t="str">
        <f t="shared" si="267"/>
        <v>Weekday</v>
      </c>
      <c r="F2605" s="43">
        <f t="shared" si="268"/>
        <v>8</v>
      </c>
      <c r="G2605" s="43" t="str">
        <f t="shared" si="269"/>
        <v>Summer Super Peak</v>
      </c>
      <c r="H2605" s="43" t="str">
        <f>IF(D2605="Holiday","Off-Peak",IF(E2605="Weekend","Off-Peak",IF(G2605="Summer Super Peak",VLOOKUP(HOUR(B2605),'New Peak Definitions'!$A$4:$B$27,2,TRUE),IF(G2605="No Super Peak",VLOOKUP(HOUR(B2605),'New Peak Definitions'!$D$4:$E$27,2,TRUE)))))</f>
        <v>On-Peak</v>
      </c>
      <c r="I2605" s="43">
        <f t="shared" si="271"/>
        <v>897.81600000000003</v>
      </c>
      <c r="L2605" s="46">
        <f t="shared" si="270"/>
        <v>897.81600000000003</v>
      </c>
    </row>
    <row r="2606" spans="1:12" x14ac:dyDescent="0.25">
      <c r="A2606" s="44">
        <v>44790</v>
      </c>
      <c r="B2606" s="45">
        <v>0.5</v>
      </c>
      <c r="C2606" s="47">
        <v>900.13</v>
      </c>
      <c r="D2606" s="43" t="str">
        <f t="shared" si="266"/>
        <v>Not Holiday</v>
      </c>
      <c r="E2606" s="43" t="str">
        <f t="shared" si="267"/>
        <v>Weekday</v>
      </c>
      <c r="F2606" s="43">
        <f t="shared" si="268"/>
        <v>8</v>
      </c>
      <c r="G2606" s="43" t="str">
        <f t="shared" si="269"/>
        <v>Summer Super Peak</v>
      </c>
      <c r="H2606" s="43" t="str">
        <f>IF(D2606="Holiday","Off-Peak",IF(E2606="Weekend","Off-Peak",IF(G2606="Summer Super Peak",VLOOKUP(HOUR(B2606),'New Peak Definitions'!$A$4:$B$27,2,TRUE),IF(G2606="No Super Peak",VLOOKUP(HOUR(B2606),'New Peak Definitions'!$D$4:$E$27,2,TRUE)))))</f>
        <v>On-Peak</v>
      </c>
      <c r="I2606" s="43">
        <f t="shared" si="271"/>
        <v>900.13</v>
      </c>
      <c r="L2606" s="46">
        <f t="shared" si="270"/>
        <v>900.13</v>
      </c>
    </row>
    <row r="2607" spans="1:12" x14ac:dyDescent="0.25">
      <c r="A2607" s="44">
        <v>44790</v>
      </c>
      <c r="B2607" s="45">
        <v>0.54166666666666663</v>
      </c>
      <c r="C2607" s="47">
        <v>907.71600000000001</v>
      </c>
      <c r="D2607" s="43" t="str">
        <f t="shared" si="266"/>
        <v>Not Holiday</v>
      </c>
      <c r="E2607" s="43" t="str">
        <f t="shared" si="267"/>
        <v>Weekday</v>
      </c>
      <c r="F2607" s="43">
        <f t="shared" si="268"/>
        <v>8</v>
      </c>
      <c r="G2607" s="43" t="str">
        <f t="shared" si="269"/>
        <v>Summer Super Peak</v>
      </c>
      <c r="H2607" s="43" t="str">
        <f>IF(D2607="Holiday","Off-Peak",IF(E2607="Weekend","Off-Peak",IF(G2607="Summer Super Peak",VLOOKUP(HOUR(B2607),'New Peak Definitions'!$A$4:$B$27,2,TRUE),IF(G2607="No Super Peak",VLOOKUP(HOUR(B2607),'New Peak Definitions'!$D$4:$E$27,2,TRUE)))))</f>
        <v>On-Peak</v>
      </c>
      <c r="I2607" s="43">
        <f t="shared" si="271"/>
        <v>907.71600000000001</v>
      </c>
      <c r="L2607" s="46">
        <f t="shared" si="270"/>
        <v>907.71600000000001</v>
      </c>
    </row>
    <row r="2608" spans="1:12" x14ac:dyDescent="0.25">
      <c r="A2608" s="44">
        <v>44790</v>
      </c>
      <c r="B2608" s="45">
        <v>0.58333333333333337</v>
      </c>
      <c r="C2608" s="47">
        <v>902.22500000000002</v>
      </c>
      <c r="D2608" s="43" t="str">
        <f t="shared" si="266"/>
        <v>Not Holiday</v>
      </c>
      <c r="E2608" s="43" t="str">
        <f t="shared" si="267"/>
        <v>Weekday</v>
      </c>
      <c r="F2608" s="43">
        <f t="shared" si="268"/>
        <v>8</v>
      </c>
      <c r="G2608" s="43" t="str">
        <f t="shared" si="269"/>
        <v>Summer Super Peak</v>
      </c>
      <c r="H2608" s="43" t="str">
        <f>IF(D2608="Holiday","Off-Peak",IF(E2608="Weekend","Off-Peak",IF(G2608="Summer Super Peak",VLOOKUP(HOUR(B2608),'New Peak Definitions'!$A$4:$B$27,2,TRUE),IF(G2608="No Super Peak",VLOOKUP(HOUR(B2608),'New Peak Definitions'!$D$4:$E$27,2,TRUE)))))</f>
        <v>Super-Peak</v>
      </c>
      <c r="I2608" s="43">
        <f t="shared" si="271"/>
        <v>902.22500000000002</v>
      </c>
      <c r="L2608" s="46">
        <f t="shared" si="270"/>
        <v>902.22500000000002</v>
      </c>
    </row>
    <row r="2609" spans="1:12" x14ac:dyDescent="0.25">
      <c r="A2609" s="44">
        <v>44790</v>
      </c>
      <c r="B2609" s="45">
        <v>0.625</v>
      </c>
      <c r="C2609" s="47">
        <v>883.94500000000005</v>
      </c>
      <c r="D2609" s="43" t="str">
        <f t="shared" si="266"/>
        <v>Not Holiday</v>
      </c>
      <c r="E2609" s="43" t="str">
        <f t="shared" si="267"/>
        <v>Weekday</v>
      </c>
      <c r="F2609" s="43">
        <f t="shared" si="268"/>
        <v>8</v>
      </c>
      <c r="G2609" s="43" t="str">
        <f t="shared" si="269"/>
        <v>Summer Super Peak</v>
      </c>
      <c r="H2609" s="43" t="str">
        <f>IF(D2609="Holiday","Off-Peak",IF(E2609="Weekend","Off-Peak",IF(G2609="Summer Super Peak",VLOOKUP(HOUR(B2609),'New Peak Definitions'!$A$4:$B$27,2,TRUE),IF(G2609="No Super Peak",VLOOKUP(HOUR(B2609),'New Peak Definitions'!$D$4:$E$27,2,TRUE)))))</f>
        <v>Super-Peak</v>
      </c>
      <c r="I2609" s="43">
        <f t="shared" si="271"/>
        <v>883.94500000000005</v>
      </c>
      <c r="L2609" s="46">
        <f t="shared" si="270"/>
        <v>883.94500000000005</v>
      </c>
    </row>
    <row r="2610" spans="1:12" x14ac:dyDescent="0.25">
      <c r="A2610" s="44">
        <v>44790</v>
      </c>
      <c r="B2610" s="45">
        <v>0.66666666666666663</v>
      </c>
      <c r="C2610" s="47">
        <v>851.74699999999996</v>
      </c>
      <c r="D2610" s="43" t="str">
        <f t="shared" si="266"/>
        <v>Not Holiday</v>
      </c>
      <c r="E2610" s="43" t="str">
        <f t="shared" si="267"/>
        <v>Weekday</v>
      </c>
      <c r="F2610" s="43">
        <f t="shared" si="268"/>
        <v>8</v>
      </c>
      <c r="G2610" s="43" t="str">
        <f t="shared" si="269"/>
        <v>Summer Super Peak</v>
      </c>
      <c r="H2610" s="43" t="str">
        <f>IF(D2610="Holiday","Off-Peak",IF(E2610="Weekend","Off-Peak",IF(G2610="Summer Super Peak",VLOOKUP(HOUR(B2610),'New Peak Definitions'!$A$4:$B$27,2,TRUE),IF(G2610="No Super Peak",VLOOKUP(HOUR(B2610),'New Peak Definitions'!$D$4:$E$27,2,TRUE)))))</f>
        <v>Super-Peak</v>
      </c>
      <c r="I2610" s="43">
        <f t="shared" si="271"/>
        <v>851.74699999999996</v>
      </c>
      <c r="L2610" s="46">
        <f t="shared" si="270"/>
        <v>851.74699999999996</v>
      </c>
    </row>
    <row r="2611" spans="1:12" x14ac:dyDescent="0.25">
      <c r="A2611" s="44">
        <v>44790</v>
      </c>
      <c r="B2611" s="45">
        <v>0.70833333333333337</v>
      </c>
      <c r="C2611" s="47">
        <v>804.553</v>
      </c>
      <c r="D2611" s="43" t="str">
        <f t="shared" si="266"/>
        <v>Not Holiday</v>
      </c>
      <c r="E2611" s="43" t="str">
        <f t="shared" si="267"/>
        <v>Weekday</v>
      </c>
      <c r="F2611" s="43">
        <f t="shared" si="268"/>
        <v>8</v>
      </c>
      <c r="G2611" s="43" t="str">
        <f t="shared" si="269"/>
        <v>Summer Super Peak</v>
      </c>
      <c r="H2611" s="43" t="str">
        <f>IF(D2611="Holiday","Off-Peak",IF(E2611="Weekend","Off-Peak",IF(G2611="Summer Super Peak",VLOOKUP(HOUR(B2611),'New Peak Definitions'!$A$4:$B$27,2,TRUE),IF(G2611="No Super Peak",VLOOKUP(HOUR(B2611),'New Peak Definitions'!$D$4:$E$27,2,TRUE)))))</f>
        <v>Super-Peak</v>
      </c>
      <c r="I2611" s="43">
        <f t="shared" si="271"/>
        <v>804.553</v>
      </c>
      <c r="L2611" s="46">
        <f t="shared" si="270"/>
        <v>804.553</v>
      </c>
    </row>
    <row r="2612" spans="1:12" x14ac:dyDescent="0.25">
      <c r="A2612" s="44">
        <v>44790</v>
      </c>
      <c r="B2612" s="45">
        <v>0.75</v>
      </c>
      <c r="C2612" s="47">
        <v>763.38599999999997</v>
      </c>
      <c r="D2612" s="43" t="str">
        <f t="shared" si="266"/>
        <v>Not Holiday</v>
      </c>
      <c r="E2612" s="43" t="str">
        <f t="shared" si="267"/>
        <v>Weekday</v>
      </c>
      <c r="F2612" s="43">
        <f t="shared" si="268"/>
        <v>8</v>
      </c>
      <c r="G2612" s="43" t="str">
        <f t="shared" si="269"/>
        <v>Summer Super Peak</v>
      </c>
      <c r="H2612" s="43" t="str">
        <f>IF(D2612="Holiday","Off-Peak",IF(E2612="Weekend","Off-Peak",IF(G2612="Summer Super Peak",VLOOKUP(HOUR(B2612),'New Peak Definitions'!$A$4:$B$27,2,TRUE),IF(G2612="No Super Peak",VLOOKUP(HOUR(B2612),'New Peak Definitions'!$D$4:$E$27,2,TRUE)))))</f>
        <v>On-Peak</v>
      </c>
      <c r="I2612" s="43">
        <f t="shared" si="271"/>
        <v>763.38599999999997</v>
      </c>
      <c r="L2612" s="46">
        <f t="shared" si="270"/>
        <v>763.38599999999997</v>
      </c>
    </row>
    <row r="2613" spans="1:12" x14ac:dyDescent="0.25">
      <c r="A2613" s="44">
        <v>44790</v>
      </c>
      <c r="B2613" s="45">
        <v>0.79166666666666663</v>
      </c>
      <c r="C2613" s="47">
        <v>734.25900000000001</v>
      </c>
      <c r="D2613" s="43" t="str">
        <f t="shared" si="266"/>
        <v>Not Holiday</v>
      </c>
      <c r="E2613" s="43" t="str">
        <f t="shared" si="267"/>
        <v>Weekday</v>
      </c>
      <c r="F2613" s="43">
        <f t="shared" si="268"/>
        <v>8</v>
      </c>
      <c r="G2613" s="43" t="str">
        <f t="shared" si="269"/>
        <v>Summer Super Peak</v>
      </c>
      <c r="H2613" s="43" t="str">
        <f>IF(D2613="Holiday","Off-Peak",IF(E2613="Weekend","Off-Peak",IF(G2613="Summer Super Peak",VLOOKUP(HOUR(B2613),'New Peak Definitions'!$A$4:$B$27,2,TRUE),IF(G2613="No Super Peak",VLOOKUP(HOUR(B2613),'New Peak Definitions'!$D$4:$E$27,2,TRUE)))))</f>
        <v>On-Peak</v>
      </c>
      <c r="I2613" s="43">
        <f t="shared" si="271"/>
        <v>734.25900000000001</v>
      </c>
      <c r="L2613" s="46">
        <f t="shared" si="270"/>
        <v>734.25900000000001</v>
      </c>
    </row>
    <row r="2614" spans="1:12" x14ac:dyDescent="0.25">
      <c r="A2614" s="44">
        <v>44790</v>
      </c>
      <c r="B2614" s="45">
        <v>0.83333333333333337</v>
      </c>
      <c r="C2614" s="47">
        <v>720.54399999999998</v>
      </c>
      <c r="D2614" s="43" t="str">
        <f t="shared" si="266"/>
        <v>Not Holiday</v>
      </c>
      <c r="E2614" s="43" t="str">
        <f t="shared" si="267"/>
        <v>Weekday</v>
      </c>
      <c r="F2614" s="43">
        <f t="shared" si="268"/>
        <v>8</v>
      </c>
      <c r="G2614" s="43" t="str">
        <f t="shared" si="269"/>
        <v>Summer Super Peak</v>
      </c>
      <c r="H2614" s="43" t="str">
        <f>IF(D2614="Holiday","Off-Peak",IF(E2614="Weekend","Off-Peak",IF(G2614="Summer Super Peak",VLOOKUP(HOUR(B2614),'New Peak Definitions'!$A$4:$B$27,2,TRUE),IF(G2614="No Super Peak",VLOOKUP(HOUR(B2614),'New Peak Definitions'!$D$4:$E$27,2,TRUE)))))</f>
        <v>On-Peak</v>
      </c>
      <c r="I2614" s="43">
        <f t="shared" si="271"/>
        <v>720.54399999999998</v>
      </c>
      <c r="L2614" s="46">
        <f t="shared" si="270"/>
        <v>720.54399999999998</v>
      </c>
    </row>
    <row r="2615" spans="1:12" x14ac:dyDescent="0.25">
      <c r="A2615" s="44">
        <v>44790</v>
      </c>
      <c r="B2615" s="45">
        <v>0.875</v>
      </c>
      <c r="C2615" s="47">
        <v>699.72799999999995</v>
      </c>
      <c r="D2615" s="43" t="str">
        <f t="shared" si="266"/>
        <v>Not Holiday</v>
      </c>
      <c r="E2615" s="43" t="str">
        <f t="shared" si="267"/>
        <v>Weekday</v>
      </c>
      <c r="F2615" s="43">
        <f t="shared" si="268"/>
        <v>8</v>
      </c>
      <c r="G2615" s="43" t="str">
        <f t="shared" si="269"/>
        <v>Summer Super Peak</v>
      </c>
      <c r="H2615" s="43" t="str">
        <f>IF(D2615="Holiday","Off-Peak",IF(E2615="Weekend","Off-Peak",IF(G2615="Summer Super Peak",VLOOKUP(HOUR(B2615),'New Peak Definitions'!$A$4:$B$27,2,TRUE),IF(G2615="No Super Peak",VLOOKUP(HOUR(B2615),'New Peak Definitions'!$D$4:$E$27,2,TRUE)))))</f>
        <v>On-Peak</v>
      </c>
      <c r="I2615" s="43">
        <f t="shared" si="271"/>
        <v>699.72799999999995</v>
      </c>
      <c r="L2615" s="46">
        <f t="shared" si="270"/>
        <v>699.72799999999995</v>
      </c>
    </row>
    <row r="2616" spans="1:12" x14ac:dyDescent="0.25">
      <c r="A2616" s="44">
        <v>44790</v>
      </c>
      <c r="B2616" s="45">
        <v>0.91666666666666663</v>
      </c>
      <c r="C2616" s="47">
        <v>662.88900000000001</v>
      </c>
      <c r="D2616" s="43" t="str">
        <f t="shared" si="266"/>
        <v>Not Holiday</v>
      </c>
      <c r="E2616" s="43" t="str">
        <f t="shared" si="267"/>
        <v>Weekday</v>
      </c>
      <c r="F2616" s="43">
        <f t="shared" si="268"/>
        <v>8</v>
      </c>
      <c r="G2616" s="43" t="str">
        <f t="shared" si="269"/>
        <v>Summer Super Peak</v>
      </c>
      <c r="H2616" s="43" t="str">
        <f>IF(D2616="Holiday","Off-Peak",IF(E2616="Weekend","Off-Peak",IF(G2616="Summer Super Peak",VLOOKUP(HOUR(B2616),'New Peak Definitions'!$A$4:$B$27,2,TRUE),IF(G2616="No Super Peak",VLOOKUP(HOUR(B2616),'New Peak Definitions'!$D$4:$E$27,2,TRUE)))))</f>
        <v>On-Peak</v>
      </c>
      <c r="I2616" s="43">
        <f t="shared" si="271"/>
        <v>662.88900000000001</v>
      </c>
      <c r="L2616" s="46">
        <f t="shared" si="270"/>
        <v>662.88900000000001</v>
      </c>
    </row>
    <row r="2617" spans="1:12" x14ac:dyDescent="0.25">
      <c r="A2617" s="44">
        <v>44790</v>
      </c>
      <c r="B2617" s="45">
        <v>0.95833333333333337</v>
      </c>
      <c r="C2617" s="47">
        <v>636.74800000000005</v>
      </c>
      <c r="D2617" s="43" t="str">
        <f t="shared" si="266"/>
        <v>Not Holiday</v>
      </c>
      <c r="E2617" s="43" t="str">
        <f t="shared" si="267"/>
        <v>Weekday</v>
      </c>
      <c r="F2617" s="43">
        <f t="shared" si="268"/>
        <v>8</v>
      </c>
      <c r="G2617" s="43" t="str">
        <f t="shared" si="269"/>
        <v>Summer Super Peak</v>
      </c>
      <c r="H2617" s="43" t="str">
        <f>IF(D2617="Holiday","Off-Peak",IF(E2617="Weekend","Off-Peak",IF(G2617="Summer Super Peak",VLOOKUP(HOUR(B2617),'New Peak Definitions'!$A$4:$B$27,2,TRUE),IF(G2617="No Super Peak",VLOOKUP(HOUR(B2617),'New Peak Definitions'!$D$4:$E$27,2,TRUE)))))</f>
        <v>Off-Peak</v>
      </c>
      <c r="I2617" s="43">
        <f t="shared" si="271"/>
        <v>636.74800000000005</v>
      </c>
      <c r="L2617" s="46">
        <f t="shared" si="270"/>
        <v>636.74800000000005</v>
      </c>
    </row>
    <row r="2618" spans="1:12" x14ac:dyDescent="0.25">
      <c r="A2618" s="44">
        <v>44791</v>
      </c>
      <c r="B2618" s="45">
        <v>0</v>
      </c>
      <c r="C2618" s="47">
        <v>612.12800000000004</v>
      </c>
      <c r="D2618" s="43" t="str">
        <f t="shared" si="266"/>
        <v>Not Holiday</v>
      </c>
      <c r="E2618" s="43" t="str">
        <f t="shared" si="267"/>
        <v>Weekday</v>
      </c>
      <c r="F2618" s="43">
        <f t="shared" si="268"/>
        <v>8</v>
      </c>
      <c r="G2618" s="43" t="str">
        <f t="shared" si="269"/>
        <v>Summer Super Peak</v>
      </c>
      <c r="H2618" s="43" t="str">
        <f>IF(D2618="Holiday","Off-Peak",IF(E2618="Weekend","Off-Peak",IF(G2618="Summer Super Peak",VLOOKUP(HOUR(B2618),'New Peak Definitions'!$A$4:$B$27,2,TRUE),IF(G2618="No Super Peak",VLOOKUP(HOUR(B2618),'New Peak Definitions'!$D$4:$E$27,2,TRUE)))))</f>
        <v>Off-Peak</v>
      </c>
      <c r="I2618" s="43">
        <f t="shared" si="271"/>
        <v>612.12800000000004</v>
      </c>
      <c r="L2618" s="46">
        <f t="shared" si="270"/>
        <v>612.12800000000004</v>
      </c>
    </row>
    <row r="2619" spans="1:12" x14ac:dyDescent="0.25">
      <c r="A2619" s="44">
        <v>44791</v>
      </c>
      <c r="B2619" s="45">
        <v>4.1666666666666664E-2</v>
      </c>
      <c r="C2619" s="47">
        <v>604.60400000000004</v>
      </c>
      <c r="D2619" s="43" t="str">
        <f t="shared" si="266"/>
        <v>Not Holiday</v>
      </c>
      <c r="E2619" s="43" t="str">
        <f t="shared" si="267"/>
        <v>Weekday</v>
      </c>
      <c r="F2619" s="43">
        <f t="shared" si="268"/>
        <v>8</v>
      </c>
      <c r="G2619" s="43" t="str">
        <f t="shared" si="269"/>
        <v>Summer Super Peak</v>
      </c>
      <c r="H2619" s="43" t="str">
        <f>IF(D2619="Holiday","Off-Peak",IF(E2619="Weekend","Off-Peak",IF(G2619="Summer Super Peak",VLOOKUP(HOUR(B2619),'New Peak Definitions'!$A$4:$B$27,2,TRUE),IF(G2619="No Super Peak",VLOOKUP(HOUR(B2619),'New Peak Definitions'!$D$4:$E$27,2,TRUE)))))</f>
        <v>Off-Peak</v>
      </c>
      <c r="I2619" s="43">
        <f t="shared" si="271"/>
        <v>604.60400000000004</v>
      </c>
      <c r="L2619" s="46">
        <f t="shared" si="270"/>
        <v>604.60400000000004</v>
      </c>
    </row>
    <row r="2620" spans="1:12" x14ac:dyDescent="0.25">
      <c r="A2620" s="44">
        <v>44791</v>
      </c>
      <c r="B2620" s="45">
        <v>8.3333333333333329E-2</v>
      </c>
      <c r="C2620" s="47">
        <v>599.45699999999999</v>
      </c>
      <c r="D2620" s="43" t="str">
        <f t="shared" si="266"/>
        <v>Not Holiday</v>
      </c>
      <c r="E2620" s="43" t="str">
        <f t="shared" si="267"/>
        <v>Weekday</v>
      </c>
      <c r="F2620" s="43">
        <f t="shared" si="268"/>
        <v>8</v>
      </c>
      <c r="G2620" s="43" t="str">
        <f t="shared" si="269"/>
        <v>Summer Super Peak</v>
      </c>
      <c r="H2620" s="43" t="str">
        <f>IF(D2620="Holiday","Off-Peak",IF(E2620="Weekend","Off-Peak",IF(G2620="Summer Super Peak",VLOOKUP(HOUR(B2620),'New Peak Definitions'!$A$4:$B$27,2,TRUE),IF(G2620="No Super Peak",VLOOKUP(HOUR(B2620),'New Peak Definitions'!$D$4:$E$27,2,TRUE)))))</f>
        <v>Off-Peak</v>
      </c>
      <c r="I2620" s="43">
        <f t="shared" si="271"/>
        <v>599.45699999999999</v>
      </c>
      <c r="L2620" s="46">
        <f t="shared" si="270"/>
        <v>599.45699999999999</v>
      </c>
    </row>
    <row r="2621" spans="1:12" x14ac:dyDescent="0.25">
      <c r="A2621" s="44">
        <v>44791</v>
      </c>
      <c r="B2621" s="45">
        <v>0.125</v>
      </c>
      <c r="C2621" s="47">
        <v>598.54499999999996</v>
      </c>
      <c r="D2621" s="43" t="str">
        <f t="shared" si="266"/>
        <v>Not Holiday</v>
      </c>
      <c r="E2621" s="43" t="str">
        <f t="shared" si="267"/>
        <v>Weekday</v>
      </c>
      <c r="F2621" s="43">
        <f t="shared" si="268"/>
        <v>8</v>
      </c>
      <c r="G2621" s="43" t="str">
        <f t="shared" si="269"/>
        <v>Summer Super Peak</v>
      </c>
      <c r="H2621" s="43" t="str">
        <f>IF(D2621="Holiday","Off-Peak",IF(E2621="Weekend","Off-Peak",IF(G2621="Summer Super Peak",VLOOKUP(HOUR(B2621),'New Peak Definitions'!$A$4:$B$27,2,TRUE),IF(G2621="No Super Peak",VLOOKUP(HOUR(B2621),'New Peak Definitions'!$D$4:$E$27,2,TRUE)))))</f>
        <v>Off-Peak</v>
      </c>
      <c r="I2621" s="43">
        <f t="shared" si="271"/>
        <v>598.54499999999996</v>
      </c>
      <c r="L2621" s="46">
        <f t="shared" si="270"/>
        <v>598.54499999999996</v>
      </c>
    </row>
    <row r="2622" spans="1:12" x14ac:dyDescent="0.25">
      <c r="A2622" s="44">
        <v>44791</v>
      </c>
      <c r="B2622" s="45">
        <v>0.16666666666666666</v>
      </c>
      <c r="C2622" s="47">
        <v>615.34699999999998</v>
      </c>
      <c r="D2622" s="43" t="str">
        <f t="shared" si="266"/>
        <v>Not Holiday</v>
      </c>
      <c r="E2622" s="43" t="str">
        <f t="shared" si="267"/>
        <v>Weekday</v>
      </c>
      <c r="F2622" s="43">
        <f t="shared" si="268"/>
        <v>8</v>
      </c>
      <c r="G2622" s="43" t="str">
        <f t="shared" si="269"/>
        <v>Summer Super Peak</v>
      </c>
      <c r="H2622" s="43" t="str">
        <f>IF(D2622="Holiday","Off-Peak",IF(E2622="Weekend","Off-Peak",IF(G2622="Summer Super Peak",VLOOKUP(HOUR(B2622),'New Peak Definitions'!$A$4:$B$27,2,TRUE),IF(G2622="No Super Peak",VLOOKUP(HOUR(B2622),'New Peak Definitions'!$D$4:$E$27,2,TRUE)))))</f>
        <v>Off-Peak</v>
      </c>
      <c r="I2622" s="43">
        <f t="shared" si="271"/>
        <v>615.34699999999998</v>
      </c>
      <c r="L2622" s="46">
        <f t="shared" si="270"/>
        <v>615.34699999999998</v>
      </c>
    </row>
    <row r="2623" spans="1:12" x14ac:dyDescent="0.25">
      <c r="A2623" s="44">
        <v>44791</v>
      </c>
      <c r="B2623" s="45">
        <v>0.20833333333333334</v>
      </c>
      <c r="C2623" s="47">
        <v>660.13099999999997</v>
      </c>
      <c r="D2623" s="43" t="str">
        <f t="shared" si="266"/>
        <v>Not Holiday</v>
      </c>
      <c r="E2623" s="43" t="str">
        <f t="shared" si="267"/>
        <v>Weekday</v>
      </c>
      <c r="F2623" s="43">
        <f t="shared" si="268"/>
        <v>8</v>
      </c>
      <c r="G2623" s="43" t="str">
        <f t="shared" si="269"/>
        <v>Summer Super Peak</v>
      </c>
      <c r="H2623" s="43" t="str">
        <f>IF(D2623="Holiday","Off-Peak",IF(E2623="Weekend","Off-Peak",IF(G2623="Summer Super Peak",VLOOKUP(HOUR(B2623),'New Peak Definitions'!$A$4:$B$27,2,TRUE),IF(G2623="No Super Peak",VLOOKUP(HOUR(B2623),'New Peak Definitions'!$D$4:$E$27,2,TRUE)))))</f>
        <v>Off-Peak</v>
      </c>
      <c r="I2623" s="43">
        <f t="shared" si="271"/>
        <v>660.13099999999997</v>
      </c>
      <c r="L2623" s="46">
        <f t="shared" si="270"/>
        <v>660.13099999999997</v>
      </c>
    </row>
    <row r="2624" spans="1:12" x14ac:dyDescent="0.25">
      <c r="A2624" s="44">
        <v>44791</v>
      </c>
      <c r="B2624" s="45">
        <v>0.25</v>
      </c>
      <c r="C2624" s="47">
        <v>718.48500000000001</v>
      </c>
      <c r="D2624" s="43" t="str">
        <f t="shared" si="266"/>
        <v>Not Holiday</v>
      </c>
      <c r="E2624" s="43" t="str">
        <f t="shared" si="267"/>
        <v>Weekday</v>
      </c>
      <c r="F2624" s="43">
        <f t="shared" si="268"/>
        <v>8</v>
      </c>
      <c r="G2624" s="43" t="str">
        <f t="shared" si="269"/>
        <v>Summer Super Peak</v>
      </c>
      <c r="H2624" s="43" t="str">
        <f>IF(D2624="Holiday","Off-Peak",IF(E2624="Weekend","Off-Peak",IF(G2624="Summer Super Peak",VLOOKUP(HOUR(B2624),'New Peak Definitions'!$A$4:$B$27,2,TRUE),IF(G2624="No Super Peak",VLOOKUP(HOUR(B2624),'New Peak Definitions'!$D$4:$E$27,2,TRUE)))))</f>
        <v>Off-Peak</v>
      </c>
      <c r="I2624" s="43">
        <f t="shared" si="271"/>
        <v>718.48500000000001</v>
      </c>
      <c r="L2624" s="46">
        <f t="shared" si="270"/>
        <v>718.48500000000001</v>
      </c>
    </row>
    <row r="2625" spans="1:12" x14ac:dyDescent="0.25">
      <c r="A2625" s="44">
        <v>44791</v>
      </c>
      <c r="B2625" s="45">
        <v>0.29166666666666669</v>
      </c>
      <c r="C2625" s="47">
        <v>776.20799999999997</v>
      </c>
      <c r="D2625" s="43" t="str">
        <f t="shared" si="266"/>
        <v>Not Holiday</v>
      </c>
      <c r="E2625" s="43" t="str">
        <f t="shared" si="267"/>
        <v>Weekday</v>
      </c>
      <c r="F2625" s="43">
        <f t="shared" si="268"/>
        <v>8</v>
      </c>
      <c r="G2625" s="43" t="str">
        <f t="shared" si="269"/>
        <v>Summer Super Peak</v>
      </c>
      <c r="H2625" s="43" t="str">
        <f>IF(D2625="Holiday","Off-Peak",IF(E2625="Weekend","Off-Peak",IF(G2625="Summer Super Peak",VLOOKUP(HOUR(B2625),'New Peak Definitions'!$A$4:$B$27,2,TRUE),IF(G2625="No Super Peak",VLOOKUP(HOUR(B2625),'New Peak Definitions'!$D$4:$E$27,2,TRUE)))))</f>
        <v>On-Peak</v>
      </c>
      <c r="I2625" s="43">
        <f t="shared" si="271"/>
        <v>776.20799999999997</v>
      </c>
      <c r="L2625" s="46">
        <f t="shared" si="270"/>
        <v>776.20799999999997</v>
      </c>
    </row>
    <row r="2626" spans="1:12" x14ac:dyDescent="0.25">
      <c r="A2626" s="44">
        <v>44791</v>
      </c>
      <c r="B2626" s="45">
        <v>0.33333333333333331</v>
      </c>
      <c r="C2626" s="47">
        <v>824.33399999999995</v>
      </c>
      <c r="D2626" s="43" t="str">
        <f t="shared" ref="D2626:D2689" si="272">IF(ISNA(MATCH(A2626,$V$2:$V$7,0)),"Not Holiday","Holiday")</f>
        <v>Not Holiday</v>
      </c>
      <c r="E2626" s="43" t="str">
        <f t="shared" si="267"/>
        <v>Weekday</v>
      </c>
      <c r="F2626" s="43">
        <f t="shared" si="268"/>
        <v>8</v>
      </c>
      <c r="G2626" s="43" t="str">
        <f t="shared" si="269"/>
        <v>Summer Super Peak</v>
      </c>
      <c r="H2626" s="43" t="str">
        <f>IF(D2626="Holiday","Off-Peak",IF(E2626="Weekend","Off-Peak",IF(G2626="Summer Super Peak",VLOOKUP(HOUR(B2626),'New Peak Definitions'!$A$4:$B$27,2,TRUE),IF(G2626="No Super Peak",VLOOKUP(HOUR(B2626),'New Peak Definitions'!$D$4:$E$27,2,TRUE)))))</f>
        <v>On-Peak</v>
      </c>
      <c r="I2626" s="43">
        <f t="shared" si="271"/>
        <v>824.33399999999995</v>
      </c>
      <c r="L2626" s="46">
        <f t="shared" si="270"/>
        <v>824.33399999999995</v>
      </c>
    </row>
    <row r="2627" spans="1:12" x14ac:dyDescent="0.25">
      <c r="A2627" s="44">
        <v>44791</v>
      </c>
      <c r="B2627" s="45">
        <v>0.375</v>
      </c>
      <c r="C2627" s="47">
        <v>865.01099999999997</v>
      </c>
      <c r="D2627" s="43" t="str">
        <f t="shared" si="272"/>
        <v>Not Holiday</v>
      </c>
      <c r="E2627" s="43" t="str">
        <f t="shared" ref="E2627:E2690" si="273">IF(OR(WEEKDAY(A2627)=1,WEEKDAY(A2627)=7),"Weekend","Weekday")</f>
        <v>Weekday</v>
      </c>
      <c r="F2627" s="43">
        <f t="shared" ref="F2627:F2690" si="274">MONTH(A2627)</f>
        <v>8</v>
      </c>
      <c r="G2627" s="43" t="str">
        <f t="shared" ref="G2627:G2690" si="275">IF(OR(F2627=6,F2627=7,F2627=8,F2627=9),"Summer Super Peak","No Super Peak")</f>
        <v>Summer Super Peak</v>
      </c>
      <c r="H2627" s="43" t="str">
        <f>IF(D2627="Holiday","Off-Peak",IF(E2627="Weekend","Off-Peak",IF(G2627="Summer Super Peak",VLOOKUP(HOUR(B2627),'New Peak Definitions'!$A$4:$B$27,2,TRUE),IF(G2627="No Super Peak",VLOOKUP(HOUR(B2627),'New Peak Definitions'!$D$4:$E$27,2,TRUE)))))</f>
        <v>On-Peak</v>
      </c>
      <c r="I2627" s="43">
        <f t="shared" si="271"/>
        <v>865.01099999999997</v>
      </c>
      <c r="L2627" s="46">
        <f t="shared" ref="L2627:L2690" si="276">I2627+J2627+K2627</f>
        <v>865.01099999999997</v>
      </c>
    </row>
    <row r="2628" spans="1:12" x14ac:dyDescent="0.25">
      <c r="A2628" s="44">
        <v>44791</v>
      </c>
      <c r="B2628" s="45">
        <v>0.41666666666666669</v>
      </c>
      <c r="C2628" s="47">
        <v>888.00300000000004</v>
      </c>
      <c r="D2628" s="43" t="str">
        <f t="shared" si="272"/>
        <v>Not Holiday</v>
      </c>
      <c r="E2628" s="43" t="str">
        <f t="shared" si="273"/>
        <v>Weekday</v>
      </c>
      <c r="F2628" s="43">
        <f t="shared" si="274"/>
        <v>8</v>
      </c>
      <c r="G2628" s="43" t="str">
        <f t="shared" si="275"/>
        <v>Summer Super Peak</v>
      </c>
      <c r="H2628" s="43" t="str">
        <f>IF(D2628="Holiday","Off-Peak",IF(E2628="Weekend","Off-Peak",IF(G2628="Summer Super Peak",VLOOKUP(HOUR(B2628),'New Peak Definitions'!$A$4:$B$27,2,TRUE),IF(G2628="No Super Peak",VLOOKUP(HOUR(B2628),'New Peak Definitions'!$D$4:$E$27,2,TRUE)))))</f>
        <v>On-Peak</v>
      </c>
      <c r="I2628" s="43">
        <f t="shared" ref="I2628:I2691" si="277">C2628</f>
        <v>888.00300000000004</v>
      </c>
      <c r="L2628" s="46">
        <f t="shared" si="276"/>
        <v>888.00300000000004</v>
      </c>
    </row>
    <row r="2629" spans="1:12" x14ac:dyDescent="0.25">
      <c r="A2629" s="44">
        <v>44791</v>
      </c>
      <c r="B2629" s="45">
        <v>0.45833333333333331</v>
      </c>
      <c r="C2629" s="47">
        <v>897.81600000000003</v>
      </c>
      <c r="D2629" s="43" t="str">
        <f t="shared" si="272"/>
        <v>Not Holiday</v>
      </c>
      <c r="E2629" s="43" t="str">
        <f t="shared" si="273"/>
        <v>Weekday</v>
      </c>
      <c r="F2629" s="43">
        <f t="shared" si="274"/>
        <v>8</v>
      </c>
      <c r="G2629" s="43" t="str">
        <f t="shared" si="275"/>
        <v>Summer Super Peak</v>
      </c>
      <c r="H2629" s="43" t="str">
        <f>IF(D2629="Holiday","Off-Peak",IF(E2629="Weekend","Off-Peak",IF(G2629="Summer Super Peak",VLOOKUP(HOUR(B2629),'New Peak Definitions'!$A$4:$B$27,2,TRUE),IF(G2629="No Super Peak",VLOOKUP(HOUR(B2629),'New Peak Definitions'!$D$4:$E$27,2,TRUE)))))</f>
        <v>On-Peak</v>
      </c>
      <c r="I2629" s="43">
        <f t="shared" si="277"/>
        <v>897.81600000000003</v>
      </c>
      <c r="L2629" s="46">
        <f t="shared" si="276"/>
        <v>897.81600000000003</v>
      </c>
    </row>
    <row r="2630" spans="1:12" x14ac:dyDescent="0.25">
      <c r="A2630" s="44">
        <v>44791</v>
      </c>
      <c r="B2630" s="45">
        <v>0.5</v>
      </c>
      <c r="C2630" s="47">
        <v>900.13</v>
      </c>
      <c r="D2630" s="43" t="str">
        <f t="shared" si="272"/>
        <v>Not Holiday</v>
      </c>
      <c r="E2630" s="43" t="str">
        <f t="shared" si="273"/>
        <v>Weekday</v>
      </c>
      <c r="F2630" s="43">
        <f t="shared" si="274"/>
        <v>8</v>
      </c>
      <c r="G2630" s="43" t="str">
        <f t="shared" si="275"/>
        <v>Summer Super Peak</v>
      </c>
      <c r="H2630" s="43" t="str">
        <f>IF(D2630="Holiday","Off-Peak",IF(E2630="Weekend","Off-Peak",IF(G2630="Summer Super Peak",VLOOKUP(HOUR(B2630),'New Peak Definitions'!$A$4:$B$27,2,TRUE),IF(G2630="No Super Peak",VLOOKUP(HOUR(B2630),'New Peak Definitions'!$D$4:$E$27,2,TRUE)))))</f>
        <v>On-Peak</v>
      </c>
      <c r="I2630" s="43">
        <f t="shared" si="277"/>
        <v>900.13</v>
      </c>
      <c r="L2630" s="46">
        <f t="shared" si="276"/>
        <v>900.13</v>
      </c>
    </row>
    <row r="2631" spans="1:12" x14ac:dyDescent="0.25">
      <c r="A2631" s="44">
        <v>44791</v>
      </c>
      <c r="B2631" s="45">
        <v>0.54166666666666663</v>
      </c>
      <c r="C2631" s="47">
        <v>907.71600000000001</v>
      </c>
      <c r="D2631" s="43" t="str">
        <f t="shared" si="272"/>
        <v>Not Holiday</v>
      </c>
      <c r="E2631" s="43" t="str">
        <f t="shared" si="273"/>
        <v>Weekday</v>
      </c>
      <c r="F2631" s="43">
        <f t="shared" si="274"/>
        <v>8</v>
      </c>
      <c r="G2631" s="43" t="str">
        <f t="shared" si="275"/>
        <v>Summer Super Peak</v>
      </c>
      <c r="H2631" s="43" t="str">
        <f>IF(D2631="Holiday","Off-Peak",IF(E2631="Weekend","Off-Peak",IF(G2631="Summer Super Peak",VLOOKUP(HOUR(B2631),'New Peak Definitions'!$A$4:$B$27,2,TRUE),IF(G2631="No Super Peak",VLOOKUP(HOUR(B2631),'New Peak Definitions'!$D$4:$E$27,2,TRUE)))))</f>
        <v>On-Peak</v>
      </c>
      <c r="I2631" s="43">
        <f t="shared" si="277"/>
        <v>907.71600000000001</v>
      </c>
      <c r="L2631" s="46">
        <f t="shared" si="276"/>
        <v>907.71600000000001</v>
      </c>
    </row>
    <row r="2632" spans="1:12" x14ac:dyDescent="0.25">
      <c r="A2632" s="44">
        <v>44791</v>
      </c>
      <c r="B2632" s="45">
        <v>0.58333333333333337</v>
      </c>
      <c r="C2632" s="47">
        <v>902.22500000000002</v>
      </c>
      <c r="D2632" s="43" t="str">
        <f t="shared" si="272"/>
        <v>Not Holiday</v>
      </c>
      <c r="E2632" s="43" t="str">
        <f t="shared" si="273"/>
        <v>Weekday</v>
      </c>
      <c r="F2632" s="43">
        <f t="shared" si="274"/>
        <v>8</v>
      </c>
      <c r="G2632" s="43" t="str">
        <f t="shared" si="275"/>
        <v>Summer Super Peak</v>
      </c>
      <c r="H2632" s="43" t="str">
        <f>IF(D2632="Holiday","Off-Peak",IF(E2632="Weekend","Off-Peak",IF(G2632="Summer Super Peak",VLOOKUP(HOUR(B2632),'New Peak Definitions'!$A$4:$B$27,2,TRUE),IF(G2632="No Super Peak",VLOOKUP(HOUR(B2632),'New Peak Definitions'!$D$4:$E$27,2,TRUE)))))</f>
        <v>Super-Peak</v>
      </c>
      <c r="I2632" s="43">
        <f t="shared" si="277"/>
        <v>902.22500000000002</v>
      </c>
      <c r="L2632" s="46">
        <f t="shared" si="276"/>
        <v>902.22500000000002</v>
      </c>
    </row>
    <row r="2633" spans="1:12" x14ac:dyDescent="0.25">
      <c r="A2633" s="44">
        <v>44791</v>
      </c>
      <c r="B2633" s="45">
        <v>0.625</v>
      </c>
      <c r="C2633" s="47">
        <v>883.94500000000005</v>
      </c>
      <c r="D2633" s="43" t="str">
        <f t="shared" si="272"/>
        <v>Not Holiday</v>
      </c>
      <c r="E2633" s="43" t="str">
        <f t="shared" si="273"/>
        <v>Weekday</v>
      </c>
      <c r="F2633" s="43">
        <f t="shared" si="274"/>
        <v>8</v>
      </c>
      <c r="G2633" s="43" t="str">
        <f t="shared" si="275"/>
        <v>Summer Super Peak</v>
      </c>
      <c r="H2633" s="43" t="str">
        <f>IF(D2633="Holiday","Off-Peak",IF(E2633="Weekend","Off-Peak",IF(G2633="Summer Super Peak",VLOOKUP(HOUR(B2633),'New Peak Definitions'!$A$4:$B$27,2,TRUE),IF(G2633="No Super Peak",VLOOKUP(HOUR(B2633),'New Peak Definitions'!$D$4:$E$27,2,TRUE)))))</f>
        <v>Super-Peak</v>
      </c>
      <c r="I2633" s="43">
        <f t="shared" si="277"/>
        <v>883.94500000000005</v>
      </c>
      <c r="L2633" s="46">
        <f t="shared" si="276"/>
        <v>883.94500000000005</v>
      </c>
    </row>
    <row r="2634" spans="1:12" x14ac:dyDescent="0.25">
      <c r="A2634" s="44">
        <v>44791</v>
      </c>
      <c r="B2634" s="45">
        <v>0.66666666666666663</v>
      </c>
      <c r="C2634" s="47">
        <v>851.74699999999996</v>
      </c>
      <c r="D2634" s="43" t="str">
        <f t="shared" si="272"/>
        <v>Not Holiday</v>
      </c>
      <c r="E2634" s="43" t="str">
        <f t="shared" si="273"/>
        <v>Weekday</v>
      </c>
      <c r="F2634" s="43">
        <f t="shared" si="274"/>
        <v>8</v>
      </c>
      <c r="G2634" s="43" t="str">
        <f t="shared" si="275"/>
        <v>Summer Super Peak</v>
      </c>
      <c r="H2634" s="43" t="str">
        <f>IF(D2634="Holiday","Off-Peak",IF(E2634="Weekend","Off-Peak",IF(G2634="Summer Super Peak",VLOOKUP(HOUR(B2634),'New Peak Definitions'!$A$4:$B$27,2,TRUE),IF(G2634="No Super Peak",VLOOKUP(HOUR(B2634),'New Peak Definitions'!$D$4:$E$27,2,TRUE)))))</f>
        <v>Super-Peak</v>
      </c>
      <c r="I2634" s="43">
        <f t="shared" si="277"/>
        <v>851.74699999999996</v>
      </c>
      <c r="L2634" s="46">
        <f t="shared" si="276"/>
        <v>851.74699999999996</v>
      </c>
    </row>
    <row r="2635" spans="1:12" x14ac:dyDescent="0.25">
      <c r="A2635" s="44">
        <v>44791</v>
      </c>
      <c r="B2635" s="45">
        <v>0.70833333333333337</v>
      </c>
      <c r="C2635" s="47">
        <v>804.553</v>
      </c>
      <c r="D2635" s="43" t="str">
        <f t="shared" si="272"/>
        <v>Not Holiday</v>
      </c>
      <c r="E2635" s="43" t="str">
        <f t="shared" si="273"/>
        <v>Weekday</v>
      </c>
      <c r="F2635" s="43">
        <f t="shared" si="274"/>
        <v>8</v>
      </c>
      <c r="G2635" s="43" t="str">
        <f t="shared" si="275"/>
        <v>Summer Super Peak</v>
      </c>
      <c r="H2635" s="43" t="str">
        <f>IF(D2635="Holiday","Off-Peak",IF(E2635="Weekend","Off-Peak",IF(G2635="Summer Super Peak",VLOOKUP(HOUR(B2635),'New Peak Definitions'!$A$4:$B$27,2,TRUE),IF(G2635="No Super Peak",VLOOKUP(HOUR(B2635),'New Peak Definitions'!$D$4:$E$27,2,TRUE)))))</f>
        <v>Super-Peak</v>
      </c>
      <c r="I2635" s="43">
        <f t="shared" si="277"/>
        <v>804.553</v>
      </c>
      <c r="L2635" s="46">
        <f t="shared" si="276"/>
        <v>804.553</v>
      </c>
    </row>
    <row r="2636" spans="1:12" x14ac:dyDescent="0.25">
      <c r="A2636" s="44">
        <v>44791</v>
      </c>
      <c r="B2636" s="45">
        <v>0.75</v>
      </c>
      <c r="C2636" s="47">
        <v>763.38599999999997</v>
      </c>
      <c r="D2636" s="43" t="str">
        <f t="shared" si="272"/>
        <v>Not Holiday</v>
      </c>
      <c r="E2636" s="43" t="str">
        <f t="shared" si="273"/>
        <v>Weekday</v>
      </c>
      <c r="F2636" s="43">
        <f t="shared" si="274"/>
        <v>8</v>
      </c>
      <c r="G2636" s="43" t="str">
        <f t="shared" si="275"/>
        <v>Summer Super Peak</v>
      </c>
      <c r="H2636" s="43" t="str">
        <f>IF(D2636="Holiday","Off-Peak",IF(E2636="Weekend","Off-Peak",IF(G2636="Summer Super Peak",VLOOKUP(HOUR(B2636),'New Peak Definitions'!$A$4:$B$27,2,TRUE),IF(G2636="No Super Peak",VLOOKUP(HOUR(B2636),'New Peak Definitions'!$D$4:$E$27,2,TRUE)))))</f>
        <v>On-Peak</v>
      </c>
      <c r="I2636" s="43">
        <f t="shared" si="277"/>
        <v>763.38599999999997</v>
      </c>
      <c r="L2636" s="46">
        <f t="shared" si="276"/>
        <v>763.38599999999997</v>
      </c>
    </row>
    <row r="2637" spans="1:12" x14ac:dyDescent="0.25">
      <c r="A2637" s="44">
        <v>44791</v>
      </c>
      <c r="B2637" s="45">
        <v>0.79166666666666663</v>
      </c>
      <c r="C2637" s="47">
        <v>734.25900000000001</v>
      </c>
      <c r="D2637" s="43" t="str">
        <f t="shared" si="272"/>
        <v>Not Holiday</v>
      </c>
      <c r="E2637" s="43" t="str">
        <f t="shared" si="273"/>
        <v>Weekday</v>
      </c>
      <c r="F2637" s="43">
        <f t="shared" si="274"/>
        <v>8</v>
      </c>
      <c r="G2637" s="43" t="str">
        <f t="shared" si="275"/>
        <v>Summer Super Peak</v>
      </c>
      <c r="H2637" s="43" t="str">
        <f>IF(D2637="Holiday","Off-Peak",IF(E2637="Weekend","Off-Peak",IF(G2637="Summer Super Peak",VLOOKUP(HOUR(B2637),'New Peak Definitions'!$A$4:$B$27,2,TRUE),IF(G2637="No Super Peak",VLOOKUP(HOUR(B2637),'New Peak Definitions'!$D$4:$E$27,2,TRUE)))))</f>
        <v>On-Peak</v>
      </c>
      <c r="I2637" s="43">
        <f t="shared" si="277"/>
        <v>734.25900000000001</v>
      </c>
      <c r="L2637" s="46">
        <f t="shared" si="276"/>
        <v>734.25900000000001</v>
      </c>
    </row>
    <row r="2638" spans="1:12" x14ac:dyDescent="0.25">
      <c r="A2638" s="44">
        <v>44791</v>
      </c>
      <c r="B2638" s="45">
        <v>0.83333333333333337</v>
      </c>
      <c r="C2638" s="47">
        <v>720.54399999999998</v>
      </c>
      <c r="D2638" s="43" t="str">
        <f t="shared" si="272"/>
        <v>Not Holiday</v>
      </c>
      <c r="E2638" s="43" t="str">
        <f t="shared" si="273"/>
        <v>Weekday</v>
      </c>
      <c r="F2638" s="43">
        <f t="shared" si="274"/>
        <v>8</v>
      </c>
      <c r="G2638" s="43" t="str">
        <f t="shared" si="275"/>
        <v>Summer Super Peak</v>
      </c>
      <c r="H2638" s="43" t="str">
        <f>IF(D2638="Holiday","Off-Peak",IF(E2638="Weekend","Off-Peak",IF(G2638="Summer Super Peak",VLOOKUP(HOUR(B2638),'New Peak Definitions'!$A$4:$B$27,2,TRUE),IF(G2638="No Super Peak",VLOOKUP(HOUR(B2638),'New Peak Definitions'!$D$4:$E$27,2,TRUE)))))</f>
        <v>On-Peak</v>
      </c>
      <c r="I2638" s="43">
        <f t="shared" si="277"/>
        <v>720.54399999999998</v>
      </c>
      <c r="L2638" s="46">
        <f t="shared" si="276"/>
        <v>720.54399999999998</v>
      </c>
    </row>
    <row r="2639" spans="1:12" x14ac:dyDescent="0.25">
      <c r="A2639" s="44">
        <v>44791</v>
      </c>
      <c r="B2639" s="45">
        <v>0.875</v>
      </c>
      <c r="C2639" s="47">
        <v>699.72799999999995</v>
      </c>
      <c r="D2639" s="43" t="str">
        <f t="shared" si="272"/>
        <v>Not Holiday</v>
      </c>
      <c r="E2639" s="43" t="str">
        <f t="shared" si="273"/>
        <v>Weekday</v>
      </c>
      <c r="F2639" s="43">
        <f t="shared" si="274"/>
        <v>8</v>
      </c>
      <c r="G2639" s="43" t="str">
        <f t="shared" si="275"/>
        <v>Summer Super Peak</v>
      </c>
      <c r="H2639" s="43" t="str">
        <f>IF(D2639="Holiday","Off-Peak",IF(E2639="Weekend","Off-Peak",IF(G2639="Summer Super Peak",VLOOKUP(HOUR(B2639),'New Peak Definitions'!$A$4:$B$27,2,TRUE),IF(G2639="No Super Peak",VLOOKUP(HOUR(B2639),'New Peak Definitions'!$D$4:$E$27,2,TRUE)))))</f>
        <v>On-Peak</v>
      </c>
      <c r="I2639" s="43">
        <f t="shared" si="277"/>
        <v>699.72799999999995</v>
      </c>
      <c r="L2639" s="46">
        <f t="shared" si="276"/>
        <v>699.72799999999995</v>
      </c>
    </row>
    <row r="2640" spans="1:12" x14ac:dyDescent="0.25">
      <c r="A2640" s="44">
        <v>44791</v>
      </c>
      <c r="B2640" s="45">
        <v>0.91666666666666663</v>
      </c>
      <c r="C2640" s="47">
        <v>662.88900000000001</v>
      </c>
      <c r="D2640" s="43" t="str">
        <f t="shared" si="272"/>
        <v>Not Holiday</v>
      </c>
      <c r="E2640" s="43" t="str">
        <f t="shared" si="273"/>
        <v>Weekday</v>
      </c>
      <c r="F2640" s="43">
        <f t="shared" si="274"/>
        <v>8</v>
      </c>
      <c r="G2640" s="43" t="str">
        <f t="shared" si="275"/>
        <v>Summer Super Peak</v>
      </c>
      <c r="H2640" s="43" t="str">
        <f>IF(D2640="Holiday","Off-Peak",IF(E2640="Weekend","Off-Peak",IF(G2640="Summer Super Peak",VLOOKUP(HOUR(B2640),'New Peak Definitions'!$A$4:$B$27,2,TRUE),IF(G2640="No Super Peak",VLOOKUP(HOUR(B2640),'New Peak Definitions'!$D$4:$E$27,2,TRUE)))))</f>
        <v>On-Peak</v>
      </c>
      <c r="I2640" s="43">
        <f t="shared" si="277"/>
        <v>662.88900000000001</v>
      </c>
      <c r="L2640" s="46">
        <f t="shared" si="276"/>
        <v>662.88900000000001</v>
      </c>
    </row>
    <row r="2641" spans="1:12" x14ac:dyDescent="0.25">
      <c r="A2641" s="44">
        <v>44791</v>
      </c>
      <c r="B2641" s="45">
        <v>0.95833333333333337</v>
      </c>
      <c r="C2641" s="47">
        <v>636.74800000000005</v>
      </c>
      <c r="D2641" s="43" t="str">
        <f t="shared" si="272"/>
        <v>Not Holiday</v>
      </c>
      <c r="E2641" s="43" t="str">
        <f t="shared" si="273"/>
        <v>Weekday</v>
      </c>
      <c r="F2641" s="43">
        <f t="shared" si="274"/>
        <v>8</v>
      </c>
      <c r="G2641" s="43" t="str">
        <f t="shared" si="275"/>
        <v>Summer Super Peak</v>
      </c>
      <c r="H2641" s="43" t="str">
        <f>IF(D2641="Holiday","Off-Peak",IF(E2641="Weekend","Off-Peak",IF(G2641="Summer Super Peak",VLOOKUP(HOUR(B2641),'New Peak Definitions'!$A$4:$B$27,2,TRUE),IF(G2641="No Super Peak",VLOOKUP(HOUR(B2641),'New Peak Definitions'!$D$4:$E$27,2,TRUE)))))</f>
        <v>Off-Peak</v>
      </c>
      <c r="I2641" s="43">
        <f t="shared" si="277"/>
        <v>636.74800000000005</v>
      </c>
      <c r="L2641" s="46">
        <f t="shared" si="276"/>
        <v>636.74800000000005</v>
      </c>
    </row>
    <row r="2642" spans="1:12" x14ac:dyDescent="0.25">
      <c r="A2642" s="44">
        <v>44792</v>
      </c>
      <c r="B2642" s="45">
        <v>0</v>
      </c>
      <c r="C2642" s="47">
        <v>612.12800000000004</v>
      </c>
      <c r="D2642" s="43" t="str">
        <f t="shared" si="272"/>
        <v>Not Holiday</v>
      </c>
      <c r="E2642" s="43" t="str">
        <f t="shared" si="273"/>
        <v>Weekday</v>
      </c>
      <c r="F2642" s="43">
        <f t="shared" si="274"/>
        <v>8</v>
      </c>
      <c r="G2642" s="43" t="str">
        <f t="shared" si="275"/>
        <v>Summer Super Peak</v>
      </c>
      <c r="H2642" s="43" t="str">
        <f>IF(D2642="Holiday","Off-Peak",IF(E2642="Weekend","Off-Peak",IF(G2642="Summer Super Peak",VLOOKUP(HOUR(B2642),'New Peak Definitions'!$A$4:$B$27,2,TRUE),IF(G2642="No Super Peak",VLOOKUP(HOUR(B2642),'New Peak Definitions'!$D$4:$E$27,2,TRUE)))))</f>
        <v>Off-Peak</v>
      </c>
      <c r="I2642" s="43">
        <f t="shared" si="277"/>
        <v>612.12800000000004</v>
      </c>
      <c r="L2642" s="46">
        <f t="shared" si="276"/>
        <v>612.12800000000004</v>
      </c>
    </row>
    <row r="2643" spans="1:12" x14ac:dyDescent="0.25">
      <c r="A2643" s="44">
        <v>44792</v>
      </c>
      <c r="B2643" s="45">
        <v>4.1666666666666664E-2</v>
      </c>
      <c r="C2643" s="47">
        <v>604.60400000000004</v>
      </c>
      <c r="D2643" s="43" t="str">
        <f t="shared" si="272"/>
        <v>Not Holiday</v>
      </c>
      <c r="E2643" s="43" t="str">
        <f t="shared" si="273"/>
        <v>Weekday</v>
      </c>
      <c r="F2643" s="43">
        <f t="shared" si="274"/>
        <v>8</v>
      </c>
      <c r="G2643" s="43" t="str">
        <f t="shared" si="275"/>
        <v>Summer Super Peak</v>
      </c>
      <c r="H2643" s="43" t="str">
        <f>IF(D2643="Holiday","Off-Peak",IF(E2643="Weekend","Off-Peak",IF(G2643="Summer Super Peak",VLOOKUP(HOUR(B2643),'New Peak Definitions'!$A$4:$B$27,2,TRUE),IF(G2643="No Super Peak",VLOOKUP(HOUR(B2643),'New Peak Definitions'!$D$4:$E$27,2,TRUE)))))</f>
        <v>Off-Peak</v>
      </c>
      <c r="I2643" s="43">
        <f t="shared" si="277"/>
        <v>604.60400000000004</v>
      </c>
      <c r="L2643" s="46">
        <f t="shared" si="276"/>
        <v>604.60400000000004</v>
      </c>
    </row>
    <row r="2644" spans="1:12" x14ac:dyDescent="0.25">
      <c r="A2644" s="44">
        <v>44792</v>
      </c>
      <c r="B2644" s="45">
        <v>8.3333333333333329E-2</v>
      </c>
      <c r="C2644" s="47">
        <v>599.45699999999999</v>
      </c>
      <c r="D2644" s="43" t="str">
        <f t="shared" si="272"/>
        <v>Not Holiday</v>
      </c>
      <c r="E2644" s="43" t="str">
        <f t="shared" si="273"/>
        <v>Weekday</v>
      </c>
      <c r="F2644" s="43">
        <f t="shared" si="274"/>
        <v>8</v>
      </c>
      <c r="G2644" s="43" t="str">
        <f t="shared" si="275"/>
        <v>Summer Super Peak</v>
      </c>
      <c r="H2644" s="43" t="str">
        <f>IF(D2644="Holiday","Off-Peak",IF(E2644="Weekend","Off-Peak",IF(G2644="Summer Super Peak",VLOOKUP(HOUR(B2644),'New Peak Definitions'!$A$4:$B$27,2,TRUE),IF(G2644="No Super Peak",VLOOKUP(HOUR(B2644),'New Peak Definitions'!$D$4:$E$27,2,TRUE)))))</f>
        <v>Off-Peak</v>
      </c>
      <c r="I2644" s="43">
        <f t="shared" si="277"/>
        <v>599.45699999999999</v>
      </c>
      <c r="L2644" s="46">
        <f t="shared" si="276"/>
        <v>599.45699999999999</v>
      </c>
    </row>
    <row r="2645" spans="1:12" x14ac:dyDescent="0.25">
      <c r="A2645" s="44">
        <v>44792</v>
      </c>
      <c r="B2645" s="45">
        <v>0.125</v>
      </c>
      <c r="C2645" s="47">
        <v>598.54499999999996</v>
      </c>
      <c r="D2645" s="43" t="str">
        <f t="shared" si="272"/>
        <v>Not Holiday</v>
      </c>
      <c r="E2645" s="43" t="str">
        <f t="shared" si="273"/>
        <v>Weekday</v>
      </c>
      <c r="F2645" s="43">
        <f t="shared" si="274"/>
        <v>8</v>
      </c>
      <c r="G2645" s="43" t="str">
        <f t="shared" si="275"/>
        <v>Summer Super Peak</v>
      </c>
      <c r="H2645" s="43" t="str">
        <f>IF(D2645="Holiday","Off-Peak",IF(E2645="Weekend","Off-Peak",IF(G2645="Summer Super Peak",VLOOKUP(HOUR(B2645),'New Peak Definitions'!$A$4:$B$27,2,TRUE),IF(G2645="No Super Peak",VLOOKUP(HOUR(B2645),'New Peak Definitions'!$D$4:$E$27,2,TRUE)))))</f>
        <v>Off-Peak</v>
      </c>
      <c r="I2645" s="43">
        <f t="shared" si="277"/>
        <v>598.54499999999996</v>
      </c>
      <c r="L2645" s="46">
        <f t="shared" si="276"/>
        <v>598.54499999999996</v>
      </c>
    </row>
    <row r="2646" spans="1:12" x14ac:dyDescent="0.25">
      <c r="A2646" s="44">
        <v>44792</v>
      </c>
      <c r="B2646" s="45">
        <v>0.16666666666666666</v>
      </c>
      <c r="C2646" s="47">
        <v>615.34699999999998</v>
      </c>
      <c r="D2646" s="43" t="str">
        <f t="shared" si="272"/>
        <v>Not Holiday</v>
      </c>
      <c r="E2646" s="43" t="str">
        <f t="shared" si="273"/>
        <v>Weekday</v>
      </c>
      <c r="F2646" s="43">
        <f t="shared" si="274"/>
        <v>8</v>
      </c>
      <c r="G2646" s="43" t="str">
        <f t="shared" si="275"/>
        <v>Summer Super Peak</v>
      </c>
      <c r="H2646" s="43" t="str">
        <f>IF(D2646="Holiday","Off-Peak",IF(E2646="Weekend","Off-Peak",IF(G2646="Summer Super Peak",VLOOKUP(HOUR(B2646),'New Peak Definitions'!$A$4:$B$27,2,TRUE),IF(G2646="No Super Peak",VLOOKUP(HOUR(B2646),'New Peak Definitions'!$D$4:$E$27,2,TRUE)))))</f>
        <v>Off-Peak</v>
      </c>
      <c r="I2646" s="43">
        <f t="shared" si="277"/>
        <v>615.34699999999998</v>
      </c>
      <c r="L2646" s="46">
        <f t="shared" si="276"/>
        <v>615.34699999999998</v>
      </c>
    </row>
    <row r="2647" spans="1:12" x14ac:dyDescent="0.25">
      <c r="A2647" s="44">
        <v>44792</v>
      </c>
      <c r="B2647" s="45">
        <v>0.20833333333333334</v>
      </c>
      <c r="C2647" s="47">
        <v>660.13099999999997</v>
      </c>
      <c r="D2647" s="43" t="str">
        <f t="shared" si="272"/>
        <v>Not Holiday</v>
      </c>
      <c r="E2647" s="43" t="str">
        <f t="shared" si="273"/>
        <v>Weekday</v>
      </c>
      <c r="F2647" s="43">
        <f t="shared" si="274"/>
        <v>8</v>
      </c>
      <c r="G2647" s="43" t="str">
        <f t="shared" si="275"/>
        <v>Summer Super Peak</v>
      </c>
      <c r="H2647" s="43" t="str">
        <f>IF(D2647="Holiday","Off-Peak",IF(E2647="Weekend","Off-Peak",IF(G2647="Summer Super Peak",VLOOKUP(HOUR(B2647),'New Peak Definitions'!$A$4:$B$27,2,TRUE),IF(G2647="No Super Peak",VLOOKUP(HOUR(B2647),'New Peak Definitions'!$D$4:$E$27,2,TRUE)))))</f>
        <v>Off-Peak</v>
      </c>
      <c r="I2647" s="43">
        <f t="shared" si="277"/>
        <v>660.13099999999997</v>
      </c>
      <c r="L2647" s="46">
        <f t="shared" si="276"/>
        <v>660.13099999999997</v>
      </c>
    </row>
    <row r="2648" spans="1:12" x14ac:dyDescent="0.25">
      <c r="A2648" s="44">
        <v>44792</v>
      </c>
      <c r="B2648" s="45">
        <v>0.25</v>
      </c>
      <c r="C2648" s="47">
        <v>718.48500000000001</v>
      </c>
      <c r="D2648" s="43" t="str">
        <f t="shared" si="272"/>
        <v>Not Holiday</v>
      </c>
      <c r="E2648" s="43" t="str">
        <f t="shared" si="273"/>
        <v>Weekday</v>
      </c>
      <c r="F2648" s="43">
        <f t="shared" si="274"/>
        <v>8</v>
      </c>
      <c r="G2648" s="43" t="str">
        <f t="shared" si="275"/>
        <v>Summer Super Peak</v>
      </c>
      <c r="H2648" s="43" t="str">
        <f>IF(D2648="Holiday","Off-Peak",IF(E2648="Weekend","Off-Peak",IF(G2648="Summer Super Peak",VLOOKUP(HOUR(B2648),'New Peak Definitions'!$A$4:$B$27,2,TRUE),IF(G2648="No Super Peak",VLOOKUP(HOUR(B2648),'New Peak Definitions'!$D$4:$E$27,2,TRUE)))))</f>
        <v>Off-Peak</v>
      </c>
      <c r="I2648" s="43">
        <f t="shared" si="277"/>
        <v>718.48500000000001</v>
      </c>
      <c r="L2648" s="46">
        <f t="shared" si="276"/>
        <v>718.48500000000001</v>
      </c>
    </row>
    <row r="2649" spans="1:12" x14ac:dyDescent="0.25">
      <c r="A2649" s="44">
        <v>44792</v>
      </c>
      <c r="B2649" s="45">
        <v>0.29166666666666669</v>
      </c>
      <c r="C2649" s="47">
        <v>776.20799999999997</v>
      </c>
      <c r="D2649" s="43" t="str">
        <f t="shared" si="272"/>
        <v>Not Holiday</v>
      </c>
      <c r="E2649" s="43" t="str">
        <f t="shared" si="273"/>
        <v>Weekday</v>
      </c>
      <c r="F2649" s="43">
        <f t="shared" si="274"/>
        <v>8</v>
      </c>
      <c r="G2649" s="43" t="str">
        <f t="shared" si="275"/>
        <v>Summer Super Peak</v>
      </c>
      <c r="H2649" s="43" t="str">
        <f>IF(D2649="Holiday","Off-Peak",IF(E2649="Weekend","Off-Peak",IF(G2649="Summer Super Peak",VLOOKUP(HOUR(B2649),'New Peak Definitions'!$A$4:$B$27,2,TRUE),IF(G2649="No Super Peak",VLOOKUP(HOUR(B2649),'New Peak Definitions'!$D$4:$E$27,2,TRUE)))))</f>
        <v>On-Peak</v>
      </c>
      <c r="I2649" s="43">
        <f t="shared" si="277"/>
        <v>776.20799999999997</v>
      </c>
      <c r="L2649" s="46">
        <f t="shared" si="276"/>
        <v>776.20799999999997</v>
      </c>
    </row>
    <row r="2650" spans="1:12" x14ac:dyDescent="0.25">
      <c r="A2650" s="44">
        <v>44792</v>
      </c>
      <c r="B2650" s="45">
        <v>0.33333333333333331</v>
      </c>
      <c r="C2650" s="47">
        <v>824.33399999999995</v>
      </c>
      <c r="D2650" s="43" t="str">
        <f t="shared" si="272"/>
        <v>Not Holiday</v>
      </c>
      <c r="E2650" s="43" t="str">
        <f t="shared" si="273"/>
        <v>Weekday</v>
      </c>
      <c r="F2650" s="43">
        <f t="shared" si="274"/>
        <v>8</v>
      </c>
      <c r="G2650" s="43" t="str">
        <f t="shared" si="275"/>
        <v>Summer Super Peak</v>
      </c>
      <c r="H2650" s="43" t="str">
        <f>IF(D2650="Holiday","Off-Peak",IF(E2650="Weekend","Off-Peak",IF(G2650="Summer Super Peak",VLOOKUP(HOUR(B2650),'New Peak Definitions'!$A$4:$B$27,2,TRUE),IF(G2650="No Super Peak",VLOOKUP(HOUR(B2650),'New Peak Definitions'!$D$4:$E$27,2,TRUE)))))</f>
        <v>On-Peak</v>
      </c>
      <c r="I2650" s="43">
        <f t="shared" si="277"/>
        <v>824.33399999999995</v>
      </c>
      <c r="L2650" s="46">
        <f t="shared" si="276"/>
        <v>824.33399999999995</v>
      </c>
    </row>
    <row r="2651" spans="1:12" x14ac:dyDescent="0.25">
      <c r="A2651" s="44">
        <v>44792</v>
      </c>
      <c r="B2651" s="45">
        <v>0.375</v>
      </c>
      <c r="C2651" s="47">
        <v>865.01099999999997</v>
      </c>
      <c r="D2651" s="43" t="str">
        <f t="shared" si="272"/>
        <v>Not Holiday</v>
      </c>
      <c r="E2651" s="43" t="str">
        <f t="shared" si="273"/>
        <v>Weekday</v>
      </c>
      <c r="F2651" s="43">
        <f t="shared" si="274"/>
        <v>8</v>
      </c>
      <c r="G2651" s="43" t="str">
        <f t="shared" si="275"/>
        <v>Summer Super Peak</v>
      </c>
      <c r="H2651" s="43" t="str">
        <f>IF(D2651="Holiday","Off-Peak",IF(E2651="Weekend","Off-Peak",IF(G2651="Summer Super Peak",VLOOKUP(HOUR(B2651),'New Peak Definitions'!$A$4:$B$27,2,TRUE),IF(G2651="No Super Peak",VLOOKUP(HOUR(B2651),'New Peak Definitions'!$D$4:$E$27,2,TRUE)))))</f>
        <v>On-Peak</v>
      </c>
      <c r="I2651" s="43">
        <f t="shared" si="277"/>
        <v>865.01099999999997</v>
      </c>
      <c r="L2651" s="46">
        <f t="shared" si="276"/>
        <v>865.01099999999997</v>
      </c>
    </row>
    <row r="2652" spans="1:12" x14ac:dyDescent="0.25">
      <c r="A2652" s="44">
        <v>44792</v>
      </c>
      <c r="B2652" s="45">
        <v>0.41666666666666669</v>
      </c>
      <c r="C2652" s="47">
        <v>888.00300000000004</v>
      </c>
      <c r="D2652" s="43" t="str">
        <f t="shared" si="272"/>
        <v>Not Holiday</v>
      </c>
      <c r="E2652" s="43" t="str">
        <f t="shared" si="273"/>
        <v>Weekday</v>
      </c>
      <c r="F2652" s="43">
        <f t="shared" si="274"/>
        <v>8</v>
      </c>
      <c r="G2652" s="43" t="str">
        <f t="shared" si="275"/>
        <v>Summer Super Peak</v>
      </c>
      <c r="H2652" s="43" t="str">
        <f>IF(D2652="Holiday","Off-Peak",IF(E2652="Weekend","Off-Peak",IF(G2652="Summer Super Peak",VLOOKUP(HOUR(B2652),'New Peak Definitions'!$A$4:$B$27,2,TRUE),IF(G2652="No Super Peak",VLOOKUP(HOUR(B2652),'New Peak Definitions'!$D$4:$E$27,2,TRUE)))))</f>
        <v>On-Peak</v>
      </c>
      <c r="I2652" s="43">
        <f t="shared" si="277"/>
        <v>888.00300000000004</v>
      </c>
      <c r="L2652" s="46">
        <f t="shared" si="276"/>
        <v>888.00300000000004</v>
      </c>
    </row>
    <row r="2653" spans="1:12" x14ac:dyDescent="0.25">
      <c r="A2653" s="44">
        <v>44792</v>
      </c>
      <c r="B2653" s="45">
        <v>0.45833333333333331</v>
      </c>
      <c r="C2653" s="47">
        <v>897.81600000000003</v>
      </c>
      <c r="D2653" s="43" t="str">
        <f t="shared" si="272"/>
        <v>Not Holiday</v>
      </c>
      <c r="E2653" s="43" t="str">
        <f t="shared" si="273"/>
        <v>Weekday</v>
      </c>
      <c r="F2653" s="43">
        <f t="shared" si="274"/>
        <v>8</v>
      </c>
      <c r="G2653" s="43" t="str">
        <f t="shared" si="275"/>
        <v>Summer Super Peak</v>
      </c>
      <c r="H2653" s="43" t="str">
        <f>IF(D2653="Holiday","Off-Peak",IF(E2653="Weekend","Off-Peak",IF(G2653="Summer Super Peak",VLOOKUP(HOUR(B2653),'New Peak Definitions'!$A$4:$B$27,2,TRUE),IF(G2653="No Super Peak",VLOOKUP(HOUR(B2653),'New Peak Definitions'!$D$4:$E$27,2,TRUE)))))</f>
        <v>On-Peak</v>
      </c>
      <c r="I2653" s="43">
        <f t="shared" si="277"/>
        <v>897.81600000000003</v>
      </c>
      <c r="L2653" s="46">
        <f t="shared" si="276"/>
        <v>897.81600000000003</v>
      </c>
    </row>
    <row r="2654" spans="1:12" x14ac:dyDescent="0.25">
      <c r="A2654" s="44">
        <v>44792</v>
      </c>
      <c r="B2654" s="45">
        <v>0.5</v>
      </c>
      <c r="C2654" s="47">
        <v>900.13</v>
      </c>
      <c r="D2654" s="43" t="str">
        <f t="shared" si="272"/>
        <v>Not Holiday</v>
      </c>
      <c r="E2654" s="43" t="str">
        <f t="shared" si="273"/>
        <v>Weekday</v>
      </c>
      <c r="F2654" s="43">
        <f t="shared" si="274"/>
        <v>8</v>
      </c>
      <c r="G2654" s="43" t="str">
        <f t="shared" si="275"/>
        <v>Summer Super Peak</v>
      </c>
      <c r="H2654" s="43" t="str">
        <f>IF(D2654="Holiday","Off-Peak",IF(E2654="Weekend","Off-Peak",IF(G2654="Summer Super Peak",VLOOKUP(HOUR(B2654),'New Peak Definitions'!$A$4:$B$27,2,TRUE),IF(G2654="No Super Peak",VLOOKUP(HOUR(B2654),'New Peak Definitions'!$D$4:$E$27,2,TRUE)))))</f>
        <v>On-Peak</v>
      </c>
      <c r="I2654" s="43">
        <f t="shared" si="277"/>
        <v>900.13</v>
      </c>
      <c r="L2654" s="46">
        <f t="shared" si="276"/>
        <v>900.13</v>
      </c>
    </row>
    <row r="2655" spans="1:12" x14ac:dyDescent="0.25">
      <c r="A2655" s="44">
        <v>44792</v>
      </c>
      <c r="B2655" s="45">
        <v>0.54166666666666663</v>
      </c>
      <c r="C2655" s="47">
        <v>907.71600000000001</v>
      </c>
      <c r="D2655" s="43" t="str">
        <f t="shared" si="272"/>
        <v>Not Holiday</v>
      </c>
      <c r="E2655" s="43" t="str">
        <f t="shared" si="273"/>
        <v>Weekday</v>
      </c>
      <c r="F2655" s="43">
        <f t="shared" si="274"/>
        <v>8</v>
      </c>
      <c r="G2655" s="43" t="str">
        <f t="shared" si="275"/>
        <v>Summer Super Peak</v>
      </c>
      <c r="H2655" s="43" t="str">
        <f>IF(D2655="Holiday","Off-Peak",IF(E2655="Weekend","Off-Peak",IF(G2655="Summer Super Peak",VLOOKUP(HOUR(B2655),'New Peak Definitions'!$A$4:$B$27,2,TRUE),IF(G2655="No Super Peak",VLOOKUP(HOUR(B2655),'New Peak Definitions'!$D$4:$E$27,2,TRUE)))))</f>
        <v>On-Peak</v>
      </c>
      <c r="I2655" s="43">
        <f t="shared" si="277"/>
        <v>907.71600000000001</v>
      </c>
      <c r="L2655" s="46">
        <f t="shared" si="276"/>
        <v>907.71600000000001</v>
      </c>
    </row>
    <row r="2656" spans="1:12" x14ac:dyDescent="0.25">
      <c r="A2656" s="44">
        <v>44792</v>
      </c>
      <c r="B2656" s="45">
        <v>0.58333333333333337</v>
      </c>
      <c r="C2656" s="47">
        <v>902.22500000000002</v>
      </c>
      <c r="D2656" s="43" t="str">
        <f t="shared" si="272"/>
        <v>Not Holiday</v>
      </c>
      <c r="E2656" s="43" t="str">
        <f t="shared" si="273"/>
        <v>Weekday</v>
      </c>
      <c r="F2656" s="43">
        <f t="shared" si="274"/>
        <v>8</v>
      </c>
      <c r="G2656" s="43" t="str">
        <f t="shared" si="275"/>
        <v>Summer Super Peak</v>
      </c>
      <c r="H2656" s="43" t="str">
        <f>IF(D2656="Holiday","Off-Peak",IF(E2656="Weekend","Off-Peak",IF(G2656="Summer Super Peak",VLOOKUP(HOUR(B2656),'New Peak Definitions'!$A$4:$B$27,2,TRUE),IF(G2656="No Super Peak",VLOOKUP(HOUR(B2656),'New Peak Definitions'!$D$4:$E$27,2,TRUE)))))</f>
        <v>Super-Peak</v>
      </c>
      <c r="I2656" s="43">
        <f t="shared" si="277"/>
        <v>902.22500000000002</v>
      </c>
      <c r="L2656" s="46">
        <f t="shared" si="276"/>
        <v>902.22500000000002</v>
      </c>
    </row>
    <row r="2657" spans="1:12" x14ac:dyDescent="0.25">
      <c r="A2657" s="44">
        <v>44792</v>
      </c>
      <c r="B2657" s="45">
        <v>0.625</v>
      </c>
      <c r="C2657" s="47">
        <v>883.94500000000005</v>
      </c>
      <c r="D2657" s="43" t="str">
        <f t="shared" si="272"/>
        <v>Not Holiday</v>
      </c>
      <c r="E2657" s="43" t="str">
        <f t="shared" si="273"/>
        <v>Weekday</v>
      </c>
      <c r="F2657" s="43">
        <f t="shared" si="274"/>
        <v>8</v>
      </c>
      <c r="G2657" s="43" t="str">
        <f t="shared" si="275"/>
        <v>Summer Super Peak</v>
      </c>
      <c r="H2657" s="43" t="str">
        <f>IF(D2657="Holiday","Off-Peak",IF(E2657="Weekend","Off-Peak",IF(G2657="Summer Super Peak",VLOOKUP(HOUR(B2657),'New Peak Definitions'!$A$4:$B$27,2,TRUE),IF(G2657="No Super Peak",VLOOKUP(HOUR(B2657),'New Peak Definitions'!$D$4:$E$27,2,TRUE)))))</f>
        <v>Super-Peak</v>
      </c>
      <c r="I2657" s="43">
        <f t="shared" si="277"/>
        <v>883.94500000000005</v>
      </c>
      <c r="L2657" s="46">
        <f t="shared" si="276"/>
        <v>883.94500000000005</v>
      </c>
    </row>
    <row r="2658" spans="1:12" x14ac:dyDescent="0.25">
      <c r="A2658" s="44">
        <v>44792</v>
      </c>
      <c r="B2658" s="45">
        <v>0.66666666666666663</v>
      </c>
      <c r="C2658" s="47">
        <v>851.74699999999996</v>
      </c>
      <c r="D2658" s="43" t="str">
        <f t="shared" si="272"/>
        <v>Not Holiday</v>
      </c>
      <c r="E2658" s="43" t="str">
        <f t="shared" si="273"/>
        <v>Weekday</v>
      </c>
      <c r="F2658" s="43">
        <f t="shared" si="274"/>
        <v>8</v>
      </c>
      <c r="G2658" s="43" t="str">
        <f t="shared" si="275"/>
        <v>Summer Super Peak</v>
      </c>
      <c r="H2658" s="43" t="str">
        <f>IF(D2658="Holiday","Off-Peak",IF(E2658="Weekend","Off-Peak",IF(G2658="Summer Super Peak",VLOOKUP(HOUR(B2658),'New Peak Definitions'!$A$4:$B$27,2,TRUE),IF(G2658="No Super Peak",VLOOKUP(HOUR(B2658),'New Peak Definitions'!$D$4:$E$27,2,TRUE)))))</f>
        <v>Super-Peak</v>
      </c>
      <c r="I2658" s="43">
        <f t="shared" si="277"/>
        <v>851.74699999999996</v>
      </c>
      <c r="L2658" s="46">
        <f t="shared" si="276"/>
        <v>851.74699999999996</v>
      </c>
    </row>
    <row r="2659" spans="1:12" x14ac:dyDescent="0.25">
      <c r="A2659" s="44">
        <v>44792</v>
      </c>
      <c r="B2659" s="45">
        <v>0.70833333333333337</v>
      </c>
      <c r="C2659" s="47">
        <v>804.553</v>
      </c>
      <c r="D2659" s="43" t="str">
        <f t="shared" si="272"/>
        <v>Not Holiday</v>
      </c>
      <c r="E2659" s="43" t="str">
        <f t="shared" si="273"/>
        <v>Weekday</v>
      </c>
      <c r="F2659" s="43">
        <f t="shared" si="274"/>
        <v>8</v>
      </c>
      <c r="G2659" s="43" t="str">
        <f t="shared" si="275"/>
        <v>Summer Super Peak</v>
      </c>
      <c r="H2659" s="43" t="str">
        <f>IF(D2659="Holiday","Off-Peak",IF(E2659="Weekend","Off-Peak",IF(G2659="Summer Super Peak",VLOOKUP(HOUR(B2659),'New Peak Definitions'!$A$4:$B$27,2,TRUE),IF(G2659="No Super Peak",VLOOKUP(HOUR(B2659),'New Peak Definitions'!$D$4:$E$27,2,TRUE)))))</f>
        <v>Super-Peak</v>
      </c>
      <c r="I2659" s="43">
        <f t="shared" si="277"/>
        <v>804.553</v>
      </c>
      <c r="L2659" s="46">
        <f t="shared" si="276"/>
        <v>804.553</v>
      </c>
    </row>
    <row r="2660" spans="1:12" x14ac:dyDescent="0.25">
      <c r="A2660" s="44">
        <v>44792</v>
      </c>
      <c r="B2660" s="45">
        <v>0.75</v>
      </c>
      <c r="C2660" s="47">
        <v>763.38599999999997</v>
      </c>
      <c r="D2660" s="43" t="str">
        <f t="shared" si="272"/>
        <v>Not Holiday</v>
      </c>
      <c r="E2660" s="43" t="str">
        <f t="shared" si="273"/>
        <v>Weekday</v>
      </c>
      <c r="F2660" s="43">
        <f t="shared" si="274"/>
        <v>8</v>
      </c>
      <c r="G2660" s="43" t="str">
        <f t="shared" si="275"/>
        <v>Summer Super Peak</v>
      </c>
      <c r="H2660" s="43" t="str">
        <f>IF(D2660="Holiday","Off-Peak",IF(E2660="Weekend","Off-Peak",IF(G2660="Summer Super Peak",VLOOKUP(HOUR(B2660),'New Peak Definitions'!$A$4:$B$27,2,TRUE),IF(G2660="No Super Peak",VLOOKUP(HOUR(B2660),'New Peak Definitions'!$D$4:$E$27,2,TRUE)))))</f>
        <v>On-Peak</v>
      </c>
      <c r="I2660" s="43">
        <f t="shared" si="277"/>
        <v>763.38599999999997</v>
      </c>
      <c r="L2660" s="46">
        <f t="shared" si="276"/>
        <v>763.38599999999997</v>
      </c>
    </row>
    <row r="2661" spans="1:12" x14ac:dyDescent="0.25">
      <c r="A2661" s="44">
        <v>44792</v>
      </c>
      <c r="B2661" s="45">
        <v>0.79166666666666663</v>
      </c>
      <c r="C2661" s="47">
        <v>734.25900000000001</v>
      </c>
      <c r="D2661" s="43" t="str">
        <f t="shared" si="272"/>
        <v>Not Holiday</v>
      </c>
      <c r="E2661" s="43" t="str">
        <f t="shared" si="273"/>
        <v>Weekday</v>
      </c>
      <c r="F2661" s="43">
        <f t="shared" si="274"/>
        <v>8</v>
      </c>
      <c r="G2661" s="43" t="str">
        <f t="shared" si="275"/>
        <v>Summer Super Peak</v>
      </c>
      <c r="H2661" s="43" t="str">
        <f>IF(D2661="Holiday","Off-Peak",IF(E2661="Weekend","Off-Peak",IF(G2661="Summer Super Peak",VLOOKUP(HOUR(B2661),'New Peak Definitions'!$A$4:$B$27,2,TRUE),IF(G2661="No Super Peak",VLOOKUP(HOUR(B2661),'New Peak Definitions'!$D$4:$E$27,2,TRUE)))))</f>
        <v>On-Peak</v>
      </c>
      <c r="I2661" s="43">
        <f t="shared" si="277"/>
        <v>734.25900000000001</v>
      </c>
      <c r="L2661" s="46">
        <f t="shared" si="276"/>
        <v>734.25900000000001</v>
      </c>
    </row>
    <row r="2662" spans="1:12" x14ac:dyDescent="0.25">
      <c r="A2662" s="44">
        <v>44792</v>
      </c>
      <c r="B2662" s="45">
        <v>0.83333333333333337</v>
      </c>
      <c r="C2662" s="47">
        <v>720.54399999999998</v>
      </c>
      <c r="D2662" s="43" t="str">
        <f t="shared" si="272"/>
        <v>Not Holiday</v>
      </c>
      <c r="E2662" s="43" t="str">
        <f t="shared" si="273"/>
        <v>Weekday</v>
      </c>
      <c r="F2662" s="43">
        <f t="shared" si="274"/>
        <v>8</v>
      </c>
      <c r="G2662" s="43" t="str">
        <f t="shared" si="275"/>
        <v>Summer Super Peak</v>
      </c>
      <c r="H2662" s="43" t="str">
        <f>IF(D2662="Holiday","Off-Peak",IF(E2662="Weekend","Off-Peak",IF(G2662="Summer Super Peak",VLOOKUP(HOUR(B2662),'New Peak Definitions'!$A$4:$B$27,2,TRUE),IF(G2662="No Super Peak",VLOOKUP(HOUR(B2662),'New Peak Definitions'!$D$4:$E$27,2,TRUE)))))</f>
        <v>On-Peak</v>
      </c>
      <c r="I2662" s="43">
        <f t="shared" si="277"/>
        <v>720.54399999999998</v>
      </c>
      <c r="L2662" s="46">
        <f t="shared" si="276"/>
        <v>720.54399999999998</v>
      </c>
    </row>
    <row r="2663" spans="1:12" x14ac:dyDescent="0.25">
      <c r="A2663" s="44">
        <v>44792</v>
      </c>
      <c r="B2663" s="45">
        <v>0.875</v>
      </c>
      <c r="C2663" s="47">
        <v>699.72799999999995</v>
      </c>
      <c r="D2663" s="43" t="str">
        <f t="shared" si="272"/>
        <v>Not Holiday</v>
      </c>
      <c r="E2663" s="43" t="str">
        <f t="shared" si="273"/>
        <v>Weekday</v>
      </c>
      <c r="F2663" s="43">
        <f t="shared" si="274"/>
        <v>8</v>
      </c>
      <c r="G2663" s="43" t="str">
        <f t="shared" si="275"/>
        <v>Summer Super Peak</v>
      </c>
      <c r="H2663" s="43" t="str">
        <f>IF(D2663="Holiday","Off-Peak",IF(E2663="Weekend","Off-Peak",IF(G2663="Summer Super Peak",VLOOKUP(HOUR(B2663),'New Peak Definitions'!$A$4:$B$27,2,TRUE),IF(G2663="No Super Peak",VLOOKUP(HOUR(B2663),'New Peak Definitions'!$D$4:$E$27,2,TRUE)))))</f>
        <v>On-Peak</v>
      </c>
      <c r="I2663" s="43">
        <f t="shared" si="277"/>
        <v>699.72799999999995</v>
      </c>
      <c r="L2663" s="46">
        <f t="shared" si="276"/>
        <v>699.72799999999995</v>
      </c>
    </row>
    <row r="2664" spans="1:12" x14ac:dyDescent="0.25">
      <c r="A2664" s="44">
        <v>44792</v>
      </c>
      <c r="B2664" s="45">
        <v>0.91666666666666663</v>
      </c>
      <c r="C2664" s="47">
        <v>662.88900000000001</v>
      </c>
      <c r="D2664" s="43" t="str">
        <f t="shared" si="272"/>
        <v>Not Holiday</v>
      </c>
      <c r="E2664" s="43" t="str">
        <f t="shared" si="273"/>
        <v>Weekday</v>
      </c>
      <c r="F2664" s="43">
        <f t="shared" si="274"/>
        <v>8</v>
      </c>
      <c r="G2664" s="43" t="str">
        <f t="shared" si="275"/>
        <v>Summer Super Peak</v>
      </c>
      <c r="H2664" s="43" t="str">
        <f>IF(D2664="Holiday","Off-Peak",IF(E2664="Weekend","Off-Peak",IF(G2664="Summer Super Peak",VLOOKUP(HOUR(B2664),'New Peak Definitions'!$A$4:$B$27,2,TRUE),IF(G2664="No Super Peak",VLOOKUP(HOUR(B2664),'New Peak Definitions'!$D$4:$E$27,2,TRUE)))))</f>
        <v>On-Peak</v>
      </c>
      <c r="I2664" s="43">
        <f t="shared" si="277"/>
        <v>662.88900000000001</v>
      </c>
      <c r="L2664" s="46">
        <f t="shared" si="276"/>
        <v>662.88900000000001</v>
      </c>
    </row>
    <row r="2665" spans="1:12" x14ac:dyDescent="0.25">
      <c r="A2665" s="44">
        <v>44792</v>
      </c>
      <c r="B2665" s="45">
        <v>0.95833333333333337</v>
      </c>
      <c r="C2665" s="47">
        <v>636.74800000000005</v>
      </c>
      <c r="D2665" s="43" t="str">
        <f t="shared" si="272"/>
        <v>Not Holiday</v>
      </c>
      <c r="E2665" s="43" t="str">
        <f t="shared" si="273"/>
        <v>Weekday</v>
      </c>
      <c r="F2665" s="43">
        <f t="shared" si="274"/>
        <v>8</v>
      </c>
      <c r="G2665" s="43" t="str">
        <f t="shared" si="275"/>
        <v>Summer Super Peak</v>
      </c>
      <c r="H2665" s="43" t="str">
        <f>IF(D2665="Holiday","Off-Peak",IF(E2665="Weekend","Off-Peak",IF(G2665="Summer Super Peak",VLOOKUP(HOUR(B2665),'New Peak Definitions'!$A$4:$B$27,2,TRUE),IF(G2665="No Super Peak",VLOOKUP(HOUR(B2665),'New Peak Definitions'!$D$4:$E$27,2,TRUE)))))</f>
        <v>Off-Peak</v>
      </c>
      <c r="I2665" s="43">
        <f t="shared" si="277"/>
        <v>636.74800000000005</v>
      </c>
      <c r="L2665" s="46">
        <f t="shared" si="276"/>
        <v>636.74800000000005</v>
      </c>
    </row>
    <row r="2666" spans="1:12" x14ac:dyDescent="0.25">
      <c r="A2666" s="44">
        <v>44793</v>
      </c>
      <c r="B2666" s="45">
        <v>0</v>
      </c>
      <c r="C2666" s="47">
        <v>590.15499999999997</v>
      </c>
      <c r="D2666" s="43" t="str">
        <f t="shared" si="272"/>
        <v>Not Holiday</v>
      </c>
      <c r="E2666" s="43" t="str">
        <f t="shared" si="273"/>
        <v>Weekend</v>
      </c>
      <c r="F2666" s="43">
        <f t="shared" si="274"/>
        <v>8</v>
      </c>
      <c r="G2666" s="43" t="str">
        <f t="shared" si="275"/>
        <v>Summer Super Peak</v>
      </c>
      <c r="H2666" s="43" t="str">
        <f>IF(D2666="Holiday","Off-Peak",IF(E2666="Weekend","Off-Peak",IF(G2666="Summer Super Peak",VLOOKUP(HOUR(B2666),'New Peak Definitions'!$A$4:$B$27,2,TRUE),IF(G2666="No Super Peak",VLOOKUP(HOUR(B2666),'New Peak Definitions'!$D$4:$E$27,2,TRUE)))))</f>
        <v>Off-Peak</v>
      </c>
      <c r="I2666" s="43">
        <f t="shared" si="277"/>
        <v>590.15499999999997</v>
      </c>
      <c r="L2666" s="46">
        <f t="shared" si="276"/>
        <v>590.15499999999997</v>
      </c>
    </row>
    <row r="2667" spans="1:12" x14ac:dyDescent="0.25">
      <c r="A2667" s="44">
        <v>44793</v>
      </c>
      <c r="B2667" s="45">
        <v>4.1666666666666664E-2</v>
      </c>
      <c r="C2667" s="47">
        <v>583.90599999999995</v>
      </c>
      <c r="D2667" s="43" t="str">
        <f t="shared" si="272"/>
        <v>Not Holiday</v>
      </c>
      <c r="E2667" s="43" t="str">
        <f t="shared" si="273"/>
        <v>Weekend</v>
      </c>
      <c r="F2667" s="43">
        <f t="shared" si="274"/>
        <v>8</v>
      </c>
      <c r="G2667" s="43" t="str">
        <f t="shared" si="275"/>
        <v>Summer Super Peak</v>
      </c>
      <c r="H2667" s="43" t="str">
        <f>IF(D2667="Holiday","Off-Peak",IF(E2667="Weekend","Off-Peak",IF(G2667="Summer Super Peak",VLOOKUP(HOUR(B2667),'New Peak Definitions'!$A$4:$B$27,2,TRUE),IF(G2667="No Super Peak",VLOOKUP(HOUR(B2667),'New Peak Definitions'!$D$4:$E$27,2,TRUE)))))</f>
        <v>Off-Peak</v>
      </c>
      <c r="I2667" s="43">
        <f t="shared" si="277"/>
        <v>583.90599999999995</v>
      </c>
      <c r="L2667" s="46">
        <f t="shared" si="276"/>
        <v>583.90599999999995</v>
      </c>
    </row>
    <row r="2668" spans="1:12" x14ac:dyDescent="0.25">
      <c r="A2668" s="44">
        <v>44793</v>
      </c>
      <c r="B2668" s="45">
        <v>8.3333333333333329E-2</v>
      </c>
      <c r="C2668" s="47">
        <v>577.62199999999996</v>
      </c>
      <c r="D2668" s="43" t="str">
        <f t="shared" si="272"/>
        <v>Not Holiday</v>
      </c>
      <c r="E2668" s="43" t="str">
        <f t="shared" si="273"/>
        <v>Weekend</v>
      </c>
      <c r="F2668" s="43">
        <f t="shared" si="274"/>
        <v>8</v>
      </c>
      <c r="G2668" s="43" t="str">
        <f t="shared" si="275"/>
        <v>Summer Super Peak</v>
      </c>
      <c r="H2668" s="43" t="str">
        <f>IF(D2668="Holiday","Off-Peak",IF(E2668="Weekend","Off-Peak",IF(G2668="Summer Super Peak",VLOOKUP(HOUR(B2668),'New Peak Definitions'!$A$4:$B$27,2,TRUE),IF(G2668="No Super Peak",VLOOKUP(HOUR(B2668),'New Peak Definitions'!$D$4:$E$27,2,TRUE)))))</f>
        <v>Off-Peak</v>
      </c>
      <c r="I2668" s="43">
        <f t="shared" si="277"/>
        <v>577.62199999999996</v>
      </c>
      <c r="L2668" s="46">
        <f t="shared" si="276"/>
        <v>577.62199999999996</v>
      </c>
    </row>
    <row r="2669" spans="1:12" x14ac:dyDescent="0.25">
      <c r="A2669" s="44">
        <v>44793</v>
      </c>
      <c r="B2669" s="45">
        <v>0.125</v>
      </c>
      <c r="C2669" s="47">
        <v>570.50199999999995</v>
      </c>
      <c r="D2669" s="43" t="str">
        <f t="shared" si="272"/>
        <v>Not Holiday</v>
      </c>
      <c r="E2669" s="43" t="str">
        <f t="shared" si="273"/>
        <v>Weekend</v>
      </c>
      <c r="F2669" s="43">
        <f t="shared" si="274"/>
        <v>8</v>
      </c>
      <c r="G2669" s="43" t="str">
        <f t="shared" si="275"/>
        <v>Summer Super Peak</v>
      </c>
      <c r="H2669" s="43" t="str">
        <f>IF(D2669="Holiday","Off-Peak",IF(E2669="Weekend","Off-Peak",IF(G2669="Summer Super Peak",VLOOKUP(HOUR(B2669),'New Peak Definitions'!$A$4:$B$27,2,TRUE),IF(G2669="No Super Peak",VLOOKUP(HOUR(B2669),'New Peak Definitions'!$D$4:$E$27,2,TRUE)))))</f>
        <v>Off-Peak</v>
      </c>
      <c r="I2669" s="43">
        <f t="shared" si="277"/>
        <v>570.50199999999995</v>
      </c>
      <c r="L2669" s="46">
        <f t="shared" si="276"/>
        <v>570.50199999999995</v>
      </c>
    </row>
    <row r="2670" spans="1:12" x14ac:dyDescent="0.25">
      <c r="A2670" s="44">
        <v>44793</v>
      </c>
      <c r="B2670" s="45">
        <v>0.16666666666666666</v>
      </c>
      <c r="C2670" s="47">
        <v>572.81100000000004</v>
      </c>
      <c r="D2670" s="43" t="str">
        <f t="shared" si="272"/>
        <v>Not Holiday</v>
      </c>
      <c r="E2670" s="43" t="str">
        <f t="shared" si="273"/>
        <v>Weekend</v>
      </c>
      <c r="F2670" s="43">
        <f t="shared" si="274"/>
        <v>8</v>
      </c>
      <c r="G2670" s="43" t="str">
        <f t="shared" si="275"/>
        <v>Summer Super Peak</v>
      </c>
      <c r="H2670" s="43" t="str">
        <f>IF(D2670="Holiday","Off-Peak",IF(E2670="Weekend","Off-Peak",IF(G2670="Summer Super Peak",VLOOKUP(HOUR(B2670),'New Peak Definitions'!$A$4:$B$27,2,TRUE),IF(G2670="No Super Peak",VLOOKUP(HOUR(B2670),'New Peak Definitions'!$D$4:$E$27,2,TRUE)))))</f>
        <v>Off-Peak</v>
      </c>
      <c r="I2670" s="43">
        <f t="shared" si="277"/>
        <v>572.81100000000004</v>
      </c>
      <c r="L2670" s="46">
        <f t="shared" si="276"/>
        <v>572.81100000000004</v>
      </c>
    </row>
    <row r="2671" spans="1:12" x14ac:dyDescent="0.25">
      <c r="A2671" s="44">
        <v>44793</v>
      </c>
      <c r="B2671" s="45">
        <v>0.20833333333333334</v>
      </c>
      <c r="C2671" s="47">
        <v>588.90300000000002</v>
      </c>
      <c r="D2671" s="43" t="str">
        <f t="shared" si="272"/>
        <v>Not Holiday</v>
      </c>
      <c r="E2671" s="43" t="str">
        <f t="shared" si="273"/>
        <v>Weekend</v>
      </c>
      <c r="F2671" s="43">
        <f t="shared" si="274"/>
        <v>8</v>
      </c>
      <c r="G2671" s="43" t="str">
        <f t="shared" si="275"/>
        <v>Summer Super Peak</v>
      </c>
      <c r="H2671" s="43" t="str">
        <f>IF(D2671="Holiday","Off-Peak",IF(E2671="Weekend","Off-Peak",IF(G2671="Summer Super Peak",VLOOKUP(HOUR(B2671),'New Peak Definitions'!$A$4:$B$27,2,TRUE),IF(G2671="No Super Peak",VLOOKUP(HOUR(B2671),'New Peak Definitions'!$D$4:$E$27,2,TRUE)))))</f>
        <v>Off-Peak</v>
      </c>
      <c r="I2671" s="43">
        <f t="shared" si="277"/>
        <v>588.90300000000002</v>
      </c>
      <c r="L2671" s="46">
        <f t="shared" si="276"/>
        <v>588.90300000000002</v>
      </c>
    </row>
    <row r="2672" spans="1:12" x14ac:dyDescent="0.25">
      <c r="A2672" s="44">
        <v>44793</v>
      </c>
      <c r="B2672" s="45">
        <v>0.25</v>
      </c>
      <c r="C2672" s="47">
        <v>604.94100000000003</v>
      </c>
      <c r="D2672" s="43" t="str">
        <f t="shared" si="272"/>
        <v>Not Holiday</v>
      </c>
      <c r="E2672" s="43" t="str">
        <f t="shared" si="273"/>
        <v>Weekend</v>
      </c>
      <c r="F2672" s="43">
        <f t="shared" si="274"/>
        <v>8</v>
      </c>
      <c r="G2672" s="43" t="str">
        <f t="shared" si="275"/>
        <v>Summer Super Peak</v>
      </c>
      <c r="H2672" s="43" t="str">
        <f>IF(D2672="Holiday","Off-Peak",IF(E2672="Weekend","Off-Peak",IF(G2672="Summer Super Peak",VLOOKUP(HOUR(B2672),'New Peak Definitions'!$A$4:$B$27,2,TRUE),IF(G2672="No Super Peak",VLOOKUP(HOUR(B2672),'New Peak Definitions'!$D$4:$E$27,2,TRUE)))))</f>
        <v>Off-Peak</v>
      </c>
      <c r="I2672" s="43">
        <f t="shared" si="277"/>
        <v>604.94100000000003</v>
      </c>
      <c r="L2672" s="46">
        <f t="shared" si="276"/>
        <v>604.94100000000003</v>
      </c>
    </row>
    <row r="2673" spans="1:12" x14ac:dyDescent="0.25">
      <c r="A2673" s="44">
        <v>44793</v>
      </c>
      <c r="B2673" s="45">
        <v>0.29166666666666669</v>
      </c>
      <c r="C2673" s="47">
        <v>621.87300000000005</v>
      </c>
      <c r="D2673" s="43" t="str">
        <f t="shared" si="272"/>
        <v>Not Holiday</v>
      </c>
      <c r="E2673" s="43" t="str">
        <f t="shared" si="273"/>
        <v>Weekend</v>
      </c>
      <c r="F2673" s="43">
        <f t="shared" si="274"/>
        <v>8</v>
      </c>
      <c r="G2673" s="43" t="str">
        <f t="shared" si="275"/>
        <v>Summer Super Peak</v>
      </c>
      <c r="H2673" s="43" t="str">
        <f>IF(D2673="Holiday","Off-Peak",IF(E2673="Weekend","Off-Peak",IF(G2673="Summer Super Peak",VLOOKUP(HOUR(B2673),'New Peak Definitions'!$A$4:$B$27,2,TRUE),IF(G2673="No Super Peak",VLOOKUP(HOUR(B2673),'New Peak Definitions'!$D$4:$E$27,2,TRUE)))))</f>
        <v>Off-Peak</v>
      </c>
      <c r="I2673" s="43">
        <f t="shared" si="277"/>
        <v>621.87300000000005</v>
      </c>
      <c r="L2673" s="46">
        <f t="shared" si="276"/>
        <v>621.87300000000005</v>
      </c>
    </row>
    <row r="2674" spans="1:12" x14ac:dyDescent="0.25">
      <c r="A2674" s="44">
        <v>44793</v>
      </c>
      <c r="B2674" s="45">
        <v>0.33333333333333331</v>
      </c>
      <c r="C2674" s="47">
        <v>647.32600000000002</v>
      </c>
      <c r="D2674" s="43" t="str">
        <f t="shared" si="272"/>
        <v>Not Holiday</v>
      </c>
      <c r="E2674" s="43" t="str">
        <f t="shared" si="273"/>
        <v>Weekend</v>
      </c>
      <c r="F2674" s="43">
        <f t="shared" si="274"/>
        <v>8</v>
      </c>
      <c r="G2674" s="43" t="str">
        <f t="shared" si="275"/>
        <v>Summer Super Peak</v>
      </c>
      <c r="H2674" s="43" t="str">
        <f>IF(D2674="Holiday","Off-Peak",IF(E2674="Weekend","Off-Peak",IF(G2674="Summer Super Peak",VLOOKUP(HOUR(B2674),'New Peak Definitions'!$A$4:$B$27,2,TRUE),IF(G2674="No Super Peak",VLOOKUP(HOUR(B2674),'New Peak Definitions'!$D$4:$E$27,2,TRUE)))))</f>
        <v>Off-Peak</v>
      </c>
      <c r="I2674" s="43">
        <f t="shared" si="277"/>
        <v>647.32600000000002</v>
      </c>
      <c r="L2674" s="46">
        <f t="shared" si="276"/>
        <v>647.32600000000002</v>
      </c>
    </row>
    <row r="2675" spans="1:12" x14ac:dyDescent="0.25">
      <c r="A2675" s="44">
        <v>44793</v>
      </c>
      <c r="B2675" s="45">
        <v>0.375</v>
      </c>
      <c r="C2675" s="47">
        <v>669.65499999999997</v>
      </c>
      <c r="D2675" s="43" t="str">
        <f t="shared" si="272"/>
        <v>Not Holiday</v>
      </c>
      <c r="E2675" s="43" t="str">
        <f t="shared" si="273"/>
        <v>Weekend</v>
      </c>
      <c r="F2675" s="43">
        <f t="shared" si="274"/>
        <v>8</v>
      </c>
      <c r="G2675" s="43" t="str">
        <f t="shared" si="275"/>
        <v>Summer Super Peak</v>
      </c>
      <c r="H2675" s="43" t="str">
        <f>IF(D2675="Holiday","Off-Peak",IF(E2675="Weekend","Off-Peak",IF(G2675="Summer Super Peak",VLOOKUP(HOUR(B2675),'New Peak Definitions'!$A$4:$B$27,2,TRUE),IF(G2675="No Super Peak",VLOOKUP(HOUR(B2675),'New Peak Definitions'!$D$4:$E$27,2,TRUE)))))</f>
        <v>Off-Peak</v>
      </c>
      <c r="I2675" s="43">
        <f t="shared" si="277"/>
        <v>669.65499999999997</v>
      </c>
      <c r="L2675" s="46">
        <f t="shared" si="276"/>
        <v>669.65499999999997</v>
      </c>
    </row>
    <row r="2676" spans="1:12" x14ac:dyDescent="0.25">
      <c r="A2676" s="44">
        <v>44793</v>
      </c>
      <c r="B2676" s="45">
        <v>0.41666666666666669</v>
      </c>
      <c r="C2676" s="47">
        <v>696.89400000000001</v>
      </c>
      <c r="D2676" s="43" t="str">
        <f t="shared" si="272"/>
        <v>Not Holiday</v>
      </c>
      <c r="E2676" s="43" t="str">
        <f t="shared" si="273"/>
        <v>Weekend</v>
      </c>
      <c r="F2676" s="43">
        <f t="shared" si="274"/>
        <v>8</v>
      </c>
      <c r="G2676" s="43" t="str">
        <f t="shared" si="275"/>
        <v>Summer Super Peak</v>
      </c>
      <c r="H2676" s="43" t="str">
        <f>IF(D2676="Holiday","Off-Peak",IF(E2676="Weekend","Off-Peak",IF(G2676="Summer Super Peak",VLOOKUP(HOUR(B2676),'New Peak Definitions'!$A$4:$B$27,2,TRUE),IF(G2676="No Super Peak",VLOOKUP(HOUR(B2676),'New Peak Definitions'!$D$4:$E$27,2,TRUE)))))</f>
        <v>Off-Peak</v>
      </c>
      <c r="I2676" s="43">
        <f t="shared" si="277"/>
        <v>696.89400000000001</v>
      </c>
      <c r="L2676" s="46">
        <f t="shared" si="276"/>
        <v>696.89400000000001</v>
      </c>
    </row>
    <row r="2677" spans="1:12" x14ac:dyDescent="0.25">
      <c r="A2677" s="44">
        <v>44793</v>
      </c>
      <c r="B2677" s="45">
        <v>0.45833333333333331</v>
      </c>
      <c r="C2677" s="47">
        <v>705.33600000000001</v>
      </c>
      <c r="D2677" s="43" t="str">
        <f t="shared" si="272"/>
        <v>Not Holiday</v>
      </c>
      <c r="E2677" s="43" t="str">
        <f t="shared" si="273"/>
        <v>Weekend</v>
      </c>
      <c r="F2677" s="43">
        <f t="shared" si="274"/>
        <v>8</v>
      </c>
      <c r="G2677" s="43" t="str">
        <f t="shared" si="275"/>
        <v>Summer Super Peak</v>
      </c>
      <c r="H2677" s="43" t="str">
        <f>IF(D2677="Holiday","Off-Peak",IF(E2677="Weekend","Off-Peak",IF(G2677="Summer Super Peak",VLOOKUP(HOUR(B2677),'New Peak Definitions'!$A$4:$B$27,2,TRUE),IF(G2677="No Super Peak",VLOOKUP(HOUR(B2677),'New Peak Definitions'!$D$4:$E$27,2,TRUE)))))</f>
        <v>Off-Peak</v>
      </c>
      <c r="I2677" s="43">
        <f t="shared" si="277"/>
        <v>705.33600000000001</v>
      </c>
      <c r="L2677" s="46">
        <f t="shared" si="276"/>
        <v>705.33600000000001</v>
      </c>
    </row>
    <row r="2678" spans="1:12" x14ac:dyDescent="0.25">
      <c r="A2678" s="44">
        <v>44793</v>
      </c>
      <c r="B2678" s="45">
        <v>0.5</v>
      </c>
      <c r="C2678" s="47">
        <v>706.10900000000004</v>
      </c>
      <c r="D2678" s="43" t="str">
        <f t="shared" si="272"/>
        <v>Not Holiday</v>
      </c>
      <c r="E2678" s="43" t="str">
        <f t="shared" si="273"/>
        <v>Weekend</v>
      </c>
      <c r="F2678" s="43">
        <f t="shared" si="274"/>
        <v>8</v>
      </c>
      <c r="G2678" s="43" t="str">
        <f t="shared" si="275"/>
        <v>Summer Super Peak</v>
      </c>
      <c r="H2678" s="43" t="str">
        <f>IF(D2678="Holiday","Off-Peak",IF(E2678="Weekend","Off-Peak",IF(G2678="Summer Super Peak",VLOOKUP(HOUR(B2678),'New Peak Definitions'!$A$4:$B$27,2,TRUE),IF(G2678="No Super Peak",VLOOKUP(HOUR(B2678),'New Peak Definitions'!$D$4:$E$27,2,TRUE)))))</f>
        <v>Off-Peak</v>
      </c>
      <c r="I2678" s="43">
        <f t="shared" si="277"/>
        <v>706.10900000000004</v>
      </c>
      <c r="L2678" s="46">
        <f t="shared" si="276"/>
        <v>706.10900000000004</v>
      </c>
    </row>
    <row r="2679" spans="1:12" x14ac:dyDescent="0.25">
      <c r="A2679" s="44">
        <v>44793</v>
      </c>
      <c r="B2679" s="45">
        <v>0.54166666666666663</v>
      </c>
      <c r="C2679" s="47">
        <v>708.97400000000005</v>
      </c>
      <c r="D2679" s="43" t="str">
        <f t="shared" si="272"/>
        <v>Not Holiday</v>
      </c>
      <c r="E2679" s="43" t="str">
        <f t="shared" si="273"/>
        <v>Weekend</v>
      </c>
      <c r="F2679" s="43">
        <f t="shared" si="274"/>
        <v>8</v>
      </c>
      <c r="G2679" s="43" t="str">
        <f t="shared" si="275"/>
        <v>Summer Super Peak</v>
      </c>
      <c r="H2679" s="43" t="str">
        <f>IF(D2679="Holiday","Off-Peak",IF(E2679="Weekend","Off-Peak",IF(G2679="Summer Super Peak",VLOOKUP(HOUR(B2679),'New Peak Definitions'!$A$4:$B$27,2,TRUE),IF(G2679="No Super Peak",VLOOKUP(HOUR(B2679),'New Peak Definitions'!$D$4:$E$27,2,TRUE)))))</f>
        <v>Off-Peak</v>
      </c>
      <c r="I2679" s="43">
        <f t="shared" si="277"/>
        <v>708.97400000000005</v>
      </c>
      <c r="L2679" s="46">
        <f t="shared" si="276"/>
        <v>708.97400000000005</v>
      </c>
    </row>
    <row r="2680" spans="1:12" x14ac:dyDescent="0.25">
      <c r="A2680" s="44">
        <v>44793</v>
      </c>
      <c r="B2680" s="45">
        <v>0.58333333333333337</v>
      </c>
      <c r="C2680" s="47">
        <v>710.54399999999998</v>
      </c>
      <c r="D2680" s="43" t="str">
        <f t="shared" si="272"/>
        <v>Not Holiday</v>
      </c>
      <c r="E2680" s="43" t="str">
        <f t="shared" si="273"/>
        <v>Weekend</v>
      </c>
      <c r="F2680" s="43">
        <f t="shared" si="274"/>
        <v>8</v>
      </c>
      <c r="G2680" s="43" t="str">
        <f t="shared" si="275"/>
        <v>Summer Super Peak</v>
      </c>
      <c r="H2680" s="43" t="str">
        <f>IF(D2680="Holiday","Off-Peak",IF(E2680="Weekend","Off-Peak",IF(G2680="Summer Super Peak",VLOOKUP(HOUR(B2680),'New Peak Definitions'!$A$4:$B$27,2,TRUE),IF(G2680="No Super Peak",VLOOKUP(HOUR(B2680),'New Peak Definitions'!$D$4:$E$27,2,TRUE)))))</f>
        <v>Off-Peak</v>
      </c>
      <c r="I2680" s="43">
        <f t="shared" si="277"/>
        <v>710.54399999999998</v>
      </c>
      <c r="L2680" s="46">
        <f t="shared" si="276"/>
        <v>710.54399999999998</v>
      </c>
    </row>
    <row r="2681" spans="1:12" x14ac:dyDescent="0.25">
      <c r="A2681" s="44">
        <v>44793</v>
      </c>
      <c r="B2681" s="45">
        <v>0.625</v>
      </c>
      <c r="C2681" s="47">
        <v>708.50900000000001</v>
      </c>
      <c r="D2681" s="43" t="str">
        <f t="shared" si="272"/>
        <v>Not Holiday</v>
      </c>
      <c r="E2681" s="43" t="str">
        <f t="shared" si="273"/>
        <v>Weekend</v>
      </c>
      <c r="F2681" s="43">
        <f t="shared" si="274"/>
        <v>8</v>
      </c>
      <c r="G2681" s="43" t="str">
        <f t="shared" si="275"/>
        <v>Summer Super Peak</v>
      </c>
      <c r="H2681" s="43" t="str">
        <f>IF(D2681="Holiday","Off-Peak",IF(E2681="Weekend","Off-Peak",IF(G2681="Summer Super Peak",VLOOKUP(HOUR(B2681),'New Peak Definitions'!$A$4:$B$27,2,TRUE),IF(G2681="No Super Peak",VLOOKUP(HOUR(B2681),'New Peak Definitions'!$D$4:$E$27,2,TRUE)))))</f>
        <v>Off-Peak</v>
      </c>
      <c r="I2681" s="43">
        <f t="shared" si="277"/>
        <v>708.50900000000001</v>
      </c>
      <c r="L2681" s="46">
        <f t="shared" si="276"/>
        <v>708.50900000000001</v>
      </c>
    </row>
    <row r="2682" spans="1:12" x14ac:dyDescent="0.25">
      <c r="A2682" s="44">
        <v>44793</v>
      </c>
      <c r="B2682" s="45">
        <v>0.66666666666666663</v>
      </c>
      <c r="C2682" s="47">
        <v>705.36</v>
      </c>
      <c r="D2682" s="43" t="str">
        <f t="shared" si="272"/>
        <v>Not Holiday</v>
      </c>
      <c r="E2682" s="43" t="str">
        <f t="shared" si="273"/>
        <v>Weekend</v>
      </c>
      <c r="F2682" s="43">
        <f t="shared" si="274"/>
        <v>8</v>
      </c>
      <c r="G2682" s="43" t="str">
        <f t="shared" si="275"/>
        <v>Summer Super Peak</v>
      </c>
      <c r="H2682" s="43" t="str">
        <f>IF(D2682="Holiday","Off-Peak",IF(E2682="Weekend","Off-Peak",IF(G2682="Summer Super Peak",VLOOKUP(HOUR(B2682),'New Peak Definitions'!$A$4:$B$27,2,TRUE),IF(G2682="No Super Peak",VLOOKUP(HOUR(B2682),'New Peak Definitions'!$D$4:$E$27,2,TRUE)))))</f>
        <v>Off-Peak</v>
      </c>
      <c r="I2682" s="43">
        <f t="shared" si="277"/>
        <v>705.36</v>
      </c>
      <c r="L2682" s="46">
        <f t="shared" si="276"/>
        <v>705.36</v>
      </c>
    </row>
    <row r="2683" spans="1:12" x14ac:dyDescent="0.25">
      <c r="A2683" s="44">
        <v>44793</v>
      </c>
      <c r="B2683" s="45">
        <v>0.70833333333333337</v>
      </c>
      <c r="C2683" s="47">
        <v>687.23599999999999</v>
      </c>
      <c r="D2683" s="43" t="str">
        <f t="shared" si="272"/>
        <v>Not Holiday</v>
      </c>
      <c r="E2683" s="43" t="str">
        <f t="shared" si="273"/>
        <v>Weekend</v>
      </c>
      <c r="F2683" s="43">
        <f t="shared" si="274"/>
        <v>8</v>
      </c>
      <c r="G2683" s="43" t="str">
        <f t="shared" si="275"/>
        <v>Summer Super Peak</v>
      </c>
      <c r="H2683" s="43" t="str">
        <f>IF(D2683="Holiday","Off-Peak",IF(E2683="Weekend","Off-Peak",IF(G2683="Summer Super Peak",VLOOKUP(HOUR(B2683),'New Peak Definitions'!$A$4:$B$27,2,TRUE),IF(G2683="No Super Peak",VLOOKUP(HOUR(B2683),'New Peak Definitions'!$D$4:$E$27,2,TRUE)))))</f>
        <v>Off-Peak</v>
      </c>
      <c r="I2683" s="43">
        <f t="shared" si="277"/>
        <v>687.23599999999999</v>
      </c>
      <c r="L2683" s="46">
        <f t="shared" si="276"/>
        <v>687.23599999999999</v>
      </c>
    </row>
    <row r="2684" spans="1:12" x14ac:dyDescent="0.25">
      <c r="A2684" s="44">
        <v>44793</v>
      </c>
      <c r="B2684" s="45">
        <v>0.75</v>
      </c>
      <c r="C2684" s="47">
        <v>670.06299999999999</v>
      </c>
      <c r="D2684" s="43" t="str">
        <f t="shared" si="272"/>
        <v>Not Holiday</v>
      </c>
      <c r="E2684" s="43" t="str">
        <f t="shared" si="273"/>
        <v>Weekend</v>
      </c>
      <c r="F2684" s="43">
        <f t="shared" si="274"/>
        <v>8</v>
      </c>
      <c r="G2684" s="43" t="str">
        <f t="shared" si="275"/>
        <v>Summer Super Peak</v>
      </c>
      <c r="H2684" s="43" t="str">
        <f>IF(D2684="Holiday","Off-Peak",IF(E2684="Weekend","Off-Peak",IF(G2684="Summer Super Peak",VLOOKUP(HOUR(B2684),'New Peak Definitions'!$A$4:$B$27,2,TRUE),IF(G2684="No Super Peak",VLOOKUP(HOUR(B2684),'New Peak Definitions'!$D$4:$E$27,2,TRUE)))))</f>
        <v>Off-Peak</v>
      </c>
      <c r="I2684" s="43">
        <f t="shared" si="277"/>
        <v>670.06299999999999</v>
      </c>
      <c r="L2684" s="46">
        <f t="shared" si="276"/>
        <v>670.06299999999999</v>
      </c>
    </row>
    <row r="2685" spans="1:12" x14ac:dyDescent="0.25">
      <c r="A2685" s="44">
        <v>44793</v>
      </c>
      <c r="B2685" s="45">
        <v>0.79166666666666663</v>
      </c>
      <c r="C2685" s="47">
        <v>650.14700000000005</v>
      </c>
      <c r="D2685" s="43" t="str">
        <f t="shared" si="272"/>
        <v>Not Holiday</v>
      </c>
      <c r="E2685" s="43" t="str">
        <f t="shared" si="273"/>
        <v>Weekend</v>
      </c>
      <c r="F2685" s="43">
        <f t="shared" si="274"/>
        <v>8</v>
      </c>
      <c r="G2685" s="43" t="str">
        <f t="shared" si="275"/>
        <v>Summer Super Peak</v>
      </c>
      <c r="H2685" s="43" t="str">
        <f>IF(D2685="Holiday","Off-Peak",IF(E2685="Weekend","Off-Peak",IF(G2685="Summer Super Peak",VLOOKUP(HOUR(B2685),'New Peak Definitions'!$A$4:$B$27,2,TRUE),IF(G2685="No Super Peak",VLOOKUP(HOUR(B2685),'New Peak Definitions'!$D$4:$E$27,2,TRUE)))))</f>
        <v>Off-Peak</v>
      </c>
      <c r="I2685" s="43">
        <f t="shared" si="277"/>
        <v>650.14700000000005</v>
      </c>
      <c r="L2685" s="46">
        <f t="shared" si="276"/>
        <v>650.14700000000005</v>
      </c>
    </row>
    <row r="2686" spans="1:12" x14ac:dyDescent="0.25">
      <c r="A2686" s="44">
        <v>44793</v>
      </c>
      <c r="B2686" s="45">
        <v>0.83333333333333337</v>
      </c>
      <c r="C2686" s="47">
        <v>644.55399999999997</v>
      </c>
      <c r="D2686" s="43" t="str">
        <f t="shared" si="272"/>
        <v>Not Holiday</v>
      </c>
      <c r="E2686" s="43" t="str">
        <f t="shared" si="273"/>
        <v>Weekend</v>
      </c>
      <c r="F2686" s="43">
        <f t="shared" si="274"/>
        <v>8</v>
      </c>
      <c r="G2686" s="43" t="str">
        <f t="shared" si="275"/>
        <v>Summer Super Peak</v>
      </c>
      <c r="H2686" s="43" t="str">
        <f>IF(D2686="Holiday","Off-Peak",IF(E2686="Weekend","Off-Peak",IF(G2686="Summer Super Peak",VLOOKUP(HOUR(B2686),'New Peak Definitions'!$A$4:$B$27,2,TRUE),IF(G2686="No Super Peak",VLOOKUP(HOUR(B2686),'New Peak Definitions'!$D$4:$E$27,2,TRUE)))))</f>
        <v>Off-Peak</v>
      </c>
      <c r="I2686" s="43">
        <f t="shared" si="277"/>
        <v>644.55399999999997</v>
      </c>
      <c r="L2686" s="46">
        <f t="shared" si="276"/>
        <v>644.55399999999997</v>
      </c>
    </row>
    <row r="2687" spans="1:12" x14ac:dyDescent="0.25">
      <c r="A2687" s="44">
        <v>44793</v>
      </c>
      <c r="B2687" s="45">
        <v>0.875</v>
      </c>
      <c r="C2687" s="47">
        <v>632.86300000000006</v>
      </c>
      <c r="D2687" s="43" t="str">
        <f t="shared" si="272"/>
        <v>Not Holiday</v>
      </c>
      <c r="E2687" s="43" t="str">
        <f t="shared" si="273"/>
        <v>Weekend</v>
      </c>
      <c r="F2687" s="43">
        <f t="shared" si="274"/>
        <v>8</v>
      </c>
      <c r="G2687" s="43" t="str">
        <f t="shared" si="275"/>
        <v>Summer Super Peak</v>
      </c>
      <c r="H2687" s="43" t="str">
        <f>IF(D2687="Holiday","Off-Peak",IF(E2687="Weekend","Off-Peak",IF(G2687="Summer Super Peak",VLOOKUP(HOUR(B2687),'New Peak Definitions'!$A$4:$B$27,2,TRUE),IF(G2687="No Super Peak",VLOOKUP(HOUR(B2687),'New Peak Definitions'!$D$4:$E$27,2,TRUE)))))</f>
        <v>Off-Peak</v>
      </c>
      <c r="I2687" s="43">
        <f t="shared" si="277"/>
        <v>632.86300000000006</v>
      </c>
      <c r="L2687" s="46">
        <f t="shared" si="276"/>
        <v>632.86300000000006</v>
      </c>
    </row>
    <row r="2688" spans="1:12" x14ac:dyDescent="0.25">
      <c r="A2688" s="44">
        <v>44793</v>
      </c>
      <c r="B2688" s="45">
        <v>0.91666666666666663</v>
      </c>
      <c r="C2688" s="47">
        <v>612.36400000000003</v>
      </c>
      <c r="D2688" s="43" t="str">
        <f t="shared" si="272"/>
        <v>Not Holiday</v>
      </c>
      <c r="E2688" s="43" t="str">
        <f t="shared" si="273"/>
        <v>Weekend</v>
      </c>
      <c r="F2688" s="43">
        <f t="shared" si="274"/>
        <v>8</v>
      </c>
      <c r="G2688" s="43" t="str">
        <f t="shared" si="275"/>
        <v>Summer Super Peak</v>
      </c>
      <c r="H2688" s="43" t="str">
        <f>IF(D2688="Holiday","Off-Peak",IF(E2688="Weekend","Off-Peak",IF(G2688="Summer Super Peak",VLOOKUP(HOUR(B2688),'New Peak Definitions'!$A$4:$B$27,2,TRUE),IF(G2688="No Super Peak",VLOOKUP(HOUR(B2688),'New Peak Definitions'!$D$4:$E$27,2,TRUE)))))</f>
        <v>Off-Peak</v>
      </c>
      <c r="I2688" s="43">
        <f t="shared" si="277"/>
        <v>612.36400000000003</v>
      </c>
      <c r="L2688" s="46">
        <f t="shared" si="276"/>
        <v>612.36400000000003</v>
      </c>
    </row>
    <row r="2689" spans="1:12" x14ac:dyDescent="0.25">
      <c r="A2689" s="44">
        <v>44793</v>
      </c>
      <c r="B2689" s="45">
        <v>0.95833333333333337</v>
      </c>
      <c r="C2689" s="47">
        <v>588.98699999999997</v>
      </c>
      <c r="D2689" s="43" t="str">
        <f t="shared" si="272"/>
        <v>Not Holiday</v>
      </c>
      <c r="E2689" s="43" t="str">
        <f t="shared" si="273"/>
        <v>Weekend</v>
      </c>
      <c r="F2689" s="43">
        <f t="shared" si="274"/>
        <v>8</v>
      </c>
      <c r="G2689" s="43" t="str">
        <f t="shared" si="275"/>
        <v>Summer Super Peak</v>
      </c>
      <c r="H2689" s="43" t="str">
        <f>IF(D2689="Holiday","Off-Peak",IF(E2689="Weekend","Off-Peak",IF(G2689="Summer Super Peak",VLOOKUP(HOUR(B2689),'New Peak Definitions'!$A$4:$B$27,2,TRUE),IF(G2689="No Super Peak",VLOOKUP(HOUR(B2689),'New Peak Definitions'!$D$4:$E$27,2,TRUE)))))</f>
        <v>Off-Peak</v>
      </c>
      <c r="I2689" s="43">
        <f t="shared" si="277"/>
        <v>588.98699999999997</v>
      </c>
      <c r="L2689" s="46">
        <f t="shared" si="276"/>
        <v>588.98699999999997</v>
      </c>
    </row>
    <row r="2690" spans="1:12" x14ac:dyDescent="0.25">
      <c r="A2690" s="44">
        <v>44794</v>
      </c>
      <c r="B2690" s="45">
        <v>0</v>
      </c>
      <c r="C2690" s="47">
        <v>573.952</v>
      </c>
      <c r="D2690" s="43" t="str">
        <f t="shared" ref="D2690:D2753" si="278">IF(ISNA(MATCH(A2690,$V$2:$V$7,0)),"Not Holiday","Holiday")</f>
        <v>Not Holiday</v>
      </c>
      <c r="E2690" s="43" t="str">
        <f t="shared" si="273"/>
        <v>Weekend</v>
      </c>
      <c r="F2690" s="43">
        <f t="shared" si="274"/>
        <v>8</v>
      </c>
      <c r="G2690" s="43" t="str">
        <f t="shared" si="275"/>
        <v>Summer Super Peak</v>
      </c>
      <c r="H2690" s="43" t="str">
        <f>IF(D2690="Holiday","Off-Peak",IF(E2690="Weekend","Off-Peak",IF(G2690="Summer Super Peak",VLOOKUP(HOUR(B2690),'New Peak Definitions'!$A$4:$B$27,2,TRUE),IF(G2690="No Super Peak",VLOOKUP(HOUR(B2690),'New Peak Definitions'!$D$4:$E$27,2,TRUE)))))</f>
        <v>Off-Peak</v>
      </c>
      <c r="I2690" s="43">
        <f t="shared" si="277"/>
        <v>573.952</v>
      </c>
      <c r="L2690" s="46">
        <f t="shared" si="276"/>
        <v>573.952</v>
      </c>
    </row>
    <row r="2691" spans="1:12" x14ac:dyDescent="0.25">
      <c r="A2691" s="44">
        <v>44794</v>
      </c>
      <c r="B2691" s="45">
        <v>4.1666666666666664E-2</v>
      </c>
      <c r="C2691" s="47">
        <v>568.08900000000006</v>
      </c>
      <c r="D2691" s="43" t="str">
        <f t="shared" si="278"/>
        <v>Not Holiday</v>
      </c>
      <c r="E2691" s="43" t="str">
        <f t="shared" ref="E2691:E2754" si="279">IF(OR(WEEKDAY(A2691)=1,WEEKDAY(A2691)=7),"Weekend","Weekday")</f>
        <v>Weekend</v>
      </c>
      <c r="F2691" s="43">
        <f t="shared" ref="F2691:F2754" si="280">MONTH(A2691)</f>
        <v>8</v>
      </c>
      <c r="G2691" s="43" t="str">
        <f t="shared" ref="G2691:G2754" si="281">IF(OR(F2691=6,F2691=7,F2691=8,F2691=9),"Summer Super Peak","No Super Peak")</f>
        <v>Summer Super Peak</v>
      </c>
      <c r="H2691" s="43" t="str">
        <f>IF(D2691="Holiday","Off-Peak",IF(E2691="Weekend","Off-Peak",IF(G2691="Summer Super Peak",VLOOKUP(HOUR(B2691),'New Peak Definitions'!$A$4:$B$27,2,TRUE),IF(G2691="No Super Peak",VLOOKUP(HOUR(B2691),'New Peak Definitions'!$D$4:$E$27,2,TRUE)))))</f>
        <v>Off-Peak</v>
      </c>
      <c r="I2691" s="43">
        <f t="shared" si="277"/>
        <v>568.08900000000006</v>
      </c>
      <c r="L2691" s="46">
        <f t="shared" ref="L2691:L2754" si="282">I2691+J2691+K2691</f>
        <v>568.08900000000006</v>
      </c>
    </row>
    <row r="2692" spans="1:12" x14ac:dyDescent="0.25">
      <c r="A2692" s="44">
        <v>44794</v>
      </c>
      <c r="B2692" s="45">
        <v>8.3333333333333329E-2</v>
      </c>
      <c r="C2692" s="47">
        <v>565.92200000000003</v>
      </c>
      <c r="D2692" s="43" t="str">
        <f t="shared" si="278"/>
        <v>Not Holiday</v>
      </c>
      <c r="E2692" s="43" t="str">
        <f t="shared" si="279"/>
        <v>Weekend</v>
      </c>
      <c r="F2692" s="43">
        <f t="shared" si="280"/>
        <v>8</v>
      </c>
      <c r="G2692" s="43" t="str">
        <f t="shared" si="281"/>
        <v>Summer Super Peak</v>
      </c>
      <c r="H2692" s="43" t="str">
        <f>IF(D2692="Holiday","Off-Peak",IF(E2692="Weekend","Off-Peak",IF(G2692="Summer Super Peak",VLOOKUP(HOUR(B2692),'New Peak Definitions'!$A$4:$B$27,2,TRUE),IF(G2692="No Super Peak",VLOOKUP(HOUR(B2692),'New Peak Definitions'!$D$4:$E$27,2,TRUE)))))</f>
        <v>Off-Peak</v>
      </c>
      <c r="I2692" s="43">
        <f t="shared" ref="I2692:I2755" si="283">C2692</f>
        <v>565.92200000000003</v>
      </c>
      <c r="L2692" s="46">
        <f t="shared" si="282"/>
        <v>565.92200000000003</v>
      </c>
    </row>
    <row r="2693" spans="1:12" x14ac:dyDescent="0.25">
      <c r="A2693" s="44">
        <v>44794</v>
      </c>
      <c r="B2693" s="45">
        <v>0.125</v>
      </c>
      <c r="C2693" s="47">
        <v>563.03099999999995</v>
      </c>
      <c r="D2693" s="43" t="str">
        <f t="shared" si="278"/>
        <v>Not Holiday</v>
      </c>
      <c r="E2693" s="43" t="str">
        <f t="shared" si="279"/>
        <v>Weekend</v>
      </c>
      <c r="F2693" s="43">
        <f t="shared" si="280"/>
        <v>8</v>
      </c>
      <c r="G2693" s="43" t="str">
        <f t="shared" si="281"/>
        <v>Summer Super Peak</v>
      </c>
      <c r="H2693" s="43" t="str">
        <f>IF(D2693="Holiday","Off-Peak",IF(E2693="Weekend","Off-Peak",IF(G2693="Summer Super Peak",VLOOKUP(HOUR(B2693),'New Peak Definitions'!$A$4:$B$27,2,TRUE),IF(G2693="No Super Peak",VLOOKUP(HOUR(B2693),'New Peak Definitions'!$D$4:$E$27,2,TRUE)))))</f>
        <v>Off-Peak</v>
      </c>
      <c r="I2693" s="43">
        <f t="shared" si="283"/>
        <v>563.03099999999995</v>
      </c>
      <c r="L2693" s="46">
        <f t="shared" si="282"/>
        <v>563.03099999999995</v>
      </c>
    </row>
    <row r="2694" spans="1:12" x14ac:dyDescent="0.25">
      <c r="A2694" s="44">
        <v>44794</v>
      </c>
      <c r="B2694" s="45">
        <v>0.16666666666666666</v>
      </c>
      <c r="C2694" s="47">
        <v>562.45600000000002</v>
      </c>
      <c r="D2694" s="43" t="str">
        <f t="shared" si="278"/>
        <v>Not Holiday</v>
      </c>
      <c r="E2694" s="43" t="str">
        <f t="shared" si="279"/>
        <v>Weekend</v>
      </c>
      <c r="F2694" s="43">
        <f t="shared" si="280"/>
        <v>8</v>
      </c>
      <c r="G2694" s="43" t="str">
        <f t="shared" si="281"/>
        <v>Summer Super Peak</v>
      </c>
      <c r="H2694" s="43" t="str">
        <f>IF(D2694="Holiday","Off-Peak",IF(E2694="Weekend","Off-Peak",IF(G2694="Summer Super Peak",VLOOKUP(HOUR(B2694),'New Peak Definitions'!$A$4:$B$27,2,TRUE),IF(G2694="No Super Peak",VLOOKUP(HOUR(B2694),'New Peak Definitions'!$D$4:$E$27,2,TRUE)))))</f>
        <v>Off-Peak</v>
      </c>
      <c r="I2694" s="43">
        <f t="shared" si="283"/>
        <v>562.45600000000002</v>
      </c>
      <c r="L2694" s="46">
        <f t="shared" si="282"/>
        <v>562.45600000000002</v>
      </c>
    </row>
    <row r="2695" spans="1:12" x14ac:dyDescent="0.25">
      <c r="A2695" s="44">
        <v>44794</v>
      </c>
      <c r="B2695" s="45">
        <v>0.20833333333333334</v>
      </c>
      <c r="C2695" s="47">
        <v>570.41</v>
      </c>
      <c r="D2695" s="43" t="str">
        <f t="shared" si="278"/>
        <v>Not Holiday</v>
      </c>
      <c r="E2695" s="43" t="str">
        <f t="shared" si="279"/>
        <v>Weekend</v>
      </c>
      <c r="F2695" s="43">
        <f t="shared" si="280"/>
        <v>8</v>
      </c>
      <c r="G2695" s="43" t="str">
        <f t="shared" si="281"/>
        <v>Summer Super Peak</v>
      </c>
      <c r="H2695" s="43" t="str">
        <f>IF(D2695="Holiday","Off-Peak",IF(E2695="Weekend","Off-Peak",IF(G2695="Summer Super Peak",VLOOKUP(HOUR(B2695),'New Peak Definitions'!$A$4:$B$27,2,TRUE),IF(G2695="No Super Peak",VLOOKUP(HOUR(B2695),'New Peak Definitions'!$D$4:$E$27,2,TRUE)))))</f>
        <v>Off-Peak</v>
      </c>
      <c r="I2695" s="43">
        <f t="shared" si="283"/>
        <v>570.41</v>
      </c>
      <c r="L2695" s="46">
        <f t="shared" si="282"/>
        <v>570.41</v>
      </c>
    </row>
    <row r="2696" spans="1:12" x14ac:dyDescent="0.25">
      <c r="A2696" s="44">
        <v>44794</v>
      </c>
      <c r="B2696" s="45">
        <v>0.25</v>
      </c>
      <c r="C2696" s="47">
        <v>575.84100000000001</v>
      </c>
      <c r="D2696" s="43" t="str">
        <f t="shared" si="278"/>
        <v>Not Holiday</v>
      </c>
      <c r="E2696" s="43" t="str">
        <f t="shared" si="279"/>
        <v>Weekend</v>
      </c>
      <c r="F2696" s="43">
        <f t="shared" si="280"/>
        <v>8</v>
      </c>
      <c r="G2696" s="43" t="str">
        <f t="shared" si="281"/>
        <v>Summer Super Peak</v>
      </c>
      <c r="H2696" s="43" t="str">
        <f>IF(D2696="Holiday","Off-Peak",IF(E2696="Weekend","Off-Peak",IF(G2696="Summer Super Peak",VLOOKUP(HOUR(B2696),'New Peak Definitions'!$A$4:$B$27,2,TRUE),IF(G2696="No Super Peak",VLOOKUP(HOUR(B2696),'New Peak Definitions'!$D$4:$E$27,2,TRUE)))))</f>
        <v>Off-Peak</v>
      </c>
      <c r="I2696" s="43">
        <f t="shared" si="283"/>
        <v>575.84100000000001</v>
      </c>
      <c r="L2696" s="46">
        <f t="shared" si="282"/>
        <v>575.84100000000001</v>
      </c>
    </row>
    <row r="2697" spans="1:12" x14ac:dyDescent="0.25">
      <c r="A2697" s="44">
        <v>44794</v>
      </c>
      <c r="B2697" s="45">
        <v>0.29166666666666669</v>
      </c>
      <c r="C2697" s="47">
        <v>583.40899999999999</v>
      </c>
      <c r="D2697" s="43" t="str">
        <f t="shared" si="278"/>
        <v>Not Holiday</v>
      </c>
      <c r="E2697" s="43" t="str">
        <f t="shared" si="279"/>
        <v>Weekend</v>
      </c>
      <c r="F2697" s="43">
        <f t="shared" si="280"/>
        <v>8</v>
      </c>
      <c r="G2697" s="43" t="str">
        <f t="shared" si="281"/>
        <v>Summer Super Peak</v>
      </c>
      <c r="H2697" s="43" t="str">
        <f>IF(D2697="Holiday","Off-Peak",IF(E2697="Weekend","Off-Peak",IF(G2697="Summer Super Peak",VLOOKUP(HOUR(B2697),'New Peak Definitions'!$A$4:$B$27,2,TRUE),IF(G2697="No Super Peak",VLOOKUP(HOUR(B2697),'New Peak Definitions'!$D$4:$E$27,2,TRUE)))))</f>
        <v>Off-Peak</v>
      </c>
      <c r="I2697" s="43">
        <f t="shared" si="283"/>
        <v>583.40899999999999</v>
      </c>
      <c r="L2697" s="46">
        <f t="shared" si="282"/>
        <v>583.40899999999999</v>
      </c>
    </row>
    <row r="2698" spans="1:12" x14ac:dyDescent="0.25">
      <c r="A2698" s="44">
        <v>44794</v>
      </c>
      <c r="B2698" s="45">
        <v>0.33333333333333331</v>
      </c>
      <c r="C2698" s="47">
        <v>598.44500000000005</v>
      </c>
      <c r="D2698" s="43" t="str">
        <f t="shared" si="278"/>
        <v>Not Holiday</v>
      </c>
      <c r="E2698" s="43" t="str">
        <f t="shared" si="279"/>
        <v>Weekend</v>
      </c>
      <c r="F2698" s="43">
        <f t="shared" si="280"/>
        <v>8</v>
      </c>
      <c r="G2698" s="43" t="str">
        <f t="shared" si="281"/>
        <v>Summer Super Peak</v>
      </c>
      <c r="H2698" s="43" t="str">
        <f>IF(D2698="Holiday","Off-Peak",IF(E2698="Weekend","Off-Peak",IF(G2698="Summer Super Peak",VLOOKUP(HOUR(B2698),'New Peak Definitions'!$A$4:$B$27,2,TRUE),IF(G2698="No Super Peak",VLOOKUP(HOUR(B2698),'New Peak Definitions'!$D$4:$E$27,2,TRUE)))))</f>
        <v>Off-Peak</v>
      </c>
      <c r="I2698" s="43">
        <f t="shared" si="283"/>
        <v>598.44500000000005</v>
      </c>
      <c r="L2698" s="46">
        <f t="shared" si="282"/>
        <v>598.44500000000005</v>
      </c>
    </row>
    <row r="2699" spans="1:12" x14ac:dyDescent="0.25">
      <c r="A2699" s="44">
        <v>44794</v>
      </c>
      <c r="B2699" s="45">
        <v>0.375</v>
      </c>
      <c r="C2699" s="47">
        <v>612.20399999999995</v>
      </c>
      <c r="D2699" s="43" t="str">
        <f t="shared" si="278"/>
        <v>Not Holiday</v>
      </c>
      <c r="E2699" s="43" t="str">
        <f t="shared" si="279"/>
        <v>Weekend</v>
      </c>
      <c r="F2699" s="43">
        <f t="shared" si="280"/>
        <v>8</v>
      </c>
      <c r="G2699" s="43" t="str">
        <f t="shared" si="281"/>
        <v>Summer Super Peak</v>
      </c>
      <c r="H2699" s="43" t="str">
        <f>IF(D2699="Holiday","Off-Peak",IF(E2699="Weekend","Off-Peak",IF(G2699="Summer Super Peak",VLOOKUP(HOUR(B2699),'New Peak Definitions'!$A$4:$B$27,2,TRUE),IF(G2699="No Super Peak",VLOOKUP(HOUR(B2699),'New Peak Definitions'!$D$4:$E$27,2,TRUE)))))</f>
        <v>Off-Peak</v>
      </c>
      <c r="I2699" s="43">
        <f t="shared" si="283"/>
        <v>612.20399999999995</v>
      </c>
      <c r="L2699" s="46">
        <f t="shared" si="282"/>
        <v>612.20399999999995</v>
      </c>
    </row>
    <row r="2700" spans="1:12" x14ac:dyDescent="0.25">
      <c r="A2700" s="44">
        <v>44794</v>
      </c>
      <c r="B2700" s="45">
        <v>0.41666666666666669</v>
      </c>
      <c r="C2700" s="47">
        <v>623.21799999999996</v>
      </c>
      <c r="D2700" s="43" t="str">
        <f t="shared" si="278"/>
        <v>Not Holiday</v>
      </c>
      <c r="E2700" s="43" t="str">
        <f t="shared" si="279"/>
        <v>Weekend</v>
      </c>
      <c r="F2700" s="43">
        <f t="shared" si="280"/>
        <v>8</v>
      </c>
      <c r="G2700" s="43" t="str">
        <f t="shared" si="281"/>
        <v>Summer Super Peak</v>
      </c>
      <c r="H2700" s="43" t="str">
        <f>IF(D2700="Holiday","Off-Peak",IF(E2700="Weekend","Off-Peak",IF(G2700="Summer Super Peak",VLOOKUP(HOUR(B2700),'New Peak Definitions'!$A$4:$B$27,2,TRUE),IF(G2700="No Super Peak",VLOOKUP(HOUR(B2700),'New Peak Definitions'!$D$4:$E$27,2,TRUE)))))</f>
        <v>Off-Peak</v>
      </c>
      <c r="I2700" s="43">
        <f t="shared" si="283"/>
        <v>623.21799999999996</v>
      </c>
      <c r="L2700" s="46">
        <f t="shared" si="282"/>
        <v>623.21799999999996</v>
      </c>
    </row>
    <row r="2701" spans="1:12" x14ac:dyDescent="0.25">
      <c r="A2701" s="44">
        <v>44794</v>
      </c>
      <c r="B2701" s="45">
        <v>0.45833333333333331</v>
      </c>
      <c r="C2701" s="47">
        <v>631.24</v>
      </c>
      <c r="D2701" s="43" t="str">
        <f t="shared" si="278"/>
        <v>Not Holiday</v>
      </c>
      <c r="E2701" s="43" t="str">
        <f t="shared" si="279"/>
        <v>Weekend</v>
      </c>
      <c r="F2701" s="43">
        <f t="shared" si="280"/>
        <v>8</v>
      </c>
      <c r="G2701" s="43" t="str">
        <f t="shared" si="281"/>
        <v>Summer Super Peak</v>
      </c>
      <c r="H2701" s="43" t="str">
        <f>IF(D2701="Holiday","Off-Peak",IF(E2701="Weekend","Off-Peak",IF(G2701="Summer Super Peak",VLOOKUP(HOUR(B2701),'New Peak Definitions'!$A$4:$B$27,2,TRUE),IF(G2701="No Super Peak",VLOOKUP(HOUR(B2701),'New Peak Definitions'!$D$4:$E$27,2,TRUE)))))</f>
        <v>Off-Peak</v>
      </c>
      <c r="I2701" s="43">
        <f t="shared" si="283"/>
        <v>631.24</v>
      </c>
      <c r="L2701" s="46">
        <f t="shared" si="282"/>
        <v>631.24</v>
      </c>
    </row>
    <row r="2702" spans="1:12" x14ac:dyDescent="0.25">
      <c r="A2702" s="44">
        <v>44794</v>
      </c>
      <c r="B2702" s="45">
        <v>0.5</v>
      </c>
      <c r="C2702" s="47">
        <v>633.81600000000003</v>
      </c>
      <c r="D2702" s="43" t="str">
        <f t="shared" si="278"/>
        <v>Not Holiday</v>
      </c>
      <c r="E2702" s="43" t="str">
        <f t="shared" si="279"/>
        <v>Weekend</v>
      </c>
      <c r="F2702" s="43">
        <f t="shared" si="280"/>
        <v>8</v>
      </c>
      <c r="G2702" s="43" t="str">
        <f t="shared" si="281"/>
        <v>Summer Super Peak</v>
      </c>
      <c r="H2702" s="43" t="str">
        <f>IF(D2702="Holiday","Off-Peak",IF(E2702="Weekend","Off-Peak",IF(G2702="Summer Super Peak",VLOOKUP(HOUR(B2702),'New Peak Definitions'!$A$4:$B$27,2,TRUE),IF(G2702="No Super Peak",VLOOKUP(HOUR(B2702),'New Peak Definitions'!$D$4:$E$27,2,TRUE)))))</f>
        <v>Off-Peak</v>
      </c>
      <c r="I2702" s="43">
        <f t="shared" si="283"/>
        <v>633.81600000000003</v>
      </c>
      <c r="L2702" s="46">
        <f t="shared" si="282"/>
        <v>633.81600000000003</v>
      </c>
    </row>
    <row r="2703" spans="1:12" x14ac:dyDescent="0.25">
      <c r="A2703" s="44">
        <v>44794</v>
      </c>
      <c r="B2703" s="45">
        <v>0.54166666666666663</v>
      </c>
      <c r="C2703" s="47">
        <v>632.46</v>
      </c>
      <c r="D2703" s="43" t="str">
        <f t="shared" si="278"/>
        <v>Not Holiday</v>
      </c>
      <c r="E2703" s="43" t="str">
        <f t="shared" si="279"/>
        <v>Weekend</v>
      </c>
      <c r="F2703" s="43">
        <f t="shared" si="280"/>
        <v>8</v>
      </c>
      <c r="G2703" s="43" t="str">
        <f t="shared" si="281"/>
        <v>Summer Super Peak</v>
      </c>
      <c r="H2703" s="43" t="str">
        <f>IF(D2703="Holiday","Off-Peak",IF(E2703="Weekend","Off-Peak",IF(G2703="Summer Super Peak",VLOOKUP(HOUR(B2703),'New Peak Definitions'!$A$4:$B$27,2,TRUE),IF(G2703="No Super Peak",VLOOKUP(HOUR(B2703),'New Peak Definitions'!$D$4:$E$27,2,TRUE)))))</f>
        <v>Off-Peak</v>
      </c>
      <c r="I2703" s="43">
        <f t="shared" si="283"/>
        <v>632.46</v>
      </c>
      <c r="L2703" s="46">
        <f t="shared" si="282"/>
        <v>632.46</v>
      </c>
    </row>
    <row r="2704" spans="1:12" x14ac:dyDescent="0.25">
      <c r="A2704" s="44">
        <v>44794</v>
      </c>
      <c r="B2704" s="45">
        <v>0.58333333333333337</v>
      </c>
      <c r="C2704" s="47">
        <v>624.26499999999999</v>
      </c>
      <c r="D2704" s="43" t="str">
        <f t="shared" si="278"/>
        <v>Not Holiday</v>
      </c>
      <c r="E2704" s="43" t="str">
        <f t="shared" si="279"/>
        <v>Weekend</v>
      </c>
      <c r="F2704" s="43">
        <f t="shared" si="280"/>
        <v>8</v>
      </c>
      <c r="G2704" s="43" t="str">
        <f t="shared" si="281"/>
        <v>Summer Super Peak</v>
      </c>
      <c r="H2704" s="43" t="str">
        <f>IF(D2704="Holiday","Off-Peak",IF(E2704="Weekend","Off-Peak",IF(G2704="Summer Super Peak",VLOOKUP(HOUR(B2704),'New Peak Definitions'!$A$4:$B$27,2,TRUE),IF(G2704="No Super Peak",VLOOKUP(HOUR(B2704),'New Peak Definitions'!$D$4:$E$27,2,TRUE)))))</f>
        <v>Off-Peak</v>
      </c>
      <c r="I2704" s="43">
        <f t="shared" si="283"/>
        <v>624.26499999999999</v>
      </c>
      <c r="L2704" s="46">
        <f t="shared" si="282"/>
        <v>624.26499999999999</v>
      </c>
    </row>
    <row r="2705" spans="1:12" x14ac:dyDescent="0.25">
      <c r="A2705" s="44">
        <v>44794</v>
      </c>
      <c r="B2705" s="45">
        <v>0.625</v>
      </c>
      <c r="C2705" s="47">
        <v>617.48299999999995</v>
      </c>
      <c r="D2705" s="43" t="str">
        <f t="shared" si="278"/>
        <v>Not Holiday</v>
      </c>
      <c r="E2705" s="43" t="str">
        <f t="shared" si="279"/>
        <v>Weekend</v>
      </c>
      <c r="F2705" s="43">
        <f t="shared" si="280"/>
        <v>8</v>
      </c>
      <c r="G2705" s="43" t="str">
        <f t="shared" si="281"/>
        <v>Summer Super Peak</v>
      </c>
      <c r="H2705" s="43" t="str">
        <f>IF(D2705="Holiday","Off-Peak",IF(E2705="Weekend","Off-Peak",IF(G2705="Summer Super Peak",VLOOKUP(HOUR(B2705),'New Peak Definitions'!$A$4:$B$27,2,TRUE),IF(G2705="No Super Peak",VLOOKUP(HOUR(B2705),'New Peak Definitions'!$D$4:$E$27,2,TRUE)))))</f>
        <v>Off-Peak</v>
      </c>
      <c r="I2705" s="43">
        <f t="shared" si="283"/>
        <v>617.48299999999995</v>
      </c>
      <c r="L2705" s="46">
        <f t="shared" si="282"/>
        <v>617.48299999999995</v>
      </c>
    </row>
    <row r="2706" spans="1:12" x14ac:dyDescent="0.25">
      <c r="A2706" s="44">
        <v>44794</v>
      </c>
      <c r="B2706" s="45">
        <v>0.66666666666666663</v>
      </c>
      <c r="C2706" s="47">
        <v>615.16399999999999</v>
      </c>
      <c r="D2706" s="43" t="str">
        <f t="shared" si="278"/>
        <v>Not Holiday</v>
      </c>
      <c r="E2706" s="43" t="str">
        <f t="shared" si="279"/>
        <v>Weekend</v>
      </c>
      <c r="F2706" s="43">
        <f t="shared" si="280"/>
        <v>8</v>
      </c>
      <c r="G2706" s="43" t="str">
        <f t="shared" si="281"/>
        <v>Summer Super Peak</v>
      </c>
      <c r="H2706" s="43" t="str">
        <f>IF(D2706="Holiday","Off-Peak",IF(E2706="Weekend","Off-Peak",IF(G2706="Summer Super Peak",VLOOKUP(HOUR(B2706),'New Peak Definitions'!$A$4:$B$27,2,TRUE),IF(G2706="No Super Peak",VLOOKUP(HOUR(B2706),'New Peak Definitions'!$D$4:$E$27,2,TRUE)))))</f>
        <v>Off-Peak</v>
      </c>
      <c r="I2706" s="43">
        <f t="shared" si="283"/>
        <v>615.16399999999999</v>
      </c>
      <c r="L2706" s="46">
        <f t="shared" si="282"/>
        <v>615.16399999999999</v>
      </c>
    </row>
    <row r="2707" spans="1:12" x14ac:dyDescent="0.25">
      <c r="A2707" s="44">
        <v>44794</v>
      </c>
      <c r="B2707" s="45">
        <v>0.70833333333333337</v>
      </c>
      <c r="C2707" s="47">
        <v>609.10599999999999</v>
      </c>
      <c r="D2707" s="43" t="str">
        <f t="shared" si="278"/>
        <v>Not Holiday</v>
      </c>
      <c r="E2707" s="43" t="str">
        <f t="shared" si="279"/>
        <v>Weekend</v>
      </c>
      <c r="F2707" s="43">
        <f t="shared" si="280"/>
        <v>8</v>
      </c>
      <c r="G2707" s="43" t="str">
        <f t="shared" si="281"/>
        <v>Summer Super Peak</v>
      </c>
      <c r="H2707" s="43" t="str">
        <f>IF(D2707="Holiday","Off-Peak",IF(E2707="Weekend","Off-Peak",IF(G2707="Summer Super Peak",VLOOKUP(HOUR(B2707),'New Peak Definitions'!$A$4:$B$27,2,TRUE),IF(G2707="No Super Peak",VLOOKUP(HOUR(B2707),'New Peak Definitions'!$D$4:$E$27,2,TRUE)))))</f>
        <v>Off-Peak</v>
      </c>
      <c r="I2707" s="43">
        <f t="shared" si="283"/>
        <v>609.10599999999999</v>
      </c>
      <c r="L2707" s="46">
        <f t="shared" si="282"/>
        <v>609.10599999999999</v>
      </c>
    </row>
    <row r="2708" spans="1:12" x14ac:dyDescent="0.25">
      <c r="A2708" s="44">
        <v>44794</v>
      </c>
      <c r="B2708" s="45">
        <v>0.75</v>
      </c>
      <c r="C2708" s="47">
        <v>596.10400000000004</v>
      </c>
      <c r="D2708" s="43" t="str">
        <f t="shared" si="278"/>
        <v>Not Holiday</v>
      </c>
      <c r="E2708" s="43" t="str">
        <f t="shared" si="279"/>
        <v>Weekend</v>
      </c>
      <c r="F2708" s="43">
        <f t="shared" si="280"/>
        <v>8</v>
      </c>
      <c r="G2708" s="43" t="str">
        <f t="shared" si="281"/>
        <v>Summer Super Peak</v>
      </c>
      <c r="H2708" s="43" t="str">
        <f>IF(D2708="Holiday","Off-Peak",IF(E2708="Weekend","Off-Peak",IF(G2708="Summer Super Peak",VLOOKUP(HOUR(B2708),'New Peak Definitions'!$A$4:$B$27,2,TRUE),IF(G2708="No Super Peak",VLOOKUP(HOUR(B2708),'New Peak Definitions'!$D$4:$E$27,2,TRUE)))))</f>
        <v>Off-Peak</v>
      </c>
      <c r="I2708" s="43">
        <f t="shared" si="283"/>
        <v>596.10400000000004</v>
      </c>
      <c r="L2708" s="46">
        <f t="shared" si="282"/>
        <v>596.10400000000004</v>
      </c>
    </row>
    <row r="2709" spans="1:12" x14ac:dyDescent="0.25">
      <c r="A2709" s="44">
        <v>44794</v>
      </c>
      <c r="B2709" s="45">
        <v>0.79166666666666663</v>
      </c>
      <c r="C2709" s="47">
        <v>591.36900000000003</v>
      </c>
      <c r="D2709" s="43" t="str">
        <f t="shared" si="278"/>
        <v>Not Holiday</v>
      </c>
      <c r="E2709" s="43" t="str">
        <f t="shared" si="279"/>
        <v>Weekend</v>
      </c>
      <c r="F2709" s="43">
        <f t="shared" si="280"/>
        <v>8</v>
      </c>
      <c r="G2709" s="43" t="str">
        <f t="shared" si="281"/>
        <v>Summer Super Peak</v>
      </c>
      <c r="H2709" s="43" t="str">
        <f>IF(D2709="Holiday","Off-Peak",IF(E2709="Weekend","Off-Peak",IF(G2709="Summer Super Peak",VLOOKUP(HOUR(B2709),'New Peak Definitions'!$A$4:$B$27,2,TRUE),IF(G2709="No Super Peak",VLOOKUP(HOUR(B2709),'New Peak Definitions'!$D$4:$E$27,2,TRUE)))))</f>
        <v>Off-Peak</v>
      </c>
      <c r="I2709" s="43">
        <f t="shared" si="283"/>
        <v>591.36900000000003</v>
      </c>
      <c r="L2709" s="46">
        <f t="shared" si="282"/>
        <v>591.36900000000003</v>
      </c>
    </row>
    <row r="2710" spans="1:12" x14ac:dyDescent="0.25">
      <c r="A2710" s="44">
        <v>44794</v>
      </c>
      <c r="B2710" s="45">
        <v>0.83333333333333337</v>
      </c>
      <c r="C2710" s="47">
        <v>586.27800000000002</v>
      </c>
      <c r="D2710" s="43" t="str">
        <f t="shared" si="278"/>
        <v>Not Holiday</v>
      </c>
      <c r="E2710" s="43" t="str">
        <f t="shared" si="279"/>
        <v>Weekend</v>
      </c>
      <c r="F2710" s="43">
        <f t="shared" si="280"/>
        <v>8</v>
      </c>
      <c r="G2710" s="43" t="str">
        <f t="shared" si="281"/>
        <v>Summer Super Peak</v>
      </c>
      <c r="H2710" s="43" t="str">
        <f>IF(D2710="Holiday","Off-Peak",IF(E2710="Weekend","Off-Peak",IF(G2710="Summer Super Peak",VLOOKUP(HOUR(B2710),'New Peak Definitions'!$A$4:$B$27,2,TRUE),IF(G2710="No Super Peak",VLOOKUP(HOUR(B2710),'New Peak Definitions'!$D$4:$E$27,2,TRUE)))))</f>
        <v>Off-Peak</v>
      </c>
      <c r="I2710" s="43">
        <f t="shared" si="283"/>
        <v>586.27800000000002</v>
      </c>
      <c r="L2710" s="46">
        <f t="shared" si="282"/>
        <v>586.27800000000002</v>
      </c>
    </row>
    <row r="2711" spans="1:12" x14ac:dyDescent="0.25">
      <c r="A2711" s="44">
        <v>44794</v>
      </c>
      <c r="B2711" s="45">
        <v>0.875</v>
      </c>
      <c r="C2711" s="47">
        <v>574.74199999999996</v>
      </c>
      <c r="D2711" s="43" t="str">
        <f t="shared" si="278"/>
        <v>Not Holiday</v>
      </c>
      <c r="E2711" s="43" t="str">
        <f t="shared" si="279"/>
        <v>Weekend</v>
      </c>
      <c r="F2711" s="43">
        <f t="shared" si="280"/>
        <v>8</v>
      </c>
      <c r="G2711" s="43" t="str">
        <f t="shared" si="281"/>
        <v>Summer Super Peak</v>
      </c>
      <c r="H2711" s="43" t="str">
        <f>IF(D2711="Holiday","Off-Peak",IF(E2711="Weekend","Off-Peak",IF(G2711="Summer Super Peak",VLOOKUP(HOUR(B2711),'New Peak Definitions'!$A$4:$B$27,2,TRUE),IF(G2711="No Super Peak",VLOOKUP(HOUR(B2711),'New Peak Definitions'!$D$4:$E$27,2,TRUE)))))</f>
        <v>Off-Peak</v>
      </c>
      <c r="I2711" s="43">
        <f t="shared" si="283"/>
        <v>574.74199999999996</v>
      </c>
      <c r="L2711" s="46">
        <f t="shared" si="282"/>
        <v>574.74199999999996</v>
      </c>
    </row>
    <row r="2712" spans="1:12" x14ac:dyDescent="0.25">
      <c r="A2712" s="44">
        <v>44794</v>
      </c>
      <c r="B2712" s="45">
        <v>0.91666666666666663</v>
      </c>
      <c r="C2712" s="47">
        <v>573.84900000000005</v>
      </c>
      <c r="D2712" s="43" t="str">
        <f t="shared" si="278"/>
        <v>Not Holiday</v>
      </c>
      <c r="E2712" s="43" t="str">
        <f t="shared" si="279"/>
        <v>Weekend</v>
      </c>
      <c r="F2712" s="43">
        <f t="shared" si="280"/>
        <v>8</v>
      </c>
      <c r="G2712" s="43" t="str">
        <f t="shared" si="281"/>
        <v>Summer Super Peak</v>
      </c>
      <c r="H2712" s="43" t="str">
        <f>IF(D2712="Holiday","Off-Peak",IF(E2712="Weekend","Off-Peak",IF(G2712="Summer Super Peak",VLOOKUP(HOUR(B2712),'New Peak Definitions'!$A$4:$B$27,2,TRUE),IF(G2712="No Super Peak",VLOOKUP(HOUR(B2712),'New Peak Definitions'!$D$4:$E$27,2,TRUE)))))</f>
        <v>Off-Peak</v>
      </c>
      <c r="I2712" s="43">
        <f t="shared" si="283"/>
        <v>573.84900000000005</v>
      </c>
      <c r="L2712" s="46">
        <f t="shared" si="282"/>
        <v>573.84900000000005</v>
      </c>
    </row>
    <row r="2713" spans="1:12" x14ac:dyDescent="0.25">
      <c r="A2713" s="44">
        <v>44794</v>
      </c>
      <c r="B2713" s="45">
        <v>0.95833333333333337</v>
      </c>
      <c r="C2713" s="47">
        <v>570.28499999999997</v>
      </c>
      <c r="D2713" s="43" t="str">
        <f t="shared" si="278"/>
        <v>Not Holiday</v>
      </c>
      <c r="E2713" s="43" t="str">
        <f t="shared" si="279"/>
        <v>Weekend</v>
      </c>
      <c r="F2713" s="43">
        <f t="shared" si="280"/>
        <v>8</v>
      </c>
      <c r="G2713" s="43" t="str">
        <f t="shared" si="281"/>
        <v>Summer Super Peak</v>
      </c>
      <c r="H2713" s="43" t="str">
        <f>IF(D2713="Holiday","Off-Peak",IF(E2713="Weekend","Off-Peak",IF(G2713="Summer Super Peak",VLOOKUP(HOUR(B2713),'New Peak Definitions'!$A$4:$B$27,2,TRUE),IF(G2713="No Super Peak",VLOOKUP(HOUR(B2713),'New Peak Definitions'!$D$4:$E$27,2,TRUE)))))</f>
        <v>Off-Peak</v>
      </c>
      <c r="I2713" s="43">
        <f t="shared" si="283"/>
        <v>570.28499999999997</v>
      </c>
      <c r="L2713" s="46">
        <f t="shared" si="282"/>
        <v>570.28499999999997</v>
      </c>
    </row>
    <row r="2714" spans="1:12" x14ac:dyDescent="0.25">
      <c r="A2714" s="44">
        <v>44795</v>
      </c>
      <c r="B2714" s="45">
        <v>0</v>
      </c>
      <c r="C2714" s="47">
        <v>612.12800000000004</v>
      </c>
      <c r="D2714" s="43" t="str">
        <f t="shared" si="278"/>
        <v>Not Holiday</v>
      </c>
      <c r="E2714" s="43" t="str">
        <f t="shared" si="279"/>
        <v>Weekday</v>
      </c>
      <c r="F2714" s="43">
        <f t="shared" si="280"/>
        <v>8</v>
      </c>
      <c r="G2714" s="43" t="str">
        <f t="shared" si="281"/>
        <v>Summer Super Peak</v>
      </c>
      <c r="H2714" s="43" t="str">
        <f>IF(D2714="Holiday","Off-Peak",IF(E2714="Weekend","Off-Peak",IF(G2714="Summer Super Peak",VLOOKUP(HOUR(B2714),'New Peak Definitions'!$A$4:$B$27,2,TRUE),IF(G2714="No Super Peak",VLOOKUP(HOUR(B2714),'New Peak Definitions'!$D$4:$E$27,2,TRUE)))))</f>
        <v>Off-Peak</v>
      </c>
      <c r="I2714" s="43">
        <f t="shared" si="283"/>
        <v>612.12800000000004</v>
      </c>
      <c r="L2714" s="46">
        <f t="shared" si="282"/>
        <v>612.12800000000004</v>
      </c>
    </row>
    <row r="2715" spans="1:12" x14ac:dyDescent="0.25">
      <c r="A2715" s="44">
        <v>44795</v>
      </c>
      <c r="B2715" s="45">
        <v>4.1666666666666664E-2</v>
      </c>
      <c r="C2715" s="47">
        <v>604.60400000000004</v>
      </c>
      <c r="D2715" s="43" t="str">
        <f t="shared" si="278"/>
        <v>Not Holiday</v>
      </c>
      <c r="E2715" s="43" t="str">
        <f t="shared" si="279"/>
        <v>Weekday</v>
      </c>
      <c r="F2715" s="43">
        <f t="shared" si="280"/>
        <v>8</v>
      </c>
      <c r="G2715" s="43" t="str">
        <f t="shared" si="281"/>
        <v>Summer Super Peak</v>
      </c>
      <c r="H2715" s="43" t="str">
        <f>IF(D2715="Holiday","Off-Peak",IF(E2715="Weekend","Off-Peak",IF(G2715="Summer Super Peak",VLOOKUP(HOUR(B2715),'New Peak Definitions'!$A$4:$B$27,2,TRUE),IF(G2715="No Super Peak",VLOOKUP(HOUR(B2715),'New Peak Definitions'!$D$4:$E$27,2,TRUE)))))</f>
        <v>Off-Peak</v>
      </c>
      <c r="I2715" s="43">
        <f t="shared" si="283"/>
        <v>604.60400000000004</v>
      </c>
      <c r="L2715" s="46">
        <f t="shared" si="282"/>
        <v>604.60400000000004</v>
      </c>
    </row>
    <row r="2716" spans="1:12" x14ac:dyDescent="0.25">
      <c r="A2716" s="44">
        <v>44795</v>
      </c>
      <c r="B2716" s="45">
        <v>8.3333333333333329E-2</v>
      </c>
      <c r="C2716" s="47">
        <v>599.45699999999999</v>
      </c>
      <c r="D2716" s="43" t="str">
        <f t="shared" si="278"/>
        <v>Not Holiday</v>
      </c>
      <c r="E2716" s="43" t="str">
        <f t="shared" si="279"/>
        <v>Weekday</v>
      </c>
      <c r="F2716" s="43">
        <f t="shared" si="280"/>
        <v>8</v>
      </c>
      <c r="G2716" s="43" t="str">
        <f t="shared" si="281"/>
        <v>Summer Super Peak</v>
      </c>
      <c r="H2716" s="43" t="str">
        <f>IF(D2716="Holiday","Off-Peak",IF(E2716="Weekend","Off-Peak",IF(G2716="Summer Super Peak",VLOOKUP(HOUR(B2716),'New Peak Definitions'!$A$4:$B$27,2,TRUE),IF(G2716="No Super Peak",VLOOKUP(HOUR(B2716),'New Peak Definitions'!$D$4:$E$27,2,TRUE)))))</f>
        <v>Off-Peak</v>
      </c>
      <c r="I2716" s="43">
        <f t="shared" si="283"/>
        <v>599.45699999999999</v>
      </c>
      <c r="L2716" s="46">
        <f t="shared" si="282"/>
        <v>599.45699999999999</v>
      </c>
    </row>
    <row r="2717" spans="1:12" x14ac:dyDescent="0.25">
      <c r="A2717" s="44">
        <v>44795</v>
      </c>
      <c r="B2717" s="45">
        <v>0.125</v>
      </c>
      <c r="C2717" s="47">
        <v>598.54499999999996</v>
      </c>
      <c r="D2717" s="43" t="str">
        <f t="shared" si="278"/>
        <v>Not Holiday</v>
      </c>
      <c r="E2717" s="43" t="str">
        <f t="shared" si="279"/>
        <v>Weekday</v>
      </c>
      <c r="F2717" s="43">
        <f t="shared" si="280"/>
        <v>8</v>
      </c>
      <c r="G2717" s="43" t="str">
        <f t="shared" si="281"/>
        <v>Summer Super Peak</v>
      </c>
      <c r="H2717" s="43" t="str">
        <f>IF(D2717="Holiday","Off-Peak",IF(E2717="Weekend","Off-Peak",IF(G2717="Summer Super Peak",VLOOKUP(HOUR(B2717),'New Peak Definitions'!$A$4:$B$27,2,TRUE),IF(G2717="No Super Peak",VLOOKUP(HOUR(B2717),'New Peak Definitions'!$D$4:$E$27,2,TRUE)))))</f>
        <v>Off-Peak</v>
      </c>
      <c r="I2717" s="43">
        <f t="shared" si="283"/>
        <v>598.54499999999996</v>
      </c>
      <c r="L2717" s="46">
        <f t="shared" si="282"/>
        <v>598.54499999999996</v>
      </c>
    </row>
    <row r="2718" spans="1:12" x14ac:dyDescent="0.25">
      <c r="A2718" s="44">
        <v>44795</v>
      </c>
      <c r="B2718" s="45">
        <v>0.16666666666666666</v>
      </c>
      <c r="C2718" s="47">
        <v>615.34699999999998</v>
      </c>
      <c r="D2718" s="43" t="str">
        <f t="shared" si="278"/>
        <v>Not Holiday</v>
      </c>
      <c r="E2718" s="43" t="str">
        <f t="shared" si="279"/>
        <v>Weekday</v>
      </c>
      <c r="F2718" s="43">
        <f t="shared" si="280"/>
        <v>8</v>
      </c>
      <c r="G2718" s="43" t="str">
        <f t="shared" si="281"/>
        <v>Summer Super Peak</v>
      </c>
      <c r="H2718" s="43" t="str">
        <f>IF(D2718="Holiday","Off-Peak",IF(E2718="Weekend","Off-Peak",IF(G2718="Summer Super Peak",VLOOKUP(HOUR(B2718),'New Peak Definitions'!$A$4:$B$27,2,TRUE),IF(G2718="No Super Peak",VLOOKUP(HOUR(B2718),'New Peak Definitions'!$D$4:$E$27,2,TRUE)))))</f>
        <v>Off-Peak</v>
      </c>
      <c r="I2718" s="43">
        <f t="shared" si="283"/>
        <v>615.34699999999998</v>
      </c>
      <c r="L2718" s="46">
        <f t="shared" si="282"/>
        <v>615.34699999999998</v>
      </c>
    </row>
    <row r="2719" spans="1:12" x14ac:dyDescent="0.25">
      <c r="A2719" s="44">
        <v>44795</v>
      </c>
      <c r="B2719" s="45">
        <v>0.20833333333333334</v>
      </c>
      <c r="C2719" s="47">
        <v>660.13099999999997</v>
      </c>
      <c r="D2719" s="43" t="str">
        <f t="shared" si="278"/>
        <v>Not Holiday</v>
      </c>
      <c r="E2719" s="43" t="str">
        <f t="shared" si="279"/>
        <v>Weekday</v>
      </c>
      <c r="F2719" s="43">
        <f t="shared" si="280"/>
        <v>8</v>
      </c>
      <c r="G2719" s="43" t="str">
        <f t="shared" si="281"/>
        <v>Summer Super Peak</v>
      </c>
      <c r="H2719" s="43" t="str">
        <f>IF(D2719="Holiday","Off-Peak",IF(E2719="Weekend","Off-Peak",IF(G2719="Summer Super Peak",VLOOKUP(HOUR(B2719),'New Peak Definitions'!$A$4:$B$27,2,TRUE),IF(G2719="No Super Peak",VLOOKUP(HOUR(B2719),'New Peak Definitions'!$D$4:$E$27,2,TRUE)))))</f>
        <v>Off-Peak</v>
      </c>
      <c r="I2719" s="43">
        <f t="shared" si="283"/>
        <v>660.13099999999997</v>
      </c>
      <c r="L2719" s="46">
        <f t="shared" si="282"/>
        <v>660.13099999999997</v>
      </c>
    </row>
    <row r="2720" spans="1:12" x14ac:dyDescent="0.25">
      <c r="A2720" s="44">
        <v>44795</v>
      </c>
      <c r="B2720" s="45">
        <v>0.25</v>
      </c>
      <c r="C2720" s="47">
        <v>718.48500000000001</v>
      </c>
      <c r="D2720" s="43" t="str">
        <f t="shared" si="278"/>
        <v>Not Holiday</v>
      </c>
      <c r="E2720" s="43" t="str">
        <f t="shared" si="279"/>
        <v>Weekday</v>
      </c>
      <c r="F2720" s="43">
        <f t="shared" si="280"/>
        <v>8</v>
      </c>
      <c r="G2720" s="43" t="str">
        <f t="shared" si="281"/>
        <v>Summer Super Peak</v>
      </c>
      <c r="H2720" s="43" t="str">
        <f>IF(D2720="Holiday","Off-Peak",IF(E2720="Weekend","Off-Peak",IF(G2720="Summer Super Peak",VLOOKUP(HOUR(B2720),'New Peak Definitions'!$A$4:$B$27,2,TRUE),IF(G2720="No Super Peak",VLOOKUP(HOUR(B2720),'New Peak Definitions'!$D$4:$E$27,2,TRUE)))))</f>
        <v>Off-Peak</v>
      </c>
      <c r="I2720" s="43">
        <f t="shared" si="283"/>
        <v>718.48500000000001</v>
      </c>
      <c r="L2720" s="46">
        <f t="shared" si="282"/>
        <v>718.48500000000001</v>
      </c>
    </row>
    <row r="2721" spans="1:12" x14ac:dyDescent="0.25">
      <c r="A2721" s="44">
        <v>44795</v>
      </c>
      <c r="B2721" s="45">
        <v>0.29166666666666669</v>
      </c>
      <c r="C2721" s="47">
        <v>776.20799999999997</v>
      </c>
      <c r="D2721" s="43" t="str">
        <f t="shared" si="278"/>
        <v>Not Holiday</v>
      </c>
      <c r="E2721" s="43" t="str">
        <f t="shared" si="279"/>
        <v>Weekday</v>
      </c>
      <c r="F2721" s="43">
        <f t="shared" si="280"/>
        <v>8</v>
      </c>
      <c r="G2721" s="43" t="str">
        <f t="shared" si="281"/>
        <v>Summer Super Peak</v>
      </c>
      <c r="H2721" s="43" t="str">
        <f>IF(D2721="Holiday","Off-Peak",IF(E2721="Weekend","Off-Peak",IF(G2721="Summer Super Peak",VLOOKUP(HOUR(B2721),'New Peak Definitions'!$A$4:$B$27,2,TRUE),IF(G2721="No Super Peak",VLOOKUP(HOUR(B2721),'New Peak Definitions'!$D$4:$E$27,2,TRUE)))))</f>
        <v>On-Peak</v>
      </c>
      <c r="I2721" s="43">
        <f t="shared" si="283"/>
        <v>776.20799999999997</v>
      </c>
      <c r="L2721" s="46">
        <f t="shared" si="282"/>
        <v>776.20799999999997</v>
      </c>
    </row>
    <row r="2722" spans="1:12" x14ac:dyDescent="0.25">
      <c r="A2722" s="44">
        <v>44795</v>
      </c>
      <c r="B2722" s="45">
        <v>0.33333333333333331</v>
      </c>
      <c r="C2722" s="47">
        <v>824.33399999999995</v>
      </c>
      <c r="D2722" s="43" t="str">
        <f t="shared" si="278"/>
        <v>Not Holiday</v>
      </c>
      <c r="E2722" s="43" t="str">
        <f t="shared" si="279"/>
        <v>Weekday</v>
      </c>
      <c r="F2722" s="43">
        <f t="shared" si="280"/>
        <v>8</v>
      </c>
      <c r="G2722" s="43" t="str">
        <f t="shared" si="281"/>
        <v>Summer Super Peak</v>
      </c>
      <c r="H2722" s="43" t="str">
        <f>IF(D2722="Holiday","Off-Peak",IF(E2722="Weekend","Off-Peak",IF(G2722="Summer Super Peak",VLOOKUP(HOUR(B2722),'New Peak Definitions'!$A$4:$B$27,2,TRUE),IF(G2722="No Super Peak",VLOOKUP(HOUR(B2722),'New Peak Definitions'!$D$4:$E$27,2,TRUE)))))</f>
        <v>On-Peak</v>
      </c>
      <c r="I2722" s="43">
        <f t="shared" si="283"/>
        <v>824.33399999999995</v>
      </c>
      <c r="L2722" s="46">
        <f t="shared" si="282"/>
        <v>824.33399999999995</v>
      </c>
    </row>
    <row r="2723" spans="1:12" x14ac:dyDescent="0.25">
      <c r="A2723" s="44">
        <v>44795</v>
      </c>
      <c r="B2723" s="45">
        <v>0.375</v>
      </c>
      <c r="C2723" s="47">
        <v>865.01099999999997</v>
      </c>
      <c r="D2723" s="43" t="str">
        <f t="shared" si="278"/>
        <v>Not Holiday</v>
      </c>
      <c r="E2723" s="43" t="str">
        <f t="shared" si="279"/>
        <v>Weekday</v>
      </c>
      <c r="F2723" s="43">
        <f t="shared" si="280"/>
        <v>8</v>
      </c>
      <c r="G2723" s="43" t="str">
        <f t="shared" si="281"/>
        <v>Summer Super Peak</v>
      </c>
      <c r="H2723" s="43" t="str">
        <f>IF(D2723="Holiday","Off-Peak",IF(E2723="Weekend","Off-Peak",IF(G2723="Summer Super Peak",VLOOKUP(HOUR(B2723),'New Peak Definitions'!$A$4:$B$27,2,TRUE),IF(G2723="No Super Peak",VLOOKUP(HOUR(B2723),'New Peak Definitions'!$D$4:$E$27,2,TRUE)))))</f>
        <v>On-Peak</v>
      </c>
      <c r="I2723" s="43">
        <f t="shared" si="283"/>
        <v>865.01099999999997</v>
      </c>
      <c r="L2723" s="46">
        <f t="shared" si="282"/>
        <v>865.01099999999997</v>
      </c>
    </row>
    <row r="2724" spans="1:12" x14ac:dyDescent="0.25">
      <c r="A2724" s="44">
        <v>44795</v>
      </c>
      <c r="B2724" s="45">
        <v>0.41666666666666669</v>
      </c>
      <c r="C2724" s="47">
        <v>888.00300000000004</v>
      </c>
      <c r="D2724" s="43" t="str">
        <f t="shared" si="278"/>
        <v>Not Holiday</v>
      </c>
      <c r="E2724" s="43" t="str">
        <f t="shared" si="279"/>
        <v>Weekday</v>
      </c>
      <c r="F2724" s="43">
        <f t="shared" si="280"/>
        <v>8</v>
      </c>
      <c r="G2724" s="43" t="str">
        <f t="shared" si="281"/>
        <v>Summer Super Peak</v>
      </c>
      <c r="H2724" s="43" t="str">
        <f>IF(D2724="Holiday","Off-Peak",IF(E2724="Weekend","Off-Peak",IF(G2724="Summer Super Peak",VLOOKUP(HOUR(B2724),'New Peak Definitions'!$A$4:$B$27,2,TRUE),IF(G2724="No Super Peak",VLOOKUP(HOUR(B2724),'New Peak Definitions'!$D$4:$E$27,2,TRUE)))))</f>
        <v>On-Peak</v>
      </c>
      <c r="I2724" s="43">
        <f t="shared" si="283"/>
        <v>888.00300000000004</v>
      </c>
      <c r="L2724" s="46">
        <f t="shared" si="282"/>
        <v>888.00300000000004</v>
      </c>
    </row>
    <row r="2725" spans="1:12" x14ac:dyDescent="0.25">
      <c r="A2725" s="44">
        <v>44795</v>
      </c>
      <c r="B2725" s="45">
        <v>0.45833333333333331</v>
      </c>
      <c r="C2725" s="47">
        <v>897.81600000000003</v>
      </c>
      <c r="D2725" s="43" t="str">
        <f t="shared" si="278"/>
        <v>Not Holiday</v>
      </c>
      <c r="E2725" s="43" t="str">
        <f t="shared" si="279"/>
        <v>Weekday</v>
      </c>
      <c r="F2725" s="43">
        <f t="shared" si="280"/>
        <v>8</v>
      </c>
      <c r="G2725" s="43" t="str">
        <f t="shared" si="281"/>
        <v>Summer Super Peak</v>
      </c>
      <c r="H2725" s="43" t="str">
        <f>IF(D2725="Holiday","Off-Peak",IF(E2725="Weekend","Off-Peak",IF(G2725="Summer Super Peak",VLOOKUP(HOUR(B2725),'New Peak Definitions'!$A$4:$B$27,2,TRUE),IF(G2725="No Super Peak",VLOOKUP(HOUR(B2725),'New Peak Definitions'!$D$4:$E$27,2,TRUE)))))</f>
        <v>On-Peak</v>
      </c>
      <c r="I2725" s="43">
        <f t="shared" si="283"/>
        <v>897.81600000000003</v>
      </c>
      <c r="L2725" s="46">
        <f t="shared" si="282"/>
        <v>897.81600000000003</v>
      </c>
    </row>
    <row r="2726" spans="1:12" x14ac:dyDescent="0.25">
      <c r="A2726" s="44">
        <v>44795</v>
      </c>
      <c r="B2726" s="45">
        <v>0.5</v>
      </c>
      <c r="C2726" s="47">
        <v>900.13</v>
      </c>
      <c r="D2726" s="43" t="str">
        <f t="shared" si="278"/>
        <v>Not Holiday</v>
      </c>
      <c r="E2726" s="43" t="str">
        <f t="shared" si="279"/>
        <v>Weekday</v>
      </c>
      <c r="F2726" s="43">
        <f t="shared" si="280"/>
        <v>8</v>
      </c>
      <c r="G2726" s="43" t="str">
        <f t="shared" si="281"/>
        <v>Summer Super Peak</v>
      </c>
      <c r="H2726" s="43" t="str">
        <f>IF(D2726="Holiday","Off-Peak",IF(E2726="Weekend","Off-Peak",IF(G2726="Summer Super Peak",VLOOKUP(HOUR(B2726),'New Peak Definitions'!$A$4:$B$27,2,TRUE),IF(G2726="No Super Peak",VLOOKUP(HOUR(B2726),'New Peak Definitions'!$D$4:$E$27,2,TRUE)))))</f>
        <v>On-Peak</v>
      </c>
      <c r="I2726" s="43">
        <f t="shared" si="283"/>
        <v>900.13</v>
      </c>
      <c r="L2726" s="46">
        <f t="shared" si="282"/>
        <v>900.13</v>
      </c>
    </row>
    <row r="2727" spans="1:12" x14ac:dyDescent="0.25">
      <c r="A2727" s="44">
        <v>44795</v>
      </c>
      <c r="B2727" s="45">
        <v>0.54166666666666663</v>
      </c>
      <c r="C2727" s="47">
        <v>907.71600000000001</v>
      </c>
      <c r="D2727" s="43" t="str">
        <f t="shared" si="278"/>
        <v>Not Holiday</v>
      </c>
      <c r="E2727" s="43" t="str">
        <f t="shared" si="279"/>
        <v>Weekday</v>
      </c>
      <c r="F2727" s="43">
        <f t="shared" si="280"/>
        <v>8</v>
      </c>
      <c r="G2727" s="43" t="str">
        <f t="shared" si="281"/>
        <v>Summer Super Peak</v>
      </c>
      <c r="H2727" s="43" t="str">
        <f>IF(D2727="Holiday","Off-Peak",IF(E2727="Weekend","Off-Peak",IF(G2727="Summer Super Peak",VLOOKUP(HOUR(B2727),'New Peak Definitions'!$A$4:$B$27,2,TRUE),IF(G2727="No Super Peak",VLOOKUP(HOUR(B2727),'New Peak Definitions'!$D$4:$E$27,2,TRUE)))))</f>
        <v>On-Peak</v>
      </c>
      <c r="I2727" s="43">
        <f t="shared" si="283"/>
        <v>907.71600000000001</v>
      </c>
      <c r="L2727" s="46">
        <f t="shared" si="282"/>
        <v>907.71600000000001</v>
      </c>
    </row>
    <row r="2728" spans="1:12" x14ac:dyDescent="0.25">
      <c r="A2728" s="44">
        <v>44795</v>
      </c>
      <c r="B2728" s="45">
        <v>0.58333333333333337</v>
      </c>
      <c r="C2728" s="47">
        <v>902.22500000000002</v>
      </c>
      <c r="D2728" s="43" t="str">
        <f t="shared" si="278"/>
        <v>Not Holiday</v>
      </c>
      <c r="E2728" s="43" t="str">
        <f t="shared" si="279"/>
        <v>Weekday</v>
      </c>
      <c r="F2728" s="43">
        <f t="shared" si="280"/>
        <v>8</v>
      </c>
      <c r="G2728" s="43" t="str">
        <f t="shared" si="281"/>
        <v>Summer Super Peak</v>
      </c>
      <c r="H2728" s="43" t="str">
        <f>IF(D2728="Holiday","Off-Peak",IF(E2728="Weekend","Off-Peak",IF(G2728="Summer Super Peak",VLOOKUP(HOUR(B2728),'New Peak Definitions'!$A$4:$B$27,2,TRUE),IF(G2728="No Super Peak",VLOOKUP(HOUR(B2728),'New Peak Definitions'!$D$4:$E$27,2,TRUE)))))</f>
        <v>Super-Peak</v>
      </c>
      <c r="I2728" s="43">
        <f t="shared" si="283"/>
        <v>902.22500000000002</v>
      </c>
      <c r="L2728" s="46">
        <f t="shared" si="282"/>
        <v>902.22500000000002</v>
      </c>
    </row>
    <row r="2729" spans="1:12" x14ac:dyDescent="0.25">
      <c r="A2729" s="44">
        <v>44795</v>
      </c>
      <c r="B2729" s="45">
        <v>0.625</v>
      </c>
      <c r="C2729" s="47">
        <v>883.94500000000005</v>
      </c>
      <c r="D2729" s="43" t="str">
        <f t="shared" si="278"/>
        <v>Not Holiday</v>
      </c>
      <c r="E2729" s="43" t="str">
        <f t="shared" si="279"/>
        <v>Weekday</v>
      </c>
      <c r="F2729" s="43">
        <f t="shared" si="280"/>
        <v>8</v>
      </c>
      <c r="G2729" s="43" t="str">
        <f t="shared" si="281"/>
        <v>Summer Super Peak</v>
      </c>
      <c r="H2729" s="43" t="str">
        <f>IF(D2729="Holiday","Off-Peak",IF(E2729="Weekend","Off-Peak",IF(G2729="Summer Super Peak",VLOOKUP(HOUR(B2729),'New Peak Definitions'!$A$4:$B$27,2,TRUE),IF(G2729="No Super Peak",VLOOKUP(HOUR(B2729),'New Peak Definitions'!$D$4:$E$27,2,TRUE)))))</f>
        <v>Super-Peak</v>
      </c>
      <c r="I2729" s="43">
        <f t="shared" si="283"/>
        <v>883.94500000000005</v>
      </c>
      <c r="L2729" s="46">
        <f t="shared" si="282"/>
        <v>883.94500000000005</v>
      </c>
    </row>
    <row r="2730" spans="1:12" x14ac:dyDescent="0.25">
      <c r="A2730" s="44">
        <v>44795</v>
      </c>
      <c r="B2730" s="45">
        <v>0.66666666666666663</v>
      </c>
      <c r="C2730" s="47">
        <v>851.74699999999996</v>
      </c>
      <c r="D2730" s="43" t="str">
        <f t="shared" si="278"/>
        <v>Not Holiday</v>
      </c>
      <c r="E2730" s="43" t="str">
        <f t="shared" si="279"/>
        <v>Weekday</v>
      </c>
      <c r="F2730" s="43">
        <f t="shared" si="280"/>
        <v>8</v>
      </c>
      <c r="G2730" s="43" t="str">
        <f t="shared" si="281"/>
        <v>Summer Super Peak</v>
      </c>
      <c r="H2730" s="43" t="str">
        <f>IF(D2730="Holiday","Off-Peak",IF(E2730="Weekend","Off-Peak",IF(G2730="Summer Super Peak",VLOOKUP(HOUR(B2730),'New Peak Definitions'!$A$4:$B$27,2,TRUE),IF(G2730="No Super Peak",VLOOKUP(HOUR(B2730),'New Peak Definitions'!$D$4:$E$27,2,TRUE)))))</f>
        <v>Super-Peak</v>
      </c>
      <c r="I2730" s="43">
        <f t="shared" si="283"/>
        <v>851.74699999999996</v>
      </c>
      <c r="L2730" s="46">
        <f t="shared" si="282"/>
        <v>851.74699999999996</v>
      </c>
    </row>
    <row r="2731" spans="1:12" x14ac:dyDescent="0.25">
      <c r="A2731" s="44">
        <v>44795</v>
      </c>
      <c r="B2731" s="45">
        <v>0.70833333333333337</v>
      </c>
      <c r="C2731" s="47">
        <v>804.553</v>
      </c>
      <c r="D2731" s="43" t="str">
        <f t="shared" si="278"/>
        <v>Not Holiday</v>
      </c>
      <c r="E2731" s="43" t="str">
        <f t="shared" si="279"/>
        <v>Weekday</v>
      </c>
      <c r="F2731" s="43">
        <f t="shared" si="280"/>
        <v>8</v>
      </c>
      <c r="G2731" s="43" t="str">
        <f t="shared" si="281"/>
        <v>Summer Super Peak</v>
      </c>
      <c r="H2731" s="43" t="str">
        <f>IF(D2731="Holiday","Off-Peak",IF(E2731="Weekend","Off-Peak",IF(G2731="Summer Super Peak",VLOOKUP(HOUR(B2731),'New Peak Definitions'!$A$4:$B$27,2,TRUE),IF(G2731="No Super Peak",VLOOKUP(HOUR(B2731),'New Peak Definitions'!$D$4:$E$27,2,TRUE)))))</f>
        <v>Super-Peak</v>
      </c>
      <c r="I2731" s="43">
        <f t="shared" si="283"/>
        <v>804.553</v>
      </c>
      <c r="L2731" s="46">
        <f t="shared" si="282"/>
        <v>804.553</v>
      </c>
    </row>
    <row r="2732" spans="1:12" x14ac:dyDescent="0.25">
      <c r="A2732" s="44">
        <v>44795</v>
      </c>
      <c r="B2732" s="45">
        <v>0.75</v>
      </c>
      <c r="C2732" s="47">
        <v>763.38599999999997</v>
      </c>
      <c r="D2732" s="43" t="str">
        <f t="shared" si="278"/>
        <v>Not Holiday</v>
      </c>
      <c r="E2732" s="43" t="str">
        <f t="shared" si="279"/>
        <v>Weekday</v>
      </c>
      <c r="F2732" s="43">
        <f t="shared" si="280"/>
        <v>8</v>
      </c>
      <c r="G2732" s="43" t="str">
        <f t="shared" si="281"/>
        <v>Summer Super Peak</v>
      </c>
      <c r="H2732" s="43" t="str">
        <f>IF(D2732="Holiday","Off-Peak",IF(E2732="Weekend","Off-Peak",IF(G2732="Summer Super Peak",VLOOKUP(HOUR(B2732),'New Peak Definitions'!$A$4:$B$27,2,TRUE),IF(G2732="No Super Peak",VLOOKUP(HOUR(B2732),'New Peak Definitions'!$D$4:$E$27,2,TRUE)))))</f>
        <v>On-Peak</v>
      </c>
      <c r="I2732" s="43">
        <f t="shared" si="283"/>
        <v>763.38599999999997</v>
      </c>
      <c r="L2732" s="46">
        <f t="shared" si="282"/>
        <v>763.38599999999997</v>
      </c>
    </row>
    <row r="2733" spans="1:12" x14ac:dyDescent="0.25">
      <c r="A2733" s="44">
        <v>44795</v>
      </c>
      <c r="B2733" s="45">
        <v>0.79166666666666663</v>
      </c>
      <c r="C2733" s="47">
        <v>734.25900000000001</v>
      </c>
      <c r="D2733" s="43" t="str">
        <f t="shared" si="278"/>
        <v>Not Holiday</v>
      </c>
      <c r="E2733" s="43" t="str">
        <f t="shared" si="279"/>
        <v>Weekday</v>
      </c>
      <c r="F2733" s="43">
        <f t="shared" si="280"/>
        <v>8</v>
      </c>
      <c r="G2733" s="43" t="str">
        <f t="shared" si="281"/>
        <v>Summer Super Peak</v>
      </c>
      <c r="H2733" s="43" t="str">
        <f>IF(D2733="Holiday","Off-Peak",IF(E2733="Weekend","Off-Peak",IF(G2733="Summer Super Peak",VLOOKUP(HOUR(B2733),'New Peak Definitions'!$A$4:$B$27,2,TRUE),IF(G2733="No Super Peak",VLOOKUP(HOUR(B2733),'New Peak Definitions'!$D$4:$E$27,2,TRUE)))))</f>
        <v>On-Peak</v>
      </c>
      <c r="I2733" s="43">
        <f t="shared" si="283"/>
        <v>734.25900000000001</v>
      </c>
      <c r="L2733" s="46">
        <f t="shared" si="282"/>
        <v>734.25900000000001</v>
      </c>
    </row>
    <row r="2734" spans="1:12" x14ac:dyDescent="0.25">
      <c r="A2734" s="44">
        <v>44795</v>
      </c>
      <c r="B2734" s="45">
        <v>0.83333333333333337</v>
      </c>
      <c r="C2734" s="47">
        <v>720.54399999999998</v>
      </c>
      <c r="D2734" s="43" t="str">
        <f t="shared" si="278"/>
        <v>Not Holiday</v>
      </c>
      <c r="E2734" s="43" t="str">
        <f t="shared" si="279"/>
        <v>Weekday</v>
      </c>
      <c r="F2734" s="43">
        <f t="shared" si="280"/>
        <v>8</v>
      </c>
      <c r="G2734" s="43" t="str">
        <f t="shared" si="281"/>
        <v>Summer Super Peak</v>
      </c>
      <c r="H2734" s="43" t="str">
        <f>IF(D2734="Holiday","Off-Peak",IF(E2734="Weekend","Off-Peak",IF(G2734="Summer Super Peak",VLOOKUP(HOUR(B2734),'New Peak Definitions'!$A$4:$B$27,2,TRUE),IF(G2734="No Super Peak",VLOOKUP(HOUR(B2734),'New Peak Definitions'!$D$4:$E$27,2,TRUE)))))</f>
        <v>On-Peak</v>
      </c>
      <c r="I2734" s="43">
        <f t="shared" si="283"/>
        <v>720.54399999999998</v>
      </c>
      <c r="L2734" s="46">
        <f t="shared" si="282"/>
        <v>720.54399999999998</v>
      </c>
    </row>
    <row r="2735" spans="1:12" x14ac:dyDescent="0.25">
      <c r="A2735" s="44">
        <v>44795</v>
      </c>
      <c r="B2735" s="45">
        <v>0.875</v>
      </c>
      <c r="C2735" s="47">
        <v>699.72799999999995</v>
      </c>
      <c r="D2735" s="43" t="str">
        <f t="shared" si="278"/>
        <v>Not Holiday</v>
      </c>
      <c r="E2735" s="43" t="str">
        <f t="shared" si="279"/>
        <v>Weekday</v>
      </c>
      <c r="F2735" s="43">
        <f t="shared" si="280"/>
        <v>8</v>
      </c>
      <c r="G2735" s="43" t="str">
        <f t="shared" si="281"/>
        <v>Summer Super Peak</v>
      </c>
      <c r="H2735" s="43" t="str">
        <f>IF(D2735="Holiday","Off-Peak",IF(E2735="Weekend","Off-Peak",IF(G2735="Summer Super Peak",VLOOKUP(HOUR(B2735),'New Peak Definitions'!$A$4:$B$27,2,TRUE),IF(G2735="No Super Peak",VLOOKUP(HOUR(B2735),'New Peak Definitions'!$D$4:$E$27,2,TRUE)))))</f>
        <v>On-Peak</v>
      </c>
      <c r="I2735" s="43">
        <f t="shared" si="283"/>
        <v>699.72799999999995</v>
      </c>
      <c r="L2735" s="46">
        <f t="shared" si="282"/>
        <v>699.72799999999995</v>
      </c>
    </row>
    <row r="2736" spans="1:12" x14ac:dyDescent="0.25">
      <c r="A2736" s="44">
        <v>44795</v>
      </c>
      <c r="B2736" s="45">
        <v>0.91666666666666663</v>
      </c>
      <c r="C2736" s="47">
        <v>662.88900000000001</v>
      </c>
      <c r="D2736" s="43" t="str">
        <f t="shared" si="278"/>
        <v>Not Holiday</v>
      </c>
      <c r="E2736" s="43" t="str">
        <f t="shared" si="279"/>
        <v>Weekday</v>
      </c>
      <c r="F2736" s="43">
        <f t="shared" si="280"/>
        <v>8</v>
      </c>
      <c r="G2736" s="43" t="str">
        <f t="shared" si="281"/>
        <v>Summer Super Peak</v>
      </c>
      <c r="H2736" s="43" t="str">
        <f>IF(D2736="Holiday","Off-Peak",IF(E2736="Weekend","Off-Peak",IF(G2736="Summer Super Peak",VLOOKUP(HOUR(B2736),'New Peak Definitions'!$A$4:$B$27,2,TRUE),IF(G2736="No Super Peak",VLOOKUP(HOUR(B2736),'New Peak Definitions'!$D$4:$E$27,2,TRUE)))))</f>
        <v>On-Peak</v>
      </c>
      <c r="I2736" s="43">
        <f t="shared" si="283"/>
        <v>662.88900000000001</v>
      </c>
      <c r="L2736" s="46">
        <f t="shared" si="282"/>
        <v>662.88900000000001</v>
      </c>
    </row>
    <row r="2737" spans="1:12" x14ac:dyDescent="0.25">
      <c r="A2737" s="44">
        <v>44795</v>
      </c>
      <c r="B2737" s="45">
        <v>0.95833333333333337</v>
      </c>
      <c r="C2737" s="47">
        <v>636.74800000000005</v>
      </c>
      <c r="D2737" s="43" t="str">
        <f t="shared" si="278"/>
        <v>Not Holiday</v>
      </c>
      <c r="E2737" s="43" t="str">
        <f t="shared" si="279"/>
        <v>Weekday</v>
      </c>
      <c r="F2737" s="43">
        <f t="shared" si="280"/>
        <v>8</v>
      </c>
      <c r="G2737" s="43" t="str">
        <f t="shared" si="281"/>
        <v>Summer Super Peak</v>
      </c>
      <c r="H2737" s="43" t="str">
        <f>IF(D2737="Holiday","Off-Peak",IF(E2737="Weekend","Off-Peak",IF(G2737="Summer Super Peak",VLOOKUP(HOUR(B2737),'New Peak Definitions'!$A$4:$B$27,2,TRUE),IF(G2737="No Super Peak",VLOOKUP(HOUR(B2737),'New Peak Definitions'!$D$4:$E$27,2,TRUE)))))</f>
        <v>Off-Peak</v>
      </c>
      <c r="I2737" s="43">
        <f t="shared" si="283"/>
        <v>636.74800000000005</v>
      </c>
      <c r="L2737" s="46">
        <f t="shared" si="282"/>
        <v>636.74800000000005</v>
      </c>
    </row>
    <row r="2738" spans="1:12" x14ac:dyDescent="0.25">
      <c r="A2738" s="44">
        <v>44796</v>
      </c>
      <c r="B2738" s="45">
        <v>0</v>
      </c>
      <c r="C2738" s="47">
        <v>612.12800000000004</v>
      </c>
      <c r="D2738" s="43" t="str">
        <f t="shared" si="278"/>
        <v>Not Holiday</v>
      </c>
      <c r="E2738" s="43" t="str">
        <f t="shared" si="279"/>
        <v>Weekday</v>
      </c>
      <c r="F2738" s="43">
        <f t="shared" si="280"/>
        <v>8</v>
      </c>
      <c r="G2738" s="43" t="str">
        <f t="shared" si="281"/>
        <v>Summer Super Peak</v>
      </c>
      <c r="H2738" s="43" t="str">
        <f>IF(D2738="Holiday","Off-Peak",IF(E2738="Weekend","Off-Peak",IF(G2738="Summer Super Peak",VLOOKUP(HOUR(B2738),'New Peak Definitions'!$A$4:$B$27,2,TRUE),IF(G2738="No Super Peak",VLOOKUP(HOUR(B2738),'New Peak Definitions'!$D$4:$E$27,2,TRUE)))))</f>
        <v>Off-Peak</v>
      </c>
      <c r="I2738" s="43">
        <f t="shared" si="283"/>
        <v>612.12800000000004</v>
      </c>
      <c r="L2738" s="46">
        <f t="shared" si="282"/>
        <v>612.12800000000004</v>
      </c>
    </row>
    <row r="2739" spans="1:12" x14ac:dyDescent="0.25">
      <c r="A2739" s="44">
        <v>44796</v>
      </c>
      <c r="B2739" s="45">
        <v>4.1666666666666664E-2</v>
      </c>
      <c r="C2739" s="47">
        <v>604.60400000000004</v>
      </c>
      <c r="D2739" s="43" t="str">
        <f t="shared" si="278"/>
        <v>Not Holiday</v>
      </c>
      <c r="E2739" s="43" t="str">
        <f t="shared" si="279"/>
        <v>Weekday</v>
      </c>
      <c r="F2739" s="43">
        <f t="shared" si="280"/>
        <v>8</v>
      </c>
      <c r="G2739" s="43" t="str">
        <f t="shared" si="281"/>
        <v>Summer Super Peak</v>
      </c>
      <c r="H2739" s="43" t="str">
        <f>IF(D2739="Holiday","Off-Peak",IF(E2739="Weekend","Off-Peak",IF(G2739="Summer Super Peak",VLOOKUP(HOUR(B2739),'New Peak Definitions'!$A$4:$B$27,2,TRUE),IF(G2739="No Super Peak",VLOOKUP(HOUR(B2739),'New Peak Definitions'!$D$4:$E$27,2,TRUE)))))</f>
        <v>Off-Peak</v>
      </c>
      <c r="I2739" s="43">
        <f t="shared" si="283"/>
        <v>604.60400000000004</v>
      </c>
      <c r="L2739" s="46">
        <f t="shared" si="282"/>
        <v>604.60400000000004</v>
      </c>
    </row>
    <row r="2740" spans="1:12" x14ac:dyDescent="0.25">
      <c r="A2740" s="44">
        <v>44796</v>
      </c>
      <c r="B2740" s="45">
        <v>8.3333333333333329E-2</v>
      </c>
      <c r="C2740" s="47">
        <v>599.45699999999999</v>
      </c>
      <c r="D2740" s="43" t="str">
        <f t="shared" si="278"/>
        <v>Not Holiday</v>
      </c>
      <c r="E2740" s="43" t="str">
        <f t="shared" si="279"/>
        <v>Weekday</v>
      </c>
      <c r="F2740" s="43">
        <f t="shared" si="280"/>
        <v>8</v>
      </c>
      <c r="G2740" s="43" t="str">
        <f t="shared" si="281"/>
        <v>Summer Super Peak</v>
      </c>
      <c r="H2740" s="43" t="str">
        <f>IF(D2740="Holiday","Off-Peak",IF(E2740="Weekend","Off-Peak",IF(G2740="Summer Super Peak",VLOOKUP(HOUR(B2740),'New Peak Definitions'!$A$4:$B$27,2,TRUE),IF(G2740="No Super Peak",VLOOKUP(HOUR(B2740),'New Peak Definitions'!$D$4:$E$27,2,TRUE)))))</f>
        <v>Off-Peak</v>
      </c>
      <c r="I2740" s="43">
        <f t="shared" si="283"/>
        <v>599.45699999999999</v>
      </c>
      <c r="L2740" s="46">
        <f t="shared" si="282"/>
        <v>599.45699999999999</v>
      </c>
    </row>
    <row r="2741" spans="1:12" x14ac:dyDescent="0.25">
      <c r="A2741" s="44">
        <v>44796</v>
      </c>
      <c r="B2741" s="45">
        <v>0.125</v>
      </c>
      <c r="C2741" s="47">
        <v>598.54499999999996</v>
      </c>
      <c r="D2741" s="43" t="str">
        <f t="shared" si="278"/>
        <v>Not Holiday</v>
      </c>
      <c r="E2741" s="43" t="str">
        <f t="shared" si="279"/>
        <v>Weekday</v>
      </c>
      <c r="F2741" s="43">
        <f t="shared" si="280"/>
        <v>8</v>
      </c>
      <c r="G2741" s="43" t="str">
        <f t="shared" si="281"/>
        <v>Summer Super Peak</v>
      </c>
      <c r="H2741" s="43" t="str">
        <f>IF(D2741="Holiday","Off-Peak",IF(E2741="Weekend","Off-Peak",IF(G2741="Summer Super Peak",VLOOKUP(HOUR(B2741),'New Peak Definitions'!$A$4:$B$27,2,TRUE),IF(G2741="No Super Peak",VLOOKUP(HOUR(B2741),'New Peak Definitions'!$D$4:$E$27,2,TRUE)))))</f>
        <v>Off-Peak</v>
      </c>
      <c r="I2741" s="43">
        <f t="shared" si="283"/>
        <v>598.54499999999996</v>
      </c>
      <c r="L2741" s="46">
        <f t="shared" si="282"/>
        <v>598.54499999999996</v>
      </c>
    </row>
    <row r="2742" spans="1:12" x14ac:dyDescent="0.25">
      <c r="A2742" s="44">
        <v>44796</v>
      </c>
      <c r="B2742" s="45">
        <v>0.16666666666666666</v>
      </c>
      <c r="C2742" s="47">
        <v>615.34699999999998</v>
      </c>
      <c r="D2742" s="43" t="str">
        <f t="shared" si="278"/>
        <v>Not Holiday</v>
      </c>
      <c r="E2742" s="43" t="str">
        <f t="shared" si="279"/>
        <v>Weekday</v>
      </c>
      <c r="F2742" s="43">
        <f t="shared" si="280"/>
        <v>8</v>
      </c>
      <c r="G2742" s="43" t="str">
        <f t="shared" si="281"/>
        <v>Summer Super Peak</v>
      </c>
      <c r="H2742" s="43" t="str">
        <f>IF(D2742="Holiday","Off-Peak",IF(E2742="Weekend","Off-Peak",IF(G2742="Summer Super Peak",VLOOKUP(HOUR(B2742),'New Peak Definitions'!$A$4:$B$27,2,TRUE),IF(G2742="No Super Peak",VLOOKUP(HOUR(B2742),'New Peak Definitions'!$D$4:$E$27,2,TRUE)))))</f>
        <v>Off-Peak</v>
      </c>
      <c r="I2742" s="43">
        <f t="shared" si="283"/>
        <v>615.34699999999998</v>
      </c>
      <c r="L2742" s="46">
        <f t="shared" si="282"/>
        <v>615.34699999999998</v>
      </c>
    </row>
    <row r="2743" spans="1:12" x14ac:dyDescent="0.25">
      <c r="A2743" s="44">
        <v>44796</v>
      </c>
      <c r="B2743" s="45">
        <v>0.20833333333333334</v>
      </c>
      <c r="C2743" s="47">
        <v>660.13099999999997</v>
      </c>
      <c r="D2743" s="43" t="str">
        <f t="shared" si="278"/>
        <v>Not Holiday</v>
      </c>
      <c r="E2743" s="43" t="str">
        <f t="shared" si="279"/>
        <v>Weekday</v>
      </c>
      <c r="F2743" s="43">
        <f t="shared" si="280"/>
        <v>8</v>
      </c>
      <c r="G2743" s="43" t="str">
        <f t="shared" si="281"/>
        <v>Summer Super Peak</v>
      </c>
      <c r="H2743" s="43" t="str">
        <f>IF(D2743="Holiday","Off-Peak",IF(E2743="Weekend","Off-Peak",IF(G2743="Summer Super Peak",VLOOKUP(HOUR(B2743),'New Peak Definitions'!$A$4:$B$27,2,TRUE),IF(G2743="No Super Peak",VLOOKUP(HOUR(B2743),'New Peak Definitions'!$D$4:$E$27,2,TRUE)))))</f>
        <v>Off-Peak</v>
      </c>
      <c r="I2743" s="43">
        <f t="shared" si="283"/>
        <v>660.13099999999997</v>
      </c>
      <c r="L2743" s="46">
        <f t="shared" si="282"/>
        <v>660.13099999999997</v>
      </c>
    </row>
    <row r="2744" spans="1:12" x14ac:dyDescent="0.25">
      <c r="A2744" s="44">
        <v>44796</v>
      </c>
      <c r="B2744" s="45">
        <v>0.25</v>
      </c>
      <c r="C2744" s="47">
        <v>718.48500000000001</v>
      </c>
      <c r="D2744" s="43" t="str">
        <f t="shared" si="278"/>
        <v>Not Holiday</v>
      </c>
      <c r="E2744" s="43" t="str">
        <f t="shared" si="279"/>
        <v>Weekday</v>
      </c>
      <c r="F2744" s="43">
        <f t="shared" si="280"/>
        <v>8</v>
      </c>
      <c r="G2744" s="43" t="str">
        <f t="shared" si="281"/>
        <v>Summer Super Peak</v>
      </c>
      <c r="H2744" s="43" t="str">
        <f>IF(D2744="Holiday","Off-Peak",IF(E2744="Weekend","Off-Peak",IF(G2744="Summer Super Peak",VLOOKUP(HOUR(B2744),'New Peak Definitions'!$A$4:$B$27,2,TRUE),IF(G2744="No Super Peak",VLOOKUP(HOUR(B2744),'New Peak Definitions'!$D$4:$E$27,2,TRUE)))))</f>
        <v>Off-Peak</v>
      </c>
      <c r="I2744" s="43">
        <f t="shared" si="283"/>
        <v>718.48500000000001</v>
      </c>
      <c r="L2744" s="46">
        <f t="shared" si="282"/>
        <v>718.48500000000001</v>
      </c>
    </row>
    <row r="2745" spans="1:12" x14ac:dyDescent="0.25">
      <c r="A2745" s="44">
        <v>44796</v>
      </c>
      <c r="B2745" s="45">
        <v>0.29166666666666669</v>
      </c>
      <c r="C2745" s="47">
        <v>776.20799999999997</v>
      </c>
      <c r="D2745" s="43" t="str">
        <f t="shared" si="278"/>
        <v>Not Holiday</v>
      </c>
      <c r="E2745" s="43" t="str">
        <f t="shared" si="279"/>
        <v>Weekday</v>
      </c>
      <c r="F2745" s="43">
        <f t="shared" si="280"/>
        <v>8</v>
      </c>
      <c r="G2745" s="43" t="str">
        <f t="shared" si="281"/>
        <v>Summer Super Peak</v>
      </c>
      <c r="H2745" s="43" t="str">
        <f>IF(D2745="Holiday","Off-Peak",IF(E2745="Weekend","Off-Peak",IF(G2745="Summer Super Peak",VLOOKUP(HOUR(B2745),'New Peak Definitions'!$A$4:$B$27,2,TRUE),IF(G2745="No Super Peak",VLOOKUP(HOUR(B2745),'New Peak Definitions'!$D$4:$E$27,2,TRUE)))))</f>
        <v>On-Peak</v>
      </c>
      <c r="I2745" s="43">
        <f t="shared" si="283"/>
        <v>776.20799999999997</v>
      </c>
      <c r="L2745" s="46">
        <f t="shared" si="282"/>
        <v>776.20799999999997</v>
      </c>
    </row>
    <row r="2746" spans="1:12" x14ac:dyDescent="0.25">
      <c r="A2746" s="44">
        <v>44796</v>
      </c>
      <c r="B2746" s="45">
        <v>0.33333333333333331</v>
      </c>
      <c r="C2746" s="47">
        <v>824.33399999999995</v>
      </c>
      <c r="D2746" s="43" t="str">
        <f t="shared" si="278"/>
        <v>Not Holiday</v>
      </c>
      <c r="E2746" s="43" t="str">
        <f t="shared" si="279"/>
        <v>Weekday</v>
      </c>
      <c r="F2746" s="43">
        <f t="shared" si="280"/>
        <v>8</v>
      </c>
      <c r="G2746" s="43" t="str">
        <f t="shared" si="281"/>
        <v>Summer Super Peak</v>
      </c>
      <c r="H2746" s="43" t="str">
        <f>IF(D2746="Holiday","Off-Peak",IF(E2746="Weekend","Off-Peak",IF(G2746="Summer Super Peak",VLOOKUP(HOUR(B2746),'New Peak Definitions'!$A$4:$B$27,2,TRUE),IF(G2746="No Super Peak",VLOOKUP(HOUR(B2746),'New Peak Definitions'!$D$4:$E$27,2,TRUE)))))</f>
        <v>On-Peak</v>
      </c>
      <c r="I2746" s="43">
        <f t="shared" si="283"/>
        <v>824.33399999999995</v>
      </c>
      <c r="L2746" s="46">
        <f t="shared" si="282"/>
        <v>824.33399999999995</v>
      </c>
    </row>
    <row r="2747" spans="1:12" x14ac:dyDescent="0.25">
      <c r="A2747" s="44">
        <v>44796</v>
      </c>
      <c r="B2747" s="45">
        <v>0.375</v>
      </c>
      <c r="C2747" s="47">
        <v>865.01099999999997</v>
      </c>
      <c r="D2747" s="43" t="str">
        <f t="shared" si="278"/>
        <v>Not Holiday</v>
      </c>
      <c r="E2747" s="43" t="str">
        <f t="shared" si="279"/>
        <v>Weekday</v>
      </c>
      <c r="F2747" s="43">
        <f t="shared" si="280"/>
        <v>8</v>
      </c>
      <c r="G2747" s="43" t="str">
        <f t="shared" si="281"/>
        <v>Summer Super Peak</v>
      </c>
      <c r="H2747" s="43" t="str">
        <f>IF(D2747="Holiday","Off-Peak",IF(E2747="Weekend","Off-Peak",IF(G2747="Summer Super Peak",VLOOKUP(HOUR(B2747),'New Peak Definitions'!$A$4:$B$27,2,TRUE),IF(G2747="No Super Peak",VLOOKUP(HOUR(B2747),'New Peak Definitions'!$D$4:$E$27,2,TRUE)))))</f>
        <v>On-Peak</v>
      </c>
      <c r="I2747" s="43">
        <f t="shared" si="283"/>
        <v>865.01099999999997</v>
      </c>
      <c r="L2747" s="46">
        <f t="shared" si="282"/>
        <v>865.01099999999997</v>
      </c>
    </row>
    <row r="2748" spans="1:12" x14ac:dyDescent="0.25">
      <c r="A2748" s="44">
        <v>44796</v>
      </c>
      <c r="B2748" s="45">
        <v>0.41666666666666669</v>
      </c>
      <c r="C2748" s="47">
        <v>888.00300000000004</v>
      </c>
      <c r="D2748" s="43" t="str">
        <f t="shared" si="278"/>
        <v>Not Holiday</v>
      </c>
      <c r="E2748" s="43" t="str">
        <f t="shared" si="279"/>
        <v>Weekday</v>
      </c>
      <c r="F2748" s="43">
        <f t="shared" si="280"/>
        <v>8</v>
      </c>
      <c r="G2748" s="43" t="str">
        <f t="shared" si="281"/>
        <v>Summer Super Peak</v>
      </c>
      <c r="H2748" s="43" t="str">
        <f>IF(D2748="Holiday","Off-Peak",IF(E2748="Weekend","Off-Peak",IF(G2748="Summer Super Peak",VLOOKUP(HOUR(B2748),'New Peak Definitions'!$A$4:$B$27,2,TRUE),IF(G2748="No Super Peak",VLOOKUP(HOUR(B2748),'New Peak Definitions'!$D$4:$E$27,2,TRUE)))))</f>
        <v>On-Peak</v>
      </c>
      <c r="I2748" s="43">
        <f t="shared" si="283"/>
        <v>888.00300000000004</v>
      </c>
      <c r="L2748" s="46">
        <f t="shared" si="282"/>
        <v>888.00300000000004</v>
      </c>
    </row>
    <row r="2749" spans="1:12" x14ac:dyDescent="0.25">
      <c r="A2749" s="44">
        <v>44796</v>
      </c>
      <c r="B2749" s="45">
        <v>0.45833333333333331</v>
      </c>
      <c r="C2749" s="47">
        <v>897.81600000000003</v>
      </c>
      <c r="D2749" s="43" t="str">
        <f t="shared" si="278"/>
        <v>Not Holiday</v>
      </c>
      <c r="E2749" s="43" t="str">
        <f t="shared" si="279"/>
        <v>Weekday</v>
      </c>
      <c r="F2749" s="43">
        <f t="shared" si="280"/>
        <v>8</v>
      </c>
      <c r="G2749" s="43" t="str">
        <f t="shared" si="281"/>
        <v>Summer Super Peak</v>
      </c>
      <c r="H2749" s="43" t="str">
        <f>IF(D2749="Holiday","Off-Peak",IF(E2749="Weekend","Off-Peak",IF(G2749="Summer Super Peak",VLOOKUP(HOUR(B2749),'New Peak Definitions'!$A$4:$B$27,2,TRUE),IF(G2749="No Super Peak",VLOOKUP(HOUR(B2749),'New Peak Definitions'!$D$4:$E$27,2,TRUE)))))</f>
        <v>On-Peak</v>
      </c>
      <c r="I2749" s="43">
        <f t="shared" si="283"/>
        <v>897.81600000000003</v>
      </c>
      <c r="L2749" s="46">
        <f t="shared" si="282"/>
        <v>897.81600000000003</v>
      </c>
    </row>
    <row r="2750" spans="1:12" x14ac:dyDescent="0.25">
      <c r="A2750" s="44">
        <v>44796</v>
      </c>
      <c r="B2750" s="45">
        <v>0.5</v>
      </c>
      <c r="C2750" s="47">
        <v>900.13</v>
      </c>
      <c r="D2750" s="43" t="str">
        <f t="shared" si="278"/>
        <v>Not Holiday</v>
      </c>
      <c r="E2750" s="43" t="str">
        <f t="shared" si="279"/>
        <v>Weekday</v>
      </c>
      <c r="F2750" s="43">
        <f t="shared" si="280"/>
        <v>8</v>
      </c>
      <c r="G2750" s="43" t="str">
        <f t="shared" si="281"/>
        <v>Summer Super Peak</v>
      </c>
      <c r="H2750" s="43" t="str">
        <f>IF(D2750="Holiday","Off-Peak",IF(E2750="Weekend","Off-Peak",IF(G2750="Summer Super Peak",VLOOKUP(HOUR(B2750),'New Peak Definitions'!$A$4:$B$27,2,TRUE),IF(G2750="No Super Peak",VLOOKUP(HOUR(B2750),'New Peak Definitions'!$D$4:$E$27,2,TRUE)))))</f>
        <v>On-Peak</v>
      </c>
      <c r="I2750" s="43">
        <f t="shared" si="283"/>
        <v>900.13</v>
      </c>
      <c r="L2750" s="46">
        <f t="shared" si="282"/>
        <v>900.13</v>
      </c>
    </row>
    <row r="2751" spans="1:12" x14ac:dyDescent="0.25">
      <c r="A2751" s="44">
        <v>44796</v>
      </c>
      <c r="B2751" s="45">
        <v>0.54166666666666663</v>
      </c>
      <c r="C2751" s="47">
        <v>907.71600000000001</v>
      </c>
      <c r="D2751" s="43" t="str">
        <f t="shared" si="278"/>
        <v>Not Holiday</v>
      </c>
      <c r="E2751" s="43" t="str">
        <f t="shared" si="279"/>
        <v>Weekday</v>
      </c>
      <c r="F2751" s="43">
        <f t="shared" si="280"/>
        <v>8</v>
      </c>
      <c r="G2751" s="43" t="str">
        <f t="shared" si="281"/>
        <v>Summer Super Peak</v>
      </c>
      <c r="H2751" s="43" t="str">
        <f>IF(D2751="Holiday","Off-Peak",IF(E2751="Weekend","Off-Peak",IF(G2751="Summer Super Peak",VLOOKUP(HOUR(B2751),'New Peak Definitions'!$A$4:$B$27,2,TRUE),IF(G2751="No Super Peak",VLOOKUP(HOUR(B2751),'New Peak Definitions'!$D$4:$E$27,2,TRUE)))))</f>
        <v>On-Peak</v>
      </c>
      <c r="I2751" s="43">
        <f t="shared" si="283"/>
        <v>907.71600000000001</v>
      </c>
      <c r="L2751" s="46">
        <f t="shared" si="282"/>
        <v>907.71600000000001</v>
      </c>
    </row>
    <row r="2752" spans="1:12" x14ac:dyDescent="0.25">
      <c r="A2752" s="44">
        <v>44796</v>
      </c>
      <c r="B2752" s="45">
        <v>0.58333333333333337</v>
      </c>
      <c r="C2752" s="47">
        <v>902.22500000000002</v>
      </c>
      <c r="D2752" s="43" t="str">
        <f t="shared" si="278"/>
        <v>Not Holiday</v>
      </c>
      <c r="E2752" s="43" t="str">
        <f t="shared" si="279"/>
        <v>Weekday</v>
      </c>
      <c r="F2752" s="43">
        <f t="shared" si="280"/>
        <v>8</v>
      </c>
      <c r="G2752" s="43" t="str">
        <f t="shared" si="281"/>
        <v>Summer Super Peak</v>
      </c>
      <c r="H2752" s="43" t="str">
        <f>IF(D2752="Holiday","Off-Peak",IF(E2752="Weekend","Off-Peak",IF(G2752="Summer Super Peak",VLOOKUP(HOUR(B2752),'New Peak Definitions'!$A$4:$B$27,2,TRUE),IF(G2752="No Super Peak",VLOOKUP(HOUR(B2752),'New Peak Definitions'!$D$4:$E$27,2,TRUE)))))</f>
        <v>Super-Peak</v>
      </c>
      <c r="I2752" s="43">
        <f t="shared" si="283"/>
        <v>902.22500000000002</v>
      </c>
      <c r="L2752" s="46">
        <f t="shared" si="282"/>
        <v>902.22500000000002</v>
      </c>
    </row>
    <row r="2753" spans="1:12" x14ac:dyDescent="0.25">
      <c r="A2753" s="44">
        <v>44796</v>
      </c>
      <c r="B2753" s="45">
        <v>0.625</v>
      </c>
      <c r="C2753" s="47">
        <v>883.94500000000005</v>
      </c>
      <c r="D2753" s="43" t="str">
        <f t="shared" si="278"/>
        <v>Not Holiday</v>
      </c>
      <c r="E2753" s="43" t="str">
        <f t="shared" si="279"/>
        <v>Weekday</v>
      </c>
      <c r="F2753" s="43">
        <f t="shared" si="280"/>
        <v>8</v>
      </c>
      <c r="G2753" s="43" t="str">
        <f t="shared" si="281"/>
        <v>Summer Super Peak</v>
      </c>
      <c r="H2753" s="43" t="str">
        <f>IF(D2753="Holiday","Off-Peak",IF(E2753="Weekend","Off-Peak",IF(G2753="Summer Super Peak",VLOOKUP(HOUR(B2753),'New Peak Definitions'!$A$4:$B$27,2,TRUE),IF(G2753="No Super Peak",VLOOKUP(HOUR(B2753),'New Peak Definitions'!$D$4:$E$27,2,TRUE)))))</f>
        <v>Super-Peak</v>
      </c>
      <c r="I2753" s="43">
        <f t="shared" si="283"/>
        <v>883.94500000000005</v>
      </c>
      <c r="L2753" s="46">
        <f t="shared" si="282"/>
        <v>883.94500000000005</v>
      </c>
    </row>
    <row r="2754" spans="1:12" x14ac:dyDescent="0.25">
      <c r="A2754" s="44">
        <v>44796</v>
      </c>
      <c r="B2754" s="45">
        <v>0.66666666666666663</v>
      </c>
      <c r="C2754" s="47">
        <v>851.74699999999996</v>
      </c>
      <c r="D2754" s="43" t="str">
        <f t="shared" ref="D2754:D2817" si="284">IF(ISNA(MATCH(A2754,$V$2:$V$7,0)),"Not Holiday","Holiday")</f>
        <v>Not Holiday</v>
      </c>
      <c r="E2754" s="43" t="str">
        <f t="shared" si="279"/>
        <v>Weekday</v>
      </c>
      <c r="F2754" s="43">
        <f t="shared" si="280"/>
        <v>8</v>
      </c>
      <c r="G2754" s="43" t="str">
        <f t="shared" si="281"/>
        <v>Summer Super Peak</v>
      </c>
      <c r="H2754" s="43" t="str">
        <f>IF(D2754="Holiday","Off-Peak",IF(E2754="Weekend","Off-Peak",IF(G2754="Summer Super Peak",VLOOKUP(HOUR(B2754),'New Peak Definitions'!$A$4:$B$27,2,TRUE),IF(G2754="No Super Peak",VLOOKUP(HOUR(B2754),'New Peak Definitions'!$D$4:$E$27,2,TRUE)))))</f>
        <v>Super-Peak</v>
      </c>
      <c r="I2754" s="43">
        <f t="shared" si="283"/>
        <v>851.74699999999996</v>
      </c>
      <c r="L2754" s="46">
        <f t="shared" si="282"/>
        <v>851.74699999999996</v>
      </c>
    </row>
    <row r="2755" spans="1:12" x14ac:dyDescent="0.25">
      <c r="A2755" s="44">
        <v>44796</v>
      </c>
      <c r="B2755" s="45">
        <v>0.70833333333333337</v>
      </c>
      <c r="C2755" s="47">
        <v>804.553</v>
      </c>
      <c r="D2755" s="43" t="str">
        <f t="shared" si="284"/>
        <v>Not Holiday</v>
      </c>
      <c r="E2755" s="43" t="str">
        <f t="shared" ref="E2755:E2818" si="285">IF(OR(WEEKDAY(A2755)=1,WEEKDAY(A2755)=7),"Weekend","Weekday")</f>
        <v>Weekday</v>
      </c>
      <c r="F2755" s="43">
        <f t="shared" ref="F2755:F2818" si="286">MONTH(A2755)</f>
        <v>8</v>
      </c>
      <c r="G2755" s="43" t="str">
        <f t="shared" ref="G2755:G2818" si="287">IF(OR(F2755=6,F2755=7,F2755=8,F2755=9),"Summer Super Peak","No Super Peak")</f>
        <v>Summer Super Peak</v>
      </c>
      <c r="H2755" s="43" t="str">
        <f>IF(D2755="Holiday","Off-Peak",IF(E2755="Weekend","Off-Peak",IF(G2755="Summer Super Peak",VLOOKUP(HOUR(B2755),'New Peak Definitions'!$A$4:$B$27,2,TRUE),IF(G2755="No Super Peak",VLOOKUP(HOUR(B2755),'New Peak Definitions'!$D$4:$E$27,2,TRUE)))))</f>
        <v>Super-Peak</v>
      </c>
      <c r="I2755" s="43">
        <f t="shared" si="283"/>
        <v>804.553</v>
      </c>
      <c r="L2755" s="46">
        <f t="shared" ref="L2755:L2818" si="288">I2755+J2755+K2755</f>
        <v>804.553</v>
      </c>
    </row>
    <row r="2756" spans="1:12" x14ac:dyDescent="0.25">
      <c r="A2756" s="44">
        <v>44796</v>
      </c>
      <c r="B2756" s="45">
        <v>0.75</v>
      </c>
      <c r="C2756" s="47">
        <v>763.38599999999997</v>
      </c>
      <c r="D2756" s="43" t="str">
        <f t="shared" si="284"/>
        <v>Not Holiday</v>
      </c>
      <c r="E2756" s="43" t="str">
        <f t="shared" si="285"/>
        <v>Weekday</v>
      </c>
      <c r="F2756" s="43">
        <f t="shared" si="286"/>
        <v>8</v>
      </c>
      <c r="G2756" s="43" t="str">
        <f t="shared" si="287"/>
        <v>Summer Super Peak</v>
      </c>
      <c r="H2756" s="43" t="str">
        <f>IF(D2756="Holiday","Off-Peak",IF(E2756="Weekend","Off-Peak",IF(G2756="Summer Super Peak",VLOOKUP(HOUR(B2756),'New Peak Definitions'!$A$4:$B$27,2,TRUE),IF(G2756="No Super Peak",VLOOKUP(HOUR(B2756),'New Peak Definitions'!$D$4:$E$27,2,TRUE)))))</f>
        <v>On-Peak</v>
      </c>
      <c r="I2756" s="43">
        <f t="shared" ref="I2756:I2819" si="289">C2756</f>
        <v>763.38599999999997</v>
      </c>
      <c r="L2756" s="46">
        <f t="shared" si="288"/>
        <v>763.38599999999997</v>
      </c>
    </row>
    <row r="2757" spans="1:12" x14ac:dyDescent="0.25">
      <c r="A2757" s="44">
        <v>44796</v>
      </c>
      <c r="B2757" s="45">
        <v>0.79166666666666663</v>
      </c>
      <c r="C2757" s="47">
        <v>734.25900000000001</v>
      </c>
      <c r="D2757" s="43" t="str">
        <f t="shared" si="284"/>
        <v>Not Holiday</v>
      </c>
      <c r="E2757" s="43" t="str">
        <f t="shared" si="285"/>
        <v>Weekday</v>
      </c>
      <c r="F2757" s="43">
        <f t="shared" si="286"/>
        <v>8</v>
      </c>
      <c r="G2757" s="43" t="str">
        <f t="shared" si="287"/>
        <v>Summer Super Peak</v>
      </c>
      <c r="H2757" s="43" t="str">
        <f>IF(D2757="Holiday","Off-Peak",IF(E2757="Weekend","Off-Peak",IF(G2757="Summer Super Peak",VLOOKUP(HOUR(B2757),'New Peak Definitions'!$A$4:$B$27,2,TRUE),IF(G2757="No Super Peak",VLOOKUP(HOUR(B2757),'New Peak Definitions'!$D$4:$E$27,2,TRUE)))))</f>
        <v>On-Peak</v>
      </c>
      <c r="I2757" s="43">
        <f t="shared" si="289"/>
        <v>734.25900000000001</v>
      </c>
      <c r="L2757" s="46">
        <f t="shared" si="288"/>
        <v>734.25900000000001</v>
      </c>
    </row>
    <row r="2758" spans="1:12" x14ac:dyDescent="0.25">
      <c r="A2758" s="44">
        <v>44796</v>
      </c>
      <c r="B2758" s="45">
        <v>0.83333333333333337</v>
      </c>
      <c r="C2758" s="47">
        <v>720.54399999999998</v>
      </c>
      <c r="D2758" s="43" t="str">
        <f t="shared" si="284"/>
        <v>Not Holiday</v>
      </c>
      <c r="E2758" s="43" t="str">
        <f t="shared" si="285"/>
        <v>Weekday</v>
      </c>
      <c r="F2758" s="43">
        <f t="shared" si="286"/>
        <v>8</v>
      </c>
      <c r="G2758" s="43" t="str">
        <f t="shared" si="287"/>
        <v>Summer Super Peak</v>
      </c>
      <c r="H2758" s="43" t="str">
        <f>IF(D2758="Holiday","Off-Peak",IF(E2758="Weekend","Off-Peak",IF(G2758="Summer Super Peak",VLOOKUP(HOUR(B2758),'New Peak Definitions'!$A$4:$B$27,2,TRUE),IF(G2758="No Super Peak",VLOOKUP(HOUR(B2758),'New Peak Definitions'!$D$4:$E$27,2,TRUE)))))</f>
        <v>On-Peak</v>
      </c>
      <c r="I2758" s="43">
        <f t="shared" si="289"/>
        <v>720.54399999999998</v>
      </c>
      <c r="L2758" s="46">
        <f t="shared" si="288"/>
        <v>720.54399999999998</v>
      </c>
    </row>
    <row r="2759" spans="1:12" x14ac:dyDescent="0.25">
      <c r="A2759" s="44">
        <v>44796</v>
      </c>
      <c r="B2759" s="45">
        <v>0.875</v>
      </c>
      <c r="C2759" s="47">
        <v>699.72799999999995</v>
      </c>
      <c r="D2759" s="43" t="str">
        <f t="shared" si="284"/>
        <v>Not Holiday</v>
      </c>
      <c r="E2759" s="43" t="str">
        <f t="shared" si="285"/>
        <v>Weekday</v>
      </c>
      <c r="F2759" s="43">
        <f t="shared" si="286"/>
        <v>8</v>
      </c>
      <c r="G2759" s="43" t="str">
        <f t="shared" si="287"/>
        <v>Summer Super Peak</v>
      </c>
      <c r="H2759" s="43" t="str">
        <f>IF(D2759="Holiday","Off-Peak",IF(E2759="Weekend","Off-Peak",IF(G2759="Summer Super Peak",VLOOKUP(HOUR(B2759),'New Peak Definitions'!$A$4:$B$27,2,TRUE),IF(G2759="No Super Peak",VLOOKUP(HOUR(B2759),'New Peak Definitions'!$D$4:$E$27,2,TRUE)))))</f>
        <v>On-Peak</v>
      </c>
      <c r="I2759" s="43">
        <f t="shared" si="289"/>
        <v>699.72799999999995</v>
      </c>
      <c r="L2759" s="46">
        <f t="shared" si="288"/>
        <v>699.72799999999995</v>
      </c>
    </row>
    <row r="2760" spans="1:12" x14ac:dyDescent="0.25">
      <c r="A2760" s="44">
        <v>44796</v>
      </c>
      <c r="B2760" s="45">
        <v>0.91666666666666663</v>
      </c>
      <c r="C2760" s="47">
        <v>662.88900000000001</v>
      </c>
      <c r="D2760" s="43" t="str">
        <f t="shared" si="284"/>
        <v>Not Holiday</v>
      </c>
      <c r="E2760" s="43" t="str">
        <f t="shared" si="285"/>
        <v>Weekday</v>
      </c>
      <c r="F2760" s="43">
        <f t="shared" si="286"/>
        <v>8</v>
      </c>
      <c r="G2760" s="43" t="str">
        <f t="shared" si="287"/>
        <v>Summer Super Peak</v>
      </c>
      <c r="H2760" s="43" t="str">
        <f>IF(D2760="Holiday","Off-Peak",IF(E2760="Weekend","Off-Peak",IF(G2760="Summer Super Peak",VLOOKUP(HOUR(B2760),'New Peak Definitions'!$A$4:$B$27,2,TRUE),IF(G2760="No Super Peak",VLOOKUP(HOUR(B2760),'New Peak Definitions'!$D$4:$E$27,2,TRUE)))))</f>
        <v>On-Peak</v>
      </c>
      <c r="I2760" s="43">
        <f t="shared" si="289"/>
        <v>662.88900000000001</v>
      </c>
      <c r="L2760" s="46">
        <f t="shared" si="288"/>
        <v>662.88900000000001</v>
      </c>
    </row>
    <row r="2761" spans="1:12" x14ac:dyDescent="0.25">
      <c r="A2761" s="44">
        <v>44796</v>
      </c>
      <c r="B2761" s="45">
        <v>0.95833333333333337</v>
      </c>
      <c r="C2761" s="47">
        <v>636.74800000000005</v>
      </c>
      <c r="D2761" s="43" t="str">
        <f t="shared" si="284"/>
        <v>Not Holiday</v>
      </c>
      <c r="E2761" s="43" t="str">
        <f t="shared" si="285"/>
        <v>Weekday</v>
      </c>
      <c r="F2761" s="43">
        <f t="shared" si="286"/>
        <v>8</v>
      </c>
      <c r="G2761" s="43" t="str">
        <f t="shared" si="287"/>
        <v>Summer Super Peak</v>
      </c>
      <c r="H2761" s="43" t="str">
        <f>IF(D2761="Holiday","Off-Peak",IF(E2761="Weekend","Off-Peak",IF(G2761="Summer Super Peak",VLOOKUP(HOUR(B2761),'New Peak Definitions'!$A$4:$B$27,2,TRUE),IF(G2761="No Super Peak",VLOOKUP(HOUR(B2761),'New Peak Definitions'!$D$4:$E$27,2,TRUE)))))</f>
        <v>Off-Peak</v>
      </c>
      <c r="I2761" s="43">
        <f t="shared" si="289"/>
        <v>636.74800000000005</v>
      </c>
      <c r="L2761" s="46">
        <f t="shared" si="288"/>
        <v>636.74800000000005</v>
      </c>
    </row>
    <row r="2762" spans="1:12" x14ac:dyDescent="0.25">
      <c r="A2762" s="44">
        <v>44797</v>
      </c>
      <c r="B2762" s="45">
        <v>0</v>
      </c>
      <c r="C2762" s="47">
        <v>612.12800000000004</v>
      </c>
      <c r="D2762" s="43" t="str">
        <f t="shared" si="284"/>
        <v>Not Holiday</v>
      </c>
      <c r="E2762" s="43" t="str">
        <f t="shared" si="285"/>
        <v>Weekday</v>
      </c>
      <c r="F2762" s="43">
        <f t="shared" si="286"/>
        <v>8</v>
      </c>
      <c r="G2762" s="43" t="str">
        <f t="shared" si="287"/>
        <v>Summer Super Peak</v>
      </c>
      <c r="H2762" s="43" t="str">
        <f>IF(D2762="Holiday","Off-Peak",IF(E2762="Weekend","Off-Peak",IF(G2762="Summer Super Peak",VLOOKUP(HOUR(B2762),'New Peak Definitions'!$A$4:$B$27,2,TRUE),IF(G2762="No Super Peak",VLOOKUP(HOUR(B2762),'New Peak Definitions'!$D$4:$E$27,2,TRUE)))))</f>
        <v>Off-Peak</v>
      </c>
      <c r="I2762" s="43">
        <f t="shared" si="289"/>
        <v>612.12800000000004</v>
      </c>
      <c r="L2762" s="46">
        <f t="shared" si="288"/>
        <v>612.12800000000004</v>
      </c>
    </row>
    <row r="2763" spans="1:12" x14ac:dyDescent="0.25">
      <c r="A2763" s="44">
        <v>44797</v>
      </c>
      <c r="B2763" s="45">
        <v>4.1666666666666664E-2</v>
      </c>
      <c r="C2763" s="47">
        <v>604.60400000000004</v>
      </c>
      <c r="D2763" s="43" t="str">
        <f t="shared" si="284"/>
        <v>Not Holiday</v>
      </c>
      <c r="E2763" s="43" t="str">
        <f t="shared" si="285"/>
        <v>Weekday</v>
      </c>
      <c r="F2763" s="43">
        <f t="shared" si="286"/>
        <v>8</v>
      </c>
      <c r="G2763" s="43" t="str">
        <f t="shared" si="287"/>
        <v>Summer Super Peak</v>
      </c>
      <c r="H2763" s="43" t="str">
        <f>IF(D2763="Holiday","Off-Peak",IF(E2763="Weekend","Off-Peak",IF(G2763="Summer Super Peak",VLOOKUP(HOUR(B2763),'New Peak Definitions'!$A$4:$B$27,2,TRUE),IF(G2763="No Super Peak",VLOOKUP(HOUR(B2763),'New Peak Definitions'!$D$4:$E$27,2,TRUE)))))</f>
        <v>Off-Peak</v>
      </c>
      <c r="I2763" s="43">
        <f t="shared" si="289"/>
        <v>604.60400000000004</v>
      </c>
      <c r="L2763" s="46">
        <f t="shared" si="288"/>
        <v>604.60400000000004</v>
      </c>
    </row>
    <row r="2764" spans="1:12" x14ac:dyDescent="0.25">
      <c r="A2764" s="44">
        <v>44797</v>
      </c>
      <c r="B2764" s="45">
        <v>8.3333333333333329E-2</v>
      </c>
      <c r="C2764" s="47">
        <v>599.45699999999999</v>
      </c>
      <c r="D2764" s="43" t="str">
        <f t="shared" si="284"/>
        <v>Not Holiday</v>
      </c>
      <c r="E2764" s="43" t="str">
        <f t="shared" si="285"/>
        <v>Weekday</v>
      </c>
      <c r="F2764" s="43">
        <f t="shared" si="286"/>
        <v>8</v>
      </c>
      <c r="G2764" s="43" t="str">
        <f t="shared" si="287"/>
        <v>Summer Super Peak</v>
      </c>
      <c r="H2764" s="43" t="str">
        <f>IF(D2764="Holiday","Off-Peak",IF(E2764="Weekend","Off-Peak",IF(G2764="Summer Super Peak",VLOOKUP(HOUR(B2764),'New Peak Definitions'!$A$4:$B$27,2,TRUE),IF(G2764="No Super Peak",VLOOKUP(HOUR(B2764),'New Peak Definitions'!$D$4:$E$27,2,TRUE)))))</f>
        <v>Off-Peak</v>
      </c>
      <c r="I2764" s="43">
        <f t="shared" si="289"/>
        <v>599.45699999999999</v>
      </c>
      <c r="L2764" s="46">
        <f t="shared" si="288"/>
        <v>599.45699999999999</v>
      </c>
    </row>
    <row r="2765" spans="1:12" x14ac:dyDescent="0.25">
      <c r="A2765" s="44">
        <v>44797</v>
      </c>
      <c r="B2765" s="45">
        <v>0.125</v>
      </c>
      <c r="C2765" s="47">
        <v>598.54499999999996</v>
      </c>
      <c r="D2765" s="43" t="str">
        <f t="shared" si="284"/>
        <v>Not Holiday</v>
      </c>
      <c r="E2765" s="43" t="str">
        <f t="shared" si="285"/>
        <v>Weekday</v>
      </c>
      <c r="F2765" s="43">
        <f t="shared" si="286"/>
        <v>8</v>
      </c>
      <c r="G2765" s="43" t="str">
        <f t="shared" si="287"/>
        <v>Summer Super Peak</v>
      </c>
      <c r="H2765" s="43" t="str">
        <f>IF(D2765="Holiday","Off-Peak",IF(E2765="Weekend","Off-Peak",IF(G2765="Summer Super Peak",VLOOKUP(HOUR(B2765),'New Peak Definitions'!$A$4:$B$27,2,TRUE),IF(G2765="No Super Peak",VLOOKUP(HOUR(B2765),'New Peak Definitions'!$D$4:$E$27,2,TRUE)))))</f>
        <v>Off-Peak</v>
      </c>
      <c r="I2765" s="43">
        <f t="shared" si="289"/>
        <v>598.54499999999996</v>
      </c>
      <c r="L2765" s="46">
        <f t="shared" si="288"/>
        <v>598.54499999999996</v>
      </c>
    </row>
    <row r="2766" spans="1:12" x14ac:dyDescent="0.25">
      <c r="A2766" s="44">
        <v>44797</v>
      </c>
      <c r="B2766" s="45">
        <v>0.16666666666666666</v>
      </c>
      <c r="C2766" s="47">
        <v>615.34699999999998</v>
      </c>
      <c r="D2766" s="43" t="str">
        <f t="shared" si="284"/>
        <v>Not Holiday</v>
      </c>
      <c r="E2766" s="43" t="str">
        <f t="shared" si="285"/>
        <v>Weekday</v>
      </c>
      <c r="F2766" s="43">
        <f t="shared" si="286"/>
        <v>8</v>
      </c>
      <c r="G2766" s="43" t="str">
        <f t="shared" si="287"/>
        <v>Summer Super Peak</v>
      </c>
      <c r="H2766" s="43" t="str">
        <f>IF(D2766="Holiday","Off-Peak",IF(E2766="Weekend","Off-Peak",IF(G2766="Summer Super Peak",VLOOKUP(HOUR(B2766),'New Peak Definitions'!$A$4:$B$27,2,TRUE),IF(G2766="No Super Peak",VLOOKUP(HOUR(B2766),'New Peak Definitions'!$D$4:$E$27,2,TRUE)))))</f>
        <v>Off-Peak</v>
      </c>
      <c r="I2766" s="43">
        <f t="shared" si="289"/>
        <v>615.34699999999998</v>
      </c>
      <c r="L2766" s="46">
        <f t="shared" si="288"/>
        <v>615.34699999999998</v>
      </c>
    </row>
    <row r="2767" spans="1:12" x14ac:dyDescent="0.25">
      <c r="A2767" s="44">
        <v>44797</v>
      </c>
      <c r="B2767" s="45">
        <v>0.20833333333333334</v>
      </c>
      <c r="C2767" s="47">
        <v>660.13099999999997</v>
      </c>
      <c r="D2767" s="43" t="str">
        <f t="shared" si="284"/>
        <v>Not Holiday</v>
      </c>
      <c r="E2767" s="43" t="str">
        <f t="shared" si="285"/>
        <v>Weekday</v>
      </c>
      <c r="F2767" s="43">
        <f t="shared" si="286"/>
        <v>8</v>
      </c>
      <c r="G2767" s="43" t="str">
        <f t="shared" si="287"/>
        <v>Summer Super Peak</v>
      </c>
      <c r="H2767" s="43" t="str">
        <f>IF(D2767="Holiday","Off-Peak",IF(E2767="Weekend","Off-Peak",IF(G2767="Summer Super Peak",VLOOKUP(HOUR(B2767),'New Peak Definitions'!$A$4:$B$27,2,TRUE),IF(G2767="No Super Peak",VLOOKUP(HOUR(B2767),'New Peak Definitions'!$D$4:$E$27,2,TRUE)))))</f>
        <v>Off-Peak</v>
      </c>
      <c r="I2767" s="43">
        <f t="shared" si="289"/>
        <v>660.13099999999997</v>
      </c>
      <c r="L2767" s="46">
        <f t="shared" si="288"/>
        <v>660.13099999999997</v>
      </c>
    </row>
    <row r="2768" spans="1:12" x14ac:dyDescent="0.25">
      <c r="A2768" s="44">
        <v>44797</v>
      </c>
      <c r="B2768" s="45">
        <v>0.25</v>
      </c>
      <c r="C2768" s="47">
        <v>718.48500000000001</v>
      </c>
      <c r="D2768" s="43" t="str">
        <f t="shared" si="284"/>
        <v>Not Holiday</v>
      </c>
      <c r="E2768" s="43" t="str">
        <f t="shared" si="285"/>
        <v>Weekday</v>
      </c>
      <c r="F2768" s="43">
        <f t="shared" si="286"/>
        <v>8</v>
      </c>
      <c r="G2768" s="43" t="str">
        <f t="shared" si="287"/>
        <v>Summer Super Peak</v>
      </c>
      <c r="H2768" s="43" t="str">
        <f>IF(D2768="Holiday","Off-Peak",IF(E2768="Weekend","Off-Peak",IF(G2768="Summer Super Peak",VLOOKUP(HOUR(B2768),'New Peak Definitions'!$A$4:$B$27,2,TRUE),IF(G2768="No Super Peak",VLOOKUP(HOUR(B2768),'New Peak Definitions'!$D$4:$E$27,2,TRUE)))))</f>
        <v>Off-Peak</v>
      </c>
      <c r="I2768" s="43">
        <f t="shared" si="289"/>
        <v>718.48500000000001</v>
      </c>
      <c r="L2768" s="46">
        <f t="shared" si="288"/>
        <v>718.48500000000001</v>
      </c>
    </row>
    <row r="2769" spans="1:12" x14ac:dyDescent="0.25">
      <c r="A2769" s="44">
        <v>44797</v>
      </c>
      <c r="B2769" s="45">
        <v>0.29166666666666669</v>
      </c>
      <c r="C2769" s="47">
        <v>776.20799999999997</v>
      </c>
      <c r="D2769" s="43" t="str">
        <f t="shared" si="284"/>
        <v>Not Holiday</v>
      </c>
      <c r="E2769" s="43" t="str">
        <f t="shared" si="285"/>
        <v>Weekday</v>
      </c>
      <c r="F2769" s="43">
        <f t="shared" si="286"/>
        <v>8</v>
      </c>
      <c r="G2769" s="43" t="str">
        <f t="shared" si="287"/>
        <v>Summer Super Peak</v>
      </c>
      <c r="H2769" s="43" t="str">
        <f>IF(D2769="Holiday","Off-Peak",IF(E2769="Weekend","Off-Peak",IF(G2769="Summer Super Peak",VLOOKUP(HOUR(B2769),'New Peak Definitions'!$A$4:$B$27,2,TRUE),IF(G2769="No Super Peak",VLOOKUP(HOUR(B2769),'New Peak Definitions'!$D$4:$E$27,2,TRUE)))))</f>
        <v>On-Peak</v>
      </c>
      <c r="I2769" s="43">
        <f t="shared" si="289"/>
        <v>776.20799999999997</v>
      </c>
      <c r="L2769" s="46">
        <f t="shared" si="288"/>
        <v>776.20799999999997</v>
      </c>
    </row>
    <row r="2770" spans="1:12" x14ac:dyDescent="0.25">
      <c r="A2770" s="44">
        <v>44797</v>
      </c>
      <c r="B2770" s="45">
        <v>0.33333333333333331</v>
      </c>
      <c r="C2770" s="47">
        <v>824.33399999999995</v>
      </c>
      <c r="D2770" s="43" t="str">
        <f t="shared" si="284"/>
        <v>Not Holiday</v>
      </c>
      <c r="E2770" s="43" t="str">
        <f t="shared" si="285"/>
        <v>Weekday</v>
      </c>
      <c r="F2770" s="43">
        <f t="shared" si="286"/>
        <v>8</v>
      </c>
      <c r="G2770" s="43" t="str">
        <f t="shared" si="287"/>
        <v>Summer Super Peak</v>
      </c>
      <c r="H2770" s="43" t="str">
        <f>IF(D2770="Holiday","Off-Peak",IF(E2770="Weekend","Off-Peak",IF(G2770="Summer Super Peak",VLOOKUP(HOUR(B2770),'New Peak Definitions'!$A$4:$B$27,2,TRUE),IF(G2770="No Super Peak",VLOOKUP(HOUR(B2770),'New Peak Definitions'!$D$4:$E$27,2,TRUE)))))</f>
        <v>On-Peak</v>
      </c>
      <c r="I2770" s="43">
        <f t="shared" si="289"/>
        <v>824.33399999999995</v>
      </c>
      <c r="L2770" s="46">
        <f t="shared" si="288"/>
        <v>824.33399999999995</v>
      </c>
    </row>
    <row r="2771" spans="1:12" x14ac:dyDescent="0.25">
      <c r="A2771" s="44">
        <v>44797</v>
      </c>
      <c r="B2771" s="45">
        <v>0.375</v>
      </c>
      <c r="C2771" s="47">
        <v>865.01099999999997</v>
      </c>
      <c r="D2771" s="43" t="str">
        <f t="shared" si="284"/>
        <v>Not Holiday</v>
      </c>
      <c r="E2771" s="43" t="str">
        <f t="shared" si="285"/>
        <v>Weekday</v>
      </c>
      <c r="F2771" s="43">
        <f t="shared" si="286"/>
        <v>8</v>
      </c>
      <c r="G2771" s="43" t="str">
        <f t="shared" si="287"/>
        <v>Summer Super Peak</v>
      </c>
      <c r="H2771" s="43" t="str">
        <f>IF(D2771="Holiday","Off-Peak",IF(E2771="Weekend","Off-Peak",IF(G2771="Summer Super Peak",VLOOKUP(HOUR(B2771),'New Peak Definitions'!$A$4:$B$27,2,TRUE),IF(G2771="No Super Peak",VLOOKUP(HOUR(B2771),'New Peak Definitions'!$D$4:$E$27,2,TRUE)))))</f>
        <v>On-Peak</v>
      </c>
      <c r="I2771" s="43">
        <f t="shared" si="289"/>
        <v>865.01099999999997</v>
      </c>
      <c r="L2771" s="46">
        <f t="shared" si="288"/>
        <v>865.01099999999997</v>
      </c>
    </row>
    <row r="2772" spans="1:12" x14ac:dyDescent="0.25">
      <c r="A2772" s="44">
        <v>44797</v>
      </c>
      <c r="B2772" s="45">
        <v>0.41666666666666669</v>
      </c>
      <c r="C2772" s="47">
        <v>888.00300000000004</v>
      </c>
      <c r="D2772" s="43" t="str">
        <f t="shared" si="284"/>
        <v>Not Holiday</v>
      </c>
      <c r="E2772" s="43" t="str">
        <f t="shared" si="285"/>
        <v>Weekday</v>
      </c>
      <c r="F2772" s="43">
        <f t="shared" si="286"/>
        <v>8</v>
      </c>
      <c r="G2772" s="43" t="str">
        <f t="shared" si="287"/>
        <v>Summer Super Peak</v>
      </c>
      <c r="H2772" s="43" t="str">
        <f>IF(D2772="Holiday","Off-Peak",IF(E2772="Weekend","Off-Peak",IF(G2772="Summer Super Peak",VLOOKUP(HOUR(B2772),'New Peak Definitions'!$A$4:$B$27,2,TRUE),IF(G2772="No Super Peak",VLOOKUP(HOUR(B2772),'New Peak Definitions'!$D$4:$E$27,2,TRUE)))))</f>
        <v>On-Peak</v>
      </c>
      <c r="I2772" s="43">
        <f t="shared" si="289"/>
        <v>888.00300000000004</v>
      </c>
      <c r="L2772" s="46">
        <f t="shared" si="288"/>
        <v>888.00300000000004</v>
      </c>
    </row>
    <row r="2773" spans="1:12" x14ac:dyDescent="0.25">
      <c r="A2773" s="44">
        <v>44797</v>
      </c>
      <c r="B2773" s="45">
        <v>0.45833333333333331</v>
      </c>
      <c r="C2773" s="47">
        <v>897.81600000000003</v>
      </c>
      <c r="D2773" s="43" t="str">
        <f t="shared" si="284"/>
        <v>Not Holiday</v>
      </c>
      <c r="E2773" s="43" t="str">
        <f t="shared" si="285"/>
        <v>Weekday</v>
      </c>
      <c r="F2773" s="43">
        <f t="shared" si="286"/>
        <v>8</v>
      </c>
      <c r="G2773" s="43" t="str">
        <f t="shared" si="287"/>
        <v>Summer Super Peak</v>
      </c>
      <c r="H2773" s="43" t="str">
        <f>IF(D2773="Holiday","Off-Peak",IF(E2773="Weekend","Off-Peak",IF(G2773="Summer Super Peak",VLOOKUP(HOUR(B2773),'New Peak Definitions'!$A$4:$B$27,2,TRUE),IF(G2773="No Super Peak",VLOOKUP(HOUR(B2773),'New Peak Definitions'!$D$4:$E$27,2,TRUE)))))</f>
        <v>On-Peak</v>
      </c>
      <c r="I2773" s="43">
        <f t="shared" si="289"/>
        <v>897.81600000000003</v>
      </c>
      <c r="L2773" s="46">
        <f t="shared" si="288"/>
        <v>897.81600000000003</v>
      </c>
    </row>
    <row r="2774" spans="1:12" x14ac:dyDescent="0.25">
      <c r="A2774" s="44">
        <v>44797</v>
      </c>
      <c r="B2774" s="45">
        <v>0.5</v>
      </c>
      <c r="C2774" s="47">
        <v>900.13</v>
      </c>
      <c r="D2774" s="43" t="str">
        <f t="shared" si="284"/>
        <v>Not Holiday</v>
      </c>
      <c r="E2774" s="43" t="str">
        <f t="shared" si="285"/>
        <v>Weekday</v>
      </c>
      <c r="F2774" s="43">
        <f t="shared" si="286"/>
        <v>8</v>
      </c>
      <c r="G2774" s="43" t="str">
        <f t="shared" si="287"/>
        <v>Summer Super Peak</v>
      </c>
      <c r="H2774" s="43" t="str">
        <f>IF(D2774="Holiday","Off-Peak",IF(E2774="Weekend","Off-Peak",IF(G2774="Summer Super Peak",VLOOKUP(HOUR(B2774),'New Peak Definitions'!$A$4:$B$27,2,TRUE),IF(G2774="No Super Peak",VLOOKUP(HOUR(B2774),'New Peak Definitions'!$D$4:$E$27,2,TRUE)))))</f>
        <v>On-Peak</v>
      </c>
      <c r="I2774" s="43">
        <f t="shared" si="289"/>
        <v>900.13</v>
      </c>
      <c r="L2774" s="46">
        <f t="shared" si="288"/>
        <v>900.13</v>
      </c>
    </row>
    <row r="2775" spans="1:12" x14ac:dyDescent="0.25">
      <c r="A2775" s="44">
        <v>44797</v>
      </c>
      <c r="B2775" s="45">
        <v>0.54166666666666663</v>
      </c>
      <c r="C2775" s="47">
        <v>907.71600000000001</v>
      </c>
      <c r="D2775" s="43" t="str">
        <f t="shared" si="284"/>
        <v>Not Holiday</v>
      </c>
      <c r="E2775" s="43" t="str">
        <f t="shared" si="285"/>
        <v>Weekday</v>
      </c>
      <c r="F2775" s="43">
        <f t="shared" si="286"/>
        <v>8</v>
      </c>
      <c r="G2775" s="43" t="str">
        <f t="shared" si="287"/>
        <v>Summer Super Peak</v>
      </c>
      <c r="H2775" s="43" t="str">
        <f>IF(D2775="Holiday","Off-Peak",IF(E2775="Weekend","Off-Peak",IF(G2775="Summer Super Peak",VLOOKUP(HOUR(B2775),'New Peak Definitions'!$A$4:$B$27,2,TRUE),IF(G2775="No Super Peak",VLOOKUP(HOUR(B2775),'New Peak Definitions'!$D$4:$E$27,2,TRUE)))))</f>
        <v>On-Peak</v>
      </c>
      <c r="I2775" s="43">
        <f t="shared" si="289"/>
        <v>907.71600000000001</v>
      </c>
      <c r="L2775" s="46">
        <f t="shared" si="288"/>
        <v>907.71600000000001</v>
      </c>
    </row>
    <row r="2776" spans="1:12" x14ac:dyDescent="0.25">
      <c r="A2776" s="44">
        <v>44797</v>
      </c>
      <c r="B2776" s="45">
        <v>0.58333333333333337</v>
      </c>
      <c r="C2776" s="47">
        <v>902.22500000000002</v>
      </c>
      <c r="D2776" s="43" t="str">
        <f t="shared" si="284"/>
        <v>Not Holiday</v>
      </c>
      <c r="E2776" s="43" t="str">
        <f t="shared" si="285"/>
        <v>Weekday</v>
      </c>
      <c r="F2776" s="43">
        <f t="shared" si="286"/>
        <v>8</v>
      </c>
      <c r="G2776" s="43" t="str">
        <f t="shared" si="287"/>
        <v>Summer Super Peak</v>
      </c>
      <c r="H2776" s="43" t="str">
        <f>IF(D2776="Holiday","Off-Peak",IF(E2776="Weekend","Off-Peak",IF(G2776="Summer Super Peak",VLOOKUP(HOUR(B2776),'New Peak Definitions'!$A$4:$B$27,2,TRUE),IF(G2776="No Super Peak",VLOOKUP(HOUR(B2776),'New Peak Definitions'!$D$4:$E$27,2,TRUE)))))</f>
        <v>Super-Peak</v>
      </c>
      <c r="I2776" s="43">
        <f t="shared" si="289"/>
        <v>902.22500000000002</v>
      </c>
      <c r="L2776" s="46">
        <f t="shared" si="288"/>
        <v>902.22500000000002</v>
      </c>
    </row>
    <row r="2777" spans="1:12" x14ac:dyDescent="0.25">
      <c r="A2777" s="44">
        <v>44797</v>
      </c>
      <c r="B2777" s="45">
        <v>0.625</v>
      </c>
      <c r="C2777" s="47">
        <v>883.94500000000005</v>
      </c>
      <c r="D2777" s="43" t="str">
        <f t="shared" si="284"/>
        <v>Not Holiday</v>
      </c>
      <c r="E2777" s="43" t="str">
        <f t="shared" si="285"/>
        <v>Weekday</v>
      </c>
      <c r="F2777" s="43">
        <f t="shared" si="286"/>
        <v>8</v>
      </c>
      <c r="G2777" s="43" t="str">
        <f t="shared" si="287"/>
        <v>Summer Super Peak</v>
      </c>
      <c r="H2777" s="43" t="str">
        <f>IF(D2777="Holiday","Off-Peak",IF(E2777="Weekend","Off-Peak",IF(G2777="Summer Super Peak",VLOOKUP(HOUR(B2777),'New Peak Definitions'!$A$4:$B$27,2,TRUE),IF(G2777="No Super Peak",VLOOKUP(HOUR(B2777),'New Peak Definitions'!$D$4:$E$27,2,TRUE)))))</f>
        <v>Super-Peak</v>
      </c>
      <c r="I2777" s="43">
        <f t="shared" si="289"/>
        <v>883.94500000000005</v>
      </c>
      <c r="L2777" s="46">
        <f t="shared" si="288"/>
        <v>883.94500000000005</v>
      </c>
    </row>
    <row r="2778" spans="1:12" x14ac:dyDescent="0.25">
      <c r="A2778" s="44">
        <v>44797</v>
      </c>
      <c r="B2778" s="45">
        <v>0.66666666666666663</v>
      </c>
      <c r="C2778" s="47">
        <v>851.74699999999996</v>
      </c>
      <c r="D2778" s="43" t="str">
        <f t="shared" si="284"/>
        <v>Not Holiday</v>
      </c>
      <c r="E2778" s="43" t="str">
        <f t="shared" si="285"/>
        <v>Weekday</v>
      </c>
      <c r="F2778" s="43">
        <f t="shared" si="286"/>
        <v>8</v>
      </c>
      <c r="G2778" s="43" t="str">
        <f t="shared" si="287"/>
        <v>Summer Super Peak</v>
      </c>
      <c r="H2778" s="43" t="str">
        <f>IF(D2778="Holiday","Off-Peak",IF(E2778="Weekend","Off-Peak",IF(G2778="Summer Super Peak",VLOOKUP(HOUR(B2778),'New Peak Definitions'!$A$4:$B$27,2,TRUE),IF(G2778="No Super Peak",VLOOKUP(HOUR(B2778),'New Peak Definitions'!$D$4:$E$27,2,TRUE)))))</f>
        <v>Super-Peak</v>
      </c>
      <c r="I2778" s="43">
        <f t="shared" si="289"/>
        <v>851.74699999999996</v>
      </c>
      <c r="L2778" s="46">
        <f t="shared" si="288"/>
        <v>851.74699999999996</v>
      </c>
    </row>
    <row r="2779" spans="1:12" x14ac:dyDescent="0.25">
      <c r="A2779" s="44">
        <v>44797</v>
      </c>
      <c r="B2779" s="45">
        <v>0.70833333333333337</v>
      </c>
      <c r="C2779" s="47">
        <v>804.553</v>
      </c>
      <c r="D2779" s="43" t="str">
        <f t="shared" si="284"/>
        <v>Not Holiday</v>
      </c>
      <c r="E2779" s="43" t="str">
        <f t="shared" si="285"/>
        <v>Weekday</v>
      </c>
      <c r="F2779" s="43">
        <f t="shared" si="286"/>
        <v>8</v>
      </c>
      <c r="G2779" s="43" t="str">
        <f t="shared" si="287"/>
        <v>Summer Super Peak</v>
      </c>
      <c r="H2779" s="43" t="str">
        <f>IF(D2779="Holiday","Off-Peak",IF(E2779="Weekend","Off-Peak",IF(G2779="Summer Super Peak",VLOOKUP(HOUR(B2779),'New Peak Definitions'!$A$4:$B$27,2,TRUE),IF(G2779="No Super Peak",VLOOKUP(HOUR(B2779),'New Peak Definitions'!$D$4:$E$27,2,TRUE)))))</f>
        <v>Super-Peak</v>
      </c>
      <c r="I2779" s="43">
        <f t="shared" si="289"/>
        <v>804.553</v>
      </c>
      <c r="L2779" s="46">
        <f t="shared" si="288"/>
        <v>804.553</v>
      </c>
    </row>
    <row r="2780" spans="1:12" x14ac:dyDescent="0.25">
      <c r="A2780" s="44">
        <v>44797</v>
      </c>
      <c r="B2780" s="45">
        <v>0.75</v>
      </c>
      <c r="C2780" s="47">
        <v>763.38599999999997</v>
      </c>
      <c r="D2780" s="43" t="str">
        <f t="shared" si="284"/>
        <v>Not Holiday</v>
      </c>
      <c r="E2780" s="43" t="str">
        <f t="shared" si="285"/>
        <v>Weekday</v>
      </c>
      <c r="F2780" s="43">
        <f t="shared" si="286"/>
        <v>8</v>
      </c>
      <c r="G2780" s="43" t="str">
        <f t="shared" si="287"/>
        <v>Summer Super Peak</v>
      </c>
      <c r="H2780" s="43" t="str">
        <f>IF(D2780="Holiday","Off-Peak",IF(E2780="Weekend","Off-Peak",IF(G2780="Summer Super Peak",VLOOKUP(HOUR(B2780),'New Peak Definitions'!$A$4:$B$27,2,TRUE),IF(G2780="No Super Peak",VLOOKUP(HOUR(B2780),'New Peak Definitions'!$D$4:$E$27,2,TRUE)))))</f>
        <v>On-Peak</v>
      </c>
      <c r="I2780" s="43">
        <f t="shared" si="289"/>
        <v>763.38599999999997</v>
      </c>
      <c r="L2780" s="46">
        <f t="shared" si="288"/>
        <v>763.38599999999997</v>
      </c>
    </row>
    <row r="2781" spans="1:12" x14ac:dyDescent="0.25">
      <c r="A2781" s="44">
        <v>44797</v>
      </c>
      <c r="B2781" s="45">
        <v>0.79166666666666663</v>
      </c>
      <c r="C2781" s="47">
        <v>734.25900000000001</v>
      </c>
      <c r="D2781" s="43" t="str">
        <f t="shared" si="284"/>
        <v>Not Holiday</v>
      </c>
      <c r="E2781" s="43" t="str">
        <f t="shared" si="285"/>
        <v>Weekday</v>
      </c>
      <c r="F2781" s="43">
        <f t="shared" si="286"/>
        <v>8</v>
      </c>
      <c r="G2781" s="43" t="str">
        <f t="shared" si="287"/>
        <v>Summer Super Peak</v>
      </c>
      <c r="H2781" s="43" t="str">
        <f>IF(D2781="Holiday","Off-Peak",IF(E2781="Weekend","Off-Peak",IF(G2781="Summer Super Peak",VLOOKUP(HOUR(B2781),'New Peak Definitions'!$A$4:$B$27,2,TRUE),IF(G2781="No Super Peak",VLOOKUP(HOUR(B2781),'New Peak Definitions'!$D$4:$E$27,2,TRUE)))))</f>
        <v>On-Peak</v>
      </c>
      <c r="I2781" s="43">
        <f t="shared" si="289"/>
        <v>734.25900000000001</v>
      </c>
      <c r="L2781" s="46">
        <f t="shared" si="288"/>
        <v>734.25900000000001</v>
      </c>
    </row>
    <row r="2782" spans="1:12" x14ac:dyDescent="0.25">
      <c r="A2782" s="44">
        <v>44797</v>
      </c>
      <c r="B2782" s="45">
        <v>0.83333333333333337</v>
      </c>
      <c r="C2782" s="47">
        <v>720.54399999999998</v>
      </c>
      <c r="D2782" s="43" t="str">
        <f t="shared" si="284"/>
        <v>Not Holiday</v>
      </c>
      <c r="E2782" s="43" t="str">
        <f t="shared" si="285"/>
        <v>Weekday</v>
      </c>
      <c r="F2782" s="43">
        <f t="shared" si="286"/>
        <v>8</v>
      </c>
      <c r="G2782" s="43" t="str">
        <f t="shared" si="287"/>
        <v>Summer Super Peak</v>
      </c>
      <c r="H2782" s="43" t="str">
        <f>IF(D2782="Holiday","Off-Peak",IF(E2782="Weekend","Off-Peak",IF(G2782="Summer Super Peak",VLOOKUP(HOUR(B2782),'New Peak Definitions'!$A$4:$B$27,2,TRUE),IF(G2782="No Super Peak",VLOOKUP(HOUR(B2782),'New Peak Definitions'!$D$4:$E$27,2,TRUE)))))</f>
        <v>On-Peak</v>
      </c>
      <c r="I2782" s="43">
        <f t="shared" si="289"/>
        <v>720.54399999999998</v>
      </c>
      <c r="L2782" s="46">
        <f t="shared" si="288"/>
        <v>720.54399999999998</v>
      </c>
    </row>
    <row r="2783" spans="1:12" x14ac:dyDescent="0.25">
      <c r="A2783" s="44">
        <v>44797</v>
      </c>
      <c r="B2783" s="45">
        <v>0.875</v>
      </c>
      <c r="C2783" s="47">
        <v>699.72799999999995</v>
      </c>
      <c r="D2783" s="43" t="str">
        <f t="shared" si="284"/>
        <v>Not Holiday</v>
      </c>
      <c r="E2783" s="43" t="str">
        <f t="shared" si="285"/>
        <v>Weekday</v>
      </c>
      <c r="F2783" s="43">
        <f t="shared" si="286"/>
        <v>8</v>
      </c>
      <c r="G2783" s="43" t="str">
        <f t="shared" si="287"/>
        <v>Summer Super Peak</v>
      </c>
      <c r="H2783" s="43" t="str">
        <f>IF(D2783="Holiday","Off-Peak",IF(E2783="Weekend","Off-Peak",IF(G2783="Summer Super Peak",VLOOKUP(HOUR(B2783),'New Peak Definitions'!$A$4:$B$27,2,TRUE),IF(G2783="No Super Peak",VLOOKUP(HOUR(B2783),'New Peak Definitions'!$D$4:$E$27,2,TRUE)))))</f>
        <v>On-Peak</v>
      </c>
      <c r="I2783" s="43">
        <f t="shared" si="289"/>
        <v>699.72799999999995</v>
      </c>
      <c r="L2783" s="46">
        <f t="shared" si="288"/>
        <v>699.72799999999995</v>
      </c>
    </row>
    <row r="2784" spans="1:12" x14ac:dyDescent="0.25">
      <c r="A2784" s="44">
        <v>44797</v>
      </c>
      <c r="B2784" s="45">
        <v>0.91666666666666663</v>
      </c>
      <c r="C2784" s="47">
        <v>662.88900000000001</v>
      </c>
      <c r="D2784" s="43" t="str">
        <f t="shared" si="284"/>
        <v>Not Holiday</v>
      </c>
      <c r="E2784" s="43" t="str">
        <f t="shared" si="285"/>
        <v>Weekday</v>
      </c>
      <c r="F2784" s="43">
        <f t="shared" si="286"/>
        <v>8</v>
      </c>
      <c r="G2784" s="43" t="str">
        <f t="shared" si="287"/>
        <v>Summer Super Peak</v>
      </c>
      <c r="H2784" s="43" t="str">
        <f>IF(D2784="Holiday","Off-Peak",IF(E2784="Weekend","Off-Peak",IF(G2784="Summer Super Peak",VLOOKUP(HOUR(B2784),'New Peak Definitions'!$A$4:$B$27,2,TRUE),IF(G2784="No Super Peak",VLOOKUP(HOUR(B2784),'New Peak Definitions'!$D$4:$E$27,2,TRUE)))))</f>
        <v>On-Peak</v>
      </c>
      <c r="I2784" s="43">
        <f t="shared" si="289"/>
        <v>662.88900000000001</v>
      </c>
      <c r="L2784" s="46">
        <f t="shared" si="288"/>
        <v>662.88900000000001</v>
      </c>
    </row>
    <row r="2785" spans="1:12" x14ac:dyDescent="0.25">
      <c r="A2785" s="44">
        <v>44797</v>
      </c>
      <c r="B2785" s="45">
        <v>0.95833333333333337</v>
      </c>
      <c r="C2785" s="47">
        <v>636.74800000000005</v>
      </c>
      <c r="D2785" s="43" t="str">
        <f t="shared" si="284"/>
        <v>Not Holiday</v>
      </c>
      <c r="E2785" s="43" t="str">
        <f t="shared" si="285"/>
        <v>Weekday</v>
      </c>
      <c r="F2785" s="43">
        <f t="shared" si="286"/>
        <v>8</v>
      </c>
      <c r="G2785" s="43" t="str">
        <f t="shared" si="287"/>
        <v>Summer Super Peak</v>
      </c>
      <c r="H2785" s="43" t="str">
        <f>IF(D2785="Holiday","Off-Peak",IF(E2785="Weekend","Off-Peak",IF(G2785="Summer Super Peak",VLOOKUP(HOUR(B2785),'New Peak Definitions'!$A$4:$B$27,2,TRUE),IF(G2785="No Super Peak",VLOOKUP(HOUR(B2785),'New Peak Definitions'!$D$4:$E$27,2,TRUE)))))</f>
        <v>Off-Peak</v>
      </c>
      <c r="I2785" s="43">
        <f t="shared" si="289"/>
        <v>636.74800000000005</v>
      </c>
      <c r="L2785" s="46">
        <f t="shared" si="288"/>
        <v>636.74800000000005</v>
      </c>
    </row>
    <row r="2786" spans="1:12" x14ac:dyDescent="0.25">
      <c r="A2786" s="44">
        <v>44798</v>
      </c>
      <c r="B2786" s="45">
        <v>0</v>
      </c>
      <c r="C2786" s="47">
        <v>612.12800000000004</v>
      </c>
      <c r="D2786" s="43" t="str">
        <f t="shared" si="284"/>
        <v>Not Holiday</v>
      </c>
      <c r="E2786" s="43" t="str">
        <f t="shared" si="285"/>
        <v>Weekday</v>
      </c>
      <c r="F2786" s="43">
        <f t="shared" si="286"/>
        <v>8</v>
      </c>
      <c r="G2786" s="43" t="str">
        <f t="shared" si="287"/>
        <v>Summer Super Peak</v>
      </c>
      <c r="H2786" s="43" t="str">
        <f>IF(D2786="Holiday","Off-Peak",IF(E2786="Weekend","Off-Peak",IF(G2786="Summer Super Peak",VLOOKUP(HOUR(B2786),'New Peak Definitions'!$A$4:$B$27,2,TRUE),IF(G2786="No Super Peak",VLOOKUP(HOUR(B2786),'New Peak Definitions'!$D$4:$E$27,2,TRUE)))))</f>
        <v>Off-Peak</v>
      </c>
      <c r="I2786" s="43">
        <f t="shared" si="289"/>
        <v>612.12800000000004</v>
      </c>
      <c r="L2786" s="46">
        <f t="shared" si="288"/>
        <v>612.12800000000004</v>
      </c>
    </row>
    <row r="2787" spans="1:12" x14ac:dyDescent="0.25">
      <c r="A2787" s="44">
        <v>44798</v>
      </c>
      <c r="B2787" s="45">
        <v>4.1666666666666664E-2</v>
      </c>
      <c r="C2787" s="47">
        <v>604.60400000000004</v>
      </c>
      <c r="D2787" s="43" t="str">
        <f t="shared" si="284"/>
        <v>Not Holiday</v>
      </c>
      <c r="E2787" s="43" t="str">
        <f t="shared" si="285"/>
        <v>Weekday</v>
      </c>
      <c r="F2787" s="43">
        <f t="shared" si="286"/>
        <v>8</v>
      </c>
      <c r="G2787" s="43" t="str">
        <f t="shared" si="287"/>
        <v>Summer Super Peak</v>
      </c>
      <c r="H2787" s="43" t="str">
        <f>IF(D2787="Holiday","Off-Peak",IF(E2787="Weekend","Off-Peak",IF(G2787="Summer Super Peak",VLOOKUP(HOUR(B2787),'New Peak Definitions'!$A$4:$B$27,2,TRUE),IF(G2787="No Super Peak",VLOOKUP(HOUR(B2787),'New Peak Definitions'!$D$4:$E$27,2,TRUE)))))</f>
        <v>Off-Peak</v>
      </c>
      <c r="I2787" s="43">
        <f t="shared" si="289"/>
        <v>604.60400000000004</v>
      </c>
      <c r="L2787" s="46">
        <f t="shared" si="288"/>
        <v>604.60400000000004</v>
      </c>
    </row>
    <row r="2788" spans="1:12" x14ac:dyDescent="0.25">
      <c r="A2788" s="44">
        <v>44798</v>
      </c>
      <c r="B2788" s="45">
        <v>8.3333333333333329E-2</v>
      </c>
      <c r="C2788" s="47">
        <v>599.45699999999999</v>
      </c>
      <c r="D2788" s="43" t="str">
        <f t="shared" si="284"/>
        <v>Not Holiday</v>
      </c>
      <c r="E2788" s="43" t="str">
        <f t="shared" si="285"/>
        <v>Weekday</v>
      </c>
      <c r="F2788" s="43">
        <f t="shared" si="286"/>
        <v>8</v>
      </c>
      <c r="G2788" s="43" t="str">
        <f t="shared" si="287"/>
        <v>Summer Super Peak</v>
      </c>
      <c r="H2788" s="43" t="str">
        <f>IF(D2788="Holiday","Off-Peak",IF(E2788="Weekend","Off-Peak",IF(G2788="Summer Super Peak",VLOOKUP(HOUR(B2788),'New Peak Definitions'!$A$4:$B$27,2,TRUE),IF(G2788="No Super Peak",VLOOKUP(HOUR(B2788),'New Peak Definitions'!$D$4:$E$27,2,TRUE)))))</f>
        <v>Off-Peak</v>
      </c>
      <c r="I2788" s="43">
        <f t="shared" si="289"/>
        <v>599.45699999999999</v>
      </c>
      <c r="L2788" s="46">
        <f t="shared" si="288"/>
        <v>599.45699999999999</v>
      </c>
    </row>
    <row r="2789" spans="1:12" x14ac:dyDescent="0.25">
      <c r="A2789" s="44">
        <v>44798</v>
      </c>
      <c r="B2789" s="45">
        <v>0.125</v>
      </c>
      <c r="C2789" s="47">
        <v>598.54499999999996</v>
      </c>
      <c r="D2789" s="43" t="str">
        <f t="shared" si="284"/>
        <v>Not Holiday</v>
      </c>
      <c r="E2789" s="43" t="str">
        <f t="shared" si="285"/>
        <v>Weekday</v>
      </c>
      <c r="F2789" s="43">
        <f t="shared" si="286"/>
        <v>8</v>
      </c>
      <c r="G2789" s="43" t="str">
        <f t="shared" si="287"/>
        <v>Summer Super Peak</v>
      </c>
      <c r="H2789" s="43" t="str">
        <f>IF(D2789="Holiday","Off-Peak",IF(E2789="Weekend","Off-Peak",IF(G2789="Summer Super Peak",VLOOKUP(HOUR(B2789),'New Peak Definitions'!$A$4:$B$27,2,TRUE),IF(G2789="No Super Peak",VLOOKUP(HOUR(B2789),'New Peak Definitions'!$D$4:$E$27,2,TRUE)))))</f>
        <v>Off-Peak</v>
      </c>
      <c r="I2789" s="43">
        <f t="shared" si="289"/>
        <v>598.54499999999996</v>
      </c>
      <c r="L2789" s="46">
        <f t="shared" si="288"/>
        <v>598.54499999999996</v>
      </c>
    </row>
    <row r="2790" spans="1:12" x14ac:dyDescent="0.25">
      <c r="A2790" s="44">
        <v>44798</v>
      </c>
      <c r="B2790" s="45">
        <v>0.16666666666666666</v>
      </c>
      <c r="C2790" s="47">
        <v>615.34699999999998</v>
      </c>
      <c r="D2790" s="43" t="str">
        <f t="shared" si="284"/>
        <v>Not Holiday</v>
      </c>
      <c r="E2790" s="43" t="str">
        <f t="shared" si="285"/>
        <v>Weekday</v>
      </c>
      <c r="F2790" s="43">
        <f t="shared" si="286"/>
        <v>8</v>
      </c>
      <c r="G2790" s="43" t="str">
        <f t="shared" si="287"/>
        <v>Summer Super Peak</v>
      </c>
      <c r="H2790" s="43" t="str">
        <f>IF(D2790="Holiday","Off-Peak",IF(E2790="Weekend","Off-Peak",IF(G2790="Summer Super Peak",VLOOKUP(HOUR(B2790),'New Peak Definitions'!$A$4:$B$27,2,TRUE),IF(G2790="No Super Peak",VLOOKUP(HOUR(B2790),'New Peak Definitions'!$D$4:$E$27,2,TRUE)))))</f>
        <v>Off-Peak</v>
      </c>
      <c r="I2790" s="43">
        <f t="shared" si="289"/>
        <v>615.34699999999998</v>
      </c>
      <c r="L2790" s="46">
        <f t="shared" si="288"/>
        <v>615.34699999999998</v>
      </c>
    </row>
    <row r="2791" spans="1:12" x14ac:dyDescent="0.25">
      <c r="A2791" s="44">
        <v>44798</v>
      </c>
      <c r="B2791" s="45">
        <v>0.20833333333333334</v>
      </c>
      <c r="C2791" s="47">
        <v>660.13099999999997</v>
      </c>
      <c r="D2791" s="43" t="str">
        <f t="shared" si="284"/>
        <v>Not Holiday</v>
      </c>
      <c r="E2791" s="43" t="str">
        <f t="shared" si="285"/>
        <v>Weekday</v>
      </c>
      <c r="F2791" s="43">
        <f t="shared" si="286"/>
        <v>8</v>
      </c>
      <c r="G2791" s="43" t="str">
        <f t="shared" si="287"/>
        <v>Summer Super Peak</v>
      </c>
      <c r="H2791" s="43" t="str">
        <f>IF(D2791="Holiday","Off-Peak",IF(E2791="Weekend","Off-Peak",IF(G2791="Summer Super Peak",VLOOKUP(HOUR(B2791),'New Peak Definitions'!$A$4:$B$27,2,TRUE),IF(G2791="No Super Peak",VLOOKUP(HOUR(B2791),'New Peak Definitions'!$D$4:$E$27,2,TRUE)))))</f>
        <v>Off-Peak</v>
      </c>
      <c r="I2791" s="43">
        <f t="shared" si="289"/>
        <v>660.13099999999997</v>
      </c>
      <c r="L2791" s="46">
        <f t="shared" si="288"/>
        <v>660.13099999999997</v>
      </c>
    </row>
    <row r="2792" spans="1:12" x14ac:dyDescent="0.25">
      <c r="A2792" s="44">
        <v>44798</v>
      </c>
      <c r="B2792" s="45">
        <v>0.25</v>
      </c>
      <c r="C2792" s="47">
        <v>718.48500000000001</v>
      </c>
      <c r="D2792" s="43" t="str">
        <f t="shared" si="284"/>
        <v>Not Holiday</v>
      </c>
      <c r="E2792" s="43" t="str">
        <f t="shared" si="285"/>
        <v>Weekday</v>
      </c>
      <c r="F2792" s="43">
        <f t="shared" si="286"/>
        <v>8</v>
      </c>
      <c r="G2792" s="43" t="str">
        <f t="shared" si="287"/>
        <v>Summer Super Peak</v>
      </c>
      <c r="H2792" s="43" t="str">
        <f>IF(D2792="Holiday","Off-Peak",IF(E2792="Weekend","Off-Peak",IF(G2792="Summer Super Peak",VLOOKUP(HOUR(B2792),'New Peak Definitions'!$A$4:$B$27,2,TRUE),IF(G2792="No Super Peak",VLOOKUP(HOUR(B2792),'New Peak Definitions'!$D$4:$E$27,2,TRUE)))))</f>
        <v>Off-Peak</v>
      </c>
      <c r="I2792" s="43">
        <f t="shared" si="289"/>
        <v>718.48500000000001</v>
      </c>
      <c r="L2792" s="46">
        <f t="shared" si="288"/>
        <v>718.48500000000001</v>
      </c>
    </row>
    <row r="2793" spans="1:12" x14ac:dyDescent="0.25">
      <c r="A2793" s="44">
        <v>44798</v>
      </c>
      <c r="B2793" s="45">
        <v>0.29166666666666669</v>
      </c>
      <c r="C2793" s="47">
        <v>776.20799999999997</v>
      </c>
      <c r="D2793" s="43" t="str">
        <f t="shared" si="284"/>
        <v>Not Holiday</v>
      </c>
      <c r="E2793" s="43" t="str">
        <f t="shared" si="285"/>
        <v>Weekday</v>
      </c>
      <c r="F2793" s="43">
        <f t="shared" si="286"/>
        <v>8</v>
      </c>
      <c r="G2793" s="43" t="str">
        <f t="shared" si="287"/>
        <v>Summer Super Peak</v>
      </c>
      <c r="H2793" s="43" t="str">
        <f>IF(D2793="Holiday","Off-Peak",IF(E2793="Weekend","Off-Peak",IF(G2793="Summer Super Peak",VLOOKUP(HOUR(B2793),'New Peak Definitions'!$A$4:$B$27,2,TRUE),IF(G2793="No Super Peak",VLOOKUP(HOUR(B2793),'New Peak Definitions'!$D$4:$E$27,2,TRUE)))))</f>
        <v>On-Peak</v>
      </c>
      <c r="I2793" s="43">
        <f t="shared" si="289"/>
        <v>776.20799999999997</v>
      </c>
      <c r="L2793" s="46">
        <f t="shared" si="288"/>
        <v>776.20799999999997</v>
      </c>
    </row>
    <row r="2794" spans="1:12" x14ac:dyDescent="0.25">
      <c r="A2794" s="44">
        <v>44798</v>
      </c>
      <c r="B2794" s="45">
        <v>0.33333333333333331</v>
      </c>
      <c r="C2794" s="47">
        <v>824.33399999999995</v>
      </c>
      <c r="D2794" s="43" t="str">
        <f t="shared" si="284"/>
        <v>Not Holiday</v>
      </c>
      <c r="E2794" s="43" t="str">
        <f t="shared" si="285"/>
        <v>Weekday</v>
      </c>
      <c r="F2794" s="43">
        <f t="shared" si="286"/>
        <v>8</v>
      </c>
      <c r="G2794" s="43" t="str">
        <f t="shared" si="287"/>
        <v>Summer Super Peak</v>
      </c>
      <c r="H2794" s="43" t="str">
        <f>IF(D2794="Holiday","Off-Peak",IF(E2794="Weekend","Off-Peak",IF(G2794="Summer Super Peak",VLOOKUP(HOUR(B2794),'New Peak Definitions'!$A$4:$B$27,2,TRUE),IF(G2794="No Super Peak",VLOOKUP(HOUR(B2794),'New Peak Definitions'!$D$4:$E$27,2,TRUE)))))</f>
        <v>On-Peak</v>
      </c>
      <c r="I2794" s="43">
        <f t="shared" si="289"/>
        <v>824.33399999999995</v>
      </c>
      <c r="L2794" s="46">
        <f t="shared" si="288"/>
        <v>824.33399999999995</v>
      </c>
    </row>
    <row r="2795" spans="1:12" x14ac:dyDescent="0.25">
      <c r="A2795" s="44">
        <v>44798</v>
      </c>
      <c r="B2795" s="45">
        <v>0.375</v>
      </c>
      <c r="C2795" s="47">
        <v>865.01099999999997</v>
      </c>
      <c r="D2795" s="43" t="str">
        <f t="shared" si="284"/>
        <v>Not Holiday</v>
      </c>
      <c r="E2795" s="43" t="str">
        <f t="shared" si="285"/>
        <v>Weekday</v>
      </c>
      <c r="F2795" s="43">
        <f t="shared" si="286"/>
        <v>8</v>
      </c>
      <c r="G2795" s="43" t="str">
        <f t="shared" si="287"/>
        <v>Summer Super Peak</v>
      </c>
      <c r="H2795" s="43" t="str">
        <f>IF(D2795="Holiday","Off-Peak",IF(E2795="Weekend","Off-Peak",IF(G2795="Summer Super Peak",VLOOKUP(HOUR(B2795),'New Peak Definitions'!$A$4:$B$27,2,TRUE),IF(G2795="No Super Peak",VLOOKUP(HOUR(B2795),'New Peak Definitions'!$D$4:$E$27,2,TRUE)))))</f>
        <v>On-Peak</v>
      </c>
      <c r="I2795" s="43">
        <f t="shared" si="289"/>
        <v>865.01099999999997</v>
      </c>
      <c r="L2795" s="46">
        <f t="shared" si="288"/>
        <v>865.01099999999997</v>
      </c>
    </row>
    <row r="2796" spans="1:12" x14ac:dyDescent="0.25">
      <c r="A2796" s="44">
        <v>44798</v>
      </c>
      <c r="B2796" s="45">
        <v>0.41666666666666669</v>
      </c>
      <c r="C2796" s="47">
        <v>888.00300000000004</v>
      </c>
      <c r="D2796" s="43" t="str">
        <f t="shared" si="284"/>
        <v>Not Holiday</v>
      </c>
      <c r="E2796" s="43" t="str">
        <f t="shared" si="285"/>
        <v>Weekday</v>
      </c>
      <c r="F2796" s="43">
        <f t="shared" si="286"/>
        <v>8</v>
      </c>
      <c r="G2796" s="43" t="str">
        <f t="shared" si="287"/>
        <v>Summer Super Peak</v>
      </c>
      <c r="H2796" s="43" t="str">
        <f>IF(D2796="Holiday","Off-Peak",IF(E2796="Weekend","Off-Peak",IF(G2796="Summer Super Peak",VLOOKUP(HOUR(B2796),'New Peak Definitions'!$A$4:$B$27,2,TRUE),IF(G2796="No Super Peak",VLOOKUP(HOUR(B2796),'New Peak Definitions'!$D$4:$E$27,2,TRUE)))))</f>
        <v>On-Peak</v>
      </c>
      <c r="I2796" s="43">
        <f t="shared" si="289"/>
        <v>888.00300000000004</v>
      </c>
      <c r="L2796" s="46">
        <f t="shared" si="288"/>
        <v>888.00300000000004</v>
      </c>
    </row>
    <row r="2797" spans="1:12" x14ac:dyDescent="0.25">
      <c r="A2797" s="44">
        <v>44798</v>
      </c>
      <c r="B2797" s="45">
        <v>0.45833333333333331</v>
      </c>
      <c r="C2797" s="47">
        <v>897.81600000000003</v>
      </c>
      <c r="D2797" s="43" t="str">
        <f t="shared" si="284"/>
        <v>Not Holiday</v>
      </c>
      <c r="E2797" s="43" t="str">
        <f t="shared" si="285"/>
        <v>Weekday</v>
      </c>
      <c r="F2797" s="43">
        <f t="shared" si="286"/>
        <v>8</v>
      </c>
      <c r="G2797" s="43" t="str">
        <f t="shared" si="287"/>
        <v>Summer Super Peak</v>
      </c>
      <c r="H2797" s="43" t="str">
        <f>IF(D2797="Holiday","Off-Peak",IF(E2797="Weekend","Off-Peak",IF(G2797="Summer Super Peak",VLOOKUP(HOUR(B2797),'New Peak Definitions'!$A$4:$B$27,2,TRUE),IF(G2797="No Super Peak",VLOOKUP(HOUR(B2797),'New Peak Definitions'!$D$4:$E$27,2,TRUE)))))</f>
        <v>On-Peak</v>
      </c>
      <c r="I2797" s="43">
        <f t="shared" si="289"/>
        <v>897.81600000000003</v>
      </c>
      <c r="L2797" s="46">
        <f t="shared" si="288"/>
        <v>897.81600000000003</v>
      </c>
    </row>
    <row r="2798" spans="1:12" x14ac:dyDescent="0.25">
      <c r="A2798" s="44">
        <v>44798</v>
      </c>
      <c r="B2798" s="45">
        <v>0.5</v>
      </c>
      <c r="C2798" s="47">
        <v>900.13</v>
      </c>
      <c r="D2798" s="43" t="str">
        <f t="shared" si="284"/>
        <v>Not Holiday</v>
      </c>
      <c r="E2798" s="43" t="str">
        <f t="shared" si="285"/>
        <v>Weekday</v>
      </c>
      <c r="F2798" s="43">
        <f t="shared" si="286"/>
        <v>8</v>
      </c>
      <c r="G2798" s="43" t="str">
        <f t="shared" si="287"/>
        <v>Summer Super Peak</v>
      </c>
      <c r="H2798" s="43" t="str">
        <f>IF(D2798="Holiday","Off-Peak",IF(E2798="Weekend","Off-Peak",IF(G2798="Summer Super Peak",VLOOKUP(HOUR(B2798),'New Peak Definitions'!$A$4:$B$27,2,TRUE),IF(G2798="No Super Peak",VLOOKUP(HOUR(B2798),'New Peak Definitions'!$D$4:$E$27,2,TRUE)))))</f>
        <v>On-Peak</v>
      </c>
      <c r="I2798" s="43">
        <f t="shared" si="289"/>
        <v>900.13</v>
      </c>
      <c r="L2798" s="46">
        <f t="shared" si="288"/>
        <v>900.13</v>
      </c>
    </row>
    <row r="2799" spans="1:12" x14ac:dyDescent="0.25">
      <c r="A2799" s="44">
        <v>44798</v>
      </c>
      <c r="B2799" s="45">
        <v>0.54166666666666663</v>
      </c>
      <c r="C2799" s="47">
        <v>907.71600000000001</v>
      </c>
      <c r="D2799" s="43" t="str">
        <f t="shared" si="284"/>
        <v>Not Holiday</v>
      </c>
      <c r="E2799" s="43" t="str">
        <f t="shared" si="285"/>
        <v>Weekday</v>
      </c>
      <c r="F2799" s="43">
        <f t="shared" si="286"/>
        <v>8</v>
      </c>
      <c r="G2799" s="43" t="str">
        <f t="shared" si="287"/>
        <v>Summer Super Peak</v>
      </c>
      <c r="H2799" s="43" t="str">
        <f>IF(D2799="Holiday","Off-Peak",IF(E2799="Weekend","Off-Peak",IF(G2799="Summer Super Peak",VLOOKUP(HOUR(B2799),'New Peak Definitions'!$A$4:$B$27,2,TRUE),IF(G2799="No Super Peak",VLOOKUP(HOUR(B2799),'New Peak Definitions'!$D$4:$E$27,2,TRUE)))))</f>
        <v>On-Peak</v>
      </c>
      <c r="I2799" s="43">
        <f t="shared" si="289"/>
        <v>907.71600000000001</v>
      </c>
      <c r="L2799" s="46">
        <f t="shared" si="288"/>
        <v>907.71600000000001</v>
      </c>
    </row>
    <row r="2800" spans="1:12" x14ac:dyDescent="0.25">
      <c r="A2800" s="44">
        <v>44798</v>
      </c>
      <c r="B2800" s="45">
        <v>0.58333333333333337</v>
      </c>
      <c r="C2800" s="47">
        <v>902.22500000000002</v>
      </c>
      <c r="D2800" s="43" t="str">
        <f t="shared" si="284"/>
        <v>Not Holiday</v>
      </c>
      <c r="E2800" s="43" t="str">
        <f t="shared" si="285"/>
        <v>Weekday</v>
      </c>
      <c r="F2800" s="43">
        <f t="shared" si="286"/>
        <v>8</v>
      </c>
      <c r="G2800" s="43" t="str">
        <f t="shared" si="287"/>
        <v>Summer Super Peak</v>
      </c>
      <c r="H2800" s="43" t="str">
        <f>IF(D2800="Holiday","Off-Peak",IF(E2800="Weekend","Off-Peak",IF(G2800="Summer Super Peak",VLOOKUP(HOUR(B2800),'New Peak Definitions'!$A$4:$B$27,2,TRUE),IF(G2800="No Super Peak",VLOOKUP(HOUR(B2800),'New Peak Definitions'!$D$4:$E$27,2,TRUE)))))</f>
        <v>Super-Peak</v>
      </c>
      <c r="I2800" s="43">
        <f t="shared" si="289"/>
        <v>902.22500000000002</v>
      </c>
      <c r="L2800" s="46">
        <f t="shared" si="288"/>
        <v>902.22500000000002</v>
      </c>
    </row>
    <row r="2801" spans="1:12" x14ac:dyDescent="0.25">
      <c r="A2801" s="44">
        <v>44798</v>
      </c>
      <c r="B2801" s="45">
        <v>0.625</v>
      </c>
      <c r="C2801" s="47">
        <v>883.94500000000005</v>
      </c>
      <c r="D2801" s="43" t="str">
        <f t="shared" si="284"/>
        <v>Not Holiday</v>
      </c>
      <c r="E2801" s="43" t="str">
        <f t="shared" si="285"/>
        <v>Weekday</v>
      </c>
      <c r="F2801" s="43">
        <f t="shared" si="286"/>
        <v>8</v>
      </c>
      <c r="G2801" s="43" t="str">
        <f t="shared" si="287"/>
        <v>Summer Super Peak</v>
      </c>
      <c r="H2801" s="43" t="str">
        <f>IF(D2801="Holiday","Off-Peak",IF(E2801="Weekend","Off-Peak",IF(G2801="Summer Super Peak",VLOOKUP(HOUR(B2801),'New Peak Definitions'!$A$4:$B$27,2,TRUE),IF(G2801="No Super Peak",VLOOKUP(HOUR(B2801),'New Peak Definitions'!$D$4:$E$27,2,TRUE)))))</f>
        <v>Super-Peak</v>
      </c>
      <c r="I2801" s="43">
        <f t="shared" si="289"/>
        <v>883.94500000000005</v>
      </c>
      <c r="L2801" s="46">
        <f t="shared" si="288"/>
        <v>883.94500000000005</v>
      </c>
    </row>
    <row r="2802" spans="1:12" x14ac:dyDescent="0.25">
      <c r="A2802" s="44">
        <v>44798</v>
      </c>
      <c r="B2802" s="45">
        <v>0.66666666666666663</v>
      </c>
      <c r="C2802" s="47">
        <v>851.74699999999996</v>
      </c>
      <c r="D2802" s="43" t="str">
        <f t="shared" si="284"/>
        <v>Not Holiday</v>
      </c>
      <c r="E2802" s="43" t="str">
        <f t="shared" si="285"/>
        <v>Weekday</v>
      </c>
      <c r="F2802" s="43">
        <f t="shared" si="286"/>
        <v>8</v>
      </c>
      <c r="G2802" s="43" t="str">
        <f t="shared" si="287"/>
        <v>Summer Super Peak</v>
      </c>
      <c r="H2802" s="43" t="str">
        <f>IF(D2802="Holiday","Off-Peak",IF(E2802="Weekend","Off-Peak",IF(G2802="Summer Super Peak",VLOOKUP(HOUR(B2802),'New Peak Definitions'!$A$4:$B$27,2,TRUE),IF(G2802="No Super Peak",VLOOKUP(HOUR(B2802),'New Peak Definitions'!$D$4:$E$27,2,TRUE)))))</f>
        <v>Super-Peak</v>
      </c>
      <c r="I2802" s="43">
        <f t="shared" si="289"/>
        <v>851.74699999999996</v>
      </c>
      <c r="L2802" s="46">
        <f t="shared" si="288"/>
        <v>851.74699999999996</v>
      </c>
    </row>
    <row r="2803" spans="1:12" x14ac:dyDescent="0.25">
      <c r="A2803" s="44">
        <v>44798</v>
      </c>
      <c r="B2803" s="45">
        <v>0.70833333333333337</v>
      </c>
      <c r="C2803" s="47">
        <v>804.553</v>
      </c>
      <c r="D2803" s="43" t="str">
        <f t="shared" si="284"/>
        <v>Not Holiday</v>
      </c>
      <c r="E2803" s="43" t="str">
        <f t="shared" si="285"/>
        <v>Weekday</v>
      </c>
      <c r="F2803" s="43">
        <f t="shared" si="286"/>
        <v>8</v>
      </c>
      <c r="G2803" s="43" t="str">
        <f t="shared" si="287"/>
        <v>Summer Super Peak</v>
      </c>
      <c r="H2803" s="43" t="str">
        <f>IF(D2803="Holiday","Off-Peak",IF(E2803="Weekend","Off-Peak",IF(G2803="Summer Super Peak",VLOOKUP(HOUR(B2803),'New Peak Definitions'!$A$4:$B$27,2,TRUE),IF(G2803="No Super Peak",VLOOKUP(HOUR(B2803),'New Peak Definitions'!$D$4:$E$27,2,TRUE)))))</f>
        <v>Super-Peak</v>
      </c>
      <c r="I2803" s="43">
        <f t="shared" si="289"/>
        <v>804.553</v>
      </c>
      <c r="L2803" s="46">
        <f t="shared" si="288"/>
        <v>804.553</v>
      </c>
    </row>
    <row r="2804" spans="1:12" x14ac:dyDescent="0.25">
      <c r="A2804" s="44">
        <v>44798</v>
      </c>
      <c r="B2804" s="45">
        <v>0.75</v>
      </c>
      <c r="C2804" s="47">
        <v>763.38599999999997</v>
      </c>
      <c r="D2804" s="43" t="str">
        <f t="shared" si="284"/>
        <v>Not Holiday</v>
      </c>
      <c r="E2804" s="43" t="str">
        <f t="shared" si="285"/>
        <v>Weekday</v>
      </c>
      <c r="F2804" s="43">
        <f t="shared" si="286"/>
        <v>8</v>
      </c>
      <c r="G2804" s="43" t="str">
        <f t="shared" si="287"/>
        <v>Summer Super Peak</v>
      </c>
      <c r="H2804" s="43" t="str">
        <f>IF(D2804="Holiday","Off-Peak",IF(E2804="Weekend","Off-Peak",IF(G2804="Summer Super Peak",VLOOKUP(HOUR(B2804),'New Peak Definitions'!$A$4:$B$27,2,TRUE),IF(G2804="No Super Peak",VLOOKUP(HOUR(B2804),'New Peak Definitions'!$D$4:$E$27,2,TRUE)))))</f>
        <v>On-Peak</v>
      </c>
      <c r="I2804" s="43">
        <f t="shared" si="289"/>
        <v>763.38599999999997</v>
      </c>
      <c r="L2804" s="46">
        <f t="shared" si="288"/>
        <v>763.38599999999997</v>
      </c>
    </row>
    <row r="2805" spans="1:12" x14ac:dyDescent="0.25">
      <c r="A2805" s="44">
        <v>44798</v>
      </c>
      <c r="B2805" s="45">
        <v>0.79166666666666663</v>
      </c>
      <c r="C2805" s="47">
        <v>734.25900000000001</v>
      </c>
      <c r="D2805" s="43" t="str">
        <f t="shared" si="284"/>
        <v>Not Holiday</v>
      </c>
      <c r="E2805" s="43" t="str">
        <f t="shared" si="285"/>
        <v>Weekday</v>
      </c>
      <c r="F2805" s="43">
        <f t="shared" si="286"/>
        <v>8</v>
      </c>
      <c r="G2805" s="43" t="str">
        <f t="shared" si="287"/>
        <v>Summer Super Peak</v>
      </c>
      <c r="H2805" s="43" t="str">
        <f>IF(D2805="Holiday","Off-Peak",IF(E2805="Weekend","Off-Peak",IF(G2805="Summer Super Peak",VLOOKUP(HOUR(B2805),'New Peak Definitions'!$A$4:$B$27,2,TRUE),IF(G2805="No Super Peak",VLOOKUP(HOUR(B2805),'New Peak Definitions'!$D$4:$E$27,2,TRUE)))))</f>
        <v>On-Peak</v>
      </c>
      <c r="I2805" s="43">
        <f t="shared" si="289"/>
        <v>734.25900000000001</v>
      </c>
      <c r="L2805" s="46">
        <f t="shared" si="288"/>
        <v>734.25900000000001</v>
      </c>
    </row>
    <row r="2806" spans="1:12" x14ac:dyDescent="0.25">
      <c r="A2806" s="44">
        <v>44798</v>
      </c>
      <c r="B2806" s="45">
        <v>0.83333333333333337</v>
      </c>
      <c r="C2806" s="47">
        <v>720.54399999999998</v>
      </c>
      <c r="D2806" s="43" t="str">
        <f t="shared" si="284"/>
        <v>Not Holiday</v>
      </c>
      <c r="E2806" s="43" t="str">
        <f t="shared" si="285"/>
        <v>Weekday</v>
      </c>
      <c r="F2806" s="43">
        <f t="shared" si="286"/>
        <v>8</v>
      </c>
      <c r="G2806" s="43" t="str">
        <f t="shared" si="287"/>
        <v>Summer Super Peak</v>
      </c>
      <c r="H2806" s="43" t="str">
        <f>IF(D2806="Holiday","Off-Peak",IF(E2806="Weekend","Off-Peak",IF(G2806="Summer Super Peak",VLOOKUP(HOUR(B2806),'New Peak Definitions'!$A$4:$B$27,2,TRUE),IF(G2806="No Super Peak",VLOOKUP(HOUR(B2806),'New Peak Definitions'!$D$4:$E$27,2,TRUE)))))</f>
        <v>On-Peak</v>
      </c>
      <c r="I2806" s="43">
        <f t="shared" si="289"/>
        <v>720.54399999999998</v>
      </c>
      <c r="L2806" s="46">
        <f t="shared" si="288"/>
        <v>720.54399999999998</v>
      </c>
    </row>
    <row r="2807" spans="1:12" x14ac:dyDescent="0.25">
      <c r="A2807" s="44">
        <v>44798</v>
      </c>
      <c r="B2807" s="45">
        <v>0.875</v>
      </c>
      <c r="C2807" s="47">
        <v>699.72799999999995</v>
      </c>
      <c r="D2807" s="43" t="str">
        <f t="shared" si="284"/>
        <v>Not Holiday</v>
      </c>
      <c r="E2807" s="43" t="str">
        <f t="shared" si="285"/>
        <v>Weekday</v>
      </c>
      <c r="F2807" s="43">
        <f t="shared" si="286"/>
        <v>8</v>
      </c>
      <c r="G2807" s="43" t="str">
        <f t="shared" si="287"/>
        <v>Summer Super Peak</v>
      </c>
      <c r="H2807" s="43" t="str">
        <f>IF(D2807="Holiday","Off-Peak",IF(E2807="Weekend","Off-Peak",IF(G2807="Summer Super Peak",VLOOKUP(HOUR(B2807),'New Peak Definitions'!$A$4:$B$27,2,TRUE),IF(G2807="No Super Peak",VLOOKUP(HOUR(B2807),'New Peak Definitions'!$D$4:$E$27,2,TRUE)))))</f>
        <v>On-Peak</v>
      </c>
      <c r="I2807" s="43">
        <f t="shared" si="289"/>
        <v>699.72799999999995</v>
      </c>
      <c r="L2807" s="46">
        <f t="shared" si="288"/>
        <v>699.72799999999995</v>
      </c>
    </row>
    <row r="2808" spans="1:12" x14ac:dyDescent="0.25">
      <c r="A2808" s="44">
        <v>44798</v>
      </c>
      <c r="B2808" s="45">
        <v>0.91666666666666663</v>
      </c>
      <c r="C2808" s="47">
        <v>662.88900000000001</v>
      </c>
      <c r="D2808" s="43" t="str">
        <f t="shared" si="284"/>
        <v>Not Holiday</v>
      </c>
      <c r="E2808" s="43" t="str">
        <f t="shared" si="285"/>
        <v>Weekday</v>
      </c>
      <c r="F2808" s="43">
        <f t="shared" si="286"/>
        <v>8</v>
      </c>
      <c r="G2808" s="43" t="str">
        <f t="shared" si="287"/>
        <v>Summer Super Peak</v>
      </c>
      <c r="H2808" s="43" t="str">
        <f>IF(D2808="Holiday","Off-Peak",IF(E2808="Weekend","Off-Peak",IF(G2808="Summer Super Peak",VLOOKUP(HOUR(B2808),'New Peak Definitions'!$A$4:$B$27,2,TRUE),IF(G2808="No Super Peak",VLOOKUP(HOUR(B2808),'New Peak Definitions'!$D$4:$E$27,2,TRUE)))))</f>
        <v>On-Peak</v>
      </c>
      <c r="I2808" s="43">
        <f t="shared" si="289"/>
        <v>662.88900000000001</v>
      </c>
      <c r="L2808" s="46">
        <f t="shared" si="288"/>
        <v>662.88900000000001</v>
      </c>
    </row>
    <row r="2809" spans="1:12" x14ac:dyDescent="0.25">
      <c r="A2809" s="44">
        <v>44798</v>
      </c>
      <c r="B2809" s="45">
        <v>0.95833333333333337</v>
      </c>
      <c r="C2809" s="47">
        <v>636.74800000000005</v>
      </c>
      <c r="D2809" s="43" t="str">
        <f t="shared" si="284"/>
        <v>Not Holiday</v>
      </c>
      <c r="E2809" s="43" t="str">
        <f t="shared" si="285"/>
        <v>Weekday</v>
      </c>
      <c r="F2809" s="43">
        <f t="shared" si="286"/>
        <v>8</v>
      </c>
      <c r="G2809" s="43" t="str">
        <f t="shared" si="287"/>
        <v>Summer Super Peak</v>
      </c>
      <c r="H2809" s="43" t="str">
        <f>IF(D2809="Holiday","Off-Peak",IF(E2809="Weekend","Off-Peak",IF(G2809="Summer Super Peak",VLOOKUP(HOUR(B2809),'New Peak Definitions'!$A$4:$B$27,2,TRUE),IF(G2809="No Super Peak",VLOOKUP(HOUR(B2809),'New Peak Definitions'!$D$4:$E$27,2,TRUE)))))</f>
        <v>Off-Peak</v>
      </c>
      <c r="I2809" s="43">
        <f t="shared" si="289"/>
        <v>636.74800000000005</v>
      </c>
      <c r="L2809" s="46">
        <f t="shared" si="288"/>
        <v>636.74800000000005</v>
      </c>
    </row>
    <row r="2810" spans="1:12" x14ac:dyDescent="0.25">
      <c r="A2810" s="44">
        <v>44799</v>
      </c>
      <c r="B2810" s="45">
        <v>0</v>
      </c>
      <c r="C2810" s="47">
        <v>612.12800000000004</v>
      </c>
      <c r="D2810" s="43" t="str">
        <f t="shared" si="284"/>
        <v>Not Holiday</v>
      </c>
      <c r="E2810" s="43" t="str">
        <f t="shared" si="285"/>
        <v>Weekday</v>
      </c>
      <c r="F2810" s="43">
        <f t="shared" si="286"/>
        <v>8</v>
      </c>
      <c r="G2810" s="43" t="str">
        <f t="shared" si="287"/>
        <v>Summer Super Peak</v>
      </c>
      <c r="H2810" s="43" t="str">
        <f>IF(D2810="Holiday","Off-Peak",IF(E2810="Weekend","Off-Peak",IF(G2810="Summer Super Peak",VLOOKUP(HOUR(B2810),'New Peak Definitions'!$A$4:$B$27,2,TRUE),IF(G2810="No Super Peak",VLOOKUP(HOUR(B2810),'New Peak Definitions'!$D$4:$E$27,2,TRUE)))))</f>
        <v>Off-Peak</v>
      </c>
      <c r="I2810" s="43">
        <f t="shared" si="289"/>
        <v>612.12800000000004</v>
      </c>
      <c r="L2810" s="46">
        <f t="shared" si="288"/>
        <v>612.12800000000004</v>
      </c>
    </row>
    <row r="2811" spans="1:12" x14ac:dyDescent="0.25">
      <c r="A2811" s="44">
        <v>44799</v>
      </c>
      <c r="B2811" s="45">
        <v>4.1666666666666664E-2</v>
      </c>
      <c r="C2811" s="47">
        <v>604.60400000000004</v>
      </c>
      <c r="D2811" s="43" t="str">
        <f t="shared" si="284"/>
        <v>Not Holiday</v>
      </c>
      <c r="E2811" s="43" t="str">
        <f t="shared" si="285"/>
        <v>Weekday</v>
      </c>
      <c r="F2811" s="43">
        <f t="shared" si="286"/>
        <v>8</v>
      </c>
      <c r="G2811" s="43" t="str">
        <f t="shared" si="287"/>
        <v>Summer Super Peak</v>
      </c>
      <c r="H2811" s="43" t="str">
        <f>IF(D2811="Holiday","Off-Peak",IF(E2811="Weekend","Off-Peak",IF(G2811="Summer Super Peak",VLOOKUP(HOUR(B2811),'New Peak Definitions'!$A$4:$B$27,2,TRUE),IF(G2811="No Super Peak",VLOOKUP(HOUR(B2811),'New Peak Definitions'!$D$4:$E$27,2,TRUE)))))</f>
        <v>Off-Peak</v>
      </c>
      <c r="I2811" s="43">
        <f t="shared" si="289"/>
        <v>604.60400000000004</v>
      </c>
      <c r="L2811" s="46">
        <f t="shared" si="288"/>
        <v>604.60400000000004</v>
      </c>
    </row>
    <row r="2812" spans="1:12" x14ac:dyDescent="0.25">
      <c r="A2812" s="44">
        <v>44799</v>
      </c>
      <c r="B2812" s="45">
        <v>8.3333333333333329E-2</v>
      </c>
      <c r="C2812" s="47">
        <v>599.45699999999999</v>
      </c>
      <c r="D2812" s="43" t="str">
        <f t="shared" si="284"/>
        <v>Not Holiday</v>
      </c>
      <c r="E2812" s="43" t="str">
        <f t="shared" si="285"/>
        <v>Weekday</v>
      </c>
      <c r="F2812" s="43">
        <f t="shared" si="286"/>
        <v>8</v>
      </c>
      <c r="G2812" s="43" t="str">
        <f t="shared" si="287"/>
        <v>Summer Super Peak</v>
      </c>
      <c r="H2812" s="43" t="str">
        <f>IF(D2812="Holiday","Off-Peak",IF(E2812="Weekend","Off-Peak",IF(G2812="Summer Super Peak",VLOOKUP(HOUR(B2812),'New Peak Definitions'!$A$4:$B$27,2,TRUE),IF(G2812="No Super Peak",VLOOKUP(HOUR(B2812),'New Peak Definitions'!$D$4:$E$27,2,TRUE)))))</f>
        <v>Off-Peak</v>
      </c>
      <c r="I2812" s="43">
        <f t="shared" si="289"/>
        <v>599.45699999999999</v>
      </c>
      <c r="L2812" s="46">
        <f t="shared" si="288"/>
        <v>599.45699999999999</v>
      </c>
    </row>
    <row r="2813" spans="1:12" x14ac:dyDescent="0.25">
      <c r="A2813" s="44">
        <v>44799</v>
      </c>
      <c r="B2813" s="45">
        <v>0.125</v>
      </c>
      <c r="C2813" s="47">
        <v>598.54499999999996</v>
      </c>
      <c r="D2813" s="43" t="str">
        <f t="shared" si="284"/>
        <v>Not Holiday</v>
      </c>
      <c r="E2813" s="43" t="str">
        <f t="shared" si="285"/>
        <v>Weekday</v>
      </c>
      <c r="F2813" s="43">
        <f t="shared" si="286"/>
        <v>8</v>
      </c>
      <c r="G2813" s="43" t="str">
        <f t="shared" si="287"/>
        <v>Summer Super Peak</v>
      </c>
      <c r="H2813" s="43" t="str">
        <f>IF(D2813="Holiday","Off-Peak",IF(E2813="Weekend","Off-Peak",IF(G2813="Summer Super Peak",VLOOKUP(HOUR(B2813),'New Peak Definitions'!$A$4:$B$27,2,TRUE),IF(G2813="No Super Peak",VLOOKUP(HOUR(B2813),'New Peak Definitions'!$D$4:$E$27,2,TRUE)))))</f>
        <v>Off-Peak</v>
      </c>
      <c r="I2813" s="43">
        <f t="shared" si="289"/>
        <v>598.54499999999996</v>
      </c>
      <c r="L2813" s="46">
        <f t="shared" si="288"/>
        <v>598.54499999999996</v>
      </c>
    </row>
    <row r="2814" spans="1:12" x14ac:dyDescent="0.25">
      <c r="A2814" s="44">
        <v>44799</v>
      </c>
      <c r="B2814" s="45">
        <v>0.16666666666666666</v>
      </c>
      <c r="C2814" s="47">
        <v>615.34699999999998</v>
      </c>
      <c r="D2814" s="43" t="str">
        <f t="shared" si="284"/>
        <v>Not Holiday</v>
      </c>
      <c r="E2814" s="43" t="str">
        <f t="shared" si="285"/>
        <v>Weekday</v>
      </c>
      <c r="F2814" s="43">
        <f t="shared" si="286"/>
        <v>8</v>
      </c>
      <c r="G2814" s="43" t="str">
        <f t="shared" si="287"/>
        <v>Summer Super Peak</v>
      </c>
      <c r="H2814" s="43" t="str">
        <f>IF(D2814="Holiday","Off-Peak",IF(E2814="Weekend","Off-Peak",IF(G2814="Summer Super Peak",VLOOKUP(HOUR(B2814),'New Peak Definitions'!$A$4:$B$27,2,TRUE),IF(G2814="No Super Peak",VLOOKUP(HOUR(B2814),'New Peak Definitions'!$D$4:$E$27,2,TRUE)))))</f>
        <v>Off-Peak</v>
      </c>
      <c r="I2814" s="43">
        <f t="shared" si="289"/>
        <v>615.34699999999998</v>
      </c>
      <c r="L2814" s="46">
        <f t="shared" si="288"/>
        <v>615.34699999999998</v>
      </c>
    </row>
    <row r="2815" spans="1:12" x14ac:dyDescent="0.25">
      <c r="A2815" s="44">
        <v>44799</v>
      </c>
      <c r="B2815" s="45">
        <v>0.20833333333333334</v>
      </c>
      <c r="C2815" s="47">
        <v>660.13099999999997</v>
      </c>
      <c r="D2815" s="43" t="str">
        <f t="shared" si="284"/>
        <v>Not Holiday</v>
      </c>
      <c r="E2815" s="43" t="str">
        <f t="shared" si="285"/>
        <v>Weekday</v>
      </c>
      <c r="F2815" s="43">
        <f t="shared" si="286"/>
        <v>8</v>
      </c>
      <c r="G2815" s="43" t="str">
        <f t="shared" si="287"/>
        <v>Summer Super Peak</v>
      </c>
      <c r="H2815" s="43" t="str">
        <f>IF(D2815="Holiday","Off-Peak",IF(E2815="Weekend","Off-Peak",IF(G2815="Summer Super Peak",VLOOKUP(HOUR(B2815),'New Peak Definitions'!$A$4:$B$27,2,TRUE),IF(G2815="No Super Peak",VLOOKUP(HOUR(B2815),'New Peak Definitions'!$D$4:$E$27,2,TRUE)))))</f>
        <v>Off-Peak</v>
      </c>
      <c r="I2815" s="43">
        <f t="shared" si="289"/>
        <v>660.13099999999997</v>
      </c>
      <c r="L2815" s="46">
        <f t="shared" si="288"/>
        <v>660.13099999999997</v>
      </c>
    </row>
    <row r="2816" spans="1:12" x14ac:dyDescent="0.25">
      <c r="A2816" s="44">
        <v>44799</v>
      </c>
      <c r="B2816" s="45">
        <v>0.25</v>
      </c>
      <c r="C2816" s="47">
        <v>718.48500000000001</v>
      </c>
      <c r="D2816" s="43" t="str">
        <f t="shared" si="284"/>
        <v>Not Holiday</v>
      </c>
      <c r="E2816" s="43" t="str">
        <f t="shared" si="285"/>
        <v>Weekday</v>
      </c>
      <c r="F2816" s="43">
        <f t="shared" si="286"/>
        <v>8</v>
      </c>
      <c r="G2816" s="43" t="str">
        <f t="shared" si="287"/>
        <v>Summer Super Peak</v>
      </c>
      <c r="H2816" s="43" t="str">
        <f>IF(D2816="Holiday","Off-Peak",IF(E2816="Weekend","Off-Peak",IF(G2816="Summer Super Peak",VLOOKUP(HOUR(B2816),'New Peak Definitions'!$A$4:$B$27,2,TRUE),IF(G2816="No Super Peak",VLOOKUP(HOUR(B2816),'New Peak Definitions'!$D$4:$E$27,2,TRUE)))))</f>
        <v>Off-Peak</v>
      </c>
      <c r="I2816" s="43">
        <f t="shared" si="289"/>
        <v>718.48500000000001</v>
      </c>
      <c r="L2816" s="46">
        <f t="shared" si="288"/>
        <v>718.48500000000001</v>
      </c>
    </row>
    <row r="2817" spans="1:12" x14ac:dyDescent="0.25">
      <c r="A2817" s="44">
        <v>44799</v>
      </c>
      <c r="B2817" s="45">
        <v>0.29166666666666669</v>
      </c>
      <c r="C2817" s="47">
        <v>776.20799999999997</v>
      </c>
      <c r="D2817" s="43" t="str">
        <f t="shared" si="284"/>
        <v>Not Holiday</v>
      </c>
      <c r="E2817" s="43" t="str">
        <f t="shared" si="285"/>
        <v>Weekday</v>
      </c>
      <c r="F2817" s="43">
        <f t="shared" si="286"/>
        <v>8</v>
      </c>
      <c r="G2817" s="43" t="str">
        <f t="shared" si="287"/>
        <v>Summer Super Peak</v>
      </c>
      <c r="H2817" s="43" t="str">
        <f>IF(D2817="Holiday","Off-Peak",IF(E2817="Weekend","Off-Peak",IF(G2817="Summer Super Peak",VLOOKUP(HOUR(B2817),'New Peak Definitions'!$A$4:$B$27,2,TRUE),IF(G2817="No Super Peak",VLOOKUP(HOUR(B2817),'New Peak Definitions'!$D$4:$E$27,2,TRUE)))))</f>
        <v>On-Peak</v>
      </c>
      <c r="I2817" s="43">
        <f t="shared" si="289"/>
        <v>776.20799999999997</v>
      </c>
      <c r="L2817" s="46">
        <f t="shared" si="288"/>
        <v>776.20799999999997</v>
      </c>
    </row>
    <row r="2818" spans="1:12" x14ac:dyDescent="0.25">
      <c r="A2818" s="44">
        <v>44799</v>
      </c>
      <c r="B2818" s="45">
        <v>0.33333333333333331</v>
      </c>
      <c r="C2818" s="47">
        <v>824.33399999999995</v>
      </c>
      <c r="D2818" s="43" t="str">
        <f t="shared" ref="D2818:D2881" si="290">IF(ISNA(MATCH(A2818,$V$2:$V$7,0)),"Not Holiday","Holiday")</f>
        <v>Not Holiday</v>
      </c>
      <c r="E2818" s="43" t="str">
        <f t="shared" si="285"/>
        <v>Weekday</v>
      </c>
      <c r="F2818" s="43">
        <f t="shared" si="286"/>
        <v>8</v>
      </c>
      <c r="G2818" s="43" t="str">
        <f t="shared" si="287"/>
        <v>Summer Super Peak</v>
      </c>
      <c r="H2818" s="43" t="str">
        <f>IF(D2818="Holiday","Off-Peak",IF(E2818="Weekend","Off-Peak",IF(G2818="Summer Super Peak",VLOOKUP(HOUR(B2818),'New Peak Definitions'!$A$4:$B$27,2,TRUE),IF(G2818="No Super Peak",VLOOKUP(HOUR(B2818),'New Peak Definitions'!$D$4:$E$27,2,TRUE)))))</f>
        <v>On-Peak</v>
      </c>
      <c r="I2818" s="43">
        <f t="shared" si="289"/>
        <v>824.33399999999995</v>
      </c>
      <c r="L2818" s="46">
        <f t="shared" si="288"/>
        <v>824.33399999999995</v>
      </c>
    </row>
    <row r="2819" spans="1:12" x14ac:dyDescent="0.25">
      <c r="A2819" s="44">
        <v>44799</v>
      </c>
      <c r="B2819" s="45">
        <v>0.375</v>
      </c>
      <c r="C2819" s="47">
        <v>865.01099999999997</v>
      </c>
      <c r="D2819" s="43" t="str">
        <f t="shared" si="290"/>
        <v>Not Holiday</v>
      </c>
      <c r="E2819" s="43" t="str">
        <f t="shared" ref="E2819:E2882" si="291">IF(OR(WEEKDAY(A2819)=1,WEEKDAY(A2819)=7),"Weekend","Weekday")</f>
        <v>Weekday</v>
      </c>
      <c r="F2819" s="43">
        <f t="shared" ref="F2819:F2882" si="292">MONTH(A2819)</f>
        <v>8</v>
      </c>
      <c r="G2819" s="43" t="str">
        <f t="shared" ref="G2819:G2882" si="293">IF(OR(F2819=6,F2819=7,F2819=8,F2819=9),"Summer Super Peak","No Super Peak")</f>
        <v>Summer Super Peak</v>
      </c>
      <c r="H2819" s="43" t="str">
        <f>IF(D2819="Holiday","Off-Peak",IF(E2819="Weekend","Off-Peak",IF(G2819="Summer Super Peak",VLOOKUP(HOUR(B2819),'New Peak Definitions'!$A$4:$B$27,2,TRUE),IF(G2819="No Super Peak",VLOOKUP(HOUR(B2819),'New Peak Definitions'!$D$4:$E$27,2,TRUE)))))</f>
        <v>On-Peak</v>
      </c>
      <c r="I2819" s="43">
        <f t="shared" si="289"/>
        <v>865.01099999999997</v>
      </c>
      <c r="L2819" s="46">
        <f t="shared" ref="L2819:L2882" si="294">I2819+J2819+K2819</f>
        <v>865.01099999999997</v>
      </c>
    </row>
    <row r="2820" spans="1:12" x14ac:dyDescent="0.25">
      <c r="A2820" s="44">
        <v>44799</v>
      </c>
      <c r="B2820" s="45">
        <v>0.41666666666666669</v>
      </c>
      <c r="C2820" s="47">
        <v>888.00300000000004</v>
      </c>
      <c r="D2820" s="43" t="str">
        <f t="shared" si="290"/>
        <v>Not Holiday</v>
      </c>
      <c r="E2820" s="43" t="str">
        <f t="shared" si="291"/>
        <v>Weekday</v>
      </c>
      <c r="F2820" s="43">
        <f t="shared" si="292"/>
        <v>8</v>
      </c>
      <c r="G2820" s="43" t="str">
        <f t="shared" si="293"/>
        <v>Summer Super Peak</v>
      </c>
      <c r="H2820" s="43" t="str">
        <f>IF(D2820="Holiday","Off-Peak",IF(E2820="Weekend","Off-Peak",IF(G2820="Summer Super Peak",VLOOKUP(HOUR(B2820),'New Peak Definitions'!$A$4:$B$27,2,TRUE),IF(G2820="No Super Peak",VLOOKUP(HOUR(B2820),'New Peak Definitions'!$D$4:$E$27,2,TRUE)))))</f>
        <v>On-Peak</v>
      </c>
      <c r="I2820" s="43">
        <f t="shared" ref="I2820:I2883" si="295">C2820</f>
        <v>888.00300000000004</v>
      </c>
      <c r="L2820" s="46">
        <f t="shared" si="294"/>
        <v>888.00300000000004</v>
      </c>
    </row>
    <row r="2821" spans="1:12" x14ac:dyDescent="0.25">
      <c r="A2821" s="44">
        <v>44799</v>
      </c>
      <c r="B2821" s="45">
        <v>0.45833333333333331</v>
      </c>
      <c r="C2821" s="47">
        <v>897.81600000000003</v>
      </c>
      <c r="D2821" s="43" t="str">
        <f t="shared" si="290"/>
        <v>Not Holiday</v>
      </c>
      <c r="E2821" s="43" t="str">
        <f t="shared" si="291"/>
        <v>Weekday</v>
      </c>
      <c r="F2821" s="43">
        <f t="shared" si="292"/>
        <v>8</v>
      </c>
      <c r="G2821" s="43" t="str">
        <f t="shared" si="293"/>
        <v>Summer Super Peak</v>
      </c>
      <c r="H2821" s="43" t="str">
        <f>IF(D2821="Holiday","Off-Peak",IF(E2821="Weekend","Off-Peak",IF(G2821="Summer Super Peak",VLOOKUP(HOUR(B2821),'New Peak Definitions'!$A$4:$B$27,2,TRUE),IF(G2821="No Super Peak",VLOOKUP(HOUR(B2821),'New Peak Definitions'!$D$4:$E$27,2,TRUE)))))</f>
        <v>On-Peak</v>
      </c>
      <c r="I2821" s="43">
        <f t="shared" si="295"/>
        <v>897.81600000000003</v>
      </c>
      <c r="L2821" s="46">
        <f t="shared" si="294"/>
        <v>897.81600000000003</v>
      </c>
    </row>
    <row r="2822" spans="1:12" x14ac:dyDescent="0.25">
      <c r="A2822" s="44">
        <v>44799</v>
      </c>
      <c r="B2822" s="45">
        <v>0.5</v>
      </c>
      <c r="C2822" s="47">
        <v>900.13</v>
      </c>
      <c r="D2822" s="43" t="str">
        <f t="shared" si="290"/>
        <v>Not Holiday</v>
      </c>
      <c r="E2822" s="43" t="str">
        <f t="shared" si="291"/>
        <v>Weekday</v>
      </c>
      <c r="F2822" s="43">
        <f t="shared" si="292"/>
        <v>8</v>
      </c>
      <c r="G2822" s="43" t="str">
        <f t="shared" si="293"/>
        <v>Summer Super Peak</v>
      </c>
      <c r="H2822" s="43" t="str">
        <f>IF(D2822="Holiday","Off-Peak",IF(E2822="Weekend","Off-Peak",IF(G2822="Summer Super Peak",VLOOKUP(HOUR(B2822),'New Peak Definitions'!$A$4:$B$27,2,TRUE),IF(G2822="No Super Peak",VLOOKUP(HOUR(B2822),'New Peak Definitions'!$D$4:$E$27,2,TRUE)))))</f>
        <v>On-Peak</v>
      </c>
      <c r="I2822" s="43">
        <f t="shared" si="295"/>
        <v>900.13</v>
      </c>
      <c r="L2822" s="46">
        <f t="shared" si="294"/>
        <v>900.13</v>
      </c>
    </row>
    <row r="2823" spans="1:12" x14ac:dyDescent="0.25">
      <c r="A2823" s="44">
        <v>44799</v>
      </c>
      <c r="B2823" s="45">
        <v>0.54166666666666663</v>
      </c>
      <c r="C2823" s="47">
        <v>907.71600000000001</v>
      </c>
      <c r="D2823" s="43" t="str">
        <f t="shared" si="290"/>
        <v>Not Holiday</v>
      </c>
      <c r="E2823" s="43" t="str">
        <f t="shared" si="291"/>
        <v>Weekday</v>
      </c>
      <c r="F2823" s="43">
        <f t="shared" si="292"/>
        <v>8</v>
      </c>
      <c r="G2823" s="43" t="str">
        <f t="shared" si="293"/>
        <v>Summer Super Peak</v>
      </c>
      <c r="H2823" s="43" t="str">
        <f>IF(D2823="Holiday","Off-Peak",IF(E2823="Weekend","Off-Peak",IF(G2823="Summer Super Peak",VLOOKUP(HOUR(B2823),'New Peak Definitions'!$A$4:$B$27,2,TRUE),IF(G2823="No Super Peak",VLOOKUP(HOUR(B2823),'New Peak Definitions'!$D$4:$E$27,2,TRUE)))))</f>
        <v>On-Peak</v>
      </c>
      <c r="I2823" s="43">
        <f t="shared" si="295"/>
        <v>907.71600000000001</v>
      </c>
      <c r="L2823" s="46">
        <f t="shared" si="294"/>
        <v>907.71600000000001</v>
      </c>
    </row>
    <row r="2824" spans="1:12" x14ac:dyDescent="0.25">
      <c r="A2824" s="44">
        <v>44799</v>
      </c>
      <c r="B2824" s="45">
        <v>0.58333333333333337</v>
      </c>
      <c r="C2824" s="47">
        <v>902.22500000000002</v>
      </c>
      <c r="D2824" s="43" t="str">
        <f t="shared" si="290"/>
        <v>Not Holiday</v>
      </c>
      <c r="E2824" s="43" t="str">
        <f t="shared" si="291"/>
        <v>Weekday</v>
      </c>
      <c r="F2824" s="43">
        <f t="shared" si="292"/>
        <v>8</v>
      </c>
      <c r="G2824" s="43" t="str">
        <f t="shared" si="293"/>
        <v>Summer Super Peak</v>
      </c>
      <c r="H2824" s="43" t="str">
        <f>IF(D2824="Holiday","Off-Peak",IF(E2824="Weekend","Off-Peak",IF(G2824="Summer Super Peak",VLOOKUP(HOUR(B2824),'New Peak Definitions'!$A$4:$B$27,2,TRUE),IF(G2824="No Super Peak",VLOOKUP(HOUR(B2824),'New Peak Definitions'!$D$4:$E$27,2,TRUE)))))</f>
        <v>Super-Peak</v>
      </c>
      <c r="I2824" s="43">
        <f t="shared" si="295"/>
        <v>902.22500000000002</v>
      </c>
      <c r="L2824" s="46">
        <f t="shared" si="294"/>
        <v>902.22500000000002</v>
      </c>
    </row>
    <row r="2825" spans="1:12" x14ac:dyDescent="0.25">
      <c r="A2825" s="44">
        <v>44799</v>
      </c>
      <c r="B2825" s="45">
        <v>0.625</v>
      </c>
      <c r="C2825" s="47">
        <v>883.94500000000005</v>
      </c>
      <c r="D2825" s="43" t="str">
        <f t="shared" si="290"/>
        <v>Not Holiday</v>
      </c>
      <c r="E2825" s="43" t="str">
        <f t="shared" si="291"/>
        <v>Weekday</v>
      </c>
      <c r="F2825" s="43">
        <f t="shared" si="292"/>
        <v>8</v>
      </c>
      <c r="G2825" s="43" t="str">
        <f t="shared" si="293"/>
        <v>Summer Super Peak</v>
      </c>
      <c r="H2825" s="43" t="str">
        <f>IF(D2825="Holiday","Off-Peak",IF(E2825="Weekend","Off-Peak",IF(G2825="Summer Super Peak",VLOOKUP(HOUR(B2825),'New Peak Definitions'!$A$4:$B$27,2,TRUE),IF(G2825="No Super Peak",VLOOKUP(HOUR(B2825),'New Peak Definitions'!$D$4:$E$27,2,TRUE)))))</f>
        <v>Super-Peak</v>
      </c>
      <c r="I2825" s="43">
        <f t="shared" si="295"/>
        <v>883.94500000000005</v>
      </c>
      <c r="L2825" s="46">
        <f t="shared" si="294"/>
        <v>883.94500000000005</v>
      </c>
    </row>
    <row r="2826" spans="1:12" x14ac:dyDescent="0.25">
      <c r="A2826" s="44">
        <v>44799</v>
      </c>
      <c r="B2826" s="45">
        <v>0.66666666666666663</v>
      </c>
      <c r="C2826" s="47">
        <v>851.74699999999996</v>
      </c>
      <c r="D2826" s="43" t="str">
        <f t="shared" si="290"/>
        <v>Not Holiday</v>
      </c>
      <c r="E2826" s="43" t="str">
        <f t="shared" si="291"/>
        <v>Weekday</v>
      </c>
      <c r="F2826" s="43">
        <f t="shared" si="292"/>
        <v>8</v>
      </c>
      <c r="G2826" s="43" t="str">
        <f t="shared" si="293"/>
        <v>Summer Super Peak</v>
      </c>
      <c r="H2826" s="43" t="str">
        <f>IF(D2826="Holiday","Off-Peak",IF(E2826="Weekend","Off-Peak",IF(G2826="Summer Super Peak",VLOOKUP(HOUR(B2826),'New Peak Definitions'!$A$4:$B$27,2,TRUE),IF(G2826="No Super Peak",VLOOKUP(HOUR(B2826),'New Peak Definitions'!$D$4:$E$27,2,TRUE)))))</f>
        <v>Super-Peak</v>
      </c>
      <c r="I2826" s="43">
        <f t="shared" si="295"/>
        <v>851.74699999999996</v>
      </c>
      <c r="L2826" s="46">
        <f t="shared" si="294"/>
        <v>851.74699999999996</v>
      </c>
    </row>
    <row r="2827" spans="1:12" x14ac:dyDescent="0.25">
      <c r="A2827" s="44">
        <v>44799</v>
      </c>
      <c r="B2827" s="45">
        <v>0.70833333333333337</v>
      </c>
      <c r="C2827" s="47">
        <v>804.553</v>
      </c>
      <c r="D2827" s="43" t="str">
        <f t="shared" si="290"/>
        <v>Not Holiday</v>
      </c>
      <c r="E2827" s="43" t="str">
        <f t="shared" si="291"/>
        <v>Weekday</v>
      </c>
      <c r="F2827" s="43">
        <f t="shared" si="292"/>
        <v>8</v>
      </c>
      <c r="G2827" s="43" t="str">
        <f t="shared" si="293"/>
        <v>Summer Super Peak</v>
      </c>
      <c r="H2827" s="43" t="str">
        <f>IF(D2827="Holiday","Off-Peak",IF(E2827="Weekend","Off-Peak",IF(G2827="Summer Super Peak",VLOOKUP(HOUR(B2827),'New Peak Definitions'!$A$4:$B$27,2,TRUE),IF(G2827="No Super Peak",VLOOKUP(HOUR(B2827),'New Peak Definitions'!$D$4:$E$27,2,TRUE)))))</f>
        <v>Super-Peak</v>
      </c>
      <c r="I2827" s="43">
        <f t="shared" si="295"/>
        <v>804.553</v>
      </c>
      <c r="L2827" s="46">
        <f t="shared" si="294"/>
        <v>804.553</v>
      </c>
    </row>
    <row r="2828" spans="1:12" x14ac:dyDescent="0.25">
      <c r="A2828" s="44">
        <v>44799</v>
      </c>
      <c r="B2828" s="45">
        <v>0.75</v>
      </c>
      <c r="C2828" s="47">
        <v>763.38599999999997</v>
      </c>
      <c r="D2828" s="43" t="str">
        <f t="shared" si="290"/>
        <v>Not Holiday</v>
      </c>
      <c r="E2828" s="43" t="str">
        <f t="shared" si="291"/>
        <v>Weekday</v>
      </c>
      <c r="F2828" s="43">
        <f t="shared" si="292"/>
        <v>8</v>
      </c>
      <c r="G2828" s="43" t="str">
        <f t="shared" si="293"/>
        <v>Summer Super Peak</v>
      </c>
      <c r="H2828" s="43" t="str">
        <f>IF(D2828="Holiday","Off-Peak",IF(E2828="Weekend","Off-Peak",IF(G2828="Summer Super Peak",VLOOKUP(HOUR(B2828),'New Peak Definitions'!$A$4:$B$27,2,TRUE),IF(G2828="No Super Peak",VLOOKUP(HOUR(B2828),'New Peak Definitions'!$D$4:$E$27,2,TRUE)))))</f>
        <v>On-Peak</v>
      </c>
      <c r="I2828" s="43">
        <f t="shared" si="295"/>
        <v>763.38599999999997</v>
      </c>
      <c r="L2828" s="46">
        <f t="shared" si="294"/>
        <v>763.38599999999997</v>
      </c>
    </row>
    <row r="2829" spans="1:12" x14ac:dyDescent="0.25">
      <c r="A2829" s="44">
        <v>44799</v>
      </c>
      <c r="B2829" s="45">
        <v>0.79166666666666663</v>
      </c>
      <c r="C2829" s="47">
        <v>734.25900000000001</v>
      </c>
      <c r="D2829" s="43" t="str">
        <f t="shared" si="290"/>
        <v>Not Holiday</v>
      </c>
      <c r="E2829" s="43" t="str">
        <f t="shared" si="291"/>
        <v>Weekday</v>
      </c>
      <c r="F2829" s="43">
        <f t="shared" si="292"/>
        <v>8</v>
      </c>
      <c r="G2829" s="43" t="str">
        <f t="shared" si="293"/>
        <v>Summer Super Peak</v>
      </c>
      <c r="H2829" s="43" t="str">
        <f>IF(D2829="Holiday","Off-Peak",IF(E2829="Weekend","Off-Peak",IF(G2829="Summer Super Peak",VLOOKUP(HOUR(B2829),'New Peak Definitions'!$A$4:$B$27,2,TRUE),IF(G2829="No Super Peak",VLOOKUP(HOUR(B2829),'New Peak Definitions'!$D$4:$E$27,2,TRUE)))))</f>
        <v>On-Peak</v>
      </c>
      <c r="I2829" s="43">
        <f t="shared" si="295"/>
        <v>734.25900000000001</v>
      </c>
      <c r="L2829" s="46">
        <f t="shared" si="294"/>
        <v>734.25900000000001</v>
      </c>
    </row>
    <row r="2830" spans="1:12" x14ac:dyDescent="0.25">
      <c r="A2830" s="44">
        <v>44799</v>
      </c>
      <c r="B2830" s="45">
        <v>0.83333333333333337</v>
      </c>
      <c r="C2830" s="47">
        <v>720.54399999999998</v>
      </c>
      <c r="D2830" s="43" t="str">
        <f t="shared" si="290"/>
        <v>Not Holiday</v>
      </c>
      <c r="E2830" s="43" t="str">
        <f t="shared" si="291"/>
        <v>Weekday</v>
      </c>
      <c r="F2830" s="43">
        <f t="shared" si="292"/>
        <v>8</v>
      </c>
      <c r="G2830" s="43" t="str">
        <f t="shared" si="293"/>
        <v>Summer Super Peak</v>
      </c>
      <c r="H2830" s="43" t="str">
        <f>IF(D2830="Holiday","Off-Peak",IF(E2830="Weekend","Off-Peak",IF(G2830="Summer Super Peak",VLOOKUP(HOUR(B2830),'New Peak Definitions'!$A$4:$B$27,2,TRUE),IF(G2830="No Super Peak",VLOOKUP(HOUR(B2830),'New Peak Definitions'!$D$4:$E$27,2,TRUE)))))</f>
        <v>On-Peak</v>
      </c>
      <c r="I2830" s="43">
        <f t="shared" si="295"/>
        <v>720.54399999999998</v>
      </c>
      <c r="L2830" s="46">
        <f t="shared" si="294"/>
        <v>720.54399999999998</v>
      </c>
    </row>
    <row r="2831" spans="1:12" x14ac:dyDescent="0.25">
      <c r="A2831" s="44">
        <v>44799</v>
      </c>
      <c r="B2831" s="45">
        <v>0.875</v>
      </c>
      <c r="C2831" s="47">
        <v>699.72799999999995</v>
      </c>
      <c r="D2831" s="43" t="str">
        <f t="shared" si="290"/>
        <v>Not Holiday</v>
      </c>
      <c r="E2831" s="43" t="str">
        <f t="shared" si="291"/>
        <v>Weekday</v>
      </c>
      <c r="F2831" s="43">
        <f t="shared" si="292"/>
        <v>8</v>
      </c>
      <c r="G2831" s="43" t="str">
        <f t="shared" si="293"/>
        <v>Summer Super Peak</v>
      </c>
      <c r="H2831" s="43" t="str">
        <f>IF(D2831="Holiday","Off-Peak",IF(E2831="Weekend","Off-Peak",IF(G2831="Summer Super Peak",VLOOKUP(HOUR(B2831),'New Peak Definitions'!$A$4:$B$27,2,TRUE),IF(G2831="No Super Peak",VLOOKUP(HOUR(B2831),'New Peak Definitions'!$D$4:$E$27,2,TRUE)))))</f>
        <v>On-Peak</v>
      </c>
      <c r="I2831" s="43">
        <f t="shared" si="295"/>
        <v>699.72799999999995</v>
      </c>
      <c r="L2831" s="46">
        <f t="shared" si="294"/>
        <v>699.72799999999995</v>
      </c>
    </row>
    <row r="2832" spans="1:12" x14ac:dyDescent="0.25">
      <c r="A2832" s="44">
        <v>44799</v>
      </c>
      <c r="B2832" s="45">
        <v>0.91666666666666663</v>
      </c>
      <c r="C2832" s="47">
        <v>662.88900000000001</v>
      </c>
      <c r="D2832" s="43" t="str">
        <f t="shared" si="290"/>
        <v>Not Holiday</v>
      </c>
      <c r="E2832" s="43" t="str">
        <f t="shared" si="291"/>
        <v>Weekday</v>
      </c>
      <c r="F2832" s="43">
        <f t="shared" si="292"/>
        <v>8</v>
      </c>
      <c r="G2832" s="43" t="str">
        <f t="shared" si="293"/>
        <v>Summer Super Peak</v>
      </c>
      <c r="H2832" s="43" t="str">
        <f>IF(D2832="Holiday","Off-Peak",IF(E2832="Weekend","Off-Peak",IF(G2832="Summer Super Peak",VLOOKUP(HOUR(B2832),'New Peak Definitions'!$A$4:$B$27,2,TRUE),IF(G2832="No Super Peak",VLOOKUP(HOUR(B2832),'New Peak Definitions'!$D$4:$E$27,2,TRUE)))))</f>
        <v>On-Peak</v>
      </c>
      <c r="I2832" s="43">
        <f t="shared" si="295"/>
        <v>662.88900000000001</v>
      </c>
      <c r="L2832" s="46">
        <f t="shared" si="294"/>
        <v>662.88900000000001</v>
      </c>
    </row>
    <row r="2833" spans="1:12" x14ac:dyDescent="0.25">
      <c r="A2833" s="44">
        <v>44799</v>
      </c>
      <c r="B2833" s="45">
        <v>0.95833333333333337</v>
      </c>
      <c r="C2833" s="47">
        <v>636.74800000000005</v>
      </c>
      <c r="D2833" s="43" t="str">
        <f t="shared" si="290"/>
        <v>Not Holiday</v>
      </c>
      <c r="E2833" s="43" t="str">
        <f t="shared" si="291"/>
        <v>Weekday</v>
      </c>
      <c r="F2833" s="43">
        <f t="shared" si="292"/>
        <v>8</v>
      </c>
      <c r="G2833" s="43" t="str">
        <f t="shared" si="293"/>
        <v>Summer Super Peak</v>
      </c>
      <c r="H2833" s="43" t="str">
        <f>IF(D2833="Holiday","Off-Peak",IF(E2833="Weekend","Off-Peak",IF(G2833="Summer Super Peak",VLOOKUP(HOUR(B2833),'New Peak Definitions'!$A$4:$B$27,2,TRUE),IF(G2833="No Super Peak",VLOOKUP(HOUR(B2833),'New Peak Definitions'!$D$4:$E$27,2,TRUE)))))</f>
        <v>Off-Peak</v>
      </c>
      <c r="I2833" s="43">
        <f t="shared" si="295"/>
        <v>636.74800000000005</v>
      </c>
      <c r="L2833" s="46">
        <f t="shared" si="294"/>
        <v>636.74800000000005</v>
      </c>
    </row>
    <row r="2834" spans="1:12" x14ac:dyDescent="0.25">
      <c r="A2834" s="44">
        <v>44800</v>
      </c>
      <c r="B2834" s="45">
        <v>0</v>
      </c>
      <c r="C2834" s="47">
        <v>590.15499999999997</v>
      </c>
      <c r="D2834" s="43" t="str">
        <f t="shared" si="290"/>
        <v>Not Holiday</v>
      </c>
      <c r="E2834" s="43" t="str">
        <f t="shared" si="291"/>
        <v>Weekend</v>
      </c>
      <c r="F2834" s="43">
        <f t="shared" si="292"/>
        <v>8</v>
      </c>
      <c r="G2834" s="43" t="str">
        <f t="shared" si="293"/>
        <v>Summer Super Peak</v>
      </c>
      <c r="H2834" s="43" t="str">
        <f>IF(D2834="Holiday","Off-Peak",IF(E2834="Weekend","Off-Peak",IF(G2834="Summer Super Peak",VLOOKUP(HOUR(B2834),'New Peak Definitions'!$A$4:$B$27,2,TRUE),IF(G2834="No Super Peak",VLOOKUP(HOUR(B2834),'New Peak Definitions'!$D$4:$E$27,2,TRUE)))))</f>
        <v>Off-Peak</v>
      </c>
      <c r="I2834" s="43">
        <f t="shared" si="295"/>
        <v>590.15499999999997</v>
      </c>
      <c r="L2834" s="46">
        <f t="shared" si="294"/>
        <v>590.15499999999997</v>
      </c>
    </row>
    <row r="2835" spans="1:12" x14ac:dyDescent="0.25">
      <c r="A2835" s="44">
        <v>44800</v>
      </c>
      <c r="B2835" s="45">
        <v>4.1666666666666664E-2</v>
      </c>
      <c r="C2835" s="47">
        <v>583.90599999999995</v>
      </c>
      <c r="D2835" s="43" t="str">
        <f t="shared" si="290"/>
        <v>Not Holiday</v>
      </c>
      <c r="E2835" s="43" t="str">
        <f t="shared" si="291"/>
        <v>Weekend</v>
      </c>
      <c r="F2835" s="43">
        <f t="shared" si="292"/>
        <v>8</v>
      </c>
      <c r="G2835" s="43" t="str">
        <f t="shared" si="293"/>
        <v>Summer Super Peak</v>
      </c>
      <c r="H2835" s="43" t="str">
        <f>IF(D2835="Holiday","Off-Peak",IF(E2835="Weekend","Off-Peak",IF(G2835="Summer Super Peak",VLOOKUP(HOUR(B2835),'New Peak Definitions'!$A$4:$B$27,2,TRUE),IF(G2835="No Super Peak",VLOOKUP(HOUR(B2835),'New Peak Definitions'!$D$4:$E$27,2,TRUE)))))</f>
        <v>Off-Peak</v>
      </c>
      <c r="I2835" s="43">
        <f t="shared" si="295"/>
        <v>583.90599999999995</v>
      </c>
      <c r="L2835" s="46">
        <f t="shared" si="294"/>
        <v>583.90599999999995</v>
      </c>
    </row>
    <row r="2836" spans="1:12" x14ac:dyDescent="0.25">
      <c r="A2836" s="44">
        <v>44800</v>
      </c>
      <c r="B2836" s="45">
        <v>8.3333333333333329E-2</v>
      </c>
      <c r="C2836" s="47">
        <v>577.62199999999996</v>
      </c>
      <c r="D2836" s="43" t="str">
        <f t="shared" si="290"/>
        <v>Not Holiday</v>
      </c>
      <c r="E2836" s="43" t="str">
        <f t="shared" si="291"/>
        <v>Weekend</v>
      </c>
      <c r="F2836" s="43">
        <f t="shared" si="292"/>
        <v>8</v>
      </c>
      <c r="G2836" s="43" t="str">
        <f t="shared" si="293"/>
        <v>Summer Super Peak</v>
      </c>
      <c r="H2836" s="43" t="str">
        <f>IF(D2836="Holiday","Off-Peak",IF(E2836="Weekend","Off-Peak",IF(G2836="Summer Super Peak",VLOOKUP(HOUR(B2836),'New Peak Definitions'!$A$4:$B$27,2,TRUE),IF(G2836="No Super Peak",VLOOKUP(HOUR(B2836),'New Peak Definitions'!$D$4:$E$27,2,TRUE)))))</f>
        <v>Off-Peak</v>
      </c>
      <c r="I2836" s="43">
        <f t="shared" si="295"/>
        <v>577.62199999999996</v>
      </c>
      <c r="L2836" s="46">
        <f t="shared" si="294"/>
        <v>577.62199999999996</v>
      </c>
    </row>
    <row r="2837" spans="1:12" x14ac:dyDescent="0.25">
      <c r="A2837" s="44">
        <v>44800</v>
      </c>
      <c r="B2837" s="45">
        <v>0.125</v>
      </c>
      <c r="C2837" s="47">
        <v>570.50199999999995</v>
      </c>
      <c r="D2837" s="43" t="str">
        <f t="shared" si="290"/>
        <v>Not Holiday</v>
      </c>
      <c r="E2837" s="43" t="str">
        <f t="shared" si="291"/>
        <v>Weekend</v>
      </c>
      <c r="F2837" s="43">
        <f t="shared" si="292"/>
        <v>8</v>
      </c>
      <c r="G2837" s="43" t="str">
        <f t="shared" si="293"/>
        <v>Summer Super Peak</v>
      </c>
      <c r="H2837" s="43" t="str">
        <f>IF(D2837="Holiday","Off-Peak",IF(E2837="Weekend","Off-Peak",IF(G2837="Summer Super Peak",VLOOKUP(HOUR(B2837),'New Peak Definitions'!$A$4:$B$27,2,TRUE),IF(G2837="No Super Peak",VLOOKUP(HOUR(B2837),'New Peak Definitions'!$D$4:$E$27,2,TRUE)))))</f>
        <v>Off-Peak</v>
      </c>
      <c r="I2837" s="43">
        <f t="shared" si="295"/>
        <v>570.50199999999995</v>
      </c>
      <c r="L2837" s="46">
        <f t="shared" si="294"/>
        <v>570.50199999999995</v>
      </c>
    </row>
    <row r="2838" spans="1:12" x14ac:dyDescent="0.25">
      <c r="A2838" s="44">
        <v>44800</v>
      </c>
      <c r="B2838" s="45">
        <v>0.16666666666666666</v>
      </c>
      <c r="C2838" s="47">
        <v>572.81100000000004</v>
      </c>
      <c r="D2838" s="43" t="str">
        <f t="shared" si="290"/>
        <v>Not Holiday</v>
      </c>
      <c r="E2838" s="43" t="str">
        <f t="shared" si="291"/>
        <v>Weekend</v>
      </c>
      <c r="F2838" s="43">
        <f t="shared" si="292"/>
        <v>8</v>
      </c>
      <c r="G2838" s="43" t="str">
        <f t="shared" si="293"/>
        <v>Summer Super Peak</v>
      </c>
      <c r="H2838" s="43" t="str">
        <f>IF(D2838="Holiday","Off-Peak",IF(E2838="Weekend","Off-Peak",IF(G2838="Summer Super Peak",VLOOKUP(HOUR(B2838),'New Peak Definitions'!$A$4:$B$27,2,TRUE),IF(G2838="No Super Peak",VLOOKUP(HOUR(B2838),'New Peak Definitions'!$D$4:$E$27,2,TRUE)))))</f>
        <v>Off-Peak</v>
      </c>
      <c r="I2838" s="43">
        <f t="shared" si="295"/>
        <v>572.81100000000004</v>
      </c>
      <c r="L2838" s="46">
        <f t="shared" si="294"/>
        <v>572.81100000000004</v>
      </c>
    </row>
    <row r="2839" spans="1:12" x14ac:dyDescent="0.25">
      <c r="A2839" s="44">
        <v>44800</v>
      </c>
      <c r="B2839" s="45">
        <v>0.20833333333333334</v>
      </c>
      <c r="C2839" s="47">
        <v>588.90300000000002</v>
      </c>
      <c r="D2839" s="43" t="str">
        <f t="shared" si="290"/>
        <v>Not Holiday</v>
      </c>
      <c r="E2839" s="43" t="str">
        <f t="shared" si="291"/>
        <v>Weekend</v>
      </c>
      <c r="F2839" s="43">
        <f t="shared" si="292"/>
        <v>8</v>
      </c>
      <c r="G2839" s="43" t="str">
        <f t="shared" si="293"/>
        <v>Summer Super Peak</v>
      </c>
      <c r="H2839" s="43" t="str">
        <f>IF(D2839="Holiday","Off-Peak",IF(E2839="Weekend","Off-Peak",IF(G2839="Summer Super Peak",VLOOKUP(HOUR(B2839),'New Peak Definitions'!$A$4:$B$27,2,TRUE),IF(G2839="No Super Peak",VLOOKUP(HOUR(B2839),'New Peak Definitions'!$D$4:$E$27,2,TRUE)))))</f>
        <v>Off-Peak</v>
      </c>
      <c r="I2839" s="43">
        <f t="shared" si="295"/>
        <v>588.90300000000002</v>
      </c>
      <c r="L2839" s="46">
        <f t="shared" si="294"/>
        <v>588.90300000000002</v>
      </c>
    </row>
    <row r="2840" spans="1:12" x14ac:dyDescent="0.25">
      <c r="A2840" s="44">
        <v>44800</v>
      </c>
      <c r="B2840" s="45">
        <v>0.25</v>
      </c>
      <c r="C2840" s="47">
        <v>604.94100000000003</v>
      </c>
      <c r="D2840" s="43" t="str">
        <f t="shared" si="290"/>
        <v>Not Holiday</v>
      </c>
      <c r="E2840" s="43" t="str">
        <f t="shared" si="291"/>
        <v>Weekend</v>
      </c>
      <c r="F2840" s="43">
        <f t="shared" si="292"/>
        <v>8</v>
      </c>
      <c r="G2840" s="43" t="str">
        <f t="shared" si="293"/>
        <v>Summer Super Peak</v>
      </c>
      <c r="H2840" s="43" t="str">
        <f>IF(D2840="Holiday","Off-Peak",IF(E2840="Weekend","Off-Peak",IF(G2840="Summer Super Peak",VLOOKUP(HOUR(B2840),'New Peak Definitions'!$A$4:$B$27,2,TRUE),IF(G2840="No Super Peak",VLOOKUP(HOUR(B2840),'New Peak Definitions'!$D$4:$E$27,2,TRUE)))))</f>
        <v>Off-Peak</v>
      </c>
      <c r="I2840" s="43">
        <f t="shared" si="295"/>
        <v>604.94100000000003</v>
      </c>
      <c r="L2840" s="46">
        <f t="shared" si="294"/>
        <v>604.94100000000003</v>
      </c>
    </row>
    <row r="2841" spans="1:12" x14ac:dyDescent="0.25">
      <c r="A2841" s="44">
        <v>44800</v>
      </c>
      <c r="B2841" s="45">
        <v>0.29166666666666669</v>
      </c>
      <c r="C2841" s="47">
        <v>621.87300000000005</v>
      </c>
      <c r="D2841" s="43" t="str">
        <f t="shared" si="290"/>
        <v>Not Holiday</v>
      </c>
      <c r="E2841" s="43" t="str">
        <f t="shared" si="291"/>
        <v>Weekend</v>
      </c>
      <c r="F2841" s="43">
        <f t="shared" si="292"/>
        <v>8</v>
      </c>
      <c r="G2841" s="43" t="str">
        <f t="shared" si="293"/>
        <v>Summer Super Peak</v>
      </c>
      <c r="H2841" s="43" t="str">
        <f>IF(D2841="Holiday","Off-Peak",IF(E2841="Weekend","Off-Peak",IF(G2841="Summer Super Peak",VLOOKUP(HOUR(B2841),'New Peak Definitions'!$A$4:$B$27,2,TRUE),IF(G2841="No Super Peak",VLOOKUP(HOUR(B2841),'New Peak Definitions'!$D$4:$E$27,2,TRUE)))))</f>
        <v>Off-Peak</v>
      </c>
      <c r="I2841" s="43">
        <f t="shared" si="295"/>
        <v>621.87300000000005</v>
      </c>
      <c r="L2841" s="46">
        <f t="shared" si="294"/>
        <v>621.87300000000005</v>
      </c>
    </row>
    <row r="2842" spans="1:12" x14ac:dyDescent="0.25">
      <c r="A2842" s="44">
        <v>44800</v>
      </c>
      <c r="B2842" s="45">
        <v>0.33333333333333331</v>
      </c>
      <c r="C2842" s="47">
        <v>647.32600000000002</v>
      </c>
      <c r="D2842" s="43" t="str">
        <f t="shared" si="290"/>
        <v>Not Holiday</v>
      </c>
      <c r="E2842" s="43" t="str">
        <f t="shared" si="291"/>
        <v>Weekend</v>
      </c>
      <c r="F2842" s="43">
        <f t="shared" si="292"/>
        <v>8</v>
      </c>
      <c r="G2842" s="43" t="str">
        <f t="shared" si="293"/>
        <v>Summer Super Peak</v>
      </c>
      <c r="H2842" s="43" t="str">
        <f>IF(D2842="Holiday","Off-Peak",IF(E2842="Weekend","Off-Peak",IF(G2842="Summer Super Peak",VLOOKUP(HOUR(B2842),'New Peak Definitions'!$A$4:$B$27,2,TRUE),IF(G2842="No Super Peak",VLOOKUP(HOUR(B2842),'New Peak Definitions'!$D$4:$E$27,2,TRUE)))))</f>
        <v>Off-Peak</v>
      </c>
      <c r="I2842" s="43">
        <f t="shared" si="295"/>
        <v>647.32600000000002</v>
      </c>
      <c r="L2842" s="46">
        <f t="shared" si="294"/>
        <v>647.32600000000002</v>
      </c>
    </row>
    <row r="2843" spans="1:12" x14ac:dyDescent="0.25">
      <c r="A2843" s="44">
        <v>44800</v>
      </c>
      <c r="B2843" s="45">
        <v>0.375</v>
      </c>
      <c r="C2843" s="47">
        <v>669.65499999999997</v>
      </c>
      <c r="D2843" s="43" t="str">
        <f t="shared" si="290"/>
        <v>Not Holiday</v>
      </c>
      <c r="E2843" s="43" t="str">
        <f t="shared" si="291"/>
        <v>Weekend</v>
      </c>
      <c r="F2843" s="43">
        <f t="shared" si="292"/>
        <v>8</v>
      </c>
      <c r="G2843" s="43" t="str">
        <f t="shared" si="293"/>
        <v>Summer Super Peak</v>
      </c>
      <c r="H2843" s="43" t="str">
        <f>IF(D2843="Holiday","Off-Peak",IF(E2843="Weekend","Off-Peak",IF(G2843="Summer Super Peak",VLOOKUP(HOUR(B2843),'New Peak Definitions'!$A$4:$B$27,2,TRUE),IF(G2843="No Super Peak",VLOOKUP(HOUR(B2843),'New Peak Definitions'!$D$4:$E$27,2,TRUE)))))</f>
        <v>Off-Peak</v>
      </c>
      <c r="I2843" s="43">
        <f t="shared" si="295"/>
        <v>669.65499999999997</v>
      </c>
      <c r="L2843" s="46">
        <f t="shared" si="294"/>
        <v>669.65499999999997</v>
      </c>
    </row>
    <row r="2844" spans="1:12" x14ac:dyDescent="0.25">
      <c r="A2844" s="44">
        <v>44800</v>
      </c>
      <c r="B2844" s="45">
        <v>0.41666666666666669</v>
      </c>
      <c r="C2844" s="47">
        <v>696.89400000000001</v>
      </c>
      <c r="D2844" s="43" t="str">
        <f t="shared" si="290"/>
        <v>Not Holiday</v>
      </c>
      <c r="E2844" s="43" t="str">
        <f t="shared" si="291"/>
        <v>Weekend</v>
      </c>
      <c r="F2844" s="43">
        <f t="shared" si="292"/>
        <v>8</v>
      </c>
      <c r="G2844" s="43" t="str">
        <f t="shared" si="293"/>
        <v>Summer Super Peak</v>
      </c>
      <c r="H2844" s="43" t="str">
        <f>IF(D2844="Holiday","Off-Peak",IF(E2844="Weekend","Off-Peak",IF(G2844="Summer Super Peak",VLOOKUP(HOUR(B2844),'New Peak Definitions'!$A$4:$B$27,2,TRUE),IF(G2844="No Super Peak",VLOOKUP(HOUR(B2844),'New Peak Definitions'!$D$4:$E$27,2,TRUE)))))</f>
        <v>Off-Peak</v>
      </c>
      <c r="I2844" s="43">
        <f t="shared" si="295"/>
        <v>696.89400000000001</v>
      </c>
      <c r="L2844" s="46">
        <f t="shared" si="294"/>
        <v>696.89400000000001</v>
      </c>
    </row>
    <row r="2845" spans="1:12" x14ac:dyDescent="0.25">
      <c r="A2845" s="44">
        <v>44800</v>
      </c>
      <c r="B2845" s="45">
        <v>0.45833333333333331</v>
      </c>
      <c r="C2845" s="47">
        <v>705.33600000000001</v>
      </c>
      <c r="D2845" s="43" t="str">
        <f t="shared" si="290"/>
        <v>Not Holiday</v>
      </c>
      <c r="E2845" s="43" t="str">
        <f t="shared" si="291"/>
        <v>Weekend</v>
      </c>
      <c r="F2845" s="43">
        <f t="shared" si="292"/>
        <v>8</v>
      </c>
      <c r="G2845" s="43" t="str">
        <f t="shared" si="293"/>
        <v>Summer Super Peak</v>
      </c>
      <c r="H2845" s="43" t="str">
        <f>IF(D2845="Holiday","Off-Peak",IF(E2845="Weekend","Off-Peak",IF(G2845="Summer Super Peak",VLOOKUP(HOUR(B2845),'New Peak Definitions'!$A$4:$B$27,2,TRUE),IF(G2845="No Super Peak",VLOOKUP(HOUR(B2845),'New Peak Definitions'!$D$4:$E$27,2,TRUE)))))</f>
        <v>Off-Peak</v>
      </c>
      <c r="I2845" s="43">
        <f t="shared" si="295"/>
        <v>705.33600000000001</v>
      </c>
      <c r="L2845" s="46">
        <f t="shared" si="294"/>
        <v>705.33600000000001</v>
      </c>
    </row>
    <row r="2846" spans="1:12" x14ac:dyDescent="0.25">
      <c r="A2846" s="44">
        <v>44800</v>
      </c>
      <c r="B2846" s="45">
        <v>0.5</v>
      </c>
      <c r="C2846" s="47">
        <v>706.10900000000004</v>
      </c>
      <c r="D2846" s="43" t="str">
        <f t="shared" si="290"/>
        <v>Not Holiday</v>
      </c>
      <c r="E2846" s="43" t="str">
        <f t="shared" si="291"/>
        <v>Weekend</v>
      </c>
      <c r="F2846" s="43">
        <f t="shared" si="292"/>
        <v>8</v>
      </c>
      <c r="G2846" s="43" t="str">
        <f t="shared" si="293"/>
        <v>Summer Super Peak</v>
      </c>
      <c r="H2846" s="43" t="str">
        <f>IF(D2846="Holiday","Off-Peak",IF(E2846="Weekend","Off-Peak",IF(G2846="Summer Super Peak",VLOOKUP(HOUR(B2846),'New Peak Definitions'!$A$4:$B$27,2,TRUE),IF(G2846="No Super Peak",VLOOKUP(HOUR(B2846),'New Peak Definitions'!$D$4:$E$27,2,TRUE)))))</f>
        <v>Off-Peak</v>
      </c>
      <c r="I2846" s="43">
        <f t="shared" si="295"/>
        <v>706.10900000000004</v>
      </c>
      <c r="L2846" s="46">
        <f t="shared" si="294"/>
        <v>706.10900000000004</v>
      </c>
    </row>
    <row r="2847" spans="1:12" x14ac:dyDescent="0.25">
      <c r="A2847" s="44">
        <v>44800</v>
      </c>
      <c r="B2847" s="45">
        <v>0.54166666666666663</v>
      </c>
      <c r="C2847" s="47">
        <v>708.97400000000005</v>
      </c>
      <c r="D2847" s="43" t="str">
        <f t="shared" si="290"/>
        <v>Not Holiday</v>
      </c>
      <c r="E2847" s="43" t="str">
        <f t="shared" si="291"/>
        <v>Weekend</v>
      </c>
      <c r="F2847" s="43">
        <f t="shared" si="292"/>
        <v>8</v>
      </c>
      <c r="G2847" s="43" t="str">
        <f t="shared" si="293"/>
        <v>Summer Super Peak</v>
      </c>
      <c r="H2847" s="43" t="str">
        <f>IF(D2847="Holiday","Off-Peak",IF(E2847="Weekend","Off-Peak",IF(G2847="Summer Super Peak",VLOOKUP(HOUR(B2847),'New Peak Definitions'!$A$4:$B$27,2,TRUE),IF(G2847="No Super Peak",VLOOKUP(HOUR(B2847),'New Peak Definitions'!$D$4:$E$27,2,TRUE)))))</f>
        <v>Off-Peak</v>
      </c>
      <c r="I2847" s="43">
        <f t="shared" si="295"/>
        <v>708.97400000000005</v>
      </c>
      <c r="L2847" s="46">
        <f t="shared" si="294"/>
        <v>708.97400000000005</v>
      </c>
    </row>
    <row r="2848" spans="1:12" x14ac:dyDescent="0.25">
      <c r="A2848" s="44">
        <v>44800</v>
      </c>
      <c r="B2848" s="45">
        <v>0.58333333333333337</v>
      </c>
      <c r="C2848" s="47">
        <v>710.54399999999998</v>
      </c>
      <c r="D2848" s="43" t="str">
        <f t="shared" si="290"/>
        <v>Not Holiday</v>
      </c>
      <c r="E2848" s="43" t="str">
        <f t="shared" si="291"/>
        <v>Weekend</v>
      </c>
      <c r="F2848" s="43">
        <f t="shared" si="292"/>
        <v>8</v>
      </c>
      <c r="G2848" s="43" t="str">
        <f t="shared" si="293"/>
        <v>Summer Super Peak</v>
      </c>
      <c r="H2848" s="43" t="str">
        <f>IF(D2848="Holiday","Off-Peak",IF(E2848="Weekend","Off-Peak",IF(G2848="Summer Super Peak",VLOOKUP(HOUR(B2848),'New Peak Definitions'!$A$4:$B$27,2,TRUE),IF(G2848="No Super Peak",VLOOKUP(HOUR(B2848),'New Peak Definitions'!$D$4:$E$27,2,TRUE)))))</f>
        <v>Off-Peak</v>
      </c>
      <c r="I2848" s="43">
        <f t="shared" si="295"/>
        <v>710.54399999999998</v>
      </c>
      <c r="L2848" s="46">
        <f t="shared" si="294"/>
        <v>710.54399999999998</v>
      </c>
    </row>
    <row r="2849" spans="1:12" x14ac:dyDescent="0.25">
      <c r="A2849" s="44">
        <v>44800</v>
      </c>
      <c r="B2849" s="45">
        <v>0.625</v>
      </c>
      <c r="C2849" s="47">
        <v>708.50900000000001</v>
      </c>
      <c r="D2849" s="43" t="str">
        <f t="shared" si="290"/>
        <v>Not Holiday</v>
      </c>
      <c r="E2849" s="43" t="str">
        <f t="shared" si="291"/>
        <v>Weekend</v>
      </c>
      <c r="F2849" s="43">
        <f t="shared" si="292"/>
        <v>8</v>
      </c>
      <c r="G2849" s="43" t="str">
        <f t="shared" si="293"/>
        <v>Summer Super Peak</v>
      </c>
      <c r="H2849" s="43" t="str">
        <f>IF(D2849="Holiday","Off-Peak",IF(E2849="Weekend","Off-Peak",IF(G2849="Summer Super Peak",VLOOKUP(HOUR(B2849),'New Peak Definitions'!$A$4:$B$27,2,TRUE),IF(G2849="No Super Peak",VLOOKUP(HOUR(B2849),'New Peak Definitions'!$D$4:$E$27,2,TRUE)))))</f>
        <v>Off-Peak</v>
      </c>
      <c r="I2849" s="43">
        <f t="shared" si="295"/>
        <v>708.50900000000001</v>
      </c>
      <c r="L2849" s="46">
        <f t="shared" si="294"/>
        <v>708.50900000000001</v>
      </c>
    </row>
    <row r="2850" spans="1:12" x14ac:dyDescent="0.25">
      <c r="A2850" s="44">
        <v>44800</v>
      </c>
      <c r="B2850" s="45">
        <v>0.66666666666666663</v>
      </c>
      <c r="C2850" s="47">
        <v>705.36</v>
      </c>
      <c r="D2850" s="43" t="str">
        <f t="shared" si="290"/>
        <v>Not Holiday</v>
      </c>
      <c r="E2850" s="43" t="str">
        <f t="shared" si="291"/>
        <v>Weekend</v>
      </c>
      <c r="F2850" s="43">
        <f t="shared" si="292"/>
        <v>8</v>
      </c>
      <c r="G2850" s="43" t="str">
        <f t="shared" si="293"/>
        <v>Summer Super Peak</v>
      </c>
      <c r="H2850" s="43" t="str">
        <f>IF(D2850="Holiday","Off-Peak",IF(E2850="Weekend","Off-Peak",IF(G2850="Summer Super Peak",VLOOKUP(HOUR(B2850),'New Peak Definitions'!$A$4:$B$27,2,TRUE),IF(G2850="No Super Peak",VLOOKUP(HOUR(B2850),'New Peak Definitions'!$D$4:$E$27,2,TRUE)))))</f>
        <v>Off-Peak</v>
      </c>
      <c r="I2850" s="43">
        <f t="shared" si="295"/>
        <v>705.36</v>
      </c>
      <c r="L2850" s="46">
        <f t="shared" si="294"/>
        <v>705.36</v>
      </c>
    </row>
    <row r="2851" spans="1:12" x14ac:dyDescent="0.25">
      <c r="A2851" s="44">
        <v>44800</v>
      </c>
      <c r="B2851" s="45">
        <v>0.70833333333333337</v>
      </c>
      <c r="C2851" s="47">
        <v>687.23599999999999</v>
      </c>
      <c r="D2851" s="43" t="str">
        <f t="shared" si="290"/>
        <v>Not Holiday</v>
      </c>
      <c r="E2851" s="43" t="str">
        <f t="shared" si="291"/>
        <v>Weekend</v>
      </c>
      <c r="F2851" s="43">
        <f t="shared" si="292"/>
        <v>8</v>
      </c>
      <c r="G2851" s="43" t="str">
        <f t="shared" si="293"/>
        <v>Summer Super Peak</v>
      </c>
      <c r="H2851" s="43" t="str">
        <f>IF(D2851="Holiday","Off-Peak",IF(E2851="Weekend","Off-Peak",IF(G2851="Summer Super Peak",VLOOKUP(HOUR(B2851),'New Peak Definitions'!$A$4:$B$27,2,TRUE),IF(G2851="No Super Peak",VLOOKUP(HOUR(B2851),'New Peak Definitions'!$D$4:$E$27,2,TRUE)))))</f>
        <v>Off-Peak</v>
      </c>
      <c r="I2851" s="43">
        <f t="shared" si="295"/>
        <v>687.23599999999999</v>
      </c>
      <c r="L2851" s="46">
        <f t="shared" si="294"/>
        <v>687.23599999999999</v>
      </c>
    </row>
    <row r="2852" spans="1:12" x14ac:dyDescent="0.25">
      <c r="A2852" s="44">
        <v>44800</v>
      </c>
      <c r="B2852" s="45">
        <v>0.75</v>
      </c>
      <c r="C2852" s="47">
        <v>670.06299999999999</v>
      </c>
      <c r="D2852" s="43" t="str">
        <f t="shared" si="290"/>
        <v>Not Holiday</v>
      </c>
      <c r="E2852" s="43" t="str">
        <f t="shared" si="291"/>
        <v>Weekend</v>
      </c>
      <c r="F2852" s="43">
        <f t="shared" si="292"/>
        <v>8</v>
      </c>
      <c r="G2852" s="43" t="str">
        <f t="shared" si="293"/>
        <v>Summer Super Peak</v>
      </c>
      <c r="H2852" s="43" t="str">
        <f>IF(D2852="Holiday","Off-Peak",IF(E2852="Weekend","Off-Peak",IF(G2852="Summer Super Peak",VLOOKUP(HOUR(B2852),'New Peak Definitions'!$A$4:$B$27,2,TRUE),IF(G2852="No Super Peak",VLOOKUP(HOUR(B2852),'New Peak Definitions'!$D$4:$E$27,2,TRUE)))))</f>
        <v>Off-Peak</v>
      </c>
      <c r="I2852" s="43">
        <f t="shared" si="295"/>
        <v>670.06299999999999</v>
      </c>
      <c r="L2852" s="46">
        <f t="shared" si="294"/>
        <v>670.06299999999999</v>
      </c>
    </row>
    <row r="2853" spans="1:12" x14ac:dyDescent="0.25">
      <c r="A2853" s="44">
        <v>44800</v>
      </c>
      <c r="B2853" s="45">
        <v>0.79166666666666663</v>
      </c>
      <c r="C2853" s="47">
        <v>650.14700000000005</v>
      </c>
      <c r="D2853" s="43" t="str">
        <f t="shared" si="290"/>
        <v>Not Holiday</v>
      </c>
      <c r="E2853" s="43" t="str">
        <f t="shared" si="291"/>
        <v>Weekend</v>
      </c>
      <c r="F2853" s="43">
        <f t="shared" si="292"/>
        <v>8</v>
      </c>
      <c r="G2853" s="43" t="str">
        <f t="shared" si="293"/>
        <v>Summer Super Peak</v>
      </c>
      <c r="H2853" s="43" t="str">
        <f>IF(D2853="Holiday","Off-Peak",IF(E2853="Weekend","Off-Peak",IF(G2853="Summer Super Peak",VLOOKUP(HOUR(B2853),'New Peak Definitions'!$A$4:$B$27,2,TRUE),IF(G2853="No Super Peak",VLOOKUP(HOUR(B2853),'New Peak Definitions'!$D$4:$E$27,2,TRUE)))))</f>
        <v>Off-Peak</v>
      </c>
      <c r="I2853" s="43">
        <f t="shared" si="295"/>
        <v>650.14700000000005</v>
      </c>
      <c r="L2853" s="46">
        <f t="shared" si="294"/>
        <v>650.14700000000005</v>
      </c>
    </row>
    <row r="2854" spans="1:12" x14ac:dyDescent="0.25">
      <c r="A2854" s="44">
        <v>44800</v>
      </c>
      <c r="B2854" s="45">
        <v>0.83333333333333337</v>
      </c>
      <c r="C2854" s="47">
        <v>644.55399999999997</v>
      </c>
      <c r="D2854" s="43" t="str">
        <f t="shared" si="290"/>
        <v>Not Holiday</v>
      </c>
      <c r="E2854" s="43" t="str">
        <f t="shared" si="291"/>
        <v>Weekend</v>
      </c>
      <c r="F2854" s="43">
        <f t="shared" si="292"/>
        <v>8</v>
      </c>
      <c r="G2854" s="43" t="str">
        <f t="shared" si="293"/>
        <v>Summer Super Peak</v>
      </c>
      <c r="H2854" s="43" t="str">
        <f>IF(D2854="Holiday","Off-Peak",IF(E2854="Weekend","Off-Peak",IF(G2854="Summer Super Peak",VLOOKUP(HOUR(B2854),'New Peak Definitions'!$A$4:$B$27,2,TRUE),IF(G2854="No Super Peak",VLOOKUP(HOUR(B2854),'New Peak Definitions'!$D$4:$E$27,2,TRUE)))))</f>
        <v>Off-Peak</v>
      </c>
      <c r="I2854" s="43">
        <f t="shared" si="295"/>
        <v>644.55399999999997</v>
      </c>
      <c r="L2854" s="46">
        <f t="shared" si="294"/>
        <v>644.55399999999997</v>
      </c>
    </row>
    <row r="2855" spans="1:12" x14ac:dyDescent="0.25">
      <c r="A2855" s="44">
        <v>44800</v>
      </c>
      <c r="B2855" s="45">
        <v>0.875</v>
      </c>
      <c r="C2855" s="47">
        <v>632.86300000000006</v>
      </c>
      <c r="D2855" s="43" t="str">
        <f t="shared" si="290"/>
        <v>Not Holiday</v>
      </c>
      <c r="E2855" s="43" t="str">
        <f t="shared" si="291"/>
        <v>Weekend</v>
      </c>
      <c r="F2855" s="43">
        <f t="shared" si="292"/>
        <v>8</v>
      </c>
      <c r="G2855" s="43" t="str">
        <f t="shared" si="293"/>
        <v>Summer Super Peak</v>
      </c>
      <c r="H2855" s="43" t="str">
        <f>IF(D2855="Holiday","Off-Peak",IF(E2855="Weekend","Off-Peak",IF(G2855="Summer Super Peak",VLOOKUP(HOUR(B2855),'New Peak Definitions'!$A$4:$B$27,2,TRUE),IF(G2855="No Super Peak",VLOOKUP(HOUR(B2855),'New Peak Definitions'!$D$4:$E$27,2,TRUE)))))</f>
        <v>Off-Peak</v>
      </c>
      <c r="I2855" s="43">
        <f t="shared" si="295"/>
        <v>632.86300000000006</v>
      </c>
      <c r="L2855" s="46">
        <f t="shared" si="294"/>
        <v>632.86300000000006</v>
      </c>
    </row>
    <row r="2856" spans="1:12" x14ac:dyDescent="0.25">
      <c r="A2856" s="44">
        <v>44800</v>
      </c>
      <c r="B2856" s="45">
        <v>0.91666666666666663</v>
      </c>
      <c r="C2856" s="47">
        <v>612.36400000000003</v>
      </c>
      <c r="D2856" s="43" t="str">
        <f t="shared" si="290"/>
        <v>Not Holiday</v>
      </c>
      <c r="E2856" s="43" t="str">
        <f t="shared" si="291"/>
        <v>Weekend</v>
      </c>
      <c r="F2856" s="43">
        <f t="shared" si="292"/>
        <v>8</v>
      </c>
      <c r="G2856" s="43" t="str">
        <f t="shared" si="293"/>
        <v>Summer Super Peak</v>
      </c>
      <c r="H2856" s="43" t="str">
        <f>IF(D2856="Holiday","Off-Peak",IF(E2856="Weekend","Off-Peak",IF(G2856="Summer Super Peak",VLOOKUP(HOUR(B2856),'New Peak Definitions'!$A$4:$B$27,2,TRUE),IF(G2856="No Super Peak",VLOOKUP(HOUR(B2856),'New Peak Definitions'!$D$4:$E$27,2,TRUE)))))</f>
        <v>Off-Peak</v>
      </c>
      <c r="I2856" s="43">
        <f t="shared" si="295"/>
        <v>612.36400000000003</v>
      </c>
      <c r="L2856" s="46">
        <f t="shared" si="294"/>
        <v>612.36400000000003</v>
      </c>
    </row>
    <row r="2857" spans="1:12" x14ac:dyDescent="0.25">
      <c r="A2857" s="44">
        <v>44800</v>
      </c>
      <c r="B2857" s="45">
        <v>0.95833333333333337</v>
      </c>
      <c r="C2857" s="47">
        <v>588.98699999999997</v>
      </c>
      <c r="D2857" s="43" t="str">
        <f t="shared" si="290"/>
        <v>Not Holiday</v>
      </c>
      <c r="E2857" s="43" t="str">
        <f t="shared" si="291"/>
        <v>Weekend</v>
      </c>
      <c r="F2857" s="43">
        <f t="shared" si="292"/>
        <v>8</v>
      </c>
      <c r="G2857" s="43" t="str">
        <f t="shared" si="293"/>
        <v>Summer Super Peak</v>
      </c>
      <c r="H2857" s="43" t="str">
        <f>IF(D2857="Holiday","Off-Peak",IF(E2857="Weekend","Off-Peak",IF(G2857="Summer Super Peak",VLOOKUP(HOUR(B2857),'New Peak Definitions'!$A$4:$B$27,2,TRUE),IF(G2857="No Super Peak",VLOOKUP(HOUR(B2857),'New Peak Definitions'!$D$4:$E$27,2,TRUE)))))</f>
        <v>Off-Peak</v>
      </c>
      <c r="I2857" s="43">
        <f t="shared" si="295"/>
        <v>588.98699999999997</v>
      </c>
      <c r="L2857" s="46">
        <f t="shared" si="294"/>
        <v>588.98699999999997</v>
      </c>
    </row>
    <row r="2858" spans="1:12" x14ac:dyDescent="0.25">
      <c r="A2858" s="44">
        <v>44801</v>
      </c>
      <c r="B2858" s="45">
        <v>0</v>
      </c>
      <c r="C2858" s="47">
        <v>573.952</v>
      </c>
      <c r="D2858" s="43" t="str">
        <f t="shared" si="290"/>
        <v>Not Holiday</v>
      </c>
      <c r="E2858" s="43" t="str">
        <f t="shared" si="291"/>
        <v>Weekend</v>
      </c>
      <c r="F2858" s="43">
        <f t="shared" si="292"/>
        <v>8</v>
      </c>
      <c r="G2858" s="43" t="str">
        <f t="shared" si="293"/>
        <v>Summer Super Peak</v>
      </c>
      <c r="H2858" s="43" t="str">
        <f>IF(D2858="Holiday","Off-Peak",IF(E2858="Weekend","Off-Peak",IF(G2858="Summer Super Peak",VLOOKUP(HOUR(B2858),'New Peak Definitions'!$A$4:$B$27,2,TRUE),IF(G2858="No Super Peak",VLOOKUP(HOUR(B2858),'New Peak Definitions'!$D$4:$E$27,2,TRUE)))))</f>
        <v>Off-Peak</v>
      </c>
      <c r="I2858" s="43">
        <f t="shared" si="295"/>
        <v>573.952</v>
      </c>
      <c r="L2858" s="46">
        <f t="shared" si="294"/>
        <v>573.952</v>
      </c>
    </row>
    <row r="2859" spans="1:12" x14ac:dyDescent="0.25">
      <c r="A2859" s="44">
        <v>44801</v>
      </c>
      <c r="B2859" s="45">
        <v>4.1666666666666664E-2</v>
      </c>
      <c r="C2859" s="47">
        <v>568.08900000000006</v>
      </c>
      <c r="D2859" s="43" t="str">
        <f t="shared" si="290"/>
        <v>Not Holiday</v>
      </c>
      <c r="E2859" s="43" t="str">
        <f t="shared" si="291"/>
        <v>Weekend</v>
      </c>
      <c r="F2859" s="43">
        <f t="shared" si="292"/>
        <v>8</v>
      </c>
      <c r="G2859" s="43" t="str">
        <f t="shared" si="293"/>
        <v>Summer Super Peak</v>
      </c>
      <c r="H2859" s="43" t="str">
        <f>IF(D2859="Holiday","Off-Peak",IF(E2859="Weekend","Off-Peak",IF(G2859="Summer Super Peak",VLOOKUP(HOUR(B2859),'New Peak Definitions'!$A$4:$B$27,2,TRUE),IF(G2859="No Super Peak",VLOOKUP(HOUR(B2859),'New Peak Definitions'!$D$4:$E$27,2,TRUE)))))</f>
        <v>Off-Peak</v>
      </c>
      <c r="I2859" s="43">
        <f t="shared" si="295"/>
        <v>568.08900000000006</v>
      </c>
      <c r="L2859" s="46">
        <f t="shared" si="294"/>
        <v>568.08900000000006</v>
      </c>
    </row>
    <row r="2860" spans="1:12" x14ac:dyDescent="0.25">
      <c r="A2860" s="44">
        <v>44801</v>
      </c>
      <c r="B2860" s="45">
        <v>8.3333333333333329E-2</v>
      </c>
      <c r="C2860" s="47">
        <v>565.92200000000003</v>
      </c>
      <c r="D2860" s="43" t="str">
        <f t="shared" si="290"/>
        <v>Not Holiday</v>
      </c>
      <c r="E2860" s="43" t="str">
        <f t="shared" si="291"/>
        <v>Weekend</v>
      </c>
      <c r="F2860" s="43">
        <f t="shared" si="292"/>
        <v>8</v>
      </c>
      <c r="G2860" s="43" t="str">
        <f t="shared" si="293"/>
        <v>Summer Super Peak</v>
      </c>
      <c r="H2860" s="43" t="str">
        <f>IF(D2860="Holiday","Off-Peak",IF(E2860="Weekend","Off-Peak",IF(G2860="Summer Super Peak",VLOOKUP(HOUR(B2860),'New Peak Definitions'!$A$4:$B$27,2,TRUE),IF(G2860="No Super Peak",VLOOKUP(HOUR(B2860),'New Peak Definitions'!$D$4:$E$27,2,TRUE)))))</f>
        <v>Off-Peak</v>
      </c>
      <c r="I2860" s="43">
        <f t="shared" si="295"/>
        <v>565.92200000000003</v>
      </c>
      <c r="L2860" s="46">
        <f t="shared" si="294"/>
        <v>565.92200000000003</v>
      </c>
    </row>
    <row r="2861" spans="1:12" x14ac:dyDescent="0.25">
      <c r="A2861" s="44">
        <v>44801</v>
      </c>
      <c r="B2861" s="45">
        <v>0.125</v>
      </c>
      <c r="C2861" s="47">
        <v>563.03099999999995</v>
      </c>
      <c r="D2861" s="43" t="str">
        <f t="shared" si="290"/>
        <v>Not Holiday</v>
      </c>
      <c r="E2861" s="43" t="str">
        <f t="shared" si="291"/>
        <v>Weekend</v>
      </c>
      <c r="F2861" s="43">
        <f t="shared" si="292"/>
        <v>8</v>
      </c>
      <c r="G2861" s="43" t="str">
        <f t="shared" si="293"/>
        <v>Summer Super Peak</v>
      </c>
      <c r="H2861" s="43" t="str">
        <f>IF(D2861="Holiday","Off-Peak",IF(E2861="Weekend","Off-Peak",IF(G2861="Summer Super Peak",VLOOKUP(HOUR(B2861),'New Peak Definitions'!$A$4:$B$27,2,TRUE),IF(G2861="No Super Peak",VLOOKUP(HOUR(B2861),'New Peak Definitions'!$D$4:$E$27,2,TRUE)))))</f>
        <v>Off-Peak</v>
      </c>
      <c r="I2861" s="43">
        <f t="shared" si="295"/>
        <v>563.03099999999995</v>
      </c>
      <c r="L2861" s="46">
        <f t="shared" si="294"/>
        <v>563.03099999999995</v>
      </c>
    </row>
    <row r="2862" spans="1:12" x14ac:dyDescent="0.25">
      <c r="A2862" s="44">
        <v>44801</v>
      </c>
      <c r="B2862" s="45">
        <v>0.16666666666666666</v>
      </c>
      <c r="C2862" s="47">
        <v>562.45600000000002</v>
      </c>
      <c r="D2862" s="43" t="str">
        <f t="shared" si="290"/>
        <v>Not Holiday</v>
      </c>
      <c r="E2862" s="43" t="str">
        <f t="shared" si="291"/>
        <v>Weekend</v>
      </c>
      <c r="F2862" s="43">
        <f t="shared" si="292"/>
        <v>8</v>
      </c>
      <c r="G2862" s="43" t="str">
        <f t="shared" si="293"/>
        <v>Summer Super Peak</v>
      </c>
      <c r="H2862" s="43" t="str">
        <f>IF(D2862="Holiday","Off-Peak",IF(E2862="Weekend","Off-Peak",IF(G2862="Summer Super Peak",VLOOKUP(HOUR(B2862),'New Peak Definitions'!$A$4:$B$27,2,TRUE),IF(G2862="No Super Peak",VLOOKUP(HOUR(B2862),'New Peak Definitions'!$D$4:$E$27,2,TRUE)))))</f>
        <v>Off-Peak</v>
      </c>
      <c r="I2862" s="43">
        <f t="shared" si="295"/>
        <v>562.45600000000002</v>
      </c>
      <c r="L2862" s="46">
        <f t="shared" si="294"/>
        <v>562.45600000000002</v>
      </c>
    </row>
    <row r="2863" spans="1:12" x14ac:dyDescent="0.25">
      <c r="A2863" s="44">
        <v>44801</v>
      </c>
      <c r="B2863" s="45">
        <v>0.20833333333333334</v>
      </c>
      <c r="C2863" s="47">
        <v>570.41</v>
      </c>
      <c r="D2863" s="43" t="str">
        <f t="shared" si="290"/>
        <v>Not Holiday</v>
      </c>
      <c r="E2863" s="43" t="str">
        <f t="shared" si="291"/>
        <v>Weekend</v>
      </c>
      <c r="F2863" s="43">
        <f t="shared" si="292"/>
        <v>8</v>
      </c>
      <c r="G2863" s="43" t="str">
        <f t="shared" si="293"/>
        <v>Summer Super Peak</v>
      </c>
      <c r="H2863" s="43" t="str">
        <f>IF(D2863="Holiday","Off-Peak",IF(E2863="Weekend","Off-Peak",IF(G2863="Summer Super Peak",VLOOKUP(HOUR(B2863),'New Peak Definitions'!$A$4:$B$27,2,TRUE),IF(G2863="No Super Peak",VLOOKUP(HOUR(B2863),'New Peak Definitions'!$D$4:$E$27,2,TRUE)))))</f>
        <v>Off-Peak</v>
      </c>
      <c r="I2863" s="43">
        <f t="shared" si="295"/>
        <v>570.41</v>
      </c>
      <c r="L2863" s="46">
        <f t="shared" si="294"/>
        <v>570.41</v>
      </c>
    </row>
    <row r="2864" spans="1:12" x14ac:dyDescent="0.25">
      <c r="A2864" s="44">
        <v>44801</v>
      </c>
      <c r="B2864" s="45">
        <v>0.25</v>
      </c>
      <c r="C2864" s="47">
        <v>575.84100000000001</v>
      </c>
      <c r="D2864" s="43" t="str">
        <f t="shared" si="290"/>
        <v>Not Holiday</v>
      </c>
      <c r="E2864" s="43" t="str">
        <f t="shared" si="291"/>
        <v>Weekend</v>
      </c>
      <c r="F2864" s="43">
        <f t="shared" si="292"/>
        <v>8</v>
      </c>
      <c r="G2864" s="43" t="str">
        <f t="shared" si="293"/>
        <v>Summer Super Peak</v>
      </c>
      <c r="H2864" s="43" t="str">
        <f>IF(D2864="Holiday","Off-Peak",IF(E2864="Weekend","Off-Peak",IF(G2864="Summer Super Peak",VLOOKUP(HOUR(B2864),'New Peak Definitions'!$A$4:$B$27,2,TRUE),IF(G2864="No Super Peak",VLOOKUP(HOUR(B2864),'New Peak Definitions'!$D$4:$E$27,2,TRUE)))))</f>
        <v>Off-Peak</v>
      </c>
      <c r="I2864" s="43">
        <f t="shared" si="295"/>
        <v>575.84100000000001</v>
      </c>
      <c r="L2864" s="46">
        <f t="shared" si="294"/>
        <v>575.84100000000001</v>
      </c>
    </row>
    <row r="2865" spans="1:12" x14ac:dyDescent="0.25">
      <c r="A2865" s="44">
        <v>44801</v>
      </c>
      <c r="B2865" s="45">
        <v>0.29166666666666669</v>
      </c>
      <c r="C2865" s="47">
        <v>583.40899999999999</v>
      </c>
      <c r="D2865" s="43" t="str">
        <f t="shared" si="290"/>
        <v>Not Holiday</v>
      </c>
      <c r="E2865" s="43" t="str">
        <f t="shared" si="291"/>
        <v>Weekend</v>
      </c>
      <c r="F2865" s="43">
        <f t="shared" si="292"/>
        <v>8</v>
      </c>
      <c r="G2865" s="43" t="str">
        <f t="shared" si="293"/>
        <v>Summer Super Peak</v>
      </c>
      <c r="H2865" s="43" t="str">
        <f>IF(D2865="Holiday","Off-Peak",IF(E2865="Weekend","Off-Peak",IF(G2865="Summer Super Peak",VLOOKUP(HOUR(B2865),'New Peak Definitions'!$A$4:$B$27,2,TRUE),IF(G2865="No Super Peak",VLOOKUP(HOUR(B2865),'New Peak Definitions'!$D$4:$E$27,2,TRUE)))))</f>
        <v>Off-Peak</v>
      </c>
      <c r="I2865" s="43">
        <f t="shared" si="295"/>
        <v>583.40899999999999</v>
      </c>
      <c r="L2865" s="46">
        <f t="shared" si="294"/>
        <v>583.40899999999999</v>
      </c>
    </row>
    <row r="2866" spans="1:12" x14ac:dyDescent="0.25">
      <c r="A2866" s="44">
        <v>44801</v>
      </c>
      <c r="B2866" s="45">
        <v>0.33333333333333331</v>
      </c>
      <c r="C2866" s="47">
        <v>598.44500000000005</v>
      </c>
      <c r="D2866" s="43" t="str">
        <f t="shared" si="290"/>
        <v>Not Holiday</v>
      </c>
      <c r="E2866" s="43" t="str">
        <f t="shared" si="291"/>
        <v>Weekend</v>
      </c>
      <c r="F2866" s="43">
        <f t="shared" si="292"/>
        <v>8</v>
      </c>
      <c r="G2866" s="43" t="str">
        <f t="shared" si="293"/>
        <v>Summer Super Peak</v>
      </c>
      <c r="H2866" s="43" t="str">
        <f>IF(D2866="Holiday","Off-Peak",IF(E2866="Weekend","Off-Peak",IF(G2866="Summer Super Peak",VLOOKUP(HOUR(B2866),'New Peak Definitions'!$A$4:$B$27,2,TRUE),IF(G2866="No Super Peak",VLOOKUP(HOUR(B2866),'New Peak Definitions'!$D$4:$E$27,2,TRUE)))))</f>
        <v>Off-Peak</v>
      </c>
      <c r="I2866" s="43">
        <f t="shared" si="295"/>
        <v>598.44500000000005</v>
      </c>
      <c r="L2866" s="46">
        <f t="shared" si="294"/>
        <v>598.44500000000005</v>
      </c>
    </row>
    <row r="2867" spans="1:12" x14ac:dyDescent="0.25">
      <c r="A2867" s="44">
        <v>44801</v>
      </c>
      <c r="B2867" s="45">
        <v>0.375</v>
      </c>
      <c r="C2867" s="47">
        <v>612.20399999999995</v>
      </c>
      <c r="D2867" s="43" t="str">
        <f t="shared" si="290"/>
        <v>Not Holiday</v>
      </c>
      <c r="E2867" s="43" t="str">
        <f t="shared" si="291"/>
        <v>Weekend</v>
      </c>
      <c r="F2867" s="43">
        <f t="shared" si="292"/>
        <v>8</v>
      </c>
      <c r="G2867" s="43" t="str">
        <f t="shared" si="293"/>
        <v>Summer Super Peak</v>
      </c>
      <c r="H2867" s="43" t="str">
        <f>IF(D2867="Holiday","Off-Peak",IF(E2867="Weekend","Off-Peak",IF(G2867="Summer Super Peak",VLOOKUP(HOUR(B2867),'New Peak Definitions'!$A$4:$B$27,2,TRUE),IF(G2867="No Super Peak",VLOOKUP(HOUR(B2867),'New Peak Definitions'!$D$4:$E$27,2,TRUE)))))</f>
        <v>Off-Peak</v>
      </c>
      <c r="I2867" s="43">
        <f t="shared" si="295"/>
        <v>612.20399999999995</v>
      </c>
      <c r="L2867" s="46">
        <f t="shared" si="294"/>
        <v>612.20399999999995</v>
      </c>
    </row>
    <row r="2868" spans="1:12" x14ac:dyDescent="0.25">
      <c r="A2868" s="44">
        <v>44801</v>
      </c>
      <c r="B2868" s="45">
        <v>0.41666666666666669</v>
      </c>
      <c r="C2868" s="47">
        <v>623.21799999999996</v>
      </c>
      <c r="D2868" s="43" t="str">
        <f t="shared" si="290"/>
        <v>Not Holiday</v>
      </c>
      <c r="E2868" s="43" t="str">
        <f t="shared" si="291"/>
        <v>Weekend</v>
      </c>
      <c r="F2868" s="43">
        <f t="shared" si="292"/>
        <v>8</v>
      </c>
      <c r="G2868" s="43" t="str">
        <f t="shared" si="293"/>
        <v>Summer Super Peak</v>
      </c>
      <c r="H2868" s="43" t="str">
        <f>IF(D2868="Holiday","Off-Peak",IF(E2868="Weekend","Off-Peak",IF(G2868="Summer Super Peak",VLOOKUP(HOUR(B2868),'New Peak Definitions'!$A$4:$B$27,2,TRUE),IF(G2868="No Super Peak",VLOOKUP(HOUR(B2868),'New Peak Definitions'!$D$4:$E$27,2,TRUE)))))</f>
        <v>Off-Peak</v>
      </c>
      <c r="I2868" s="43">
        <f t="shared" si="295"/>
        <v>623.21799999999996</v>
      </c>
      <c r="L2868" s="46">
        <f t="shared" si="294"/>
        <v>623.21799999999996</v>
      </c>
    </row>
    <row r="2869" spans="1:12" x14ac:dyDescent="0.25">
      <c r="A2869" s="44">
        <v>44801</v>
      </c>
      <c r="B2869" s="45">
        <v>0.45833333333333331</v>
      </c>
      <c r="C2869" s="47">
        <v>631.24</v>
      </c>
      <c r="D2869" s="43" t="str">
        <f t="shared" si="290"/>
        <v>Not Holiday</v>
      </c>
      <c r="E2869" s="43" t="str">
        <f t="shared" si="291"/>
        <v>Weekend</v>
      </c>
      <c r="F2869" s="43">
        <f t="shared" si="292"/>
        <v>8</v>
      </c>
      <c r="G2869" s="43" t="str">
        <f t="shared" si="293"/>
        <v>Summer Super Peak</v>
      </c>
      <c r="H2869" s="43" t="str">
        <f>IF(D2869="Holiday","Off-Peak",IF(E2869="Weekend","Off-Peak",IF(G2869="Summer Super Peak",VLOOKUP(HOUR(B2869),'New Peak Definitions'!$A$4:$B$27,2,TRUE),IF(G2869="No Super Peak",VLOOKUP(HOUR(B2869),'New Peak Definitions'!$D$4:$E$27,2,TRUE)))))</f>
        <v>Off-Peak</v>
      </c>
      <c r="I2869" s="43">
        <f t="shared" si="295"/>
        <v>631.24</v>
      </c>
      <c r="L2869" s="46">
        <f t="shared" si="294"/>
        <v>631.24</v>
      </c>
    </row>
    <row r="2870" spans="1:12" x14ac:dyDescent="0.25">
      <c r="A2870" s="44">
        <v>44801</v>
      </c>
      <c r="B2870" s="45">
        <v>0.5</v>
      </c>
      <c r="C2870" s="47">
        <v>633.81600000000003</v>
      </c>
      <c r="D2870" s="43" t="str">
        <f t="shared" si="290"/>
        <v>Not Holiday</v>
      </c>
      <c r="E2870" s="43" t="str">
        <f t="shared" si="291"/>
        <v>Weekend</v>
      </c>
      <c r="F2870" s="43">
        <f t="shared" si="292"/>
        <v>8</v>
      </c>
      <c r="G2870" s="43" t="str">
        <f t="shared" si="293"/>
        <v>Summer Super Peak</v>
      </c>
      <c r="H2870" s="43" t="str">
        <f>IF(D2870="Holiday","Off-Peak",IF(E2870="Weekend","Off-Peak",IF(G2870="Summer Super Peak",VLOOKUP(HOUR(B2870),'New Peak Definitions'!$A$4:$B$27,2,TRUE),IF(G2870="No Super Peak",VLOOKUP(HOUR(B2870),'New Peak Definitions'!$D$4:$E$27,2,TRUE)))))</f>
        <v>Off-Peak</v>
      </c>
      <c r="I2870" s="43">
        <f t="shared" si="295"/>
        <v>633.81600000000003</v>
      </c>
      <c r="L2870" s="46">
        <f t="shared" si="294"/>
        <v>633.81600000000003</v>
      </c>
    </row>
    <row r="2871" spans="1:12" x14ac:dyDescent="0.25">
      <c r="A2871" s="44">
        <v>44801</v>
      </c>
      <c r="B2871" s="45">
        <v>0.54166666666666663</v>
      </c>
      <c r="C2871" s="47">
        <v>632.46</v>
      </c>
      <c r="D2871" s="43" t="str">
        <f t="shared" si="290"/>
        <v>Not Holiday</v>
      </c>
      <c r="E2871" s="43" t="str">
        <f t="shared" si="291"/>
        <v>Weekend</v>
      </c>
      <c r="F2871" s="43">
        <f t="shared" si="292"/>
        <v>8</v>
      </c>
      <c r="G2871" s="43" t="str">
        <f t="shared" si="293"/>
        <v>Summer Super Peak</v>
      </c>
      <c r="H2871" s="43" t="str">
        <f>IF(D2871="Holiday","Off-Peak",IF(E2871="Weekend","Off-Peak",IF(G2871="Summer Super Peak",VLOOKUP(HOUR(B2871),'New Peak Definitions'!$A$4:$B$27,2,TRUE),IF(G2871="No Super Peak",VLOOKUP(HOUR(B2871),'New Peak Definitions'!$D$4:$E$27,2,TRUE)))))</f>
        <v>Off-Peak</v>
      </c>
      <c r="I2871" s="43">
        <f t="shared" si="295"/>
        <v>632.46</v>
      </c>
      <c r="L2871" s="46">
        <f t="shared" si="294"/>
        <v>632.46</v>
      </c>
    </row>
    <row r="2872" spans="1:12" x14ac:dyDescent="0.25">
      <c r="A2872" s="44">
        <v>44801</v>
      </c>
      <c r="B2872" s="45">
        <v>0.58333333333333337</v>
      </c>
      <c r="C2872" s="47">
        <v>624.26499999999999</v>
      </c>
      <c r="D2872" s="43" t="str">
        <f t="shared" si="290"/>
        <v>Not Holiday</v>
      </c>
      <c r="E2872" s="43" t="str">
        <f t="shared" si="291"/>
        <v>Weekend</v>
      </c>
      <c r="F2872" s="43">
        <f t="shared" si="292"/>
        <v>8</v>
      </c>
      <c r="G2872" s="43" t="str">
        <f t="shared" si="293"/>
        <v>Summer Super Peak</v>
      </c>
      <c r="H2872" s="43" t="str">
        <f>IF(D2872="Holiday","Off-Peak",IF(E2872="Weekend","Off-Peak",IF(G2872="Summer Super Peak",VLOOKUP(HOUR(B2872),'New Peak Definitions'!$A$4:$B$27,2,TRUE),IF(G2872="No Super Peak",VLOOKUP(HOUR(B2872),'New Peak Definitions'!$D$4:$E$27,2,TRUE)))))</f>
        <v>Off-Peak</v>
      </c>
      <c r="I2872" s="43">
        <f t="shared" si="295"/>
        <v>624.26499999999999</v>
      </c>
      <c r="L2872" s="46">
        <f t="shared" si="294"/>
        <v>624.26499999999999</v>
      </c>
    </row>
    <row r="2873" spans="1:12" x14ac:dyDescent="0.25">
      <c r="A2873" s="44">
        <v>44801</v>
      </c>
      <c r="B2873" s="45">
        <v>0.625</v>
      </c>
      <c r="C2873" s="47">
        <v>617.48299999999995</v>
      </c>
      <c r="D2873" s="43" t="str">
        <f t="shared" si="290"/>
        <v>Not Holiday</v>
      </c>
      <c r="E2873" s="43" t="str">
        <f t="shared" si="291"/>
        <v>Weekend</v>
      </c>
      <c r="F2873" s="43">
        <f t="shared" si="292"/>
        <v>8</v>
      </c>
      <c r="G2873" s="43" t="str">
        <f t="shared" si="293"/>
        <v>Summer Super Peak</v>
      </c>
      <c r="H2873" s="43" t="str">
        <f>IF(D2873="Holiday","Off-Peak",IF(E2873="Weekend","Off-Peak",IF(G2873="Summer Super Peak",VLOOKUP(HOUR(B2873),'New Peak Definitions'!$A$4:$B$27,2,TRUE),IF(G2873="No Super Peak",VLOOKUP(HOUR(B2873),'New Peak Definitions'!$D$4:$E$27,2,TRUE)))))</f>
        <v>Off-Peak</v>
      </c>
      <c r="I2873" s="43">
        <f t="shared" si="295"/>
        <v>617.48299999999995</v>
      </c>
      <c r="L2873" s="46">
        <f t="shared" si="294"/>
        <v>617.48299999999995</v>
      </c>
    </row>
    <row r="2874" spans="1:12" x14ac:dyDescent="0.25">
      <c r="A2874" s="44">
        <v>44801</v>
      </c>
      <c r="B2874" s="45">
        <v>0.66666666666666663</v>
      </c>
      <c r="C2874" s="47">
        <v>615.16399999999999</v>
      </c>
      <c r="D2874" s="43" t="str">
        <f t="shared" si="290"/>
        <v>Not Holiday</v>
      </c>
      <c r="E2874" s="43" t="str">
        <f t="shared" si="291"/>
        <v>Weekend</v>
      </c>
      <c r="F2874" s="43">
        <f t="shared" si="292"/>
        <v>8</v>
      </c>
      <c r="G2874" s="43" t="str">
        <f t="shared" si="293"/>
        <v>Summer Super Peak</v>
      </c>
      <c r="H2874" s="43" t="str">
        <f>IF(D2874="Holiday","Off-Peak",IF(E2874="Weekend","Off-Peak",IF(G2874="Summer Super Peak",VLOOKUP(HOUR(B2874),'New Peak Definitions'!$A$4:$B$27,2,TRUE),IF(G2874="No Super Peak",VLOOKUP(HOUR(B2874),'New Peak Definitions'!$D$4:$E$27,2,TRUE)))))</f>
        <v>Off-Peak</v>
      </c>
      <c r="I2874" s="43">
        <f t="shared" si="295"/>
        <v>615.16399999999999</v>
      </c>
      <c r="L2874" s="46">
        <f t="shared" si="294"/>
        <v>615.16399999999999</v>
      </c>
    </row>
    <row r="2875" spans="1:12" x14ac:dyDescent="0.25">
      <c r="A2875" s="44">
        <v>44801</v>
      </c>
      <c r="B2875" s="45">
        <v>0.70833333333333337</v>
      </c>
      <c r="C2875" s="47">
        <v>609.10599999999999</v>
      </c>
      <c r="D2875" s="43" t="str">
        <f t="shared" si="290"/>
        <v>Not Holiday</v>
      </c>
      <c r="E2875" s="43" t="str">
        <f t="shared" si="291"/>
        <v>Weekend</v>
      </c>
      <c r="F2875" s="43">
        <f t="shared" si="292"/>
        <v>8</v>
      </c>
      <c r="G2875" s="43" t="str">
        <f t="shared" si="293"/>
        <v>Summer Super Peak</v>
      </c>
      <c r="H2875" s="43" t="str">
        <f>IF(D2875="Holiday","Off-Peak",IF(E2875="Weekend","Off-Peak",IF(G2875="Summer Super Peak",VLOOKUP(HOUR(B2875),'New Peak Definitions'!$A$4:$B$27,2,TRUE),IF(G2875="No Super Peak",VLOOKUP(HOUR(B2875),'New Peak Definitions'!$D$4:$E$27,2,TRUE)))))</f>
        <v>Off-Peak</v>
      </c>
      <c r="I2875" s="43">
        <f t="shared" si="295"/>
        <v>609.10599999999999</v>
      </c>
      <c r="L2875" s="46">
        <f t="shared" si="294"/>
        <v>609.10599999999999</v>
      </c>
    </row>
    <row r="2876" spans="1:12" x14ac:dyDescent="0.25">
      <c r="A2876" s="44">
        <v>44801</v>
      </c>
      <c r="B2876" s="45">
        <v>0.75</v>
      </c>
      <c r="C2876" s="47">
        <v>596.10400000000004</v>
      </c>
      <c r="D2876" s="43" t="str">
        <f t="shared" si="290"/>
        <v>Not Holiday</v>
      </c>
      <c r="E2876" s="43" t="str">
        <f t="shared" si="291"/>
        <v>Weekend</v>
      </c>
      <c r="F2876" s="43">
        <f t="shared" si="292"/>
        <v>8</v>
      </c>
      <c r="G2876" s="43" t="str">
        <f t="shared" si="293"/>
        <v>Summer Super Peak</v>
      </c>
      <c r="H2876" s="43" t="str">
        <f>IF(D2876="Holiday","Off-Peak",IF(E2876="Weekend","Off-Peak",IF(G2876="Summer Super Peak",VLOOKUP(HOUR(B2876),'New Peak Definitions'!$A$4:$B$27,2,TRUE),IF(G2876="No Super Peak",VLOOKUP(HOUR(B2876),'New Peak Definitions'!$D$4:$E$27,2,TRUE)))))</f>
        <v>Off-Peak</v>
      </c>
      <c r="I2876" s="43">
        <f t="shared" si="295"/>
        <v>596.10400000000004</v>
      </c>
      <c r="L2876" s="46">
        <f t="shared" si="294"/>
        <v>596.10400000000004</v>
      </c>
    </row>
    <row r="2877" spans="1:12" x14ac:dyDescent="0.25">
      <c r="A2877" s="44">
        <v>44801</v>
      </c>
      <c r="B2877" s="45">
        <v>0.79166666666666663</v>
      </c>
      <c r="C2877" s="47">
        <v>591.36900000000003</v>
      </c>
      <c r="D2877" s="43" t="str">
        <f t="shared" si="290"/>
        <v>Not Holiday</v>
      </c>
      <c r="E2877" s="43" t="str">
        <f t="shared" si="291"/>
        <v>Weekend</v>
      </c>
      <c r="F2877" s="43">
        <f t="shared" si="292"/>
        <v>8</v>
      </c>
      <c r="G2877" s="43" t="str">
        <f t="shared" si="293"/>
        <v>Summer Super Peak</v>
      </c>
      <c r="H2877" s="43" t="str">
        <f>IF(D2877="Holiday","Off-Peak",IF(E2877="Weekend","Off-Peak",IF(G2877="Summer Super Peak",VLOOKUP(HOUR(B2877),'New Peak Definitions'!$A$4:$B$27,2,TRUE),IF(G2877="No Super Peak",VLOOKUP(HOUR(B2877),'New Peak Definitions'!$D$4:$E$27,2,TRUE)))))</f>
        <v>Off-Peak</v>
      </c>
      <c r="I2877" s="43">
        <f t="shared" si="295"/>
        <v>591.36900000000003</v>
      </c>
      <c r="L2877" s="46">
        <f t="shared" si="294"/>
        <v>591.36900000000003</v>
      </c>
    </row>
    <row r="2878" spans="1:12" x14ac:dyDescent="0.25">
      <c r="A2878" s="44">
        <v>44801</v>
      </c>
      <c r="B2878" s="45">
        <v>0.83333333333333337</v>
      </c>
      <c r="C2878" s="47">
        <v>586.27800000000002</v>
      </c>
      <c r="D2878" s="43" t="str">
        <f t="shared" si="290"/>
        <v>Not Holiday</v>
      </c>
      <c r="E2878" s="43" t="str">
        <f t="shared" si="291"/>
        <v>Weekend</v>
      </c>
      <c r="F2878" s="43">
        <f t="shared" si="292"/>
        <v>8</v>
      </c>
      <c r="G2878" s="43" t="str">
        <f t="shared" si="293"/>
        <v>Summer Super Peak</v>
      </c>
      <c r="H2878" s="43" t="str">
        <f>IF(D2878="Holiday","Off-Peak",IF(E2878="Weekend","Off-Peak",IF(G2878="Summer Super Peak",VLOOKUP(HOUR(B2878),'New Peak Definitions'!$A$4:$B$27,2,TRUE),IF(G2878="No Super Peak",VLOOKUP(HOUR(B2878),'New Peak Definitions'!$D$4:$E$27,2,TRUE)))))</f>
        <v>Off-Peak</v>
      </c>
      <c r="I2878" s="43">
        <f t="shared" si="295"/>
        <v>586.27800000000002</v>
      </c>
      <c r="L2878" s="46">
        <f t="shared" si="294"/>
        <v>586.27800000000002</v>
      </c>
    </row>
    <row r="2879" spans="1:12" x14ac:dyDescent="0.25">
      <c r="A2879" s="44">
        <v>44801</v>
      </c>
      <c r="B2879" s="45">
        <v>0.875</v>
      </c>
      <c r="C2879" s="47">
        <v>574.74199999999996</v>
      </c>
      <c r="D2879" s="43" t="str">
        <f t="shared" si="290"/>
        <v>Not Holiday</v>
      </c>
      <c r="E2879" s="43" t="str">
        <f t="shared" si="291"/>
        <v>Weekend</v>
      </c>
      <c r="F2879" s="43">
        <f t="shared" si="292"/>
        <v>8</v>
      </c>
      <c r="G2879" s="43" t="str">
        <f t="shared" si="293"/>
        <v>Summer Super Peak</v>
      </c>
      <c r="H2879" s="43" t="str">
        <f>IF(D2879="Holiday","Off-Peak",IF(E2879="Weekend","Off-Peak",IF(G2879="Summer Super Peak",VLOOKUP(HOUR(B2879),'New Peak Definitions'!$A$4:$B$27,2,TRUE),IF(G2879="No Super Peak",VLOOKUP(HOUR(B2879),'New Peak Definitions'!$D$4:$E$27,2,TRUE)))))</f>
        <v>Off-Peak</v>
      </c>
      <c r="I2879" s="43">
        <f t="shared" si="295"/>
        <v>574.74199999999996</v>
      </c>
      <c r="L2879" s="46">
        <f t="shared" si="294"/>
        <v>574.74199999999996</v>
      </c>
    </row>
    <row r="2880" spans="1:12" x14ac:dyDescent="0.25">
      <c r="A2880" s="44">
        <v>44801</v>
      </c>
      <c r="B2880" s="45">
        <v>0.91666666666666663</v>
      </c>
      <c r="C2880" s="47">
        <v>573.84900000000005</v>
      </c>
      <c r="D2880" s="43" t="str">
        <f t="shared" si="290"/>
        <v>Not Holiday</v>
      </c>
      <c r="E2880" s="43" t="str">
        <f t="shared" si="291"/>
        <v>Weekend</v>
      </c>
      <c r="F2880" s="43">
        <f t="shared" si="292"/>
        <v>8</v>
      </c>
      <c r="G2880" s="43" t="str">
        <f t="shared" si="293"/>
        <v>Summer Super Peak</v>
      </c>
      <c r="H2880" s="43" t="str">
        <f>IF(D2880="Holiday","Off-Peak",IF(E2880="Weekend","Off-Peak",IF(G2880="Summer Super Peak",VLOOKUP(HOUR(B2880),'New Peak Definitions'!$A$4:$B$27,2,TRUE),IF(G2880="No Super Peak",VLOOKUP(HOUR(B2880),'New Peak Definitions'!$D$4:$E$27,2,TRUE)))))</f>
        <v>Off-Peak</v>
      </c>
      <c r="I2880" s="43">
        <f t="shared" si="295"/>
        <v>573.84900000000005</v>
      </c>
      <c r="L2880" s="46">
        <f t="shared" si="294"/>
        <v>573.84900000000005</v>
      </c>
    </row>
    <row r="2881" spans="1:12" x14ac:dyDescent="0.25">
      <c r="A2881" s="44">
        <v>44801</v>
      </c>
      <c r="B2881" s="45">
        <v>0.95833333333333337</v>
      </c>
      <c r="C2881" s="47">
        <v>570.28499999999997</v>
      </c>
      <c r="D2881" s="43" t="str">
        <f t="shared" si="290"/>
        <v>Not Holiday</v>
      </c>
      <c r="E2881" s="43" t="str">
        <f t="shared" si="291"/>
        <v>Weekend</v>
      </c>
      <c r="F2881" s="43">
        <f t="shared" si="292"/>
        <v>8</v>
      </c>
      <c r="G2881" s="43" t="str">
        <f t="shared" si="293"/>
        <v>Summer Super Peak</v>
      </c>
      <c r="H2881" s="43" t="str">
        <f>IF(D2881="Holiday","Off-Peak",IF(E2881="Weekend","Off-Peak",IF(G2881="Summer Super Peak",VLOOKUP(HOUR(B2881),'New Peak Definitions'!$A$4:$B$27,2,TRUE),IF(G2881="No Super Peak",VLOOKUP(HOUR(B2881),'New Peak Definitions'!$D$4:$E$27,2,TRUE)))))</f>
        <v>Off-Peak</v>
      </c>
      <c r="I2881" s="43">
        <f t="shared" si="295"/>
        <v>570.28499999999997</v>
      </c>
      <c r="L2881" s="46">
        <f t="shared" si="294"/>
        <v>570.28499999999997</v>
      </c>
    </row>
    <row r="2882" spans="1:12" x14ac:dyDescent="0.25">
      <c r="A2882" s="44">
        <v>44802</v>
      </c>
      <c r="B2882" s="45">
        <v>0</v>
      </c>
      <c r="C2882" s="47">
        <v>612.12800000000004</v>
      </c>
      <c r="D2882" s="43" t="str">
        <f t="shared" ref="D2882:D2945" si="296">IF(ISNA(MATCH(A2882,$V$2:$V$7,0)),"Not Holiday","Holiday")</f>
        <v>Not Holiday</v>
      </c>
      <c r="E2882" s="43" t="str">
        <f t="shared" si="291"/>
        <v>Weekday</v>
      </c>
      <c r="F2882" s="43">
        <f t="shared" si="292"/>
        <v>8</v>
      </c>
      <c r="G2882" s="43" t="str">
        <f t="shared" si="293"/>
        <v>Summer Super Peak</v>
      </c>
      <c r="H2882" s="43" t="str">
        <f>IF(D2882="Holiday","Off-Peak",IF(E2882="Weekend","Off-Peak",IF(G2882="Summer Super Peak",VLOOKUP(HOUR(B2882),'New Peak Definitions'!$A$4:$B$27,2,TRUE),IF(G2882="No Super Peak",VLOOKUP(HOUR(B2882),'New Peak Definitions'!$D$4:$E$27,2,TRUE)))))</f>
        <v>Off-Peak</v>
      </c>
      <c r="I2882" s="43">
        <f t="shared" si="295"/>
        <v>612.12800000000004</v>
      </c>
      <c r="L2882" s="46">
        <f t="shared" si="294"/>
        <v>612.12800000000004</v>
      </c>
    </row>
    <row r="2883" spans="1:12" x14ac:dyDescent="0.25">
      <c r="A2883" s="44">
        <v>44802</v>
      </c>
      <c r="B2883" s="45">
        <v>4.1666666666666664E-2</v>
      </c>
      <c r="C2883" s="47">
        <v>604.60400000000004</v>
      </c>
      <c r="D2883" s="43" t="str">
        <f t="shared" si="296"/>
        <v>Not Holiday</v>
      </c>
      <c r="E2883" s="43" t="str">
        <f t="shared" ref="E2883:E2946" si="297">IF(OR(WEEKDAY(A2883)=1,WEEKDAY(A2883)=7),"Weekend","Weekday")</f>
        <v>Weekday</v>
      </c>
      <c r="F2883" s="43">
        <f t="shared" ref="F2883:F2946" si="298">MONTH(A2883)</f>
        <v>8</v>
      </c>
      <c r="G2883" s="43" t="str">
        <f t="shared" ref="G2883:G2946" si="299">IF(OR(F2883=6,F2883=7,F2883=8,F2883=9),"Summer Super Peak","No Super Peak")</f>
        <v>Summer Super Peak</v>
      </c>
      <c r="H2883" s="43" t="str">
        <f>IF(D2883="Holiday","Off-Peak",IF(E2883="Weekend","Off-Peak",IF(G2883="Summer Super Peak",VLOOKUP(HOUR(B2883),'New Peak Definitions'!$A$4:$B$27,2,TRUE),IF(G2883="No Super Peak",VLOOKUP(HOUR(B2883),'New Peak Definitions'!$D$4:$E$27,2,TRUE)))))</f>
        <v>Off-Peak</v>
      </c>
      <c r="I2883" s="43">
        <f t="shared" si="295"/>
        <v>604.60400000000004</v>
      </c>
      <c r="L2883" s="46">
        <f t="shared" ref="L2883:L2946" si="300">I2883+J2883+K2883</f>
        <v>604.60400000000004</v>
      </c>
    </row>
    <row r="2884" spans="1:12" x14ac:dyDescent="0.25">
      <c r="A2884" s="44">
        <v>44802</v>
      </c>
      <c r="B2884" s="45">
        <v>8.3333333333333329E-2</v>
      </c>
      <c r="C2884" s="47">
        <v>599.45699999999999</v>
      </c>
      <c r="D2884" s="43" t="str">
        <f t="shared" si="296"/>
        <v>Not Holiday</v>
      </c>
      <c r="E2884" s="43" t="str">
        <f t="shared" si="297"/>
        <v>Weekday</v>
      </c>
      <c r="F2884" s="43">
        <f t="shared" si="298"/>
        <v>8</v>
      </c>
      <c r="G2884" s="43" t="str">
        <f t="shared" si="299"/>
        <v>Summer Super Peak</v>
      </c>
      <c r="H2884" s="43" t="str">
        <f>IF(D2884="Holiday","Off-Peak",IF(E2884="Weekend","Off-Peak",IF(G2884="Summer Super Peak",VLOOKUP(HOUR(B2884),'New Peak Definitions'!$A$4:$B$27,2,TRUE),IF(G2884="No Super Peak",VLOOKUP(HOUR(B2884),'New Peak Definitions'!$D$4:$E$27,2,TRUE)))))</f>
        <v>Off-Peak</v>
      </c>
      <c r="I2884" s="43">
        <f t="shared" ref="I2884:I2947" si="301">C2884</f>
        <v>599.45699999999999</v>
      </c>
      <c r="L2884" s="46">
        <f t="shared" si="300"/>
        <v>599.45699999999999</v>
      </c>
    </row>
    <row r="2885" spans="1:12" x14ac:dyDescent="0.25">
      <c r="A2885" s="44">
        <v>44802</v>
      </c>
      <c r="B2885" s="45">
        <v>0.125</v>
      </c>
      <c r="C2885" s="47">
        <v>598.54499999999996</v>
      </c>
      <c r="D2885" s="43" t="str">
        <f t="shared" si="296"/>
        <v>Not Holiday</v>
      </c>
      <c r="E2885" s="43" t="str">
        <f t="shared" si="297"/>
        <v>Weekday</v>
      </c>
      <c r="F2885" s="43">
        <f t="shared" si="298"/>
        <v>8</v>
      </c>
      <c r="G2885" s="43" t="str">
        <f t="shared" si="299"/>
        <v>Summer Super Peak</v>
      </c>
      <c r="H2885" s="43" t="str">
        <f>IF(D2885="Holiday","Off-Peak",IF(E2885="Weekend","Off-Peak",IF(G2885="Summer Super Peak",VLOOKUP(HOUR(B2885),'New Peak Definitions'!$A$4:$B$27,2,TRUE),IF(G2885="No Super Peak",VLOOKUP(HOUR(B2885),'New Peak Definitions'!$D$4:$E$27,2,TRUE)))))</f>
        <v>Off-Peak</v>
      </c>
      <c r="I2885" s="43">
        <f t="shared" si="301"/>
        <v>598.54499999999996</v>
      </c>
      <c r="L2885" s="46">
        <f t="shared" si="300"/>
        <v>598.54499999999996</v>
      </c>
    </row>
    <row r="2886" spans="1:12" x14ac:dyDescent="0.25">
      <c r="A2886" s="44">
        <v>44802</v>
      </c>
      <c r="B2886" s="45">
        <v>0.16666666666666666</v>
      </c>
      <c r="C2886" s="47">
        <v>615.34699999999998</v>
      </c>
      <c r="D2886" s="43" t="str">
        <f t="shared" si="296"/>
        <v>Not Holiday</v>
      </c>
      <c r="E2886" s="43" t="str">
        <f t="shared" si="297"/>
        <v>Weekday</v>
      </c>
      <c r="F2886" s="43">
        <f t="shared" si="298"/>
        <v>8</v>
      </c>
      <c r="G2886" s="43" t="str">
        <f t="shared" si="299"/>
        <v>Summer Super Peak</v>
      </c>
      <c r="H2886" s="43" t="str">
        <f>IF(D2886="Holiday","Off-Peak",IF(E2886="Weekend","Off-Peak",IF(G2886="Summer Super Peak",VLOOKUP(HOUR(B2886),'New Peak Definitions'!$A$4:$B$27,2,TRUE),IF(G2886="No Super Peak",VLOOKUP(HOUR(B2886),'New Peak Definitions'!$D$4:$E$27,2,TRUE)))))</f>
        <v>Off-Peak</v>
      </c>
      <c r="I2886" s="43">
        <f t="shared" si="301"/>
        <v>615.34699999999998</v>
      </c>
      <c r="L2886" s="46">
        <f t="shared" si="300"/>
        <v>615.34699999999998</v>
      </c>
    </row>
    <row r="2887" spans="1:12" x14ac:dyDescent="0.25">
      <c r="A2887" s="44">
        <v>44802</v>
      </c>
      <c r="B2887" s="45">
        <v>0.20833333333333334</v>
      </c>
      <c r="C2887" s="47">
        <v>660.13099999999997</v>
      </c>
      <c r="D2887" s="43" t="str">
        <f t="shared" si="296"/>
        <v>Not Holiday</v>
      </c>
      <c r="E2887" s="43" t="str">
        <f t="shared" si="297"/>
        <v>Weekday</v>
      </c>
      <c r="F2887" s="43">
        <f t="shared" si="298"/>
        <v>8</v>
      </c>
      <c r="G2887" s="43" t="str">
        <f t="shared" si="299"/>
        <v>Summer Super Peak</v>
      </c>
      <c r="H2887" s="43" t="str">
        <f>IF(D2887="Holiday","Off-Peak",IF(E2887="Weekend","Off-Peak",IF(G2887="Summer Super Peak",VLOOKUP(HOUR(B2887),'New Peak Definitions'!$A$4:$B$27,2,TRUE),IF(G2887="No Super Peak",VLOOKUP(HOUR(B2887),'New Peak Definitions'!$D$4:$E$27,2,TRUE)))))</f>
        <v>Off-Peak</v>
      </c>
      <c r="I2887" s="43">
        <f t="shared" si="301"/>
        <v>660.13099999999997</v>
      </c>
      <c r="L2887" s="46">
        <f t="shared" si="300"/>
        <v>660.13099999999997</v>
      </c>
    </row>
    <row r="2888" spans="1:12" x14ac:dyDescent="0.25">
      <c r="A2888" s="44">
        <v>44802</v>
      </c>
      <c r="B2888" s="45">
        <v>0.25</v>
      </c>
      <c r="C2888" s="47">
        <v>718.48500000000001</v>
      </c>
      <c r="D2888" s="43" t="str">
        <f t="shared" si="296"/>
        <v>Not Holiday</v>
      </c>
      <c r="E2888" s="43" t="str">
        <f t="shared" si="297"/>
        <v>Weekday</v>
      </c>
      <c r="F2888" s="43">
        <f t="shared" si="298"/>
        <v>8</v>
      </c>
      <c r="G2888" s="43" t="str">
        <f t="shared" si="299"/>
        <v>Summer Super Peak</v>
      </c>
      <c r="H2888" s="43" t="str">
        <f>IF(D2888="Holiday","Off-Peak",IF(E2888="Weekend","Off-Peak",IF(G2888="Summer Super Peak",VLOOKUP(HOUR(B2888),'New Peak Definitions'!$A$4:$B$27,2,TRUE),IF(G2888="No Super Peak",VLOOKUP(HOUR(B2888),'New Peak Definitions'!$D$4:$E$27,2,TRUE)))))</f>
        <v>Off-Peak</v>
      </c>
      <c r="I2888" s="43">
        <f t="shared" si="301"/>
        <v>718.48500000000001</v>
      </c>
      <c r="L2888" s="46">
        <f t="shared" si="300"/>
        <v>718.48500000000001</v>
      </c>
    </row>
    <row r="2889" spans="1:12" x14ac:dyDescent="0.25">
      <c r="A2889" s="44">
        <v>44802</v>
      </c>
      <c r="B2889" s="45">
        <v>0.29166666666666669</v>
      </c>
      <c r="C2889" s="47">
        <v>776.20799999999997</v>
      </c>
      <c r="D2889" s="43" t="str">
        <f t="shared" si="296"/>
        <v>Not Holiday</v>
      </c>
      <c r="E2889" s="43" t="str">
        <f t="shared" si="297"/>
        <v>Weekday</v>
      </c>
      <c r="F2889" s="43">
        <f t="shared" si="298"/>
        <v>8</v>
      </c>
      <c r="G2889" s="43" t="str">
        <f t="shared" si="299"/>
        <v>Summer Super Peak</v>
      </c>
      <c r="H2889" s="43" t="str">
        <f>IF(D2889="Holiday","Off-Peak",IF(E2889="Weekend","Off-Peak",IF(G2889="Summer Super Peak",VLOOKUP(HOUR(B2889),'New Peak Definitions'!$A$4:$B$27,2,TRUE),IF(G2889="No Super Peak",VLOOKUP(HOUR(B2889),'New Peak Definitions'!$D$4:$E$27,2,TRUE)))))</f>
        <v>On-Peak</v>
      </c>
      <c r="I2889" s="43">
        <f t="shared" si="301"/>
        <v>776.20799999999997</v>
      </c>
      <c r="L2889" s="46">
        <f t="shared" si="300"/>
        <v>776.20799999999997</v>
      </c>
    </row>
    <row r="2890" spans="1:12" x14ac:dyDescent="0.25">
      <c r="A2890" s="44">
        <v>44802</v>
      </c>
      <c r="B2890" s="45">
        <v>0.33333333333333331</v>
      </c>
      <c r="C2890" s="47">
        <v>824.33399999999995</v>
      </c>
      <c r="D2890" s="43" t="str">
        <f t="shared" si="296"/>
        <v>Not Holiday</v>
      </c>
      <c r="E2890" s="43" t="str">
        <f t="shared" si="297"/>
        <v>Weekday</v>
      </c>
      <c r="F2890" s="43">
        <f t="shared" si="298"/>
        <v>8</v>
      </c>
      <c r="G2890" s="43" t="str">
        <f t="shared" si="299"/>
        <v>Summer Super Peak</v>
      </c>
      <c r="H2890" s="43" t="str">
        <f>IF(D2890="Holiday","Off-Peak",IF(E2890="Weekend","Off-Peak",IF(G2890="Summer Super Peak",VLOOKUP(HOUR(B2890),'New Peak Definitions'!$A$4:$B$27,2,TRUE),IF(G2890="No Super Peak",VLOOKUP(HOUR(B2890),'New Peak Definitions'!$D$4:$E$27,2,TRUE)))))</f>
        <v>On-Peak</v>
      </c>
      <c r="I2890" s="43">
        <f t="shared" si="301"/>
        <v>824.33399999999995</v>
      </c>
      <c r="L2890" s="46">
        <f t="shared" si="300"/>
        <v>824.33399999999995</v>
      </c>
    </row>
    <row r="2891" spans="1:12" x14ac:dyDescent="0.25">
      <c r="A2891" s="44">
        <v>44802</v>
      </c>
      <c r="B2891" s="45">
        <v>0.375</v>
      </c>
      <c r="C2891" s="47">
        <v>865.01099999999997</v>
      </c>
      <c r="D2891" s="43" t="str">
        <f t="shared" si="296"/>
        <v>Not Holiday</v>
      </c>
      <c r="E2891" s="43" t="str">
        <f t="shared" si="297"/>
        <v>Weekday</v>
      </c>
      <c r="F2891" s="43">
        <f t="shared" si="298"/>
        <v>8</v>
      </c>
      <c r="G2891" s="43" t="str">
        <f t="shared" si="299"/>
        <v>Summer Super Peak</v>
      </c>
      <c r="H2891" s="43" t="str">
        <f>IF(D2891="Holiday","Off-Peak",IF(E2891="Weekend","Off-Peak",IF(G2891="Summer Super Peak",VLOOKUP(HOUR(B2891),'New Peak Definitions'!$A$4:$B$27,2,TRUE),IF(G2891="No Super Peak",VLOOKUP(HOUR(B2891),'New Peak Definitions'!$D$4:$E$27,2,TRUE)))))</f>
        <v>On-Peak</v>
      </c>
      <c r="I2891" s="43">
        <f t="shared" si="301"/>
        <v>865.01099999999997</v>
      </c>
      <c r="L2891" s="46">
        <f t="shared" si="300"/>
        <v>865.01099999999997</v>
      </c>
    </row>
    <row r="2892" spans="1:12" x14ac:dyDescent="0.25">
      <c r="A2892" s="44">
        <v>44802</v>
      </c>
      <c r="B2892" s="45">
        <v>0.41666666666666669</v>
      </c>
      <c r="C2892" s="47">
        <v>888.00300000000004</v>
      </c>
      <c r="D2892" s="43" t="str">
        <f t="shared" si="296"/>
        <v>Not Holiday</v>
      </c>
      <c r="E2892" s="43" t="str">
        <f t="shared" si="297"/>
        <v>Weekday</v>
      </c>
      <c r="F2892" s="43">
        <f t="shared" si="298"/>
        <v>8</v>
      </c>
      <c r="G2892" s="43" t="str">
        <f t="shared" si="299"/>
        <v>Summer Super Peak</v>
      </c>
      <c r="H2892" s="43" t="str">
        <f>IF(D2892="Holiday","Off-Peak",IF(E2892="Weekend","Off-Peak",IF(G2892="Summer Super Peak",VLOOKUP(HOUR(B2892),'New Peak Definitions'!$A$4:$B$27,2,TRUE),IF(G2892="No Super Peak",VLOOKUP(HOUR(B2892),'New Peak Definitions'!$D$4:$E$27,2,TRUE)))))</f>
        <v>On-Peak</v>
      </c>
      <c r="I2892" s="43">
        <f t="shared" si="301"/>
        <v>888.00300000000004</v>
      </c>
      <c r="L2892" s="46">
        <f t="shared" si="300"/>
        <v>888.00300000000004</v>
      </c>
    </row>
    <row r="2893" spans="1:12" x14ac:dyDescent="0.25">
      <c r="A2893" s="44">
        <v>44802</v>
      </c>
      <c r="B2893" s="45">
        <v>0.45833333333333331</v>
      </c>
      <c r="C2893" s="47">
        <v>897.81600000000003</v>
      </c>
      <c r="D2893" s="43" t="str">
        <f t="shared" si="296"/>
        <v>Not Holiday</v>
      </c>
      <c r="E2893" s="43" t="str">
        <f t="shared" si="297"/>
        <v>Weekday</v>
      </c>
      <c r="F2893" s="43">
        <f t="shared" si="298"/>
        <v>8</v>
      </c>
      <c r="G2893" s="43" t="str">
        <f t="shared" si="299"/>
        <v>Summer Super Peak</v>
      </c>
      <c r="H2893" s="43" t="str">
        <f>IF(D2893="Holiday","Off-Peak",IF(E2893="Weekend","Off-Peak",IF(G2893="Summer Super Peak",VLOOKUP(HOUR(B2893),'New Peak Definitions'!$A$4:$B$27,2,TRUE),IF(G2893="No Super Peak",VLOOKUP(HOUR(B2893),'New Peak Definitions'!$D$4:$E$27,2,TRUE)))))</f>
        <v>On-Peak</v>
      </c>
      <c r="I2893" s="43">
        <f t="shared" si="301"/>
        <v>897.81600000000003</v>
      </c>
      <c r="L2893" s="46">
        <f t="shared" si="300"/>
        <v>897.81600000000003</v>
      </c>
    </row>
    <row r="2894" spans="1:12" x14ac:dyDescent="0.25">
      <c r="A2894" s="44">
        <v>44802</v>
      </c>
      <c r="B2894" s="45">
        <v>0.5</v>
      </c>
      <c r="C2894" s="47">
        <v>900.13</v>
      </c>
      <c r="D2894" s="43" t="str">
        <f t="shared" si="296"/>
        <v>Not Holiday</v>
      </c>
      <c r="E2894" s="43" t="str">
        <f t="shared" si="297"/>
        <v>Weekday</v>
      </c>
      <c r="F2894" s="43">
        <f t="shared" si="298"/>
        <v>8</v>
      </c>
      <c r="G2894" s="43" t="str">
        <f t="shared" si="299"/>
        <v>Summer Super Peak</v>
      </c>
      <c r="H2894" s="43" t="str">
        <f>IF(D2894="Holiday","Off-Peak",IF(E2894="Weekend","Off-Peak",IF(G2894="Summer Super Peak",VLOOKUP(HOUR(B2894),'New Peak Definitions'!$A$4:$B$27,2,TRUE),IF(G2894="No Super Peak",VLOOKUP(HOUR(B2894),'New Peak Definitions'!$D$4:$E$27,2,TRUE)))))</f>
        <v>On-Peak</v>
      </c>
      <c r="I2894" s="43">
        <f t="shared" si="301"/>
        <v>900.13</v>
      </c>
      <c r="L2894" s="46">
        <f t="shared" si="300"/>
        <v>900.13</v>
      </c>
    </row>
    <row r="2895" spans="1:12" x14ac:dyDescent="0.25">
      <c r="A2895" s="44">
        <v>44802</v>
      </c>
      <c r="B2895" s="45">
        <v>0.54166666666666663</v>
      </c>
      <c r="C2895" s="47">
        <v>907.71600000000001</v>
      </c>
      <c r="D2895" s="43" t="str">
        <f t="shared" si="296"/>
        <v>Not Holiday</v>
      </c>
      <c r="E2895" s="43" t="str">
        <f t="shared" si="297"/>
        <v>Weekday</v>
      </c>
      <c r="F2895" s="43">
        <f t="shared" si="298"/>
        <v>8</v>
      </c>
      <c r="G2895" s="43" t="str">
        <f t="shared" si="299"/>
        <v>Summer Super Peak</v>
      </c>
      <c r="H2895" s="43" t="str">
        <f>IF(D2895="Holiday","Off-Peak",IF(E2895="Weekend","Off-Peak",IF(G2895="Summer Super Peak",VLOOKUP(HOUR(B2895),'New Peak Definitions'!$A$4:$B$27,2,TRUE),IF(G2895="No Super Peak",VLOOKUP(HOUR(B2895),'New Peak Definitions'!$D$4:$E$27,2,TRUE)))))</f>
        <v>On-Peak</v>
      </c>
      <c r="I2895" s="43">
        <f t="shared" si="301"/>
        <v>907.71600000000001</v>
      </c>
      <c r="L2895" s="46">
        <f t="shared" si="300"/>
        <v>907.71600000000001</v>
      </c>
    </row>
    <row r="2896" spans="1:12" x14ac:dyDescent="0.25">
      <c r="A2896" s="44">
        <v>44802</v>
      </c>
      <c r="B2896" s="45">
        <v>0.58333333333333337</v>
      </c>
      <c r="C2896" s="47">
        <v>902.22500000000002</v>
      </c>
      <c r="D2896" s="43" t="str">
        <f t="shared" si="296"/>
        <v>Not Holiday</v>
      </c>
      <c r="E2896" s="43" t="str">
        <f t="shared" si="297"/>
        <v>Weekday</v>
      </c>
      <c r="F2896" s="43">
        <f t="shared" si="298"/>
        <v>8</v>
      </c>
      <c r="G2896" s="43" t="str">
        <f t="shared" si="299"/>
        <v>Summer Super Peak</v>
      </c>
      <c r="H2896" s="43" t="str">
        <f>IF(D2896="Holiday","Off-Peak",IF(E2896="Weekend","Off-Peak",IF(G2896="Summer Super Peak",VLOOKUP(HOUR(B2896),'New Peak Definitions'!$A$4:$B$27,2,TRUE),IF(G2896="No Super Peak",VLOOKUP(HOUR(B2896),'New Peak Definitions'!$D$4:$E$27,2,TRUE)))))</f>
        <v>Super-Peak</v>
      </c>
      <c r="I2896" s="43">
        <f t="shared" si="301"/>
        <v>902.22500000000002</v>
      </c>
      <c r="L2896" s="46">
        <f t="shared" si="300"/>
        <v>902.22500000000002</v>
      </c>
    </row>
    <row r="2897" spans="1:12" x14ac:dyDescent="0.25">
      <c r="A2897" s="44">
        <v>44802</v>
      </c>
      <c r="B2897" s="45">
        <v>0.625</v>
      </c>
      <c r="C2897" s="47">
        <v>883.94500000000005</v>
      </c>
      <c r="D2897" s="43" t="str">
        <f t="shared" si="296"/>
        <v>Not Holiday</v>
      </c>
      <c r="E2897" s="43" t="str">
        <f t="shared" si="297"/>
        <v>Weekday</v>
      </c>
      <c r="F2897" s="43">
        <f t="shared" si="298"/>
        <v>8</v>
      </c>
      <c r="G2897" s="43" t="str">
        <f t="shared" si="299"/>
        <v>Summer Super Peak</v>
      </c>
      <c r="H2897" s="43" t="str">
        <f>IF(D2897="Holiday","Off-Peak",IF(E2897="Weekend","Off-Peak",IF(G2897="Summer Super Peak",VLOOKUP(HOUR(B2897),'New Peak Definitions'!$A$4:$B$27,2,TRUE),IF(G2897="No Super Peak",VLOOKUP(HOUR(B2897),'New Peak Definitions'!$D$4:$E$27,2,TRUE)))))</f>
        <v>Super-Peak</v>
      </c>
      <c r="I2897" s="43">
        <f t="shared" si="301"/>
        <v>883.94500000000005</v>
      </c>
      <c r="L2897" s="46">
        <f t="shared" si="300"/>
        <v>883.94500000000005</v>
      </c>
    </row>
    <row r="2898" spans="1:12" x14ac:dyDescent="0.25">
      <c r="A2898" s="44">
        <v>44802</v>
      </c>
      <c r="B2898" s="45">
        <v>0.66666666666666663</v>
      </c>
      <c r="C2898" s="47">
        <v>851.74699999999996</v>
      </c>
      <c r="D2898" s="43" t="str">
        <f t="shared" si="296"/>
        <v>Not Holiday</v>
      </c>
      <c r="E2898" s="43" t="str">
        <f t="shared" si="297"/>
        <v>Weekday</v>
      </c>
      <c r="F2898" s="43">
        <f t="shared" si="298"/>
        <v>8</v>
      </c>
      <c r="G2898" s="43" t="str">
        <f t="shared" si="299"/>
        <v>Summer Super Peak</v>
      </c>
      <c r="H2898" s="43" t="str">
        <f>IF(D2898="Holiday","Off-Peak",IF(E2898="Weekend","Off-Peak",IF(G2898="Summer Super Peak",VLOOKUP(HOUR(B2898),'New Peak Definitions'!$A$4:$B$27,2,TRUE),IF(G2898="No Super Peak",VLOOKUP(HOUR(B2898),'New Peak Definitions'!$D$4:$E$27,2,TRUE)))))</f>
        <v>Super-Peak</v>
      </c>
      <c r="I2898" s="43">
        <f t="shared" si="301"/>
        <v>851.74699999999996</v>
      </c>
      <c r="L2898" s="46">
        <f t="shared" si="300"/>
        <v>851.74699999999996</v>
      </c>
    </row>
    <row r="2899" spans="1:12" x14ac:dyDescent="0.25">
      <c r="A2899" s="44">
        <v>44802</v>
      </c>
      <c r="B2899" s="45">
        <v>0.70833333333333337</v>
      </c>
      <c r="C2899" s="47">
        <v>804.553</v>
      </c>
      <c r="D2899" s="43" t="str">
        <f t="shared" si="296"/>
        <v>Not Holiday</v>
      </c>
      <c r="E2899" s="43" t="str">
        <f t="shared" si="297"/>
        <v>Weekday</v>
      </c>
      <c r="F2899" s="43">
        <f t="shared" si="298"/>
        <v>8</v>
      </c>
      <c r="G2899" s="43" t="str">
        <f t="shared" si="299"/>
        <v>Summer Super Peak</v>
      </c>
      <c r="H2899" s="43" t="str">
        <f>IF(D2899="Holiday","Off-Peak",IF(E2899="Weekend","Off-Peak",IF(G2899="Summer Super Peak",VLOOKUP(HOUR(B2899),'New Peak Definitions'!$A$4:$B$27,2,TRUE),IF(G2899="No Super Peak",VLOOKUP(HOUR(B2899),'New Peak Definitions'!$D$4:$E$27,2,TRUE)))))</f>
        <v>Super-Peak</v>
      </c>
      <c r="I2899" s="43">
        <f t="shared" si="301"/>
        <v>804.553</v>
      </c>
      <c r="L2899" s="46">
        <f t="shared" si="300"/>
        <v>804.553</v>
      </c>
    </row>
    <row r="2900" spans="1:12" x14ac:dyDescent="0.25">
      <c r="A2900" s="44">
        <v>44802</v>
      </c>
      <c r="B2900" s="45">
        <v>0.75</v>
      </c>
      <c r="C2900" s="47">
        <v>763.38599999999997</v>
      </c>
      <c r="D2900" s="43" t="str">
        <f t="shared" si="296"/>
        <v>Not Holiday</v>
      </c>
      <c r="E2900" s="43" t="str">
        <f t="shared" si="297"/>
        <v>Weekday</v>
      </c>
      <c r="F2900" s="43">
        <f t="shared" si="298"/>
        <v>8</v>
      </c>
      <c r="G2900" s="43" t="str">
        <f t="shared" si="299"/>
        <v>Summer Super Peak</v>
      </c>
      <c r="H2900" s="43" t="str">
        <f>IF(D2900="Holiday","Off-Peak",IF(E2900="Weekend","Off-Peak",IF(G2900="Summer Super Peak",VLOOKUP(HOUR(B2900),'New Peak Definitions'!$A$4:$B$27,2,TRUE),IF(G2900="No Super Peak",VLOOKUP(HOUR(B2900),'New Peak Definitions'!$D$4:$E$27,2,TRUE)))))</f>
        <v>On-Peak</v>
      </c>
      <c r="I2900" s="43">
        <f t="shared" si="301"/>
        <v>763.38599999999997</v>
      </c>
      <c r="L2900" s="46">
        <f t="shared" si="300"/>
        <v>763.38599999999997</v>
      </c>
    </row>
    <row r="2901" spans="1:12" x14ac:dyDescent="0.25">
      <c r="A2901" s="44">
        <v>44802</v>
      </c>
      <c r="B2901" s="45">
        <v>0.79166666666666663</v>
      </c>
      <c r="C2901" s="47">
        <v>734.25900000000001</v>
      </c>
      <c r="D2901" s="43" t="str">
        <f t="shared" si="296"/>
        <v>Not Holiday</v>
      </c>
      <c r="E2901" s="43" t="str">
        <f t="shared" si="297"/>
        <v>Weekday</v>
      </c>
      <c r="F2901" s="43">
        <f t="shared" si="298"/>
        <v>8</v>
      </c>
      <c r="G2901" s="43" t="str">
        <f t="shared" si="299"/>
        <v>Summer Super Peak</v>
      </c>
      <c r="H2901" s="43" t="str">
        <f>IF(D2901="Holiday","Off-Peak",IF(E2901="Weekend","Off-Peak",IF(G2901="Summer Super Peak",VLOOKUP(HOUR(B2901),'New Peak Definitions'!$A$4:$B$27,2,TRUE),IF(G2901="No Super Peak",VLOOKUP(HOUR(B2901),'New Peak Definitions'!$D$4:$E$27,2,TRUE)))))</f>
        <v>On-Peak</v>
      </c>
      <c r="I2901" s="43">
        <f t="shared" si="301"/>
        <v>734.25900000000001</v>
      </c>
      <c r="L2901" s="46">
        <f t="shared" si="300"/>
        <v>734.25900000000001</v>
      </c>
    </row>
    <row r="2902" spans="1:12" x14ac:dyDescent="0.25">
      <c r="A2902" s="44">
        <v>44802</v>
      </c>
      <c r="B2902" s="45">
        <v>0.83333333333333337</v>
      </c>
      <c r="C2902" s="47">
        <v>720.54399999999998</v>
      </c>
      <c r="D2902" s="43" t="str">
        <f t="shared" si="296"/>
        <v>Not Holiday</v>
      </c>
      <c r="E2902" s="43" t="str">
        <f t="shared" si="297"/>
        <v>Weekday</v>
      </c>
      <c r="F2902" s="43">
        <f t="shared" si="298"/>
        <v>8</v>
      </c>
      <c r="G2902" s="43" t="str">
        <f t="shared" si="299"/>
        <v>Summer Super Peak</v>
      </c>
      <c r="H2902" s="43" t="str">
        <f>IF(D2902="Holiday","Off-Peak",IF(E2902="Weekend","Off-Peak",IF(G2902="Summer Super Peak",VLOOKUP(HOUR(B2902),'New Peak Definitions'!$A$4:$B$27,2,TRUE),IF(G2902="No Super Peak",VLOOKUP(HOUR(B2902),'New Peak Definitions'!$D$4:$E$27,2,TRUE)))))</f>
        <v>On-Peak</v>
      </c>
      <c r="I2902" s="43">
        <f t="shared" si="301"/>
        <v>720.54399999999998</v>
      </c>
      <c r="L2902" s="46">
        <f t="shared" si="300"/>
        <v>720.54399999999998</v>
      </c>
    </row>
    <row r="2903" spans="1:12" x14ac:dyDescent="0.25">
      <c r="A2903" s="44">
        <v>44802</v>
      </c>
      <c r="B2903" s="45">
        <v>0.875</v>
      </c>
      <c r="C2903" s="47">
        <v>699.72799999999995</v>
      </c>
      <c r="D2903" s="43" t="str">
        <f t="shared" si="296"/>
        <v>Not Holiday</v>
      </c>
      <c r="E2903" s="43" t="str">
        <f t="shared" si="297"/>
        <v>Weekday</v>
      </c>
      <c r="F2903" s="43">
        <f t="shared" si="298"/>
        <v>8</v>
      </c>
      <c r="G2903" s="43" t="str">
        <f t="shared" si="299"/>
        <v>Summer Super Peak</v>
      </c>
      <c r="H2903" s="43" t="str">
        <f>IF(D2903="Holiday","Off-Peak",IF(E2903="Weekend","Off-Peak",IF(G2903="Summer Super Peak",VLOOKUP(HOUR(B2903),'New Peak Definitions'!$A$4:$B$27,2,TRUE),IF(G2903="No Super Peak",VLOOKUP(HOUR(B2903),'New Peak Definitions'!$D$4:$E$27,2,TRUE)))))</f>
        <v>On-Peak</v>
      </c>
      <c r="I2903" s="43">
        <f t="shared" si="301"/>
        <v>699.72799999999995</v>
      </c>
      <c r="L2903" s="46">
        <f t="shared" si="300"/>
        <v>699.72799999999995</v>
      </c>
    </row>
    <row r="2904" spans="1:12" x14ac:dyDescent="0.25">
      <c r="A2904" s="44">
        <v>44802</v>
      </c>
      <c r="B2904" s="45">
        <v>0.91666666666666663</v>
      </c>
      <c r="C2904" s="47">
        <v>662.88900000000001</v>
      </c>
      <c r="D2904" s="43" t="str">
        <f t="shared" si="296"/>
        <v>Not Holiday</v>
      </c>
      <c r="E2904" s="43" t="str">
        <f t="shared" si="297"/>
        <v>Weekday</v>
      </c>
      <c r="F2904" s="43">
        <f t="shared" si="298"/>
        <v>8</v>
      </c>
      <c r="G2904" s="43" t="str">
        <f t="shared" si="299"/>
        <v>Summer Super Peak</v>
      </c>
      <c r="H2904" s="43" t="str">
        <f>IF(D2904="Holiday","Off-Peak",IF(E2904="Weekend","Off-Peak",IF(G2904="Summer Super Peak",VLOOKUP(HOUR(B2904),'New Peak Definitions'!$A$4:$B$27,2,TRUE),IF(G2904="No Super Peak",VLOOKUP(HOUR(B2904),'New Peak Definitions'!$D$4:$E$27,2,TRUE)))))</f>
        <v>On-Peak</v>
      </c>
      <c r="I2904" s="43">
        <f t="shared" si="301"/>
        <v>662.88900000000001</v>
      </c>
      <c r="L2904" s="46">
        <f t="shared" si="300"/>
        <v>662.88900000000001</v>
      </c>
    </row>
    <row r="2905" spans="1:12" x14ac:dyDescent="0.25">
      <c r="A2905" s="44">
        <v>44802</v>
      </c>
      <c r="B2905" s="45">
        <v>0.95833333333333337</v>
      </c>
      <c r="C2905" s="47">
        <v>636.74800000000005</v>
      </c>
      <c r="D2905" s="43" t="str">
        <f t="shared" si="296"/>
        <v>Not Holiday</v>
      </c>
      <c r="E2905" s="43" t="str">
        <f t="shared" si="297"/>
        <v>Weekday</v>
      </c>
      <c r="F2905" s="43">
        <f t="shared" si="298"/>
        <v>8</v>
      </c>
      <c r="G2905" s="43" t="str">
        <f t="shared" si="299"/>
        <v>Summer Super Peak</v>
      </c>
      <c r="H2905" s="43" t="str">
        <f>IF(D2905="Holiday","Off-Peak",IF(E2905="Weekend","Off-Peak",IF(G2905="Summer Super Peak",VLOOKUP(HOUR(B2905),'New Peak Definitions'!$A$4:$B$27,2,TRUE),IF(G2905="No Super Peak",VLOOKUP(HOUR(B2905),'New Peak Definitions'!$D$4:$E$27,2,TRUE)))))</f>
        <v>Off-Peak</v>
      </c>
      <c r="I2905" s="43">
        <f t="shared" si="301"/>
        <v>636.74800000000005</v>
      </c>
      <c r="L2905" s="46">
        <f t="shared" si="300"/>
        <v>636.74800000000005</v>
      </c>
    </row>
    <row r="2906" spans="1:12" x14ac:dyDescent="0.25">
      <c r="A2906" s="44">
        <v>44803</v>
      </c>
      <c r="B2906" s="45">
        <v>0</v>
      </c>
      <c r="C2906" s="47">
        <v>612.12800000000004</v>
      </c>
      <c r="D2906" s="43" t="str">
        <f t="shared" si="296"/>
        <v>Not Holiday</v>
      </c>
      <c r="E2906" s="43" t="str">
        <f t="shared" si="297"/>
        <v>Weekday</v>
      </c>
      <c r="F2906" s="43">
        <f t="shared" si="298"/>
        <v>8</v>
      </c>
      <c r="G2906" s="43" t="str">
        <f t="shared" si="299"/>
        <v>Summer Super Peak</v>
      </c>
      <c r="H2906" s="43" t="str">
        <f>IF(D2906="Holiday","Off-Peak",IF(E2906="Weekend","Off-Peak",IF(G2906="Summer Super Peak",VLOOKUP(HOUR(B2906),'New Peak Definitions'!$A$4:$B$27,2,TRUE),IF(G2906="No Super Peak",VLOOKUP(HOUR(B2906),'New Peak Definitions'!$D$4:$E$27,2,TRUE)))))</f>
        <v>Off-Peak</v>
      </c>
      <c r="I2906" s="43">
        <f t="shared" si="301"/>
        <v>612.12800000000004</v>
      </c>
      <c r="L2906" s="46">
        <f t="shared" si="300"/>
        <v>612.12800000000004</v>
      </c>
    </row>
    <row r="2907" spans="1:12" x14ac:dyDescent="0.25">
      <c r="A2907" s="44">
        <v>44803</v>
      </c>
      <c r="B2907" s="45">
        <v>4.1666666666666664E-2</v>
      </c>
      <c r="C2907" s="47">
        <v>604.60400000000004</v>
      </c>
      <c r="D2907" s="43" t="str">
        <f t="shared" si="296"/>
        <v>Not Holiday</v>
      </c>
      <c r="E2907" s="43" t="str">
        <f t="shared" si="297"/>
        <v>Weekday</v>
      </c>
      <c r="F2907" s="43">
        <f t="shared" si="298"/>
        <v>8</v>
      </c>
      <c r="G2907" s="43" t="str">
        <f t="shared" si="299"/>
        <v>Summer Super Peak</v>
      </c>
      <c r="H2907" s="43" t="str">
        <f>IF(D2907="Holiday","Off-Peak",IF(E2907="Weekend","Off-Peak",IF(G2907="Summer Super Peak",VLOOKUP(HOUR(B2907),'New Peak Definitions'!$A$4:$B$27,2,TRUE),IF(G2907="No Super Peak",VLOOKUP(HOUR(B2907),'New Peak Definitions'!$D$4:$E$27,2,TRUE)))))</f>
        <v>Off-Peak</v>
      </c>
      <c r="I2907" s="43">
        <f t="shared" si="301"/>
        <v>604.60400000000004</v>
      </c>
      <c r="L2907" s="46">
        <f t="shared" si="300"/>
        <v>604.60400000000004</v>
      </c>
    </row>
    <row r="2908" spans="1:12" x14ac:dyDescent="0.25">
      <c r="A2908" s="44">
        <v>44803</v>
      </c>
      <c r="B2908" s="45">
        <v>8.3333333333333329E-2</v>
      </c>
      <c r="C2908" s="47">
        <v>599.45699999999999</v>
      </c>
      <c r="D2908" s="43" t="str">
        <f t="shared" si="296"/>
        <v>Not Holiday</v>
      </c>
      <c r="E2908" s="43" t="str">
        <f t="shared" si="297"/>
        <v>Weekday</v>
      </c>
      <c r="F2908" s="43">
        <f t="shared" si="298"/>
        <v>8</v>
      </c>
      <c r="G2908" s="43" t="str">
        <f t="shared" si="299"/>
        <v>Summer Super Peak</v>
      </c>
      <c r="H2908" s="43" t="str">
        <f>IF(D2908="Holiday","Off-Peak",IF(E2908="Weekend","Off-Peak",IF(G2908="Summer Super Peak",VLOOKUP(HOUR(B2908),'New Peak Definitions'!$A$4:$B$27,2,TRUE),IF(G2908="No Super Peak",VLOOKUP(HOUR(B2908),'New Peak Definitions'!$D$4:$E$27,2,TRUE)))))</f>
        <v>Off-Peak</v>
      </c>
      <c r="I2908" s="43">
        <f t="shared" si="301"/>
        <v>599.45699999999999</v>
      </c>
      <c r="L2908" s="46">
        <f t="shared" si="300"/>
        <v>599.45699999999999</v>
      </c>
    </row>
    <row r="2909" spans="1:12" x14ac:dyDescent="0.25">
      <c r="A2909" s="44">
        <v>44803</v>
      </c>
      <c r="B2909" s="45">
        <v>0.125</v>
      </c>
      <c r="C2909" s="47">
        <v>598.54499999999996</v>
      </c>
      <c r="D2909" s="43" t="str">
        <f t="shared" si="296"/>
        <v>Not Holiday</v>
      </c>
      <c r="E2909" s="43" t="str">
        <f t="shared" si="297"/>
        <v>Weekday</v>
      </c>
      <c r="F2909" s="43">
        <f t="shared" si="298"/>
        <v>8</v>
      </c>
      <c r="G2909" s="43" t="str">
        <f t="shared" si="299"/>
        <v>Summer Super Peak</v>
      </c>
      <c r="H2909" s="43" t="str">
        <f>IF(D2909="Holiday","Off-Peak",IF(E2909="Weekend","Off-Peak",IF(G2909="Summer Super Peak",VLOOKUP(HOUR(B2909),'New Peak Definitions'!$A$4:$B$27,2,TRUE),IF(G2909="No Super Peak",VLOOKUP(HOUR(B2909),'New Peak Definitions'!$D$4:$E$27,2,TRUE)))))</f>
        <v>Off-Peak</v>
      </c>
      <c r="I2909" s="43">
        <f t="shared" si="301"/>
        <v>598.54499999999996</v>
      </c>
      <c r="L2909" s="46">
        <f t="shared" si="300"/>
        <v>598.54499999999996</v>
      </c>
    </row>
    <row r="2910" spans="1:12" x14ac:dyDescent="0.25">
      <c r="A2910" s="44">
        <v>44803</v>
      </c>
      <c r="B2910" s="45">
        <v>0.16666666666666666</v>
      </c>
      <c r="C2910" s="47">
        <v>615.34699999999998</v>
      </c>
      <c r="D2910" s="43" t="str">
        <f t="shared" si="296"/>
        <v>Not Holiday</v>
      </c>
      <c r="E2910" s="43" t="str">
        <f t="shared" si="297"/>
        <v>Weekday</v>
      </c>
      <c r="F2910" s="43">
        <f t="shared" si="298"/>
        <v>8</v>
      </c>
      <c r="G2910" s="43" t="str">
        <f t="shared" si="299"/>
        <v>Summer Super Peak</v>
      </c>
      <c r="H2910" s="43" t="str">
        <f>IF(D2910="Holiday","Off-Peak",IF(E2910="Weekend","Off-Peak",IF(G2910="Summer Super Peak",VLOOKUP(HOUR(B2910),'New Peak Definitions'!$A$4:$B$27,2,TRUE),IF(G2910="No Super Peak",VLOOKUP(HOUR(B2910),'New Peak Definitions'!$D$4:$E$27,2,TRUE)))))</f>
        <v>Off-Peak</v>
      </c>
      <c r="I2910" s="43">
        <f t="shared" si="301"/>
        <v>615.34699999999998</v>
      </c>
      <c r="L2910" s="46">
        <f t="shared" si="300"/>
        <v>615.34699999999998</v>
      </c>
    </row>
    <row r="2911" spans="1:12" x14ac:dyDescent="0.25">
      <c r="A2911" s="44">
        <v>44803</v>
      </c>
      <c r="B2911" s="45">
        <v>0.20833333333333334</v>
      </c>
      <c r="C2911" s="47">
        <v>660.13099999999997</v>
      </c>
      <c r="D2911" s="43" t="str">
        <f t="shared" si="296"/>
        <v>Not Holiday</v>
      </c>
      <c r="E2911" s="43" t="str">
        <f t="shared" si="297"/>
        <v>Weekday</v>
      </c>
      <c r="F2911" s="43">
        <f t="shared" si="298"/>
        <v>8</v>
      </c>
      <c r="G2911" s="43" t="str">
        <f t="shared" si="299"/>
        <v>Summer Super Peak</v>
      </c>
      <c r="H2911" s="43" t="str">
        <f>IF(D2911="Holiday","Off-Peak",IF(E2911="Weekend","Off-Peak",IF(G2911="Summer Super Peak",VLOOKUP(HOUR(B2911),'New Peak Definitions'!$A$4:$B$27,2,TRUE),IF(G2911="No Super Peak",VLOOKUP(HOUR(B2911),'New Peak Definitions'!$D$4:$E$27,2,TRUE)))))</f>
        <v>Off-Peak</v>
      </c>
      <c r="I2911" s="43">
        <f t="shared" si="301"/>
        <v>660.13099999999997</v>
      </c>
      <c r="L2911" s="46">
        <f t="shared" si="300"/>
        <v>660.13099999999997</v>
      </c>
    </row>
    <row r="2912" spans="1:12" x14ac:dyDescent="0.25">
      <c r="A2912" s="44">
        <v>44803</v>
      </c>
      <c r="B2912" s="45">
        <v>0.25</v>
      </c>
      <c r="C2912" s="47">
        <v>718.48500000000001</v>
      </c>
      <c r="D2912" s="43" t="str">
        <f t="shared" si="296"/>
        <v>Not Holiday</v>
      </c>
      <c r="E2912" s="43" t="str">
        <f t="shared" si="297"/>
        <v>Weekday</v>
      </c>
      <c r="F2912" s="43">
        <f t="shared" si="298"/>
        <v>8</v>
      </c>
      <c r="G2912" s="43" t="str">
        <f t="shared" si="299"/>
        <v>Summer Super Peak</v>
      </c>
      <c r="H2912" s="43" t="str">
        <f>IF(D2912="Holiday","Off-Peak",IF(E2912="Weekend","Off-Peak",IF(G2912="Summer Super Peak",VLOOKUP(HOUR(B2912),'New Peak Definitions'!$A$4:$B$27,2,TRUE),IF(G2912="No Super Peak",VLOOKUP(HOUR(B2912),'New Peak Definitions'!$D$4:$E$27,2,TRUE)))))</f>
        <v>Off-Peak</v>
      </c>
      <c r="I2912" s="43">
        <f t="shared" si="301"/>
        <v>718.48500000000001</v>
      </c>
      <c r="L2912" s="46">
        <f t="shared" si="300"/>
        <v>718.48500000000001</v>
      </c>
    </row>
    <row r="2913" spans="1:12" x14ac:dyDescent="0.25">
      <c r="A2913" s="44">
        <v>44803</v>
      </c>
      <c r="B2913" s="45">
        <v>0.29166666666666669</v>
      </c>
      <c r="C2913" s="47">
        <v>776.20799999999997</v>
      </c>
      <c r="D2913" s="43" t="str">
        <f t="shared" si="296"/>
        <v>Not Holiday</v>
      </c>
      <c r="E2913" s="43" t="str">
        <f t="shared" si="297"/>
        <v>Weekday</v>
      </c>
      <c r="F2913" s="43">
        <f t="shared" si="298"/>
        <v>8</v>
      </c>
      <c r="G2913" s="43" t="str">
        <f t="shared" si="299"/>
        <v>Summer Super Peak</v>
      </c>
      <c r="H2913" s="43" t="str">
        <f>IF(D2913="Holiday","Off-Peak",IF(E2913="Weekend","Off-Peak",IF(G2913="Summer Super Peak",VLOOKUP(HOUR(B2913),'New Peak Definitions'!$A$4:$B$27,2,TRUE),IF(G2913="No Super Peak",VLOOKUP(HOUR(B2913),'New Peak Definitions'!$D$4:$E$27,2,TRUE)))))</f>
        <v>On-Peak</v>
      </c>
      <c r="I2913" s="43">
        <f t="shared" si="301"/>
        <v>776.20799999999997</v>
      </c>
      <c r="L2913" s="46">
        <f t="shared" si="300"/>
        <v>776.20799999999997</v>
      </c>
    </row>
    <row r="2914" spans="1:12" x14ac:dyDescent="0.25">
      <c r="A2914" s="44">
        <v>44803</v>
      </c>
      <c r="B2914" s="45">
        <v>0.33333333333333331</v>
      </c>
      <c r="C2914" s="47">
        <v>824.33399999999995</v>
      </c>
      <c r="D2914" s="43" t="str">
        <f t="shared" si="296"/>
        <v>Not Holiday</v>
      </c>
      <c r="E2914" s="43" t="str">
        <f t="shared" si="297"/>
        <v>Weekday</v>
      </c>
      <c r="F2914" s="43">
        <f t="shared" si="298"/>
        <v>8</v>
      </c>
      <c r="G2914" s="43" t="str">
        <f t="shared" si="299"/>
        <v>Summer Super Peak</v>
      </c>
      <c r="H2914" s="43" t="str">
        <f>IF(D2914="Holiday","Off-Peak",IF(E2914="Weekend","Off-Peak",IF(G2914="Summer Super Peak",VLOOKUP(HOUR(B2914),'New Peak Definitions'!$A$4:$B$27,2,TRUE),IF(G2914="No Super Peak",VLOOKUP(HOUR(B2914),'New Peak Definitions'!$D$4:$E$27,2,TRUE)))))</f>
        <v>On-Peak</v>
      </c>
      <c r="I2914" s="43">
        <f t="shared" si="301"/>
        <v>824.33399999999995</v>
      </c>
      <c r="L2914" s="46">
        <f t="shared" si="300"/>
        <v>824.33399999999995</v>
      </c>
    </row>
    <row r="2915" spans="1:12" x14ac:dyDescent="0.25">
      <c r="A2915" s="44">
        <v>44803</v>
      </c>
      <c r="B2915" s="45">
        <v>0.375</v>
      </c>
      <c r="C2915" s="47">
        <v>865.01099999999997</v>
      </c>
      <c r="D2915" s="43" t="str">
        <f t="shared" si="296"/>
        <v>Not Holiday</v>
      </c>
      <c r="E2915" s="43" t="str">
        <f t="shared" si="297"/>
        <v>Weekday</v>
      </c>
      <c r="F2915" s="43">
        <f t="shared" si="298"/>
        <v>8</v>
      </c>
      <c r="G2915" s="43" t="str">
        <f t="shared" si="299"/>
        <v>Summer Super Peak</v>
      </c>
      <c r="H2915" s="43" t="str">
        <f>IF(D2915="Holiday","Off-Peak",IF(E2915="Weekend","Off-Peak",IF(G2915="Summer Super Peak",VLOOKUP(HOUR(B2915),'New Peak Definitions'!$A$4:$B$27,2,TRUE),IF(G2915="No Super Peak",VLOOKUP(HOUR(B2915),'New Peak Definitions'!$D$4:$E$27,2,TRUE)))))</f>
        <v>On-Peak</v>
      </c>
      <c r="I2915" s="43">
        <f t="shared" si="301"/>
        <v>865.01099999999997</v>
      </c>
      <c r="L2915" s="46">
        <f t="shared" si="300"/>
        <v>865.01099999999997</v>
      </c>
    </row>
    <row r="2916" spans="1:12" x14ac:dyDescent="0.25">
      <c r="A2916" s="44">
        <v>44803</v>
      </c>
      <c r="B2916" s="45">
        <v>0.41666666666666669</v>
      </c>
      <c r="C2916" s="47">
        <v>888.00300000000004</v>
      </c>
      <c r="D2916" s="43" t="str">
        <f t="shared" si="296"/>
        <v>Not Holiday</v>
      </c>
      <c r="E2916" s="43" t="str">
        <f t="shared" si="297"/>
        <v>Weekday</v>
      </c>
      <c r="F2916" s="43">
        <f t="shared" si="298"/>
        <v>8</v>
      </c>
      <c r="G2916" s="43" t="str">
        <f t="shared" si="299"/>
        <v>Summer Super Peak</v>
      </c>
      <c r="H2916" s="43" t="str">
        <f>IF(D2916="Holiday","Off-Peak",IF(E2916="Weekend","Off-Peak",IF(G2916="Summer Super Peak",VLOOKUP(HOUR(B2916),'New Peak Definitions'!$A$4:$B$27,2,TRUE),IF(G2916="No Super Peak",VLOOKUP(HOUR(B2916),'New Peak Definitions'!$D$4:$E$27,2,TRUE)))))</f>
        <v>On-Peak</v>
      </c>
      <c r="I2916" s="43">
        <f t="shared" si="301"/>
        <v>888.00300000000004</v>
      </c>
      <c r="L2916" s="46">
        <f t="shared" si="300"/>
        <v>888.00300000000004</v>
      </c>
    </row>
    <row r="2917" spans="1:12" x14ac:dyDescent="0.25">
      <c r="A2917" s="44">
        <v>44803</v>
      </c>
      <c r="B2917" s="45">
        <v>0.45833333333333331</v>
      </c>
      <c r="C2917" s="47">
        <v>897.81600000000003</v>
      </c>
      <c r="D2917" s="43" t="str">
        <f t="shared" si="296"/>
        <v>Not Holiday</v>
      </c>
      <c r="E2917" s="43" t="str">
        <f t="shared" si="297"/>
        <v>Weekday</v>
      </c>
      <c r="F2917" s="43">
        <f t="shared" si="298"/>
        <v>8</v>
      </c>
      <c r="G2917" s="43" t="str">
        <f t="shared" si="299"/>
        <v>Summer Super Peak</v>
      </c>
      <c r="H2917" s="43" t="str">
        <f>IF(D2917="Holiday","Off-Peak",IF(E2917="Weekend","Off-Peak",IF(G2917="Summer Super Peak",VLOOKUP(HOUR(B2917),'New Peak Definitions'!$A$4:$B$27,2,TRUE),IF(G2917="No Super Peak",VLOOKUP(HOUR(B2917),'New Peak Definitions'!$D$4:$E$27,2,TRUE)))))</f>
        <v>On-Peak</v>
      </c>
      <c r="I2917" s="43">
        <f t="shared" si="301"/>
        <v>897.81600000000003</v>
      </c>
      <c r="L2917" s="46">
        <f t="shared" si="300"/>
        <v>897.81600000000003</v>
      </c>
    </row>
    <row r="2918" spans="1:12" x14ac:dyDescent="0.25">
      <c r="A2918" s="44">
        <v>44803</v>
      </c>
      <c r="B2918" s="45">
        <v>0.5</v>
      </c>
      <c r="C2918" s="47">
        <v>900.13</v>
      </c>
      <c r="D2918" s="43" t="str">
        <f t="shared" si="296"/>
        <v>Not Holiday</v>
      </c>
      <c r="E2918" s="43" t="str">
        <f t="shared" si="297"/>
        <v>Weekday</v>
      </c>
      <c r="F2918" s="43">
        <f t="shared" si="298"/>
        <v>8</v>
      </c>
      <c r="G2918" s="43" t="str">
        <f t="shared" si="299"/>
        <v>Summer Super Peak</v>
      </c>
      <c r="H2918" s="43" t="str">
        <f>IF(D2918="Holiday","Off-Peak",IF(E2918="Weekend","Off-Peak",IF(G2918="Summer Super Peak",VLOOKUP(HOUR(B2918),'New Peak Definitions'!$A$4:$B$27,2,TRUE),IF(G2918="No Super Peak",VLOOKUP(HOUR(B2918),'New Peak Definitions'!$D$4:$E$27,2,TRUE)))))</f>
        <v>On-Peak</v>
      </c>
      <c r="I2918" s="43">
        <f t="shared" si="301"/>
        <v>900.13</v>
      </c>
      <c r="L2918" s="46">
        <f t="shared" si="300"/>
        <v>900.13</v>
      </c>
    </row>
    <row r="2919" spans="1:12" x14ac:dyDescent="0.25">
      <c r="A2919" s="44">
        <v>44803</v>
      </c>
      <c r="B2919" s="45">
        <v>0.54166666666666663</v>
      </c>
      <c r="C2919" s="47">
        <v>907.71600000000001</v>
      </c>
      <c r="D2919" s="43" t="str">
        <f t="shared" si="296"/>
        <v>Not Holiday</v>
      </c>
      <c r="E2919" s="43" t="str">
        <f t="shared" si="297"/>
        <v>Weekday</v>
      </c>
      <c r="F2919" s="43">
        <f t="shared" si="298"/>
        <v>8</v>
      </c>
      <c r="G2919" s="43" t="str">
        <f t="shared" si="299"/>
        <v>Summer Super Peak</v>
      </c>
      <c r="H2919" s="43" t="str">
        <f>IF(D2919="Holiday","Off-Peak",IF(E2919="Weekend","Off-Peak",IF(G2919="Summer Super Peak",VLOOKUP(HOUR(B2919),'New Peak Definitions'!$A$4:$B$27,2,TRUE),IF(G2919="No Super Peak",VLOOKUP(HOUR(B2919),'New Peak Definitions'!$D$4:$E$27,2,TRUE)))))</f>
        <v>On-Peak</v>
      </c>
      <c r="I2919" s="43">
        <f t="shared" si="301"/>
        <v>907.71600000000001</v>
      </c>
      <c r="L2919" s="46">
        <f t="shared" si="300"/>
        <v>907.71600000000001</v>
      </c>
    </row>
    <row r="2920" spans="1:12" x14ac:dyDescent="0.25">
      <c r="A2920" s="44">
        <v>44803</v>
      </c>
      <c r="B2920" s="45">
        <v>0.58333333333333337</v>
      </c>
      <c r="C2920" s="47">
        <v>902.22500000000002</v>
      </c>
      <c r="D2920" s="43" t="str">
        <f t="shared" si="296"/>
        <v>Not Holiday</v>
      </c>
      <c r="E2920" s="43" t="str">
        <f t="shared" si="297"/>
        <v>Weekday</v>
      </c>
      <c r="F2920" s="43">
        <f t="shared" si="298"/>
        <v>8</v>
      </c>
      <c r="G2920" s="43" t="str">
        <f t="shared" si="299"/>
        <v>Summer Super Peak</v>
      </c>
      <c r="H2920" s="43" t="str">
        <f>IF(D2920="Holiday","Off-Peak",IF(E2920="Weekend","Off-Peak",IF(G2920="Summer Super Peak",VLOOKUP(HOUR(B2920),'New Peak Definitions'!$A$4:$B$27,2,TRUE),IF(G2920="No Super Peak",VLOOKUP(HOUR(B2920),'New Peak Definitions'!$D$4:$E$27,2,TRUE)))))</f>
        <v>Super-Peak</v>
      </c>
      <c r="I2920" s="43">
        <f t="shared" si="301"/>
        <v>902.22500000000002</v>
      </c>
      <c r="L2920" s="46">
        <f t="shared" si="300"/>
        <v>902.22500000000002</v>
      </c>
    </row>
    <row r="2921" spans="1:12" x14ac:dyDescent="0.25">
      <c r="A2921" s="44">
        <v>44803</v>
      </c>
      <c r="B2921" s="45">
        <v>0.625</v>
      </c>
      <c r="C2921" s="47">
        <v>883.94500000000005</v>
      </c>
      <c r="D2921" s="43" t="str">
        <f t="shared" si="296"/>
        <v>Not Holiday</v>
      </c>
      <c r="E2921" s="43" t="str">
        <f t="shared" si="297"/>
        <v>Weekday</v>
      </c>
      <c r="F2921" s="43">
        <f t="shared" si="298"/>
        <v>8</v>
      </c>
      <c r="G2921" s="43" t="str">
        <f t="shared" si="299"/>
        <v>Summer Super Peak</v>
      </c>
      <c r="H2921" s="43" t="str">
        <f>IF(D2921="Holiday","Off-Peak",IF(E2921="Weekend","Off-Peak",IF(G2921="Summer Super Peak",VLOOKUP(HOUR(B2921),'New Peak Definitions'!$A$4:$B$27,2,TRUE),IF(G2921="No Super Peak",VLOOKUP(HOUR(B2921),'New Peak Definitions'!$D$4:$E$27,2,TRUE)))))</f>
        <v>Super-Peak</v>
      </c>
      <c r="I2921" s="43">
        <f t="shared" si="301"/>
        <v>883.94500000000005</v>
      </c>
      <c r="L2921" s="46">
        <f t="shared" si="300"/>
        <v>883.94500000000005</v>
      </c>
    </row>
    <row r="2922" spans="1:12" x14ac:dyDescent="0.25">
      <c r="A2922" s="44">
        <v>44803</v>
      </c>
      <c r="B2922" s="45">
        <v>0.66666666666666663</v>
      </c>
      <c r="C2922" s="47">
        <v>851.74699999999996</v>
      </c>
      <c r="D2922" s="43" t="str">
        <f t="shared" si="296"/>
        <v>Not Holiday</v>
      </c>
      <c r="E2922" s="43" t="str">
        <f t="shared" si="297"/>
        <v>Weekday</v>
      </c>
      <c r="F2922" s="43">
        <f t="shared" si="298"/>
        <v>8</v>
      </c>
      <c r="G2922" s="43" t="str">
        <f t="shared" si="299"/>
        <v>Summer Super Peak</v>
      </c>
      <c r="H2922" s="43" t="str">
        <f>IF(D2922="Holiday","Off-Peak",IF(E2922="Weekend","Off-Peak",IF(G2922="Summer Super Peak",VLOOKUP(HOUR(B2922),'New Peak Definitions'!$A$4:$B$27,2,TRUE),IF(G2922="No Super Peak",VLOOKUP(HOUR(B2922),'New Peak Definitions'!$D$4:$E$27,2,TRUE)))))</f>
        <v>Super-Peak</v>
      </c>
      <c r="I2922" s="43">
        <f t="shared" si="301"/>
        <v>851.74699999999996</v>
      </c>
      <c r="L2922" s="46">
        <f t="shared" si="300"/>
        <v>851.74699999999996</v>
      </c>
    </row>
    <row r="2923" spans="1:12" x14ac:dyDescent="0.25">
      <c r="A2923" s="44">
        <v>44803</v>
      </c>
      <c r="B2923" s="45">
        <v>0.70833333333333337</v>
      </c>
      <c r="C2923" s="47">
        <v>804.553</v>
      </c>
      <c r="D2923" s="43" t="str">
        <f t="shared" si="296"/>
        <v>Not Holiday</v>
      </c>
      <c r="E2923" s="43" t="str">
        <f t="shared" si="297"/>
        <v>Weekday</v>
      </c>
      <c r="F2923" s="43">
        <f t="shared" si="298"/>
        <v>8</v>
      </c>
      <c r="G2923" s="43" t="str">
        <f t="shared" si="299"/>
        <v>Summer Super Peak</v>
      </c>
      <c r="H2923" s="43" t="str">
        <f>IF(D2923="Holiday","Off-Peak",IF(E2923="Weekend","Off-Peak",IF(G2923="Summer Super Peak",VLOOKUP(HOUR(B2923),'New Peak Definitions'!$A$4:$B$27,2,TRUE),IF(G2923="No Super Peak",VLOOKUP(HOUR(B2923),'New Peak Definitions'!$D$4:$E$27,2,TRUE)))))</f>
        <v>Super-Peak</v>
      </c>
      <c r="I2923" s="43">
        <f t="shared" si="301"/>
        <v>804.553</v>
      </c>
      <c r="L2923" s="46">
        <f t="shared" si="300"/>
        <v>804.553</v>
      </c>
    </row>
    <row r="2924" spans="1:12" x14ac:dyDescent="0.25">
      <c r="A2924" s="44">
        <v>44803</v>
      </c>
      <c r="B2924" s="45">
        <v>0.75</v>
      </c>
      <c r="C2924" s="47">
        <v>763.38599999999997</v>
      </c>
      <c r="D2924" s="43" t="str">
        <f t="shared" si="296"/>
        <v>Not Holiday</v>
      </c>
      <c r="E2924" s="43" t="str">
        <f t="shared" si="297"/>
        <v>Weekday</v>
      </c>
      <c r="F2924" s="43">
        <f t="shared" si="298"/>
        <v>8</v>
      </c>
      <c r="G2924" s="43" t="str">
        <f t="shared" si="299"/>
        <v>Summer Super Peak</v>
      </c>
      <c r="H2924" s="43" t="str">
        <f>IF(D2924="Holiday","Off-Peak",IF(E2924="Weekend","Off-Peak",IF(G2924="Summer Super Peak",VLOOKUP(HOUR(B2924),'New Peak Definitions'!$A$4:$B$27,2,TRUE),IF(G2924="No Super Peak",VLOOKUP(HOUR(B2924),'New Peak Definitions'!$D$4:$E$27,2,TRUE)))))</f>
        <v>On-Peak</v>
      </c>
      <c r="I2924" s="43">
        <f t="shared" si="301"/>
        <v>763.38599999999997</v>
      </c>
      <c r="L2924" s="46">
        <f t="shared" si="300"/>
        <v>763.38599999999997</v>
      </c>
    </row>
    <row r="2925" spans="1:12" x14ac:dyDescent="0.25">
      <c r="A2925" s="44">
        <v>44803</v>
      </c>
      <c r="B2925" s="45">
        <v>0.79166666666666663</v>
      </c>
      <c r="C2925" s="47">
        <v>734.25900000000001</v>
      </c>
      <c r="D2925" s="43" t="str">
        <f t="shared" si="296"/>
        <v>Not Holiday</v>
      </c>
      <c r="E2925" s="43" t="str">
        <f t="shared" si="297"/>
        <v>Weekday</v>
      </c>
      <c r="F2925" s="43">
        <f t="shared" si="298"/>
        <v>8</v>
      </c>
      <c r="G2925" s="43" t="str">
        <f t="shared" si="299"/>
        <v>Summer Super Peak</v>
      </c>
      <c r="H2925" s="43" t="str">
        <f>IF(D2925="Holiday","Off-Peak",IF(E2925="Weekend","Off-Peak",IF(G2925="Summer Super Peak",VLOOKUP(HOUR(B2925),'New Peak Definitions'!$A$4:$B$27,2,TRUE),IF(G2925="No Super Peak",VLOOKUP(HOUR(B2925),'New Peak Definitions'!$D$4:$E$27,2,TRUE)))))</f>
        <v>On-Peak</v>
      </c>
      <c r="I2925" s="43">
        <f t="shared" si="301"/>
        <v>734.25900000000001</v>
      </c>
      <c r="L2925" s="46">
        <f t="shared" si="300"/>
        <v>734.25900000000001</v>
      </c>
    </row>
    <row r="2926" spans="1:12" x14ac:dyDescent="0.25">
      <c r="A2926" s="44">
        <v>44803</v>
      </c>
      <c r="B2926" s="45">
        <v>0.83333333333333337</v>
      </c>
      <c r="C2926" s="47">
        <v>720.54399999999998</v>
      </c>
      <c r="D2926" s="43" t="str">
        <f t="shared" si="296"/>
        <v>Not Holiday</v>
      </c>
      <c r="E2926" s="43" t="str">
        <f t="shared" si="297"/>
        <v>Weekday</v>
      </c>
      <c r="F2926" s="43">
        <f t="shared" si="298"/>
        <v>8</v>
      </c>
      <c r="G2926" s="43" t="str">
        <f t="shared" si="299"/>
        <v>Summer Super Peak</v>
      </c>
      <c r="H2926" s="43" t="str">
        <f>IF(D2926="Holiday","Off-Peak",IF(E2926="Weekend","Off-Peak",IF(G2926="Summer Super Peak",VLOOKUP(HOUR(B2926),'New Peak Definitions'!$A$4:$B$27,2,TRUE),IF(G2926="No Super Peak",VLOOKUP(HOUR(B2926),'New Peak Definitions'!$D$4:$E$27,2,TRUE)))))</f>
        <v>On-Peak</v>
      </c>
      <c r="I2926" s="43">
        <f t="shared" si="301"/>
        <v>720.54399999999998</v>
      </c>
      <c r="L2926" s="46">
        <f t="shared" si="300"/>
        <v>720.54399999999998</v>
      </c>
    </row>
    <row r="2927" spans="1:12" x14ac:dyDescent="0.25">
      <c r="A2927" s="44">
        <v>44803</v>
      </c>
      <c r="B2927" s="45">
        <v>0.875</v>
      </c>
      <c r="C2927" s="47">
        <v>699.72799999999995</v>
      </c>
      <c r="D2927" s="43" t="str">
        <f t="shared" si="296"/>
        <v>Not Holiday</v>
      </c>
      <c r="E2927" s="43" t="str">
        <f t="shared" si="297"/>
        <v>Weekday</v>
      </c>
      <c r="F2927" s="43">
        <f t="shared" si="298"/>
        <v>8</v>
      </c>
      <c r="G2927" s="43" t="str">
        <f t="shared" si="299"/>
        <v>Summer Super Peak</v>
      </c>
      <c r="H2927" s="43" t="str">
        <f>IF(D2927="Holiday","Off-Peak",IF(E2927="Weekend","Off-Peak",IF(G2927="Summer Super Peak",VLOOKUP(HOUR(B2927),'New Peak Definitions'!$A$4:$B$27,2,TRUE),IF(G2927="No Super Peak",VLOOKUP(HOUR(B2927),'New Peak Definitions'!$D$4:$E$27,2,TRUE)))))</f>
        <v>On-Peak</v>
      </c>
      <c r="I2927" s="43">
        <f t="shared" si="301"/>
        <v>699.72799999999995</v>
      </c>
      <c r="L2927" s="46">
        <f t="shared" si="300"/>
        <v>699.72799999999995</v>
      </c>
    </row>
    <row r="2928" spans="1:12" x14ac:dyDescent="0.25">
      <c r="A2928" s="44">
        <v>44803</v>
      </c>
      <c r="B2928" s="45">
        <v>0.91666666666666663</v>
      </c>
      <c r="C2928" s="47">
        <v>662.88900000000001</v>
      </c>
      <c r="D2928" s="43" t="str">
        <f t="shared" si="296"/>
        <v>Not Holiday</v>
      </c>
      <c r="E2928" s="43" t="str">
        <f t="shared" si="297"/>
        <v>Weekday</v>
      </c>
      <c r="F2928" s="43">
        <f t="shared" si="298"/>
        <v>8</v>
      </c>
      <c r="G2928" s="43" t="str">
        <f t="shared" si="299"/>
        <v>Summer Super Peak</v>
      </c>
      <c r="H2928" s="43" t="str">
        <f>IF(D2928="Holiday","Off-Peak",IF(E2928="Weekend","Off-Peak",IF(G2928="Summer Super Peak",VLOOKUP(HOUR(B2928),'New Peak Definitions'!$A$4:$B$27,2,TRUE),IF(G2928="No Super Peak",VLOOKUP(HOUR(B2928),'New Peak Definitions'!$D$4:$E$27,2,TRUE)))))</f>
        <v>On-Peak</v>
      </c>
      <c r="I2928" s="43">
        <f t="shared" si="301"/>
        <v>662.88900000000001</v>
      </c>
      <c r="L2928" s="46">
        <f t="shared" si="300"/>
        <v>662.88900000000001</v>
      </c>
    </row>
    <row r="2929" spans="1:12" x14ac:dyDescent="0.25">
      <c r="A2929" s="44">
        <v>44803</v>
      </c>
      <c r="B2929" s="45">
        <v>0.95833333333333337</v>
      </c>
      <c r="C2929" s="47">
        <v>636.74800000000005</v>
      </c>
      <c r="D2929" s="43" t="str">
        <f t="shared" si="296"/>
        <v>Not Holiday</v>
      </c>
      <c r="E2929" s="43" t="str">
        <f t="shared" si="297"/>
        <v>Weekday</v>
      </c>
      <c r="F2929" s="43">
        <f t="shared" si="298"/>
        <v>8</v>
      </c>
      <c r="G2929" s="43" t="str">
        <f t="shared" si="299"/>
        <v>Summer Super Peak</v>
      </c>
      <c r="H2929" s="43" t="str">
        <f>IF(D2929="Holiday","Off-Peak",IF(E2929="Weekend","Off-Peak",IF(G2929="Summer Super Peak",VLOOKUP(HOUR(B2929),'New Peak Definitions'!$A$4:$B$27,2,TRUE),IF(G2929="No Super Peak",VLOOKUP(HOUR(B2929),'New Peak Definitions'!$D$4:$E$27,2,TRUE)))))</f>
        <v>Off-Peak</v>
      </c>
      <c r="I2929" s="43">
        <f t="shared" si="301"/>
        <v>636.74800000000005</v>
      </c>
      <c r="L2929" s="46">
        <f t="shared" si="300"/>
        <v>636.74800000000005</v>
      </c>
    </row>
    <row r="2930" spans="1:12" x14ac:dyDescent="0.25">
      <c r="A2930" s="44">
        <v>44804</v>
      </c>
      <c r="B2930" s="45">
        <v>0</v>
      </c>
      <c r="C2930" s="47">
        <v>612.12800000000004</v>
      </c>
      <c r="D2930" s="43" t="str">
        <f t="shared" si="296"/>
        <v>Not Holiday</v>
      </c>
      <c r="E2930" s="43" t="str">
        <f t="shared" si="297"/>
        <v>Weekday</v>
      </c>
      <c r="F2930" s="43">
        <f t="shared" si="298"/>
        <v>8</v>
      </c>
      <c r="G2930" s="43" t="str">
        <f t="shared" si="299"/>
        <v>Summer Super Peak</v>
      </c>
      <c r="H2930" s="43" t="str">
        <f>IF(D2930="Holiday","Off-Peak",IF(E2930="Weekend","Off-Peak",IF(G2930="Summer Super Peak",VLOOKUP(HOUR(B2930),'New Peak Definitions'!$A$4:$B$27,2,TRUE),IF(G2930="No Super Peak",VLOOKUP(HOUR(B2930),'New Peak Definitions'!$D$4:$E$27,2,TRUE)))))</f>
        <v>Off-Peak</v>
      </c>
      <c r="I2930" s="43">
        <f t="shared" si="301"/>
        <v>612.12800000000004</v>
      </c>
      <c r="L2930" s="46">
        <f t="shared" si="300"/>
        <v>612.12800000000004</v>
      </c>
    </row>
    <row r="2931" spans="1:12" x14ac:dyDescent="0.25">
      <c r="A2931" s="44">
        <v>44804</v>
      </c>
      <c r="B2931" s="45">
        <v>4.1666666666666664E-2</v>
      </c>
      <c r="C2931" s="47">
        <v>604.60400000000004</v>
      </c>
      <c r="D2931" s="43" t="str">
        <f t="shared" si="296"/>
        <v>Not Holiday</v>
      </c>
      <c r="E2931" s="43" t="str">
        <f t="shared" si="297"/>
        <v>Weekday</v>
      </c>
      <c r="F2931" s="43">
        <f t="shared" si="298"/>
        <v>8</v>
      </c>
      <c r="G2931" s="43" t="str">
        <f t="shared" si="299"/>
        <v>Summer Super Peak</v>
      </c>
      <c r="H2931" s="43" t="str">
        <f>IF(D2931="Holiday","Off-Peak",IF(E2931="Weekend","Off-Peak",IF(G2931="Summer Super Peak",VLOOKUP(HOUR(B2931),'New Peak Definitions'!$A$4:$B$27,2,TRUE),IF(G2931="No Super Peak",VLOOKUP(HOUR(B2931),'New Peak Definitions'!$D$4:$E$27,2,TRUE)))))</f>
        <v>Off-Peak</v>
      </c>
      <c r="I2931" s="43">
        <f t="shared" si="301"/>
        <v>604.60400000000004</v>
      </c>
      <c r="L2931" s="46">
        <f t="shared" si="300"/>
        <v>604.60400000000004</v>
      </c>
    </row>
    <row r="2932" spans="1:12" x14ac:dyDescent="0.25">
      <c r="A2932" s="44">
        <v>44804</v>
      </c>
      <c r="B2932" s="45">
        <v>8.3333333333333329E-2</v>
      </c>
      <c r="C2932" s="47">
        <v>599.45699999999999</v>
      </c>
      <c r="D2932" s="43" t="str">
        <f t="shared" si="296"/>
        <v>Not Holiday</v>
      </c>
      <c r="E2932" s="43" t="str">
        <f t="shared" si="297"/>
        <v>Weekday</v>
      </c>
      <c r="F2932" s="43">
        <f t="shared" si="298"/>
        <v>8</v>
      </c>
      <c r="G2932" s="43" t="str">
        <f t="shared" si="299"/>
        <v>Summer Super Peak</v>
      </c>
      <c r="H2932" s="43" t="str">
        <f>IF(D2932="Holiday","Off-Peak",IF(E2932="Weekend","Off-Peak",IF(G2932="Summer Super Peak",VLOOKUP(HOUR(B2932),'New Peak Definitions'!$A$4:$B$27,2,TRUE),IF(G2932="No Super Peak",VLOOKUP(HOUR(B2932),'New Peak Definitions'!$D$4:$E$27,2,TRUE)))))</f>
        <v>Off-Peak</v>
      </c>
      <c r="I2932" s="43">
        <f t="shared" si="301"/>
        <v>599.45699999999999</v>
      </c>
      <c r="L2932" s="46">
        <f t="shared" si="300"/>
        <v>599.45699999999999</v>
      </c>
    </row>
    <row r="2933" spans="1:12" x14ac:dyDescent="0.25">
      <c r="A2933" s="44">
        <v>44804</v>
      </c>
      <c r="B2933" s="45">
        <v>0.125</v>
      </c>
      <c r="C2933" s="47">
        <v>598.54499999999996</v>
      </c>
      <c r="D2933" s="43" t="str">
        <f t="shared" si="296"/>
        <v>Not Holiday</v>
      </c>
      <c r="E2933" s="43" t="str">
        <f t="shared" si="297"/>
        <v>Weekday</v>
      </c>
      <c r="F2933" s="43">
        <f t="shared" si="298"/>
        <v>8</v>
      </c>
      <c r="G2933" s="43" t="str">
        <f t="shared" si="299"/>
        <v>Summer Super Peak</v>
      </c>
      <c r="H2933" s="43" t="str">
        <f>IF(D2933="Holiday","Off-Peak",IF(E2933="Weekend","Off-Peak",IF(G2933="Summer Super Peak",VLOOKUP(HOUR(B2933),'New Peak Definitions'!$A$4:$B$27,2,TRUE),IF(G2933="No Super Peak",VLOOKUP(HOUR(B2933),'New Peak Definitions'!$D$4:$E$27,2,TRUE)))))</f>
        <v>Off-Peak</v>
      </c>
      <c r="I2933" s="43">
        <f t="shared" si="301"/>
        <v>598.54499999999996</v>
      </c>
      <c r="L2933" s="46">
        <f t="shared" si="300"/>
        <v>598.54499999999996</v>
      </c>
    </row>
    <row r="2934" spans="1:12" x14ac:dyDescent="0.25">
      <c r="A2934" s="44">
        <v>44804</v>
      </c>
      <c r="B2934" s="45">
        <v>0.16666666666666666</v>
      </c>
      <c r="C2934" s="47">
        <v>615.34699999999998</v>
      </c>
      <c r="D2934" s="43" t="str">
        <f t="shared" si="296"/>
        <v>Not Holiday</v>
      </c>
      <c r="E2934" s="43" t="str">
        <f t="shared" si="297"/>
        <v>Weekday</v>
      </c>
      <c r="F2934" s="43">
        <f t="shared" si="298"/>
        <v>8</v>
      </c>
      <c r="G2934" s="43" t="str">
        <f t="shared" si="299"/>
        <v>Summer Super Peak</v>
      </c>
      <c r="H2934" s="43" t="str">
        <f>IF(D2934="Holiday","Off-Peak",IF(E2934="Weekend","Off-Peak",IF(G2934="Summer Super Peak",VLOOKUP(HOUR(B2934),'New Peak Definitions'!$A$4:$B$27,2,TRUE),IF(G2934="No Super Peak",VLOOKUP(HOUR(B2934),'New Peak Definitions'!$D$4:$E$27,2,TRUE)))))</f>
        <v>Off-Peak</v>
      </c>
      <c r="I2934" s="43">
        <f t="shared" si="301"/>
        <v>615.34699999999998</v>
      </c>
      <c r="L2934" s="46">
        <f t="shared" si="300"/>
        <v>615.34699999999998</v>
      </c>
    </row>
    <row r="2935" spans="1:12" x14ac:dyDescent="0.25">
      <c r="A2935" s="44">
        <v>44804</v>
      </c>
      <c r="B2935" s="45">
        <v>0.20833333333333334</v>
      </c>
      <c r="C2935" s="47">
        <v>660.13099999999997</v>
      </c>
      <c r="D2935" s="43" t="str">
        <f t="shared" si="296"/>
        <v>Not Holiday</v>
      </c>
      <c r="E2935" s="43" t="str">
        <f t="shared" si="297"/>
        <v>Weekday</v>
      </c>
      <c r="F2935" s="43">
        <f t="shared" si="298"/>
        <v>8</v>
      </c>
      <c r="G2935" s="43" t="str">
        <f t="shared" si="299"/>
        <v>Summer Super Peak</v>
      </c>
      <c r="H2935" s="43" t="str">
        <f>IF(D2935="Holiday","Off-Peak",IF(E2935="Weekend","Off-Peak",IF(G2935="Summer Super Peak",VLOOKUP(HOUR(B2935),'New Peak Definitions'!$A$4:$B$27,2,TRUE),IF(G2935="No Super Peak",VLOOKUP(HOUR(B2935),'New Peak Definitions'!$D$4:$E$27,2,TRUE)))))</f>
        <v>Off-Peak</v>
      </c>
      <c r="I2935" s="43">
        <f t="shared" si="301"/>
        <v>660.13099999999997</v>
      </c>
      <c r="L2935" s="46">
        <f t="shared" si="300"/>
        <v>660.13099999999997</v>
      </c>
    </row>
    <row r="2936" spans="1:12" x14ac:dyDescent="0.25">
      <c r="A2936" s="44">
        <v>44804</v>
      </c>
      <c r="B2936" s="45">
        <v>0.25</v>
      </c>
      <c r="C2936" s="47">
        <v>718.48500000000001</v>
      </c>
      <c r="D2936" s="43" t="str">
        <f t="shared" si="296"/>
        <v>Not Holiday</v>
      </c>
      <c r="E2936" s="43" t="str">
        <f t="shared" si="297"/>
        <v>Weekday</v>
      </c>
      <c r="F2936" s="43">
        <f t="shared" si="298"/>
        <v>8</v>
      </c>
      <c r="G2936" s="43" t="str">
        <f t="shared" si="299"/>
        <v>Summer Super Peak</v>
      </c>
      <c r="H2936" s="43" t="str">
        <f>IF(D2936="Holiday","Off-Peak",IF(E2936="Weekend","Off-Peak",IF(G2936="Summer Super Peak",VLOOKUP(HOUR(B2936),'New Peak Definitions'!$A$4:$B$27,2,TRUE),IF(G2936="No Super Peak",VLOOKUP(HOUR(B2936),'New Peak Definitions'!$D$4:$E$27,2,TRUE)))))</f>
        <v>Off-Peak</v>
      </c>
      <c r="I2936" s="43">
        <f t="shared" si="301"/>
        <v>718.48500000000001</v>
      </c>
      <c r="L2936" s="46">
        <f t="shared" si="300"/>
        <v>718.48500000000001</v>
      </c>
    </row>
    <row r="2937" spans="1:12" x14ac:dyDescent="0.25">
      <c r="A2937" s="44">
        <v>44804</v>
      </c>
      <c r="B2937" s="45">
        <v>0.29166666666666669</v>
      </c>
      <c r="C2937" s="47">
        <v>776.20799999999997</v>
      </c>
      <c r="D2937" s="43" t="str">
        <f t="shared" si="296"/>
        <v>Not Holiday</v>
      </c>
      <c r="E2937" s="43" t="str">
        <f t="shared" si="297"/>
        <v>Weekday</v>
      </c>
      <c r="F2937" s="43">
        <f t="shared" si="298"/>
        <v>8</v>
      </c>
      <c r="G2937" s="43" t="str">
        <f t="shared" si="299"/>
        <v>Summer Super Peak</v>
      </c>
      <c r="H2937" s="43" t="str">
        <f>IF(D2937="Holiday","Off-Peak",IF(E2937="Weekend","Off-Peak",IF(G2937="Summer Super Peak",VLOOKUP(HOUR(B2937),'New Peak Definitions'!$A$4:$B$27,2,TRUE),IF(G2937="No Super Peak",VLOOKUP(HOUR(B2937),'New Peak Definitions'!$D$4:$E$27,2,TRUE)))))</f>
        <v>On-Peak</v>
      </c>
      <c r="I2937" s="43">
        <f t="shared" si="301"/>
        <v>776.20799999999997</v>
      </c>
      <c r="L2937" s="46">
        <f t="shared" si="300"/>
        <v>776.20799999999997</v>
      </c>
    </row>
    <row r="2938" spans="1:12" x14ac:dyDescent="0.25">
      <c r="A2938" s="44">
        <v>44804</v>
      </c>
      <c r="B2938" s="45">
        <v>0.33333333333333331</v>
      </c>
      <c r="C2938" s="47">
        <v>824.33399999999995</v>
      </c>
      <c r="D2938" s="43" t="str">
        <f t="shared" si="296"/>
        <v>Not Holiday</v>
      </c>
      <c r="E2938" s="43" t="str">
        <f t="shared" si="297"/>
        <v>Weekday</v>
      </c>
      <c r="F2938" s="43">
        <f t="shared" si="298"/>
        <v>8</v>
      </c>
      <c r="G2938" s="43" t="str">
        <f t="shared" si="299"/>
        <v>Summer Super Peak</v>
      </c>
      <c r="H2938" s="43" t="str">
        <f>IF(D2938="Holiday","Off-Peak",IF(E2938="Weekend","Off-Peak",IF(G2938="Summer Super Peak",VLOOKUP(HOUR(B2938),'New Peak Definitions'!$A$4:$B$27,2,TRUE),IF(G2938="No Super Peak",VLOOKUP(HOUR(B2938),'New Peak Definitions'!$D$4:$E$27,2,TRUE)))))</f>
        <v>On-Peak</v>
      </c>
      <c r="I2938" s="43">
        <f t="shared" si="301"/>
        <v>824.33399999999995</v>
      </c>
      <c r="L2938" s="46">
        <f t="shared" si="300"/>
        <v>824.33399999999995</v>
      </c>
    </row>
    <row r="2939" spans="1:12" x14ac:dyDescent="0.25">
      <c r="A2939" s="44">
        <v>44804</v>
      </c>
      <c r="B2939" s="45">
        <v>0.375</v>
      </c>
      <c r="C2939" s="47">
        <v>865.01099999999997</v>
      </c>
      <c r="D2939" s="43" t="str">
        <f t="shared" si="296"/>
        <v>Not Holiday</v>
      </c>
      <c r="E2939" s="43" t="str">
        <f t="shared" si="297"/>
        <v>Weekday</v>
      </c>
      <c r="F2939" s="43">
        <f t="shared" si="298"/>
        <v>8</v>
      </c>
      <c r="G2939" s="43" t="str">
        <f t="shared" si="299"/>
        <v>Summer Super Peak</v>
      </c>
      <c r="H2939" s="43" t="str">
        <f>IF(D2939="Holiday","Off-Peak",IF(E2939="Weekend","Off-Peak",IF(G2939="Summer Super Peak",VLOOKUP(HOUR(B2939),'New Peak Definitions'!$A$4:$B$27,2,TRUE),IF(G2939="No Super Peak",VLOOKUP(HOUR(B2939),'New Peak Definitions'!$D$4:$E$27,2,TRUE)))))</f>
        <v>On-Peak</v>
      </c>
      <c r="I2939" s="43">
        <f t="shared" si="301"/>
        <v>865.01099999999997</v>
      </c>
      <c r="L2939" s="46">
        <f t="shared" si="300"/>
        <v>865.01099999999997</v>
      </c>
    </row>
    <row r="2940" spans="1:12" x14ac:dyDescent="0.25">
      <c r="A2940" s="44">
        <v>44804</v>
      </c>
      <c r="B2940" s="45">
        <v>0.41666666666666669</v>
      </c>
      <c r="C2940" s="47">
        <v>888.00300000000004</v>
      </c>
      <c r="D2940" s="43" t="str">
        <f t="shared" si="296"/>
        <v>Not Holiday</v>
      </c>
      <c r="E2940" s="43" t="str">
        <f t="shared" si="297"/>
        <v>Weekday</v>
      </c>
      <c r="F2940" s="43">
        <f t="shared" si="298"/>
        <v>8</v>
      </c>
      <c r="G2940" s="43" t="str">
        <f t="shared" si="299"/>
        <v>Summer Super Peak</v>
      </c>
      <c r="H2940" s="43" t="str">
        <f>IF(D2940="Holiday","Off-Peak",IF(E2940="Weekend","Off-Peak",IF(G2940="Summer Super Peak",VLOOKUP(HOUR(B2940),'New Peak Definitions'!$A$4:$B$27,2,TRUE),IF(G2940="No Super Peak",VLOOKUP(HOUR(B2940),'New Peak Definitions'!$D$4:$E$27,2,TRUE)))))</f>
        <v>On-Peak</v>
      </c>
      <c r="I2940" s="43">
        <f t="shared" si="301"/>
        <v>888.00300000000004</v>
      </c>
      <c r="L2940" s="46">
        <f t="shared" si="300"/>
        <v>888.00300000000004</v>
      </c>
    </row>
    <row r="2941" spans="1:12" x14ac:dyDescent="0.25">
      <c r="A2941" s="44">
        <v>44804</v>
      </c>
      <c r="B2941" s="45">
        <v>0.45833333333333331</v>
      </c>
      <c r="C2941" s="47">
        <v>897.81600000000003</v>
      </c>
      <c r="D2941" s="43" t="str">
        <f t="shared" si="296"/>
        <v>Not Holiday</v>
      </c>
      <c r="E2941" s="43" t="str">
        <f t="shared" si="297"/>
        <v>Weekday</v>
      </c>
      <c r="F2941" s="43">
        <f t="shared" si="298"/>
        <v>8</v>
      </c>
      <c r="G2941" s="43" t="str">
        <f t="shared" si="299"/>
        <v>Summer Super Peak</v>
      </c>
      <c r="H2941" s="43" t="str">
        <f>IF(D2941="Holiday","Off-Peak",IF(E2941="Weekend","Off-Peak",IF(G2941="Summer Super Peak",VLOOKUP(HOUR(B2941),'New Peak Definitions'!$A$4:$B$27,2,TRUE),IF(G2941="No Super Peak",VLOOKUP(HOUR(B2941),'New Peak Definitions'!$D$4:$E$27,2,TRUE)))))</f>
        <v>On-Peak</v>
      </c>
      <c r="I2941" s="43">
        <f t="shared" si="301"/>
        <v>897.81600000000003</v>
      </c>
      <c r="L2941" s="46">
        <f t="shared" si="300"/>
        <v>897.81600000000003</v>
      </c>
    </row>
    <row r="2942" spans="1:12" x14ac:dyDescent="0.25">
      <c r="A2942" s="44">
        <v>44804</v>
      </c>
      <c r="B2942" s="45">
        <v>0.5</v>
      </c>
      <c r="C2942" s="47">
        <v>900.13</v>
      </c>
      <c r="D2942" s="43" t="str">
        <f t="shared" si="296"/>
        <v>Not Holiday</v>
      </c>
      <c r="E2942" s="43" t="str">
        <f t="shared" si="297"/>
        <v>Weekday</v>
      </c>
      <c r="F2942" s="43">
        <f t="shared" si="298"/>
        <v>8</v>
      </c>
      <c r="G2942" s="43" t="str">
        <f t="shared" si="299"/>
        <v>Summer Super Peak</v>
      </c>
      <c r="H2942" s="43" t="str">
        <f>IF(D2942="Holiday","Off-Peak",IF(E2942="Weekend","Off-Peak",IF(G2942="Summer Super Peak",VLOOKUP(HOUR(B2942),'New Peak Definitions'!$A$4:$B$27,2,TRUE),IF(G2942="No Super Peak",VLOOKUP(HOUR(B2942),'New Peak Definitions'!$D$4:$E$27,2,TRUE)))))</f>
        <v>On-Peak</v>
      </c>
      <c r="I2942" s="43">
        <f t="shared" si="301"/>
        <v>900.13</v>
      </c>
      <c r="L2942" s="46">
        <f t="shared" si="300"/>
        <v>900.13</v>
      </c>
    </row>
    <row r="2943" spans="1:12" x14ac:dyDescent="0.25">
      <c r="A2943" s="44">
        <v>44804</v>
      </c>
      <c r="B2943" s="45">
        <v>0.54166666666666663</v>
      </c>
      <c r="C2943" s="47">
        <v>907.71600000000001</v>
      </c>
      <c r="D2943" s="43" t="str">
        <f t="shared" si="296"/>
        <v>Not Holiday</v>
      </c>
      <c r="E2943" s="43" t="str">
        <f t="shared" si="297"/>
        <v>Weekday</v>
      </c>
      <c r="F2943" s="43">
        <f t="shared" si="298"/>
        <v>8</v>
      </c>
      <c r="G2943" s="43" t="str">
        <f t="shared" si="299"/>
        <v>Summer Super Peak</v>
      </c>
      <c r="H2943" s="43" t="str">
        <f>IF(D2943="Holiday","Off-Peak",IF(E2943="Weekend","Off-Peak",IF(G2943="Summer Super Peak",VLOOKUP(HOUR(B2943),'New Peak Definitions'!$A$4:$B$27,2,TRUE),IF(G2943="No Super Peak",VLOOKUP(HOUR(B2943),'New Peak Definitions'!$D$4:$E$27,2,TRUE)))))</f>
        <v>On-Peak</v>
      </c>
      <c r="I2943" s="43">
        <f t="shared" si="301"/>
        <v>907.71600000000001</v>
      </c>
      <c r="L2943" s="46">
        <f t="shared" si="300"/>
        <v>907.71600000000001</v>
      </c>
    </row>
    <row r="2944" spans="1:12" x14ac:dyDescent="0.25">
      <c r="A2944" s="44">
        <v>44804</v>
      </c>
      <c r="B2944" s="45">
        <v>0.58333333333333337</v>
      </c>
      <c r="C2944" s="47">
        <v>902.22500000000002</v>
      </c>
      <c r="D2944" s="43" t="str">
        <f t="shared" si="296"/>
        <v>Not Holiday</v>
      </c>
      <c r="E2944" s="43" t="str">
        <f t="shared" si="297"/>
        <v>Weekday</v>
      </c>
      <c r="F2944" s="43">
        <f t="shared" si="298"/>
        <v>8</v>
      </c>
      <c r="G2944" s="43" t="str">
        <f t="shared" si="299"/>
        <v>Summer Super Peak</v>
      </c>
      <c r="H2944" s="43" t="str">
        <f>IF(D2944="Holiday","Off-Peak",IF(E2944="Weekend","Off-Peak",IF(G2944="Summer Super Peak",VLOOKUP(HOUR(B2944),'New Peak Definitions'!$A$4:$B$27,2,TRUE),IF(G2944="No Super Peak",VLOOKUP(HOUR(B2944),'New Peak Definitions'!$D$4:$E$27,2,TRUE)))))</f>
        <v>Super-Peak</v>
      </c>
      <c r="I2944" s="43">
        <f t="shared" si="301"/>
        <v>902.22500000000002</v>
      </c>
      <c r="L2944" s="46">
        <f t="shared" si="300"/>
        <v>902.22500000000002</v>
      </c>
    </row>
    <row r="2945" spans="1:12" x14ac:dyDescent="0.25">
      <c r="A2945" s="44">
        <v>44804</v>
      </c>
      <c r="B2945" s="45">
        <v>0.625</v>
      </c>
      <c r="C2945" s="47">
        <v>883.94500000000005</v>
      </c>
      <c r="D2945" s="43" t="str">
        <f t="shared" si="296"/>
        <v>Not Holiday</v>
      </c>
      <c r="E2945" s="43" t="str">
        <f t="shared" si="297"/>
        <v>Weekday</v>
      </c>
      <c r="F2945" s="43">
        <f t="shared" si="298"/>
        <v>8</v>
      </c>
      <c r="G2945" s="43" t="str">
        <f t="shared" si="299"/>
        <v>Summer Super Peak</v>
      </c>
      <c r="H2945" s="43" t="str">
        <f>IF(D2945="Holiday","Off-Peak",IF(E2945="Weekend","Off-Peak",IF(G2945="Summer Super Peak",VLOOKUP(HOUR(B2945),'New Peak Definitions'!$A$4:$B$27,2,TRUE),IF(G2945="No Super Peak",VLOOKUP(HOUR(B2945),'New Peak Definitions'!$D$4:$E$27,2,TRUE)))))</f>
        <v>Super-Peak</v>
      </c>
      <c r="I2945" s="43">
        <f t="shared" si="301"/>
        <v>883.94500000000005</v>
      </c>
      <c r="L2945" s="46">
        <f t="shared" si="300"/>
        <v>883.94500000000005</v>
      </c>
    </row>
    <row r="2946" spans="1:12" x14ac:dyDescent="0.25">
      <c r="A2946" s="44">
        <v>44804</v>
      </c>
      <c r="B2946" s="45">
        <v>0.66666666666666663</v>
      </c>
      <c r="C2946" s="47">
        <v>851.74699999999996</v>
      </c>
      <c r="D2946" s="43" t="str">
        <f t="shared" ref="D2946:D3009" si="302">IF(ISNA(MATCH(A2946,$V$2:$V$7,0)),"Not Holiday","Holiday")</f>
        <v>Not Holiday</v>
      </c>
      <c r="E2946" s="43" t="str">
        <f t="shared" si="297"/>
        <v>Weekday</v>
      </c>
      <c r="F2946" s="43">
        <f t="shared" si="298"/>
        <v>8</v>
      </c>
      <c r="G2946" s="43" t="str">
        <f t="shared" si="299"/>
        <v>Summer Super Peak</v>
      </c>
      <c r="H2946" s="43" t="str">
        <f>IF(D2946="Holiday","Off-Peak",IF(E2946="Weekend","Off-Peak",IF(G2946="Summer Super Peak",VLOOKUP(HOUR(B2946),'New Peak Definitions'!$A$4:$B$27,2,TRUE),IF(G2946="No Super Peak",VLOOKUP(HOUR(B2946),'New Peak Definitions'!$D$4:$E$27,2,TRUE)))))</f>
        <v>Super-Peak</v>
      </c>
      <c r="I2946" s="43">
        <f t="shared" si="301"/>
        <v>851.74699999999996</v>
      </c>
      <c r="L2946" s="46">
        <f t="shared" si="300"/>
        <v>851.74699999999996</v>
      </c>
    </row>
    <row r="2947" spans="1:12" x14ac:dyDescent="0.25">
      <c r="A2947" s="44">
        <v>44804</v>
      </c>
      <c r="B2947" s="45">
        <v>0.70833333333333337</v>
      </c>
      <c r="C2947" s="47">
        <v>804.553</v>
      </c>
      <c r="D2947" s="43" t="str">
        <f t="shared" si="302"/>
        <v>Not Holiday</v>
      </c>
      <c r="E2947" s="43" t="str">
        <f t="shared" ref="E2947:E3010" si="303">IF(OR(WEEKDAY(A2947)=1,WEEKDAY(A2947)=7),"Weekend","Weekday")</f>
        <v>Weekday</v>
      </c>
      <c r="F2947" s="43">
        <f t="shared" ref="F2947:F3010" si="304">MONTH(A2947)</f>
        <v>8</v>
      </c>
      <c r="G2947" s="43" t="str">
        <f t="shared" ref="G2947:G3010" si="305">IF(OR(F2947=6,F2947=7,F2947=8,F2947=9),"Summer Super Peak","No Super Peak")</f>
        <v>Summer Super Peak</v>
      </c>
      <c r="H2947" s="43" t="str">
        <f>IF(D2947="Holiday","Off-Peak",IF(E2947="Weekend","Off-Peak",IF(G2947="Summer Super Peak",VLOOKUP(HOUR(B2947),'New Peak Definitions'!$A$4:$B$27,2,TRUE),IF(G2947="No Super Peak",VLOOKUP(HOUR(B2947),'New Peak Definitions'!$D$4:$E$27,2,TRUE)))))</f>
        <v>Super-Peak</v>
      </c>
      <c r="I2947" s="43">
        <f t="shared" si="301"/>
        <v>804.553</v>
      </c>
      <c r="L2947" s="46">
        <f t="shared" ref="L2947:L3010" si="306">I2947+J2947+K2947</f>
        <v>804.553</v>
      </c>
    </row>
    <row r="2948" spans="1:12" x14ac:dyDescent="0.25">
      <c r="A2948" s="44">
        <v>44804</v>
      </c>
      <c r="B2948" s="45">
        <v>0.75</v>
      </c>
      <c r="C2948" s="47">
        <v>763.38599999999997</v>
      </c>
      <c r="D2948" s="43" t="str">
        <f t="shared" si="302"/>
        <v>Not Holiday</v>
      </c>
      <c r="E2948" s="43" t="str">
        <f t="shared" si="303"/>
        <v>Weekday</v>
      </c>
      <c r="F2948" s="43">
        <f t="shared" si="304"/>
        <v>8</v>
      </c>
      <c r="G2948" s="43" t="str">
        <f t="shared" si="305"/>
        <v>Summer Super Peak</v>
      </c>
      <c r="H2948" s="43" t="str">
        <f>IF(D2948="Holiday","Off-Peak",IF(E2948="Weekend","Off-Peak",IF(G2948="Summer Super Peak",VLOOKUP(HOUR(B2948),'New Peak Definitions'!$A$4:$B$27,2,TRUE),IF(G2948="No Super Peak",VLOOKUP(HOUR(B2948),'New Peak Definitions'!$D$4:$E$27,2,TRUE)))))</f>
        <v>On-Peak</v>
      </c>
      <c r="I2948" s="43">
        <f t="shared" ref="I2948:I3011" si="307">C2948</f>
        <v>763.38599999999997</v>
      </c>
      <c r="L2948" s="46">
        <f t="shared" si="306"/>
        <v>763.38599999999997</v>
      </c>
    </row>
    <row r="2949" spans="1:12" x14ac:dyDescent="0.25">
      <c r="A2949" s="44">
        <v>44804</v>
      </c>
      <c r="B2949" s="45">
        <v>0.79166666666666663</v>
      </c>
      <c r="C2949" s="47">
        <v>734.25900000000001</v>
      </c>
      <c r="D2949" s="43" t="str">
        <f t="shared" si="302"/>
        <v>Not Holiday</v>
      </c>
      <c r="E2949" s="43" t="str">
        <f t="shared" si="303"/>
        <v>Weekday</v>
      </c>
      <c r="F2949" s="43">
        <f t="shared" si="304"/>
        <v>8</v>
      </c>
      <c r="G2949" s="43" t="str">
        <f t="shared" si="305"/>
        <v>Summer Super Peak</v>
      </c>
      <c r="H2949" s="43" t="str">
        <f>IF(D2949="Holiday","Off-Peak",IF(E2949="Weekend","Off-Peak",IF(G2949="Summer Super Peak",VLOOKUP(HOUR(B2949),'New Peak Definitions'!$A$4:$B$27,2,TRUE),IF(G2949="No Super Peak",VLOOKUP(HOUR(B2949),'New Peak Definitions'!$D$4:$E$27,2,TRUE)))))</f>
        <v>On-Peak</v>
      </c>
      <c r="I2949" s="43">
        <f t="shared" si="307"/>
        <v>734.25900000000001</v>
      </c>
      <c r="L2949" s="46">
        <f t="shared" si="306"/>
        <v>734.25900000000001</v>
      </c>
    </row>
    <row r="2950" spans="1:12" x14ac:dyDescent="0.25">
      <c r="A2950" s="44">
        <v>44804</v>
      </c>
      <c r="B2950" s="45">
        <v>0.83333333333333337</v>
      </c>
      <c r="C2950" s="47">
        <v>720.54399999999998</v>
      </c>
      <c r="D2950" s="43" t="str">
        <f t="shared" si="302"/>
        <v>Not Holiday</v>
      </c>
      <c r="E2950" s="43" t="str">
        <f t="shared" si="303"/>
        <v>Weekday</v>
      </c>
      <c r="F2950" s="43">
        <f t="shared" si="304"/>
        <v>8</v>
      </c>
      <c r="G2950" s="43" t="str">
        <f t="shared" si="305"/>
        <v>Summer Super Peak</v>
      </c>
      <c r="H2950" s="43" t="str">
        <f>IF(D2950="Holiday","Off-Peak",IF(E2950="Weekend","Off-Peak",IF(G2950="Summer Super Peak",VLOOKUP(HOUR(B2950),'New Peak Definitions'!$A$4:$B$27,2,TRUE),IF(G2950="No Super Peak",VLOOKUP(HOUR(B2950),'New Peak Definitions'!$D$4:$E$27,2,TRUE)))))</f>
        <v>On-Peak</v>
      </c>
      <c r="I2950" s="43">
        <f t="shared" si="307"/>
        <v>720.54399999999998</v>
      </c>
      <c r="L2950" s="46">
        <f t="shared" si="306"/>
        <v>720.54399999999998</v>
      </c>
    </row>
    <row r="2951" spans="1:12" x14ac:dyDescent="0.25">
      <c r="A2951" s="44">
        <v>44804</v>
      </c>
      <c r="B2951" s="45">
        <v>0.875</v>
      </c>
      <c r="C2951" s="47">
        <v>699.72799999999995</v>
      </c>
      <c r="D2951" s="43" t="str">
        <f t="shared" si="302"/>
        <v>Not Holiday</v>
      </c>
      <c r="E2951" s="43" t="str">
        <f t="shared" si="303"/>
        <v>Weekday</v>
      </c>
      <c r="F2951" s="43">
        <f t="shared" si="304"/>
        <v>8</v>
      </c>
      <c r="G2951" s="43" t="str">
        <f t="shared" si="305"/>
        <v>Summer Super Peak</v>
      </c>
      <c r="H2951" s="43" t="str">
        <f>IF(D2951="Holiday","Off-Peak",IF(E2951="Weekend","Off-Peak",IF(G2951="Summer Super Peak",VLOOKUP(HOUR(B2951),'New Peak Definitions'!$A$4:$B$27,2,TRUE),IF(G2951="No Super Peak",VLOOKUP(HOUR(B2951),'New Peak Definitions'!$D$4:$E$27,2,TRUE)))))</f>
        <v>On-Peak</v>
      </c>
      <c r="I2951" s="43">
        <f t="shared" si="307"/>
        <v>699.72799999999995</v>
      </c>
      <c r="L2951" s="46">
        <f t="shared" si="306"/>
        <v>699.72799999999995</v>
      </c>
    </row>
    <row r="2952" spans="1:12" x14ac:dyDescent="0.25">
      <c r="A2952" s="44">
        <v>44804</v>
      </c>
      <c r="B2952" s="45">
        <v>0.91666666666666663</v>
      </c>
      <c r="C2952" s="47">
        <v>662.88900000000001</v>
      </c>
      <c r="D2952" s="43" t="str">
        <f t="shared" si="302"/>
        <v>Not Holiday</v>
      </c>
      <c r="E2952" s="43" t="str">
        <f t="shared" si="303"/>
        <v>Weekday</v>
      </c>
      <c r="F2952" s="43">
        <f t="shared" si="304"/>
        <v>8</v>
      </c>
      <c r="G2952" s="43" t="str">
        <f t="shared" si="305"/>
        <v>Summer Super Peak</v>
      </c>
      <c r="H2952" s="43" t="str">
        <f>IF(D2952="Holiday","Off-Peak",IF(E2952="Weekend","Off-Peak",IF(G2952="Summer Super Peak",VLOOKUP(HOUR(B2952),'New Peak Definitions'!$A$4:$B$27,2,TRUE),IF(G2952="No Super Peak",VLOOKUP(HOUR(B2952),'New Peak Definitions'!$D$4:$E$27,2,TRUE)))))</f>
        <v>On-Peak</v>
      </c>
      <c r="I2952" s="43">
        <f t="shared" si="307"/>
        <v>662.88900000000001</v>
      </c>
      <c r="L2952" s="46">
        <f t="shared" si="306"/>
        <v>662.88900000000001</v>
      </c>
    </row>
    <row r="2953" spans="1:12" x14ac:dyDescent="0.25">
      <c r="A2953" s="44">
        <v>44804</v>
      </c>
      <c r="B2953" s="45">
        <v>0.95833333333333337</v>
      </c>
      <c r="C2953" s="47">
        <v>636.74800000000005</v>
      </c>
      <c r="D2953" s="43" t="str">
        <f t="shared" si="302"/>
        <v>Not Holiday</v>
      </c>
      <c r="E2953" s="43" t="str">
        <f t="shared" si="303"/>
        <v>Weekday</v>
      </c>
      <c r="F2953" s="43">
        <f t="shared" si="304"/>
        <v>8</v>
      </c>
      <c r="G2953" s="43" t="str">
        <f t="shared" si="305"/>
        <v>Summer Super Peak</v>
      </c>
      <c r="H2953" s="43" t="str">
        <f>IF(D2953="Holiday","Off-Peak",IF(E2953="Weekend","Off-Peak",IF(G2953="Summer Super Peak",VLOOKUP(HOUR(B2953),'New Peak Definitions'!$A$4:$B$27,2,TRUE),IF(G2953="No Super Peak",VLOOKUP(HOUR(B2953),'New Peak Definitions'!$D$4:$E$27,2,TRUE)))))</f>
        <v>Off-Peak</v>
      </c>
      <c r="I2953" s="43">
        <f t="shared" si="307"/>
        <v>636.74800000000005</v>
      </c>
      <c r="L2953" s="46">
        <f t="shared" si="306"/>
        <v>636.74800000000005</v>
      </c>
    </row>
    <row r="2954" spans="1:12" x14ac:dyDescent="0.25">
      <c r="A2954" s="44">
        <v>44805</v>
      </c>
      <c r="B2954" s="45">
        <v>0</v>
      </c>
      <c r="C2954" s="47">
        <v>589.05200000000002</v>
      </c>
      <c r="D2954" s="43" t="str">
        <f t="shared" si="302"/>
        <v>Not Holiday</v>
      </c>
      <c r="E2954" s="43" t="str">
        <f t="shared" si="303"/>
        <v>Weekday</v>
      </c>
      <c r="F2954" s="43">
        <f t="shared" si="304"/>
        <v>9</v>
      </c>
      <c r="G2954" s="43" t="str">
        <f t="shared" si="305"/>
        <v>Summer Super Peak</v>
      </c>
      <c r="H2954" s="43" t="str">
        <f>IF(D2954="Holiday","Off-Peak",IF(E2954="Weekend","Off-Peak",IF(G2954="Summer Super Peak",VLOOKUP(HOUR(B2954),'New Peak Definitions'!$A$4:$B$27,2,TRUE),IF(G2954="No Super Peak",VLOOKUP(HOUR(B2954),'New Peak Definitions'!$D$4:$E$27,2,TRUE)))))</f>
        <v>Off-Peak</v>
      </c>
      <c r="I2954" s="43">
        <f t="shared" si="307"/>
        <v>589.05200000000002</v>
      </c>
      <c r="L2954" s="46">
        <f t="shared" si="306"/>
        <v>589.05200000000002</v>
      </c>
    </row>
    <row r="2955" spans="1:12" x14ac:dyDescent="0.25">
      <c r="A2955" s="44">
        <v>44805</v>
      </c>
      <c r="B2955" s="45">
        <v>4.1666666666666664E-2</v>
      </c>
      <c r="C2955" s="47">
        <v>577.66600000000005</v>
      </c>
      <c r="D2955" s="43" t="str">
        <f t="shared" si="302"/>
        <v>Not Holiday</v>
      </c>
      <c r="E2955" s="43" t="str">
        <f t="shared" si="303"/>
        <v>Weekday</v>
      </c>
      <c r="F2955" s="43">
        <f t="shared" si="304"/>
        <v>9</v>
      </c>
      <c r="G2955" s="43" t="str">
        <f t="shared" si="305"/>
        <v>Summer Super Peak</v>
      </c>
      <c r="H2955" s="43" t="str">
        <f>IF(D2955="Holiday","Off-Peak",IF(E2955="Weekend","Off-Peak",IF(G2955="Summer Super Peak",VLOOKUP(HOUR(B2955),'New Peak Definitions'!$A$4:$B$27,2,TRUE),IF(G2955="No Super Peak",VLOOKUP(HOUR(B2955),'New Peak Definitions'!$D$4:$E$27,2,TRUE)))))</f>
        <v>Off-Peak</v>
      </c>
      <c r="I2955" s="43">
        <f t="shared" si="307"/>
        <v>577.66600000000005</v>
      </c>
      <c r="L2955" s="46">
        <f t="shared" si="306"/>
        <v>577.66600000000005</v>
      </c>
    </row>
    <row r="2956" spans="1:12" x14ac:dyDescent="0.25">
      <c r="A2956" s="44">
        <v>44805</v>
      </c>
      <c r="B2956" s="45">
        <v>8.3333333333333329E-2</v>
      </c>
      <c r="C2956" s="47">
        <v>569.65800000000002</v>
      </c>
      <c r="D2956" s="43" t="str">
        <f t="shared" si="302"/>
        <v>Not Holiday</v>
      </c>
      <c r="E2956" s="43" t="str">
        <f t="shared" si="303"/>
        <v>Weekday</v>
      </c>
      <c r="F2956" s="43">
        <f t="shared" si="304"/>
        <v>9</v>
      </c>
      <c r="G2956" s="43" t="str">
        <f t="shared" si="305"/>
        <v>Summer Super Peak</v>
      </c>
      <c r="H2956" s="43" t="str">
        <f>IF(D2956="Holiday","Off-Peak",IF(E2956="Weekend","Off-Peak",IF(G2956="Summer Super Peak",VLOOKUP(HOUR(B2956),'New Peak Definitions'!$A$4:$B$27,2,TRUE),IF(G2956="No Super Peak",VLOOKUP(HOUR(B2956),'New Peak Definitions'!$D$4:$E$27,2,TRUE)))))</f>
        <v>Off-Peak</v>
      </c>
      <c r="I2956" s="43">
        <f t="shared" si="307"/>
        <v>569.65800000000002</v>
      </c>
      <c r="L2956" s="46">
        <f t="shared" si="306"/>
        <v>569.65800000000002</v>
      </c>
    </row>
    <row r="2957" spans="1:12" x14ac:dyDescent="0.25">
      <c r="A2957" s="44">
        <v>44805</v>
      </c>
      <c r="B2957" s="45">
        <v>0.125</v>
      </c>
      <c r="C2957" s="47">
        <v>566.96400000000006</v>
      </c>
      <c r="D2957" s="43" t="str">
        <f t="shared" si="302"/>
        <v>Not Holiday</v>
      </c>
      <c r="E2957" s="43" t="str">
        <f t="shared" si="303"/>
        <v>Weekday</v>
      </c>
      <c r="F2957" s="43">
        <f t="shared" si="304"/>
        <v>9</v>
      </c>
      <c r="G2957" s="43" t="str">
        <f t="shared" si="305"/>
        <v>Summer Super Peak</v>
      </c>
      <c r="H2957" s="43" t="str">
        <f>IF(D2957="Holiday","Off-Peak",IF(E2957="Weekend","Off-Peak",IF(G2957="Summer Super Peak",VLOOKUP(HOUR(B2957),'New Peak Definitions'!$A$4:$B$27,2,TRUE),IF(G2957="No Super Peak",VLOOKUP(HOUR(B2957),'New Peak Definitions'!$D$4:$E$27,2,TRUE)))))</f>
        <v>Off-Peak</v>
      </c>
      <c r="I2957" s="43">
        <f t="shared" si="307"/>
        <v>566.96400000000006</v>
      </c>
      <c r="L2957" s="46">
        <f t="shared" si="306"/>
        <v>566.96400000000006</v>
      </c>
    </row>
    <row r="2958" spans="1:12" x14ac:dyDescent="0.25">
      <c r="A2958" s="44">
        <v>44805</v>
      </c>
      <c r="B2958" s="45">
        <v>0.16666666666666666</v>
      </c>
      <c r="C2958" s="47">
        <v>577.23599999999999</v>
      </c>
      <c r="D2958" s="43" t="str">
        <f t="shared" si="302"/>
        <v>Not Holiday</v>
      </c>
      <c r="E2958" s="43" t="str">
        <f t="shared" si="303"/>
        <v>Weekday</v>
      </c>
      <c r="F2958" s="43">
        <f t="shared" si="304"/>
        <v>9</v>
      </c>
      <c r="G2958" s="43" t="str">
        <f t="shared" si="305"/>
        <v>Summer Super Peak</v>
      </c>
      <c r="H2958" s="43" t="str">
        <f>IF(D2958="Holiday","Off-Peak",IF(E2958="Weekend","Off-Peak",IF(G2958="Summer Super Peak",VLOOKUP(HOUR(B2958),'New Peak Definitions'!$A$4:$B$27,2,TRUE),IF(G2958="No Super Peak",VLOOKUP(HOUR(B2958),'New Peak Definitions'!$D$4:$E$27,2,TRUE)))))</f>
        <v>Off-Peak</v>
      </c>
      <c r="I2958" s="43">
        <f t="shared" si="307"/>
        <v>577.23599999999999</v>
      </c>
      <c r="L2958" s="46">
        <f t="shared" si="306"/>
        <v>577.23599999999999</v>
      </c>
    </row>
    <row r="2959" spans="1:12" x14ac:dyDescent="0.25">
      <c r="A2959" s="44">
        <v>44805</v>
      </c>
      <c r="B2959" s="45">
        <v>0.20833333333333334</v>
      </c>
      <c r="C2959" s="47">
        <v>617.63499999999999</v>
      </c>
      <c r="D2959" s="43" t="str">
        <f t="shared" si="302"/>
        <v>Not Holiday</v>
      </c>
      <c r="E2959" s="43" t="str">
        <f t="shared" si="303"/>
        <v>Weekday</v>
      </c>
      <c r="F2959" s="43">
        <f t="shared" si="304"/>
        <v>9</v>
      </c>
      <c r="G2959" s="43" t="str">
        <f t="shared" si="305"/>
        <v>Summer Super Peak</v>
      </c>
      <c r="H2959" s="43" t="str">
        <f>IF(D2959="Holiday","Off-Peak",IF(E2959="Weekend","Off-Peak",IF(G2959="Summer Super Peak",VLOOKUP(HOUR(B2959),'New Peak Definitions'!$A$4:$B$27,2,TRUE),IF(G2959="No Super Peak",VLOOKUP(HOUR(B2959),'New Peak Definitions'!$D$4:$E$27,2,TRUE)))))</f>
        <v>Off-Peak</v>
      </c>
      <c r="I2959" s="43">
        <f t="shared" si="307"/>
        <v>617.63499999999999</v>
      </c>
      <c r="L2959" s="46">
        <f t="shared" si="306"/>
        <v>617.63499999999999</v>
      </c>
    </row>
    <row r="2960" spans="1:12" x14ac:dyDescent="0.25">
      <c r="A2960" s="44">
        <v>44805</v>
      </c>
      <c r="B2960" s="45">
        <v>0.25</v>
      </c>
      <c r="C2960" s="47">
        <v>682.39400000000001</v>
      </c>
      <c r="D2960" s="43" t="str">
        <f t="shared" si="302"/>
        <v>Not Holiday</v>
      </c>
      <c r="E2960" s="43" t="str">
        <f t="shared" si="303"/>
        <v>Weekday</v>
      </c>
      <c r="F2960" s="43">
        <f t="shared" si="304"/>
        <v>9</v>
      </c>
      <c r="G2960" s="43" t="str">
        <f t="shared" si="305"/>
        <v>Summer Super Peak</v>
      </c>
      <c r="H2960" s="43" t="str">
        <f>IF(D2960="Holiday","Off-Peak",IF(E2960="Weekend","Off-Peak",IF(G2960="Summer Super Peak",VLOOKUP(HOUR(B2960),'New Peak Definitions'!$A$4:$B$27,2,TRUE),IF(G2960="No Super Peak",VLOOKUP(HOUR(B2960),'New Peak Definitions'!$D$4:$E$27,2,TRUE)))))</f>
        <v>Off-Peak</v>
      </c>
      <c r="I2960" s="43">
        <f t="shared" si="307"/>
        <v>682.39400000000001</v>
      </c>
      <c r="L2960" s="46">
        <f t="shared" si="306"/>
        <v>682.39400000000001</v>
      </c>
    </row>
    <row r="2961" spans="1:12" x14ac:dyDescent="0.25">
      <c r="A2961" s="44">
        <v>44805</v>
      </c>
      <c r="B2961" s="45">
        <v>0.29166666666666669</v>
      </c>
      <c r="C2961" s="47">
        <v>738.125</v>
      </c>
      <c r="D2961" s="43" t="str">
        <f t="shared" si="302"/>
        <v>Not Holiday</v>
      </c>
      <c r="E2961" s="43" t="str">
        <f t="shared" si="303"/>
        <v>Weekday</v>
      </c>
      <c r="F2961" s="43">
        <f t="shared" si="304"/>
        <v>9</v>
      </c>
      <c r="G2961" s="43" t="str">
        <f t="shared" si="305"/>
        <v>Summer Super Peak</v>
      </c>
      <c r="H2961" s="43" t="str">
        <f>IF(D2961="Holiday","Off-Peak",IF(E2961="Weekend","Off-Peak",IF(G2961="Summer Super Peak",VLOOKUP(HOUR(B2961),'New Peak Definitions'!$A$4:$B$27,2,TRUE),IF(G2961="No Super Peak",VLOOKUP(HOUR(B2961),'New Peak Definitions'!$D$4:$E$27,2,TRUE)))))</f>
        <v>On-Peak</v>
      </c>
      <c r="I2961" s="43">
        <f t="shared" si="307"/>
        <v>738.125</v>
      </c>
      <c r="L2961" s="46">
        <f t="shared" si="306"/>
        <v>738.125</v>
      </c>
    </row>
    <row r="2962" spans="1:12" x14ac:dyDescent="0.25">
      <c r="A2962" s="44">
        <v>44805</v>
      </c>
      <c r="B2962" s="45">
        <v>0.33333333333333331</v>
      </c>
      <c r="C2962" s="47">
        <v>777.00300000000004</v>
      </c>
      <c r="D2962" s="43" t="str">
        <f t="shared" si="302"/>
        <v>Not Holiday</v>
      </c>
      <c r="E2962" s="43" t="str">
        <f t="shared" si="303"/>
        <v>Weekday</v>
      </c>
      <c r="F2962" s="43">
        <f t="shared" si="304"/>
        <v>9</v>
      </c>
      <c r="G2962" s="43" t="str">
        <f t="shared" si="305"/>
        <v>Summer Super Peak</v>
      </c>
      <c r="H2962" s="43" t="str">
        <f>IF(D2962="Holiday","Off-Peak",IF(E2962="Weekend","Off-Peak",IF(G2962="Summer Super Peak",VLOOKUP(HOUR(B2962),'New Peak Definitions'!$A$4:$B$27,2,TRUE),IF(G2962="No Super Peak",VLOOKUP(HOUR(B2962),'New Peak Definitions'!$D$4:$E$27,2,TRUE)))))</f>
        <v>On-Peak</v>
      </c>
      <c r="I2962" s="43">
        <f t="shared" si="307"/>
        <v>777.00300000000004</v>
      </c>
      <c r="L2962" s="46">
        <f t="shared" si="306"/>
        <v>777.00300000000004</v>
      </c>
    </row>
    <row r="2963" spans="1:12" x14ac:dyDescent="0.25">
      <c r="A2963" s="44">
        <v>44805</v>
      </c>
      <c r="B2963" s="45">
        <v>0.375</v>
      </c>
      <c r="C2963" s="47">
        <v>809.47699999999998</v>
      </c>
      <c r="D2963" s="43" t="str">
        <f t="shared" si="302"/>
        <v>Not Holiday</v>
      </c>
      <c r="E2963" s="43" t="str">
        <f t="shared" si="303"/>
        <v>Weekday</v>
      </c>
      <c r="F2963" s="43">
        <f t="shared" si="304"/>
        <v>9</v>
      </c>
      <c r="G2963" s="43" t="str">
        <f t="shared" si="305"/>
        <v>Summer Super Peak</v>
      </c>
      <c r="H2963" s="43" t="str">
        <f>IF(D2963="Holiday","Off-Peak",IF(E2963="Weekend","Off-Peak",IF(G2963="Summer Super Peak",VLOOKUP(HOUR(B2963),'New Peak Definitions'!$A$4:$B$27,2,TRUE),IF(G2963="No Super Peak",VLOOKUP(HOUR(B2963),'New Peak Definitions'!$D$4:$E$27,2,TRUE)))))</f>
        <v>On-Peak</v>
      </c>
      <c r="I2963" s="43">
        <f t="shared" si="307"/>
        <v>809.47699999999998</v>
      </c>
      <c r="L2963" s="46">
        <f t="shared" si="306"/>
        <v>809.47699999999998</v>
      </c>
    </row>
    <row r="2964" spans="1:12" x14ac:dyDescent="0.25">
      <c r="A2964" s="44">
        <v>44805</v>
      </c>
      <c r="B2964" s="45">
        <v>0.41666666666666669</v>
      </c>
      <c r="C2964" s="47">
        <v>837.68399999999997</v>
      </c>
      <c r="D2964" s="43" t="str">
        <f t="shared" si="302"/>
        <v>Not Holiday</v>
      </c>
      <c r="E2964" s="43" t="str">
        <f t="shared" si="303"/>
        <v>Weekday</v>
      </c>
      <c r="F2964" s="43">
        <f t="shared" si="304"/>
        <v>9</v>
      </c>
      <c r="G2964" s="43" t="str">
        <f t="shared" si="305"/>
        <v>Summer Super Peak</v>
      </c>
      <c r="H2964" s="43" t="str">
        <f>IF(D2964="Holiday","Off-Peak",IF(E2964="Weekend","Off-Peak",IF(G2964="Summer Super Peak",VLOOKUP(HOUR(B2964),'New Peak Definitions'!$A$4:$B$27,2,TRUE),IF(G2964="No Super Peak",VLOOKUP(HOUR(B2964),'New Peak Definitions'!$D$4:$E$27,2,TRUE)))))</f>
        <v>On-Peak</v>
      </c>
      <c r="I2964" s="43">
        <f t="shared" si="307"/>
        <v>837.68399999999997</v>
      </c>
      <c r="L2964" s="46">
        <f t="shared" si="306"/>
        <v>837.68399999999997</v>
      </c>
    </row>
    <row r="2965" spans="1:12" x14ac:dyDescent="0.25">
      <c r="A2965" s="44">
        <v>44805</v>
      </c>
      <c r="B2965" s="45">
        <v>0.45833333333333331</v>
      </c>
      <c r="C2965" s="47">
        <v>854.09500000000003</v>
      </c>
      <c r="D2965" s="43" t="str">
        <f t="shared" si="302"/>
        <v>Not Holiday</v>
      </c>
      <c r="E2965" s="43" t="str">
        <f t="shared" si="303"/>
        <v>Weekday</v>
      </c>
      <c r="F2965" s="43">
        <f t="shared" si="304"/>
        <v>9</v>
      </c>
      <c r="G2965" s="43" t="str">
        <f t="shared" si="305"/>
        <v>Summer Super Peak</v>
      </c>
      <c r="H2965" s="43" t="str">
        <f>IF(D2965="Holiday","Off-Peak",IF(E2965="Weekend","Off-Peak",IF(G2965="Summer Super Peak",VLOOKUP(HOUR(B2965),'New Peak Definitions'!$A$4:$B$27,2,TRUE),IF(G2965="No Super Peak",VLOOKUP(HOUR(B2965),'New Peak Definitions'!$D$4:$E$27,2,TRUE)))))</f>
        <v>On-Peak</v>
      </c>
      <c r="I2965" s="43">
        <f t="shared" si="307"/>
        <v>854.09500000000003</v>
      </c>
      <c r="L2965" s="46">
        <f t="shared" si="306"/>
        <v>854.09500000000003</v>
      </c>
    </row>
    <row r="2966" spans="1:12" x14ac:dyDescent="0.25">
      <c r="A2966" s="44">
        <v>44805</v>
      </c>
      <c r="B2966" s="45">
        <v>0.5</v>
      </c>
      <c r="C2966" s="47">
        <v>855.62800000000004</v>
      </c>
      <c r="D2966" s="43" t="str">
        <f t="shared" si="302"/>
        <v>Not Holiday</v>
      </c>
      <c r="E2966" s="43" t="str">
        <f t="shared" si="303"/>
        <v>Weekday</v>
      </c>
      <c r="F2966" s="43">
        <f t="shared" si="304"/>
        <v>9</v>
      </c>
      <c r="G2966" s="43" t="str">
        <f t="shared" si="305"/>
        <v>Summer Super Peak</v>
      </c>
      <c r="H2966" s="43" t="str">
        <f>IF(D2966="Holiday","Off-Peak",IF(E2966="Weekend","Off-Peak",IF(G2966="Summer Super Peak",VLOOKUP(HOUR(B2966),'New Peak Definitions'!$A$4:$B$27,2,TRUE),IF(G2966="No Super Peak",VLOOKUP(HOUR(B2966),'New Peak Definitions'!$D$4:$E$27,2,TRUE)))))</f>
        <v>On-Peak</v>
      </c>
      <c r="I2966" s="43">
        <f t="shared" si="307"/>
        <v>855.62800000000004</v>
      </c>
      <c r="L2966" s="46">
        <f t="shared" si="306"/>
        <v>855.62800000000004</v>
      </c>
    </row>
    <row r="2967" spans="1:12" x14ac:dyDescent="0.25">
      <c r="A2967" s="44">
        <v>44805</v>
      </c>
      <c r="B2967" s="45">
        <v>0.54166666666666663</v>
      </c>
      <c r="C2967" s="47">
        <v>862.51599999999996</v>
      </c>
      <c r="D2967" s="43" t="str">
        <f t="shared" si="302"/>
        <v>Not Holiday</v>
      </c>
      <c r="E2967" s="43" t="str">
        <f t="shared" si="303"/>
        <v>Weekday</v>
      </c>
      <c r="F2967" s="43">
        <f t="shared" si="304"/>
        <v>9</v>
      </c>
      <c r="G2967" s="43" t="str">
        <f t="shared" si="305"/>
        <v>Summer Super Peak</v>
      </c>
      <c r="H2967" s="43" t="str">
        <f>IF(D2967="Holiday","Off-Peak",IF(E2967="Weekend","Off-Peak",IF(G2967="Summer Super Peak",VLOOKUP(HOUR(B2967),'New Peak Definitions'!$A$4:$B$27,2,TRUE),IF(G2967="No Super Peak",VLOOKUP(HOUR(B2967),'New Peak Definitions'!$D$4:$E$27,2,TRUE)))))</f>
        <v>On-Peak</v>
      </c>
      <c r="I2967" s="43">
        <f t="shared" si="307"/>
        <v>862.51599999999996</v>
      </c>
      <c r="L2967" s="46">
        <f t="shared" si="306"/>
        <v>862.51599999999996</v>
      </c>
    </row>
    <row r="2968" spans="1:12" x14ac:dyDescent="0.25">
      <c r="A2968" s="44">
        <v>44805</v>
      </c>
      <c r="B2968" s="45">
        <v>0.58333333333333337</v>
      </c>
      <c r="C2968" s="47">
        <v>856.149</v>
      </c>
      <c r="D2968" s="43" t="str">
        <f t="shared" si="302"/>
        <v>Not Holiday</v>
      </c>
      <c r="E2968" s="43" t="str">
        <f t="shared" si="303"/>
        <v>Weekday</v>
      </c>
      <c r="F2968" s="43">
        <f t="shared" si="304"/>
        <v>9</v>
      </c>
      <c r="G2968" s="43" t="str">
        <f t="shared" si="305"/>
        <v>Summer Super Peak</v>
      </c>
      <c r="H2968" s="43" t="str">
        <f>IF(D2968="Holiday","Off-Peak",IF(E2968="Weekend","Off-Peak",IF(G2968="Summer Super Peak",VLOOKUP(HOUR(B2968),'New Peak Definitions'!$A$4:$B$27,2,TRUE),IF(G2968="No Super Peak",VLOOKUP(HOUR(B2968),'New Peak Definitions'!$D$4:$E$27,2,TRUE)))))</f>
        <v>Super-Peak</v>
      </c>
      <c r="I2968" s="43">
        <f t="shared" si="307"/>
        <v>856.149</v>
      </c>
      <c r="L2968" s="46">
        <f t="shared" si="306"/>
        <v>856.149</v>
      </c>
    </row>
    <row r="2969" spans="1:12" x14ac:dyDescent="0.25">
      <c r="A2969" s="44">
        <v>44805</v>
      </c>
      <c r="B2969" s="45">
        <v>0.625</v>
      </c>
      <c r="C2969" s="47">
        <v>837.79499999999996</v>
      </c>
      <c r="D2969" s="43" t="str">
        <f t="shared" si="302"/>
        <v>Not Holiday</v>
      </c>
      <c r="E2969" s="43" t="str">
        <f t="shared" si="303"/>
        <v>Weekday</v>
      </c>
      <c r="F2969" s="43">
        <f t="shared" si="304"/>
        <v>9</v>
      </c>
      <c r="G2969" s="43" t="str">
        <f t="shared" si="305"/>
        <v>Summer Super Peak</v>
      </c>
      <c r="H2969" s="43" t="str">
        <f>IF(D2969="Holiday","Off-Peak",IF(E2969="Weekend","Off-Peak",IF(G2969="Summer Super Peak",VLOOKUP(HOUR(B2969),'New Peak Definitions'!$A$4:$B$27,2,TRUE),IF(G2969="No Super Peak",VLOOKUP(HOUR(B2969),'New Peak Definitions'!$D$4:$E$27,2,TRUE)))))</f>
        <v>Super-Peak</v>
      </c>
      <c r="I2969" s="43">
        <f t="shared" si="307"/>
        <v>837.79499999999996</v>
      </c>
      <c r="L2969" s="46">
        <f t="shared" si="306"/>
        <v>837.79499999999996</v>
      </c>
    </row>
    <row r="2970" spans="1:12" x14ac:dyDescent="0.25">
      <c r="A2970" s="44">
        <v>44805</v>
      </c>
      <c r="B2970" s="45">
        <v>0.66666666666666663</v>
      </c>
      <c r="C2970" s="47">
        <v>806.077</v>
      </c>
      <c r="D2970" s="43" t="str">
        <f t="shared" si="302"/>
        <v>Not Holiday</v>
      </c>
      <c r="E2970" s="43" t="str">
        <f t="shared" si="303"/>
        <v>Weekday</v>
      </c>
      <c r="F2970" s="43">
        <f t="shared" si="304"/>
        <v>9</v>
      </c>
      <c r="G2970" s="43" t="str">
        <f t="shared" si="305"/>
        <v>Summer Super Peak</v>
      </c>
      <c r="H2970" s="43" t="str">
        <f>IF(D2970="Holiday","Off-Peak",IF(E2970="Weekend","Off-Peak",IF(G2970="Summer Super Peak",VLOOKUP(HOUR(B2970),'New Peak Definitions'!$A$4:$B$27,2,TRUE),IF(G2970="No Super Peak",VLOOKUP(HOUR(B2970),'New Peak Definitions'!$D$4:$E$27,2,TRUE)))))</f>
        <v>Super-Peak</v>
      </c>
      <c r="I2970" s="43">
        <f t="shared" si="307"/>
        <v>806.077</v>
      </c>
      <c r="L2970" s="46">
        <f t="shared" si="306"/>
        <v>806.077</v>
      </c>
    </row>
    <row r="2971" spans="1:12" x14ac:dyDescent="0.25">
      <c r="A2971" s="44">
        <v>44805</v>
      </c>
      <c r="B2971" s="45">
        <v>0.70833333333333337</v>
      </c>
      <c r="C2971" s="47">
        <v>764.38</v>
      </c>
      <c r="D2971" s="43" t="str">
        <f t="shared" si="302"/>
        <v>Not Holiday</v>
      </c>
      <c r="E2971" s="43" t="str">
        <f t="shared" si="303"/>
        <v>Weekday</v>
      </c>
      <c r="F2971" s="43">
        <f t="shared" si="304"/>
        <v>9</v>
      </c>
      <c r="G2971" s="43" t="str">
        <f t="shared" si="305"/>
        <v>Summer Super Peak</v>
      </c>
      <c r="H2971" s="43" t="str">
        <f>IF(D2971="Holiday","Off-Peak",IF(E2971="Weekend","Off-Peak",IF(G2971="Summer Super Peak",VLOOKUP(HOUR(B2971),'New Peak Definitions'!$A$4:$B$27,2,TRUE),IF(G2971="No Super Peak",VLOOKUP(HOUR(B2971),'New Peak Definitions'!$D$4:$E$27,2,TRUE)))))</f>
        <v>Super-Peak</v>
      </c>
      <c r="I2971" s="43">
        <f t="shared" si="307"/>
        <v>764.38</v>
      </c>
      <c r="L2971" s="46">
        <f t="shared" si="306"/>
        <v>764.38</v>
      </c>
    </row>
    <row r="2972" spans="1:12" x14ac:dyDescent="0.25">
      <c r="A2972" s="44">
        <v>44805</v>
      </c>
      <c r="B2972" s="45">
        <v>0.75</v>
      </c>
      <c r="C2972" s="47">
        <v>730.24199999999996</v>
      </c>
      <c r="D2972" s="43" t="str">
        <f t="shared" si="302"/>
        <v>Not Holiday</v>
      </c>
      <c r="E2972" s="43" t="str">
        <f t="shared" si="303"/>
        <v>Weekday</v>
      </c>
      <c r="F2972" s="43">
        <f t="shared" si="304"/>
        <v>9</v>
      </c>
      <c r="G2972" s="43" t="str">
        <f t="shared" si="305"/>
        <v>Summer Super Peak</v>
      </c>
      <c r="H2972" s="43" t="str">
        <f>IF(D2972="Holiday","Off-Peak",IF(E2972="Weekend","Off-Peak",IF(G2972="Summer Super Peak",VLOOKUP(HOUR(B2972),'New Peak Definitions'!$A$4:$B$27,2,TRUE),IF(G2972="No Super Peak",VLOOKUP(HOUR(B2972),'New Peak Definitions'!$D$4:$E$27,2,TRUE)))))</f>
        <v>On-Peak</v>
      </c>
      <c r="I2972" s="43">
        <f t="shared" si="307"/>
        <v>730.24199999999996</v>
      </c>
      <c r="L2972" s="46">
        <f t="shared" si="306"/>
        <v>730.24199999999996</v>
      </c>
    </row>
    <row r="2973" spans="1:12" x14ac:dyDescent="0.25">
      <c r="A2973" s="44">
        <v>44805</v>
      </c>
      <c r="B2973" s="45">
        <v>0.79166666666666663</v>
      </c>
      <c r="C2973" s="47">
        <v>718.09199999999998</v>
      </c>
      <c r="D2973" s="43" t="str">
        <f t="shared" si="302"/>
        <v>Not Holiday</v>
      </c>
      <c r="E2973" s="43" t="str">
        <f t="shared" si="303"/>
        <v>Weekday</v>
      </c>
      <c r="F2973" s="43">
        <f t="shared" si="304"/>
        <v>9</v>
      </c>
      <c r="G2973" s="43" t="str">
        <f t="shared" si="305"/>
        <v>Summer Super Peak</v>
      </c>
      <c r="H2973" s="43" t="str">
        <f>IF(D2973="Holiday","Off-Peak",IF(E2973="Weekend","Off-Peak",IF(G2973="Summer Super Peak",VLOOKUP(HOUR(B2973),'New Peak Definitions'!$A$4:$B$27,2,TRUE),IF(G2973="No Super Peak",VLOOKUP(HOUR(B2973),'New Peak Definitions'!$D$4:$E$27,2,TRUE)))))</f>
        <v>On-Peak</v>
      </c>
      <c r="I2973" s="43">
        <f t="shared" si="307"/>
        <v>718.09199999999998</v>
      </c>
      <c r="L2973" s="46">
        <f t="shared" si="306"/>
        <v>718.09199999999998</v>
      </c>
    </row>
    <row r="2974" spans="1:12" x14ac:dyDescent="0.25">
      <c r="A2974" s="44">
        <v>44805</v>
      </c>
      <c r="B2974" s="45">
        <v>0.83333333333333337</v>
      </c>
      <c r="C2974" s="47">
        <v>700.01199999999994</v>
      </c>
      <c r="D2974" s="43" t="str">
        <f t="shared" si="302"/>
        <v>Not Holiday</v>
      </c>
      <c r="E2974" s="43" t="str">
        <f t="shared" si="303"/>
        <v>Weekday</v>
      </c>
      <c r="F2974" s="43">
        <f t="shared" si="304"/>
        <v>9</v>
      </c>
      <c r="G2974" s="43" t="str">
        <f t="shared" si="305"/>
        <v>Summer Super Peak</v>
      </c>
      <c r="H2974" s="43" t="str">
        <f>IF(D2974="Holiday","Off-Peak",IF(E2974="Weekend","Off-Peak",IF(G2974="Summer Super Peak",VLOOKUP(HOUR(B2974),'New Peak Definitions'!$A$4:$B$27,2,TRUE),IF(G2974="No Super Peak",VLOOKUP(HOUR(B2974),'New Peak Definitions'!$D$4:$E$27,2,TRUE)))))</f>
        <v>On-Peak</v>
      </c>
      <c r="I2974" s="43">
        <f t="shared" si="307"/>
        <v>700.01199999999994</v>
      </c>
      <c r="L2974" s="46">
        <f t="shared" si="306"/>
        <v>700.01199999999994</v>
      </c>
    </row>
    <row r="2975" spans="1:12" x14ac:dyDescent="0.25">
      <c r="A2975" s="44">
        <v>44805</v>
      </c>
      <c r="B2975" s="45">
        <v>0.875</v>
      </c>
      <c r="C2975" s="47">
        <v>675.54200000000003</v>
      </c>
      <c r="D2975" s="43" t="str">
        <f t="shared" si="302"/>
        <v>Not Holiday</v>
      </c>
      <c r="E2975" s="43" t="str">
        <f t="shared" si="303"/>
        <v>Weekday</v>
      </c>
      <c r="F2975" s="43">
        <f t="shared" si="304"/>
        <v>9</v>
      </c>
      <c r="G2975" s="43" t="str">
        <f t="shared" si="305"/>
        <v>Summer Super Peak</v>
      </c>
      <c r="H2975" s="43" t="str">
        <f>IF(D2975="Holiday","Off-Peak",IF(E2975="Weekend","Off-Peak",IF(G2975="Summer Super Peak",VLOOKUP(HOUR(B2975),'New Peak Definitions'!$A$4:$B$27,2,TRUE),IF(G2975="No Super Peak",VLOOKUP(HOUR(B2975),'New Peak Definitions'!$D$4:$E$27,2,TRUE)))))</f>
        <v>On-Peak</v>
      </c>
      <c r="I2975" s="43">
        <f t="shared" si="307"/>
        <v>675.54200000000003</v>
      </c>
      <c r="L2975" s="46">
        <f t="shared" si="306"/>
        <v>675.54200000000003</v>
      </c>
    </row>
    <row r="2976" spans="1:12" x14ac:dyDescent="0.25">
      <c r="A2976" s="44">
        <v>44805</v>
      </c>
      <c r="B2976" s="45">
        <v>0.91666666666666663</v>
      </c>
      <c r="C2976" s="47">
        <v>639.69500000000005</v>
      </c>
      <c r="D2976" s="43" t="str">
        <f t="shared" si="302"/>
        <v>Not Holiday</v>
      </c>
      <c r="E2976" s="43" t="str">
        <f t="shared" si="303"/>
        <v>Weekday</v>
      </c>
      <c r="F2976" s="43">
        <f t="shared" si="304"/>
        <v>9</v>
      </c>
      <c r="G2976" s="43" t="str">
        <f t="shared" si="305"/>
        <v>Summer Super Peak</v>
      </c>
      <c r="H2976" s="43" t="str">
        <f>IF(D2976="Holiday","Off-Peak",IF(E2976="Weekend","Off-Peak",IF(G2976="Summer Super Peak",VLOOKUP(HOUR(B2976),'New Peak Definitions'!$A$4:$B$27,2,TRUE),IF(G2976="No Super Peak",VLOOKUP(HOUR(B2976),'New Peak Definitions'!$D$4:$E$27,2,TRUE)))))</f>
        <v>On-Peak</v>
      </c>
      <c r="I2976" s="43">
        <f t="shared" si="307"/>
        <v>639.69500000000005</v>
      </c>
      <c r="L2976" s="46">
        <f t="shared" si="306"/>
        <v>639.69500000000005</v>
      </c>
    </row>
    <row r="2977" spans="1:12" x14ac:dyDescent="0.25">
      <c r="A2977" s="44">
        <v>44805</v>
      </c>
      <c r="B2977" s="45">
        <v>0.95833333333333337</v>
      </c>
      <c r="C2977" s="47">
        <v>610.66</v>
      </c>
      <c r="D2977" s="43" t="str">
        <f t="shared" si="302"/>
        <v>Not Holiday</v>
      </c>
      <c r="E2977" s="43" t="str">
        <f t="shared" si="303"/>
        <v>Weekday</v>
      </c>
      <c r="F2977" s="43">
        <f t="shared" si="304"/>
        <v>9</v>
      </c>
      <c r="G2977" s="43" t="str">
        <f t="shared" si="305"/>
        <v>Summer Super Peak</v>
      </c>
      <c r="H2977" s="43" t="str">
        <f>IF(D2977="Holiday","Off-Peak",IF(E2977="Weekend","Off-Peak",IF(G2977="Summer Super Peak",VLOOKUP(HOUR(B2977),'New Peak Definitions'!$A$4:$B$27,2,TRUE),IF(G2977="No Super Peak",VLOOKUP(HOUR(B2977),'New Peak Definitions'!$D$4:$E$27,2,TRUE)))))</f>
        <v>Off-Peak</v>
      </c>
      <c r="I2977" s="43">
        <f t="shared" si="307"/>
        <v>610.66</v>
      </c>
      <c r="L2977" s="46">
        <f t="shared" si="306"/>
        <v>610.66</v>
      </c>
    </row>
    <row r="2978" spans="1:12" x14ac:dyDescent="0.25">
      <c r="A2978" s="44">
        <v>44806</v>
      </c>
      <c r="B2978" s="45">
        <v>0</v>
      </c>
      <c r="C2978" s="47">
        <v>589.05200000000002</v>
      </c>
      <c r="D2978" s="43" t="str">
        <f t="shared" si="302"/>
        <v>Not Holiday</v>
      </c>
      <c r="E2978" s="43" t="str">
        <f t="shared" si="303"/>
        <v>Weekday</v>
      </c>
      <c r="F2978" s="43">
        <f t="shared" si="304"/>
        <v>9</v>
      </c>
      <c r="G2978" s="43" t="str">
        <f t="shared" si="305"/>
        <v>Summer Super Peak</v>
      </c>
      <c r="H2978" s="43" t="str">
        <f>IF(D2978="Holiday","Off-Peak",IF(E2978="Weekend","Off-Peak",IF(G2978="Summer Super Peak",VLOOKUP(HOUR(B2978),'New Peak Definitions'!$A$4:$B$27,2,TRUE),IF(G2978="No Super Peak",VLOOKUP(HOUR(B2978),'New Peak Definitions'!$D$4:$E$27,2,TRUE)))))</f>
        <v>Off-Peak</v>
      </c>
      <c r="I2978" s="43">
        <f t="shared" si="307"/>
        <v>589.05200000000002</v>
      </c>
      <c r="L2978" s="46">
        <f t="shared" si="306"/>
        <v>589.05200000000002</v>
      </c>
    </row>
    <row r="2979" spans="1:12" x14ac:dyDescent="0.25">
      <c r="A2979" s="44">
        <v>44806</v>
      </c>
      <c r="B2979" s="45">
        <v>4.1666666666666664E-2</v>
      </c>
      <c r="C2979" s="47">
        <v>577.66600000000005</v>
      </c>
      <c r="D2979" s="43" t="str">
        <f t="shared" si="302"/>
        <v>Not Holiday</v>
      </c>
      <c r="E2979" s="43" t="str">
        <f t="shared" si="303"/>
        <v>Weekday</v>
      </c>
      <c r="F2979" s="43">
        <f t="shared" si="304"/>
        <v>9</v>
      </c>
      <c r="G2979" s="43" t="str">
        <f t="shared" si="305"/>
        <v>Summer Super Peak</v>
      </c>
      <c r="H2979" s="43" t="str">
        <f>IF(D2979="Holiday","Off-Peak",IF(E2979="Weekend","Off-Peak",IF(G2979="Summer Super Peak",VLOOKUP(HOUR(B2979),'New Peak Definitions'!$A$4:$B$27,2,TRUE),IF(G2979="No Super Peak",VLOOKUP(HOUR(B2979),'New Peak Definitions'!$D$4:$E$27,2,TRUE)))))</f>
        <v>Off-Peak</v>
      </c>
      <c r="I2979" s="43">
        <f t="shared" si="307"/>
        <v>577.66600000000005</v>
      </c>
      <c r="L2979" s="46">
        <f t="shared" si="306"/>
        <v>577.66600000000005</v>
      </c>
    </row>
    <row r="2980" spans="1:12" x14ac:dyDescent="0.25">
      <c r="A2980" s="44">
        <v>44806</v>
      </c>
      <c r="B2980" s="45">
        <v>8.3333333333333329E-2</v>
      </c>
      <c r="C2980" s="47">
        <v>569.65800000000002</v>
      </c>
      <c r="D2980" s="43" t="str">
        <f t="shared" si="302"/>
        <v>Not Holiday</v>
      </c>
      <c r="E2980" s="43" t="str">
        <f t="shared" si="303"/>
        <v>Weekday</v>
      </c>
      <c r="F2980" s="43">
        <f t="shared" si="304"/>
        <v>9</v>
      </c>
      <c r="G2980" s="43" t="str">
        <f t="shared" si="305"/>
        <v>Summer Super Peak</v>
      </c>
      <c r="H2980" s="43" t="str">
        <f>IF(D2980="Holiday","Off-Peak",IF(E2980="Weekend","Off-Peak",IF(G2980="Summer Super Peak",VLOOKUP(HOUR(B2980),'New Peak Definitions'!$A$4:$B$27,2,TRUE),IF(G2980="No Super Peak",VLOOKUP(HOUR(B2980),'New Peak Definitions'!$D$4:$E$27,2,TRUE)))))</f>
        <v>Off-Peak</v>
      </c>
      <c r="I2980" s="43">
        <f t="shared" si="307"/>
        <v>569.65800000000002</v>
      </c>
      <c r="L2980" s="46">
        <f t="shared" si="306"/>
        <v>569.65800000000002</v>
      </c>
    </row>
    <row r="2981" spans="1:12" x14ac:dyDescent="0.25">
      <c r="A2981" s="44">
        <v>44806</v>
      </c>
      <c r="B2981" s="45">
        <v>0.125</v>
      </c>
      <c r="C2981" s="47">
        <v>566.96400000000006</v>
      </c>
      <c r="D2981" s="43" t="str">
        <f t="shared" si="302"/>
        <v>Not Holiday</v>
      </c>
      <c r="E2981" s="43" t="str">
        <f t="shared" si="303"/>
        <v>Weekday</v>
      </c>
      <c r="F2981" s="43">
        <f t="shared" si="304"/>
        <v>9</v>
      </c>
      <c r="G2981" s="43" t="str">
        <f t="shared" si="305"/>
        <v>Summer Super Peak</v>
      </c>
      <c r="H2981" s="43" t="str">
        <f>IF(D2981="Holiday","Off-Peak",IF(E2981="Weekend","Off-Peak",IF(G2981="Summer Super Peak",VLOOKUP(HOUR(B2981),'New Peak Definitions'!$A$4:$B$27,2,TRUE),IF(G2981="No Super Peak",VLOOKUP(HOUR(B2981),'New Peak Definitions'!$D$4:$E$27,2,TRUE)))))</f>
        <v>Off-Peak</v>
      </c>
      <c r="I2981" s="43">
        <f t="shared" si="307"/>
        <v>566.96400000000006</v>
      </c>
      <c r="L2981" s="46">
        <f t="shared" si="306"/>
        <v>566.96400000000006</v>
      </c>
    </row>
    <row r="2982" spans="1:12" x14ac:dyDescent="0.25">
      <c r="A2982" s="44">
        <v>44806</v>
      </c>
      <c r="B2982" s="45">
        <v>0.16666666666666666</v>
      </c>
      <c r="C2982" s="47">
        <v>577.23599999999999</v>
      </c>
      <c r="D2982" s="43" t="str">
        <f t="shared" si="302"/>
        <v>Not Holiday</v>
      </c>
      <c r="E2982" s="43" t="str">
        <f t="shared" si="303"/>
        <v>Weekday</v>
      </c>
      <c r="F2982" s="43">
        <f t="shared" si="304"/>
        <v>9</v>
      </c>
      <c r="G2982" s="43" t="str">
        <f t="shared" si="305"/>
        <v>Summer Super Peak</v>
      </c>
      <c r="H2982" s="43" t="str">
        <f>IF(D2982="Holiday","Off-Peak",IF(E2982="Weekend","Off-Peak",IF(G2982="Summer Super Peak",VLOOKUP(HOUR(B2982),'New Peak Definitions'!$A$4:$B$27,2,TRUE),IF(G2982="No Super Peak",VLOOKUP(HOUR(B2982),'New Peak Definitions'!$D$4:$E$27,2,TRUE)))))</f>
        <v>Off-Peak</v>
      </c>
      <c r="I2982" s="43">
        <f t="shared" si="307"/>
        <v>577.23599999999999</v>
      </c>
      <c r="L2982" s="46">
        <f t="shared" si="306"/>
        <v>577.23599999999999</v>
      </c>
    </row>
    <row r="2983" spans="1:12" x14ac:dyDescent="0.25">
      <c r="A2983" s="44">
        <v>44806</v>
      </c>
      <c r="B2983" s="45">
        <v>0.20833333333333334</v>
      </c>
      <c r="C2983" s="47">
        <v>617.63499999999999</v>
      </c>
      <c r="D2983" s="43" t="str">
        <f t="shared" si="302"/>
        <v>Not Holiday</v>
      </c>
      <c r="E2983" s="43" t="str">
        <f t="shared" si="303"/>
        <v>Weekday</v>
      </c>
      <c r="F2983" s="43">
        <f t="shared" si="304"/>
        <v>9</v>
      </c>
      <c r="G2983" s="43" t="str">
        <f t="shared" si="305"/>
        <v>Summer Super Peak</v>
      </c>
      <c r="H2983" s="43" t="str">
        <f>IF(D2983="Holiday","Off-Peak",IF(E2983="Weekend","Off-Peak",IF(G2983="Summer Super Peak",VLOOKUP(HOUR(B2983),'New Peak Definitions'!$A$4:$B$27,2,TRUE),IF(G2983="No Super Peak",VLOOKUP(HOUR(B2983),'New Peak Definitions'!$D$4:$E$27,2,TRUE)))))</f>
        <v>Off-Peak</v>
      </c>
      <c r="I2983" s="43">
        <f t="shared" si="307"/>
        <v>617.63499999999999</v>
      </c>
      <c r="L2983" s="46">
        <f t="shared" si="306"/>
        <v>617.63499999999999</v>
      </c>
    </row>
    <row r="2984" spans="1:12" x14ac:dyDescent="0.25">
      <c r="A2984" s="44">
        <v>44806</v>
      </c>
      <c r="B2984" s="45">
        <v>0.25</v>
      </c>
      <c r="C2984" s="47">
        <v>682.39400000000001</v>
      </c>
      <c r="D2984" s="43" t="str">
        <f t="shared" si="302"/>
        <v>Not Holiday</v>
      </c>
      <c r="E2984" s="43" t="str">
        <f t="shared" si="303"/>
        <v>Weekday</v>
      </c>
      <c r="F2984" s="43">
        <f t="shared" si="304"/>
        <v>9</v>
      </c>
      <c r="G2984" s="43" t="str">
        <f t="shared" si="305"/>
        <v>Summer Super Peak</v>
      </c>
      <c r="H2984" s="43" t="str">
        <f>IF(D2984="Holiday","Off-Peak",IF(E2984="Weekend","Off-Peak",IF(G2984="Summer Super Peak",VLOOKUP(HOUR(B2984),'New Peak Definitions'!$A$4:$B$27,2,TRUE),IF(G2984="No Super Peak",VLOOKUP(HOUR(B2984),'New Peak Definitions'!$D$4:$E$27,2,TRUE)))))</f>
        <v>Off-Peak</v>
      </c>
      <c r="I2984" s="43">
        <f t="shared" si="307"/>
        <v>682.39400000000001</v>
      </c>
      <c r="L2984" s="46">
        <f t="shared" si="306"/>
        <v>682.39400000000001</v>
      </c>
    </row>
    <row r="2985" spans="1:12" x14ac:dyDescent="0.25">
      <c r="A2985" s="44">
        <v>44806</v>
      </c>
      <c r="B2985" s="45">
        <v>0.29166666666666669</v>
      </c>
      <c r="C2985" s="47">
        <v>738.125</v>
      </c>
      <c r="D2985" s="43" t="str">
        <f t="shared" si="302"/>
        <v>Not Holiday</v>
      </c>
      <c r="E2985" s="43" t="str">
        <f t="shared" si="303"/>
        <v>Weekday</v>
      </c>
      <c r="F2985" s="43">
        <f t="shared" si="304"/>
        <v>9</v>
      </c>
      <c r="G2985" s="43" t="str">
        <f t="shared" si="305"/>
        <v>Summer Super Peak</v>
      </c>
      <c r="H2985" s="43" t="str">
        <f>IF(D2985="Holiday","Off-Peak",IF(E2985="Weekend","Off-Peak",IF(G2985="Summer Super Peak",VLOOKUP(HOUR(B2985),'New Peak Definitions'!$A$4:$B$27,2,TRUE),IF(G2985="No Super Peak",VLOOKUP(HOUR(B2985),'New Peak Definitions'!$D$4:$E$27,2,TRUE)))))</f>
        <v>On-Peak</v>
      </c>
      <c r="I2985" s="43">
        <f t="shared" si="307"/>
        <v>738.125</v>
      </c>
      <c r="L2985" s="46">
        <f t="shared" si="306"/>
        <v>738.125</v>
      </c>
    </row>
    <row r="2986" spans="1:12" x14ac:dyDescent="0.25">
      <c r="A2986" s="44">
        <v>44806</v>
      </c>
      <c r="B2986" s="45">
        <v>0.33333333333333331</v>
      </c>
      <c r="C2986" s="47">
        <v>777.00300000000004</v>
      </c>
      <c r="D2986" s="43" t="str">
        <f t="shared" si="302"/>
        <v>Not Holiday</v>
      </c>
      <c r="E2986" s="43" t="str">
        <f t="shared" si="303"/>
        <v>Weekday</v>
      </c>
      <c r="F2986" s="43">
        <f t="shared" si="304"/>
        <v>9</v>
      </c>
      <c r="G2986" s="43" t="str">
        <f t="shared" si="305"/>
        <v>Summer Super Peak</v>
      </c>
      <c r="H2986" s="43" t="str">
        <f>IF(D2986="Holiday","Off-Peak",IF(E2986="Weekend","Off-Peak",IF(G2986="Summer Super Peak",VLOOKUP(HOUR(B2986),'New Peak Definitions'!$A$4:$B$27,2,TRUE),IF(G2986="No Super Peak",VLOOKUP(HOUR(B2986),'New Peak Definitions'!$D$4:$E$27,2,TRUE)))))</f>
        <v>On-Peak</v>
      </c>
      <c r="I2986" s="43">
        <f t="shared" si="307"/>
        <v>777.00300000000004</v>
      </c>
      <c r="L2986" s="46">
        <f t="shared" si="306"/>
        <v>777.00300000000004</v>
      </c>
    </row>
    <row r="2987" spans="1:12" x14ac:dyDescent="0.25">
      <c r="A2987" s="44">
        <v>44806</v>
      </c>
      <c r="B2987" s="45">
        <v>0.375</v>
      </c>
      <c r="C2987" s="47">
        <v>809.47699999999998</v>
      </c>
      <c r="D2987" s="43" t="str">
        <f t="shared" si="302"/>
        <v>Not Holiday</v>
      </c>
      <c r="E2987" s="43" t="str">
        <f t="shared" si="303"/>
        <v>Weekday</v>
      </c>
      <c r="F2987" s="43">
        <f t="shared" si="304"/>
        <v>9</v>
      </c>
      <c r="G2987" s="43" t="str">
        <f t="shared" si="305"/>
        <v>Summer Super Peak</v>
      </c>
      <c r="H2987" s="43" t="str">
        <f>IF(D2987="Holiday","Off-Peak",IF(E2987="Weekend","Off-Peak",IF(G2987="Summer Super Peak",VLOOKUP(HOUR(B2987),'New Peak Definitions'!$A$4:$B$27,2,TRUE),IF(G2987="No Super Peak",VLOOKUP(HOUR(B2987),'New Peak Definitions'!$D$4:$E$27,2,TRUE)))))</f>
        <v>On-Peak</v>
      </c>
      <c r="I2987" s="43">
        <f t="shared" si="307"/>
        <v>809.47699999999998</v>
      </c>
      <c r="L2987" s="46">
        <f t="shared" si="306"/>
        <v>809.47699999999998</v>
      </c>
    </row>
    <row r="2988" spans="1:12" x14ac:dyDescent="0.25">
      <c r="A2988" s="44">
        <v>44806</v>
      </c>
      <c r="B2988" s="45">
        <v>0.41666666666666669</v>
      </c>
      <c r="C2988" s="47">
        <v>837.68399999999997</v>
      </c>
      <c r="D2988" s="43" t="str">
        <f t="shared" si="302"/>
        <v>Not Holiday</v>
      </c>
      <c r="E2988" s="43" t="str">
        <f t="shared" si="303"/>
        <v>Weekday</v>
      </c>
      <c r="F2988" s="43">
        <f t="shared" si="304"/>
        <v>9</v>
      </c>
      <c r="G2988" s="43" t="str">
        <f t="shared" si="305"/>
        <v>Summer Super Peak</v>
      </c>
      <c r="H2988" s="43" t="str">
        <f>IF(D2988="Holiday","Off-Peak",IF(E2988="Weekend","Off-Peak",IF(G2988="Summer Super Peak",VLOOKUP(HOUR(B2988),'New Peak Definitions'!$A$4:$B$27,2,TRUE),IF(G2988="No Super Peak",VLOOKUP(HOUR(B2988),'New Peak Definitions'!$D$4:$E$27,2,TRUE)))))</f>
        <v>On-Peak</v>
      </c>
      <c r="I2988" s="43">
        <f t="shared" si="307"/>
        <v>837.68399999999997</v>
      </c>
      <c r="L2988" s="46">
        <f t="shared" si="306"/>
        <v>837.68399999999997</v>
      </c>
    </row>
    <row r="2989" spans="1:12" x14ac:dyDescent="0.25">
      <c r="A2989" s="44">
        <v>44806</v>
      </c>
      <c r="B2989" s="45">
        <v>0.45833333333333331</v>
      </c>
      <c r="C2989" s="47">
        <v>854.09500000000003</v>
      </c>
      <c r="D2989" s="43" t="str">
        <f t="shared" si="302"/>
        <v>Not Holiday</v>
      </c>
      <c r="E2989" s="43" t="str">
        <f t="shared" si="303"/>
        <v>Weekday</v>
      </c>
      <c r="F2989" s="43">
        <f t="shared" si="304"/>
        <v>9</v>
      </c>
      <c r="G2989" s="43" t="str">
        <f t="shared" si="305"/>
        <v>Summer Super Peak</v>
      </c>
      <c r="H2989" s="43" t="str">
        <f>IF(D2989="Holiday","Off-Peak",IF(E2989="Weekend","Off-Peak",IF(G2989="Summer Super Peak",VLOOKUP(HOUR(B2989),'New Peak Definitions'!$A$4:$B$27,2,TRUE),IF(G2989="No Super Peak",VLOOKUP(HOUR(B2989),'New Peak Definitions'!$D$4:$E$27,2,TRUE)))))</f>
        <v>On-Peak</v>
      </c>
      <c r="I2989" s="43">
        <f t="shared" si="307"/>
        <v>854.09500000000003</v>
      </c>
      <c r="L2989" s="46">
        <f t="shared" si="306"/>
        <v>854.09500000000003</v>
      </c>
    </row>
    <row r="2990" spans="1:12" x14ac:dyDescent="0.25">
      <c r="A2990" s="44">
        <v>44806</v>
      </c>
      <c r="B2990" s="45">
        <v>0.5</v>
      </c>
      <c r="C2990" s="47">
        <v>855.62800000000004</v>
      </c>
      <c r="D2990" s="43" t="str">
        <f t="shared" si="302"/>
        <v>Not Holiday</v>
      </c>
      <c r="E2990" s="43" t="str">
        <f t="shared" si="303"/>
        <v>Weekday</v>
      </c>
      <c r="F2990" s="43">
        <f t="shared" si="304"/>
        <v>9</v>
      </c>
      <c r="G2990" s="43" t="str">
        <f t="shared" si="305"/>
        <v>Summer Super Peak</v>
      </c>
      <c r="H2990" s="43" t="str">
        <f>IF(D2990="Holiday","Off-Peak",IF(E2990="Weekend","Off-Peak",IF(G2990="Summer Super Peak",VLOOKUP(HOUR(B2990),'New Peak Definitions'!$A$4:$B$27,2,TRUE),IF(G2990="No Super Peak",VLOOKUP(HOUR(B2990),'New Peak Definitions'!$D$4:$E$27,2,TRUE)))))</f>
        <v>On-Peak</v>
      </c>
      <c r="I2990" s="43">
        <f t="shared" si="307"/>
        <v>855.62800000000004</v>
      </c>
      <c r="L2990" s="46">
        <f t="shared" si="306"/>
        <v>855.62800000000004</v>
      </c>
    </row>
    <row r="2991" spans="1:12" x14ac:dyDescent="0.25">
      <c r="A2991" s="44">
        <v>44806</v>
      </c>
      <c r="B2991" s="45">
        <v>0.54166666666666663</v>
      </c>
      <c r="C2991" s="47">
        <v>862.51599999999996</v>
      </c>
      <c r="D2991" s="43" t="str">
        <f t="shared" si="302"/>
        <v>Not Holiday</v>
      </c>
      <c r="E2991" s="43" t="str">
        <f t="shared" si="303"/>
        <v>Weekday</v>
      </c>
      <c r="F2991" s="43">
        <f t="shared" si="304"/>
        <v>9</v>
      </c>
      <c r="G2991" s="43" t="str">
        <f t="shared" si="305"/>
        <v>Summer Super Peak</v>
      </c>
      <c r="H2991" s="43" t="str">
        <f>IF(D2991="Holiday","Off-Peak",IF(E2991="Weekend","Off-Peak",IF(G2991="Summer Super Peak",VLOOKUP(HOUR(B2991),'New Peak Definitions'!$A$4:$B$27,2,TRUE),IF(G2991="No Super Peak",VLOOKUP(HOUR(B2991),'New Peak Definitions'!$D$4:$E$27,2,TRUE)))))</f>
        <v>On-Peak</v>
      </c>
      <c r="I2991" s="43">
        <f t="shared" si="307"/>
        <v>862.51599999999996</v>
      </c>
      <c r="L2991" s="46">
        <f t="shared" si="306"/>
        <v>862.51599999999996</v>
      </c>
    </row>
    <row r="2992" spans="1:12" x14ac:dyDescent="0.25">
      <c r="A2992" s="44">
        <v>44806</v>
      </c>
      <c r="B2992" s="45">
        <v>0.58333333333333337</v>
      </c>
      <c r="C2992" s="47">
        <v>856.149</v>
      </c>
      <c r="D2992" s="43" t="str">
        <f t="shared" si="302"/>
        <v>Not Holiday</v>
      </c>
      <c r="E2992" s="43" t="str">
        <f t="shared" si="303"/>
        <v>Weekday</v>
      </c>
      <c r="F2992" s="43">
        <f t="shared" si="304"/>
        <v>9</v>
      </c>
      <c r="G2992" s="43" t="str">
        <f t="shared" si="305"/>
        <v>Summer Super Peak</v>
      </c>
      <c r="H2992" s="43" t="str">
        <f>IF(D2992="Holiday","Off-Peak",IF(E2992="Weekend","Off-Peak",IF(G2992="Summer Super Peak",VLOOKUP(HOUR(B2992),'New Peak Definitions'!$A$4:$B$27,2,TRUE),IF(G2992="No Super Peak",VLOOKUP(HOUR(B2992),'New Peak Definitions'!$D$4:$E$27,2,TRUE)))))</f>
        <v>Super-Peak</v>
      </c>
      <c r="I2992" s="43">
        <f t="shared" si="307"/>
        <v>856.149</v>
      </c>
      <c r="L2992" s="46">
        <f t="shared" si="306"/>
        <v>856.149</v>
      </c>
    </row>
    <row r="2993" spans="1:12" x14ac:dyDescent="0.25">
      <c r="A2993" s="44">
        <v>44806</v>
      </c>
      <c r="B2993" s="45">
        <v>0.625</v>
      </c>
      <c r="C2993" s="47">
        <v>837.79499999999996</v>
      </c>
      <c r="D2993" s="43" t="str">
        <f t="shared" si="302"/>
        <v>Not Holiday</v>
      </c>
      <c r="E2993" s="43" t="str">
        <f t="shared" si="303"/>
        <v>Weekday</v>
      </c>
      <c r="F2993" s="43">
        <f t="shared" si="304"/>
        <v>9</v>
      </c>
      <c r="G2993" s="43" t="str">
        <f t="shared" si="305"/>
        <v>Summer Super Peak</v>
      </c>
      <c r="H2993" s="43" t="str">
        <f>IF(D2993="Holiday","Off-Peak",IF(E2993="Weekend","Off-Peak",IF(G2993="Summer Super Peak",VLOOKUP(HOUR(B2993),'New Peak Definitions'!$A$4:$B$27,2,TRUE),IF(G2993="No Super Peak",VLOOKUP(HOUR(B2993),'New Peak Definitions'!$D$4:$E$27,2,TRUE)))))</f>
        <v>Super-Peak</v>
      </c>
      <c r="I2993" s="43">
        <f t="shared" si="307"/>
        <v>837.79499999999996</v>
      </c>
      <c r="L2993" s="46">
        <f t="shared" si="306"/>
        <v>837.79499999999996</v>
      </c>
    </row>
    <row r="2994" spans="1:12" x14ac:dyDescent="0.25">
      <c r="A2994" s="44">
        <v>44806</v>
      </c>
      <c r="B2994" s="45">
        <v>0.66666666666666663</v>
      </c>
      <c r="C2994" s="47">
        <v>806.077</v>
      </c>
      <c r="D2994" s="43" t="str">
        <f t="shared" si="302"/>
        <v>Not Holiday</v>
      </c>
      <c r="E2994" s="43" t="str">
        <f t="shared" si="303"/>
        <v>Weekday</v>
      </c>
      <c r="F2994" s="43">
        <f t="shared" si="304"/>
        <v>9</v>
      </c>
      <c r="G2994" s="43" t="str">
        <f t="shared" si="305"/>
        <v>Summer Super Peak</v>
      </c>
      <c r="H2994" s="43" t="str">
        <f>IF(D2994="Holiday","Off-Peak",IF(E2994="Weekend","Off-Peak",IF(G2994="Summer Super Peak",VLOOKUP(HOUR(B2994),'New Peak Definitions'!$A$4:$B$27,2,TRUE),IF(G2994="No Super Peak",VLOOKUP(HOUR(B2994),'New Peak Definitions'!$D$4:$E$27,2,TRUE)))))</f>
        <v>Super-Peak</v>
      </c>
      <c r="I2994" s="43">
        <f t="shared" si="307"/>
        <v>806.077</v>
      </c>
      <c r="L2994" s="46">
        <f t="shared" si="306"/>
        <v>806.077</v>
      </c>
    </row>
    <row r="2995" spans="1:12" x14ac:dyDescent="0.25">
      <c r="A2995" s="44">
        <v>44806</v>
      </c>
      <c r="B2995" s="45">
        <v>0.70833333333333337</v>
      </c>
      <c r="C2995" s="47">
        <v>764.38</v>
      </c>
      <c r="D2995" s="43" t="str">
        <f t="shared" si="302"/>
        <v>Not Holiday</v>
      </c>
      <c r="E2995" s="43" t="str">
        <f t="shared" si="303"/>
        <v>Weekday</v>
      </c>
      <c r="F2995" s="43">
        <f t="shared" si="304"/>
        <v>9</v>
      </c>
      <c r="G2995" s="43" t="str">
        <f t="shared" si="305"/>
        <v>Summer Super Peak</v>
      </c>
      <c r="H2995" s="43" t="str">
        <f>IF(D2995="Holiday","Off-Peak",IF(E2995="Weekend","Off-Peak",IF(G2995="Summer Super Peak",VLOOKUP(HOUR(B2995),'New Peak Definitions'!$A$4:$B$27,2,TRUE),IF(G2995="No Super Peak",VLOOKUP(HOUR(B2995),'New Peak Definitions'!$D$4:$E$27,2,TRUE)))))</f>
        <v>Super-Peak</v>
      </c>
      <c r="I2995" s="43">
        <f t="shared" si="307"/>
        <v>764.38</v>
      </c>
      <c r="L2995" s="46">
        <f t="shared" si="306"/>
        <v>764.38</v>
      </c>
    </row>
    <row r="2996" spans="1:12" x14ac:dyDescent="0.25">
      <c r="A2996" s="44">
        <v>44806</v>
      </c>
      <c r="B2996" s="45">
        <v>0.75</v>
      </c>
      <c r="C2996" s="47">
        <v>730.24199999999996</v>
      </c>
      <c r="D2996" s="43" t="str">
        <f t="shared" si="302"/>
        <v>Not Holiday</v>
      </c>
      <c r="E2996" s="43" t="str">
        <f t="shared" si="303"/>
        <v>Weekday</v>
      </c>
      <c r="F2996" s="43">
        <f t="shared" si="304"/>
        <v>9</v>
      </c>
      <c r="G2996" s="43" t="str">
        <f t="shared" si="305"/>
        <v>Summer Super Peak</v>
      </c>
      <c r="H2996" s="43" t="str">
        <f>IF(D2996="Holiday","Off-Peak",IF(E2996="Weekend","Off-Peak",IF(G2996="Summer Super Peak",VLOOKUP(HOUR(B2996),'New Peak Definitions'!$A$4:$B$27,2,TRUE),IF(G2996="No Super Peak",VLOOKUP(HOUR(B2996),'New Peak Definitions'!$D$4:$E$27,2,TRUE)))))</f>
        <v>On-Peak</v>
      </c>
      <c r="I2996" s="43">
        <f t="shared" si="307"/>
        <v>730.24199999999996</v>
      </c>
      <c r="L2996" s="46">
        <f t="shared" si="306"/>
        <v>730.24199999999996</v>
      </c>
    </row>
    <row r="2997" spans="1:12" x14ac:dyDescent="0.25">
      <c r="A2997" s="44">
        <v>44806</v>
      </c>
      <c r="B2997" s="45">
        <v>0.79166666666666663</v>
      </c>
      <c r="C2997" s="47">
        <v>718.09199999999998</v>
      </c>
      <c r="D2997" s="43" t="str">
        <f t="shared" si="302"/>
        <v>Not Holiday</v>
      </c>
      <c r="E2997" s="43" t="str">
        <f t="shared" si="303"/>
        <v>Weekday</v>
      </c>
      <c r="F2997" s="43">
        <f t="shared" si="304"/>
        <v>9</v>
      </c>
      <c r="G2997" s="43" t="str">
        <f t="shared" si="305"/>
        <v>Summer Super Peak</v>
      </c>
      <c r="H2997" s="43" t="str">
        <f>IF(D2997="Holiday","Off-Peak",IF(E2997="Weekend","Off-Peak",IF(G2997="Summer Super Peak",VLOOKUP(HOUR(B2997),'New Peak Definitions'!$A$4:$B$27,2,TRUE),IF(G2997="No Super Peak",VLOOKUP(HOUR(B2997),'New Peak Definitions'!$D$4:$E$27,2,TRUE)))))</f>
        <v>On-Peak</v>
      </c>
      <c r="I2997" s="43">
        <f t="shared" si="307"/>
        <v>718.09199999999998</v>
      </c>
      <c r="L2997" s="46">
        <f t="shared" si="306"/>
        <v>718.09199999999998</v>
      </c>
    </row>
    <row r="2998" spans="1:12" x14ac:dyDescent="0.25">
      <c r="A2998" s="44">
        <v>44806</v>
      </c>
      <c r="B2998" s="45">
        <v>0.83333333333333337</v>
      </c>
      <c r="C2998" s="47">
        <v>700.01199999999994</v>
      </c>
      <c r="D2998" s="43" t="str">
        <f t="shared" si="302"/>
        <v>Not Holiday</v>
      </c>
      <c r="E2998" s="43" t="str">
        <f t="shared" si="303"/>
        <v>Weekday</v>
      </c>
      <c r="F2998" s="43">
        <f t="shared" si="304"/>
        <v>9</v>
      </c>
      <c r="G2998" s="43" t="str">
        <f t="shared" si="305"/>
        <v>Summer Super Peak</v>
      </c>
      <c r="H2998" s="43" t="str">
        <f>IF(D2998="Holiday","Off-Peak",IF(E2998="Weekend","Off-Peak",IF(G2998="Summer Super Peak",VLOOKUP(HOUR(B2998),'New Peak Definitions'!$A$4:$B$27,2,TRUE),IF(G2998="No Super Peak",VLOOKUP(HOUR(B2998),'New Peak Definitions'!$D$4:$E$27,2,TRUE)))))</f>
        <v>On-Peak</v>
      </c>
      <c r="I2998" s="43">
        <f t="shared" si="307"/>
        <v>700.01199999999994</v>
      </c>
      <c r="L2998" s="46">
        <f t="shared" si="306"/>
        <v>700.01199999999994</v>
      </c>
    </row>
    <row r="2999" spans="1:12" x14ac:dyDescent="0.25">
      <c r="A2999" s="44">
        <v>44806</v>
      </c>
      <c r="B2999" s="45">
        <v>0.875</v>
      </c>
      <c r="C2999" s="47">
        <v>675.54200000000003</v>
      </c>
      <c r="D2999" s="43" t="str">
        <f t="shared" si="302"/>
        <v>Not Holiday</v>
      </c>
      <c r="E2999" s="43" t="str">
        <f t="shared" si="303"/>
        <v>Weekday</v>
      </c>
      <c r="F2999" s="43">
        <f t="shared" si="304"/>
        <v>9</v>
      </c>
      <c r="G2999" s="43" t="str">
        <f t="shared" si="305"/>
        <v>Summer Super Peak</v>
      </c>
      <c r="H2999" s="43" t="str">
        <f>IF(D2999="Holiday","Off-Peak",IF(E2999="Weekend","Off-Peak",IF(G2999="Summer Super Peak",VLOOKUP(HOUR(B2999),'New Peak Definitions'!$A$4:$B$27,2,TRUE),IF(G2999="No Super Peak",VLOOKUP(HOUR(B2999),'New Peak Definitions'!$D$4:$E$27,2,TRUE)))))</f>
        <v>On-Peak</v>
      </c>
      <c r="I2999" s="43">
        <f t="shared" si="307"/>
        <v>675.54200000000003</v>
      </c>
      <c r="L2999" s="46">
        <f t="shared" si="306"/>
        <v>675.54200000000003</v>
      </c>
    </row>
    <row r="3000" spans="1:12" x14ac:dyDescent="0.25">
      <c r="A3000" s="44">
        <v>44806</v>
      </c>
      <c r="B3000" s="45">
        <v>0.91666666666666663</v>
      </c>
      <c r="C3000" s="47">
        <v>639.69500000000005</v>
      </c>
      <c r="D3000" s="43" t="str">
        <f t="shared" si="302"/>
        <v>Not Holiday</v>
      </c>
      <c r="E3000" s="43" t="str">
        <f t="shared" si="303"/>
        <v>Weekday</v>
      </c>
      <c r="F3000" s="43">
        <f t="shared" si="304"/>
        <v>9</v>
      </c>
      <c r="G3000" s="43" t="str">
        <f t="shared" si="305"/>
        <v>Summer Super Peak</v>
      </c>
      <c r="H3000" s="43" t="str">
        <f>IF(D3000="Holiday","Off-Peak",IF(E3000="Weekend","Off-Peak",IF(G3000="Summer Super Peak",VLOOKUP(HOUR(B3000),'New Peak Definitions'!$A$4:$B$27,2,TRUE),IF(G3000="No Super Peak",VLOOKUP(HOUR(B3000),'New Peak Definitions'!$D$4:$E$27,2,TRUE)))))</f>
        <v>On-Peak</v>
      </c>
      <c r="I3000" s="43">
        <f t="shared" si="307"/>
        <v>639.69500000000005</v>
      </c>
      <c r="L3000" s="46">
        <f t="shared" si="306"/>
        <v>639.69500000000005</v>
      </c>
    </row>
    <row r="3001" spans="1:12" x14ac:dyDescent="0.25">
      <c r="A3001" s="44">
        <v>44806</v>
      </c>
      <c r="B3001" s="45">
        <v>0.95833333333333337</v>
      </c>
      <c r="C3001" s="47">
        <v>610.66</v>
      </c>
      <c r="D3001" s="43" t="str">
        <f t="shared" si="302"/>
        <v>Not Holiday</v>
      </c>
      <c r="E3001" s="43" t="str">
        <f t="shared" si="303"/>
        <v>Weekday</v>
      </c>
      <c r="F3001" s="43">
        <f t="shared" si="304"/>
        <v>9</v>
      </c>
      <c r="G3001" s="43" t="str">
        <f t="shared" si="305"/>
        <v>Summer Super Peak</v>
      </c>
      <c r="H3001" s="43" t="str">
        <f>IF(D3001="Holiday","Off-Peak",IF(E3001="Weekend","Off-Peak",IF(G3001="Summer Super Peak",VLOOKUP(HOUR(B3001),'New Peak Definitions'!$A$4:$B$27,2,TRUE),IF(G3001="No Super Peak",VLOOKUP(HOUR(B3001),'New Peak Definitions'!$D$4:$E$27,2,TRUE)))))</f>
        <v>Off-Peak</v>
      </c>
      <c r="I3001" s="43">
        <f t="shared" si="307"/>
        <v>610.66</v>
      </c>
      <c r="L3001" s="46">
        <f t="shared" si="306"/>
        <v>610.66</v>
      </c>
    </row>
    <row r="3002" spans="1:12" x14ac:dyDescent="0.25">
      <c r="A3002" s="44">
        <v>44807</v>
      </c>
      <c r="B3002" s="45">
        <v>0</v>
      </c>
      <c r="C3002" s="47">
        <v>574.51</v>
      </c>
      <c r="D3002" s="43" t="str">
        <f t="shared" si="302"/>
        <v>Not Holiday</v>
      </c>
      <c r="E3002" s="43" t="str">
        <f t="shared" si="303"/>
        <v>Weekend</v>
      </c>
      <c r="F3002" s="43">
        <f t="shared" si="304"/>
        <v>9</v>
      </c>
      <c r="G3002" s="43" t="str">
        <f t="shared" si="305"/>
        <v>Summer Super Peak</v>
      </c>
      <c r="H3002" s="43" t="str">
        <f>IF(D3002="Holiday","Off-Peak",IF(E3002="Weekend","Off-Peak",IF(G3002="Summer Super Peak",VLOOKUP(HOUR(B3002),'New Peak Definitions'!$A$4:$B$27,2,TRUE),IF(G3002="No Super Peak",VLOOKUP(HOUR(B3002),'New Peak Definitions'!$D$4:$E$27,2,TRUE)))))</f>
        <v>Off-Peak</v>
      </c>
      <c r="I3002" s="43">
        <f t="shared" si="307"/>
        <v>574.51</v>
      </c>
      <c r="L3002" s="46">
        <f t="shared" si="306"/>
        <v>574.51</v>
      </c>
    </row>
    <row r="3003" spans="1:12" x14ac:dyDescent="0.25">
      <c r="A3003" s="44">
        <v>44807</v>
      </c>
      <c r="B3003" s="45">
        <v>4.1666666666666664E-2</v>
      </c>
      <c r="C3003" s="47">
        <v>560.79999999999995</v>
      </c>
      <c r="D3003" s="43" t="str">
        <f t="shared" si="302"/>
        <v>Not Holiday</v>
      </c>
      <c r="E3003" s="43" t="str">
        <f t="shared" si="303"/>
        <v>Weekend</v>
      </c>
      <c r="F3003" s="43">
        <f t="shared" si="304"/>
        <v>9</v>
      </c>
      <c r="G3003" s="43" t="str">
        <f t="shared" si="305"/>
        <v>Summer Super Peak</v>
      </c>
      <c r="H3003" s="43" t="str">
        <f>IF(D3003="Holiday","Off-Peak",IF(E3003="Weekend","Off-Peak",IF(G3003="Summer Super Peak",VLOOKUP(HOUR(B3003),'New Peak Definitions'!$A$4:$B$27,2,TRUE),IF(G3003="No Super Peak",VLOOKUP(HOUR(B3003),'New Peak Definitions'!$D$4:$E$27,2,TRUE)))))</f>
        <v>Off-Peak</v>
      </c>
      <c r="I3003" s="43">
        <f t="shared" si="307"/>
        <v>560.79999999999995</v>
      </c>
      <c r="L3003" s="46">
        <f t="shared" si="306"/>
        <v>560.79999999999995</v>
      </c>
    </row>
    <row r="3004" spans="1:12" x14ac:dyDescent="0.25">
      <c r="A3004" s="44">
        <v>44807</v>
      </c>
      <c r="B3004" s="45">
        <v>8.3333333333333329E-2</v>
      </c>
      <c r="C3004" s="47">
        <v>550.47500000000002</v>
      </c>
      <c r="D3004" s="43" t="str">
        <f t="shared" si="302"/>
        <v>Not Holiday</v>
      </c>
      <c r="E3004" s="43" t="str">
        <f t="shared" si="303"/>
        <v>Weekend</v>
      </c>
      <c r="F3004" s="43">
        <f t="shared" si="304"/>
        <v>9</v>
      </c>
      <c r="G3004" s="43" t="str">
        <f t="shared" si="305"/>
        <v>Summer Super Peak</v>
      </c>
      <c r="H3004" s="43" t="str">
        <f>IF(D3004="Holiday","Off-Peak",IF(E3004="Weekend","Off-Peak",IF(G3004="Summer Super Peak",VLOOKUP(HOUR(B3004),'New Peak Definitions'!$A$4:$B$27,2,TRUE),IF(G3004="No Super Peak",VLOOKUP(HOUR(B3004),'New Peak Definitions'!$D$4:$E$27,2,TRUE)))))</f>
        <v>Off-Peak</v>
      </c>
      <c r="I3004" s="43">
        <f t="shared" si="307"/>
        <v>550.47500000000002</v>
      </c>
      <c r="L3004" s="46">
        <f t="shared" si="306"/>
        <v>550.47500000000002</v>
      </c>
    </row>
    <row r="3005" spans="1:12" x14ac:dyDescent="0.25">
      <c r="A3005" s="44">
        <v>44807</v>
      </c>
      <c r="B3005" s="45">
        <v>0.125</v>
      </c>
      <c r="C3005" s="47">
        <v>546.38</v>
      </c>
      <c r="D3005" s="43" t="str">
        <f t="shared" si="302"/>
        <v>Not Holiday</v>
      </c>
      <c r="E3005" s="43" t="str">
        <f t="shared" si="303"/>
        <v>Weekend</v>
      </c>
      <c r="F3005" s="43">
        <f t="shared" si="304"/>
        <v>9</v>
      </c>
      <c r="G3005" s="43" t="str">
        <f t="shared" si="305"/>
        <v>Summer Super Peak</v>
      </c>
      <c r="H3005" s="43" t="str">
        <f>IF(D3005="Holiday","Off-Peak",IF(E3005="Weekend","Off-Peak",IF(G3005="Summer Super Peak",VLOOKUP(HOUR(B3005),'New Peak Definitions'!$A$4:$B$27,2,TRUE),IF(G3005="No Super Peak",VLOOKUP(HOUR(B3005),'New Peak Definitions'!$D$4:$E$27,2,TRUE)))))</f>
        <v>Off-Peak</v>
      </c>
      <c r="I3005" s="43">
        <f t="shared" si="307"/>
        <v>546.38</v>
      </c>
      <c r="L3005" s="46">
        <f t="shared" si="306"/>
        <v>546.38</v>
      </c>
    </row>
    <row r="3006" spans="1:12" x14ac:dyDescent="0.25">
      <c r="A3006" s="44">
        <v>44807</v>
      </c>
      <c r="B3006" s="45">
        <v>0.16666666666666666</v>
      </c>
      <c r="C3006" s="47">
        <v>545.70799999999997</v>
      </c>
      <c r="D3006" s="43" t="str">
        <f t="shared" si="302"/>
        <v>Not Holiday</v>
      </c>
      <c r="E3006" s="43" t="str">
        <f t="shared" si="303"/>
        <v>Weekend</v>
      </c>
      <c r="F3006" s="43">
        <f t="shared" si="304"/>
        <v>9</v>
      </c>
      <c r="G3006" s="43" t="str">
        <f t="shared" si="305"/>
        <v>Summer Super Peak</v>
      </c>
      <c r="H3006" s="43" t="str">
        <f>IF(D3006="Holiday","Off-Peak",IF(E3006="Weekend","Off-Peak",IF(G3006="Summer Super Peak",VLOOKUP(HOUR(B3006),'New Peak Definitions'!$A$4:$B$27,2,TRUE),IF(G3006="No Super Peak",VLOOKUP(HOUR(B3006),'New Peak Definitions'!$D$4:$E$27,2,TRUE)))))</f>
        <v>Off-Peak</v>
      </c>
      <c r="I3006" s="43">
        <f t="shared" si="307"/>
        <v>545.70799999999997</v>
      </c>
      <c r="L3006" s="46">
        <f t="shared" si="306"/>
        <v>545.70799999999997</v>
      </c>
    </row>
    <row r="3007" spans="1:12" x14ac:dyDescent="0.25">
      <c r="A3007" s="44">
        <v>44807</v>
      </c>
      <c r="B3007" s="45">
        <v>0.20833333333333334</v>
      </c>
      <c r="C3007" s="47">
        <v>560.89</v>
      </c>
      <c r="D3007" s="43" t="str">
        <f t="shared" si="302"/>
        <v>Not Holiday</v>
      </c>
      <c r="E3007" s="43" t="str">
        <f t="shared" si="303"/>
        <v>Weekend</v>
      </c>
      <c r="F3007" s="43">
        <f t="shared" si="304"/>
        <v>9</v>
      </c>
      <c r="G3007" s="43" t="str">
        <f t="shared" si="305"/>
        <v>Summer Super Peak</v>
      </c>
      <c r="H3007" s="43" t="str">
        <f>IF(D3007="Holiday","Off-Peak",IF(E3007="Weekend","Off-Peak",IF(G3007="Summer Super Peak",VLOOKUP(HOUR(B3007),'New Peak Definitions'!$A$4:$B$27,2,TRUE),IF(G3007="No Super Peak",VLOOKUP(HOUR(B3007),'New Peak Definitions'!$D$4:$E$27,2,TRUE)))))</f>
        <v>Off-Peak</v>
      </c>
      <c r="I3007" s="43">
        <f t="shared" si="307"/>
        <v>560.89</v>
      </c>
      <c r="L3007" s="46">
        <f t="shared" si="306"/>
        <v>560.89</v>
      </c>
    </row>
    <row r="3008" spans="1:12" x14ac:dyDescent="0.25">
      <c r="A3008" s="44">
        <v>44807</v>
      </c>
      <c r="B3008" s="45">
        <v>0.25</v>
      </c>
      <c r="C3008" s="47">
        <v>578.79100000000005</v>
      </c>
      <c r="D3008" s="43" t="str">
        <f t="shared" si="302"/>
        <v>Not Holiday</v>
      </c>
      <c r="E3008" s="43" t="str">
        <f t="shared" si="303"/>
        <v>Weekend</v>
      </c>
      <c r="F3008" s="43">
        <f t="shared" si="304"/>
        <v>9</v>
      </c>
      <c r="G3008" s="43" t="str">
        <f t="shared" si="305"/>
        <v>Summer Super Peak</v>
      </c>
      <c r="H3008" s="43" t="str">
        <f>IF(D3008="Holiday","Off-Peak",IF(E3008="Weekend","Off-Peak",IF(G3008="Summer Super Peak",VLOOKUP(HOUR(B3008),'New Peak Definitions'!$A$4:$B$27,2,TRUE),IF(G3008="No Super Peak",VLOOKUP(HOUR(B3008),'New Peak Definitions'!$D$4:$E$27,2,TRUE)))))</f>
        <v>Off-Peak</v>
      </c>
      <c r="I3008" s="43">
        <f t="shared" si="307"/>
        <v>578.79100000000005</v>
      </c>
      <c r="L3008" s="46">
        <f t="shared" si="306"/>
        <v>578.79100000000005</v>
      </c>
    </row>
    <row r="3009" spans="1:12" x14ac:dyDescent="0.25">
      <c r="A3009" s="44">
        <v>44807</v>
      </c>
      <c r="B3009" s="45">
        <v>0.29166666666666669</v>
      </c>
      <c r="C3009" s="47">
        <v>587.35</v>
      </c>
      <c r="D3009" s="43" t="str">
        <f t="shared" si="302"/>
        <v>Not Holiday</v>
      </c>
      <c r="E3009" s="43" t="str">
        <f t="shared" si="303"/>
        <v>Weekend</v>
      </c>
      <c r="F3009" s="43">
        <f t="shared" si="304"/>
        <v>9</v>
      </c>
      <c r="G3009" s="43" t="str">
        <f t="shared" si="305"/>
        <v>Summer Super Peak</v>
      </c>
      <c r="H3009" s="43" t="str">
        <f>IF(D3009="Holiday","Off-Peak",IF(E3009="Weekend","Off-Peak",IF(G3009="Summer Super Peak",VLOOKUP(HOUR(B3009),'New Peak Definitions'!$A$4:$B$27,2,TRUE),IF(G3009="No Super Peak",VLOOKUP(HOUR(B3009),'New Peak Definitions'!$D$4:$E$27,2,TRUE)))))</f>
        <v>Off-Peak</v>
      </c>
      <c r="I3009" s="43">
        <f t="shared" si="307"/>
        <v>587.35</v>
      </c>
      <c r="L3009" s="46">
        <f t="shared" si="306"/>
        <v>587.35</v>
      </c>
    </row>
    <row r="3010" spans="1:12" x14ac:dyDescent="0.25">
      <c r="A3010" s="44">
        <v>44807</v>
      </c>
      <c r="B3010" s="45">
        <v>0.33333333333333331</v>
      </c>
      <c r="C3010" s="47">
        <v>605.21799999999996</v>
      </c>
      <c r="D3010" s="43" t="str">
        <f t="shared" ref="D3010:D3073" si="308">IF(ISNA(MATCH(A3010,$V$2:$V$7,0)),"Not Holiday","Holiday")</f>
        <v>Not Holiday</v>
      </c>
      <c r="E3010" s="43" t="str">
        <f t="shared" si="303"/>
        <v>Weekend</v>
      </c>
      <c r="F3010" s="43">
        <f t="shared" si="304"/>
        <v>9</v>
      </c>
      <c r="G3010" s="43" t="str">
        <f t="shared" si="305"/>
        <v>Summer Super Peak</v>
      </c>
      <c r="H3010" s="43" t="str">
        <f>IF(D3010="Holiday","Off-Peak",IF(E3010="Weekend","Off-Peak",IF(G3010="Summer Super Peak",VLOOKUP(HOUR(B3010),'New Peak Definitions'!$A$4:$B$27,2,TRUE),IF(G3010="No Super Peak",VLOOKUP(HOUR(B3010),'New Peak Definitions'!$D$4:$E$27,2,TRUE)))))</f>
        <v>Off-Peak</v>
      </c>
      <c r="I3010" s="43">
        <f t="shared" si="307"/>
        <v>605.21799999999996</v>
      </c>
      <c r="L3010" s="46">
        <f t="shared" si="306"/>
        <v>605.21799999999996</v>
      </c>
    </row>
    <row r="3011" spans="1:12" x14ac:dyDescent="0.25">
      <c r="A3011" s="44">
        <v>44807</v>
      </c>
      <c r="B3011" s="45">
        <v>0.375</v>
      </c>
      <c r="C3011" s="47">
        <v>631.28899999999999</v>
      </c>
      <c r="D3011" s="43" t="str">
        <f t="shared" si="308"/>
        <v>Not Holiday</v>
      </c>
      <c r="E3011" s="43" t="str">
        <f t="shared" ref="E3011:E3074" si="309">IF(OR(WEEKDAY(A3011)=1,WEEKDAY(A3011)=7),"Weekend","Weekday")</f>
        <v>Weekend</v>
      </c>
      <c r="F3011" s="43">
        <f t="shared" ref="F3011:F3074" si="310">MONTH(A3011)</f>
        <v>9</v>
      </c>
      <c r="G3011" s="43" t="str">
        <f t="shared" ref="G3011:G3074" si="311">IF(OR(F3011=6,F3011=7,F3011=8,F3011=9),"Summer Super Peak","No Super Peak")</f>
        <v>Summer Super Peak</v>
      </c>
      <c r="H3011" s="43" t="str">
        <f>IF(D3011="Holiday","Off-Peak",IF(E3011="Weekend","Off-Peak",IF(G3011="Summer Super Peak",VLOOKUP(HOUR(B3011),'New Peak Definitions'!$A$4:$B$27,2,TRUE),IF(G3011="No Super Peak",VLOOKUP(HOUR(B3011),'New Peak Definitions'!$D$4:$E$27,2,TRUE)))))</f>
        <v>Off-Peak</v>
      </c>
      <c r="I3011" s="43">
        <f t="shared" si="307"/>
        <v>631.28899999999999</v>
      </c>
      <c r="L3011" s="46">
        <f t="shared" ref="L3011:L3074" si="312">I3011+J3011+K3011</f>
        <v>631.28899999999999</v>
      </c>
    </row>
    <row r="3012" spans="1:12" x14ac:dyDescent="0.25">
      <c r="A3012" s="44">
        <v>44807</v>
      </c>
      <c r="B3012" s="45">
        <v>0.41666666666666669</v>
      </c>
      <c r="C3012" s="47">
        <v>649.80100000000004</v>
      </c>
      <c r="D3012" s="43" t="str">
        <f t="shared" si="308"/>
        <v>Not Holiday</v>
      </c>
      <c r="E3012" s="43" t="str">
        <f t="shared" si="309"/>
        <v>Weekend</v>
      </c>
      <c r="F3012" s="43">
        <f t="shared" si="310"/>
        <v>9</v>
      </c>
      <c r="G3012" s="43" t="str">
        <f t="shared" si="311"/>
        <v>Summer Super Peak</v>
      </c>
      <c r="H3012" s="43" t="str">
        <f>IF(D3012="Holiday","Off-Peak",IF(E3012="Weekend","Off-Peak",IF(G3012="Summer Super Peak",VLOOKUP(HOUR(B3012),'New Peak Definitions'!$A$4:$B$27,2,TRUE),IF(G3012="No Super Peak",VLOOKUP(HOUR(B3012),'New Peak Definitions'!$D$4:$E$27,2,TRUE)))))</f>
        <v>Off-Peak</v>
      </c>
      <c r="I3012" s="43">
        <f t="shared" ref="I3012:I3075" si="313">C3012</f>
        <v>649.80100000000004</v>
      </c>
      <c r="L3012" s="46">
        <f t="shared" si="312"/>
        <v>649.80100000000004</v>
      </c>
    </row>
    <row r="3013" spans="1:12" x14ac:dyDescent="0.25">
      <c r="A3013" s="44">
        <v>44807</v>
      </c>
      <c r="B3013" s="45">
        <v>0.45833333333333331</v>
      </c>
      <c r="C3013" s="47">
        <v>655.43100000000004</v>
      </c>
      <c r="D3013" s="43" t="str">
        <f t="shared" si="308"/>
        <v>Not Holiday</v>
      </c>
      <c r="E3013" s="43" t="str">
        <f t="shared" si="309"/>
        <v>Weekend</v>
      </c>
      <c r="F3013" s="43">
        <f t="shared" si="310"/>
        <v>9</v>
      </c>
      <c r="G3013" s="43" t="str">
        <f t="shared" si="311"/>
        <v>Summer Super Peak</v>
      </c>
      <c r="H3013" s="43" t="str">
        <f>IF(D3013="Holiday","Off-Peak",IF(E3013="Weekend","Off-Peak",IF(G3013="Summer Super Peak",VLOOKUP(HOUR(B3013),'New Peak Definitions'!$A$4:$B$27,2,TRUE),IF(G3013="No Super Peak",VLOOKUP(HOUR(B3013),'New Peak Definitions'!$D$4:$E$27,2,TRUE)))))</f>
        <v>Off-Peak</v>
      </c>
      <c r="I3013" s="43">
        <f t="shared" si="313"/>
        <v>655.43100000000004</v>
      </c>
      <c r="L3013" s="46">
        <f t="shared" si="312"/>
        <v>655.43100000000004</v>
      </c>
    </row>
    <row r="3014" spans="1:12" x14ac:dyDescent="0.25">
      <c r="A3014" s="44">
        <v>44807</v>
      </c>
      <c r="B3014" s="45">
        <v>0.5</v>
      </c>
      <c r="C3014" s="47">
        <v>657.27800000000002</v>
      </c>
      <c r="D3014" s="43" t="str">
        <f t="shared" si="308"/>
        <v>Not Holiday</v>
      </c>
      <c r="E3014" s="43" t="str">
        <f t="shared" si="309"/>
        <v>Weekend</v>
      </c>
      <c r="F3014" s="43">
        <f t="shared" si="310"/>
        <v>9</v>
      </c>
      <c r="G3014" s="43" t="str">
        <f t="shared" si="311"/>
        <v>Summer Super Peak</v>
      </c>
      <c r="H3014" s="43" t="str">
        <f>IF(D3014="Holiday","Off-Peak",IF(E3014="Weekend","Off-Peak",IF(G3014="Summer Super Peak",VLOOKUP(HOUR(B3014),'New Peak Definitions'!$A$4:$B$27,2,TRUE),IF(G3014="No Super Peak",VLOOKUP(HOUR(B3014),'New Peak Definitions'!$D$4:$E$27,2,TRUE)))))</f>
        <v>Off-Peak</v>
      </c>
      <c r="I3014" s="43">
        <f t="shared" si="313"/>
        <v>657.27800000000002</v>
      </c>
      <c r="L3014" s="46">
        <f t="shared" si="312"/>
        <v>657.27800000000002</v>
      </c>
    </row>
    <row r="3015" spans="1:12" x14ac:dyDescent="0.25">
      <c r="A3015" s="44">
        <v>44807</v>
      </c>
      <c r="B3015" s="45">
        <v>0.54166666666666663</v>
      </c>
      <c r="C3015" s="47">
        <v>660.49099999999999</v>
      </c>
      <c r="D3015" s="43" t="str">
        <f t="shared" si="308"/>
        <v>Not Holiday</v>
      </c>
      <c r="E3015" s="43" t="str">
        <f t="shared" si="309"/>
        <v>Weekend</v>
      </c>
      <c r="F3015" s="43">
        <f t="shared" si="310"/>
        <v>9</v>
      </c>
      <c r="G3015" s="43" t="str">
        <f t="shared" si="311"/>
        <v>Summer Super Peak</v>
      </c>
      <c r="H3015" s="43" t="str">
        <f>IF(D3015="Holiday","Off-Peak",IF(E3015="Weekend","Off-Peak",IF(G3015="Summer Super Peak",VLOOKUP(HOUR(B3015),'New Peak Definitions'!$A$4:$B$27,2,TRUE),IF(G3015="No Super Peak",VLOOKUP(HOUR(B3015),'New Peak Definitions'!$D$4:$E$27,2,TRUE)))))</f>
        <v>Off-Peak</v>
      </c>
      <c r="I3015" s="43">
        <f t="shared" si="313"/>
        <v>660.49099999999999</v>
      </c>
      <c r="L3015" s="46">
        <f t="shared" si="312"/>
        <v>660.49099999999999</v>
      </c>
    </row>
    <row r="3016" spans="1:12" x14ac:dyDescent="0.25">
      <c r="A3016" s="44">
        <v>44807</v>
      </c>
      <c r="B3016" s="45">
        <v>0.58333333333333337</v>
      </c>
      <c r="C3016" s="47">
        <v>660.34900000000005</v>
      </c>
      <c r="D3016" s="43" t="str">
        <f t="shared" si="308"/>
        <v>Not Holiday</v>
      </c>
      <c r="E3016" s="43" t="str">
        <f t="shared" si="309"/>
        <v>Weekend</v>
      </c>
      <c r="F3016" s="43">
        <f t="shared" si="310"/>
        <v>9</v>
      </c>
      <c r="G3016" s="43" t="str">
        <f t="shared" si="311"/>
        <v>Summer Super Peak</v>
      </c>
      <c r="H3016" s="43" t="str">
        <f>IF(D3016="Holiday","Off-Peak",IF(E3016="Weekend","Off-Peak",IF(G3016="Summer Super Peak",VLOOKUP(HOUR(B3016),'New Peak Definitions'!$A$4:$B$27,2,TRUE),IF(G3016="No Super Peak",VLOOKUP(HOUR(B3016),'New Peak Definitions'!$D$4:$E$27,2,TRUE)))))</f>
        <v>Off-Peak</v>
      </c>
      <c r="I3016" s="43">
        <f t="shared" si="313"/>
        <v>660.34900000000005</v>
      </c>
      <c r="L3016" s="46">
        <f t="shared" si="312"/>
        <v>660.34900000000005</v>
      </c>
    </row>
    <row r="3017" spans="1:12" x14ac:dyDescent="0.25">
      <c r="A3017" s="44">
        <v>44807</v>
      </c>
      <c r="B3017" s="45">
        <v>0.625</v>
      </c>
      <c r="C3017" s="47">
        <v>657.29</v>
      </c>
      <c r="D3017" s="43" t="str">
        <f t="shared" si="308"/>
        <v>Not Holiday</v>
      </c>
      <c r="E3017" s="43" t="str">
        <f t="shared" si="309"/>
        <v>Weekend</v>
      </c>
      <c r="F3017" s="43">
        <f t="shared" si="310"/>
        <v>9</v>
      </c>
      <c r="G3017" s="43" t="str">
        <f t="shared" si="311"/>
        <v>Summer Super Peak</v>
      </c>
      <c r="H3017" s="43" t="str">
        <f>IF(D3017="Holiday","Off-Peak",IF(E3017="Weekend","Off-Peak",IF(G3017="Summer Super Peak",VLOOKUP(HOUR(B3017),'New Peak Definitions'!$A$4:$B$27,2,TRUE),IF(G3017="No Super Peak",VLOOKUP(HOUR(B3017),'New Peak Definitions'!$D$4:$E$27,2,TRUE)))))</f>
        <v>Off-Peak</v>
      </c>
      <c r="I3017" s="43">
        <f t="shared" si="313"/>
        <v>657.29</v>
      </c>
      <c r="L3017" s="46">
        <f t="shared" si="312"/>
        <v>657.29</v>
      </c>
    </row>
    <row r="3018" spans="1:12" x14ac:dyDescent="0.25">
      <c r="A3018" s="44">
        <v>44807</v>
      </c>
      <c r="B3018" s="45">
        <v>0.66666666666666663</v>
      </c>
      <c r="C3018" s="47">
        <v>649.98199999999997</v>
      </c>
      <c r="D3018" s="43" t="str">
        <f t="shared" si="308"/>
        <v>Not Holiday</v>
      </c>
      <c r="E3018" s="43" t="str">
        <f t="shared" si="309"/>
        <v>Weekend</v>
      </c>
      <c r="F3018" s="43">
        <f t="shared" si="310"/>
        <v>9</v>
      </c>
      <c r="G3018" s="43" t="str">
        <f t="shared" si="311"/>
        <v>Summer Super Peak</v>
      </c>
      <c r="H3018" s="43" t="str">
        <f>IF(D3018="Holiday","Off-Peak",IF(E3018="Weekend","Off-Peak",IF(G3018="Summer Super Peak",VLOOKUP(HOUR(B3018),'New Peak Definitions'!$A$4:$B$27,2,TRUE),IF(G3018="No Super Peak",VLOOKUP(HOUR(B3018),'New Peak Definitions'!$D$4:$E$27,2,TRUE)))))</f>
        <v>Off-Peak</v>
      </c>
      <c r="I3018" s="43">
        <f t="shared" si="313"/>
        <v>649.98199999999997</v>
      </c>
      <c r="L3018" s="46">
        <f t="shared" si="312"/>
        <v>649.98199999999997</v>
      </c>
    </row>
    <row r="3019" spans="1:12" x14ac:dyDescent="0.25">
      <c r="A3019" s="44">
        <v>44807</v>
      </c>
      <c r="B3019" s="45">
        <v>0.70833333333333337</v>
      </c>
      <c r="C3019" s="47">
        <v>638.40200000000004</v>
      </c>
      <c r="D3019" s="43" t="str">
        <f t="shared" si="308"/>
        <v>Not Holiday</v>
      </c>
      <c r="E3019" s="43" t="str">
        <f t="shared" si="309"/>
        <v>Weekend</v>
      </c>
      <c r="F3019" s="43">
        <f t="shared" si="310"/>
        <v>9</v>
      </c>
      <c r="G3019" s="43" t="str">
        <f t="shared" si="311"/>
        <v>Summer Super Peak</v>
      </c>
      <c r="H3019" s="43" t="str">
        <f>IF(D3019="Holiday","Off-Peak",IF(E3019="Weekend","Off-Peak",IF(G3019="Summer Super Peak",VLOOKUP(HOUR(B3019),'New Peak Definitions'!$A$4:$B$27,2,TRUE),IF(G3019="No Super Peak",VLOOKUP(HOUR(B3019),'New Peak Definitions'!$D$4:$E$27,2,TRUE)))))</f>
        <v>Off-Peak</v>
      </c>
      <c r="I3019" s="43">
        <f t="shared" si="313"/>
        <v>638.40200000000004</v>
      </c>
      <c r="L3019" s="46">
        <f t="shared" si="312"/>
        <v>638.40200000000004</v>
      </c>
    </row>
    <row r="3020" spans="1:12" x14ac:dyDescent="0.25">
      <c r="A3020" s="44">
        <v>44807</v>
      </c>
      <c r="B3020" s="45">
        <v>0.75</v>
      </c>
      <c r="C3020" s="47">
        <v>623.77300000000002</v>
      </c>
      <c r="D3020" s="43" t="str">
        <f t="shared" si="308"/>
        <v>Not Holiday</v>
      </c>
      <c r="E3020" s="43" t="str">
        <f t="shared" si="309"/>
        <v>Weekend</v>
      </c>
      <c r="F3020" s="43">
        <f t="shared" si="310"/>
        <v>9</v>
      </c>
      <c r="G3020" s="43" t="str">
        <f t="shared" si="311"/>
        <v>Summer Super Peak</v>
      </c>
      <c r="H3020" s="43" t="str">
        <f>IF(D3020="Holiday","Off-Peak",IF(E3020="Weekend","Off-Peak",IF(G3020="Summer Super Peak",VLOOKUP(HOUR(B3020),'New Peak Definitions'!$A$4:$B$27,2,TRUE),IF(G3020="No Super Peak",VLOOKUP(HOUR(B3020),'New Peak Definitions'!$D$4:$E$27,2,TRUE)))))</f>
        <v>Off-Peak</v>
      </c>
      <c r="I3020" s="43">
        <f t="shared" si="313"/>
        <v>623.77300000000002</v>
      </c>
      <c r="L3020" s="46">
        <f t="shared" si="312"/>
        <v>623.77300000000002</v>
      </c>
    </row>
    <row r="3021" spans="1:12" x14ac:dyDescent="0.25">
      <c r="A3021" s="44">
        <v>44807</v>
      </c>
      <c r="B3021" s="45">
        <v>0.79166666666666663</v>
      </c>
      <c r="C3021" s="47">
        <v>618.37599999999998</v>
      </c>
      <c r="D3021" s="43" t="str">
        <f t="shared" si="308"/>
        <v>Not Holiday</v>
      </c>
      <c r="E3021" s="43" t="str">
        <f t="shared" si="309"/>
        <v>Weekend</v>
      </c>
      <c r="F3021" s="43">
        <f t="shared" si="310"/>
        <v>9</v>
      </c>
      <c r="G3021" s="43" t="str">
        <f t="shared" si="311"/>
        <v>Summer Super Peak</v>
      </c>
      <c r="H3021" s="43" t="str">
        <f>IF(D3021="Holiday","Off-Peak",IF(E3021="Weekend","Off-Peak",IF(G3021="Summer Super Peak",VLOOKUP(HOUR(B3021),'New Peak Definitions'!$A$4:$B$27,2,TRUE),IF(G3021="No Super Peak",VLOOKUP(HOUR(B3021),'New Peak Definitions'!$D$4:$E$27,2,TRUE)))))</f>
        <v>Off-Peak</v>
      </c>
      <c r="I3021" s="43">
        <f t="shared" si="313"/>
        <v>618.37599999999998</v>
      </c>
      <c r="L3021" s="46">
        <f t="shared" si="312"/>
        <v>618.37599999999998</v>
      </c>
    </row>
    <row r="3022" spans="1:12" x14ac:dyDescent="0.25">
      <c r="A3022" s="44">
        <v>44807</v>
      </c>
      <c r="B3022" s="45">
        <v>0.83333333333333337</v>
      </c>
      <c r="C3022" s="47">
        <v>609.928</v>
      </c>
      <c r="D3022" s="43" t="str">
        <f t="shared" si="308"/>
        <v>Not Holiday</v>
      </c>
      <c r="E3022" s="43" t="str">
        <f t="shared" si="309"/>
        <v>Weekend</v>
      </c>
      <c r="F3022" s="43">
        <f t="shared" si="310"/>
        <v>9</v>
      </c>
      <c r="G3022" s="43" t="str">
        <f t="shared" si="311"/>
        <v>Summer Super Peak</v>
      </c>
      <c r="H3022" s="43" t="str">
        <f>IF(D3022="Holiday","Off-Peak",IF(E3022="Weekend","Off-Peak",IF(G3022="Summer Super Peak",VLOOKUP(HOUR(B3022),'New Peak Definitions'!$A$4:$B$27,2,TRUE),IF(G3022="No Super Peak",VLOOKUP(HOUR(B3022),'New Peak Definitions'!$D$4:$E$27,2,TRUE)))))</f>
        <v>Off-Peak</v>
      </c>
      <c r="I3022" s="43">
        <f t="shared" si="313"/>
        <v>609.928</v>
      </c>
      <c r="L3022" s="46">
        <f t="shared" si="312"/>
        <v>609.928</v>
      </c>
    </row>
    <row r="3023" spans="1:12" x14ac:dyDescent="0.25">
      <c r="A3023" s="44">
        <v>44807</v>
      </c>
      <c r="B3023" s="45">
        <v>0.875</v>
      </c>
      <c r="C3023" s="47">
        <v>587.67899999999997</v>
      </c>
      <c r="D3023" s="43" t="str">
        <f t="shared" si="308"/>
        <v>Not Holiday</v>
      </c>
      <c r="E3023" s="43" t="str">
        <f t="shared" si="309"/>
        <v>Weekend</v>
      </c>
      <c r="F3023" s="43">
        <f t="shared" si="310"/>
        <v>9</v>
      </c>
      <c r="G3023" s="43" t="str">
        <f t="shared" si="311"/>
        <v>Summer Super Peak</v>
      </c>
      <c r="H3023" s="43" t="str">
        <f>IF(D3023="Holiday","Off-Peak",IF(E3023="Weekend","Off-Peak",IF(G3023="Summer Super Peak",VLOOKUP(HOUR(B3023),'New Peak Definitions'!$A$4:$B$27,2,TRUE),IF(G3023="No Super Peak",VLOOKUP(HOUR(B3023),'New Peak Definitions'!$D$4:$E$27,2,TRUE)))))</f>
        <v>Off-Peak</v>
      </c>
      <c r="I3023" s="43">
        <f t="shared" si="313"/>
        <v>587.67899999999997</v>
      </c>
      <c r="L3023" s="46">
        <f t="shared" si="312"/>
        <v>587.67899999999997</v>
      </c>
    </row>
    <row r="3024" spans="1:12" x14ac:dyDescent="0.25">
      <c r="A3024" s="44">
        <v>44807</v>
      </c>
      <c r="B3024" s="45">
        <v>0.91666666666666663</v>
      </c>
      <c r="C3024" s="47">
        <v>565.38900000000001</v>
      </c>
      <c r="D3024" s="43" t="str">
        <f t="shared" si="308"/>
        <v>Not Holiday</v>
      </c>
      <c r="E3024" s="43" t="str">
        <f t="shared" si="309"/>
        <v>Weekend</v>
      </c>
      <c r="F3024" s="43">
        <f t="shared" si="310"/>
        <v>9</v>
      </c>
      <c r="G3024" s="43" t="str">
        <f t="shared" si="311"/>
        <v>Summer Super Peak</v>
      </c>
      <c r="H3024" s="43" t="str">
        <f>IF(D3024="Holiday","Off-Peak",IF(E3024="Weekend","Off-Peak",IF(G3024="Summer Super Peak",VLOOKUP(HOUR(B3024),'New Peak Definitions'!$A$4:$B$27,2,TRUE),IF(G3024="No Super Peak",VLOOKUP(HOUR(B3024),'New Peak Definitions'!$D$4:$E$27,2,TRUE)))))</f>
        <v>Off-Peak</v>
      </c>
      <c r="I3024" s="43">
        <f t="shared" si="313"/>
        <v>565.38900000000001</v>
      </c>
      <c r="L3024" s="46">
        <f t="shared" si="312"/>
        <v>565.38900000000001</v>
      </c>
    </row>
    <row r="3025" spans="1:12" x14ac:dyDescent="0.25">
      <c r="A3025" s="44">
        <v>44807</v>
      </c>
      <c r="B3025" s="45">
        <v>0.95833333333333337</v>
      </c>
      <c r="C3025" s="47">
        <v>541.50300000000004</v>
      </c>
      <c r="D3025" s="43" t="str">
        <f t="shared" si="308"/>
        <v>Not Holiday</v>
      </c>
      <c r="E3025" s="43" t="str">
        <f t="shared" si="309"/>
        <v>Weekend</v>
      </c>
      <c r="F3025" s="43">
        <f t="shared" si="310"/>
        <v>9</v>
      </c>
      <c r="G3025" s="43" t="str">
        <f t="shared" si="311"/>
        <v>Summer Super Peak</v>
      </c>
      <c r="H3025" s="43" t="str">
        <f>IF(D3025="Holiday","Off-Peak",IF(E3025="Weekend","Off-Peak",IF(G3025="Summer Super Peak",VLOOKUP(HOUR(B3025),'New Peak Definitions'!$A$4:$B$27,2,TRUE),IF(G3025="No Super Peak",VLOOKUP(HOUR(B3025),'New Peak Definitions'!$D$4:$E$27,2,TRUE)))))</f>
        <v>Off-Peak</v>
      </c>
      <c r="I3025" s="43">
        <f t="shared" si="313"/>
        <v>541.50300000000004</v>
      </c>
      <c r="L3025" s="46">
        <f t="shared" si="312"/>
        <v>541.50300000000004</v>
      </c>
    </row>
    <row r="3026" spans="1:12" x14ac:dyDescent="0.25">
      <c r="A3026" s="44">
        <v>44808</v>
      </c>
      <c r="B3026" s="45">
        <v>0</v>
      </c>
      <c r="C3026" s="47">
        <v>521.755</v>
      </c>
      <c r="D3026" s="43" t="str">
        <f t="shared" si="308"/>
        <v>Not Holiday</v>
      </c>
      <c r="E3026" s="43" t="str">
        <f t="shared" si="309"/>
        <v>Weekend</v>
      </c>
      <c r="F3026" s="43">
        <f t="shared" si="310"/>
        <v>9</v>
      </c>
      <c r="G3026" s="43" t="str">
        <f t="shared" si="311"/>
        <v>Summer Super Peak</v>
      </c>
      <c r="H3026" s="43" t="str">
        <f>IF(D3026="Holiday","Off-Peak",IF(E3026="Weekend","Off-Peak",IF(G3026="Summer Super Peak",VLOOKUP(HOUR(B3026),'New Peak Definitions'!$A$4:$B$27,2,TRUE),IF(G3026="No Super Peak",VLOOKUP(HOUR(B3026),'New Peak Definitions'!$D$4:$E$27,2,TRUE)))))</f>
        <v>Off-Peak</v>
      </c>
      <c r="I3026" s="43">
        <f t="shared" si="313"/>
        <v>521.755</v>
      </c>
      <c r="L3026" s="46">
        <f t="shared" si="312"/>
        <v>521.755</v>
      </c>
    </row>
    <row r="3027" spans="1:12" x14ac:dyDescent="0.25">
      <c r="A3027" s="44">
        <v>44808</v>
      </c>
      <c r="B3027" s="45">
        <v>4.1666666666666664E-2</v>
      </c>
      <c r="C3027" s="47">
        <v>513.94500000000005</v>
      </c>
      <c r="D3027" s="43" t="str">
        <f t="shared" si="308"/>
        <v>Not Holiday</v>
      </c>
      <c r="E3027" s="43" t="str">
        <f t="shared" si="309"/>
        <v>Weekend</v>
      </c>
      <c r="F3027" s="43">
        <f t="shared" si="310"/>
        <v>9</v>
      </c>
      <c r="G3027" s="43" t="str">
        <f t="shared" si="311"/>
        <v>Summer Super Peak</v>
      </c>
      <c r="H3027" s="43" t="str">
        <f>IF(D3027="Holiday","Off-Peak",IF(E3027="Weekend","Off-Peak",IF(G3027="Summer Super Peak",VLOOKUP(HOUR(B3027),'New Peak Definitions'!$A$4:$B$27,2,TRUE),IF(G3027="No Super Peak",VLOOKUP(HOUR(B3027),'New Peak Definitions'!$D$4:$E$27,2,TRUE)))))</f>
        <v>Off-Peak</v>
      </c>
      <c r="I3027" s="43">
        <f t="shared" si="313"/>
        <v>513.94500000000005</v>
      </c>
      <c r="L3027" s="46">
        <f t="shared" si="312"/>
        <v>513.94500000000005</v>
      </c>
    </row>
    <row r="3028" spans="1:12" x14ac:dyDescent="0.25">
      <c r="A3028" s="44">
        <v>44808</v>
      </c>
      <c r="B3028" s="45">
        <v>8.3333333333333329E-2</v>
      </c>
      <c r="C3028" s="47">
        <v>506.91399999999999</v>
      </c>
      <c r="D3028" s="43" t="str">
        <f t="shared" si="308"/>
        <v>Not Holiday</v>
      </c>
      <c r="E3028" s="43" t="str">
        <f t="shared" si="309"/>
        <v>Weekend</v>
      </c>
      <c r="F3028" s="43">
        <f t="shared" si="310"/>
        <v>9</v>
      </c>
      <c r="G3028" s="43" t="str">
        <f t="shared" si="311"/>
        <v>Summer Super Peak</v>
      </c>
      <c r="H3028" s="43" t="str">
        <f>IF(D3028="Holiday","Off-Peak",IF(E3028="Weekend","Off-Peak",IF(G3028="Summer Super Peak",VLOOKUP(HOUR(B3028),'New Peak Definitions'!$A$4:$B$27,2,TRUE),IF(G3028="No Super Peak",VLOOKUP(HOUR(B3028),'New Peak Definitions'!$D$4:$E$27,2,TRUE)))))</f>
        <v>Off-Peak</v>
      </c>
      <c r="I3028" s="43">
        <f t="shared" si="313"/>
        <v>506.91399999999999</v>
      </c>
      <c r="L3028" s="46">
        <f t="shared" si="312"/>
        <v>506.91399999999999</v>
      </c>
    </row>
    <row r="3029" spans="1:12" x14ac:dyDescent="0.25">
      <c r="A3029" s="44">
        <v>44808</v>
      </c>
      <c r="B3029" s="45">
        <v>0.125</v>
      </c>
      <c r="C3029" s="47">
        <v>504.077</v>
      </c>
      <c r="D3029" s="43" t="str">
        <f t="shared" si="308"/>
        <v>Not Holiday</v>
      </c>
      <c r="E3029" s="43" t="str">
        <f t="shared" si="309"/>
        <v>Weekend</v>
      </c>
      <c r="F3029" s="43">
        <f t="shared" si="310"/>
        <v>9</v>
      </c>
      <c r="G3029" s="43" t="str">
        <f t="shared" si="311"/>
        <v>Summer Super Peak</v>
      </c>
      <c r="H3029" s="43" t="str">
        <f>IF(D3029="Holiday","Off-Peak",IF(E3029="Weekend","Off-Peak",IF(G3029="Summer Super Peak",VLOOKUP(HOUR(B3029),'New Peak Definitions'!$A$4:$B$27,2,TRUE),IF(G3029="No Super Peak",VLOOKUP(HOUR(B3029),'New Peak Definitions'!$D$4:$E$27,2,TRUE)))))</f>
        <v>Off-Peak</v>
      </c>
      <c r="I3029" s="43">
        <f t="shared" si="313"/>
        <v>504.077</v>
      </c>
      <c r="L3029" s="46">
        <f t="shared" si="312"/>
        <v>504.077</v>
      </c>
    </row>
    <row r="3030" spans="1:12" x14ac:dyDescent="0.25">
      <c r="A3030" s="44">
        <v>44808</v>
      </c>
      <c r="B3030" s="45">
        <v>0.16666666666666666</v>
      </c>
      <c r="C3030" s="47">
        <v>500.58600000000001</v>
      </c>
      <c r="D3030" s="43" t="str">
        <f t="shared" si="308"/>
        <v>Not Holiday</v>
      </c>
      <c r="E3030" s="43" t="str">
        <f t="shared" si="309"/>
        <v>Weekend</v>
      </c>
      <c r="F3030" s="43">
        <f t="shared" si="310"/>
        <v>9</v>
      </c>
      <c r="G3030" s="43" t="str">
        <f t="shared" si="311"/>
        <v>Summer Super Peak</v>
      </c>
      <c r="H3030" s="43" t="str">
        <f>IF(D3030="Holiday","Off-Peak",IF(E3030="Weekend","Off-Peak",IF(G3030="Summer Super Peak",VLOOKUP(HOUR(B3030),'New Peak Definitions'!$A$4:$B$27,2,TRUE),IF(G3030="No Super Peak",VLOOKUP(HOUR(B3030),'New Peak Definitions'!$D$4:$E$27,2,TRUE)))))</f>
        <v>Off-Peak</v>
      </c>
      <c r="I3030" s="43">
        <f t="shared" si="313"/>
        <v>500.58600000000001</v>
      </c>
      <c r="L3030" s="46">
        <f t="shared" si="312"/>
        <v>500.58600000000001</v>
      </c>
    </row>
    <row r="3031" spans="1:12" x14ac:dyDescent="0.25">
      <c r="A3031" s="44">
        <v>44808</v>
      </c>
      <c r="B3031" s="45">
        <v>0.20833333333333334</v>
      </c>
      <c r="C3031" s="47">
        <v>506.84699999999998</v>
      </c>
      <c r="D3031" s="43" t="str">
        <f t="shared" si="308"/>
        <v>Not Holiday</v>
      </c>
      <c r="E3031" s="43" t="str">
        <f t="shared" si="309"/>
        <v>Weekend</v>
      </c>
      <c r="F3031" s="43">
        <f t="shared" si="310"/>
        <v>9</v>
      </c>
      <c r="G3031" s="43" t="str">
        <f t="shared" si="311"/>
        <v>Summer Super Peak</v>
      </c>
      <c r="H3031" s="43" t="str">
        <f>IF(D3031="Holiday","Off-Peak",IF(E3031="Weekend","Off-Peak",IF(G3031="Summer Super Peak",VLOOKUP(HOUR(B3031),'New Peak Definitions'!$A$4:$B$27,2,TRUE),IF(G3031="No Super Peak",VLOOKUP(HOUR(B3031),'New Peak Definitions'!$D$4:$E$27,2,TRUE)))))</f>
        <v>Off-Peak</v>
      </c>
      <c r="I3031" s="43">
        <f t="shared" si="313"/>
        <v>506.84699999999998</v>
      </c>
      <c r="L3031" s="46">
        <f t="shared" si="312"/>
        <v>506.84699999999998</v>
      </c>
    </row>
    <row r="3032" spans="1:12" x14ac:dyDescent="0.25">
      <c r="A3032" s="44">
        <v>44808</v>
      </c>
      <c r="B3032" s="45">
        <v>0.25</v>
      </c>
      <c r="C3032" s="47">
        <v>515.05399999999997</v>
      </c>
      <c r="D3032" s="43" t="str">
        <f t="shared" si="308"/>
        <v>Not Holiday</v>
      </c>
      <c r="E3032" s="43" t="str">
        <f t="shared" si="309"/>
        <v>Weekend</v>
      </c>
      <c r="F3032" s="43">
        <f t="shared" si="310"/>
        <v>9</v>
      </c>
      <c r="G3032" s="43" t="str">
        <f t="shared" si="311"/>
        <v>Summer Super Peak</v>
      </c>
      <c r="H3032" s="43" t="str">
        <f>IF(D3032="Holiday","Off-Peak",IF(E3032="Weekend","Off-Peak",IF(G3032="Summer Super Peak",VLOOKUP(HOUR(B3032),'New Peak Definitions'!$A$4:$B$27,2,TRUE),IF(G3032="No Super Peak",VLOOKUP(HOUR(B3032),'New Peak Definitions'!$D$4:$E$27,2,TRUE)))))</f>
        <v>Off-Peak</v>
      </c>
      <c r="I3032" s="43">
        <f t="shared" si="313"/>
        <v>515.05399999999997</v>
      </c>
      <c r="L3032" s="46">
        <f t="shared" si="312"/>
        <v>515.05399999999997</v>
      </c>
    </row>
    <row r="3033" spans="1:12" x14ac:dyDescent="0.25">
      <c r="A3033" s="44">
        <v>44808</v>
      </c>
      <c r="B3033" s="45">
        <v>0.29166666666666669</v>
      </c>
      <c r="C3033" s="47">
        <v>514.78499999999997</v>
      </c>
      <c r="D3033" s="43" t="str">
        <f t="shared" si="308"/>
        <v>Not Holiday</v>
      </c>
      <c r="E3033" s="43" t="str">
        <f t="shared" si="309"/>
        <v>Weekend</v>
      </c>
      <c r="F3033" s="43">
        <f t="shared" si="310"/>
        <v>9</v>
      </c>
      <c r="G3033" s="43" t="str">
        <f t="shared" si="311"/>
        <v>Summer Super Peak</v>
      </c>
      <c r="H3033" s="43" t="str">
        <f>IF(D3033="Holiday","Off-Peak",IF(E3033="Weekend","Off-Peak",IF(G3033="Summer Super Peak",VLOOKUP(HOUR(B3033),'New Peak Definitions'!$A$4:$B$27,2,TRUE),IF(G3033="No Super Peak",VLOOKUP(HOUR(B3033),'New Peak Definitions'!$D$4:$E$27,2,TRUE)))))</f>
        <v>Off-Peak</v>
      </c>
      <c r="I3033" s="43">
        <f t="shared" si="313"/>
        <v>514.78499999999997</v>
      </c>
      <c r="L3033" s="46">
        <f t="shared" si="312"/>
        <v>514.78499999999997</v>
      </c>
    </row>
    <row r="3034" spans="1:12" x14ac:dyDescent="0.25">
      <c r="A3034" s="44">
        <v>44808</v>
      </c>
      <c r="B3034" s="45">
        <v>0.33333333333333331</v>
      </c>
      <c r="C3034" s="47">
        <v>526.47699999999998</v>
      </c>
      <c r="D3034" s="43" t="str">
        <f t="shared" si="308"/>
        <v>Not Holiday</v>
      </c>
      <c r="E3034" s="43" t="str">
        <f t="shared" si="309"/>
        <v>Weekend</v>
      </c>
      <c r="F3034" s="43">
        <f t="shared" si="310"/>
        <v>9</v>
      </c>
      <c r="G3034" s="43" t="str">
        <f t="shared" si="311"/>
        <v>Summer Super Peak</v>
      </c>
      <c r="H3034" s="43" t="str">
        <f>IF(D3034="Holiday","Off-Peak",IF(E3034="Weekend","Off-Peak",IF(G3034="Summer Super Peak",VLOOKUP(HOUR(B3034),'New Peak Definitions'!$A$4:$B$27,2,TRUE),IF(G3034="No Super Peak",VLOOKUP(HOUR(B3034),'New Peak Definitions'!$D$4:$E$27,2,TRUE)))))</f>
        <v>Off-Peak</v>
      </c>
      <c r="I3034" s="43">
        <f t="shared" si="313"/>
        <v>526.47699999999998</v>
      </c>
      <c r="L3034" s="46">
        <f t="shared" si="312"/>
        <v>526.47699999999998</v>
      </c>
    </row>
    <row r="3035" spans="1:12" x14ac:dyDescent="0.25">
      <c r="A3035" s="44">
        <v>44808</v>
      </c>
      <c r="B3035" s="45">
        <v>0.375</v>
      </c>
      <c r="C3035" s="47">
        <v>547.27300000000002</v>
      </c>
      <c r="D3035" s="43" t="str">
        <f t="shared" si="308"/>
        <v>Not Holiday</v>
      </c>
      <c r="E3035" s="43" t="str">
        <f t="shared" si="309"/>
        <v>Weekend</v>
      </c>
      <c r="F3035" s="43">
        <f t="shared" si="310"/>
        <v>9</v>
      </c>
      <c r="G3035" s="43" t="str">
        <f t="shared" si="311"/>
        <v>Summer Super Peak</v>
      </c>
      <c r="H3035" s="43" t="str">
        <f>IF(D3035="Holiday","Off-Peak",IF(E3035="Weekend","Off-Peak",IF(G3035="Summer Super Peak",VLOOKUP(HOUR(B3035),'New Peak Definitions'!$A$4:$B$27,2,TRUE),IF(G3035="No Super Peak",VLOOKUP(HOUR(B3035),'New Peak Definitions'!$D$4:$E$27,2,TRUE)))))</f>
        <v>Off-Peak</v>
      </c>
      <c r="I3035" s="43">
        <f t="shared" si="313"/>
        <v>547.27300000000002</v>
      </c>
      <c r="L3035" s="46">
        <f t="shared" si="312"/>
        <v>547.27300000000002</v>
      </c>
    </row>
    <row r="3036" spans="1:12" x14ac:dyDescent="0.25">
      <c r="A3036" s="44">
        <v>44808</v>
      </c>
      <c r="B3036" s="45">
        <v>0.41666666666666669</v>
      </c>
      <c r="C3036" s="47">
        <v>567.21</v>
      </c>
      <c r="D3036" s="43" t="str">
        <f t="shared" si="308"/>
        <v>Not Holiday</v>
      </c>
      <c r="E3036" s="43" t="str">
        <f t="shared" si="309"/>
        <v>Weekend</v>
      </c>
      <c r="F3036" s="43">
        <f t="shared" si="310"/>
        <v>9</v>
      </c>
      <c r="G3036" s="43" t="str">
        <f t="shared" si="311"/>
        <v>Summer Super Peak</v>
      </c>
      <c r="H3036" s="43" t="str">
        <f>IF(D3036="Holiday","Off-Peak",IF(E3036="Weekend","Off-Peak",IF(G3036="Summer Super Peak",VLOOKUP(HOUR(B3036),'New Peak Definitions'!$A$4:$B$27,2,TRUE),IF(G3036="No Super Peak",VLOOKUP(HOUR(B3036),'New Peak Definitions'!$D$4:$E$27,2,TRUE)))))</f>
        <v>Off-Peak</v>
      </c>
      <c r="I3036" s="43">
        <f t="shared" si="313"/>
        <v>567.21</v>
      </c>
      <c r="L3036" s="46">
        <f t="shared" si="312"/>
        <v>567.21</v>
      </c>
    </row>
    <row r="3037" spans="1:12" x14ac:dyDescent="0.25">
      <c r="A3037" s="44">
        <v>44808</v>
      </c>
      <c r="B3037" s="45">
        <v>0.45833333333333331</v>
      </c>
      <c r="C3037" s="47">
        <v>588.28300000000002</v>
      </c>
      <c r="D3037" s="43" t="str">
        <f t="shared" si="308"/>
        <v>Not Holiday</v>
      </c>
      <c r="E3037" s="43" t="str">
        <f t="shared" si="309"/>
        <v>Weekend</v>
      </c>
      <c r="F3037" s="43">
        <f t="shared" si="310"/>
        <v>9</v>
      </c>
      <c r="G3037" s="43" t="str">
        <f t="shared" si="311"/>
        <v>Summer Super Peak</v>
      </c>
      <c r="H3037" s="43" t="str">
        <f>IF(D3037="Holiday","Off-Peak",IF(E3037="Weekend","Off-Peak",IF(G3037="Summer Super Peak",VLOOKUP(HOUR(B3037),'New Peak Definitions'!$A$4:$B$27,2,TRUE),IF(G3037="No Super Peak",VLOOKUP(HOUR(B3037),'New Peak Definitions'!$D$4:$E$27,2,TRUE)))))</f>
        <v>Off-Peak</v>
      </c>
      <c r="I3037" s="43">
        <f t="shared" si="313"/>
        <v>588.28300000000002</v>
      </c>
      <c r="L3037" s="46">
        <f t="shared" si="312"/>
        <v>588.28300000000002</v>
      </c>
    </row>
    <row r="3038" spans="1:12" x14ac:dyDescent="0.25">
      <c r="A3038" s="44">
        <v>44808</v>
      </c>
      <c r="B3038" s="45">
        <v>0.5</v>
      </c>
      <c r="C3038" s="47">
        <v>602.26800000000003</v>
      </c>
      <c r="D3038" s="43" t="str">
        <f t="shared" si="308"/>
        <v>Not Holiday</v>
      </c>
      <c r="E3038" s="43" t="str">
        <f t="shared" si="309"/>
        <v>Weekend</v>
      </c>
      <c r="F3038" s="43">
        <f t="shared" si="310"/>
        <v>9</v>
      </c>
      <c r="G3038" s="43" t="str">
        <f t="shared" si="311"/>
        <v>Summer Super Peak</v>
      </c>
      <c r="H3038" s="43" t="str">
        <f>IF(D3038="Holiday","Off-Peak",IF(E3038="Weekend","Off-Peak",IF(G3038="Summer Super Peak",VLOOKUP(HOUR(B3038),'New Peak Definitions'!$A$4:$B$27,2,TRUE),IF(G3038="No Super Peak",VLOOKUP(HOUR(B3038),'New Peak Definitions'!$D$4:$E$27,2,TRUE)))))</f>
        <v>Off-Peak</v>
      </c>
      <c r="I3038" s="43">
        <f t="shared" si="313"/>
        <v>602.26800000000003</v>
      </c>
      <c r="L3038" s="46">
        <f t="shared" si="312"/>
        <v>602.26800000000003</v>
      </c>
    </row>
    <row r="3039" spans="1:12" x14ac:dyDescent="0.25">
      <c r="A3039" s="44">
        <v>44808</v>
      </c>
      <c r="B3039" s="45">
        <v>0.54166666666666663</v>
      </c>
      <c r="C3039" s="47">
        <v>613.24599999999998</v>
      </c>
      <c r="D3039" s="43" t="str">
        <f t="shared" si="308"/>
        <v>Not Holiday</v>
      </c>
      <c r="E3039" s="43" t="str">
        <f t="shared" si="309"/>
        <v>Weekend</v>
      </c>
      <c r="F3039" s="43">
        <f t="shared" si="310"/>
        <v>9</v>
      </c>
      <c r="G3039" s="43" t="str">
        <f t="shared" si="311"/>
        <v>Summer Super Peak</v>
      </c>
      <c r="H3039" s="43" t="str">
        <f>IF(D3039="Holiday","Off-Peak",IF(E3039="Weekend","Off-Peak",IF(G3039="Summer Super Peak",VLOOKUP(HOUR(B3039),'New Peak Definitions'!$A$4:$B$27,2,TRUE),IF(G3039="No Super Peak",VLOOKUP(HOUR(B3039),'New Peak Definitions'!$D$4:$E$27,2,TRUE)))))</f>
        <v>Off-Peak</v>
      </c>
      <c r="I3039" s="43">
        <f t="shared" si="313"/>
        <v>613.24599999999998</v>
      </c>
      <c r="L3039" s="46">
        <f t="shared" si="312"/>
        <v>613.24599999999998</v>
      </c>
    </row>
    <row r="3040" spans="1:12" x14ac:dyDescent="0.25">
      <c r="A3040" s="44">
        <v>44808</v>
      </c>
      <c r="B3040" s="45">
        <v>0.58333333333333337</v>
      </c>
      <c r="C3040" s="47">
        <v>616.79100000000005</v>
      </c>
      <c r="D3040" s="43" t="str">
        <f t="shared" si="308"/>
        <v>Not Holiday</v>
      </c>
      <c r="E3040" s="43" t="str">
        <f t="shared" si="309"/>
        <v>Weekend</v>
      </c>
      <c r="F3040" s="43">
        <f t="shared" si="310"/>
        <v>9</v>
      </c>
      <c r="G3040" s="43" t="str">
        <f t="shared" si="311"/>
        <v>Summer Super Peak</v>
      </c>
      <c r="H3040" s="43" t="str">
        <f>IF(D3040="Holiday","Off-Peak",IF(E3040="Weekend","Off-Peak",IF(G3040="Summer Super Peak",VLOOKUP(HOUR(B3040),'New Peak Definitions'!$A$4:$B$27,2,TRUE),IF(G3040="No Super Peak",VLOOKUP(HOUR(B3040),'New Peak Definitions'!$D$4:$E$27,2,TRUE)))))</f>
        <v>Off-Peak</v>
      </c>
      <c r="I3040" s="43">
        <f t="shared" si="313"/>
        <v>616.79100000000005</v>
      </c>
      <c r="L3040" s="46">
        <f t="shared" si="312"/>
        <v>616.79100000000005</v>
      </c>
    </row>
    <row r="3041" spans="1:12" x14ac:dyDescent="0.25">
      <c r="A3041" s="44">
        <v>44808</v>
      </c>
      <c r="B3041" s="45">
        <v>0.625</v>
      </c>
      <c r="C3041" s="47">
        <v>618.13300000000004</v>
      </c>
      <c r="D3041" s="43" t="str">
        <f t="shared" si="308"/>
        <v>Not Holiday</v>
      </c>
      <c r="E3041" s="43" t="str">
        <f t="shared" si="309"/>
        <v>Weekend</v>
      </c>
      <c r="F3041" s="43">
        <f t="shared" si="310"/>
        <v>9</v>
      </c>
      <c r="G3041" s="43" t="str">
        <f t="shared" si="311"/>
        <v>Summer Super Peak</v>
      </c>
      <c r="H3041" s="43" t="str">
        <f>IF(D3041="Holiday","Off-Peak",IF(E3041="Weekend","Off-Peak",IF(G3041="Summer Super Peak",VLOOKUP(HOUR(B3041),'New Peak Definitions'!$A$4:$B$27,2,TRUE),IF(G3041="No Super Peak",VLOOKUP(HOUR(B3041),'New Peak Definitions'!$D$4:$E$27,2,TRUE)))))</f>
        <v>Off-Peak</v>
      </c>
      <c r="I3041" s="43">
        <f t="shared" si="313"/>
        <v>618.13300000000004</v>
      </c>
      <c r="L3041" s="46">
        <f t="shared" si="312"/>
        <v>618.13300000000004</v>
      </c>
    </row>
    <row r="3042" spans="1:12" x14ac:dyDescent="0.25">
      <c r="A3042" s="44">
        <v>44808</v>
      </c>
      <c r="B3042" s="45">
        <v>0.66666666666666663</v>
      </c>
      <c r="C3042" s="47">
        <v>614.96500000000003</v>
      </c>
      <c r="D3042" s="43" t="str">
        <f t="shared" si="308"/>
        <v>Not Holiday</v>
      </c>
      <c r="E3042" s="43" t="str">
        <f t="shared" si="309"/>
        <v>Weekend</v>
      </c>
      <c r="F3042" s="43">
        <f t="shared" si="310"/>
        <v>9</v>
      </c>
      <c r="G3042" s="43" t="str">
        <f t="shared" si="311"/>
        <v>Summer Super Peak</v>
      </c>
      <c r="H3042" s="43" t="str">
        <f>IF(D3042="Holiday","Off-Peak",IF(E3042="Weekend","Off-Peak",IF(G3042="Summer Super Peak",VLOOKUP(HOUR(B3042),'New Peak Definitions'!$A$4:$B$27,2,TRUE),IF(G3042="No Super Peak",VLOOKUP(HOUR(B3042),'New Peak Definitions'!$D$4:$E$27,2,TRUE)))))</f>
        <v>Off-Peak</v>
      </c>
      <c r="I3042" s="43">
        <f t="shared" si="313"/>
        <v>614.96500000000003</v>
      </c>
      <c r="L3042" s="46">
        <f t="shared" si="312"/>
        <v>614.96500000000003</v>
      </c>
    </row>
    <row r="3043" spans="1:12" x14ac:dyDescent="0.25">
      <c r="A3043" s="44">
        <v>44808</v>
      </c>
      <c r="B3043" s="45">
        <v>0.70833333333333337</v>
      </c>
      <c r="C3043" s="47">
        <v>608.68299999999999</v>
      </c>
      <c r="D3043" s="43" t="str">
        <f t="shared" si="308"/>
        <v>Not Holiday</v>
      </c>
      <c r="E3043" s="43" t="str">
        <f t="shared" si="309"/>
        <v>Weekend</v>
      </c>
      <c r="F3043" s="43">
        <f t="shared" si="310"/>
        <v>9</v>
      </c>
      <c r="G3043" s="43" t="str">
        <f t="shared" si="311"/>
        <v>Summer Super Peak</v>
      </c>
      <c r="H3043" s="43" t="str">
        <f>IF(D3043="Holiday","Off-Peak",IF(E3043="Weekend","Off-Peak",IF(G3043="Summer Super Peak",VLOOKUP(HOUR(B3043),'New Peak Definitions'!$A$4:$B$27,2,TRUE),IF(G3043="No Super Peak",VLOOKUP(HOUR(B3043),'New Peak Definitions'!$D$4:$E$27,2,TRUE)))))</f>
        <v>Off-Peak</v>
      </c>
      <c r="I3043" s="43">
        <f t="shared" si="313"/>
        <v>608.68299999999999</v>
      </c>
      <c r="L3043" s="46">
        <f t="shared" si="312"/>
        <v>608.68299999999999</v>
      </c>
    </row>
    <row r="3044" spans="1:12" x14ac:dyDescent="0.25">
      <c r="A3044" s="44">
        <v>44808</v>
      </c>
      <c r="B3044" s="45">
        <v>0.75</v>
      </c>
      <c r="C3044" s="47">
        <v>598.75599999999997</v>
      </c>
      <c r="D3044" s="43" t="str">
        <f t="shared" si="308"/>
        <v>Not Holiday</v>
      </c>
      <c r="E3044" s="43" t="str">
        <f t="shared" si="309"/>
        <v>Weekend</v>
      </c>
      <c r="F3044" s="43">
        <f t="shared" si="310"/>
        <v>9</v>
      </c>
      <c r="G3044" s="43" t="str">
        <f t="shared" si="311"/>
        <v>Summer Super Peak</v>
      </c>
      <c r="H3044" s="43" t="str">
        <f>IF(D3044="Holiday","Off-Peak",IF(E3044="Weekend","Off-Peak",IF(G3044="Summer Super Peak",VLOOKUP(HOUR(B3044),'New Peak Definitions'!$A$4:$B$27,2,TRUE),IF(G3044="No Super Peak",VLOOKUP(HOUR(B3044),'New Peak Definitions'!$D$4:$E$27,2,TRUE)))))</f>
        <v>Off-Peak</v>
      </c>
      <c r="I3044" s="43">
        <f t="shared" si="313"/>
        <v>598.75599999999997</v>
      </c>
      <c r="L3044" s="46">
        <f t="shared" si="312"/>
        <v>598.75599999999997</v>
      </c>
    </row>
    <row r="3045" spans="1:12" x14ac:dyDescent="0.25">
      <c r="A3045" s="44">
        <v>44808</v>
      </c>
      <c r="B3045" s="45">
        <v>0.79166666666666663</v>
      </c>
      <c r="C3045" s="47">
        <v>604.84900000000005</v>
      </c>
      <c r="D3045" s="43" t="str">
        <f t="shared" si="308"/>
        <v>Not Holiday</v>
      </c>
      <c r="E3045" s="43" t="str">
        <f t="shared" si="309"/>
        <v>Weekend</v>
      </c>
      <c r="F3045" s="43">
        <f t="shared" si="310"/>
        <v>9</v>
      </c>
      <c r="G3045" s="43" t="str">
        <f t="shared" si="311"/>
        <v>Summer Super Peak</v>
      </c>
      <c r="H3045" s="43" t="str">
        <f>IF(D3045="Holiday","Off-Peak",IF(E3045="Weekend","Off-Peak",IF(G3045="Summer Super Peak",VLOOKUP(HOUR(B3045),'New Peak Definitions'!$A$4:$B$27,2,TRUE),IF(G3045="No Super Peak",VLOOKUP(HOUR(B3045),'New Peak Definitions'!$D$4:$E$27,2,TRUE)))))</f>
        <v>Off-Peak</v>
      </c>
      <c r="I3045" s="43">
        <f t="shared" si="313"/>
        <v>604.84900000000005</v>
      </c>
      <c r="L3045" s="46">
        <f t="shared" si="312"/>
        <v>604.84900000000005</v>
      </c>
    </row>
    <row r="3046" spans="1:12" x14ac:dyDescent="0.25">
      <c r="A3046" s="44">
        <v>44808</v>
      </c>
      <c r="B3046" s="45">
        <v>0.83333333333333337</v>
      </c>
      <c r="C3046" s="47">
        <v>594.68600000000004</v>
      </c>
      <c r="D3046" s="43" t="str">
        <f t="shared" si="308"/>
        <v>Not Holiday</v>
      </c>
      <c r="E3046" s="43" t="str">
        <f t="shared" si="309"/>
        <v>Weekend</v>
      </c>
      <c r="F3046" s="43">
        <f t="shared" si="310"/>
        <v>9</v>
      </c>
      <c r="G3046" s="43" t="str">
        <f t="shared" si="311"/>
        <v>Summer Super Peak</v>
      </c>
      <c r="H3046" s="43" t="str">
        <f>IF(D3046="Holiday","Off-Peak",IF(E3046="Weekend","Off-Peak",IF(G3046="Summer Super Peak",VLOOKUP(HOUR(B3046),'New Peak Definitions'!$A$4:$B$27,2,TRUE),IF(G3046="No Super Peak",VLOOKUP(HOUR(B3046),'New Peak Definitions'!$D$4:$E$27,2,TRUE)))))</f>
        <v>Off-Peak</v>
      </c>
      <c r="I3046" s="43">
        <f t="shared" si="313"/>
        <v>594.68600000000004</v>
      </c>
      <c r="L3046" s="46">
        <f t="shared" si="312"/>
        <v>594.68600000000004</v>
      </c>
    </row>
    <row r="3047" spans="1:12" x14ac:dyDescent="0.25">
      <c r="A3047" s="44">
        <v>44808</v>
      </c>
      <c r="B3047" s="45">
        <v>0.875</v>
      </c>
      <c r="C3047" s="47">
        <v>579.95500000000004</v>
      </c>
      <c r="D3047" s="43" t="str">
        <f t="shared" si="308"/>
        <v>Not Holiday</v>
      </c>
      <c r="E3047" s="43" t="str">
        <f t="shared" si="309"/>
        <v>Weekend</v>
      </c>
      <c r="F3047" s="43">
        <f t="shared" si="310"/>
        <v>9</v>
      </c>
      <c r="G3047" s="43" t="str">
        <f t="shared" si="311"/>
        <v>Summer Super Peak</v>
      </c>
      <c r="H3047" s="43" t="str">
        <f>IF(D3047="Holiday","Off-Peak",IF(E3047="Weekend","Off-Peak",IF(G3047="Summer Super Peak",VLOOKUP(HOUR(B3047),'New Peak Definitions'!$A$4:$B$27,2,TRUE),IF(G3047="No Super Peak",VLOOKUP(HOUR(B3047),'New Peak Definitions'!$D$4:$E$27,2,TRUE)))))</f>
        <v>Off-Peak</v>
      </c>
      <c r="I3047" s="43">
        <f t="shared" si="313"/>
        <v>579.95500000000004</v>
      </c>
      <c r="L3047" s="46">
        <f t="shared" si="312"/>
        <v>579.95500000000004</v>
      </c>
    </row>
    <row r="3048" spans="1:12" x14ac:dyDescent="0.25">
      <c r="A3048" s="44">
        <v>44808</v>
      </c>
      <c r="B3048" s="45">
        <v>0.91666666666666663</v>
      </c>
      <c r="C3048" s="47">
        <v>570.72199999999998</v>
      </c>
      <c r="D3048" s="43" t="str">
        <f t="shared" si="308"/>
        <v>Not Holiday</v>
      </c>
      <c r="E3048" s="43" t="str">
        <f t="shared" si="309"/>
        <v>Weekend</v>
      </c>
      <c r="F3048" s="43">
        <f t="shared" si="310"/>
        <v>9</v>
      </c>
      <c r="G3048" s="43" t="str">
        <f t="shared" si="311"/>
        <v>Summer Super Peak</v>
      </c>
      <c r="H3048" s="43" t="str">
        <f>IF(D3048="Holiday","Off-Peak",IF(E3048="Weekend","Off-Peak",IF(G3048="Summer Super Peak",VLOOKUP(HOUR(B3048),'New Peak Definitions'!$A$4:$B$27,2,TRUE),IF(G3048="No Super Peak",VLOOKUP(HOUR(B3048),'New Peak Definitions'!$D$4:$E$27,2,TRUE)))))</f>
        <v>Off-Peak</v>
      </c>
      <c r="I3048" s="43">
        <f t="shared" si="313"/>
        <v>570.72199999999998</v>
      </c>
      <c r="L3048" s="46">
        <f t="shared" si="312"/>
        <v>570.72199999999998</v>
      </c>
    </row>
    <row r="3049" spans="1:12" x14ac:dyDescent="0.25">
      <c r="A3049" s="44">
        <v>44808</v>
      </c>
      <c r="B3049" s="45">
        <v>0.95833333333333337</v>
      </c>
      <c r="C3049" s="47">
        <v>559.43100000000004</v>
      </c>
      <c r="D3049" s="43" t="str">
        <f t="shared" si="308"/>
        <v>Not Holiday</v>
      </c>
      <c r="E3049" s="43" t="str">
        <f t="shared" si="309"/>
        <v>Weekend</v>
      </c>
      <c r="F3049" s="43">
        <f t="shared" si="310"/>
        <v>9</v>
      </c>
      <c r="G3049" s="43" t="str">
        <f t="shared" si="311"/>
        <v>Summer Super Peak</v>
      </c>
      <c r="H3049" s="43" t="str">
        <f>IF(D3049="Holiday","Off-Peak",IF(E3049="Weekend","Off-Peak",IF(G3049="Summer Super Peak",VLOOKUP(HOUR(B3049),'New Peak Definitions'!$A$4:$B$27,2,TRUE),IF(G3049="No Super Peak",VLOOKUP(HOUR(B3049),'New Peak Definitions'!$D$4:$E$27,2,TRUE)))))</f>
        <v>Off-Peak</v>
      </c>
      <c r="I3049" s="43">
        <f t="shared" si="313"/>
        <v>559.43100000000004</v>
      </c>
      <c r="L3049" s="46">
        <f t="shared" si="312"/>
        <v>559.43100000000004</v>
      </c>
    </row>
    <row r="3050" spans="1:12" x14ac:dyDescent="0.25">
      <c r="A3050" s="44">
        <v>44809</v>
      </c>
      <c r="B3050" s="45">
        <v>0</v>
      </c>
      <c r="C3050" s="47">
        <v>589.05200000000002</v>
      </c>
      <c r="D3050" s="43" t="str">
        <f t="shared" si="308"/>
        <v>Not Holiday</v>
      </c>
      <c r="E3050" s="43" t="str">
        <f t="shared" si="309"/>
        <v>Weekday</v>
      </c>
      <c r="F3050" s="43">
        <f t="shared" si="310"/>
        <v>9</v>
      </c>
      <c r="G3050" s="43" t="str">
        <f t="shared" si="311"/>
        <v>Summer Super Peak</v>
      </c>
      <c r="H3050" s="43" t="str">
        <f>IF(D3050="Holiday","Off-Peak",IF(E3050="Weekend","Off-Peak",IF(G3050="Summer Super Peak",VLOOKUP(HOUR(B3050),'New Peak Definitions'!$A$4:$B$27,2,TRUE),IF(G3050="No Super Peak",VLOOKUP(HOUR(B3050),'New Peak Definitions'!$D$4:$E$27,2,TRUE)))))</f>
        <v>Off-Peak</v>
      </c>
      <c r="I3050" s="43">
        <f t="shared" si="313"/>
        <v>589.05200000000002</v>
      </c>
      <c r="L3050" s="46">
        <f t="shared" si="312"/>
        <v>589.05200000000002</v>
      </c>
    </row>
    <row r="3051" spans="1:12" x14ac:dyDescent="0.25">
      <c r="A3051" s="44">
        <v>44809</v>
      </c>
      <c r="B3051" s="45">
        <v>4.1666666666666664E-2</v>
      </c>
      <c r="C3051" s="47">
        <v>577.66600000000005</v>
      </c>
      <c r="D3051" s="43" t="str">
        <f t="shared" si="308"/>
        <v>Not Holiday</v>
      </c>
      <c r="E3051" s="43" t="str">
        <f t="shared" si="309"/>
        <v>Weekday</v>
      </c>
      <c r="F3051" s="43">
        <f t="shared" si="310"/>
        <v>9</v>
      </c>
      <c r="G3051" s="43" t="str">
        <f t="shared" si="311"/>
        <v>Summer Super Peak</v>
      </c>
      <c r="H3051" s="43" t="str">
        <f>IF(D3051="Holiday","Off-Peak",IF(E3051="Weekend","Off-Peak",IF(G3051="Summer Super Peak",VLOOKUP(HOUR(B3051),'New Peak Definitions'!$A$4:$B$27,2,TRUE),IF(G3051="No Super Peak",VLOOKUP(HOUR(B3051),'New Peak Definitions'!$D$4:$E$27,2,TRUE)))))</f>
        <v>Off-Peak</v>
      </c>
      <c r="I3051" s="43">
        <f t="shared" si="313"/>
        <v>577.66600000000005</v>
      </c>
      <c r="L3051" s="46">
        <f t="shared" si="312"/>
        <v>577.66600000000005</v>
      </c>
    </row>
    <row r="3052" spans="1:12" x14ac:dyDescent="0.25">
      <c r="A3052" s="44">
        <v>44809</v>
      </c>
      <c r="B3052" s="45">
        <v>8.3333333333333329E-2</v>
      </c>
      <c r="C3052" s="47">
        <v>569.65800000000002</v>
      </c>
      <c r="D3052" s="43" t="str">
        <f t="shared" si="308"/>
        <v>Not Holiday</v>
      </c>
      <c r="E3052" s="43" t="str">
        <f t="shared" si="309"/>
        <v>Weekday</v>
      </c>
      <c r="F3052" s="43">
        <f t="shared" si="310"/>
        <v>9</v>
      </c>
      <c r="G3052" s="43" t="str">
        <f t="shared" si="311"/>
        <v>Summer Super Peak</v>
      </c>
      <c r="H3052" s="43" t="str">
        <f>IF(D3052="Holiday","Off-Peak",IF(E3052="Weekend","Off-Peak",IF(G3052="Summer Super Peak",VLOOKUP(HOUR(B3052),'New Peak Definitions'!$A$4:$B$27,2,TRUE),IF(G3052="No Super Peak",VLOOKUP(HOUR(B3052),'New Peak Definitions'!$D$4:$E$27,2,TRUE)))))</f>
        <v>Off-Peak</v>
      </c>
      <c r="I3052" s="43">
        <f t="shared" si="313"/>
        <v>569.65800000000002</v>
      </c>
      <c r="L3052" s="46">
        <f t="shared" si="312"/>
        <v>569.65800000000002</v>
      </c>
    </row>
    <row r="3053" spans="1:12" x14ac:dyDescent="0.25">
      <c r="A3053" s="44">
        <v>44809</v>
      </c>
      <c r="B3053" s="45">
        <v>0.125</v>
      </c>
      <c r="C3053" s="47">
        <v>566.96400000000006</v>
      </c>
      <c r="D3053" s="43" t="str">
        <f t="shared" si="308"/>
        <v>Not Holiday</v>
      </c>
      <c r="E3053" s="43" t="str">
        <f t="shared" si="309"/>
        <v>Weekday</v>
      </c>
      <c r="F3053" s="43">
        <f t="shared" si="310"/>
        <v>9</v>
      </c>
      <c r="G3053" s="43" t="str">
        <f t="shared" si="311"/>
        <v>Summer Super Peak</v>
      </c>
      <c r="H3053" s="43" t="str">
        <f>IF(D3053="Holiday","Off-Peak",IF(E3053="Weekend","Off-Peak",IF(G3053="Summer Super Peak",VLOOKUP(HOUR(B3053),'New Peak Definitions'!$A$4:$B$27,2,TRUE),IF(G3053="No Super Peak",VLOOKUP(HOUR(B3053),'New Peak Definitions'!$D$4:$E$27,2,TRUE)))))</f>
        <v>Off-Peak</v>
      </c>
      <c r="I3053" s="43">
        <f t="shared" si="313"/>
        <v>566.96400000000006</v>
      </c>
      <c r="L3053" s="46">
        <f t="shared" si="312"/>
        <v>566.96400000000006</v>
      </c>
    </row>
    <row r="3054" spans="1:12" x14ac:dyDescent="0.25">
      <c r="A3054" s="44">
        <v>44809</v>
      </c>
      <c r="B3054" s="45">
        <v>0.16666666666666666</v>
      </c>
      <c r="C3054" s="47">
        <v>577.23599999999999</v>
      </c>
      <c r="D3054" s="43" t="str">
        <f t="shared" si="308"/>
        <v>Not Holiday</v>
      </c>
      <c r="E3054" s="43" t="str">
        <f t="shared" si="309"/>
        <v>Weekday</v>
      </c>
      <c r="F3054" s="43">
        <f t="shared" si="310"/>
        <v>9</v>
      </c>
      <c r="G3054" s="43" t="str">
        <f t="shared" si="311"/>
        <v>Summer Super Peak</v>
      </c>
      <c r="H3054" s="43" t="str">
        <f>IF(D3054="Holiday","Off-Peak",IF(E3054="Weekend","Off-Peak",IF(G3054="Summer Super Peak",VLOOKUP(HOUR(B3054),'New Peak Definitions'!$A$4:$B$27,2,TRUE),IF(G3054="No Super Peak",VLOOKUP(HOUR(B3054),'New Peak Definitions'!$D$4:$E$27,2,TRUE)))))</f>
        <v>Off-Peak</v>
      </c>
      <c r="I3054" s="43">
        <f t="shared" si="313"/>
        <v>577.23599999999999</v>
      </c>
      <c r="L3054" s="46">
        <f t="shared" si="312"/>
        <v>577.23599999999999</v>
      </c>
    </row>
    <row r="3055" spans="1:12" x14ac:dyDescent="0.25">
      <c r="A3055" s="44">
        <v>44809</v>
      </c>
      <c r="B3055" s="45">
        <v>0.20833333333333334</v>
      </c>
      <c r="C3055" s="47">
        <v>617.63499999999999</v>
      </c>
      <c r="D3055" s="43" t="str">
        <f t="shared" si="308"/>
        <v>Not Holiday</v>
      </c>
      <c r="E3055" s="43" t="str">
        <f t="shared" si="309"/>
        <v>Weekday</v>
      </c>
      <c r="F3055" s="43">
        <f t="shared" si="310"/>
        <v>9</v>
      </c>
      <c r="G3055" s="43" t="str">
        <f t="shared" si="311"/>
        <v>Summer Super Peak</v>
      </c>
      <c r="H3055" s="43" t="str">
        <f>IF(D3055="Holiday","Off-Peak",IF(E3055="Weekend","Off-Peak",IF(G3055="Summer Super Peak",VLOOKUP(HOUR(B3055),'New Peak Definitions'!$A$4:$B$27,2,TRUE),IF(G3055="No Super Peak",VLOOKUP(HOUR(B3055),'New Peak Definitions'!$D$4:$E$27,2,TRUE)))))</f>
        <v>Off-Peak</v>
      </c>
      <c r="I3055" s="43">
        <f t="shared" si="313"/>
        <v>617.63499999999999</v>
      </c>
      <c r="L3055" s="46">
        <f t="shared" si="312"/>
        <v>617.63499999999999</v>
      </c>
    </row>
    <row r="3056" spans="1:12" x14ac:dyDescent="0.25">
      <c r="A3056" s="44">
        <v>44809</v>
      </c>
      <c r="B3056" s="45">
        <v>0.25</v>
      </c>
      <c r="C3056" s="47">
        <v>682.39400000000001</v>
      </c>
      <c r="D3056" s="43" t="str">
        <f t="shared" si="308"/>
        <v>Not Holiday</v>
      </c>
      <c r="E3056" s="43" t="str">
        <f t="shared" si="309"/>
        <v>Weekday</v>
      </c>
      <c r="F3056" s="43">
        <f t="shared" si="310"/>
        <v>9</v>
      </c>
      <c r="G3056" s="43" t="str">
        <f t="shared" si="311"/>
        <v>Summer Super Peak</v>
      </c>
      <c r="H3056" s="43" t="str">
        <f>IF(D3056="Holiday","Off-Peak",IF(E3056="Weekend","Off-Peak",IF(G3056="Summer Super Peak",VLOOKUP(HOUR(B3056),'New Peak Definitions'!$A$4:$B$27,2,TRUE),IF(G3056="No Super Peak",VLOOKUP(HOUR(B3056),'New Peak Definitions'!$D$4:$E$27,2,TRUE)))))</f>
        <v>Off-Peak</v>
      </c>
      <c r="I3056" s="43">
        <f t="shared" si="313"/>
        <v>682.39400000000001</v>
      </c>
      <c r="L3056" s="46">
        <f t="shared" si="312"/>
        <v>682.39400000000001</v>
      </c>
    </row>
    <row r="3057" spans="1:12" x14ac:dyDescent="0.25">
      <c r="A3057" s="44">
        <v>44809</v>
      </c>
      <c r="B3057" s="45">
        <v>0.29166666666666669</v>
      </c>
      <c r="C3057" s="47">
        <v>738.125</v>
      </c>
      <c r="D3057" s="43" t="str">
        <f t="shared" si="308"/>
        <v>Not Holiday</v>
      </c>
      <c r="E3057" s="43" t="str">
        <f t="shared" si="309"/>
        <v>Weekday</v>
      </c>
      <c r="F3057" s="43">
        <f t="shared" si="310"/>
        <v>9</v>
      </c>
      <c r="G3057" s="43" t="str">
        <f t="shared" si="311"/>
        <v>Summer Super Peak</v>
      </c>
      <c r="H3057" s="43" t="str">
        <f>IF(D3057="Holiday","Off-Peak",IF(E3057="Weekend","Off-Peak",IF(G3057="Summer Super Peak",VLOOKUP(HOUR(B3057),'New Peak Definitions'!$A$4:$B$27,2,TRUE),IF(G3057="No Super Peak",VLOOKUP(HOUR(B3057),'New Peak Definitions'!$D$4:$E$27,2,TRUE)))))</f>
        <v>On-Peak</v>
      </c>
      <c r="I3057" s="43">
        <f t="shared" si="313"/>
        <v>738.125</v>
      </c>
      <c r="L3057" s="46">
        <f t="shared" si="312"/>
        <v>738.125</v>
      </c>
    </row>
    <row r="3058" spans="1:12" x14ac:dyDescent="0.25">
      <c r="A3058" s="44">
        <v>44809</v>
      </c>
      <c r="B3058" s="45">
        <v>0.33333333333333331</v>
      </c>
      <c r="C3058" s="47">
        <v>777.00300000000004</v>
      </c>
      <c r="D3058" s="43" t="str">
        <f t="shared" si="308"/>
        <v>Not Holiday</v>
      </c>
      <c r="E3058" s="43" t="str">
        <f t="shared" si="309"/>
        <v>Weekday</v>
      </c>
      <c r="F3058" s="43">
        <f t="shared" si="310"/>
        <v>9</v>
      </c>
      <c r="G3058" s="43" t="str">
        <f t="shared" si="311"/>
        <v>Summer Super Peak</v>
      </c>
      <c r="H3058" s="43" t="str">
        <f>IF(D3058="Holiday","Off-Peak",IF(E3058="Weekend","Off-Peak",IF(G3058="Summer Super Peak",VLOOKUP(HOUR(B3058),'New Peak Definitions'!$A$4:$B$27,2,TRUE),IF(G3058="No Super Peak",VLOOKUP(HOUR(B3058),'New Peak Definitions'!$D$4:$E$27,2,TRUE)))))</f>
        <v>On-Peak</v>
      </c>
      <c r="I3058" s="43">
        <f t="shared" si="313"/>
        <v>777.00300000000004</v>
      </c>
      <c r="L3058" s="46">
        <f t="shared" si="312"/>
        <v>777.00300000000004</v>
      </c>
    </row>
    <row r="3059" spans="1:12" x14ac:dyDescent="0.25">
      <c r="A3059" s="44">
        <v>44809</v>
      </c>
      <c r="B3059" s="45">
        <v>0.375</v>
      </c>
      <c r="C3059" s="47">
        <v>809.47699999999998</v>
      </c>
      <c r="D3059" s="43" t="str">
        <f t="shared" si="308"/>
        <v>Not Holiday</v>
      </c>
      <c r="E3059" s="43" t="str">
        <f t="shared" si="309"/>
        <v>Weekday</v>
      </c>
      <c r="F3059" s="43">
        <f t="shared" si="310"/>
        <v>9</v>
      </c>
      <c r="G3059" s="43" t="str">
        <f t="shared" si="311"/>
        <v>Summer Super Peak</v>
      </c>
      <c r="H3059" s="43" t="str">
        <f>IF(D3059="Holiday","Off-Peak",IF(E3059="Weekend","Off-Peak",IF(G3059="Summer Super Peak",VLOOKUP(HOUR(B3059),'New Peak Definitions'!$A$4:$B$27,2,TRUE),IF(G3059="No Super Peak",VLOOKUP(HOUR(B3059),'New Peak Definitions'!$D$4:$E$27,2,TRUE)))))</f>
        <v>On-Peak</v>
      </c>
      <c r="I3059" s="43">
        <f t="shared" si="313"/>
        <v>809.47699999999998</v>
      </c>
      <c r="L3059" s="46">
        <f t="shared" si="312"/>
        <v>809.47699999999998</v>
      </c>
    </row>
    <row r="3060" spans="1:12" x14ac:dyDescent="0.25">
      <c r="A3060" s="44">
        <v>44809</v>
      </c>
      <c r="B3060" s="45">
        <v>0.41666666666666669</v>
      </c>
      <c r="C3060" s="47">
        <v>837.68399999999997</v>
      </c>
      <c r="D3060" s="43" t="str">
        <f t="shared" si="308"/>
        <v>Not Holiday</v>
      </c>
      <c r="E3060" s="43" t="str">
        <f t="shared" si="309"/>
        <v>Weekday</v>
      </c>
      <c r="F3060" s="43">
        <f t="shared" si="310"/>
        <v>9</v>
      </c>
      <c r="G3060" s="43" t="str">
        <f t="shared" si="311"/>
        <v>Summer Super Peak</v>
      </c>
      <c r="H3060" s="43" t="str">
        <f>IF(D3060="Holiday","Off-Peak",IF(E3060="Weekend","Off-Peak",IF(G3060="Summer Super Peak",VLOOKUP(HOUR(B3060),'New Peak Definitions'!$A$4:$B$27,2,TRUE),IF(G3060="No Super Peak",VLOOKUP(HOUR(B3060),'New Peak Definitions'!$D$4:$E$27,2,TRUE)))))</f>
        <v>On-Peak</v>
      </c>
      <c r="I3060" s="43">
        <f t="shared" si="313"/>
        <v>837.68399999999997</v>
      </c>
      <c r="L3060" s="46">
        <f t="shared" si="312"/>
        <v>837.68399999999997</v>
      </c>
    </row>
    <row r="3061" spans="1:12" x14ac:dyDescent="0.25">
      <c r="A3061" s="44">
        <v>44809</v>
      </c>
      <c r="B3061" s="45">
        <v>0.45833333333333331</v>
      </c>
      <c r="C3061" s="47">
        <v>854.09500000000003</v>
      </c>
      <c r="D3061" s="43" t="str">
        <f t="shared" si="308"/>
        <v>Not Holiday</v>
      </c>
      <c r="E3061" s="43" t="str">
        <f t="shared" si="309"/>
        <v>Weekday</v>
      </c>
      <c r="F3061" s="43">
        <f t="shared" si="310"/>
        <v>9</v>
      </c>
      <c r="G3061" s="43" t="str">
        <f t="shared" si="311"/>
        <v>Summer Super Peak</v>
      </c>
      <c r="H3061" s="43" t="str">
        <f>IF(D3061="Holiday","Off-Peak",IF(E3061="Weekend","Off-Peak",IF(G3061="Summer Super Peak",VLOOKUP(HOUR(B3061),'New Peak Definitions'!$A$4:$B$27,2,TRUE),IF(G3061="No Super Peak",VLOOKUP(HOUR(B3061),'New Peak Definitions'!$D$4:$E$27,2,TRUE)))))</f>
        <v>On-Peak</v>
      </c>
      <c r="I3061" s="43">
        <f t="shared" si="313"/>
        <v>854.09500000000003</v>
      </c>
      <c r="L3061" s="46">
        <f t="shared" si="312"/>
        <v>854.09500000000003</v>
      </c>
    </row>
    <row r="3062" spans="1:12" x14ac:dyDescent="0.25">
      <c r="A3062" s="44">
        <v>44809</v>
      </c>
      <c r="B3062" s="45">
        <v>0.5</v>
      </c>
      <c r="C3062" s="47">
        <v>855.62800000000004</v>
      </c>
      <c r="D3062" s="43" t="str">
        <f t="shared" si="308"/>
        <v>Not Holiday</v>
      </c>
      <c r="E3062" s="43" t="str">
        <f t="shared" si="309"/>
        <v>Weekday</v>
      </c>
      <c r="F3062" s="43">
        <f t="shared" si="310"/>
        <v>9</v>
      </c>
      <c r="G3062" s="43" t="str">
        <f t="shared" si="311"/>
        <v>Summer Super Peak</v>
      </c>
      <c r="H3062" s="43" t="str">
        <f>IF(D3062="Holiday","Off-Peak",IF(E3062="Weekend","Off-Peak",IF(G3062="Summer Super Peak",VLOOKUP(HOUR(B3062),'New Peak Definitions'!$A$4:$B$27,2,TRUE),IF(G3062="No Super Peak",VLOOKUP(HOUR(B3062),'New Peak Definitions'!$D$4:$E$27,2,TRUE)))))</f>
        <v>On-Peak</v>
      </c>
      <c r="I3062" s="43">
        <f t="shared" si="313"/>
        <v>855.62800000000004</v>
      </c>
      <c r="L3062" s="46">
        <f t="shared" si="312"/>
        <v>855.62800000000004</v>
      </c>
    </row>
    <row r="3063" spans="1:12" x14ac:dyDescent="0.25">
      <c r="A3063" s="44">
        <v>44809</v>
      </c>
      <c r="B3063" s="45">
        <v>0.54166666666666663</v>
      </c>
      <c r="C3063" s="47">
        <v>862.51599999999996</v>
      </c>
      <c r="D3063" s="43" t="str">
        <f t="shared" si="308"/>
        <v>Not Holiday</v>
      </c>
      <c r="E3063" s="43" t="str">
        <f t="shared" si="309"/>
        <v>Weekday</v>
      </c>
      <c r="F3063" s="43">
        <f t="shared" si="310"/>
        <v>9</v>
      </c>
      <c r="G3063" s="43" t="str">
        <f t="shared" si="311"/>
        <v>Summer Super Peak</v>
      </c>
      <c r="H3063" s="43" t="str">
        <f>IF(D3063="Holiday","Off-Peak",IF(E3063="Weekend","Off-Peak",IF(G3063="Summer Super Peak",VLOOKUP(HOUR(B3063),'New Peak Definitions'!$A$4:$B$27,2,TRUE),IF(G3063="No Super Peak",VLOOKUP(HOUR(B3063),'New Peak Definitions'!$D$4:$E$27,2,TRUE)))))</f>
        <v>On-Peak</v>
      </c>
      <c r="I3063" s="43">
        <f t="shared" si="313"/>
        <v>862.51599999999996</v>
      </c>
      <c r="L3063" s="46">
        <f t="shared" si="312"/>
        <v>862.51599999999996</v>
      </c>
    </row>
    <row r="3064" spans="1:12" x14ac:dyDescent="0.25">
      <c r="A3064" s="44">
        <v>44809</v>
      </c>
      <c r="B3064" s="45">
        <v>0.58333333333333337</v>
      </c>
      <c r="C3064" s="47">
        <v>856.149</v>
      </c>
      <c r="D3064" s="43" t="str">
        <f t="shared" si="308"/>
        <v>Not Holiday</v>
      </c>
      <c r="E3064" s="43" t="str">
        <f t="shared" si="309"/>
        <v>Weekday</v>
      </c>
      <c r="F3064" s="43">
        <f t="shared" si="310"/>
        <v>9</v>
      </c>
      <c r="G3064" s="43" t="str">
        <f t="shared" si="311"/>
        <v>Summer Super Peak</v>
      </c>
      <c r="H3064" s="43" t="str">
        <f>IF(D3064="Holiday","Off-Peak",IF(E3064="Weekend","Off-Peak",IF(G3064="Summer Super Peak",VLOOKUP(HOUR(B3064),'New Peak Definitions'!$A$4:$B$27,2,TRUE),IF(G3064="No Super Peak",VLOOKUP(HOUR(B3064),'New Peak Definitions'!$D$4:$E$27,2,TRUE)))))</f>
        <v>Super-Peak</v>
      </c>
      <c r="I3064" s="43">
        <f t="shared" si="313"/>
        <v>856.149</v>
      </c>
      <c r="L3064" s="46">
        <f t="shared" si="312"/>
        <v>856.149</v>
      </c>
    </row>
    <row r="3065" spans="1:12" x14ac:dyDescent="0.25">
      <c r="A3065" s="44">
        <v>44809</v>
      </c>
      <c r="B3065" s="45">
        <v>0.625</v>
      </c>
      <c r="C3065" s="47">
        <v>837.79499999999996</v>
      </c>
      <c r="D3065" s="43" t="str">
        <f t="shared" si="308"/>
        <v>Not Holiday</v>
      </c>
      <c r="E3065" s="43" t="str">
        <f t="shared" si="309"/>
        <v>Weekday</v>
      </c>
      <c r="F3065" s="43">
        <f t="shared" si="310"/>
        <v>9</v>
      </c>
      <c r="G3065" s="43" t="str">
        <f t="shared" si="311"/>
        <v>Summer Super Peak</v>
      </c>
      <c r="H3065" s="43" t="str">
        <f>IF(D3065="Holiday","Off-Peak",IF(E3065="Weekend","Off-Peak",IF(G3065="Summer Super Peak",VLOOKUP(HOUR(B3065),'New Peak Definitions'!$A$4:$B$27,2,TRUE),IF(G3065="No Super Peak",VLOOKUP(HOUR(B3065),'New Peak Definitions'!$D$4:$E$27,2,TRUE)))))</f>
        <v>Super-Peak</v>
      </c>
      <c r="I3065" s="43">
        <f t="shared" si="313"/>
        <v>837.79499999999996</v>
      </c>
      <c r="L3065" s="46">
        <f t="shared" si="312"/>
        <v>837.79499999999996</v>
      </c>
    </row>
    <row r="3066" spans="1:12" x14ac:dyDescent="0.25">
      <c r="A3066" s="44">
        <v>44809</v>
      </c>
      <c r="B3066" s="45">
        <v>0.66666666666666663</v>
      </c>
      <c r="C3066" s="47">
        <v>806.077</v>
      </c>
      <c r="D3066" s="43" t="str">
        <f t="shared" si="308"/>
        <v>Not Holiday</v>
      </c>
      <c r="E3066" s="43" t="str">
        <f t="shared" si="309"/>
        <v>Weekday</v>
      </c>
      <c r="F3066" s="43">
        <f t="shared" si="310"/>
        <v>9</v>
      </c>
      <c r="G3066" s="43" t="str">
        <f t="shared" si="311"/>
        <v>Summer Super Peak</v>
      </c>
      <c r="H3066" s="43" t="str">
        <f>IF(D3066="Holiday","Off-Peak",IF(E3066="Weekend","Off-Peak",IF(G3066="Summer Super Peak",VLOOKUP(HOUR(B3066),'New Peak Definitions'!$A$4:$B$27,2,TRUE),IF(G3066="No Super Peak",VLOOKUP(HOUR(B3066),'New Peak Definitions'!$D$4:$E$27,2,TRUE)))))</f>
        <v>Super-Peak</v>
      </c>
      <c r="I3066" s="43">
        <f t="shared" si="313"/>
        <v>806.077</v>
      </c>
      <c r="L3066" s="46">
        <f t="shared" si="312"/>
        <v>806.077</v>
      </c>
    </row>
    <row r="3067" spans="1:12" x14ac:dyDescent="0.25">
      <c r="A3067" s="44">
        <v>44809</v>
      </c>
      <c r="B3067" s="45">
        <v>0.70833333333333337</v>
      </c>
      <c r="C3067" s="47">
        <v>764.38</v>
      </c>
      <c r="D3067" s="43" t="str">
        <f t="shared" si="308"/>
        <v>Not Holiday</v>
      </c>
      <c r="E3067" s="43" t="str">
        <f t="shared" si="309"/>
        <v>Weekday</v>
      </c>
      <c r="F3067" s="43">
        <f t="shared" si="310"/>
        <v>9</v>
      </c>
      <c r="G3067" s="43" t="str">
        <f t="shared" si="311"/>
        <v>Summer Super Peak</v>
      </c>
      <c r="H3067" s="43" t="str">
        <f>IF(D3067="Holiday","Off-Peak",IF(E3067="Weekend","Off-Peak",IF(G3067="Summer Super Peak",VLOOKUP(HOUR(B3067),'New Peak Definitions'!$A$4:$B$27,2,TRUE),IF(G3067="No Super Peak",VLOOKUP(HOUR(B3067),'New Peak Definitions'!$D$4:$E$27,2,TRUE)))))</f>
        <v>Super-Peak</v>
      </c>
      <c r="I3067" s="43">
        <f t="shared" si="313"/>
        <v>764.38</v>
      </c>
      <c r="L3067" s="46">
        <f t="shared" si="312"/>
        <v>764.38</v>
      </c>
    </row>
    <row r="3068" spans="1:12" x14ac:dyDescent="0.25">
      <c r="A3068" s="44">
        <v>44809</v>
      </c>
      <c r="B3068" s="45">
        <v>0.75</v>
      </c>
      <c r="C3068" s="47">
        <v>730.24199999999996</v>
      </c>
      <c r="D3068" s="43" t="str">
        <f t="shared" si="308"/>
        <v>Not Holiday</v>
      </c>
      <c r="E3068" s="43" t="str">
        <f t="shared" si="309"/>
        <v>Weekday</v>
      </c>
      <c r="F3068" s="43">
        <f t="shared" si="310"/>
        <v>9</v>
      </c>
      <c r="G3068" s="43" t="str">
        <f t="shared" si="311"/>
        <v>Summer Super Peak</v>
      </c>
      <c r="H3068" s="43" t="str">
        <f>IF(D3068="Holiday","Off-Peak",IF(E3068="Weekend","Off-Peak",IF(G3068="Summer Super Peak",VLOOKUP(HOUR(B3068),'New Peak Definitions'!$A$4:$B$27,2,TRUE),IF(G3068="No Super Peak",VLOOKUP(HOUR(B3068),'New Peak Definitions'!$D$4:$E$27,2,TRUE)))))</f>
        <v>On-Peak</v>
      </c>
      <c r="I3068" s="43">
        <f t="shared" si="313"/>
        <v>730.24199999999996</v>
      </c>
      <c r="L3068" s="46">
        <f t="shared" si="312"/>
        <v>730.24199999999996</v>
      </c>
    </row>
    <row r="3069" spans="1:12" x14ac:dyDescent="0.25">
      <c r="A3069" s="44">
        <v>44809</v>
      </c>
      <c r="B3069" s="45">
        <v>0.79166666666666663</v>
      </c>
      <c r="C3069" s="47">
        <v>718.09199999999998</v>
      </c>
      <c r="D3069" s="43" t="str">
        <f t="shared" si="308"/>
        <v>Not Holiday</v>
      </c>
      <c r="E3069" s="43" t="str">
        <f t="shared" si="309"/>
        <v>Weekday</v>
      </c>
      <c r="F3069" s="43">
        <f t="shared" si="310"/>
        <v>9</v>
      </c>
      <c r="G3069" s="43" t="str">
        <f t="shared" si="311"/>
        <v>Summer Super Peak</v>
      </c>
      <c r="H3069" s="43" t="str">
        <f>IF(D3069="Holiday","Off-Peak",IF(E3069="Weekend","Off-Peak",IF(G3069="Summer Super Peak",VLOOKUP(HOUR(B3069),'New Peak Definitions'!$A$4:$B$27,2,TRUE),IF(G3069="No Super Peak",VLOOKUP(HOUR(B3069),'New Peak Definitions'!$D$4:$E$27,2,TRUE)))))</f>
        <v>On-Peak</v>
      </c>
      <c r="I3069" s="43">
        <f t="shared" si="313"/>
        <v>718.09199999999998</v>
      </c>
      <c r="L3069" s="46">
        <f t="shared" si="312"/>
        <v>718.09199999999998</v>
      </c>
    </row>
    <row r="3070" spans="1:12" x14ac:dyDescent="0.25">
      <c r="A3070" s="44">
        <v>44809</v>
      </c>
      <c r="B3070" s="45">
        <v>0.83333333333333337</v>
      </c>
      <c r="C3070" s="47">
        <v>700.01199999999994</v>
      </c>
      <c r="D3070" s="43" t="str">
        <f t="shared" si="308"/>
        <v>Not Holiday</v>
      </c>
      <c r="E3070" s="43" t="str">
        <f t="shared" si="309"/>
        <v>Weekday</v>
      </c>
      <c r="F3070" s="43">
        <f t="shared" si="310"/>
        <v>9</v>
      </c>
      <c r="G3070" s="43" t="str">
        <f t="shared" si="311"/>
        <v>Summer Super Peak</v>
      </c>
      <c r="H3070" s="43" t="str">
        <f>IF(D3070="Holiday","Off-Peak",IF(E3070="Weekend","Off-Peak",IF(G3070="Summer Super Peak",VLOOKUP(HOUR(B3070),'New Peak Definitions'!$A$4:$B$27,2,TRUE),IF(G3070="No Super Peak",VLOOKUP(HOUR(B3070),'New Peak Definitions'!$D$4:$E$27,2,TRUE)))))</f>
        <v>On-Peak</v>
      </c>
      <c r="I3070" s="43">
        <f t="shared" si="313"/>
        <v>700.01199999999994</v>
      </c>
      <c r="L3070" s="46">
        <f t="shared" si="312"/>
        <v>700.01199999999994</v>
      </c>
    </row>
    <row r="3071" spans="1:12" x14ac:dyDescent="0.25">
      <c r="A3071" s="44">
        <v>44809</v>
      </c>
      <c r="B3071" s="45">
        <v>0.875</v>
      </c>
      <c r="C3071" s="47">
        <v>675.54200000000003</v>
      </c>
      <c r="D3071" s="43" t="str">
        <f t="shared" si="308"/>
        <v>Not Holiday</v>
      </c>
      <c r="E3071" s="43" t="str">
        <f t="shared" si="309"/>
        <v>Weekday</v>
      </c>
      <c r="F3071" s="43">
        <f t="shared" si="310"/>
        <v>9</v>
      </c>
      <c r="G3071" s="43" t="str">
        <f t="shared" si="311"/>
        <v>Summer Super Peak</v>
      </c>
      <c r="H3071" s="43" t="str">
        <f>IF(D3071="Holiday","Off-Peak",IF(E3071="Weekend","Off-Peak",IF(G3071="Summer Super Peak",VLOOKUP(HOUR(B3071),'New Peak Definitions'!$A$4:$B$27,2,TRUE),IF(G3071="No Super Peak",VLOOKUP(HOUR(B3071),'New Peak Definitions'!$D$4:$E$27,2,TRUE)))))</f>
        <v>On-Peak</v>
      </c>
      <c r="I3071" s="43">
        <f t="shared" si="313"/>
        <v>675.54200000000003</v>
      </c>
      <c r="L3071" s="46">
        <f t="shared" si="312"/>
        <v>675.54200000000003</v>
      </c>
    </row>
    <row r="3072" spans="1:12" x14ac:dyDescent="0.25">
      <c r="A3072" s="44">
        <v>44809</v>
      </c>
      <c r="B3072" s="45">
        <v>0.91666666666666663</v>
      </c>
      <c r="C3072" s="47">
        <v>639.69500000000005</v>
      </c>
      <c r="D3072" s="43" t="str">
        <f t="shared" si="308"/>
        <v>Not Holiday</v>
      </c>
      <c r="E3072" s="43" t="str">
        <f t="shared" si="309"/>
        <v>Weekday</v>
      </c>
      <c r="F3072" s="43">
        <f t="shared" si="310"/>
        <v>9</v>
      </c>
      <c r="G3072" s="43" t="str">
        <f t="shared" si="311"/>
        <v>Summer Super Peak</v>
      </c>
      <c r="H3072" s="43" t="str">
        <f>IF(D3072="Holiday","Off-Peak",IF(E3072="Weekend","Off-Peak",IF(G3072="Summer Super Peak",VLOOKUP(HOUR(B3072),'New Peak Definitions'!$A$4:$B$27,2,TRUE),IF(G3072="No Super Peak",VLOOKUP(HOUR(B3072),'New Peak Definitions'!$D$4:$E$27,2,TRUE)))))</f>
        <v>On-Peak</v>
      </c>
      <c r="I3072" s="43">
        <f t="shared" si="313"/>
        <v>639.69500000000005</v>
      </c>
      <c r="L3072" s="46">
        <f t="shared" si="312"/>
        <v>639.69500000000005</v>
      </c>
    </row>
    <row r="3073" spans="1:12" x14ac:dyDescent="0.25">
      <c r="A3073" s="44">
        <v>44809</v>
      </c>
      <c r="B3073" s="45">
        <v>0.95833333333333337</v>
      </c>
      <c r="C3073" s="47">
        <v>610.66</v>
      </c>
      <c r="D3073" s="43" t="str">
        <f t="shared" si="308"/>
        <v>Not Holiday</v>
      </c>
      <c r="E3073" s="43" t="str">
        <f t="shared" si="309"/>
        <v>Weekday</v>
      </c>
      <c r="F3073" s="43">
        <f t="shared" si="310"/>
        <v>9</v>
      </c>
      <c r="G3073" s="43" t="str">
        <f t="shared" si="311"/>
        <v>Summer Super Peak</v>
      </c>
      <c r="H3073" s="43" t="str">
        <f>IF(D3073="Holiday","Off-Peak",IF(E3073="Weekend","Off-Peak",IF(G3073="Summer Super Peak",VLOOKUP(HOUR(B3073),'New Peak Definitions'!$A$4:$B$27,2,TRUE),IF(G3073="No Super Peak",VLOOKUP(HOUR(B3073),'New Peak Definitions'!$D$4:$E$27,2,TRUE)))))</f>
        <v>Off-Peak</v>
      </c>
      <c r="I3073" s="43">
        <f t="shared" si="313"/>
        <v>610.66</v>
      </c>
      <c r="L3073" s="46">
        <f t="shared" si="312"/>
        <v>610.66</v>
      </c>
    </row>
    <row r="3074" spans="1:12" x14ac:dyDescent="0.25">
      <c r="A3074" s="44">
        <v>44810</v>
      </c>
      <c r="B3074" s="45">
        <v>0</v>
      </c>
      <c r="C3074" s="47">
        <v>589.05200000000002</v>
      </c>
      <c r="D3074" s="43" t="str">
        <f t="shared" ref="D3074:D3137" si="314">IF(ISNA(MATCH(A3074,$V$2:$V$7,0)),"Not Holiday","Holiday")</f>
        <v>Not Holiday</v>
      </c>
      <c r="E3074" s="43" t="str">
        <f t="shared" si="309"/>
        <v>Weekday</v>
      </c>
      <c r="F3074" s="43">
        <f t="shared" si="310"/>
        <v>9</v>
      </c>
      <c r="G3074" s="43" t="str">
        <f t="shared" si="311"/>
        <v>Summer Super Peak</v>
      </c>
      <c r="H3074" s="43" t="str">
        <f>IF(D3074="Holiday","Off-Peak",IF(E3074="Weekend","Off-Peak",IF(G3074="Summer Super Peak",VLOOKUP(HOUR(B3074),'New Peak Definitions'!$A$4:$B$27,2,TRUE),IF(G3074="No Super Peak",VLOOKUP(HOUR(B3074),'New Peak Definitions'!$D$4:$E$27,2,TRUE)))))</f>
        <v>Off-Peak</v>
      </c>
      <c r="I3074" s="43">
        <f t="shared" si="313"/>
        <v>589.05200000000002</v>
      </c>
      <c r="L3074" s="46">
        <f t="shared" si="312"/>
        <v>589.05200000000002</v>
      </c>
    </row>
    <row r="3075" spans="1:12" x14ac:dyDescent="0.25">
      <c r="A3075" s="44">
        <v>44810</v>
      </c>
      <c r="B3075" s="45">
        <v>4.1666666666666664E-2</v>
      </c>
      <c r="C3075" s="47">
        <v>577.66600000000005</v>
      </c>
      <c r="D3075" s="43" t="str">
        <f t="shared" si="314"/>
        <v>Not Holiday</v>
      </c>
      <c r="E3075" s="43" t="str">
        <f t="shared" ref="E3075:E3138" si="315">IF(OR(WEEKDAY(A3075)=1,WEEKDAY(A3075)=7),"Weekend","Weekday")</f>
        <v>Weekday</v>
      </c>
      <c r="F3075" s="43">
        <f t="shared" ref="F3075:F3138" si="316">MONTH(A3075)</f>
        <v>9</v>
      </c>
      <c r="G3075" s="43" t="str">
        <f t="shared" ref="G3075:G3138" si="317">IF(OR(F3075=6,F3075=7,F3075=8,F3075=9),"Summer Super Peak","No Super Peak")</f>
        <v>Summer Super Peak</v>
      </c>
      <c r="H3075" s="43" t="str">
        <f>IF(D3075="Holiday","Off-Peak",IF(E3075="Weekend","Off-Peak",IF(G3075="Summer Super Peak",VLOOKUP(HOUR(B3075),'New Peak Definitions'!$A$4:$B$27,2,TRUE),IF(G3075="No Super Peak",VLOOKUP(HOUR(B3075),'New Peak Definitions'!$D$4:$E$27,2,TRUE)))))</f>
        <v>Off-Peak</v>
      </c>
      <c r="I3075" s="43">
        <f t="shared" si="313"/>
        <v>577.66600000000005</v>
      </c>
      <c r="L3075" s="46">
        <f t="shared" ref="L3075:L3138" si="318">I3075+J3075+K3075</f>
        <v>577.66600000000005</v>
      </c>
    </row>
    <row r="3076" spans="1:12" x14ac:dyDescent="0.25">
      <c r="A3076" s="44">
        <v>44810</v>
      </c>
      <c r="B3076" s="45">
        <v>8.3333333333333329E-2</v>
      </c>
      <c r="C3076" s="47">
        <v>569.65800000000002</v>
      </c>
      <c r="D3076" s="43" t="str">
        <f t="shared" si="314"/>
        <v>Not Holiday</v>
      </c>
      <c r="E3076" s="43" t="str">
        <f t="shared" si="315"/>
        <v>Weekday</v>
      </c>
      <c r="F3076" s="43">
        <f t="shared" si="316"/>
        <v>9</v>
      </c>
      <c r="G3076" s="43" t="str">
        <f t="shared" si="317"/>
        <v>Summer Super Peak</v>
      </c>
      <c r="H3076" s="43" t="str">
        <f>IF(D3076="Holiday","Off-Peak",IF(E3076="Weekend","Off-Peak",IF(G3076="Summer Super Peak",VLOOKUP(HOUR(B3076),'New Peak Definitions'!$A$4:$B$27,2,TRUE),IF(G3076="No Super Peak",VLOOKUP(HOUR(B3076),'New Peak Definitions'!$D$4:$E$27,2,TRUE)))))</f>
        <v>Off-Peak</v>
      </c>
      <c r="I3076" s="43">
        <f t="shared" ref="I3076:I3139" si="319">C3076</f>
        <v>569.65800000000002</v>
      </c>
      <c r="L3076" s="46">
        <f t="shared" si="318"/>
        <v>569.65800000000002</v>
      </c>
    </row>
    <row r="3077" spans="1:12" x14ac:dyDescent="0.25">
      <c r="A3077" s="44">
        <v>44810</v>
      </c>
      <c r="B3077" s="45">
        <v>0.125</v>
      </c>
      <c r="C3077" s="47">
        <v>566.96400000000006</v>
      </c>
      <c r="D3077" s="43" t="str">
        <f t="shared" si="314"/>
        <v>Not Holiday</v>
      </c>
      <c r="E3077" s="43" t="str">
        <f t="shared" si="315"/>
        <v>Weekday</v>
      </c>
      <c r="F3077" s="43">
        <f t="shared" si="316"/>
        <v>9</v>
      </c>
      <c r="G3077" s="43" t="str">
        <f t="shared" si="317"/>
        <v>Summer Super Peak</v>
      </c>
      <c r="H3077" s="43" t="str">
        <f>IF(D3077="Holiday","Off-Peak",IF(E3077="Weekend","Off-Peak",IF(G3077="Summer Super Peak",VLOOKUP(HOUR(B3077),'New Peak Definitions'!$A$4:$B$27,2,TRUE),IF(G3077="No Super Peak",VLOOKUP(HOUR(B3077),'New Peak Definitions'!$D$4:$E$27,2,TRUE)))))</f>
        <v>Off-Peak</v>
      </c>
      <c r="I3077" s="43">
        <f t="shared" si="319"/>
        <v>566.96400000000006</v>
      </c>
      <c r="L3077" s="46">
        <f t="shared" si="318"/>
        <v>566.96400000000006</v>
      </c>
    </row>
    <row r="3078" spans="1:12" x14ac:dyDescent="0.25">
      <c r="A3078" s="44">
        <v>44810</v>
      </c>
      <c r="B3078" s="45">
        <v>0.16666666666666666</v>
      </c>
      <c r="C3078" s="47">
        <v>577.23599999999999</v>
      </c>
      <c r="D3078" s="43" t="str">
        <f t="shared" si="314"/>
        <v>Not Holiday</v>
      </c>
      <c r="E3078" s="43" t="str">
        <f t="shared" si="315"/>
        <v>Weekday</v>
      </c>
      <c r="F3078" s="43">
        <f t="shared" si="316"/>
        <v>9</v>
      </c>
      <c r="G3078" s="43" t="str">
        <f t="shared" si="317"/>
        <v>Summer Super Peak</v>
      </c>
      <c r="H3078" s="43" t="str">
        <f>IF(D3078="Holiday","Off-Peak",IF(E3078="Weekend","Off-Peak",IF(G3078="Summer Super Peak",VLOOKUP(HOUR(B3078),'New Peak Definitions'!$A$4:$B$27,2,TRUE),IF(G3078="No Super Peak",VLOOKUP(HOUR(B3078),'New Peak Definitions'!$D$4:$E$27,2,TRUE)))))</f>
        <v>Off-Peak</v>
      </c>
      <c r="I3078" s="43">
        <f t="shared" si="319"/>
        <v>577.23599999999999</v>
      </c>
      <c r="L3078" s="46">
        <f t="shared" si="318"/>
        <v>577.23599999999999</v>
      </c>
    </row>
    <row r="3079" spans="1:12" x14ac:dyDescent="0.25">
      <c r="A3079" s="44">
        <v>44810</v>
      </c>
      <c r="B3079" s="45">
        <v>0.20833333333333334</v>
      </c>
      <c r="C3079" s="47">
        <v>617.63499999999999</v>
      </c>
      <c r="D3079" s="43" t="str">
        <f t="shared" si="314"/>
        <v>Not Holiday</v>
      </c>
      <c r="E3079" s="43" t="str">
        <f t="shared" si="315"/>
        <v>Weekday</v>
      </c>
      <c r="F3079" s="43">
        <f t="shared" si="316"/>
        <v>9</v>
      </c>
      <c r="G3079" s="43" t="str">
        <f t="shared" si="317"/>
        <v>Summer Super Peak</v>
      </c>
      <c r="H3079" s="43" t="str">
        <f>IF(D3079="Holiday","Off-Peak",IF(E3079="Weekend","Off-Peak",IF(G3079="Summer Super Peak",VLOOKUP(HOUR(B3079),'New Peak Definitions'!$A$4:$B$27,2,TRUE),IF(G3079="No Super Peak",VLOOKUP(HOUR(B3079),'New Peak Definitions'!$D$4:$E$27,2,TRUE)))))</f>
        <v>Off-Peak</v>
      </c>
      <c r="I3079" s="43">
        <f t="shared" si="319"/>
        <v>617.63499999999999</v>
      </c>
      <c r="L3079" s="46">
        <f t="shared" si="318"/>
        <v>617.63499999999999</v>
      </c>
    </row>
    <row r="3080" spans="1:12" x14ac:dyDescent="0.25">
      <c r="A3080" s="44">
        <v>44810</v>
      </c>
      <c r="B3080" s="45">
        <v>0.25</v>
      </c>
      <c r="C3080" s="47">
        <v>682.39400000000001</v>
      </c>
      <c r="D3080" s="43" t="str">
        <f t="shared" si="314"/>
        <v>Not Holiday</v>
      </c>
      <c r="E3080" s="43" t="str">
        <f t="shared" si="315"/>
        <v>Weekday</v>
      </c>
      <c r="F3080" s="43">
        <f t="shared" si="316"/>
        <v>9</v>
      </c>
      <c r="G3080" s="43" t="str">
        <f t="shared" si="317"/>
        <v>Summer Super Peak</v>
      </c>
      <c r="H3080" s="43" t="str">
        <f>IF(D3080="Holiday","Off-Peak",IF(E3080="Weekend","Off-Peak",IF(G3080="Summer Super Peak",VLOOKUP(HOUR(B3080),'New Peak Definitions'!$A$4:$B$27,2,TRUE),IF(G3080="No Super Peak",VLOOKUP(HOUR(B3080),'New Peak Definitions'!$D$4:$E$27,2,TRUE)))))</f>
        <v>Off-Peak</v>
      </c>
      <c r="I3080" s="43">
        <f t="shared" si="319"/>
        <v>682.39400000000001</v>
      </c>
      <c r="L3080" s="46">
        <f t="shared" si="318"/>
        <v>682.39400000000001</v>
      </c>
    </row>
    <row r="3081" spans="1:12" x14ac:dyDescent="0.25">
      <c r="A3081" s="44">
        <v>44810</v>
      </c>
      <c r="B3081" s="45">
        <v>0.29166666666666669</v>
      </c>
      <c r="C3081" s="47">
        <v>738.125</v>
      </c>
      <c r="D3081" s="43" t="str">
        <f t="shared" si="314"/>
        <v>Not Holiday</v>
      </c>
      <c r="E3081" s="43" t="str">
        <f t="shared" si="315"/>
        <v>Weekday</v>
      </c>
      <c r="F3081" s="43">
        <f t="shared" si="316"/>
        <v>9</v>
      </c>
      <c r="G3081" s="43" t="str">
        <f t="shared" si="317"/>
        <v>Summer Super Peak</v>
      </c>
      <c r="H3081" s="43" t="str">
        <f>IF(D3081="Holiday","Off-Peak",IF(E3081="Weekend","Off-Peak",IF(G3081="Summer Super Peak",VLOOKUP(HOUR(B3081),'New Peak Definitions'!$A$4:$B$27,2,TRUE),IF(G3081="No Super Peak",VLOOKUP(HOUR(B3081),'New Peak Definitions'!$D$4:$E$27,2,TRUE)))))</f>
        <v>On-Peak</v>
      </c>
      <c r="I3081" s="43">
        <f t="shared" si="319"/>
        <v>738.125</v>
      </c>
      <c r="L3081" s="46">
        <f t="shared" si="318"/>
        <v>738.125</v>
      </c>
    </row>
    <row r="3082" spans="1:12" x14ac:dyDescent="0.25">
      <c r="A3082" s="44">
        <v>44810</v>
      </c>
      <c r="B3082" s="45">
        <v>0.33333333333333331</v>
      </c>
      <c r="C3082" s="47">
        <v>777.00300000000004</v>
      </c>
      <c r="D3082" s="43" t="str">
        <f t="shared" si="314"/>
        <v>Not Holiday</v>
      </c>
      <c r="E3082" s="43" t="str">
        <f t="shared" si="315"/>
        <v>Weekday</v>
      </c>
      <c r="F3082" s="43">
        <f t="shared" si="316"/>
        <v>9</v>
      </c>
      <c r="G3082" s="43" t="str">
        <f t="shared" si="317"/>
        <v>Summer Super Peak</v>
      </c>
      <c r="H3082" s="43" t="str">
        <f>IF(D3082="Holiday","Off-Peak",IF(E3082="Weekend","Off-Peak",IF(G3082="Summer Super Peak",VLOOKUP(HOUR(B3082),'New Peak Definitions'!$A$4:$B$27,2,TRUE),IF(G3082="No Super Peak",VLOOKUP(HOUR(B3082),'New Peak Definitions'!$D$4:$E$27,2,TRUE)))))</f>
        <v>On-Peak</v>
      </c>
      <c r="I3082" s="43">
        <f t="shared" si="319"/>
        <v>777.00300000000004</v>
      </c>
      <c r="L3082" s="46">
        <f t="shared" si="318"/>
        <v>777.00300000000004</v>
      </c>
    </row>
    <row r="3083" spans="1:12" x14ac:dyDescent="0.25">
      <c r="A3083" s="44">
        <v>44810</v>
      </c>
      <c r="B3083" s="45">
        <v>0.375</v>
      </c>
      <c r="C3083" s="47">
        <v>809.47699999999998</v>
      </c>
      <c r="D3083" s="43" t="str">
        <f t="shared" si="314"/>
        <v>Not Holiday</v>
      </c>
      <c r="E3083" s="43" t="str">
        <f t="shared" si="315"/>
        <v>Weekday</v>
      </c>
      <c r="F3083" s="43">
        <f t="shared" si="316"/>
        <v>9</v>
      </c>
      <c r="G3083" s="43" t="str">
        <f t="shared" si="317"/>
        <v>Summer Super Peak</v>
      </c>
      <c r="H3083" s="43" t="str">
        <f>IF(D3083="Holiday","Off-Peak",IF(E3083="Weekend","Off-Peak",IF(G3083="Summer Super Peak",VLOOKUP(HOUR(B3083),'New Peak Definitions'!$A$4:$B$27,2,TRUE),IF(G3083="No Super Peak",VLOOKUP(HOUR(B3083),'New Peak Definitions'!$D$4:$E$27,2,TRUE)))))</f>
        <v>On-Peak</v>
      </c>
      <c r="I3083" s="43">
        <f t="shared" si="319"/>
        <v>809.47699999999998</v>
      </c>
      <c r="L3083" s="46">
        <f t="shared" si="318"/>
        <v>809.47699999999998</v>
      </c>
    </row>
    <row r="3084" spans="1:12" x14ac:dyDescent="0.25">
      <c r="A3084" s="44">
        <v>44810</v>
      </c>
      <c r="B3084" s="45">
        <v>0.41666666666666669</v>
      </c>
      <c r="C3084" s="47">
        <v>837.68399999999997</v>
      </c>
      <c r="D3084" s="43" t="str">
        <f t="shared" si="314"/>
        <v>Not Holiday</v>
      </c>
      <c r="E3084" s="43" t="str">
        <f t="shared" si="315"/>
        <v>Weekday</v>
      </c>
      <c r="F3084" s="43">
        <f t="shared" si="316"/>
        <v>9</v>
      </c>
      <c r="G3084" s="43" t="str">
        <f t="shared" si="317"/>
        <v>Summer Super Peak</v>
      </c>
      <c r="H3084" s="43" t="str">
        <f>IF(D3084="Holiday","Off-Peak",IF(E3084="Weekend","Off-Peak",IF(G3084="Summer Super Peak",VLOOKUP(HOUR(B3084),'New Peak Definitions'!$A$4:$B$27,2,TRUE),IF(G3084="No Super Peak",VLOOKUP(HOUR(B3084),'New Peak Definitions'!$D$4:$E$27,2,TRUE)))))</f>
        <v>On-Peak</v>
      </c>
      <c r="I3084" s="43">
        <f t="shared" si="319"/>
        <v>837.68399999999997</v>
      </c>
      <c r="L3084" s="46">
        <f t="shared" si="318"/>
        <v>837.68399999999997</v>
      </c>
    </row>
    <row r="3085" spans="1:12" x14ac:dyDescent="0.25">
      <c r="A3085" s="44">
        <v>44810</v>
      </c>
      <c r="B3085" s="45">
        <v>0.45833333333333331</v>
      </c>
      <c r="C3085" s="47">
        <v>854.09500000000003</v>
      </c>
      <c r="D3085" s="43" t="str">
        <f t="shared" si="314"/>
        <v>Not Holiday</v>
      </c>
      <c r="E3085" s="43" t="str">
        <f t="shared" si="315"/>
        <v>Weekday</v>
      </c>
      <c r="F3085" s="43">
        <f t="shared" si="316"/>
        <v>9</v>
      </c>
      <c r="G3085" s="43" t="str">
        <f t="shared" si="317"/>
        <v>Summer Super Peak</v>
      </c>
      <c r="H3085" s="43" t="str">
        <f>IF(D3085="Holiday","Off-Peak",IF(E3085="Weekend","Off-Peak",IF(G3085="Summer Super Peak",VLOOKUP(HOUR(B3085),'New Peak Definitions'!$A$4:$B$27,2,TRUE),IF(G3085="No Super Peak",VLOOKUP(HOUR(B3085),'New Peak Definitions'!$D$4:$E$27,2,TRUE)))))</f>
        <v>On-Peak</v>
      </c>
      <c r="I3085" s="43">
        <f t="shared" si="319"/>
        <v>854.09500000000003</v>
      </c>
      <c r="L3085" s="46">
        <f t="shared" si="318"/>
        <v>854.09500000000003</v>
      </c>
    </row>
    <row r="3086" spans="1:12" x14ac:dyDescent="0.25">
      <c r="A3086" s="44">
        <v>44810</v>
      </c>
      <c r="B3086" s="45">
        <v>0.5</v>
      </c>
      <c r="C3086" s="47">
        <v>855.62800000000004</v>
      </c>
      <c r="D3086" s="43" t="str">
        <f t="shared" si="314"/>
        <v>Not Holiday</v>
      </c>
      <c r="E3086" s="43" t="str">
        <f t="shared" si="315"/>
        <v>Weekday</v>
      </c>
      <c r="F3086" s="43">
        <f t="shared" si="316"/>
        <v>9</v>
      </c>
      <c r="G3086" s="43" t="str">
        <f t="shared" si="317"/>
        <v>Summer Super Peak</v>
      </c>
      <c r="H3086" s="43" t="str">
        <f>IF(D3086="Holiday","Off-Peak",IF(E3086="Weekend","Off-Peak",IF(G3086="Summer Super Peak",VLOOKUP(HOUR(B3086),'New Peak Definitions'!$A$4:$B$27,2,TRUE),IF(G3086="No Super Peak",VLOOKUP(HOUR(B3086),'New Peak Definitions'!$D$4:$E$27,2,TRUE)))))</f>
        <v>On-Peak</v>
      </c>
      <c r="I3086" s="43">
        <f t="shared" si="319"/>
        <v>855.62800000000004</v>
      </c>
      <c r="L3086" s="46">
        <f t="shared" si="318"/>
        <v>855.62800000000004</v>
      </c>
    </row>
    <row r="3087" spans="1:12" x14ac:dyDescent="0.25">
      <c r="A3087" s="44">
        <v>44810</v>
      </c>
      <c r="B3087" s="45">
        <v>0.54166666666666663</v>
      </c>
      <c r="C3087" s="47">
        <v>862.51599999999996</v>
      </c>
      <c r="D3087" s="43" t="str">
        <f t="shared" si="314"/>
        <v>Not Holiday</v>
      </c>
      <c r="E3087" s="43" t="str">
        <f t="shared" si="315"/>
        <v>Weekday</v>
      </c>
      <c r="F3087" s="43">
        <f t="shared" si="316"/>
        <v>9</v>
      </c>
      <c r="G3087" s="43" t="str">
        <f t="shared" si="317"/>
        <v>Summer Super Peak</v>
      </c>
      <c r="H3087" s="43" t="str">
        <f>IF(D3087="Holiday","Off-Peak",IF(E3087="Weekend","Off-Peak",IF(G3087="Summer Super Peak",VLOOKUP(HOUR(B3087),'New Peak Definitions'!$A$4:$B$27,2,TRUE),IF(G3087="No Super Peak",VLOOKUP(HOUR(B3087),'New Peak Definitions'!$D$4:$E$27,2,TRUE)))))</f>
        <v>On-Peak</v>
      </c>
      <c r="I3087" s="43">
        <f t="shared" si="319"/>
        <v>862.51599999999996</v>
      </c>
      <c r="L3087" s="46">
        <f t="shared" si="318"/>
        <v>862.51599999999996</v>
      </c>
    </row>
    <row r="3088" spans="1:12" x14ac:dyDescent="0.25">
      <c r="A3088" s="44">
        <v>44810</v>
      </c>
      <c r="B3088" s="45">
        <v>0.58333333333333337</v>
      </c>
      <c r="C3088" s="47">
        <v>856.149</v>
      </c>
      <c r="D3088" s="43" t="str">
        <f t="shared" si="314"/>
        <v>Not Holiday</v>
      </c>
      <c r="E3088" s="43" t="str">
        <f t="shared" si="315"/>
        <v>Weekday</v>
      </c>
      <c r="F3088" s="43">
        <f t="shared" si="316"/>
        <v>9</v>
      </c>
      <c r="G3088" s="43" t="str">
        <f t="shared" si="317"/>
        <v>Summer Super Peak</v>
      </c>
      <c r="H3088" s="43" t="str">
        <f>IF(D3088="Holiday","Off-Peak",IF(E3088="Weekend","Off-Peak",IF(G3088="Summer Super Peak",VLOOKUP(HOUR(B3088),'New Peak Definitions'!$A$4:$B$27,2,TRUE),IF(G3088="No Super Peak",VLOOKUP(HOUR(B3088),'New Peak Definitions'!$D$4:$E$27,2,TRUE)))))</f>
        <v>Super-Peak</v>
      </c>
      <c r="I3088" s="43">
        <f t="shared" si="319"/>
        <v>856.149</v>
      </c>
      <c r="L3088" s="46">
        <f t="shared" si="318"/>
        <v>856.149</v>
      </c>
    </row>
    <row r="3089" spans="1:12" x14ac:dyDescent="0.25">
      <c r="A3089" s="44">
        <v>44810</v>
      </c>
      <c r="B3089" s="45">
        <v>0.625</v>
      </c>
      <c r="C3089" s="47">
        <v>837.79499999999996</v>
      </c>
      <c r="D3089" s="43" t="str">
        <f t="shared" si="314"/>
        <v>Not Holiday</v>
      </c>
      <c r="E3089" s="43" t="str">
        <f t="shared" si="315"/>
        <v>Weekday</v>
      </c>
      <c r="F3089" s="43">
        <f t="shared" si="316"/>
        <v>9</v>
      </c>
      <c r="G3089" s="43" t="str">
        <f t="shared" si="317"/>
        <v>Summer Super Peak</v>
      </c>
      <c r="H3089" s="43" t="str">
        <f>IF(D3089="Holiday","Off-Peak",IF(E3089="Weekend","Off-Peak",IF(G3089="Summer Super Peak",VLOOKUP(HOUR(B3089),'New Peak Definitions'!$A$4:$B$27,2,TRUE),IF(G3089="No Super Peak",VLOOKUP(HOUR(B3089),'New Peak Definitions'!$D$4:$E$27,2,TRUE)))))</f>
        <v>Super-Peak</v>
      </c>
      <c r="I3089" s="43">
        <f t="shared" si="319"/>
        <v>837.79499999999996</v>
      </c>
      <c r="L3089" s="46">
        <f t="shared" si="318"/>
        <v>837.79499999999996</v>
      </c>
    </row>
    <row r="3090" spans="1:12" x14ac:dyDescent="0.25">
      <c r="A3090" s="44">
        <v>44810</v>
      </c>
      <c r="B3090" s="45">
        <v>0.66666666666666663</v>
      </c>
      <c r="C3090" s="47">
        <v>806.077</v>
      </c>
      <c r="D3090" s="43" t="str">
        <f t="shared" si="314"/>
        <v>Not Holiday</v>
      </c>
      <c r="E3090" s="43" t="str">
        <f t="shared" si="315"/>
        <v>Weekday</v>
      </c>
      <c r="F3090" s="43">
        <f t="shared" si="316"/>
        <v>9</v>
      </c>
      <c r="G3090" s="43" t="str">
        <f t="shared" si="317"/>
        <v>Summer Super Peak</v>
      </c>
      <c r="H3090" s="43" t="str">
        <f>IF(D3090="Holiday","Off-Peak",IF(E3090="Weekend","Off-Peak",IF(G3090="Summer Super Peak",VLOOKUP(HOUR(B3090),'New Peak Definitions'!$A$4:$B$27,2,TRUE),IF(G3090="No Super Peak",VLOOKUP(HOUR(B3090),'New Peak Definitions'!$D$4:$E$27,2,TRUE)))))</f>
        <v>Super-Peak</v>
      </c>
      <c r="I3090" s="43">
        <f t="shared" si="319"/>
        <v>806.077</v>
      </c>
      <c r="L3090" s="46">
        <f t="shared" si="318"/>
        <v>806.077</v>
      </c>
    </row>
    <row r="3091" spans="1:12" x14ac:dyDescent="0.25">
      <c r="A3091" s="44">
        <v>44810</v>
      </c>
      <c r="B3091" s="45">
        <v>0.70833333333333337</v>
      </c>
      <c r="C3091" s="47">
        <v>764.38</v>
      </c>
      <c r="D3091" s="43" t="str">
        <f t="shared" si="314"/>
        <v>Not Holiday</v>
      </c>
      <c r="E3091" s="43" t="str">
        <f t="shared" si="315"/>
        <v>Weekday</v>
      </c>
      <c r="F3091" s="43">
        <f t="shared" si="316"/>
        <v>9</v>
      </c>
      <c r="G3091" s="43" t="str">
        <f t="shared" si="317"/>
        <v>Summer Super Peak</v>
      </c>
      <c r="H3091" s="43" t="str">
        <f>IF(D3091="Holiday","Off-Peak",IF(E3091="Weekend","Off-Peak",IF(G3091="Summer Super Peak",VLOOKUP(HOUR(B3091),'New Peak Definitions'!$A$4:$B$27,2,TRUE),IF(G3091="No Super Peak",VLOOKUP(HOUR(B3091),'New Peak Definitions'!$D$4:$E$27,2,TRUE)))))</f>
        <v>Super-Peak</v>
      </c>
      <c r="I3091" s="43">
        <f t="shared" si="319"/>
        <v>764.38</v>
      </c>
      <c r="L3091" s="46">
        <f t="shared" si="318"/>
        <v>764.38</v>
      </c>
    </row>
    <row r="3092" spans="1:12" x14ac:dyDescent="0.25">
      <c r="A3092" s="44">
        <v>44810</v>
      </c>
      <c r="B3092" s="45">
        <v>0.75</v>
      </c>
      <c r="C3092" s="47">
        <v>730.24199999999996</v>
      </c>
      <c r="D3092" s="43" t="str">
        <f t="shared" si="314"/>
        <v>Not Holiday</v>
      </c>
      <c r="E3092" s="43" t="str">
        <f t="shared" si="315"/>
        <v>Weekday</v>
      </c>
      <c r="F3092" s="43">
        <f t="shared" si="316"/>
        <v>9</v>
      </c>
      <c r="G3092" s="43" t="str">
        <f t="shared" si="317"/>
        <v>Summer Super Peak</v>
      </c>
      <c r="H3092" s="43" t="str">
        <f>IF(D3092="Holiday","Off-Peak",IF(E3092="Weekend","Off-Peak",IF(G3092="Summer Super Peak",VLOOKUP(HOUR(B3092),'New Peak Definitions'!$A$4:$B$27,2,TRUE),IF(G3092="No Super Peak",VLOOKUP(HOUR(B3092),'New Peak Definitions'!$D$4:$E$27,2,TRUE)))))</f>
        <v>On-Peak</v>
      </c>
      <c r="I3092" s="43">
        <f t="shared" si="319"/>
        <v>730.24199999999996</v>
      </c>
      <c r="L3092" s="46">
        <f t="shared" si="318"/>
        <v>730.24199999999996</v>
      </c>
    </row>
    <row r="3093" spans="1:12" x14ac:dyDescent="0.25">
      <c r="A3093" s="44">
        <v>44810</v>
      </c>
      <c r="B3093" s="45">
        <v>0.79166666666666663</v>
      </c>
      <c r="C3093" s="47">
        <v>718.09199999999998</v>
      </c>
      <c r="D3093" s="43" t="str">
        <f t="shared" si="314"/>
        <v>Not Holiday</v>
      </c>
      <c r="E3093" s="43" t="str">
        <f t="shared" si="315"/>
        <v>Weekday</v>
      </c>
      <c r="F3093" s="43">
        <f t="shared" si="316"/>
        <v>9</v>
      </c>
      <c r="G3093" s="43" t="str">
        <f t="shared" si="317"/>
        <v>Summer Super Peak</v>
      </c>
      <c r="H3093" s="43" t="str">
        <f>IF(D3093="Holiday","Off-Peak",IF(E3093="Weekend","Off-Peak",IF(G3093="Summer Super Peak",VLOOKUP(HOUR(B3093),'New Peak Definitions'!$A$4:$B$27,2,TRUE),IF(G3093="No Super Peak",VLOOKUP(HOUR(B3093),'New Peak Definitions'!$D$4:$E$27,2,TRUE)))))</f>
        <v>On-Peak</v>
      </c>
      <c r="I3093" s="43">
        <f t="shared" si="319"/>
        <v>718.09199999999998</v>
      </c>
      <c r="L3093" s="46">
        <f t="shared" si="318"/>
        <v>718.09199999999998</v>
      </c>
    </row>
    <row r="3094" spans="1:12" x14ac:dyDescent="0.25">
      <c r="A3094" s="44">
        <v>44810</v>
      </c>
      <c r="B3094" s="45">
        <v>0.83333333333333337</v>
      </c>
      <c r="C3094" s="47">
        <v>700.01199999999994</v>
      </c>
      <c r="D3094" s="43" t="str">
        <f t="shared" si="314"/>
        <v>Not Holiday</v>
      </c>
      <c r="E3094" s="43" t="str">
        <f t="shared" si="315"/>
        <v>Weekday</v>
      </c>
      <c r="F3094" s="43">
        <f t="shared" si="316"/>
        <v>9</v>
      </c>
      <c r="G3094" s="43" t="str">
        <f t="shared" si="317"/>
        <v>Summer Super Peak</v>
      </c>
      <c r="H3094" s="43" t="str">
        <f>IF(D3094="Holiday","Off-Peak",IF(E3094="Weekend","Off-Peak",IF(G3094="Summer Super Peak",VLOOKUP(HOUR(B3094),'New Peak Definitions'!$A$4:$B$27,2,TRUE),IF(G3094="No Super Peak",VLOOKUP(HOUR(B3094),'New Peak Definitions'!$D$4:$E$27,2,TRUE)))))</f>
        <v>On-Peak</v>
      </c>
      <c r="I3094" s="43">
        <f t="shared" si="319"/>
        <v>700.01199999999994</v>
      </c>
      <c r="L3094" s="46">
        <f t="shared" si="318"/>
        <v>700.01199999999994</v>
      </c>
    </row>
    <row r="3095" spans="1:12" x14ac:dyDescent="0.25">
      <c r="A3095" s="44">
        <v>44810</v>
      </c>
      <c r="B3095" s="45">
        <v>0.875</v>
      </c>
      <c r="C3095" s="47">
        <v>675.54200000000003</v>
      </c>
      <c r="D3095" s="43" t="str">
        <f t="shared" si="314"/>
        <v>Not Holiday</v>
      </c>
      <c r="E3095" s="43" t="str">
        <f t="shared" si="315"/>
        <v>Weekday</v>
      </c>
      <c r="F3095" s="43">
        <f t="shared" si="316"/>
        <v>9</v>
      </c>
      <c r="G3095" s="43" t="str">
        <f t="shared" si="317"/>
        <v>Summer Super Peak</v>
      </c>
      <c r="H3095" s="43" t="str">
        <f>IF(D3095="Holiday","Off-Peak",IF(E3095="Weekend","Off-Peak",IF(G3095="Summer Super Peak",VLOOKUP(HOUR(B3095),'New Peak Definitions'!$A$4:$B$27,2,TRUE),IF(G3095="No Super Peak",VLOOKUP(HOUR(B3095),'New Peak Definitions'!$D$4:$E$27,2,TRUE)))))</f>
        <v>On-Peak</v>
      </c>
      <c r="I3095" s="43">
        <f t="shared" si="319"/>
        <v>675.54200000000003</v>
      </c>
      <c r="L3095" s="46">
        <f t="shared" si="318"/>
        <v>675.54200000000003</v>
      </c>
    </row>
    <row r="3096" spans="1:12" x14ac:dyDescent="0.25">
      <c r="A3096" s="44">
        <v>44810</v>
      </c>
      <c r="B3096" s="45">
        <v>0.91666666666666663</v>
      </c>
      <c r="C3096" s="47">
        <v>639.69500000000005</v>
      </c>
      <c r="D3096" s="43" t="str">
        <f t="shared" si="314"/>
        <v>Not Holiday</v>
      </c>
      <c r="E3096" s="43" t="str">
        <f t="shared" si="315"/>
        <v>Weekday</v>
      </c>
      <c r="F3096" s="43">
        <f t="shared" si="316"/>
        <v>9</v>
      </c>
      <c r="G3096" s="43" t="str">
        <f t="shared" si="317"/>
        <v>Summer Super Peak</v>
      </c>
      <c r="H3096" s="43" t="str">
        <f>IF(D3096="Holiday","Off-Peak",IF(E3096="Weekend","Off-Peak",IF(G3096="Summer Super Peak",VLOOKUP(HOUR(B3096),'New Peak Definitions'!$A$4:$B$27,2,TRUE),IF(G3096="No Super Peak",VLOOKUP(HOUR(B3096),'New Peak Definitions'!$D$4:$E$27,2,TRUE)))))</f>
        <v>On-Peak</v>
      </c>
      <c r="I3096" s="43">
        <f t="shared" si="319"/>
        <v>639.69500000000005</v>
      </c>
      <c r="L3096" s="46">
        <f t="shared" si="318"/>
        <v>639.69500000000005</v>
      </c>
    </row>
    <row r="3097" spans="1:12" x14ac:dyDescent="0.25">
      <c r="A3097" s="44">
        <v>44810</v>
      </c>
      <c r="B3097" s="45">
        <v>0.95833333333333337</v>
      </c>
      <c r="C3097" s="47">
        <v>610.66</v>
      </c>
      <c r="D3097" s="43" t="str">
        <f t="shared" si="314"/>
        <v>Not Holiday</v>
      </c>
      <c r="E3097" s="43" t="str">
        <f t="shared" si="315"/>
        <v>Weekday</v>
      </c>
      <c r="F3097" s="43">
        <f t="shared" si="316"/>
        <v>9</v>
      </c>
      <c r="G3097" s="43" t="str">
        <f t="shared" si="317"/>
        <v>Summer Super Peak</v>
      </c>
      <c r="H3097" s="43" t="str">
        <f>IF(D3097="Holiday","Off-Peak",IF(E3097="Weekend","Off-Peak",IF(G3097="Summer Super Peak",VLOOKUP(HOUR(B3097),'New Peak Definitions'!$A$4:$B$27,2,TRUE),IF(G3097="No Super Peak",VLOOKUP(HOUR(B3097),'New Peak Definitions'!$D$4:$E$27,2,TRUE)))))</f>
        <v>Off-Peak</v>
      </c>
      <c r="I3097" s="43">
        <f t="shared" si="319"/>
        <v>610.66</v>
      </c>
      <c r="L3097" s="46">
        <f t="shared" si="318"/>
        <v>610.66</v>
      </c>
    </row>
    <row r="3098" spans="1:12" x14ac:dyDescent="0.25">
      <c r="A3098" s="44">
        <v>44811</v>
      </c>
      <c r="B3098" s="45">
        <v>0</v>
      </c>
      <c r="C3098" s="47">
        <v>589.05200000000002</v>
      </c>
      <c r="D3098" s="43" t="str">
        <f t="shared" si="314"/>
        <v>Not Holiday</v>
      </c>
      <c r="E3098" s="43" t="str">
        <f t="shared" si="315"/>
        <v>Weekday</v>
      </c>
      <c r="F3098" s="43">
        <f t="shared" si="316"/>
        <v>9</v>
      </c>
      <c r="G3098" s="43" t="str">
        <f t="shared" si="317"/>
        <v>Summer Super Peak</v>
      </c>
      <c r="H3098" s="43" t="str">
        <f>IF(D3098="Holiday","Off-Peak",IF(E3098="Weekend","Off-Peak",IF(G3098="Summer Super Peak",VLOOKUP(HOUR(B3098),'New Peak Definitions'!$A$4:$B$27,2,TRUE),IF(G3098="No Super Peak",VLOOKUP(HOUR(B3098),'New Peak Definitions'!$D$4:$E$27,2,TRUE)))))</f>
        <v>Off-Peak</v>
      </c>
      <c r="I3098" s="43">
        <f t="shared" si="319"/>
        <v>589.05200000000002</v>
      </c>
      <c r="L3098" s="46">
        <f t="shared" si="318"/>
        <v>589.05200000000002</v>
      </c>
    </row>
    <row r="3099" spans="1:12" x14ac:dyDescent="0.25">
      <c r="A3099" s="44">
        <v>44811</v>
      </c>
      <c r="B3099" s="45">
        <v>4.1666666666666664E-2</v>
      </c>
      <c r="C3099" s="47">
        <v>577.66600000000005</v>
      </c>
      <c r="D3099" s="43" t="str">
        <f t="shared" si="314"/>
        <v>Not Holiday</v>
      </c>
      <c r="E3099" s="43" t="str">
        <f t="shared" si="315"/>
        <v>Weekday</v>
      </c>
      <c r="F3099" s="43">
        <f t="shared" si="316"/>
        <v>9</v>
      </c>
      <c r="G3099" s="43" t="str">
        <f t="shared" si="317"/>
        <v>Summer Super Peak</v>
      </c>
      <c r="H3099" s="43" t="str">
        <f>IF(D3099="Holiday","Off-Peak",IF(E3099="Weekend","Off-Peak",IF(G3099="Summer Super Peak",VLOOKUP(HOUR(B3099),'New Peak Definitions'!$A$4:$B$27,2,TRUE),IF(G3099="No Super Peak",VLOOKUP(HOUR(B3099),'New Peak Definitions'!$D$4:$E$27,2,TRUE)))))</f>
        <v>Off-Peak</v>
      </c>
      <c r="I3099" s="43">
        <f t="shared" si="319"/>
        <v>577.66600000000005</v>
      </c>
      <c r="L3099" s="46">
        <f t="shared" si="318"/>
        <v>577.66600000000005</v>
      </c>
    </row>
    <row r="3100" spans="1:12" x14ac:dyDescent="0.25">
      <c r="A3100" s="44">
        <v>44811</v>
      </c>
      <c r="B3100" s="45">
        <v>8.3333333333333329E-2</v>
      </c>
      <c r="C3100" s="47">
        <v>569.65800000000002</v>
      </c>
      <c r="D3100" s="43" t="str">
        <f t="shared" si="314"/>
        <v>Not Holiday</v>
      </c>
      <c r="E3100" s="43" t="str">
        <f t="shared" si="315"/>
        <v>Weekday</v>
      </c>
      <c r="F3100" s="43">
        <f t="shared" si="316"/>
        <v>9</v>
      </c>
      <c r="G3100" s="43" t="str">
        <f t="shared" si="317"/>
        <v>Summer Super Peak</v>
      </c>
      <c r="H3100" s="43" t="str">
        <f>IF(D3100="Holiday","Off-Peak",IF(E3100="Weekend","Off-Peak",IF(G3100="Summer Super Peak",VLOOKUP(HOUR(B3100),'New Peak Definitions'!$A$4:$B$27,2,TRUE),IF(G3100="No Super Peak",VLOOKUP(HOUR(B3100),'New Peak Definitions'!$D$4:$E$27,2,TRUE)))))</f>
        <v>Off-Peak</v>
      </c>
      <c r="I3100" s="43">
        <f t="shared" si="319"/>
        <v>569.65800000000002</v>
      </c>
      <c r="L3100" s="46">
        <f t="shared" si="318"/>
        <v>569.65800000000002</v>
      </c>
    </row>
    <row r="3101" spans="1:12" x14ac:dyDescent="0.25">
      <c r="A3101" s="44">
        <v>44811</v>
      </c>
      <c r="B3101" s="45">
        <v>0.125</v>
      </c>
      <c r="C3101" s="47">
        <v>566.96400000000006</v>
      </c>
      <c r="D3101" s="43" t="str">
        <f t="shared" si="314"/>
        <v>Not Holiday</v>
      </c>
      <c r="E3101" s="43" t="str">
        <f t="shared" si="315"/>
        <v>Weekday</v>
      </c>
      <c r="F3101" s="43">
        <f t="shared" si="316"/>
        <v>9</v>
      </c>
      <c r="G3101" s="43" t="str">
        <f t="shared" si="317"/>
        <v>Summer Super Peak</v>
      </c>
      <c r="H3101" s="43" t="str">
        <f>IF(D3101="Holiday","Off-Peak",IF(E3101="Weekend","Off-Peak",IF(G3101="Summer Super Peak",VLOOKUP(HOUR(B3101),'New Peak Definitions'!$A$4:$B$27,2,TRUE),IF(G3101="No Super Peak",VLOOKUP(HOUR(B3101),'New Peak Definitions'!$D$4:$E$27,2,TRUE)))))</f>
        <v>Off-Peak</v>
      </c>
      <c r="I3101" s="43">
        <f t="shared" si="319"/>
        <v>566.96400000000006</v>
      </c>
      <c r="L3101" s="46">
        <f t="shared" si="318"/>
        <v>566.96400000000006</v>
      </c>
    </row>
    <row r="3102" spans="1:12" x14ac:dyDescent="0.25">
      <c r="A3102" s="44">
        <v>44811</v>
      </c>
      <c r="B3102" s="45">
        <v>0.16666666666666666</v>
      </c>
      <c r="C3102" s="47">
        <v>577.23599999999999</v>
      </c>
      <c r="D3102" s="43" t="str">
        <f t="shared" si="314"/>
        <v>Not Holiday</v>
      </c>
      <c r="E3102" s="43" t="str">
        <f t="shared" si="315"/>
        <v>Weekday</v>
      </c>
      <c r="F3102" s="43">
        <f t="shared" si="316"/>
        <v>9</v>
      </c>
      <c r="G3102" s="43" t="str">
        <f t="shared" si="317"/>
        <v>Summer Super Peak</v>
      </c>
      <c r="H3102" s="43" t="str">
        <f>IF(D3102="Holiday","Off-Peak",IF(E3102="Weekend","Off-Peak",IF(G3102="Summer Super Peak",VLOOKUP(HOUR(B3102),'New Peak Definitions'!$A$4:$B$27,2,TRUE),IF(G3102="No Super Peak",VLOOKUP(HOUR(B3102),'New Peak Definitions'!$D$4:$E$27,2,TRUE)))))</f>
        <v>Off-Peak</v>
      </c>
      <c r="I3102" s="43">
        <f t="shared" si="319"/>
        <v>577.23599999999999</v>
      </c>
      <c r="L3102" s="46">
        <f t="shared" si="318"/>
        <v>577.23599999999999</v>
      </c>
    </row>
    <row r="3103" spans="1:12" x14ac:dyDescent="0.25">
      <c r="A3103" s="44">
        <v>44811</v>
      </c>
      <c r="B3103" s="45">
        <v>0.20833333333333334</v>
      </c>
      <c r="C3103" s="47">
        <v>617.63499999999999</v>
      </c>
      <c r="D3103" s="43" t="str">
        <f t="shared" si="314"/>
        <v>Not Holiday</v>
      </c>
      <c r="E3103" s="43" t="str">
        <f t="shared" si="315"/>
        <v>Weekday</v>
      </c>
      <c r="F3103" s="43">
        <f t="shared" si="316"/>
        <v>9</v>
      </c>
      <c r="G3103" s="43" t="str">
        <f t="shared" si="317"/>
        <v>Summer Super Peak</v>
      </c>
      <c r="H3103" s="43" t="str">
        <f>IF(D3103="Holiday","Off-Peak",IF(E3103="Weekend","Off-Peak",IF(G3103="Summer Super Peak",VLOOKUP(HOUR(B3103),'New Peak Definitions'!$A$4:$B$27,2,TRUE),IF(G3103="No Super Peak",VLOOKUP(HOUR(B3103),'New Peak Definitions'!$D$4:$E$27,2,TRUE)))))</f>
        <v>Off-Peak</v>
      </c>
      <c r="I3103" s="43">
        <f t="shared" si="319"/>
        <v>617.63499999999999</v>
      </c>
      <c r="L3103" s="46">
        <f t="shared" si="318"/>
        <v>617.63499999999999</v>
      </c>
    </row>
    <row r="3104" spans="1:12" x14ac:dyDescent="0.25">
      <c r="A3104" s="44">
        <v>44811</v>
      </c>
      <c r="B3104" s="45">
        <v>0.25</v>
      </c>
      <c r="C3104" s="47">
        <v>682.39400000000001</v>
      </c>
      <c r="D3104" s="43" t="str">
        <f t="shared" si="314"/>
        <v>Not Holiday</v>
      </c>
      <c r="E3104" s="43" t="str">
        <f t="shared" si="315"/>
        <v>Weekday</v>
      </c>
      <c r="F3104" s="43">
        <f t="shared" si="316"/>
        <v>9</v>
      </c>
      <c r="G3104" s="43" t="str">
        <f t="shared" si="317"/>
        <v>Summer Super Peak</v>
      </c>
      <c r="H3104" s="43" t="str">
        <f>IF(D3104="Holiday","Off-Peak",IF(E3104="Weekend","Off-Peak",IF(G3104="Summer Super Peak",VLOOKUP(HOUR(B3104),'New Peak Definitions'!$A$4:$B$27,2,TRUE),IF(G3104="No Super Peak",VLOOKUP(HOUR(B3104),'New Peak Definitions'!$D$4:$E$27,2,TRUE)))))</f>
        <v>Off-Peak</v>
      </c>
      <c r="I3104" s="43">
        <f t="shared" si="319"/>
        <v>682.39400000000001</v>
      </c>
      <c r="L3104" s="46">
        <f t="shared" si="318"/>
        <v>682.39400000000001</v>
      </c>
    </row>
    <row r="3105" spans="1:12" x14ac:dyDescent="0.25">
      <c r="A3105" s="44">
        <v>44811</v>
      </c>
      <c r="B3105" s="45">
        <v>0.29166666666666669</v>
      </c>
      <c r="C3105" s="47">
        <v>738.125</v>
      </c>
      <c r="D3105" s="43" t="str">
        <f t="shared" si="314"/>
        <v>Not Holiday</v>
      </c>
      <c r="E3105" s="43" t="str">
        <f t="shared" si="315"/>
        <v>Weekday</v>
      </c>
      <c r="F3105" s="43">
        <f t="shared" si="316"/>
        <v>9</v>
      </c>
      <c r="G3105" s="43" t="str">
        <f t="shared" si="317"/>
        <v>Summer Super Peak</v>
      </c>
      <c r="H3105" s="43" t="str">
        <f>IF(D3105="Holiday","Off-Peak",IF(E3105="Weekend","Off-Peak",IF(G3105="Summer Super Peak",VLOOKUP(HOUR(B3105),'New Peak Definitions'!$A$4:$B$27,2,TRUE),IF(G3105="No Super Peak",VLOOKUP(HOUR(B3105),'New Peak Definitions'!$D$4:$E$27,2,TRUE)))))</f>
        <v>On-Peak</v>
      </c>
      <c r="I3105" s="43">
        <f t="shared" si="319"/>
        <v>738.125</v>
      </c>
      <c r="L3105" s="46">
        <f t="shared" si="318"/>
        <v>738.125</v>
      </c>
    </row>
    <row r="3106" spans="1:12" x14ac:dyDescent="0.25">
      <c r="A3106" s="44">
        <v>44811</v>
      </c>
      <c r="B3106" s="45">
        <v>0.33333333333333331</v>
      </c>
      <c r="C3106" s="47">
        <v>777.00300000000004</v>
      </c>
      <c r="D3106" s="43" t="str">
        <f t="shared" si="314"/>
        <v>Not Holiday</v>
      </c>
      <c r="E3106" s="43" t="str">
        <f t="shared" si="315"/>
        <v>Weekday</v>
      </c>
      <c r="F3106" s="43">
        <f t="shared" si="316"/>
        <v>9</v>
      </c>
      <c r="G3106" s="43" t="str">
        <f t="shared" si="317"/>
        <v>Summer Super Peak</v>
      </c>
      <c r="H3106" s="43" t="str">
        <f>IF(D3106="Holiday","Off-Peak",IF(E3106="Weekend","Off-Peak",IF(G3106="Summer Super Peak",VLOOKUP(HOUR(B3106),'New Peak Definitions'!$A$4:$B$27,2,TRUE),IF(G3106="No Super Peak",VLOOKUP(HOUR(B3106),'New Peak Definitions'!$D$4:$E$27,2,TRUE)))))</f>
        <v>On-Peak</v>
      </c>
      <c r="I3106" s="43">
        <f t="shared" si="319"/>
        <v>777.00300000000004</v>
      </c>
      <c r="L3106" s="46">
        <f t="shared" si="318"/>
        <v>777.00300000000004</v>
      </c>
    </row>
    <row r="3107" spans="1:12" x14ac:dyDescent="0.25">
      <c r="A3107" s="44">
        <v>44811</v>
      </c>
      <c r="B3107" s="45">
        <v>0.375</v>
      </c>
      <c r="C3107" s="47">
        <v>809.47699999999998</v>
      </c>
      <c r="D3107" s="43" t="str">
        <f t="shared" si="314"/>
        <v>Not Holiday</v>
      </c>
      <c r="E3107" s="43" t="str">
        <f t="shared" si="315"/>
        <v>Weekday</v>
      </c>
      <c r="F3107" s="43">
        <f t="shared" si="316"/>
        <v>9</v>
      </c>
      <c r="G3107" s="43" t="str">
        <f t="shared" si="317"/>
        <v>Summer Super Peak</v>
      </c>
      <c r="H3107" s="43" t="str">
        <f>IF(D3107="Holiday","Off-Peak",IF(E3107="Weekend","Off-Peak",IF(G3107="Summer Super Peak",VLOOKUP(HOUR(B3107),'New Peak Definitions'!$A$4:$B$27,2,TRUE),IF(G3107="No Super Peak",VLOOKUP(HOUR(B3107),'New Peak Definitions'!$D$4:$E$27,2,TRUE)))))</f>
        <v>On-Peak</v>
      </c>
      <c r="I3107" s="43">
        <f t="shared" si="319"/>
        <v>809.47699999999998</v>
      </c>
      <c r="L3107" s="46">
        <f t="shared" si="318"/>
        <v>809.47699999999998</v>
      </c>
    </row>
    <row r="3108" spans="1:12" x14ac:dyDescent="0.25">
      <c r="A3108" s="44">
        <v>44811</v>
      </c>
      <c r="B3108" s="45">
        <v>0.41666666666666669</v>
      </c>
      <c r="C3108" s="47">
        <v>837.68399999999997</v>
      </c>
      <c r="D3108" s="43" t="str">
        <f t="shared" si="314"/>
        <v>Not Holiday</v>
      </c>
      <c r="E3108" s="43" t="str">
        <f t="shared" si="315"/>
        <v>Weekday</v>
      </c>
      <c r="F3108" s="43">
        <f t="shared" si="316"/>
        <v>9</v>
      </c>
      <c r="G3108" s="43" t="str">
        <f t="shared" si="317"/>
        <v>Summer Super Peak</v>
      </c>
      <c r="H3108" s="43" t="str">
        <f>IF(D3108="Holiday","Off-Peak",IF(E3108="Weekend","Off-Peak",IF(G3108="Summer Super Peak",VLOOKUP(HOUR(B3108),'New Peak Definitions'!$A$4:$B$27,2,TRUE),IF(G3108="No Super Peak",VLOOKUP(HOUR(B3108),'New Peak Definitions'!$D$4:$E$27,2,TRUE)))))</f>
        <v>On-Peak</v>
      </c>
      <c r="I3108" s="43">
        <f t="shared" si="319"/>
        <v>837.68399999999997</v>
      </c>
      <c r="L3108" s="46">
        <f t="shared" si="318"/>
        <v>837.68399999999997</v>
      </c>
    </row>
    <row r="3109" spans="1:12" x14ac:dyDescent="0.25">
      <c r="A3109" s="44">
        <v>44811</v>
      </c>
      <c r="B3109" s="45">
        <v>0.45833333333333331</v>
      </c>
      <c r="C3109" s="47">
        <v>854.09500000000003</v>
      </c>
      <c r="D3109" s="43" t="str">
        <f t="shared" si="314"/>
        <v>Not Holiday</v>
      </c>
      <c r="E3109" s="43" t="str">
        <f t="shared" si="315"/>
        <v>Weekday</v>
      </c>
      <c r="F3109" s="43">
        <f t="shared" si="316"/>
        <v>9</v>
      </c>
      <c r="G3109" s="43" t="str">
        <f t="shared" si="317"/>
        <v>Summer Super Peak</v>
      </c>
      <c r="H3109" s="43" t="str">
        <f>IF(D3109="Holiday","Off-Peak",IF(E3109="Weekend","Off-Peak",IF(G3109="Summer Super Peak",VLOOKUP(HOUR(B3109),'New Peak Definitions'!$A$4:$B$27,2,TRUE),IF(G3109="No Super Peak",VLOOKUP(HOUR(B3109),'New Peak Definitions'!$D$4:$E$27,2,TRUE)))))</f>
        <v>On-Peak</v>
      </c>
      <c r="I3109" s="43">
        <f t="shared" si="319"/>
        <v>854.09500000000003</v>
      </c>
      <c r="L3109" s="46">
        <f t="shared" si="318"/>
        <v>854.09500000000003</v>
      </c>
    </row>
    <row r="3110" spans="1:12" x14ac:dyDescent="0.25">
      <c r="A3110" s="44">
        <v>44811</v>
      </c>
      <c r="B3110" s="45">
        <v>0.5</v>
      </c>
      <c r="C3110" s="47">
        <v>855.62800000000004</v>
      </c>
      <c r="D3110" s="43" t="str">
        <f t="shared" si="314"/>
        <v>Not Holiday</v>
      </c>
      <c r="E3110" s="43" t="str">
        <f t="shared" si="315"/>
        <v>Weekday</v>
      </c>
      <c r="F3110" s="43">
        <f t="shared" si="316"/>
        <v>9</v>
      </c>
      <c r="G3110" s="43" t="str">
        <f t="shared" si="317"/>
        <v>Summer Super Peak</v>
      </c>
      <c r="H3110" s="43" t="str">
        <f>IF(D3110="Holiday","Off-Peak",IF(E3110="Weekend","Off-Peak",IF(G3110="Summer Super Peak",VLOOKUP(HOUR(B3110),'New Peak Definitions'!$A$4:$B$27,2,TRUE),IF(G3110="No Super Peak",VLOOKUP(HOUR(B3110),'New Peak Definitions'!$D$4:$E$27,2,TRUE)))))</f>
        <v>On-Peak</v>
      </c>
      <c r="I3110" s="43">
        <f t="shared" si="319"/>
        <v>855.62800000000004</v>
      </c>
      <c r="L3110" s="46">
        <f t="shared" si="318"/>
        <v>855.62800000000004</v>
      </c>
    </row>
    <row r="3111" spans="1:12" x14ac:dyDescent="0.25">
      <c r="A3111" s="44">
        <v>44811</v>
      </c>
      <c r="B3111" s="45">
        <v>0.54166666666666663</v>
      </c>
      <c r="C3111" s="47">
        <v>862.51599999999996</v>
      </c>
      <c r="D3111" s="43" t="str">
        <f t="shared" si="314"/>
        <v>Not Holiday</v>
      </c>
      <c r="E3111" s="43" t="str">
        <f t="shared" si="315"/>
        <v>Weekday</v>
      </c>
      <c r="F3111" s="43">
        <f t="shared" si="316"/>
        <v>9</v>
      </c>
      <c r="G3111" s="43" t="str">
        <f t="shared" si="317"/>
        <v>Summer Super Peak</v>
      </c>
      <c r="H3111" s="43" t="str">
        <f>IF(D3111="Holiday","Off-Peak",IF(E3111="Weekend","Off-Peak",IF(G3111="Summer Super Peak",VLOOKUP(HOUR(B3111),'New Peak Definitions'!$A$4:$B$27,2,TRUE),IF(G3111="No Super Peak",VLOOKUP(HOUR(B3111),'New Peak Definitions'!$D$4:$E$27,2,TRUE)))))</f>
        <v>On-Peak</v>
      </c>
      <c r="I3111" s="43">
        <f t="shared" si="319"/>
        <v>862.51599999999996</v>
      </c>
      <c r="L3111" s="46">
        <f t="shared" si="318"/>
        <v>862.51599999999996</v>
      </c>
    </row>
    <row r="3112" spans="1:12" x14ac:dyDescent="0.25">
      <c r="A3112" s="44">
        <v>44811</v>
      </c>
      <c r="B3112" s="45">
        <v>0.58333333333333337</v>
      </c>
      <c r="C3112" s="47">
        <v>856.149</v>
      </c>
      <c r="D3112" s="43" t="str">
        <f t="shared" si="314"/>
        <v>Not Holiday</v>
      </c>
      <c r="E3112" s="43" t="str">
        <f t="shared" si="315"/>
        <v>Weekday</v>
      </c>
      <c r="F3112" s="43">
        <f t="shared" si="316"/>
        <v>9</v>
      </c>
      <c r="G3112" s="43" t="str">
        <f t="shared" si="317"/>
        <v>Summer Super Peak</v>
      </c>
      <c r="H3112" s="43" t="str">
        <f>IF(D3112="Holiday","Off-Peak",IF(E3112="Weekend","Off-Peak",IF(G3112="Summer Super Peak",VLOOKUP(HOUR(B3112),'New Peak Definitions'!$A$4:$B$27,2,TRUE),IF(G3112="No Super Peak",VLOOKUP(HOUR(B3112),'New Peak Definitions'!$D$4:$E$27,2,TRUE)))))</f>
        <v>Super-Peak</v>
      </c>
      <c r="I3112" s="43">
        <f t="shared" si="319"/>
        <v>856.149</v>
      </c>
      <c r="L3112" s="46">
        <f t="shared" si="318"/>
        <v>856.149</v>
      </c>
    </row>
    <row r="3113" spans="1:12" x14ac:dyDescent="0.25">
      <c r="A3113" s="44">
        <v>44811</v>
      </c>
      <c r="B3113" s="45">
        <v>0.625</v>
      </c>
      <c r="C3113" s="47">
        <v>837.79499999999996</v>
      </c>
      <c r="D3113" s="43" t="str">
        <f t="shared" si="314"/>
        <v>Not Holiday</v>
      </c>
      <c r="E3113" s="43" t="str">
        <f t="shared" si="315"/>
        <v>Weekday</v>
      </c>
      <c r="F3113" s="43">
        <f t="shared" si="316"/>
        <v>9</v>
      </c>
      <c r="G3113" s="43" t="str">
        <f t="shared" si="317"/>
        <v>Summer Super Peak</v>
      </c>
      <c r="H3113" s="43" t="str">
        <f>IF(D3113="Holiday","Off-Peak",IF(E3113="Weekend","Off-Peak",IF(G3113="Summer Super Peak",VLOOKUP(HOUR(B3113),'New Peak Definitions'!$A$4:$B$27,2,TRUE),IF(G3113="No Super Peak",VLOOKUP(HOUR(B3113),'New Peak Definitions'!$D$4:$E$27,2,TRUE)))))</f>
        <v>Super-Peak</v>
      </c>
      <c r="I3113" s="43">
        <f t="shared" si="319"/>
        <v>837.79499999999996</v>
      </c>
      <c r="L3113" s="46">
        <f t="shared" si="318"/>
        <v>837.79499999999996</v>
      </c>
    </row>
    <row r="3114" spans="1:12" x14ac:dyDescent="0.25">
      <c r="A3114" s="44">
        <v>44811</v>
      </c>
      <c r="B3114" s="45">
        <v>0.66666666666666663</v>
      </c>
      <c r="C3114" s="47">
        <v>806.077</v>
      </c>
      <c r="D3114" s="43" t="str">
        <f t="shared" si="314"/>
        <v>Not Holiday</v>
      </c>
      <c r="E3114" s="43" t="str">
        <f t="shared" si="315"/>
        <v>Weekday</v>
      </c>
      <c r="F3114" s="43">
        <f t="shared" si="316"/>
        <v>9</v>
      </c>
      <c r="G3114" s="43" t="str">
        <f t="shared" si="317"/>
        <v>Summer Super Peak</v>
      </c>
      <c r="H3114" s="43" t="str">
        <f>IF(D3114="Holiday","Off-Peak",IF(E3114="Weekend","Off-Peak",IF(G3114="Summer Super Peak",VLOOKUP(HOUR(B3114),'New Peak Definitions'!$A$4:$B$27,2,TRUE),IF(G3114="No Super Peak",VLOOKUP(HOUR(B3114),'New Peak Definitions'!$D$4:$E$27,2,TRUE)))))</f>
        <v>Super-Peak</v>
      </c>
      <c r="I3114" s="43">
        <f t="shared" si="319"/>
        <v>806.077</v>
      </c>
      <c r="L3114" s="46">
        <f t="shared" si="318"/>
        <v>806.077</v>
      </c>
    </row>
    <row r="3115" spans="1:12" x14ac:dyDescent="0.25">
      <c r="A3115" s="44">
        <v>44811</v>
      </c>
      <c r="B3115" s="45">
        <v>0.70833333333333337</v>
      </c>
      <c r="C3115" s="47">
        <v>764.38</v>
      </c>
      <c r="D3115" s="43" t="str">
        <f t="shared" si="314"/>
        <v>Not Holiday</v>
      </c>
      <c r="E3115" s="43" t="str">
        <f t="shared" si="315"/>
        <v>Weekday</v>
      </c>
      <c r="F3115" s="43">
        <f t="shared" si="316"/>
        <v>9</v>
      </c>
      <c r="G3115" s="43" t="str">
        <f t="shared" si="317"/>
        <v>Summer Super Peak</v>
      </c>
      <c r="H3115" s="43" t="str">
        <f>IF(D3115="Holiday","Off-Peak",IF(E3115="Weekend","Off-Peak",IF(G3115="Summer Super Peak",VLOOKUP(HOUR(B3115),'New Peak Definitions'!$A$4:$B$27,2,TRUE),IF(G3115="No Super Peak",VLOOKUP(HOUR(B3115),'New Peak Definitions'!$D$4:$E$27,2,TRUE)))))</f>
        <v>Super-Peak</v>
      </c>
      <c r="I3115" s="43">
        <f t="shared" si="319"/>
        <v>764.38</v>
      </c>
      <c r="L3115" s="46">
        <f t="shared" si="318"/>
        <v>764.38</v>
      </c>
    </row>
    <row r="3116" spans="1:12" x14ac:dyDescent="0.25">
      <c r="A3116" s="44">
        <v>44811</v>
      </c>
      <c r="B3116" s="45">
        <v>0.75</v>
      </c>
      <c r="C3116" s="47">
        <v>730.24199999999996</v>
      </c>
      <c r="D3116" s="43" t="str">
        <f t="shared" si="314"/>
        <v>Not Holiday</v>
      </c>
      <c r="E3116" s="43" t="str">
        <f t="shared" si="315"/>
        <v>Weekday</v>
      </c>
      <c r="F3116" s="43">
        <f t="shared" si="316"/>
        <v>9</v>
      </c>
      <c r="G3116" s="43" t="str">
        <f t="shared" si="317"/>
        <v>Summer Super Peak</v>
      </c>
      <c r="H3116" s="43" t="str">
        <f>IF(D3116="Holiday","Off-Peak",IF(E3116="Weekend","Off-Peak",IF(G3116="Summer Super Peak",VLOOKUP(HOUR(B3116),'New Peak Definitions'!$A$4:$B$27,2,TRUE),IF(G3116="No Super Peak",VLOOKUP(HOUR(B3116),'New Peak Definitions'!$D$4:$E$27,2,TRUE)))))</f>
        <v>On-Peak</v>
      </c>
      <c r="I3116" s="43">
        <f t="shared" si="319"/>
        <v>730.24199999999996</v>
      </c>
      <c r="L3116" s="46">
        <f t="shared" si="318"/>
        <v>730.24199999999996</v>
      </c>
    </row>
    <row r="3117" spans="1:12" x14ac:dyDescent="0.25">
      <c r="A3117" s="44">
        <v>44811</v>
      </c>
      <c r="B3117" s="45">
        <v>0.79166666666666663</v>
      </c>
      <c r="C3117" s="47">
        <v>718.09199999999998</v>
      </c>
      <c r="D3117" s="43" t="str">
        <f t="shared" si="314"/>
        <v>Not Holiday</v>
      </c>
      <c r="E3117" s="43" t="str">
        <f t="shared" si="315"/>
        <v>Weekday</v>
      </c>
      <c r="F3117" s="43">
        <f t="shared" si="316"/>
        <v>9</v>
      </c>
      <c r="G3117" s="43" t="str">
        <f t="shared" si="317"/>
        <v>Summer Super Peak</v>
      </c>
      <c r="H3117" s="43" t="str">
        <f>IF(D3117="Holiday","Off-Peak",IF(E3117="Weekend","Off-Peak",IF(G3117="Summer Super Peak",VLOOKUP(HOUR(B3117),'New Peak Definitions'!$A$4:$B$27,2,TRUE),IF(G3117="No Super Peak",VLOOKUP(HOUR(B3117),'New Peak Definitions'!$D$4:$E$27,2,TRUE)))))</f>
        <v>On-Peak</v>
      </c>
      <c r="I3117" s="43">
        <f t="shared" si="319"/>
        <v>718.09199999999998</v>
      </c>
      <c r="L3117" s="46">
        <f t="shared" si="318"/>
        <v>718.09199999999998</v>
      </c>
    </row>
    <row r="3118" spans="1:12" x14ac:dyDescent="0.25">
      <c r="A3118" s="44">
        <v>44811</v>
      </c>
      <c r="B3118" s="45">
        <v>0.83333333333333337</v>
      </c>
      <c r="C3118" s="47">
        <v>700.01199999999994</v>
      </c>
      <c r="D3118" s="43" t="str">
        <f t="shared" si="314"/>
        <v>Not Holiday</v>
      </c>
      <c r="E3118" s="43" t="str">
        <f t="shared" si="315"/>
        <v>Weekday</v>
      </c>
      <c r="F3118" s="43">
        <f t="shared" si="316"/>
        <v>9</v>
      </c>
      <c r="G3118" s="43" t="str">
        <f t="shared" si="317"/>
        <v>Summer Super Peak</v>
      </c>
      <c r="H3118" s="43" t="str">
        <f>IF(D3118="Holiday","Off-Peak",IF(E3118="Weekend","Off-Peak",IF(G3118="Summer Super Peak",VLOOKUP(HOUR(B3118),'New Peak Definitions'!$A$4:$B$27,2,TRUE),IF(G3118="No Super Peak",VLOOKUP(HOUR(B3118),'New Peak Definitions'!$D$4:$E$27,2,TRUE)))))</f>
        <v>On-Peak</v>
      </c>
      <c r="I3118" s="43">
        <f t="shared" si="319"/>
        <v>700.01199999999994</v>
      </c>
      <c r="L3118" s="46">
        <f t="shared" si="318"/>
        <v>700.01199999999994</v>
      </c>
    </row>
    <row r="3119" spans="1:12" x14ac:dyDescent="0.25">
      <c r="A3119" s="44">
        <v>44811</v>
      </c>
      <c r="B3119" s="45">
        <v>0.875</v>
      </c>
      <c r="C3119" s="47">
        <v>675.54200000000003</v>
      </c>
      <c r="D3119" s="43" t="str">
        <f t="shared" si="314"/>
        <v>Not Holiday</v>
      </c>
      <c r="E3119" s="43" t="str">
        <f t="shared" si="315"/>
        <v>Weekday</v>
      </c>
      <c r="F3119" s="43">
        <f t="shared" si="316"/>
        <v>9</v>
      </c>
      <c r="G3119" s="43" t="str">
        <f t="shared" si="317"/>
        <v>Summer Super Peak</v>
      </c>
      <c r="H3119" s="43" t="str">
        <f>IF(D3119="Holiday","Off-Peak",IF(E3119="Weekend","Off-Peak",IF(G3119="Summer Super Peak",VLOOKUP(HOUR(B3119),'New Peak Definitions'!$A$4:$B$27,2,TRUE),IF(G3119="No Super Peak",VLOOKUP(HOUR(B3119),'New Peak Definitions'!$D$4:$E$27,2,TRUE)))))</f>
        <v>On-Peak</v>
      </c>
      <c r="I3119" s="43">
        <f t="shared" si="319"/>
        <v>675.54200000000003</v>
      </c>
      <c r="L3119" s="46">
        <f t="shared" si="318"/>
        <v>675.54200000000003</v>
      </c>
    </row>
    <row r="3120" spans="1:12" x14ac:dyDescent="0.25">
      <c r="A3120" s="44">
        <v>44811</v>
      </c>
      <c r="B3120" s="45">
        <v>0.91666666666666663</v>
      </c>
      <c r="C3120" s="47">
        <v>639.69500000000005</v>
      </c>
      <c r="D3120" s="43" t="str">
        <f t="shared" si="314"/>
        <v>Not Holiday</v>
      </c>
      <c r="E3120" s="43" t="str">
        <f t="shared" si="315"/>
        <v>Weekday</v>
      </c>
      <c r="F3120" s="43">
        <f t="shared" si="316"/>
        <v>9</v>
      </c>
      <c r="G3120" s="43" t="str">
        <f t="shared" si="317"/>
        <v>Summer Super Peak</v>
      </c>
      <c r="H3120" s="43" t="str">
        <f>IF(D3120="Holiday","Off-Peak",IF(E3120="Weekend","Off-Peak",IF(G3120="Summer Super Peak",VLOOKUP(HOUR(B3120),'New Peak Definitions'!$A$4:$B$27,2,TRUE),IF(G3120="No Super Peak",VLOOKUP(HOUR(B3120),'New Peak Definitions'!$D$4:$E$27,2,TRUE)))))</f>
        <v>On-Peak</v>
      </c>
      <c r="I3120" s="43">
        <f t="shared" si="319"/>
        <v>639.69500000000005</v>
      </c>
      <c r="L3120" s="46">
        <f t="shared" si="318"/>
        <v>639.69500000000005</v>
      </c>
    </row>
    <row r="3121" spans="1:12" x14ac:dyDescent="0.25">
      <c r="A3121" s="44">
        <v>44811</v>
      </c>
      <c r="B3121" s="45">
        <v>0.95833333333333337</v>
      </c>
      <c r="C3121" s="47">
        <v>610.66</v>
      </c>
      <c r="D3121" s="43" t="str">
        <f t="shared" si="314"/>
        <v>Not Holiday</v>
      </c>
      <c r="E3121" s="43" t="str">
        <f t="shared" si="315"/>
        <v>Weekday</v>
      </c>
      <c r="F3121" s="43">
        <f t="shared" si="316"/>
        <v>9</v>
      </c>
      <c r="G3121" s="43" t="str">
        <f t="shared" si="317"/>
        <v>Summer Super Peak</v>
      </c>
      <c r="H3121" s="43" t="str">
        <f>IF(D3121="Holiday","Off-Peak",IF(E3121="Weekend","Off-Peak",IF(G3121="Summer Super Peak",VLOOKUP(HOUR(B3121),'New Peak Definitions'!$A$4:$B$27,2,TRUE),IF(G3121="No Super Peak",VLOOKUP(HOUR(B3121),'New Peak Definitions'!$D$4:$E$27,2,TRUE)))))</f>
        <v>Off-Peak</v>
      </c>
      <c r="I3121" s="43">
        <f t="shared" si="319"/>
        <v>610.66</v>
      </c>
      <c r="L3121" s="46">
        <f t="shared" si="318"/>
        <v>610.66</v>
      </c>
    </row>
    <row r="3122" spans="1:12" x14ac:dyDescent="0.25">
      <c r="A3122" s="44">
        <v>44812</v>
      </c>
      <c r="B3122" s="45">
        <v>0</v>
      </c>
      <c r="C3122" s="47">
        <v>589.05200000000002</v>
      </c>
      <c r="D3122" s="43" t="str">
        <f t="shared" si="314"/>
        <v>Not Holiday</v>
      </c>
      <c r="E3122" s="43" t="str">
        <f t="shared" si="315"/>
        <v>Weekday</v>
      </c>
      <c r="F3122" s="43">
        <f t="shared" si="316"/>
        <v>9</v>
      </c>
      <c r="G3122" s="43" t="str">
        <f t="shared" si="317"/>
        <v>Summer Super Peak</v>
      </c>
      <c r="H3122" s="43" t="str">
        <f>IF(D3122="Holiday","Off-Peak",IF(E3122="Weekend","Off-Peak",IF(G3122="Summer Super Peak",VLOOKUP(HOUR(B3122),'New Peak Definitions'!$A$4:$B$27,2,TRUE),IF(G3122="No Super Peak",VLOOKUP(HOUR(B3122),'New Peak Definitions'!$D$4:$E$27,2,TRUE)))))</f>
        <v>Off-Peak</v>
      </c>
      <c r="I3122" s="43">
        <f t="shared" si="319"/>
        <v>589.05200000000002</v>
      </c>
      <c r="L3122" s="46">
        <f t="shared" si="318"/>
        <v>589.05200000000002</v>
      </c>
    </row>
    <row r="3123" spans="1:12" x14ac:dyDescent="0.25">
      <c r="A3123" s="44">
        <v>44812</v>
      </c>
      <c r="B3123" s="45">
        <v>4.1666666666666664E-2</v>
      </c>
      <c r="C3123" s="47">
        <v>577.66600000000005</v>
      </c>
      <c r="D3123" s="43" t="str">
        <f t="shared" si="314"/>
        <v>Not Holiday</v>
      </c>
      <c r="E3123" s="43" t="str">
        <f t="shared" si="315"/>
        <v>Weekday</v>
      </c>
      <c r="F3123" s="43">
        <f t="shared" si="316"/>
        <v>9</v>
      </c>
      <c r="G3123" s="43" t="str">
        <f t="shared" si="317"/>
        <v>Summer Super Peak</v>
      </c>
      <c r="H3123" s="43" t="str">
        <f>IF(D3123="Holiday","Off-Peak",IF(E3123="Weekend","Off-Peak",IF(G3123="Summer Super Peak",VLOOKUP(HOUR(B3123),'New Peak Definitions'!$A$4:$B$27,2,TRUE),IF(G3123="No Super Peak",VLOOKUP(HOUR(B3123),'New Peak Definitions'!$D$4:$E$27,2,TRUE)))))</f>
        <v>Off-Peak</v>
      </c>
      <c r="I3123" s="43">
        <f t="shared" si="319"/>
        <v>577.66600000000005</v>
      </c>
      <c r="L3123" s="46">
        <f t="shared" si="318"/>
        <v>577.66600000000005</v>
      </c>
    </row>
    <row r="3124" spans="1:12" x14ac:dyDescent="0.25">
      <c r="A3124" s="44">
        <v>44812</v>
      </c>
      <c r="B3124" s="45">
        <v>8.3333333333333329E-2</v>
      </c>
      <c r="C3124" s="47">
        <v>569.65800000000002</v>
      </c>
      <c r="D3124" s="43" t="str">
        <f t="shared" si="314"/>
        <v>Not Holiday</v>
      </c>
      <c r="E3124" s="43" t="str">
        <f t="shared" si="315"/>
        <v>Weekday</v>
      </c>
      <c r="F3124" s="43">
        <f t="shared" si="316"/>
        <v>9</v>
      </c>
      <c r="G3124" s="43" t="str">
        <f t="shared" si="317"/>
        <v>Summer Super Peak</v>
      </c>
      <c r="H3124" s="43" t="str">
        <f>IF(D3124="Holiday","Off-Peak",IF(E3124="Weekend","Off-Peak",IF(G3124="Summer Super Peak",VLOOKUP(HOUR(B3124),'New Peak Definitions'!$A$4:$B$27,2,TRUE),IF(G3124="No Super Peak",VLOOKUP(HOUR(B3124),'New Peak Definitions'!$D$4:$E$27,2,TRUE)))))</f>
        <v>Off-Peak</v>
      </c>
      <c r="I3124" s="43">
        <f t="shared" si="319"/>
        <v>569.65800000000002</v>
      </c>
      <c r="L3124" s="46">
        <f t="shared" si="318"/>
        <v>569.65800000000002</v>
      </c>
    </row>
    <row r="3125" spans="1:12" x14ac:dyDescent="0.25">
      <c r="A3125" s="44">
        <v>44812</v>
      </c>
      <c r="B3125" s="45">
        <v>0.125</v>
      </c>
      <c r="C3125" s="47">
        <v>566.96400000000006</v>
      </c>
      <c r="D3125" s="43" t="str">
        <f t="shared" si="314"/>
        <v>Not Holiday</v>
      </c>
      <c r="E3125" s="43" t="str">
        <f t="shared" si="315"/>
        <v>Weekday</v>
      </c>
      <c r="F3125" s="43">
        <f t="shared" si="316"/>
        <v>9</v>
      </c>
      <c r="G3125" s="43" t="str">
        <f t="shared" si="317"/>
        <v>Summer Super Peak</v>
      </c>
      <c r="H3125" s="43" t="str">
        <f>IF(D3125="Holiday","Off-Peak",IF(E3125="Weekend","Off-Peak",IF(G3125="Summer Super Peak",VLOOKUP(HOUR(B3125),'New Peak Definitions'!$A$4:$B$27,2,TRUE),IF(G3125="No Super Peak",VLOOKUP(HOUR(B3125),'New Peak Definitions'!$D$4:$E$27,2,TRUE)))))</f>
        <v>Off-Peak</v>
      </c>
      <c r="I3125" s="43">
        <f t="shared" si="319"/>
        <v>566.96400000000006</v>
      </c>
      <c r="L3125" s="46">
        <f t="shared" si="318"/>
        <v>566.96400000000006</v>
      </c>
    </row>
    <row r="3126" spans="1:12" x14ac:dyDescent="0.25">
      <c r="A3126" s="44">
        <v>44812</v>
      </c>
      <c r="B3126" s="45">
        <v>0.16666666666666666</v>
      </c>
      <c r="C3126" s="47">
        <v>577.23599999999999</v>
      </c>
      <c r="D3126" s="43" t="str">
        <f t="shared" si="314"/>
        <v>Not Holiday</v>
      </c>
      <c r="E3126" s="43" t="str">
        <f t="shared" si="315"/>
        <v>Weekday</v>
      </c>
      <c r="F3126" s="43">
        <f t="shared" si="316"/>
        <v>9</v>
      </c>
      <c r="G3126" s="43" t="str">
        <f t="shared" si="317"/>
        <v>Summer Super Peak</v>
      </c>
      <c r="H3126" s="43" t="str">
        <f>IF(D3126="Holiday","Off-Peak",IF(E3126="Weekend","Off-Peak",IF(G3126="Summer Super Peak",VLOOKUP(HOUR(B3126),'New Peak Definitions'!$A$4:$B$27,2,TRUE),IF(G3126="No Super Peak",VLOOKUP(HOUR(B3126),'New Peak Definitions'!$D$4:$E$27,2,TRUE)))))</f>
        <v>Off-Peak</v>
      </c>
      <c r="I3126" s="43">
        <f t="shared" si="319"/>
        <v>577.23599999999999</v>
      </c>
      <c r="L3126" s="46">
        <f t="shared" si="318"/>
        <v>577.23599999999999</v>
      </c>
    </row>
    <row r="3127" spans="1:12" x14ac:dyDescent="0.25">
      <c r="A3127" s="44">
        <v>44812</v>
      </c>
      <c r="B3127" s="45">
        <v>0.20833333333333334</v>
      </c>
      <c r="C3127" s="47">
        <v>617.63499999999999</v>
      </c>
      <c r="D3127" s="43" t="str">
        <f t="shared" si="314"/>
        <v>Not Holiday</v>
      </c>
      <c r="E3127" s="43" t="str">
        <f t="shared" si="315"/>
        <v>Weekday</v>
      </c>
      <c r="F3127" s="43">
        <f t="shared" si="316"/>
        <v>9</v>
      </c>
      <c r="G3127" s="43" t="str">
        <f t="shared" si="317"/>
        <v>Summer Super Peak</v>
      </c>
      <c r="H3127" s="43" t="str">
        <f>IF(D3127="Holiday","Off-Peak",IF(E3127="Weekend","Off-Peak",IF(G3127="Summer Super Peak",VLOOKUP(HOUR(B3127),'New Peak Definitions'!$A$4:$B$27,2,TRUE),IF(G3127="No Super Peak",VLOOKUP(HOUR(B3127),'New Peak Definitions'!$D$4:$E$27,2,TRUE)))))</f>
        <v>Off-Peak</v>
      </c>
      <c r="I3127" s="43">
        <f t="shared" si="319"/>
        <v>617.63499999999999</v>
      </c>
      <c r="L3127" s="46">
        <f t="shared" si="318"/>
        <v>617.63499999999999</v>
      </c>
    </row>
    <row r="3128" spans="1:12" x14ac:dyDescent="0.25">
      <c r="A3128" s="44">
        <v>44812</v>
      </c>
      <c r="B3128" s="45">
        <v>0.25</v>
      </c>
      <c r="C3128" s="47">
        <v>682.39400000000001</v>
      </c>
      <c r="D3128" s="43" t="str">
        <f t="shared" si="314"/>
        <v>Not Holiday</v>
      </c>
      <c r="E3128" s="43" t="str">
        <f t="shared" si="315"/>
        <v>Weekday</v>
      </c>
      <c r="F3128" s="43">
        <f t="shared" si="316"/>
        <v>9</v>
      </c>
      <c r="G3128" s="43" t="str">
        <f t="shared" si="317"/>
        <v>Summer Super Peak</v>
      </c>
      <c r="H3128" s="43" t="str">
        <f>IF(D3128="Holiday","Off-Peak",IF(E3128="Weekend","Off-Peak",IF(G3128="Summer Super Peak",VLOOKUP(HOUR(B3128),'New Peak Definitions'!$A$4:$B$27,2,TRUE),IF(G3128="No Super Peak",VLOOKUP(HOUR(B3128),'New Peak Definitions'!$D$4:$E$27,2,TRUE)))))</f>
        <v>Off-Peak</v>
      </c>
      <c r="I3128" s="43">
        <f t="shared" si="319"/>
        <v>682.39400000000001</v>
      </c>
      <c r="L3128" s="46">
        <f t="shared" si="318"/>
        <v>682.39400000000001</v>
      </c>
    </row>
    <row r="3129" spans="1:12" x14ac:dyDescent="0.25">
      <c r="A3129" s="44">
        <v>44812</v>
      </c>
      <c r="B3129" s="45">
        <v>0.29166666666666669</v>
      </c>
      <c r="C3129" s="47">
        <v>738.125</v>
      </c>
      <c r="D3129" s="43" t="str">
        <f t="shared" si="314"/>
        <v>Not Holiday</v>
      </c>
      <c r="E3129" s="43" t="str">
        <f t="shared" si="315"/>
        <v>Weekday</v>
      </c>
      <c r="F3129" s="43">
        <f t="shared" si="316"/>
        <v>9</v>
      </c>
      <c r="G3129" s="43" t="str">
        <f t="shared" si="317"/>
        <v>Summer Super Peak</v>
      </c>
      <c r="H3129" s="43" t="str">
        <f>IF(D3129="Holiday","Off-Peak",IF(E3129="Weekend","Off-Peak",IF(G3129="Summer Super Peak",VLOOKUP(HOUR(B3129),'New Peak Definitions'!$A$4:$B$27,2,TRUE),IF(G3129="No Super Peak",VLOOKUP(HOUR(B3129),'New Peak Definitions'!$D$4:$E$27,2,TRUE)))))</f>
        <v>On-Peak</v>
      </c>
      <c r="I3129" s="43">
        <f t="shared" si="319"/>
        <v>738.125</v>
      </c>
      <c r="L3129" s="46">
        <f t="shared" si="318"/>
        <v>738.125</v>
      </c>
    </row>
    <row r="3130" spans="1:12" x14ac:dyDescent="0.25">
      <c r="A3130" s="44">
        <v>44812</v>
      </c>
      <c r="B3130" s="45">
        <v>0.33333333333333331</v>
      </c>
      <c r="C3130" s="47">
        <v>777.00300000000004</v>
      </c>
      <c r="D3130" s="43" t="str">
        <f t="shared" si="314"/>
        <v>Not Holiday</v>
      </c>
      <c r="E3130" s="43" t="str">
        <f t="shared" si="315"/>
        <v>Weekday</v>
      </c>
      <c r="F3130" s="43">
        <f t="shared" si="316"/>
        <v>9</v>
      </c>
      <c r="G3130" s="43" t="str">
        <f t="shared" si="317"/>
        <v>Summer Super Peak</v>
      </c>
      <c r="H3130" s="43" t="str">
        <f>IF(D3130="Holiday","Off-Peak",IF(E3130="Weekend","Off-Peak",IF(G3130="Summer Super Peak",VLOOKUP(HOUR(B3130),'New Peak Definitions'!$A$4:$B$27,2,TRUE),IF(G3130="No Super Peak",VLOOKUP(HOUR(B3130),'New Peak Definitions'!$D$4:$E$27,2,TRUE)))))</f>
        <v>On-Peak</v>
      </c>
      <c r="I3130" s="43">
        <f t="shared" si="319"/>
        <v>777.00300000000004</v>
      </c>
      <c r="L3130" s="46">
        <f t="shared" si="318"/>
        <v>777.00300000000004</v>
      </c>
    </row>
    <row r="3131" spans="1:12" x14ac:dyDescent="0.25">
      <c r="A3131" s="44">
        <v>44812</v>
      </c>
      <c r="B3131" s="45">
        <v>0.375</v>
      </c>
      <c r="C3131" s="47">
        <v>809.47699999999998</v>
      </c>
      <c r="D3131" s="43" t="str">
        <f t="shared" si="314"/>
        <v>Not Holiday</v>
      </c>
      <c r="E3131" s="43" t="str">
        <f t="shared" si="315"/>
        <v>Weekday</v>
      </c>
      <c r="F3131" s="43">
        <f t="shared" si="316"/>
        <v>9</v>
      </c>
      <c r="G3131" s="43" t="str">
        <f t="shared" si="317"/>
        <v>Summer Super Peak</v>
      </c>
      <c r="H3131" s="43" t="str">
        <f>IF(D3131="Holiday","Off-Peak",IF(E3131="Weekend","Off-Peak",IF(G3131="Summer Super Peak",VLOOKUP(HOUR(B3131),'New Peak Definitions'!$A$4:$B$27,2,TRUE),IF(G3131="No Super Peak",VLOOKUP(HOUR(B3131),'New Peak Definitions'!$D$4:$E$27,2,TRUE)))))</f>
        <v>On-Peak</v>
      </c>
      <c r="I3131" s="43">
        <f t="shared" si="319"/>
        <v>809.47699999999998</v>
      </c>
      <c r="L3131" s="46">
        <f t="shared" si="318"/>
        <v>809.47699999999998</v>
      </c>
    </row>
    <row r="3132" spans="1:12" x14ac:dyDescent="0.25">
      <c r="A3132" s="44">
        <v>44812</v>
      </c>
      <c r="B3132" s="45">
        <v>0.41666666666666669</v>
      </c>
      <c r="C3132" s="47">
        <v>837.68399999999997</v>
      </c>
      <c r="D3132" s="43" t="str">
        <f t="shared" si="314"/>
        <v>Not Holiday</v>
      </c>
      <c r="E3132" s="43" t="str">
        <f t="shared" si="315"/>
        <v>Weekday</v>
      </c>
      <c r="F3132" s="43">
        <f t="shared" si="316"/>
        <v>9</v>
      </c>
      <c r="G3132" s="43" t="str">
        <f t="shared" si="317"/>
        <v>Summer Super Peak</v>
      </c>
      <c r="H3132" s="43" t="str">
        <f>IF(D3132="Holiday","Off-Peak",IF(E3132="Weekend","Off-Peak",IF(G3132="Summer Super Peak",VLOOKUP(HOUR(B3132),'New Peak Definitions'!$A$4:$B$27,2,TRUE),IF(G3132="No Super Peak",VLOOKUP(HOUR(B3132),'New Peak Definitions'!$D$4:$E$27,2,TRUE)))))</f>
        <v>On-Peak</v>
      </c>
      <c r="I3132" s="43">
        <f t="shared" si="319"/>
        <v>837.68399999999997</v>
      </c>
      <c r="L3132" s="46">
        <f t="shared" si="318"/>
        <v>837.68399999999997</v>
      </c>
    </row>
    <row r="3133" spans="1:12" x14ac:dyDescent="0.25">
      <c r="A3133" s="44">
        <v>44812</v>
      </c>
      <c r="B3133" s="45">
        <v>0.45833333333333331</v>
      </c>
      <c r="C3133" s="47">
        <v>854.09500000000003</v>
      </c>
      <c r="D3133" s="43" t="str">
        <f t="shared" si="314"/>
        <v>Not Holiday</v>
      </c>
      <c r="E3133" s="43" t="str">
        <f t="shared" si="315"/>
        <v>Weekday</v>
      </c>
      <c r="F3133" s="43">
        <f t="shared" si="316"/>
        <v>9</v>
      </c>
      <c r="G3133" s="43" t="str">
        <f t="shared" si="317"/>
        <v>Summer Super Peak</v>
      </c>
      <c r="H3133" s="43" t="str">
        <f>IF(D3133="Holiday","Off-Peak",IF(E3133="Weekend","Off-Peak",IF(G3133="Summer Super Peak",VLOOKUP(HOUR(B3133),'New Peak Definitions'!$A$4:$B$27,2,TRUE),IF(G3133="No Super Peak",VLOOKUP(HOUR(B3133),'New Peak Definitions'!$D$4:$E$27,2,TRUE)))))</f>
        <v>On-Peak</v>
      </c>
      <c r="I3133" s="43">
        <f t="shared" si="319"/>
        <v>854.09500000000003</v>
      </c>
      <c r="L3133" s="46">
        <f t="shared" si="318"/>
        <v>854.09500000000003</v>
      </c>
    </row>
    <row r="3134" spans="1:12" x14ac:dyDescent="0.25">
      <c r="A3134" s="44">
        <v>44812</v>
      </c>
      <c r="B3134" s="45">
        <v>0.5</v>
      </c>
      <c r="C3134" s="47">
        <v>855.62800000000004</v>
      </c>
      <c r="D3134" s="43" t="str">
        <f t="shared" si="314"/>
        <v>Not Holiday</v>
      </c>
      <c r="E3134" s="43" t="str">
        <f t="shared" si="315"/>
        <v>Weekday</v>
      </c>
      <c r="F3134" s="43">
        <f t="shared" si="316"/>
        <v>9</v>
      </c>
      <c r="G3134" s="43" t="str">
        <f t="shared" si="317"/>
        <v>Summer Super Peak</v>
      </c>
      <c r="H3134" s="43" t="str">
        <f>IF(D3134="Holiday","Off-Peak",IF(E3134="Weekend","Off-Peak",IF(G3134="Summer Super Peak",VLOOKUP(HOUR(B3134),'New Peak Definitions'!$A$4:$B$27,2,TRUE),IF(G3134="No Super Peak",VLOOKUP(HOUR(B3134),'New Peak Definitions'!$D$4:$E$27,2,TRUE)))))</f>
        <v>On-Peak</v>
      </c>
      <c r="I3134" s="43">
        <f t="shared" si="319"/>
        <v>855.62800000000004</v>
      </c>
      <c r="L3134" s="46">
        <f t="shared" si="318"/>
        <v>855.62800000000004</v>
      </c>
    </row>
    <row r="3135" spans="1:12" x14ac:dyDescent="0.25">
      <c r="A3135" s="44">
        <v>44812</v>
      </c>
      <c r="B3135" s="45">
        <v>0.54166666666666663</v>
      </c>
      <c r="C3135" s="47">
        <v>862.51599999999996</v>
      </c>
      <c r="D3135" s="43" t="str">
        <f t="shared" si="314"/>
        <v>Not Holiday</v>
      </c>
      <c r="E3135" s="43" t="str">
        <f t="shared" si="315"/>
        <v>Weekday</v>
      </c>
      <c r="F3135" s="43">
        <f t="shared" si="316"/>
        <v>9</v>
      </c>
      <c r="G3135" s="43" t="str">
        <f t="shared" si="317"/>
        <v>Summer Super Peak</v>
      </c>
      <c r="H3135" s="43" t="str">
        <f>IF(D3135="Holiday","Off-Peak",IF(E3135="Weekend","Off-Peak",IF(G3135="Summer Super Peak",VLOOKUP(HOUR(B3135),'New Peak Definitions'!$A$4:$B$27,2,TRUE),IF(G3135="No Super Peak",VLOOKUP(HOUR(B3135),'New Peak Definitions'!$D$4:$E$27,2,TRUE)))))</f>
        <v>On-Peak</v>
      </c>
      <c r="I3135" s="43">
        <f t="shared" si="319"/>
        <v>862.51599999999996</v>
      </c>
      <c r="L3135" s="46">
        <f t="shared" si="318"/>
        <v>862.51599999999996</v>
      </c>
    </row>
    <row r="3136" spans="1:12" x14ac:dyDescent="0.25">
      <c r="A3136" s="44">
        <v>44812</v>
      </c>
      <c r="B3136" s="45">
        <v>0.58333333333333337</v>
      </c>
      <c r="C3136" s="47">
        <v>856.149</v>
      </c>
      <c r="D3136" s="43" t="str">
        <f t="shared" si="314"/>
        <v>Not Holiday</v>
      </c>
      <c r="E3136" s="43" t="str">
        <f t="shared" si="315"/>
        <v>Weekday</v>
      </c>
      <c r="F3136" s="43">
        <f t="shared" si="316"/>
        <v>9</v>
      </c>
      <c r="G3136" s="43" t="str">
        <f t="shared" si="317"/>
        <v>Summer Super Peak</v>
      </c>
      <c r="H3136" s="43" t="str">
        <f>IF(D3136="Holiday","Off-Peak",IF(E3136="Weekend","Off-Peak",IF(G3136="Summer Super Peak",VLOOKUP(HOUR(B3136),'New Peak Definitions'!$A$4:$B$27,2,TRUE),IF(G3136="No Super Peak",VLOOKUP(HOUR(B3136),'New Peak Definitions'!$D$4:$E$27,2,TRUE)))))</f>
        <v>Super-Peak</v>
      </c>
      <c r="I3136" s="43">
        <f t="shared" si="319"/>
        <v>856.149</v>
      </c>
      <c r="L3136" s="46">
        <f t="shared" si="318"/>
        <v>856.149</v>
      </c>
    </row>
    <row r="3137" spans="1:12" x14ac:dyDescent="0.25">
      <c r="A3137" s="44">
        <v>44812</v>
      </c>
      <c r="B3137" s="45">
        <v>0.625</v>
      </c>
      <c r="C3137" s="47">
        <v>837.79499999999996</v>
      </c>
      <c r="D3137" s="43" t="str">
        <f t="shared" si="314"/>
        <v>Not Holiday</v>
      </c>
      <c r="E3137" s="43" t="str">
        <f t="shared" si="315"/>
        <v>Weekday</v>
      </c>
      <c r="F3137" s="43">
        <f t="shared" si="316"/>
        <v>9</v>
      </c>
      <c r="G3137" s="43" t="str">
        <f t="shared" si="317"/>
        <v>Summer Super Peak</v>
      </c>
      <c r="H3137" s="43" t="str">
        <f>IF(D3137="Holiday","Off-Peak",IF(E3137="Weekend","Off-Peak",IF(G3137="Summer Super Peak",VLOOKUP(HOUR(B3137),'New Peak Definitions'!$A$4:$B$27,2,TRUE),IF(G3137="No Super Peak",VLOOKUP(HOUR(B3137),'New Peak Definitions'!$D$4:$E$27,2,TRUE)))))</f>
        <v>Super-Peak</v>
      </c>
      <c r="I3137" s="43">
        <f t="shared" si="319"/>
        <v>837.79499999999996</v>
      </c>
      <c r="L3137" s="46">
        <f t="shared" si="318"/>
        <v>837.79499999999996</v>
      </c>
    </row>
    <row r="3138" spans="1:12" x14ac:dyDescent="0.25">
      <c r="A3138" s="44">
        <v>44812</v>
      </c>
      <c r="B3138" s="45">
        <v>0.66666666666666663</v>
      </c>
      <c r="C3138" s="47">
        <v>806.077</v>
      </c>
      <c r="D3138" s="43" t="str">
        <f t="shared" ref="D3138:D3201" si="320">IF(ISNA(MATCH(A3138,$V$2:$V$7,0)),"Not Holiday","Holiday")</f>
        <v>Not Holiday</v>
      </c>
      <c r="E3138" s="43" t="str">
        <f t="shared" si="315"/>
        <v>Weekday</v>
      </c>
      <c r="F3138" s="43">
        <f t="shared" si="316"/>
        <v>9</v>
      </c>
      <c r="G3138" s="43" t="str">
        <f t="shared" si="317"/>
        <v>Summer Super Peak</v>
      </c>
      <c r="H3138" s="43" t="str">
        <f>IF(D3138="Holiday","Off-Peak",IF(E3138="Weekend","Off-Peak",IF(G3138="Summer Super Peak",VLOOKUP(HOUR(B3138),'New Peak Definitions'!$A$4:$B$27,2,TRUE),IF(G3138="No Super Peak",VLOOKUP(HOUR(B3138),'New Peak Definitions'!$D$4:$E$27,2,TRUE)))))</f>
        <v>Super-Peak</v>
      </c>
      <c r="I3138" s="43">
        <f t="shared" si="319"/>
        <v>806.077</v>
      </c>
      <c r="L3138" s="46">
        <f t="shared" si="318"/>
        <v>806.077</v>
      </c>
    </row>
    <row r="3139" spans="1:12" x14ac:dyDescent="0.25">
      <c r="A3139" s="44">
        <v>44812</v>
      </c>
      <c r="B3139" s="45">
        <v>0.70833333333333337</v>
      </c>
      <c r="C3139" s="47">
        <v>764.38</v>
      </c>
      <c r="D3139" s="43" t="str">
        <f t="shared" si="320"/>
        <v>Not Holiday</v>
      </c>
      <c r="E3139" s="43" t="str">
        <f t="shared" ref="E3139:E3202" si="321">IF(OR(WEEKDAY(A3139)=1,WEEKDAY(A3139)=7),"Weekend","Weekday")</f>
        <v>Weekday</v>
      </c>
      <c r="F3139" s="43">
        <f t="shared" ref="F3139:F3202" si="322">MONTH(A3139)</f>
        <v>9</v>
      </c>
      <c r="G3139" s="43" t="str">
        <f t="shared" ref="G3139:G3202" si="323">IF(OR(F3139=6,F3139=7,F3139=8,F3139=9),"Summer Super Peak","No Super Peak")</f>
        <v>Summer Super Peak</v>
      </c>
      <c r="H3139" s="43" t="str">
        <f>IF(D3139="Holiday","Off-Peak",IF(E3139="Weekend","Off-Peak",IF(G3139="Summer Super Peak",VLOOKUP(HOUR(B3139),'New Peak Definitions'!$A$4:$B$27,2,TRUE),IF(G3139="No Super Peak",VLOOKUP(HOUR(B3139),'New Peak Definitions'!$D$4:$E$27,2,TRUE)))))</f>
        <v>Super-Peak</v>
      </c>
      <c r="I3139" s="43">
        <f t="shared" si="319"/>
        <v>764.38</v>
      </c>
      <c r="L3139" s="46">
        <f t="shared" ref="L3139:L3202" si="324">I3139+J3139+K3139</f>
        <v>764.38</v>
      </c>
    </row>
    <row r="3140" spans="1:12" x14ac:dyDescent="0.25">
      <c r="A3140" s="44">
        <v>44812</v>
      </c>
      <c r="B3140" s="45">
        <v>0.75</v>
      </c>
      <c r="C3140" s="47">
        <v>730.24199999999996</v>
      </c>
      <c r="D3140" s="43" t="str">
        <f t="shared" si="320"/>
        <v>Not Holiday</v>
      </c>
      <c r="E3140" s="43" t="str">
        <f t="shared" si="321"/>
        <v>Weekday</v>
      </c>
      <c r="F3140" s="43">
        <f t="shared" si="322"/>
        <v>9</v>
      </c>
      <c r="G3140" s="43" t="str">
        <f t="shared" si="323"/>
        <v>Summer Super Peak</v>
      </c>
      <c r="H3140" s="43" t="str">
        <f>IF(D3140="Holiday","Off-Peak",IF(E3140="Weekend","Off-Peak",IF(G3140="Summer Super Peak",VLOOKUP(HOUR(B3140),'New Peak Definitions'!$A$4:$B$27,2,TRUE),IF(G3140="No Super Peak",VLOOKUP(HOUR(B3140),'New Peak Definitions'!$D$4:$E$27,2,TRUE)))))</f>
        <v>On-Peak</v>
      </c>
      <c r="I3140" s="43">
        <f t="shared" ref="I3140:I3203" si="325">C3140</f>
        <v>730.24199999999996</v>
      </c>
      <c r="L3140" s="46">
        <f t="shared" si="324"/>
        <v>730.24199999999996</v>
      </c>
    </row>
    <row r="3141" spans="1:12" x14ac:dyDescent="0.25">
      <c r="A3141" s="44">
        <v>44812</v>
      </c>
      <c r="B3141" s="45">
        <v>0.79166666666666663</v>
      </c>
      <c r="C3141" s="47">
        <v>718.09199999999998</v>
      </c>
      <c r="D3141" s="43" t="str">
        <f t="shared" si="320"/>
        <v>Not Holiday</v>
      </c>
      <c r="E3141" s="43" t="str">
        <f t="shared" si="321"/>
        <v>Weekday</v>
      </c>
      <c r="F3141" s="43">
        <f t="shared" si="322"/>
        <v>9</v>
      </c>
      <c r="G3141" s="43" t="str">
        <f t="shared" si="323"/>
        <v>Summer Super Peak</v>
      </c>
      <c r="H3141" s="43" t="str">
        <f>IF(D3141="Holiday","Off-Peak",IF(E3141="Weekend","Off-Peak",IF(G3141="Summer Super Peak",VLOOKUP(HOUR(B3141),'New Peak Definitions'!$A$4:$B$27,2,TRUE),IF(G3141="No Super Peak",VLOOKUP(HOUR(B3141),'New Peak Definitions'!$D$4:$E$27,2,TRUE)))))</f>
        <v>On-Peak</v>
      </c>
      <c r="I3141" s="43">
        <f t="shared" si="325"/>
        <v>718.09199999999998</v>
      </c>
      <c r="L3141" s="46">
        <f t="shared" si="324"/>
        <v>718.09199999999998</v>
      </c>
    </row>
    <row r="3142" spans="1:12" x14ac:dyDescent="0.25">
      <c r="A3142" s="44">
        <v>44812</v>
      </c>
      <c r="B3142" s="45">
        <v>0.83333333333333337</v>
      </c>
      <c r="C3142" s="47">
        <v>700.01199999999994</v>
      </c>
      <c r="D3142" s="43" t="str">
        <f t="shared" si="320"/>
        <v>Not Holiday</v>
      </c>
      <c r="E3142" s="43" t="str">
        <f t="shared" si="321"/>
        <v>Weekday</v>
      </c>
      <c r="F3142" s="43">
        <f t="shared" si="322"/>
        <v>9</v>
      </c>
      <c r="G3142" s="43" t="str">
        <f t="shared" si="323"/>
        <v>Summer Super Peak</v>
      </c>
      <c r="H3142" s="43" t="str">
        <f>IF(D3142="Holiday","Off-Peak",IF(E3142="Weekend","Off-Peak",IF(G3142="Summer Super Peak",VLOOKUP(HOUR(B3142),'New Peak Definitions'!$A$4:$B$27,2,TRUE),IF(G3142="No Super Peak",VLOOKUP(HOUR(B3142),'New Peak Definitions'!$D$4:$E$27,2,TRUE)))))</f>
        <v>On-Peak</v>
      </c>
      <c r="I3142" s="43">
        <f t="shared" si="325"/>
        <v>700.01199999999994</v>
      </c>
      <c r="L3142" s="46">
        <f t="shared" si="324"/>
        <v>700.01199999999994</v>
      </c>
    </row>
    <row r="3143" spans="1:12" x14ac:dyDescent="0.25">
      <c r="A3143" s="44">
        <v>44812</v>
      </c>
      <c r="B3143" s="45">
        <v>0.875</v>
      </c>
      <c r="C3143" s="47">
        <v>675.54200000000003</v>
      </c>
      <c r="D3143" s="43" t="str">
        <f t="shared" si="320"/>
        <v>Not Holiday</v>
      </c>
      <c r="E3143" s="43" t="str">
        <f t="shared" si="321"/>
        <v>Weekday</v>
      </c>
      <c r="F3143" s="43">
        <f t="shared" si="322"/>
        <v>9</v>
      </c>
      <c r="G3143" s="43" t="str">
        <f t="shared" si="323"/>
        <v>Summer Super Peak</v>
      </c>
      <c r="H3143" s="43" t="str">
        <f>IF(D3143="Holiday","Off-Peak",IF(E3143="Weekend","Off-Peak",IF(G3143="Summer Super Peak",VLOOKUP(HOUR(B3143),'New Peak Definitions'!$A$4:$B$27,2,TRUE),IF(G3143="No Super Peak",VLOOKUP(HOUR(B3143),'New Peak Definitions'!$D$4:$E$27,2,TRUE)))))</f>
        <v>On-Peak</v>
      </c>
      <c r="I3143" s="43">
        <f t="shared" si="325"/>
        <v>675.54200000000003</v>
      </c>
      <c r="L3143" s="46">
        <f t="shared" si="324"/>
        <v>675.54200000000003</v>
      </c>
    </row>
    <row r="3144" spans="1:12" x14ac:dyDescent="0.25">
      <c r="A3144" s="44">
        <v>44812</v>
      </c>
      <c r="B3144" s="45">
        <v>0.91666666666666663</v>
      </c>
      <c r="C3144" s="47">
        <v>639.69500000000005</v>
      </c>
      <c r="D3144" s="43" t="str">
        <f t="shared" si="320"/>
        <v>Not Holiday</v>
      </c>
      <c r="E3144" s="43" t="str">
        <f t="shared" si="321"/>
        <v>Weekday</v>
      </c>
      <c r="F3144" s="43">
        <f t="shared" si="322"/>
        <v>9</v>
      </c>
      <c r="G3144" s="43" t="str">
        <f t="shared" si="323"/>
        <v>Summer Super Peak</v>
      </c>
      <c r="H3144" s="43" t="str">
        <f>IF(D3144="Holiday","Off-Peak",IF(E3144="Weekend","Off-Peak",IF(G3144="Summer Super Peak",VLOOKUP(HOUR(B3144),'New Peak Definitions'!$A$4:$B$27,2,TRUE),IF(G3144="No Super Peak",VLOOKUP(HOUR(B3144),'New Peak Definitions'!$D$4:$E$27,2,TRUE)))))</f>
        <v>On-Peak</v>
      </c>
      <c r="I3144" s="43">
        <f t="shared" si="325"/>
        <v>639.69500000000005</v>
      </c>
      <c r="L3144" s="46">
        <f t="shared" si="324"/>
        <v>639.69500000000005</v>
      </c>
    </row>
    <row r="3145" spans="1:12" x14ac:dyDescent="0.25">
      <c r="A3145" s="44">
        <v>44812</v>
      </c>
      <c r="B3145" s="45">
        <v>0.95833333333333337</v>
      </c>
      <c r="C3145" s="47">
        <v>610.66</v>
      </c>
      <c r="D3145" s="43" t="str">
        <f t="shared" si="320"/>
        <v>Not Holiday</v>
      </c>
      <c r="E3145" s="43" t="str">
        <f t="shared" si="321"/>
        <v>Weekday</v>
      </c>
      <c r="F3145" s="43">
        <f t="shared" si="322"/>
        <v>9</v>
      </c>
      <c r="G3145" s="43" t="str">
        <f t="shared" si="323"/>
        <v>Summer Super Peak</v>
      </c>
      <c r="H3145" s="43" t="str">
        <f>IF(D3145="Holiday","Off-Peak",IF(E3145="Weekend","Off-Peak",IF(G3145="Summer Super Peak",VLOOKUP(HOUR(B3145),'New Peak Definitions'!$A$4:$B$27,2,TRUE),IF(G3145="No Super Peak",VLOOKUP(HOUR(B3145),'New Peak Definitions'!$D$4:$E$27,2,TRUE)))))</f>
        <v>Off-Peak</v>
      </c>
      <c r="I3145" s="43">
        <f t="shared" si="325"/>
        <v>610.66</v>
      </c>
      <c r="L3145" s="46">
        <f t="shared" si="324"/>
        <v>610.66</v>
      </c>
    </row>
    <row r="3146" spans="1:12" x14ac:dyDescent="0.25">
      <c r="A3146" s="44">
        <v>44813</v>
      </c>
      <c r="B3146" s="45">
        <v>0</v>
      </c>
      <c r="C3146" s="47">
        <v>589.05200000000002</v>
      </c>
      <c r="D3146" s="43" t="str">
        <f t="shared" si="320"/>
        <v>Not Holiday</v>
      </c>
      <c r="E3146" s="43" t="str">
        <f t="shared" si="321"/>
        <v>Weekday</v>
      </c>
      <c r="F3146" s="43">
        <f t="shared" si="322"/>
        <v>9</v>
      </c>
      <c r="G3146" s="43" t="str">
        <f t="shared" si="323"/>
        <v>Summer Super Peak</v>
      </c>
      <c r="H3146" s="43" t="str">
        <f>IF(D3146="Holiday","Off-Peak",IF(E3146="Weekend","Off-Peak",IF(G3146="Summer Super Peak",VLOOKUP(HOUR(B3146),'New Peak Definitions'!$A$4:$B$27,2,TRUE),IF(G3146="No Super Peak",VLOOKUP(HOUR(B3146),'New Peak Definitions'!$D$4:$E$27,2,TRUE)))))</f>
        <v>Off-Peak</v>
      </c>
      <c r="I3146" s="43">
        <f t="shared" si="325"/>
        <v>589.05200000000002</v>
      </c>
      <c r="L3146" s="46">
        <f t="shared" si="324"/>
        <v>589.05200000000002</v>
      </c>
    </row>
    <row r="3147" spans="1:12" x14ac:dyDescent="0.25">
      <c r="A3147" s="44">
        <v>44813</v>
      </c>
      <c r="B3147" s="45">
        <v>4.1666666666666664E-2</v>
      </c>
      <c r="C3147" s="47">
        <v>577.66600000000005</v>
      </c>
      <c r="D3147" s="43" t="str">
        <f t="shared" si="320"/>
        <v>Not Holiday</v>
      </c>
      <c r="E3147" s="43" t="str">
        <f t="shared" si="321"/>
        <v>Weekday</v>
      </c>
      <c r="F3147" s="43">
        <f t="shared" si="322"/>
        <v>9</v>
      </c>
      <c r="G3147" s="43" t="str">
        <f t="shared" si="323"/>
        <v>Summer Super Peak</v>
      </c>
      <c r="H3147" s="43" t="str">
        <f>IF(D3147="Holiday","Off-Peak",IF(E3147="Weekend","Off-Peak",IF(G3147="Summer Super Peak",VLOOKUP(HOUR(B3147),'New Peak Definitions'!$A$4:$B$27,2,TRUE),IF(G3147="No Super Peak",VLOOKUP(HOUR(B3147),'New Peak Definitions'!$D$4:$E$27,2,TRUE)))))</f>
        <v>Off-Peak</v>
      </c>
      <c r="I3147" s="43">
        <f t="shared" si="325"/>
        <v>577.66600000000005</v>
      </c>
      <c r="L3147" s="46">
        <f t="shared" si="324"/>
        <v>577.66600000000005</v>
      </c>
    </row>
    <row r="3148" spans="1:12" x14ac:dyDescent="0.25">
      <c r="A3148" s="44">
        <v>44813</v>
      </c>
      <c r="B3148" s="45">
        <v>8.3333333333333329E-2</v>
      </c>
      <c r="C3148" s="47">
        <v>569.65800000000002</v>
      </c>
      <c r="D3148" s="43" t="str">
        <f t="shared" si="320"/>
        <v>Not Holiday</v>
      </c>
      <c r="E3148" s="43" t="str">
        <f t="shared" si="321"/>
        <v>Weekday</v>
      </c>
      <c r="F3148" s="43">
        <f t="shared" si="322"/>
        <v>9</v>
      </c>
      <c r="G3148" s="43" t="str">
        <f t="shared" si="323"/>
        <v>Summer Super Peak</v>
      </c>
      <c r="H3148" s="43" t="str">
        <f>IF(D3148="Holiday","Off-Peak",IF(E3148="Weekend","Off-Peak",IF(G3148="Summer Super Peak",VLOOKUP(HOUR(B3148),'New Peak Definitions'!$A$4:$B$27,2,TRUE),IF(G3148="No Super Peak",VLOOKUP(HOUR(B3148),'New Peak Definitions'!$D$4:$E$27,2,TRUE)))))</f>
        <v>Off-Peak</v>
      </c>
      <c r="I3148" s="43">
        <f t="shared" si="325"/>
        <v>569.65800000000002</v>
      </c>
      <c r="L3148" s="46">
        <f t="shared" si="324"/>
        <v>569.65800000000002</v>
      </c>
    </row>
    <row r="3149" spans="1:12" x14ac:dyDescent="0.25">
      <c r="A3149" s="44">
        <v>44813</v>
      </c>
      <c r="B3149" s="45">
        <v>0.125</v>
      </c>
      <c r="C3149" s="47">
        <v>566.96400000000006</v>
      </c>
      <c r="D3149" s="43" t="str">
        <f t="shared" si="320"/>
        <v>Not Holiday</v>
      </c>
      <c r="E3149" s="43" t="str">
        <f t="shared" si="321"/>
        <v>Weekday</v>
      </c>
      <c r="F3149" s="43">
        <f t="shared" si="322"/>
        <v>9</v>
      </c>
      <c r="G3149" s="43" t="str">
        <f t="shared" si="323"/>
        <v>Summer Super Peak</v>
      </c>
      <c r="H3149" s="43" t="str">
        <f>IF(D3149="Holiday","Off-Peak",IF(E3149="Weekend","Off-Peak",IF(G3149="Summer Super Peak",VLOOKUP(HOUR(B3149),'New Peak Definitions'!$A$4:$B$27,2,TRUE),IF(G3149="No Super Peak",VLOOKUP(HOUR(B3149),'New Peak Definitions'!$D$4:$E$27,2,TRUE)))))</f>
        <v>Off-Peak</v>
      </c>
      <c r="I3149" s="43">
        <f t="shared" si="325"/>
        <v>566.96400000000006</v>
      </c>
      <c r="L3149" s="46">
        <f t="shared" si="324"/>
        <v>566.96400000000006</v>
      </c>
    </row>
    <row r="3150" spans="1:12" x14ac:dyDescent="0.25">
      <c r="A3150" s="44">
        <v>44813</v>
      </c>
      <c r="B3150" s="45">
        <v>0.16666666666666666</v>
      </c>
      <c r="C3150" s="47">
        <v>577.23599999999999</v>
      </c>
      <c r="D3150" s="43" t="str">
        <f t="shared" si="320"/>
        <v>Not Holiday</v>
      </c>
      <c r="E3150" s="43" t="str">
        <f t="shared" si="321"/>
        <v>Weekday</v>
      </c>
      <c r="F3150" s="43">
        <f t="shared" si="322"/>
        <v>9</v>
      </c>
      <c r="G3150" s="43" t="str">
        <f t="shared" si="323"/>
        <v>Summer Super Peak</v>
      </c>
      <c r="H3150" s="43" t="str">
        <f>IF(D3150="Holiday","Off-Peak",IF(E3150="Weekend","Off-Peak",IF(G3150="Summer Super Peak",VLOOKUP(HOUR(B3150),'New Peak Definitions'!$A$4:$B$27,2,TRUE),IF(G3150="No Super Peak",VLOOKUP(HOUR(B3150),'New Peak Definitions'!$D$4:$E$27,2,TRUE)))))</f>
        <v>Off-Peak</v>
      </c>
      <c r="I3150" s="43">
        <f t="shared" si="325"/>
        <v>577.23599999999999</v>
      </c>
      <c r="L3150" s="46">
        <f t="shared" si="324"/>
        <v>577.23599999999999</v>
      </c>
    </row>
    <row r="3151" spans="1:12" x14ac:dyDescent="0.25">
      <c r="A3151" s="44">
        <v>44813</v>
      </c>
      <c r="B3151" s="45">
        <v>0.20833333333333334</v>
      </c>
      <c r="C3151" s="47">
        <v>617.63499999999999</v>
      </c>
      <c r="D3151" s="43" t="str">
        <f t="shared" si="320"/>
        <v>Not Holiday</v>
      </c>
      <c r="E3151" s="43" t="str">
        <f t="shared" si="321"/>
        <v>Weekday</v>
      </c>
      <c r="F3151" s="43">
        <f t="shared" si="322"/>
        <v>9</v>
      </c>
      <c r="G3151" s="43" t="str">
        <f t="shared" si="323"/>
        <v>Summer Super Peak</v>
      </c>
      <c r="H3151" s="43" t="str">
        <f>IF(D3151="Holiday","Off-Peak",IF(E3151="Weekend","Off-Peak",IF(G3151="Summer Super Peak",VLOOKUP(HOUR(B3151),'New Peak Definitions'!$A$4:$B$27,2,TRUE),IF(G3151="No Super Peak",VLOOKUP(HOUR(B3151),'New Peak Definitions'!$D$4:$E$27,2,TRUE)))))</f>
        <v>Off-Peak</v>
      </c>
      <c r="I3151" s="43">
        <f t="shared" si="325"/>
        <v>617.63499999999999</v>
      </c>
      <c r="L3151" s="46">
        <f t="shared" si="324"/>
        <v>617.63499999999999</v>
      </c>
    </row>
    <row r="3152" spans="1:12" x14ac:dyDescent="0.25">
      <c r="A3152" s="44">
        <v>44813</v>
      </c>
      <c r="B3152" s="45">
        <v>0.25</v>
      </c>
      <c r="C3152" s="47">
        <v>682.39400000000001</v>
      </c>
      <c r="D3152" s="43" t="str">
        <f t="shared" si="320"/>
        <v>Not Holiday</v>
      </c>
      <c r="E3152" s="43" t="str">
        <f t="shared" si="321"/>
        <v>Weekday</v>
      </c>
      <c r="F3152" s="43">
        <f t="shared" si="322"/>
        <v>9</v>
      </c>
      <c r="G3152" s="43" t="str">
        <f t="shared" si="323"/>
        <v>Summer Super Peak</v>
      </c>
      <c r="H3152" s="43" t="str">
        <f>IF(D3152="Holiday","Off-Peak",IF(E3152="Weekend","Off-Peak",IF(G3152="Summer Super Peak",VLOOKUP(HOUR(B3152),'New Peak Definitions'!$A$4:$B$27,2,TRUE),IF(G3152="No Super Peak",VLOOKUP(HOUR(B3152),'New Peak Definitions'!$D$4:$E$27,2,TRUE)))))</f>
        <v>Off-Peak</v>
      </c>
      <c r="I3152" s="43">
        <f t="shared" si="325"/>
        <v>682.39400000000001</v>
      </c>
      <c r="L3152" s="46">
        <f t="shared" si="324"/>
        <v>682.39400000000001</v>
      </c>
    </row>
    <row r="3153" spans="1:12" x14ac:dyDescent="0.25">
      <c r="A3153" s="44">
        <v>44813</v>
      </c>
      <c r="B3153" s="45">
        <v>0.29166666666666669</v>
      </c>
      <c r="C3153" s="47">
        <v>738.125</v>
      </c>
      <c r="D3153" s="43" t="str">
        <f t="shared" si="320"/>
        <v>Not Holiday</v>
      </c>
      <c r="E3153" s="43" t="str">
        <f t="shared" si="321"/>
        <v>Weekday</v>
      </c>
      <c r="F3153" s="43">
        <f t="shared" si="322"/>
        <v>9</v>
      </c>
      <c r="G3153" s="43" t="str">
        <f t="shared" si="323"/>
        <v>Summer Super Peak</v>
      </c>
      <c r="H3153" s="43" t="str">
        <f>IF(D3153="Holiday","Off-Peak",IF(E3153="Weekend","Off-Peak",IF(G3153="Summer Super Peak",VLOOKUP(HOUR(B3153),'New Peak Definitions'!$A$4:$B$27,2,TRUE),IF(G3153="No Super Peak",VLOOKUP(HOUR(B3153),'New Peak Definitions'!$D$4:$E$27,2,TRUE)))))</f>
        <v>On-Peak</v>
      </c>
      <c r="I3153" s="43">
        <f t="shared" si="325"/>
        <v>738.125</v>
      </c>
      <c r="L3153" s="46">
        <f t="shared" si="324"/>
        <v>738.125</v>
      </c>
    </row>
    <row r="3154" spans="1:12" x14ac:dyDescent="0.25">
      <c r="A3154" s="44">
        <v>44813</v>
      </c>
      <c r="B3154" s="45">
        <v>0.33333333333333331</v>
      </c>
      <c r="C3154" s="47">
        <v>777.00300000000004</v>
      </c>
      <c r="D3154" s="43" t="str">
        <f t="shared" si="320"/>
        <v>Not Holiday</v>
      </c>
      <c r="E3154" s="43" t="str">
        <f t="shared" si="321"/>
        <v>Weekday</v>
      </c>
      <c r="F3154" s="43">
        <f t="shared" si="322"/>
        <v>9</v>
      </c>
      <c r="G3154" s="43" t="str">
        <f t="shared" si="323"/>
        <v>Summer Super Peak</v>
      </c>
      <c r="H3154" s="43" t="str">
        <f>IF(D3154="Holiday","Off-Peak",IF(E3154="Weekend","Off-Peak",IF(G3154="Summer Super Peak",VLOOKUP(HOUR(B3154),'New Peak Definitions'!$A$4:$B$27,2,TRUE),IF(G3154="No Super Peak",VLOOKUP(HOUR(B3154),'New Peak Definitions'!$D$4:$E$27,2,TRUE)))))</f>
        <v>On-Peak</v>
      </c>
      <c r="I3154" s="43">
        <f t="shared" si="325"/>
        <v>777.00300000000004</v>
      </c>
      <c r="L3154" s="46">
        <f t="shared" si="324"/>
        <v>777.00300000000004</v>
      </c>
    </row>
    <row r="3155" spans="1:12" x14ac:dyDescent="0.25">
      <c r="A3155" s="44">
        <v>44813</v>
      </c>
      <c r="B3155" s="45">
        <v>0.375</v>
      </c>
      <c r="C3155" s="47">
        <v>809.47699999999998</v>
      </c>
      <c r="D3155" s="43" t="str">
        <f t="shared" si="320"/>
        <v>Not Holiday</v>
      </c>
      <c r="E3155" s="43" t="str">
        <f t="shared" si="321"/>
        <v>Weekday</v>
      </c>
      <c r="F3155" s="43">
        <f t="shared" si="322"/>
        <v>9</v>
      </c>
      <c r="G3155" s="43" t="str">
        <f t="shared" si="323"/>
        <v>Summer Super Peak</v>
      </c>
      <c r="H3155" s="43" t="str">
        <f>IF(D3155="Holiday","Off-Peak",IF(E3155="Weekend","Off-Peak",IF(G3155="Summer Super Peak",VLOOKUP(HOUR(B3155),'New Peak Definitions'!$A$4:$B$27,2,TRUE),IF(G3155="No Super Peak",VLOOKUP(HOUR(B3155),'New Peak Definitions'!$D$4:$E$27,2,TRUE)))))</f>
        <v>On-Peak</v>
      </c>
      <c r="I3155" s="43">
        <f t="shared" si="325"/>
        <v>809.47699999999998</v>
      </c>
      <c r="L3155" s="46">
        <f t="shared" si="324"/>
        <v>809.47699999999998</v>
      </c>
    </row>
    <row r="3156" spans="1:12" x14ac:dyDescent="0.25">
      <c r="A3156" s="44">
        <v>44813</v>
      </c>
      <c r="B3156" s="45">
        <v>0.41666666666666669</v>
      </c>
      <c r="C3156" s="47">
        <v>837.68399999999997</v>
      </c>
      <c r="D3156" s="43" t="str">
        <f t="shared" si="320"/>
        <v>Not Holiday</v>
      </c>
      <c r="E3156" s="43" t="str">
        <f t="shared" si="321"/>
        <v>Weekday</v>
      </c>
      <c r="F3156" s="43">
        <f t="shared" si="322"/>
        <v>9</v>
      </c>
      <c r="G3156" s="43" t="str">
        <f t="shared" si="323"/>
        <v>Summer Super Peak</v>
      </c>
      <c r="H3156" s="43" t="str">
        <f>IF(D3156="Holiday","Off-Peak",IF(E3156="Weekend","Off-Peak",IF(G3156="Summer Super Peak",VLOOKUP(HOUR(B3156),'New Peak Definitions'!$A$4:$B$27,2,TRUE),IF(G3156="No Super Peak",VLOOKUP(HOUR(B3156),'New Peak Definitions'!$D$4:$E$27,2,TRUE)))))</f>
        <v>On-Peak</v>
      </c>
      <c r="I3156" s="43">
        <f t="shared" si="325"/>
        <v>837.68399999999997</v>
      </c>
      <c r="L3156" s="46">
        <f t="shared" si="324"/>
        <v>837.68399999999997</v>
      </c>
    </row>
    <row r="3157" spans="1:12" x14ac:dyDescent="0.25">
      <c r="A3157" s="44">
        <v>44813</v>
      </c>
      <c r="B3157" s="45">
        <v>0.45833333333333331</v>
      </c>
      <c r="C3157" s="47">
        <v>854.09500000000003</v>
      </c>
      <c r="D3157" s="43" t="str">
        <f t="shared" si="320"/>
        <v>Not Holiday</v>
      </c>
      <c r="E3157" s="43" t="str">
        <f t="shared" si="321"/>
        <v>Weekday</v>
      </c>
      <c r="F3157" s="43">
        <f t="shared" si="322"/>
        <v>9</v>
      </c>
      <c r="G3157" s="43" t="str">
        <f t="shared" si="323"/>
        <v>Summer Super Peak</v>
      </c>
      <c r="H3157" s="43" t="str">
        <f>IF(D3157="Holiday","Off-Peak",IF(E3157="Weekend","Off-Peak",IF(G3157="Summer Super Peak",VLOOKUP(HOUR(B3157),'New Peak Definitions'!$A$4:$B$27,2,TRUE),IF(G3157="No Super Peak",VLOOKUP(HOUR(B3157),'New Peak Definitions'!$D$4:$E$27,2,TRUE)))))</f>
        <v>On-Peak</v>
      </c>
      <c r="I3157" s="43">
        <f t="shared" si="325"/>
        <v>854.09500000000003</v>
      </c>
      <c r="L3157" s="46">
        <f t="shared" si="324"/>
        <v>854.09500000000003</v>
      </c>
    </row>
    <row r="3158" spans="1:12" x14ac:dyDescent="0.25">
      <c r="A3158" s="44">
        <v>44813</v>
      </c>
      <c r="B3158" s="45">
        <v>0.5</v>
      </c>
      <c r="C3158" s="47">
        <v>855.62800000000004</v>
      </c>
      <c r="D3158" s="43" t="str">
        <f t="shared" si="320"/>
        <v>Not Holiday</v>
      </c>
      <c r="E3158" s="43" t="str">
        <f t="shared" si="321"/>
        <v>Weekday</v>
      </c>
      <c r="F3158" s="43">
        <f t="shared" si="322"/>
        <v>9</v>
      </c>
      <c r="G3158" s="43" t="str">
        <f t="shared" si="323"/>
        <v>Summer Super Peak</v>
      </c>
      <c r="H3158" s="43" t="str">
        <f>IF(D3158="Holiday","Off-Peak",IF(E3158="Weekend","Off-Peak",IF(G3158="Summer Super Peak",VLOOKUP(HOUR(B3158),'New Peak Definitions'!$A$4:$B$27,2,TRUE),IF(G3158="No Super Peak",VLOOKUP(HOUR(B3158),'New Peak Definitions'!$D$4:$E$27,2,TRUE)))))</f>
        <v>On-Peak</v>
      </c>
      <c r="I3158" s="43">
        <f t="shared" si="325"/>
        <v>855.62800000000004</v>
      </c>
      <c r="L3158" s="46">
        <f t="shared" si="324"/>
        <v>855.62800000000004</v>
      </c>
    </row>
    <row r="3159" spans="1:12" x14ac:dyDescent="0.25">
      <c r="A3159" s="44">
        <v>44813</v>
      </c>
      <c r="B3159" s="45">
        <v>0.54166666666666663</v>
      </c>
      <c r="C3159" s="47">
        <v>862.51599999999996</v>
      </c>
      <c r="D3159" s="43" t="str">
        <f t="shared" si="320"/>
        <v>Not Holiday</v>
      </c>
      <c r="E3159" s="43" t="str">
        <f t="shared" si="321"/>
        <v>Weekday</v>
      </c>
      <c r="F3159" s="43">
        <f t="shared" si="322"/>
        <v>9</v>
      </c>
      <c r="G3159" s="43" t="str">
        <f t="shared" si="323"/>
        <v>Summer Super Peak</v>
      </c>
      <c r="H3159" s="43" t="str">
        <f>IF(D3159="Holiday","Off-Peak",IF(E3159="Weekend","Off-Peak",IF(G3159="Summer Super Peak",VLOOKUP(HOUR(B3159),'New Peak Definitions'!$A$4:$B$27,2,TRUE),IF(G3159="No Super Peak",VLOOKUP(HOUR(B3159),'New Peak Definitions'!$D$4:$E$27,2,TRUE)))))</f>
        <v>On-Peak</v>
      </c>
      <c r="I3159" s="43">
        <f t="shared" si="325"/>
        <v>862.51599999999996</v>
      </c>
      <c r="L3159" s="46">
        <f t="shared" si="324"/>
        <v>862.51599999999996</v>
      </c>
    </row>
    <row r="3160" spans="1:12" x14ac:dyDescent="0.25">
      <c r="A3160" s="44">
        <v>44813</v>
      </c>
      <c r="B3160" s="45">
        <v>0.58333333333333337</v>
      </c>
      <c r="C3160" s="47">
        <v>856.149</v>
      </c>
      <c r="D3160" s="43" t="str">
        <f t="shared" si="320"/>
        <v>Not Holiday</v>
      </c>
      <c r="E3160" s="43" t="str">
        <f t="shared" si="321"/>
        <v>Weekday</v>
      </c>
      <c r="F3160" s="43">
        <f t="shared" si="322"/>
        <v>9</v>
      </c>
      <c r="G3160" s="43" t="str">
        <f t="shared" si="323"/>
        <v>Summer Super Peak</v>
      </c>
      <c r="H3160" s="43" t="str">
        <f>IF(D3160="Holiday","Off-Peak",IF(E3160="Weekend","Off-Peak",IF(G3160="Summer Super Peak",VLOOKUP(HOUR(B3160),'New Peak Definitions'!$A$4:$B$27,2,TRUE),IF(G3160="No Super Peak",VLOOKUP(HOUR(B3160),'New Peak Definitions'!$D$4:$E$27,2,TRUE)))))</f>
        <v>Super-Peak</v>
      </c>
      <c r="I3160" s="43">
        <f t="shared" si="325"/>
        <v>856.149</v>
      </c>
      <c r="L3160" s="46">
        <f t="shared" si="324"/>
        <v>856.149</v>
      </c>
    </row>
    <row r="3161" spans="1:12" x14ac:dyDescent="0.25">
      <c r="A3161" s="44">
        <v>44813</v>
      </c>
      <c r="B3161" s="45">
        <v>0.625</v>
      </c>
      <c r="C3161" s="47">
        <v>837.79499999999996</v>
      </c>
      <c r="D3161" s="43" t="str">
        <f t="shared" si="320"/>
        <v>Not Holiday</v>
      </c>
      <c r="E3161" s="43" t="str">
        <f t="shared" si="321"/>
        <v>Weekday</v>
      </c>
      <c r="F3161" s="43">
        <f t="shared" si="322"/>
        <v>9</v>
      </c>
      <c r="G3161" s="43" t="str">
        <f t="shared" si="323"/>
        <v>Summer Super Peak</v>
      </c>
      <c r="H3161" s="43" t="str">
        <f>IF(D3161="Holiday","Off-Peak",IF(E3161="Weekend","Off-Peak",IF(G3161="Summer Super Peak",VLOOKUP(HOUR(B3161),'New Peak Definitions'!$A$4:$B$27,2,TRUE),IF(G3161="No Super Peak",VLOOKUP(HOUR(B3161),'New Peak Definitions'!$D$4:$E$27,2,TRUE)))))</f>
        <v>Super-Peak</v>
      </c>
      <c r="I3161" s="43">
        <f t="shared" si="325"/>
        <v>837.79499999999996</v>
      </c>
      <c r="L3161" s="46">
        <f t="shared" si="324"/>
        <v>837.79499999999996</v>
      </c>
    </row>
    <row r="3162" spans="1:12" x14ac:dyDescent="0.25">
      <c r="A3162" s="44">
        <v>44813</v>
      </c>
      <c r="B3162" s="45">
        <v>0.66666666666666663</v>
      </c>
      <c r="C3162" s="47">
        <v>806.077</v>
      </c>
      <c r="D3162" s="43" t="str">
        <f t="shared" si="320"/>
        <v>Not Holiday</v>
      </c>
      <c r="E3162" s="43" t="str">
        <f t="shared" si="321"/>
        <v>Weekday</v>
      </c>
      <c r="F3162" s="43">
        <f t="shared" si="322"/>
        <v>9</v>
      </c>
      <c r="G3162" s="43" t="str">
        <f t="shared" si="323"/>
        <v>Summer Super Peak</v>
      </c>
      <c r="H3162" s="43" t="str">
        <f>IF(D3162="Holiday","Off-Peak",IF(E3162="Weekend","Off-Peak",IF(G3162="Summer Super Peak",VLOOKUP(HOUR(B3162),'New Peak Definitions'!$A$4:$B$27,2,TRUE),IF(G3162="No Super Peak",VLOOKUP(HOUR(B3162),'New Peak Definitions'!$D$4:$E$27,2,TRUE)))))</f>
        <v>Super-Peak</v>
      </c>
      <c r="I3162" s="43">
        <f t="shared" si="325"/>
        <v>806.077</v>
      </c>
      <c r="L3162" s="46">
        <f t="shared" si="324"/>
        <v>806.077</v>
      </c>
    </row>
    <row r="3163" spans="1:12" x14ac:dyDescent="0.25">
      <c r="A3163" s="44">
        <v>44813</v>
      </c>
      <c r="B3163" s="45">
        <v>0.70833333333333337</v>
      </c>
      <c r="C3163" s="47">
        <v>764.38</v>
      </c>
      <c r="D3163" s="43" t="str">
        <f t="shared" si="320"/>
        <v>Not Holiday</v>
      </c>
      <c r="E3163" s="43" t="str">
        <f t="shared" si="321"/>
        <v>Weekday</v>
      </c>
      <c r="F3163" s="43">
        <f t="shared" si="322"/>
        <v>9</v>
      </c>
      <c r="G3163" s="43" t="str">
        <f t="shared" si="323"/>
        <v>Summer Super Peak</v>
      </c>
      <c r="H3163" s="43" t="str">
        <f>IF(D3163="Holiday","Off-Peak",IF(E3163="Weekend","Off-Peak",IF(G3163="Summer Super Peak",VLOOKUP(HOUR(B3163),'New Peak Definitions'!$A$4:$B$27,2,TRUE),IF(G3163="No Super Peak",VLOOKUP(HOUR(B3163),'New Peak Definitions'!$D$4:$E$27,2,TRUE)))))</f>
        <v>Super-Peak</v>
      </c>
      <c r="I3163" s="43">
        <f t="shared" si="325"/>
        <v>764.38</v>
      </c>
      <c r="L3163" s="46">
        <f t="shared" si="324"/>
        <v>764.38</v>
      </c>
    </row>
    <row r="3164" spans="1:12" x14ac:dyDescent="0.25">
      <c r="A3164" s="44">
        <v>44813</v>
      </c>
      <c r="B3164" s="45">
        <v>0.75</v>
      </c>
      <c r="C3164" s="47">
        <v>730.24199999999996</v>
      </c>
      <c r="D3164" s="43" t="str">
        <f t="shared" si="320"/>
        <v>Not Holiday</v>
      </c>
      <c r="E3164" s="43" t="str">
        <f t="shared" si="321"/>
        <v>Weekday</v>
      </c>
      <c r="F3164" s="43">
        <f t="shared" si="322"/>
        <v>9</v>
      </c>
      <c r="G3164" s="43" t="str">
        <f t="shared" si="323"/>
        <v>Summer Super Peak</v>
      </c>
      <c r="H3164" s="43" t="str">
        <f>IF(D3164="Holiday","Off-Peak",IF(E3164="Weekend","Off-Peak",IF(G3164="Summer Super Peak",VLOOKUP(HOUR(B3164),'New Peak Definitions'!$A$4:$B$27,2,TRUE),IF(G3164="No Super Peak",VLOOKUP(HOUR(B3164),'New Peak Definitions'!$D$4:$E$27,2,TRUE)))))</f>
        <v>On-Peak</v>
      </c>
      <c r="I3164" s="43">
        <f t="shared" si="325"/>
        <v>730.24199999999996</v>
      </c>
      <c r="L3164" s="46">
        <f t="shared" si="324"/>
        <v>730.24199999999996</v>
      </c>
    </row>
    <row r="3165" spans="1:12" x14ac:dyDescent="0.25">
      <c r="A3165" s="44">
        <v>44813</v>
      </c>
      <c r="B3165" s="45">
        <v>0.79166666666666663</v>
      </c>
      <c r="C3165" s="47">
        <v>718.09199999999998</v>
      </c>
      <c r="D3165" s="43" t="str">
        <f t="shared" si="320"/>
        <v>Not Holiday</v>
      </c>
      <c r="E3165" s="43" t="str">
        <f t="shared" si="321"/>
        <v>Weekday</v>
      </c>
      <c r="F3165" s="43">
        <f t="shared" si="322"/>
        <v>9</v>
      </c>
      <c r="G3165" s="43" t="str">
        <f t="shared" si="323"/>
        <v>Summer Super Peak</v>
      </c>
      <c r="H3165" s="43" t="str">
        <f>IF(D3165="Holiday","Off-Peak",IF(E3165="Weekend","Off-Peak",IF(G3165="Summer Super Peak",VLOOKUP(HOUR(B3165),'New Peak Definitions'!$A$4:$B$27,2,TRUE),IF(G3165="No Super Peak",VLOOKUP(HOUR(B3165),'New Peak Definitions'!$D$4:$E$27,2,TRUE)))))</f>
        <v>On-Peak</v>
      </c>
      <c r="I3165" s="43">
        <f t="shared" si="325"/>
        <v>718.09199999999998</v>
      </c>
      <c r="L3165" s="46">
        <f t="shared" si="324"/>
        <v>718.09199999999998</v>
      </c>
    </row>
    <row r="3166" spans="1:12" x14ac:dyDescent="0.25">
      <c r="A3166" s="44">
        <v>44813</v>
      </c>
      <c r="B3166" s="45">
        <v>0.83333333333333337</v>
      </c>
      <c r="C3166" s="47">
        <v>700.01199999999994</v>
      </c>
      <c r="D3166" s="43" t="str">
        <f t="shared" si="320"/>
        <v>Not Holiday</v>
      </c>
      <c r="E3166" s="43" t="str">
        <f t="shared" si="321"/>
        <v>Weekday</v>
      </c>
      <c r="F3166" s="43">
        <f t="shared" si="322"/>
        <v>9</v>
      </c>
      <c r="G3166" s="43" t="str">
        <f t="shared" si="323"/>
        <v>Summer Super Peak</v>
      </c>
      <c r="H3166" s="43" t="str">
        <f>IF(D3166="Holiday","Off-Peak",IF(E3166="Weekend","Off-Peak",IF(G3166="Summer Super Peak",VLOOKUP(HOUR(B3166),'New Peak Definitions'!$A$4:$B$27,2,TRUE),IF(G3166="No Super Peak",VLOOKUP(HOUR(B3166),'New Peak Definitions'!$D$4:$E$27,2,TRUE)))))</f>
        <v>On-Peak</v>
      </c>
      <c r="I3166" s="43">
        <f t="shared" si="325"/>
        <v>700.01199999999994</v>
      </c>
      <c r="L3166" s="46">
        <f t="shared" si="324"/>
        <v>700.01199999999994</v>
      </c>
    </row>
    <row r="3167" spans="1:12" x14ac:dyDescent="0.25">
      <c r="A3167" s="44">
        <v>44813</v>
      </c>
      <c r="B3167" s="45">
        <v>0.875</v>
      </c>
      <c r="C3167" s="47">
        <v>675.54200000000003</v>
      </c>
      <c r="D3167" s="43" t="str">
        <f t="shared" si="320"/>
        <v>Not Holiday</v>
      </c>
      <c r="E3167" s="43" t="str">
        <f t="shared" si="321"/>
        <v>Weekday</v>
      </c>
      <c r="F3167" s="43">
        <f t="shared" si="322"/>
        <v>9</v>
      </c>
      <c r="G3167" s="43" t="str">
        <f t="shared" si="323"/>
        <v>Summer Super Peak</v>
      </c>
      <c r="H3167" s="43" t="str">
        <f>IF(D3167="Holiday","Off-Peak",IF(E3167="Weekend","Off-Peak",IF(G3167="Summer Super Peak",VLOOKUP(HOUR(B3167),'New Peak Definitions'!$A$4:$B$27,2,TRUE),IF(G3167="No Super Peak",VLOOKUP(HOUR(B3167),'New Peak Definitions'!$D$4:$E$27,2,TRUE)))))</f>
        <v>On-Peak</v>
      </c>
      <c r="I3167" s="43">
        <f t="shared" si="325"/>
        <v>675.54200000000003</v>
      </c>
      <c r="L3167" s="46">
        <f t="shared" si="324"/>
        <v>675.54200000000003</v>
      </c>
    </row>
    <row r="3168" spans="1:12" x14ac:dyDescent="0.25">
      <c r="A3168" s="44">
        <v>44813</v>
      </c>
      <c r="B3168" s="45">
        <v>0.91666666666666663</v>
      </c>
      <c r="C3168" s="47">
        <v>639.69500000000005</v>
      </c>
      <c r="D3168" s="43" t="str">
        <f t="shared" si="320"/>
        <v>Not Holiday</v>
      </c>
      <c r="E3168" s="43" t="str">
        <f t="shared" si="321"/>
        <v>Weekday</v>
      </c>
      <c r="F3168" s="43">
        <f t="shared" si="322"/>
        <v>9</v>
      </c>
      <c r="G3168" s="43" t="str">
        <f t="shared" si="323"/>
        <v>Summer Super Peak</v>
      </c>
      <c r="H3168" s="43" t="str">
        <f>IF(D3168="Holiday","Off-Peak",IF(E3168="Weekend","Off-Peak",IF(G3168="Summer Super Peak",VLOOKUP(HOUR(B3168),'New Peak Definitions'!$A$4:$B$27,2,TRUE),IF(G3168="No Super Peak",VLOOKUP(HOUR(B3168),'New Peak Definitions'!$D$4:$E$27,2,TRUE)))))</f>
        <v>On-Peak</v>
      </c>
      <c r="I3168" s="43">
        <f t="shared" si="325"/>
        <v>639.69500000000005</v>
      </c>
      <c r="L3168" s="46">
        <f t="shared" si="324"/>
        <v>639.69500000000005</v>
      </c>
    </row>
    <row r="3169" spans="1:12" x14ac:dyDescent="0.25">
      <c r="A3169" s="44">
        <v>44813</v>
      </c>
      <c r="B3169" s="45">
        <v>0.95833333333333337</v>
      </c>
      <c r="C3169" s="47">
        <v>610.66</v>
      </c>
      <c r="D3169" s="43" t="str">
        <f t="shared" si="320"/>
        <v>Not Holiday</v>
      </c>
      <c r="E3169" s="43" t="str">
        <f t="shared" si="321"/>
        <v>Weekday</v>
      </c>
      <c r="F3169" s="43">
        <f t="shared" si="322"/>
        <v>9</v>
      </c>
      <c r="G3169" s="43" t="str">
        <f t="shared" si="323"/>
        <v>Summer Super Peak</v>
      </c>
      <c r="H3169" s="43" t="str">
        <f>IF(D3169="Holiday","Off-Peak",IF(E3169="Weekend","Off-Peak",IF(G3169="Summer Super Peak",VLOOKUP(HOUR(B3169),'New Peak Definitions'!$A$4:$B$27,2,TRUE),IF(G3169="No Super Peak",VLOOKUP(HOUR(B3169),'New Peak Definitions'!$D$4:$E$27,2,TRUE)))))</f>
        <v>Off-Peak</v>
      </c>
      <c r="I3169" s="43">
        <f t="shared" si="325"/>
        <v>610.66</v>
      </c>
      <c r="L3169" s="46">
        <f t="shared" si="324"/>
        <v>610.66</v>
      </c>
    </row>
    <row r="3170" spans="1:12" x14ac:dyDescent="0.25">
      <c r="A3170" s="44">
        <v>44814</v>
      </c>
      <c r="B3170" s="45">
        <v>0</v>
      </c>
      <c r="C3170" s="47">
        <v>574.51</v>
      </c>
      <c r="D3170" s="43" t="str">
        <f t="shared" si="320"/>
        <v>Not Holiday</v>
      </c>
      <c r="E3170" s="43" t="str">
        <f t="shared" si="321"/>
        <v>Weekend</v>
      </c>
      <c r="F3170" s="43">
        <f t="shared" si="322"/>
        <v>9</v>
      </c>
      <c r="G3170" s="43" t="str">
        <f t="shared" si="323"/>
        <v>Summer Super Peak</v>
      </c>
      <c r="H3170" s="43" t="str">
        <f>IF(D3170="Holiday","Off-Peak",IF(E3170="Weekend","Off-Peak",IF(G3170="Summer Super Peak",VLOOKUP(HOUR(B3170),'New Peak Definitions'!$A$4:$B$27,2,TRUE),IF(G3170="No Super Peak",VLOOKUP(HOUR(B3170),'New Peak Definitions'!$D$4:$E$27,2,TRUE)))))</f>
        <v>Off-Peak</v>
      </c>
      <c r="I3170" s="43">
        <f t="shared" si="325"/>
        <v>574.51</v>
      </c>
      <c r="L3170" s="46">
        <f t="shared" si="324"/>
        <v>574.51</v>
      </c>
    </row>
    <row r="3171" spans="1:12" x14ac:dyDescent="0.25">
      <c r="A3171" s="44">
        <v>44814</v>
      </c>
      <c r="B3171" s="45">
        <v>4.1666666666666664E-2</v>
      </c>
      <c r="C3171" s="47">
        <v>560.79999999999995</v>
      </c>
      <c r="D3171" s="43" t="str">
        <f t="shared" si="320"/>
        <v>Not Holiday</v>
      </c>
      <c r="E3171" s="43" t="str">
        <f t="shared" si="321"/>
        <v>Weekend</v>
      </c>
      <c r="F3171" s="43">
        <f t="shared" si="322"/>
        <v>9</v>
      </c>
      <c r="G3171" s="43" t="str">
        <f t="shared" si="323"/>
        <v>Summer Super Peak</v>
      </c>
      <c r="H3171" s="43" t="str">
        <f>IF(D3171="Holiday","Off-Peak",IF(E3171="Weekend","Off-Peak",IF(G3171="Summer Super Peak",VLOOKUP(HOUR(B3171),'New Peak Definitions'!$A$4:$B$27,2,TRUE),IF(G3171="No Super Peak",VLOOKUP(HOUR(B3171),'New Peak Definitions'!$D$4:$E$27,2,TRUE)))))</f>
        <v>Off-Peak</v>
      </c>
      <c r="I3171" s="43">
        <f t="shared" si="325"/>
        <v>560.79999999999995</v>
      </c>
      <c r="L3171" s="46">
        <f t="shared" si="324"/>
        <v>560.79999999999995</v>
      </c>
    </row>
    <row r="3172" spans="1:12" x14ac:dyDescent="0.25">
      <c r="A3172" s="44">
        <v>44814</v>
      </c>
      <c r="B3172" s="45">
        <v>8.3333333333333329E-2</v>
      </c>
      <c r="C3172" s="47">
        <v>550.47500000000002</v>
      </c>
      <c r="D3172" s="43" t="str">
        <f t="shared" si="320"/>
        <v>Not Holiday</v>
      </c>
      <c r="E3172" s="43" t="str">
        <f t="shared" si="321"/>
        <v>Weekend</v>
      </c>
      <c r="F3172" s="43">
        <f t="shared" si="322"/>
        <v>9</v>
      </c>
      <c r="G3172" s="43" t="str">
        <f t="shared" si="323"/>
        <v>Summer Super Peak</v>
      </c>
      <c r="H3172" s="43" t="str">
        <f>IF(D3172="Holiday","Off-Peak",IF(E3172="Weekend","Off-Peak",IF(G3172="Summer Super Peak",VLOOKUP(HOUR(B3172),'New Peak Definitions'!$A$4:$B$27,2,TRUE),IF(G3172="No Super Peak",VLOOKUP(HOUR(B3172),'New Peak Definitions'!$D$4:$E$27,2,TRUE)))))</f>
        <v>Off-Peak</v>
      </c>
      <c r="I3172" s="43">
        <f t="shared" si="325"/>
        <v>550.47500000000002</v>
      </c>
      <c r="L3172" s="46">
        <f t="shared" si="324"/>
        <v>550.47500000000002</v>
      </c>
    </row>
    <row r="3173" spans="1:12" x14ac:dyDescent="0.25">
      <c r="A3173" s="44">
        <v>44814</v>
      </c>
      <c r="B3173" s="45">
        <v>0.125</v>
      </c>
      <c r="C3173" s="47">
        <v>546.38</v>
      </c>
      <c r="D3173" s="43" t="str">
        <f t="shared" si="320"/>
        <v>Not Holiday</v>
      </c>
      <c r="E3173" s="43" t="str">
        <f t="shared" si="321"/>
        <v>Weekend</v>
      </c>
      <c r="F3173" s="43">
        <f t="shared" si="322"/>
        <v>9</v>
      </c>
      <c r="G3173" s="43" t="str">
        <f t="shared" si="323"/>
        <v>Summer Super Peak</v>
      </c>
      <c r="H3173" s="43" t="str">
        <f>IF(D3173="Holiday","Off-Peak",IF(E3173="Weekend","Off-Peak",IF(G3173="Summer Super Peak",VLOOKUP(HOUR(B3173),'New Peak Definitions'!$A$4:$B$27,2,TRUE),IF(G3173="No Super Peak",VLOOKUP(HOUR(B3173),'New Peak Definitions'!$D$4:$E$27,2,TRUE)))))</f>
        <v>Off-Peak</v>
      </c>
      <c r="I3173" s="43">
        <f t="shared" si="325"/>
        <v>546.38</v>
      </c>
      <c r="L3173" s="46">
        <f t="shared" si="324"/>
        <v>546.38</v>
      </c>
    </row>
    <row r="3174" spans="1:12" x14ac:dyDescent="0.25">
      <c r="A3174" s="44">
        <v>44814</v>
      </c>
      <c r="B3174" s="45">
        <v>0.16666666666666666</v>
      </c>
      <c r="C3174" s="47">
        <v>545.70799999999997</v>
      </c>
      <c r="D3174" s="43" t="str">
        <f t="shared" si="320"/>
        <v>Not Holiday</v>
      </c>
      <c r="E3174" s="43" t="str">
        <f t="shared" si="321"/>
        <v>Weekend</v>
      </c>
      <c r="F3174" s="43">
        <f t="shared" si="322"/>
        <v>9</v>
      </c>
      <c r="G3174" s="43" t="str">
        <f t="shared" si="323"/>
        <v>Summer Super Peak</v>
      </c>
      <c r="H3174" s="43" t="str">
        <f>IF(D3174="Holiday","Off-Peak",IF(E3174="Weekend","Off-Peak",IF(G3174="Summer Super Peak",VLOOKUP(HOUR(B3174),'New Peak Definitions'!$A$4:$B$27,2,TRUE),IF(G3174="No Super Peak",VLOOKUP(HOUR(B3174),'New Peak Definitions'!$D$4:$E$27,2,TRUE)))))</f>
        <v>Off-Peak</v>
      </c>
      <c r="I3174" s="43">
        <f t="shared" si="325"/>
        <v>545.70799999999997</v>
      </c>
      <c r="L3174" s="46">
        <f t="shared" si="324"/>
        <v>545.70799999999997</v>
      </c>
    </row>
    <row r="3175" spans="1:12" x14ac:dyDescent="0.25">
      <c r="A3175" s="44">
        <v>44814</v>
      </c>
      <c r="B3175" s="45">
        <v>0.20833333333333334</v>
      </c>
      <c r="C3175" s="47">
        <v>560.89</v>
      </c>
      <c r="D3175" s="43" t="str">
        <f t="shared" si="320"/>
        <v>Not Holiday</v>
      </c>
      <c r="E3175" s="43" t="str">
        <f t="shared" si="321"/>
        <v>Weekend</v>
      </c>
      <c r="F3175" s="43">
        <f t="shared" si="322"/>
        <v>9</v>
      </c>
      <c r="G3175" s="43" t="str">
        <f t="shared" si="323"/>
        <v>Summer Super Peak</v>
      </c>
      <c r="H3175" s="43" t="str">
        <f>IF(D3175="Holiday","Off-Peak",IF(E3175="Weekend","Off-Peak",IF(G3175="Summer Super Peak",VLOOKUP(HOUR(B3175),'New Peak Definitions'!$A$4:$B$27,2,TRUE),IF(G3175="No Super Peak",VLOOKUP(HOUR(B3175),'New Peak Definitions'!$D$4:$E$27,2,TRUE)))))</f>
        <v>Off-Peak</v>
      </c>
      <c r="I3175" s="43">
        <f t="shared" si="325"/>
        <v>560.89</v>
      </c>
      <c r="L3175" s="46">
        <f t="shared" si="324"/>
        <v>560.89</v>
      </c>
    </row>
    <row r="3176" spans="1:12" x14ac:dyDescent="0.25">
      <c r="A3176" s="44">
        <v>44814</v>
      </c>
      <c r="B3176" s="45">
        <v>0.25</v>
      </c>
      <c r="C3176" s="47">
        <v>578.79100000000005</v>
      </c>
      <c r="D3176" s="43" t="str">
        <f t="shared" si="320"/>
        <v>Not Holiday</v>
      </c>
      <c r="E3176" s="43" t="str">
        <f t="shared" si="321"/>
        <v>Weekend</v>
      </c>
      <c r="F3176" s="43">
        <f t="shared" si="322"/>
        <v>9</v>
      </c>
      <c r="G3176" s="43" t="str">
        <f t="shared" si="323"/>
        <v>Summer Super Peak</v>
      </c>
      <c r="H3176" s="43" t="str">
        <f>IF(D3176="Holiday","Off-Peak",IF(E3176="Weekend","Off-Peak",IF(G3176="Summer Super Peak",VLOOKUP(HOUR(B3176),'New Peak Definitions'!$A$4:$B$27,2,TRUE),IF(G3176="No Super Peak",VLOOKUP(HOUR(B3176),'New Peak Definitions'!$D$4:$E$27,2,TRUE)))))</f>
        <v>Off-Peak</v>
      </c>
      <c r="I3176" s="43">
        <f t="shared" si="325"/>
        <v>578.79100000000005</v>
      </c>
      <c r="L3176" s="46">
        <f t="shared" si="324"/>
        <v>578.79100000000005</v>
      </c>
    </row>
    <row r="3177" spans="1:12" x14ac:dyDescent="0.25">
      <c r="A3177" s="44">
        <v>44814</v>
      </c>
      <c r="B3177" s="45">
        <v>0.29166666666666669</v>
      </c>
      <c r="C3177" s="47">
        <v>587.35</v>
      </c>
      <c r="D3177" s="43" t="str">
        <f t="shared" si="320"/>
        <v>Not Holiday</v>
      </c>
      <c r="E3177" s="43" t="str">
        <f t="shared" si="321"/>
        <v>Weekend</v>
      </c>
      <c r="F3177" s="43">
        <f t="shared" si="322"/>
        <v>9</v>
      </c>
      <c r="G3177" s="43" t="str">
        <f t="shared" si="323"/>
        <v>Summer Super Peak</v>
      </c>
      <c r="H3177" s="43" t="str">
        <f>IF(D3177="Holiday","Off-Peak",IF(E3177="Weekend","Off-Peak",IF(G3177="Summer Super Peak",VLOOKUP(HOUR(B3177),'New Peak Definitions'!$A$4:$B$27,2,TRUE),IF(G3177="No Super Peak",VLOOKUP(HOUR(B3177),'New Peak Definitions'!$D$4:$E$27,2,TRUE)))))</f>
        <v>Off-Peak</v>
      </c>
      <c r="I3177" s="43">
        <f t="shared" si="325"/>
        <v>587.35</v>
      </c>
      <c r="L3177" s="46">
        <f t="shared" si="324"/>
        <v>587.35</v>
      </c>
    </row>
    <row r="3178" spans="1:12" x14ac:dyDescent="0.25">
      <c r="A3178" s="44">
        <v>44814</v>
      </c>
      <c r="B3178" s="45">
        <v>0.33333333333333331</v>
      </c>
      <c r="C3178" s="47">
        <v>605.21799999999996</v>
      </c>
      <c r="D3178" s="43" t="str">
        <f t="shared" si="320"/>
        <v>Not Holiday</v>
      </c>
      <c r="E3178" s="43" t="str">
        <f t="shared" si="321"/>
        <v>Weekend</v>
      </c>
      <c r="F3178" s="43">
        <f t="shared" si="322"/>
        <v>9</v>
      </c>
      <c r="G3178" s="43" t="str">
        <f t="shared" si="323"/>
        <v>Summer Super Peak</v>
      </c>
      <c r="H3178" s="43" t="str">
        <f>IF(D3178="Holiday","Off-Peak",IF(E3178="Weekend","Off-Peak",IF(G3178="Summer Super Peak",VLOOKUP(HOUR(B3178),'New Peak Definitions'!$A$4:$B$27,2,TRUE),IF(G3178="No Super Peak",VLOOKUP(HOUR(B3178),'New Peak Definitions'!$D$4:$E$27,2,TRUE)))))</f>
        <v>Off-Peak</v>
      </c>
      <c r="I3178" s="43">
        <f t="shared" si="325"/>
        <v>605.21799999999996</v>
      </c>
      <c r="L3178" s="46">
        <f t="shared" si="324"/>
        <v>605.21799999999996</v>
      </c>
    </row>
    <row r="3179" spans="1:12" x14ac:dyDescent="0.25">
      <c r="A3179" s="44">
        <v>44814</v>
      </c>
      <c r="B3179" s="45">
        <v>0.375</v>
      </c>
      <c r="C3179" s="47">
        <v>631.28899999999999</v>
      </c>
      <c r="D3179" s="43" t="str">
        <f t="shared" si="320"/>
        <v>Not Holiday</v>
      </c>
      <c r="E3179" s="43" t="str">
        <f t="shared" si="321"/>
        <v>Weekend</v>
      </c>
      <c r="F3179" s="43">
        <f t="shared" si="322"/>
        <v>9</v>
      </c>
      <c r="G3179" s="43" t="str">
        <f t="shared" si="323"/>
        <v>Summer Super Peak</v>
      </c>
      <c r="H3179" s="43" t="str">
        <f>IF(D3179="Holiday","Off-Peak",IF(E3179="Weekend","Off-Peak",IF(G3179="Summer Super Peak",VLOOKUP(HOUR(B3179),'New Peak Definitions'!$A$4:$B$27,2,TRUE),IF(G3179="No Super Peak",VLOOKUP(HOUR(B3179),'New Peak Definitions'!$D$4:$E$27,2,TRUE)))))</f>
        <v>Off-Peak</v>
      </c>
      <c r="I3179" s="43">
        <f t="shared" si="325"/>
        <v>631.28899999999999</v>
      </c>
      <c r="L3179" s="46">
        <f t="shared" si="324"/>
        <v>631.28899999999999</v>
      </c>
    </row>
    <row r="3180" spans="1:12" x14ac:dyDescent="0.25">
      <c r="A3180" s="44">
        <v>44814</v>
      </c>
      <c r="B3180" s="45">
        <v>0.41666666666666669</v>
      </c>
      <c r="C3180" s="47">
        <v>649.80100000000004</v>
      </c>
      <c r="D3180" s="43" t="str">
        <f t="shared" si="320"/>
        <v>Not Holiday</v>
      </c>
      <c r="E3180" s="43" t="str">
        <f t="shared" si="321"/>
        <v>Weekend</v>
      </c>
      <c r="F3180" s="43">
        <f t="shared" si="322"/>
        <v>9</v>
      </c>
      <c r="G3180" s="43" t="str">
        <f t="shared" si="323"/>
        <v>Summer Super Peak</v>
      </c>
      <c r="H3180" s="43" t="str">
        <f>IF(D3180="Holiday","Off-Peak",IF(E3180="Weekend","Off-Peak",IF(G3180="Summer Super Peak",VLOOKUP(HOUR(B3180),'New Peak Definitions'!$A$4:$B$27,2,TRUE),IF(G3180="No Super Peak",VLOOKUP(HOUR(B3180),'New Peak Definitions'!$D$4:$E$27,2,TRUE)))))</f>
        <v>Off-Peak</v>
      </c>
      <c r="I3180" s="43">
        <f t="shared" si="325"/>
        <v>649.80100000000004</v>
      </c>
      <c r="L3180" s="46">
        <f t="shared" si="324"/>
        <v>649.80100000000004</v>
      </c>
    </row>
    <row r="3181" spans="1:12" x14ac:dyDescent="0.25">
      <c r="A3181" s="44">
        <v>44814</v>
      </c>
      <c r="B3181" s="45">
        <v>0.45833333333333331</v>
      </c>
      <c r="C3181" s="47">
        <v>655.43100000000004</v>
      </c>
      <c r="D3181" s="43" t="str">
        <f t="shared" si="320"/>
        <v>Not Holiday</v>
      </c>
      <c r="E3181" s="43" t="str">
        <f t="shared" si="321"/>
        <v>Weekend</v>
      </c>
      <c r="F3181" s="43">
        <f t="shared" si="322"/>
        <v>9</v>
      </c>
      <c r="G3181" s="43" t="str">
        <f t="shared" si="323"/>
        <v>Summer Super Peak</v>
      </c>
      <c r="H3181" s="43" t="str">
        <f>IF(D3181="Holiday","Off-Peak",IF(E3181="Weekend","Off-Peak",IF(G3181="Summer Super Peak",VLOOKUP(HOUR(B3181),'New Peak Definitions'!$A$4:$B$27,2,TRUE),IF(G3181="No Super Peak",VLOOKUP(HOUR(B3181),'New Peak Definitions'!$D$4:$E$27,2,TRUE)))))</f>
        <v>Off-Peak</v>
      </c>
      <c r="I3181" s="43">
        <f t="shared" si="325"/>
        <v>655.43100000000004</v>
      </c>
      <c r="L3181" s="46">
        <f t="shared" si="324"/>
        <v>655.43100000000004</v>
      </c>
    </row>
    <row r="3182" spans="1:12" x14ac:dyDescent="0.25">
      <c r="A3182" s="44">
        <v>44814</v>
      </c>
      <c r="B3182" s="45">
        <v>0.5</v>
      </c>
      <c r="C3182" s="47">
        <v>657.27800000000002</v>
      </c>
      <c r="D3182" s="43" t="str">
        <f t="shared" si="320"/>
        <v>Not Holiday</v>
      </c>
      <c r="E3182" s="43" t="str">
        <f t="shared" si="321"/>
        <v>Weekend</v>
      </c>
      <c r="F3182" s="43">
        <f t="shared" si="322"/>
        <v>9</v>
      </c>
      <c r="G3182" s="43" t="str">
        <f t="shared" si="323"/>
        <v>Summer Super Peak</v>
      </c>
      <c r="H3182" s="43" t="str">
        <f>IF(D3182="Holiday","Off-Peak",IF(E3182="Weekend","Off-Peak",IF(G3182="Summer Super Peak",VLOOKUP(HOUR(B3182),'New Peak Definitions'!$A$4:$B$27,2,TRUE),IF(G3182="No Super Peak",VLOOKUP(HOUR(B3182),'New Peak Definitions'!$D$4:$E$27,2,TRUE)))))</f>
        <v>Off-Peak</v>
      </c>
      <c r="I3182" s="43">
        <f t="shared" si="325"/>
        <v>657.27800000000002</v>
      </c>
      <c r="L3182" s="46">
        <f t="shared" si="324"/>
        <v>657.27800000000002</v>
      </c>
    </row>
    <row r="3183" spans="1:12" x14ac:dyDescent="0.25">
      <c r="A3183" s="44">
        <v>44814</v>
      </c>
      <c r="B3183" s="45">
        <v>0.54166666666666663</v>
      </c>
      <c r="C3183" s="47">
        <v>660.49099999999999</v>
      </c>
      <c r="D3183" s="43" t="str">
        <f t="shared" si="320"/>
        <v>Not Holiday</v>
      </c>
      <c r="E3183" s="43" t="str">
        <f t="shared" si="321"/>
        <v>Weekend</v>
      </c>
      <c r="F3183" s="43">
        <f t="shared" si="322"/>
        <v>9</v>
      </c>
      <c r="G3183" s="43" t="str">
        <f t="shared" si="323"/>
        <v>Summer Super Peak</v>
      </c>
      <c r="H3183" s="43" t="str">
        <f>IF(D3183="Holiday","Off-Peak",IF(E3183="Weekend","Off-Peak",IF(G3183="Summer Super Peak",VLOOKUP(HOUR(B3183),'New Peak Definitions'!$A$4:$B$27,2,TRUE),IF(G3183="No Super Peak",VLOOKUP(HOUR(B3183),'New Peak Definitions'!$D$4:$E$27,2,TRUE)))))</f>
        <v>Off-Peak</v>
      </c>
      <c r="I3183" s="43">
        <f t="shared" si="325"/>
        <v>660.49099999999999</v>
      </c>
      <c r="L3183" s="46">
        <f t="shared" si="324"/>
        <v>660.49099999999999</v>
      </c>
    </row>
    <row r="3184" spans="1:12" x14ac:dyDescent="0.25">
      <c r="A3184" s="44">
        <v>44814</v>
      </c>
      <c r="B3184" s="45">
        <v>0.58333333333333337</v>
      </c>
      <c r="C3184" s="47">
        <v>660.34900000000005</v>
      </c>
      <c r="D3184" s="43" t="str">
        <f t="shared" si="320"/>
        <v>Not Holiday</v>
      </c>
      <c r="E3184" s="43" t="str">
        <f t="shared" si="321"/>
        <v>Weekend</v>
      </c>
      <c r="F3184" s="43">
        <f t="shared" si="322"/>
        <v>9</v>
      </c>
      <c r="G3184" s="43" t="str">
        <f t="shared" si="323"/>
        <v>Summer Super Peak</v>
      </c>
      <c r="H3184" s="43" t="str">
        <f>IF(D3184="Holiday","Off-Peak",IF(E3184="Weekend","Off-Peak",IF(G3184="Summer Super Peak",VLOOKUP(HOUR(B3184),'New Peak Definitions'!$A$4:$B$27,2,TRUE),IF(G3184="No Super Peak",VLOOKUP(HOUR(B3184),'New Peak Definitions'!$D$4:$E$27,2,TRUE)))))</f>
        <v>Off-Peak</v>
      </c>
      <c r="I3184" s="43">
        <f t="shared" si="325"/>
        <v>660.34900000000005</v>
      </c>
      <c r="L3184" s="46">
        <f t="shared" si="324"/>
        <v>660.34900000000005</v>
      </c>
    </row>
    <row r="3185" spans="1:12" x14ac:dyDescent="0.25">
      <c r="A3185" s="44">
        <v>44814</v>
      </c>
      <c r="B3185" s="45">
        <v>0.625</v>
      </c>
      <c r="C3185" s="47">
        <v>657.29</v>
      </c>
      <c r="D3185" s="43" t="str">
        <f t="shared" si="320"/>
        <v>Not Holiday</v>
      </c>
      <c r="E3185" s="43" t="str">
        <f t="shared" si="321"/>
        <v>Weekend</v>
      </c>
      <c r="F3185" s="43">
        <f t="shared" si="322"/>
        <v>9</v>
      </c>
      <c r="G3185" s="43" t="str">
        <f t="shared" si="323"/>
        <v>Summer Super Peak</v>
      </c>
      <c r="H3185" s="43" t="str">
        <f>IF(D3185="Holiday","Off-Peak",IF(E3185="Weekend","Off-Peak",IF(G3185="Summer Super Peak",VLOOKUP(HOUR(B3185),'New Peak Definitions'!$A$4:$B$27,2,TRUE),IF(G3185="No Super Peak",VLOOKUP(HOUR(B3185),'New Peak Definitions'!$D$4:$E$27,2,TRUE)))))</f>
        <v>Off-Peak</v>
      </c>
      <c r="I3185" s="43">
        <f t="shared" si="325"/>
        <v>657.29</v>
      </c>
      <c r="L3185" s="46">
        <f t="shared" si="324"/>
        <v>657.29</v>
      </c>
    </row>
    <row r="3186" spans="1:12" x14ac:dyDescent="0.25">
      <c r="A3186" s="44">
        <v>44814</v>
      </c>
      <c r="B3186" s="45">
        <v>0.66666666666666663</v>
      </c>
      <c r="C3186" s="47">
        <v>649.98199999999997</v>
      </c>
      <c r="D3186" s="43" t="str">
        <f t="shared" si="320"/>
        <v>Not Holiday</v>
      </c>
      <c r="E3186" s="43" t="str">
        <f t="shared" si="321"/>
        <v>Weekend</v>
      </c>
      <c r="F3186" s="43">
        <f t="shared" si="322"/>
        <v>9</v>
      </c>
      <c r="G3186" s="43" t="str">
        <f t="shared" si="323"/>
        <v>Summer Super Peak</v>
      </c>
      <c r="H3186" s="43" t="str">
        <f>IF(D3186="Holiday","Off-Peak",IF(E3186="Weekend","Off-Peak",IF(G3186="Summer Super Peak",VLOOKUP(HOUR(B3186),'New Peak Definitions'!$A$4:$B$27,2,TRUE),IF(G3186="No Super Peak",VLOOKUP(HOUR(B3186),'New Peak Definitions'!$D$4:$E$27,2,TRUE)))))</f>
        <v>Off-Peak</v>
      </c>
      <c r="I3186" s="43">
        <f t="shared" si="325"/>
        <v>649.98199999999997</v>
      </c>
      <c r="L3186" s="46">
        <f t="shared" si="324"/>
        <v>649.98199999999997</v>
      </c>
    </row>
    <row r="3187" spans="1:12" x14ac:dyDescent="0.25">
      <c r="A3187" s="44">
        <v>44814</v>
      </c>
      <c r="B3187" s="45">
        <v>0.70833333333333337</v>
      </c>
      <c r="C3187" s="47">
        <v>638.40200000000004</v>
      </c>
      <c r="D3187" s="43" t="str">
        <f t="shared" si="320"/>
        <v>Not Holiday</v>
      </c>
      <c r="E3187" s="43" t="str">
        <f t="shared" si="321"/>
        <v>Weekend</v>
      </c>
      <c r="F3187" s="43">
        <f t="shared" si="322"/>
        <v>9</v>
      </c>
      <c r="G3187" s="43" t="str">
        <f t="shared" si="323"/>
        <v>Summer Super Peak</v>
      </c>
      <c r="H3187" s="43" t="str">
        <f>IF(D3187="Holiday","Off-Peak",IF(E3187="Weekend","Off-Peak",IF(G3187="Summer Super Peak",VLOOKUP(HOUR(B3187),'New Peak Definitions'!$A$4:$B$27,2,TRUE),IF(G3187="No Super Peak",VLOOKUP(HOUR(B3187),'New Peak Definitions'!$D$4:$E$27,2,TRUE)))))</f>
        <v>Off-Peak</v>
      </c>
      <c r="I3187" s="43">
        <f t="shared" si="325"/>
        <v>638.40200000000004</v>
      </c>
      <c r="L3187" s="46">
        <f t="shared" si="324"/>
        <v>638.40200000000004</v>
      </c>
    </row>
    <row r="3188" spans="1:12" x14ac:dyDescent="0.25">
      <c r="A3188" s="44">
        <v>44814</v>
      </c>
      <c r="B3188" s="45">
        <v>0.75</v>
      </c>
      <c r="C3188" s="47">
        <v>623.77300000000002</v>
      </c>
      <c r="D3188" s="43" t="str">
        <f t="shared" si="320"/>
        <v>Not Holiday</v>
      </c>
      <c r="E3188" s="43" t="str">
        <f t="shared" si="321"/>
        <v>Weekend</v>
      </c>
      <c r="F3188" s="43">
        <f t="shared" si="322"/>
        <v>9</v>
      </c>
      <c r="G3188" s="43" t="str">
        <f t="shared" si="323"/>
        <v>Summer Super Peak</v>
      </c>
      <c r="H3188" s="43" t="str">
        <f>IF(D3188="Holiday","Off-Peak",IF(E3188="Weekend","Off-Peak",IF(G3188="Summer Super Peak",VLOOKUP(HOUR(B3188),'New Peak Definitions'!$A$4:$B$27,2,TRUE),IF(G3188="No Super Peak",VLOOKUP(HOUR(B3188),'New Peak Definitions'!$D$4:$E$27,2,TRUE)))))</f>
        <v>Off-Peak</v>
      </c>
      <c r="I3188" s="43">
        <f t="shared" si="325"/>
        <v>623.77300000000002</v>
      </c>
      <c r="L3188" s="46">
        <f t="shared" si="324"/>
        <v>623.77300000000002</v>
      </c>
    </row>
    <row r="3189" spans="1:12" x14ac:dyDescent="0.25">
      <c r="A3189" s="44">
        <v>44814</v>
      </c>
      <c r="B3189" s="45">
        <v>0.79166666666666663</v>
      </c>
      <c r="C3189" s="47">
        <v>618.37599999999998</v>
      </c>
      <c r="D3189" s="43" t="str">
        <f t="shared" si="320"/>
        <v>Not Holiday</v>
      </c>
      <c r="E3189" s="43" t="str">
        <f t="shared" si="321"/>
        <v>Weekend</v>
      </c>
      <c r="F3189" s="43">
        <f t="shared" si="322"/>
        <v>9</v>
      </c>
      <c r="G3189" s="43" t="str">
        <f t="shared" si="323"/>
        <v>Summer Super Peak</v>
      </c>
      <c r="H3189" s="43" t="str">
        <f>IF(D3189="Holiday","Off-Peak",IF(E3189="Weekend","Off-Peak",IF(G3189="Summer Super Peak",VLOOKUP(HOUR(B3189),'New Peak Definitions'!$A$4:$B$27,2,TRUE),IF(G3189="No Super Peak",VLOOKUP(HOUR(B3189),'New Peak Definitions'!$D$4:$E$27,2,TRUE)))))</f>
        <v>Off-Peak</v>
      </c>
      <c r="I3189" s="43">
        <f t="shared" si="325"/>
        <v>618.37599999999998</v>
      </c>
      <c r="L3189" s="46">
        <f t="shared" si="324"/>
        <v>618.37599999999998</v>
      </c>
    </row>
    <row r="3190" spans="1:12" x14ac:dyDescent="0.25">
      <c r="A3190" s="44">
        <v>44814</v>
      </c>
      <c r="B3190" s="45">
        <v>0.83333333333333337</v>
      </c>
      <c r="C3190" s="47">
        <v>609.928</v>
      </c>
      <c r="D3190" s="43" t="str">
        <f t="shared" si="320"/>
        <v>Not Holiday</v>
      </c>
      <c r="E3190" s="43" t="str">
        <f t="shared" si="321"/>
        <v>Weekend</v>
      </c>
      <c r="F3190" s="43">
        <f t="shared" si="322"/>
        <v>9</v>
      </c>
      <c r="G3190" s="43" t="str">
        <f t="shared" si="323"/>
        <v>Summer Super Peak</v>
      </c>
      <c r="H3190" s="43" t="str">
        <f>IF(D3190="Holiday","Off-Peak",IF(E3190="Weekend","Off-Peak",IF(G3190="Summer Super Peak",VLOOKUP(HOUR(B3190),'New Peak Definitions'!$A$4:$B$27,2,TRUE),IF(G3190="No Super Peak",VLOOKUP(HOUR(B3190),'New Peak Definitions'!$D$4:$E$27,2,TRUE)))))</f>
        <v>Off-Peak</v>
      </c>
      <c r="I3190" s="43">
        <f t="shared" si="325"/>
        <v>609.928</v>
      </c>
      <c r="L3190" s="46">
        <f t="shared" si="324"/>
        <v>609.928</v>
      </c>
    </row>
    <row r="3191" spans="1:12" x14ac:dyDescent="0.25">
      <c r="A3191" s="44">
        <v>44814</v>
      </c>
      <c r="B3191" s="45">
        <v>0.875</v>
      </c>
      <c r="C3191" s="47">
        <v>587.67899999999997</v>
      </c>
      <c r="D3191" s="43" t="str">
        <f t="shared" si="320"/>
        <v>Not Holiday</v>
      </c>
      <c r="E3191" s="43" t="str">
        <f t="shared" si="321"/>
        <v>Weekend</v>
      </c>
      <c r="F3191" s="43">
        <f t="shared" si="322"/>
        <v>9</v>
      </c>
      <c r="G3191" s="43" t="str">
        <f t="shared" si="323"/>
        <v>Summer Super Peak</v>
      </c>
      <c r="H3191" s="43" t="str">
        <f>IF(D3191="Holiday","Off-Peak",IF(E3191="Weekend","Off-Peak",IF(G3191="Summer Super Peak",VLOOKUP(HOUR(B3191),'New Peak Definitions'!$A$4:$B$27,2,TRUE),IF(G3191="No Super Peak",VLOOKUP(HOUR(B3191),'New Peak Definitions'!$D$4:$E$27,2,TRUE)))))</f>
        <v>Off-Peak</v>
      </c>
      <c r="I3191" s="43">
        <f t="shared" si="325"/>
        <v>587.67899999999997</v>
      </c>
      <c r="L3191" s="46">
        <f t="shared" si="324"/>
        <v>587.67899999999997</v>
      </c>
    </row>
    <row r="3192" spans="1:12" x14ac:dyDescent="0.25">
      <c r="A3192" s="44">
        <v>44814</v>
      </c>
      <c r="B3192" s="45">
        <v>0.91666666666666663</v>
      </c>
      <c r="C3192" s="47">
        <v>565.38900000000001</v>
      </c>
      <c r="D3192" s="43" t="str">
        <f t="shared" si="320"/>
        <v>Not Holiday</v>
      </c>
      <c r="E3192" s="43" t="str">
        <f t="shared" si="321"/>
        <v>Weekend</v>
      </c>
      <c r="F3192" s="43">
        <f t="shared" si="322"/>
        <v>9</v>
      </c>
      <c r="G3192" s="43" t="str">
        <f t="shared" si="323"/>
        <v>Summer Super Peak</v>
      </c>
      <c r="H3192" s="43" t="str">
        <f>IF(D3192="Holiday","Off-Peak",IF(E3192="Weekend","Off-Peak",IF(G3192="Summer Super Peak",VLOOKUP(HOUR(B3192),'New Peak Definitions'!$A$4:$B$27,2,TRUE),IF(G3192="No Super Peak",VLOOKUP(HOUR(B3192),'New Peak Definitions'!$D$4:$E$27,2,TRUE)))))</f>
        <v>Off-Peak</v>
      </c>
      <c r="I3192" s="43">
        <f t="shared" si="325"/>
        <v>565.38900000000001</v>
      </c>
      <c r="L3192" s="46">
        <f t="shared" si="324"/>
        <v>565.38900000000001</v>
      </c>
    </row>
    <row r="3193" spans="1:12" x14ac:dyDescent="0.25">
      <c r="A3193" s="44">
        <v>44814</v>
      </c>
      <c r="B3193" s="45">
        <v>0.95833333333333337</v>
      </c>
      <c r="C3193" s="47">
        <v>541.50300000000004</v>
      </c>
      <c r="D3193" s="43" t="str">
        <f t="shared" si="320"/>
        <v>Not Holiday</v>
      </c>
      <c r="E3193" s="43" t="str">
        <f t="shared" si="321"/>
        <v>Weekend</v>
      </c>
      <c r="F3193" s="43">
        <f t="shared" si="322"/>
        <v>9</v>
      </c>
      <c r="G3193" s="43" t="str">
        <f t="shared" si="323"/>
        <v>Summer Super Peak</v>
      </c>
      <c r="H3193" s="43" t="str">
        <f>IF(D3193="Holiday","Off-Peak",IF(E3193="Weekend","Off-Peak",IF(G3193="Summer Super Peak",VLOOKUP(HOUR(B3193),'New Peak Definitions'!$A$4:$B$27,2,TRUE),IF(G3193="No Super Peak",VLOOKUP(HOUR(B3193),'New Peak Definitions'!$D$4:$E$27,2,TRUE)))))</f>
        <v>Off-Peak</v>
      </c>
      <c r="I3193" s="43">
        <f t="shared" si="325"/>
        <v>541.50300000000004</v>
      </c>
      <c r="L3193" s="46">
        <f t="shared" si="324"/>
        <v>541.50300000000004</v>
      </c>
    </row>
    <row r="3194" spans="1:12" x14ac:dyDescent="0.25">
      <c r="A3194" s="44">
        <v>44815</v>
      </c>
      <c r="B3194" s="45">
        <v>0</v>
      </c>
      <c r="C3194" s="47">
        <v>521.755</v>
      </c>
      <c r="D3194" s="43" t="str">
        <f t="shared" si="320"/>
        <v>Not Holiday</v>
      </c>
      <c r="E3194" s="43" t="str">
        <f t="shared" si="321"/>
        <v>Weekend</v>
      </c>
      <c r="F3194" s="43">
        <f t="shared" si="322"/>
        <v>9</v>
      </c>
      <c r="G3194" s="43" t="str">
        <f t="shared" si="323"/>
        <v>Summer Super Peak</v>
      </c>
      <c r="H3194" s="43" t="str">
        <f>IF(D3194="Holiday","Off-Peak",IF(E3194="Weekend","Off-Peak",IF(G3194="Summer Super Peak",VLOOKUP(HOUR(B3194),'New Peak Definitions'!$A$4:$B$27,2,TRUE),IF(G3194="No Super Peak",VLOOKUP(HOUR(B3194),'New Peak Definitions'!$D$4:$E$27,2,TRUE)))))</f>
        <v>Off-Peak</v>
      </c>
      <c r="I3194" s="43">
        <f t="shared" si="325"/>
        <v>521.755</v>
      </c>
      <c r="L3194" s="46">
        <f t="shared" si="324"/>
        <v>521.755</v>
      </c>
    </row>
    <row r="3195" spans="1:12" x14ac:dyDescent="0.25">
      <c r="A3195" s="44">
        <v>44815</v>
      </c>
      <c r="B3195" s="45">
        <v>4.1666666666666664E-2</v>
      </c>
      <c r="C3195" s="47">
        <v>513.94500000000005</v>
      </c>
      <c r="D3195" s="43" t="str">
        <f t="shared" si="320"/>
        <v>Not Holiday</v>
      </c>
      <c r="E3195" s="43" t="str">
        <f t="shared" si="321"/>
        <v>Weekend</v>
      </c>
      <c r="F3195" s="43">
        <f t="shared" si="322"/>
        <v>9</v>
      </c>
      <c r="G3195" s="43" t="str">
        <f t="shared" si="323"/>
        <v>Summer Super Peak</v>
      </c>
      <c r="H3195" s="43" t="str">
        <f>IF(D3195="Holiday","Off-Peak",IF(E3195="Weekend","Off-Peak",IF(G3195="Summer Super Peak",VLOOKUP(HOUR(B3195),'New Peak Definitions'!$A$4:$B$27,2,TRUE),IF(G3195="No Super Peak",VLOOKUP(HOUR(B3195),'New Peak Definitions'!$D$4:$E$27,2,TRUE)))))</f>
        <v>Off-Peak</v>
      </c>
      <c r="I3195" s="43">
        <f t="shared" si="325"/>
        <v>513.94500000000005</v>
      </c>
      <c r="L3195" s="46">
        <f t="shared" si="324"/>
        <v>513.94500000000005</v>
      </c>
    </row>
    <row r="3196" spans="1:12" x14ac:dyDescent="0.25">
      <c r="A3196" s="44">
        <v>44815</v>
      </c>
      <c r="B3196" s="45">
        <v>8.3333333333333329E-2</v>
      </c>
      <c r="C3196" s="47">
        <v>506.91399999999999</v>
      </c>
      <c r="D3196" s="43" t="str">
        <f t="shared" si="320"/>
        <v>Not Holiday</v>
      </c>
      <c r="E3196" s="43" t="str">
        <f t="shared" si="321"/>
        <v>Weekend</v>
      </c>
      <c r="F3196" s="43">
        <f t="shared" si="322"/>
        <v>9</v>
      </c>
      <c r="G3196" s="43" t="str">
        <f t="shared" si="323"/>
        <v>Summer Super Peak</v>
      </c>
      <c r="H3196" s="43" t="str">
        <f>IF(D3196="Holiday","Off-Peak",IF(E3196="Weekend","Off-Peak",IF(G3196="Summer Super Peak",VLOOKUP(HOUR(B3196),'New Peak Definitions'!$A$4:$B$27,2,TRUE),IF(G3196="No Super Peak",VLOOKUP(HOUR(B3196),'New Peak Definitions'!$D$4:$E$27,2,TRUE)))))</f>
        <v>Off-Peak</v>
      </c>
      <c r="I3196" s="43">
        <f t="shared" si="325"/>
        <v>506.91399999999999</v>
      </c>
      <c r="L3196" s="46">
        <f t="shared" si="324"/>
        <v>506.91399999999999</v>
      </c>
    </row>
    <row r="3197" spans="1:12" x14ac:dyDescent="0.25">
      <c r="A3197" s="44">
        <v>44815</v>
      </c>
      <c r="B3197" s="45">
        <v>0.125</v>
      </c>
      <c r="C3197" s="47">
        <v>504.077</v>
      </c>
      <c r="D3197" s="43" t="str">
        <f t="shared" si="320"/>
        <v>Not Holiday</v>
      </c>
      <c r="E3197" s="43" t="str">
        <f t="shared" si="321"/>
        <v>Weekend</v>
      </c>
      <c r="F3197" s="43">
        <f t="shared" si="322"/>
        <v>9</v>
      </c>
      <c r="G3197" s="43" t="str">
        <f t="shared" si="323"/>
        <v>Summer Super Peak</v>
      </c>
      <c r="H3197" s="43" t="str">
        <f>IF(D3197="Holiday","Off-Peak",IF(E3197="Weekend","Off-Peak",IF(G3197="Summer Super Peak",VLOOKUP(HOUR(B3197),'New Peak Definitions'!$A$4:$B$27,2,TRUE),IF(G3197="No Super Peak",VLOOKUP(HOUR(B3197),'New Peak Definitions'!$D$4:$E$27,2,TRUE)))))</f>
        <v>Off-Peak</v>
      </c>
      <c r="I3197" s="43">
        <f t="shared" si="325"/>
        <v>504.077</v>
      </c>
      <c r="L3197" s="46">
        <f t="shared" si="324"/>
        <v>504.077</v>
      </c>
    </row>
    <row r="3198" spans="1:12" x14ac:dyDescent="0.25">
      <c r="A3198" s="44">
        <v>44815</v>
      </c>
      <c r="B3198" s="45">
        <v>0.16666666666666666</v>
      </c>
      <c r="C3198" s="47">
        <v>500.58600000000001</v>
      </c>
      <c r="D3198" s="43" t="str">
        <f t="shared" si="320"/>
        <v>Not Holiday</v>
      </c>
      <c r="E3198" s="43" t="str">
        <f t="shared" si="321"/>
        <v>Weekend</v>
      </c>
      <c r="F3198" s="43">
        <f t="shared" si="322"/>
        <v>9</v>
      </c>
      <c r="G3198" s="43" t="str">
        <f t="shared" si="323"/>
        <v>Summer Super Peak</v>
      </c>
      <c r="H3198" s="43" t="str">
        <f>IF(D3198="Holiday","Off-Peak",IF(E3198="Weekend","Off-Peak",IF(G3198="Summer Super Peak",VLOOKUP(HOUR(B3198),'New Peak Definitions'!$A$4:$B$27,2,TRUE),IF(G3198="No Super Peak",VLOOKUP(HOUR(B3198),'New Peak Definitions'!$D$4:$E$27,2,TRUE)))))</f>
        <v>Off-Peak</v>
      </c>
      <c r="I3198" s="43">
        <f t="shared" si="325"/>
        <v>500.58600000000001</v>
      </c>
      <c r="L3198" s="46">
        <f t="shared" si="324"/>
        <v>500.58600000000001</v>
      </c>
    </row>
    <row r="3199" spans="1:12" x14ac:dyDescent="0.25">
      <c r="A3199" s="44">
        <v>44815</v>
      </c>
      <c r="B3199" s="45">
        <v>0.20833333333333334</v>
      </c>
      <c r="C3199" s="47">
        <v>506.84699999999998</v>
      </c>
      <c r="D3199" s="43" t="str">
        <f t="shared" si="320"/>
        <v>Not Holiday</v>
      </c>
      <c r="E3199" s="43" t="str">
        <f t="shared" si="321"/>
        <v>Weekend</v>
      </c>
      <c r="F3199" s="43">
        <f t="shared" si="322"/>
        <v>9</v>
      </c>
      <c r="G3199" s="43" t="str">
        <f t="shared" si="323"/>
        <v>Summer Super Peak</v>
      </c>
      <c r="H3199" s="43" t="str">
        <f>IF(D3199="Holiday","Off-Peak",IF(E3199="Weekend","Off-Peak",IF(G3199="Summer Super Peak",VLOOKUP(HOUR(B3199),'New Peak Definitions'!$A$4:$B$27,2,TRUE),IF(G3199="No Super Peak",VLOOKUP(HOUR(B3199),'New Peak Definitions'!$D$4:$E$27,2,TRUE)))))</f>
        <v>Off-Peak</v>
      </c>
      <c r="I3199" s="43">
        <f t="shared" si="325"/>
        <v>506.84699999999998</v>
      </c>
      <c r="L3199" s="46">
        <f t="shared" si="324"/>
        <v>506.84699999999998</v>
      </c>
    </row>
    <row r="3200" spans="1:12" x14ac:dyDescent="0.25">
      <c r="A3200" s="44">
        <v>44815</v>
      </c>
      <c r="B3200" s="45">
        <v>0.25</v>
      </c>
      <c r="C3200" s="47">
        <v>515.05399999999997</v>
      </c>
      <c r="D3200" s="43" t="str">
        <f t="shared" si="320"/>
        <v>Not Holiday</v>
      </c>
      <c r="E3200" s="43" t="str">
        <f t="shared" si="321"/>
        <v>Weekend</v>
      </c>
      <c r="F3200" s="43">
        <f t="shared" si="322"/>
        <v>9</v>
      </c>
      <c r="G3200" s="43" t="str">
        <f t="shared" si="323"/>
        <v>Summer Super Peak</v>
      </c>
      <c r="H3200" s="43" t="str">
        <f>IF(D3200="Holiday","Off-Peak",IF(E3200="Weekend","Off-Peak",IF(G3200="Summer Super Peak",VLOOKUP(HOUR(B3200),'New Peak Definitions'!$A$4:$B$27,2,TRUE),IF(G3200="No Super Peak",VLOOKUP(HOUR(B3200),'New Peak Definitions'!$D$4:$E$27,2,TRUE)))))</f>
        <v>Off-Peak</v>
      </c>
      <c r="I3200" s="43">
        <f t="shared" si="325"/>
        <v>515.05399999999997</v>
      </c>
      <c r="L3200" s="46">
        <f t="shared" si="324"/>
        <v>515.05399999999997</v>
      </c>
    </row>
    <row r="3201" spans="1:12" x14ac:dyDescent="0.25">
      <c r="A3201" s="44">
        <v>44815</v>
      </c>
      <c r="B3201" s="45">
        <v>0.29166666666666669</v>
      </c>
      <c r="C3201" s="47">
        <v>514.78499999999997</v>
      </c>
      <c r="D3201" s="43" t="str">
        <f t="shared" si="320"/>
        <v>Not Holiday</v>
      </c>
      <c r="E3201" s="43" t="str">
        <f t="shared" si="321"/>
        <v>Weekend</v>
      </c>
      <c r="F3201" s="43">
        <f t="shared" si="322"/>
        <v>9</v>
      </c>
      <c r="G3201" s="43" t="str">
        <f t="shared" si="323"/>
        <v>Summer Super Peak</v>
      </c>
      <c r="H3201" s="43" t="str">
        <f>IF(D3201="Holiday","Off-Peak",IF(E3201="Weekend","Off-Peak",IF(G3201="Summer Super Peak",VLOOKUP(HOUR(B3201),'New Peak Definitions'!$A$4:$B$27,2,TRUE),IF(G3201="No Super Peak",VLOOKUP(HOUR(B3201),'New Peak Definitions'!$D$4:$E$27,2,TRUE)))))</f>
        <v>Off-Peak</v>
      </c>
      <c r="I3201" s="43">
        <f t="shared" si="325"/>
        <v>514.78499999999997</v>
      </c>
      <c r="L3201" s="46">
        <f t="shared" si="324"/>
        <v>514.78499999999997</v>
      </c>
    </row>
    <row r="3202" spans="1:12" x14ac:dyDescent="0.25">
      <c r="A3202" s="44">
        <v>44815</v>
      </c>
      <c r="B3202" s="45">
        <v>0.33333333333333331</v>
      </c>
      <c r="C3202" s="47">
        <v>526.47699999999998</v>
      </c>
      <c r="D3202" s="43" t="str">
        <f t="shared" ref="D3202:D3265" si="326">IF(ISNA(MATCH(A3202,$V$2:$V$7,0)),"Not Holiday","Holiday")</f>
        <v>Not Holiday</v>
      </c>
      <c r="E3202" s="43" t="str">
        <f t="shared" si="321"/>
        <v>Weekend</v>
      </c>
      <c r="F3202" s="43">
        <f t="shared" si="322"/>
        <v>9</v>
      </c>
      <c r="G3202" s="43" t="str">
        <f t="shared" si="323"/>
        <v>Summer Super Peak</v>
      </c>
      <c r="H3202" s="43" t="str">
        <f>IF(D3202="Holiday","Off-Peak",IF(E3202="Weekend","Off-Peak",IF(G3202="Summer Super Peak",VLOOKUP(HOUR(B3202),'New Peak Definitions'!$A$4:$B$27,2,TRUE),IF(G3202="No Super Peak",VLOOKUP(HOUR(B3202),'New Peak Definitions'!$D$4:$E$27,2,TRUE)))))</f>
        <v>Off-Peak</v>
      </c>
      <c r="I3202" s="43">
        <f t="shared" si="325"/>
        <v>526.47699999999998</v>
      </c>
      <c r="L3202" s="46">
        <f t="shared" si="324"/>
        <v>526.47699999999998</v>
      </c>
    </row>
    <row r="3203" spans="1:12" x14ac:dyDescent="0.25">
      <c r="A3203" s="44">
        <v>44815</v>
      </c>
      <c r="B3203" s="45">
        <v>0.375</v>
      </c>
      <c r="C3203" s="47">
        <v>547.27300000000002</v>
      </c>
      <c r="D3203" s="43" t="str">
        <f t="shared" si="326"/>
        <v>Not Holiday</v>
      </c>
      <c r="E3203" s="43" t="str">
        <f t="shared" ref="E3203:E3266" si="327">IF(OR(WEEKDAY(A3203)=1,WEEKDAY(A3203)=7),"Weekend","Weekday")</f>
        <v>Weekend</v>
      </c>
      <c r="F3203" s="43">
        <f t="shared" ref="F3203:F3266" si="328">MONTH(A3203)</f>
        <v>9</v>
      </c>
      <c r="G3203" s="43" t="str">
        <f t="shared" ref="G3203:G3266" si="329">IF(OR(F3203=6,F3203=7,F3203=8,F3203=9),"Summer Super Peak","No Super Peak")</f>
        <v>Summer Super Peak</v>
      </c>
      <c r="H3203" s="43" t="str">
        <f>IF(D3203="Holiday","Off-Peak",IF(E3203="Weekend","Off-Peak",IF(G3203="Summer Super Peak",VLOOKUP(HOUR(B3203),'New Peak Definitions'!$A$4:$B$27,2,TRUE),IF(G3203="No Super Peak",VLOOKUP(HOUR(B3203),'New Peak Definitions'!$D$4:$E$27,2,TRUE)))))</f>
        <v>Off-Peak</v>
      </c>
      <c r="I3203" s="43">
        <f t="shared" si="325"/>
        <v>547.27300000000002</v>
      </c>
      <c r="L3203" s="46">
        <f t="shared" ref="L3203:L3266" si="330">I3203+J3203+K3203</f>
        <v>547.27300000000002</v>
      </c>
    </row>
    <row r="3204" spans="1:12" x14ac:dyDescent="0.25">
      <c r="A3204" s="44">
        <v>44815</v>
      </c>
      <c r="B3204" s="45">
        <v>0.41666666666666669</v>
      </c>
      <c r="C3204" s="47">
        <v>567.21</v>
      </c>
      <c r="D3204" s="43" t="str">
        <f t="shared" si="326"/>
        <v>Not Holiday</v>
      </c>
      <c r="E3204" s="43" t="str">
        <f t="shared" si="327"/>
        <v>Weekend</v>
      </c>
      <c r="F3204" s="43">
        <f t="shared" si="328"/>
        <v>9</v>
      </c>
      <c r="G3204" s="43" t="str">
        <f t="shared" si="329"/>
        <v>Summer Super Peak</v>
      </c>
      <c r="H3204" s="43" t="str">
        <f>IF(D3204="Holiday","Off-Peak",IF(E3204="Weekend","Off-Peak",IF(G3204="Summer Super Peak",VLOOKUP(HOUR(B3204),'New Peak Definitions'!$A$4:$B$27,2,TRUE),IF(G3204="No Super Peak",VLOOKUP(HOUR(B3204),'New Peak Definitions'!$D$4:$E$27,2,TRUE)))))</f>
        <v>Off-Peak</v>
      </c>
      <c r="I3204" s="43">
        <f t="shared" ref="I3204:I3267" si="331">C3204</f>
        <v>567.21</v>
      </c>
      <c r="L3204" s="46">
        <f t="shared" si="330"/>
        <v>567.21</v>
      </c>
    </row>
    <row r="3205" spans="1:12" x14ac:dyDescent="0.25">
      <c r="A3205" s="44">
        <v>44815</v>
      </c>
      <c r="B3205" s="45">
        <v>0.45833333333333331</v>
      </c>
      <c r="C3205" s="47">
        <v>588.28300000000002</v>
      </c>
      <c r="D3205" s="43" t="str">
        <f t="shared" si="326"/>
        <v>Not Holiday</v>
      </c>
      <c r="E3205" s="43" t="str">
        <f t="shared" si="327"/>
        <v>Weekend</v>
      </c>
      <c r="F3205" s="43">
        <f t="shared" si="328"/>
        <v>9</v>
      </c>
      <c r="G3205" s="43" t="str">
        <f t="shared" si="329"/>
        <v>Summer Super Peak</v>
      </c>
      <c r="H3205" s="43" t="str">
        <f>IF(D3205="Holiday","Off-Peak",IF(E3205="Weekend","Off-Peak",IF(G3205="Summer Super Peak",VLOOKUP(HOUR(B3205),'New Peak Definitions'!$A$4:$B$27,2,TRUE),IF(G3205="No Super Peak",VLOOKUP(HOUR(B3205),'New Peak Definitions'!$D$4:$E$27,2,TRUE)))))</f>
        <v>Off-Peak</v>
      </c>
      <c r="I3205" s="43">
        <f t="shared" si="331"/>
        <v>588.28300000000002</v>
      </c>
      <c r="L3205" s="46">
        <f t="shared" si="330"/>
        <v>588.28300000000002</v>
      </c>
    </row>
    <row r="3206" spans="1:12" x14ac:dyDescent="0.25">
      <c r="A3206" s="44">
        <v>44815</v>
      </c>
      <c r="B3206" s="45">
        <v>0.5</v>
      </c>
      <c r="C3206" s="47">
        <v>602.26800000000003</v>
      </c>
      <c r="D3206" s="43" t="str">
        <f t="shared" si="326"/>
        <v>Not Holiday</v>
      </c>
      <c r="E3206" s="43" t="str">
        <f t="shared" si="327"/>
        <v>Weekend</v>
      </c>
      <c r="F3206" s="43">
        <f t="shared" si="328"/>
        <v>9</v>
      </c>
      <c r="G3206" s="43" t="str">
        <f t="shared" si="329"/>
        <v>Summer Super Peak</v>
      </c>
      <c r="H3206" s="43" t="str">
        <f>IF(D3206="Holiday","Off-Peak",IF(E3206="Weekend","Off-Peak",IF(G3206="Summer Super Peak",VLOOKUP(HOUR(B3206),'New Peak Definitions'!$A$4:$B$27,2,TRUE),IF(G3206="No Super Peak",VLOOKUP(HOUR(B3206),'New Peak Definitions'!$D$4:$E$27,2,TRUE)))))</f>
        <v>Off-Peak</v>
      </c>
      <c r="I3206" s="43">
        <f t="shared" si="331"/>
        <v>602.26800000000003</v>
      </c>
      <c r="L3206" s="46">
        <f t="shared" si="330"/>
        <v>602.26800000000003</v>
      </c>
    </row>
    <row r="3207" spans="1:12" x14ac:dyDescent="0.25">
      <c r="A3207" s="44">
        <v>44815</v>
      </c>
      <c r="B3207" s="45">
        <v>0.54166666666666663</v>
      </c>
      <c r="C3207" s="47">
        <v>613.24599999999998</v>
      </c>
      <c r="D3207" s="43" t="str">
        <f t="shared" si="326"/>
        <v>Not Holiday</v>
      </c>
      <c r="E3207" s="43" t="str">
        <f t="shared" si="327"/>
        <v>Weekend</v>
      </c>
      <c r="F3207" s="43">
        <f t="shared" si="328"/>
        <v>9</v>
      </c>
      <c r="G3207" s="43" t="str">
        <f t="shared" si="329"/>
        <v>Summer Super Peak</v>
      </c>
      <c r="H3207" s="43" t="str">
        <f>IF(D3207="Holiday","Off-Peak",IF(E3207="Weekend","Off-Peak",IF(G3207="Summer Super Peak",VLOOKUP(HOUR(B3207),'New Peak Definitions'!$A$4:$B$27,2,TRUE),IF(G3207="No Super Peak",VLOOKUP(HOUR(B3207),'New Peak Definitions'!$D$4:$E$27,2,TRUE)))))</f>
        <v>Off-Peak</v>
      </c>
      <c r="I3207" s="43">
        <f t="shared" si="331"/>
        <v>613.24599999999998</v>
      </c>
      <c r="L3207" s="46">
        <f t="shared" si="330"/>
        <v>613.24599999999998</v>
      </c>
    </row>
    <row r="3208" spans="1:12" x14ac:dyDescent="0.25">
      <c r="A3208" s="44">
        <v>44815</v>
      </c>
      <c r="B3208" s="45">
        <v>0.58333333333333337</v>
      </c>
      <c r="C3208" s="47">
        <v>616.79100000000005</v>
      </c>
      <c r="D3208" s="43" t="str">
        <f t="shared" si="326"/>
        <v>Not Holiday</v>
      </c>
      <c r="E3208" s="43" t="str">
        <f t="shared" si="327"/>
        <v>Weekend</v>
      </c>
      <c r="F3208" s="43">
        <f t="shared" si="328"/>
        <v>9</v>
      </c>
      <c r="G3208" s="43" t="str">
        <f t="shared" si="329"/>
        <v>Summer Super Peak</v>
      </c>
      <c r="H3208" s="43" t="str">
        <f>IF(D3208="Holiday","Off-Peak",IF(E3208="Weekend","Off-Peak",IF(G3208="Summer Super Peak",VLOOKUP(HOUR(B3208),'New Peak Definitions'!$A$4:$B$27,2,TRUE),IF(G3208="No Super Peak",VLOOKUP(HOUR(B3208),'New Peak Definitions'!$D$4:$E$27,2,TRUE)))))</f>
        <v>Off-Peak</v>
      </c>
      <c r="I3208" s="43">
        <f t="shared" si="331"/>
        <v>616.79100000000005</v>
      </c>
      <c r="L3208" s="46">
        <f t="shared" si="330"/>
        <v>616.79100000000005</v>
      </c>
    </row>
    <row r="3209" spans="1:12" x14ac:dyDescent="0.25">
      <c r="A3209" s="44">
        <v>44815</v>
      </c>
      <c r="B3209" s="45">
        <v>0.625</v>
      </c>
      <c r="C3209" s="47">
        <v>618.13300000000004</v>
      </c>
      <c r="D3209" s="43" t="str">
        <f t="shared" si="326"/>
        <v>Not Holiday</v>
      </c>
      <c r="E3209" s="43" t="str">
        <f t="shared" si="327"/>
        <v>Weekend</v>
      </c>
      <c r="F3209" s="43">
        <f t="shared" si="328"/>
        <v>9</v>
      </c>
      <c r="G3209" s="43" t="str">
        <f t="shared" si="329"/>
        <v>Summer Super Peak</v>
      </c>
      <c r="H3209" s="43" t="str">
        <f>IF(D3209="Holiday","Off-Peak",IF(E3209="Weekend","Off-Peak",IF(G3209="Summer Super Peak",VLOOKUP(HOUR(B3209),'New Peak Definitions'!$A$4:$B$27,2,TRUE),IF(G3209="No Super Peak",VLOOKUP(HOUR(B3209),'New Peak Definitions'!$D$4:$E$27,2,TRUE)))))</f>
        <v>Off-Peak</v>
      </c>
      <c r="I3209" s="43">
        <f t="shared" si="331"/>
        <v>618.13300000000004</v>
      </c>
      <c r="L3209" s="46">
        <f t="shared" si="330"/>
        <v>618.13300000000004</v>
      </c>
    </row>
    <row r="3210" spans="1:12" x14ac:dyDescent="0.25">
      <c r="A3210" s="44">
        <v>44815</v>
      </c>
      <c r="B3210" s="45">
        <v>0.66666666666666663</v>
      </c>
      <c r="C3210" s="47">
        <v>614.96500000000003</v>
      </c>
      <c r="D3210" s="43" t="str">
        <f t="shared" si="326"/>
        <v>Not Holiday</v>
      </c>
      <c r="E3210" s="43" t="str">
        <f t="shared" si="327"/>
        <v>Weekend</v>
      </c>
      <c r="F3210" s="43">
        <f t="shared" si="328"/>
        <v>9</v>
      </c>
      <c r="G3210" s="43" t="str">
        <f t="shared" si="329"/>
        <v>Summer Super Peak</v>
      </c>
      <c r="H3210" s="43" t="str">
        <f>IF(D3210="Holiday","Off-Peak",IF(E3210="Weekend","Off-Peak",IF(G3210="Summer Super Peak",VLOOKUP(HOUR(B3210),'New Peak Definitions'!$A$4:$B$27,2,TRUE),IF(G3210="No Super Peak",VLOOKUP(HOUR(B3210),'New Peak Definitions'!$D$4:$E$27,2,TRUE)))))</f>
        <v>Off-Peak</v>
      </c>
      <c r="I3210" s="43">
        <f t="shared" si="331"/>
        <v>614.96500000000003</v>
      </c>
      <c r="L3210" s="46">
        <f t="shared" si="330"/>
        <v>614.96500000000003</v>
      </c>
    </row>
    <row r="3211" spans="1:12" x14ac:dyDescent="0.25">
      <c r="A3211" s="44">
        <v>44815</v>
      </c>
      <c r="B3211" s="45">
        <v>0.70833333333333337</v>
      </c>
      <c r="C3211" s="47">
        <v>608.68299999999999</v>
      </c>
      <c r="D3211" s="43" t="str">
        <f t="shared" si="326"/>
        <v>Not Holiday</v>
      </c>
      <c r="E3211" s="43" t="str">
        <f t="shared" si="327"/>
        <v>Weekend</v>
      </c>
      <c r="F3211" s="43">
        <f t="shared" si="328"/>
        <v>9</v>
      </c>
      <c r="G3211" s="43" t="str">
        <f t="shared" si="329"/>
        <v>Summer Super Peak</v>
      </c>
      <c r="H3211" s="43" t="str">
        <f>IF(D3211="Holiday","Off-Peak",IF(E3211="Weekend","Off-Peak",IF(G3211="Summer Super Peak",VLOOKUP(HOUR(B3211),'New Peak Definitions'!$A$4:$B$27,2,TRUE),IF(G3211="No Super Peak",VLOOKUP(HOUR(B3211),'New Peak Definitions'!$D$4:$E$27,2,TRUE)))))</f>
        <v>Off-Peak</v>
      </c>
      <c r="I3211" s="43">
        <f t="shared" si="331"/>
        <v>608.68299999999999</v>
      </c>
      <c r="L3211" s="46">
        <f t="shared" si="330"/>
        <v>608.68299999999999</v>
      </c>
    </row>
    <row r="3212" spans="1:12" x14ac:dyDescent="0.25">
      <c r="A3212" s="44">
        <v>44815</v>
      </c>
      <c r="B3212" s="45">
        <v>0.75</v>
      </c>
      <c r="C3212" s="47">
        <v>598.75599999999997</v>
      </c>
      <c r="D3212" s="43" t="str">
        <f t="shared" si="326"/>
        <v>Not Holiday</v>
      </c>
      <c r="E3212" s="43" t="str">
        <f t="shared" si="327"/>
        <v>Weekend</v>
      </c>
      <c r="F3212" s="43">
        <f t="shared" si="328"/>
        <v>9</v>
      </c>
      <c r="G3212" s="43" t="str">
        <f t="shared" si="329"/>
        <v>Summer Super Peak</v>
      </c>
      <c r="H3212" s="43" t="str">
        <f>IF(D3212="Holiday","Off-Peak",IF(E3212="Weekend","Off-Peak",IF(G3212="Summer Super Peak",VLOOKUP(HOUR(B3212),'New Peak Definitions'!$A$4:$B$27,2,TRUE),IF(G3212="No Super Peak",VLOOKUP(HOUR(B3212),'New Peak Definitions'!$D$4:$E$27,2,TRUE)))))</f>
        <v>Off-Peak</v>
      </c>
      <c r="I3212" s="43">
        <f t="shared" si="331"/>
        <v>598.75599999999997</v>
      </c>
      <c r="L3212" s="46">
        <f t="shared" si="330"/>
        <v>598.75599999999997</v>
      </c>
    </row>
    <row r="3213" spans="1:12" x14ac:dyDescent="0.25">
      <c r="A3213" s="44">
        <v>44815</v>
      </c>
      <c r="B3213" s="45">
        <v>0.79166666666666663</v>
      </c>
      <c r="C3213" s="47">
        <v>604.84900000000005</v>
      </c>
      <c r="D3213" s="43" t="str">
        <f t="shared" si="326"/>
        <v>Not Holiday</v>
      </c>
      <c r="E3213" s="43" t="str">
        <f t="shared" si="327"/>
        <v>Weekend</v>
      </c>
      <c r="F3213" s="43">
        <f t="shared" si="328"/>
        <v>9</v>
      </c>
      <c r="G3213" s="43" t="str">
        <f t="shared" si="329"/>
        <v>Summer Super Peak</v>
      </c>
      <c r="H3213" s="43" t="str">
        <f>IF(D3213="Holiday","Off-Peak",IF(E3213="Weekend","Off-Peak",IF(G3213="Summer Super Peak",VLOOKUP(HOUR(B3213),'New Peak Definitions'!$A$4:$B$27,2,TRUE),IF(G3213="No Super Peak",VLOOKUP(HOUR(B3213),'New Peak Definitions'!$D$4:$E$27,2,TRUE)))))</f>
        <v>Off-Peak</v>
      </c>
      <c r="I3213" s="43">
        <f t="shared" si="331"/>
        <v>604.84900000000005</v>
      </c>
      <c r="L3213" s="46">
        <f t="shared" si="330"/>
        <v>604.84900000000005</v>
      </c>
    </row>
    <row r="3214" spans="1:12" x14ac:dyDescent="0.25">
      <c r="A3214" s="44">
        <v>44815</v>
      </c>
      <c r="B3214" s="45">
        <v>0.83333333333333337</v>
      </c>
      <c r="C3214" s="47">
        <v>594.68600000000004</v>
      </c>
      <c r="D3214" s="43" t="str">
        <f t="shared" si="326"/>
        <v>Not Holiday</v>
      </c>
      <c r="E3214" s="43" t="str">
        <f t="shared" si="327"/>
        <v>Weekend</v>
      </c>
      <c r="F3214" s="43">
        <f t="shared" si="328"/>
        <v>9</v>
      </c>
      <c r="G3214" s="43" t="str">
        <f t="shared" si="329"/>
        <v>Summer Super Peak</v>
      </c>
      <c r="H3214" s="43" t="str">
        <f>IF(D3214="Holiday","Off-Peak",IF(E3214="Weekend","Off-Peak",IF(G3214="Summer Super Peak",VLOOKUP(HOUR(B3214),'New Peak Definitions'!$A$4:$B$27,2,TRUE),IF(G3214="No Super Peak",VLOOKUP(HOUR(B3214),'New Peak Definitions'!$D$4:$E$27,2,TRUE)))))</f>
        <v>Off-Peak</v>
      </c>
      <c r="I3214" s="43">
        <f t="shared" si="331"/>
        <v>594.68600000000004</v>
      </c>
      <c r="L3214" s="46">
        <f t="shared" si="330"/>
        <v>594.68600000000004</v>
      </c>
    </row>
    <row r="3215" spans="1:12" x14ac:dyDescent="0.25">
      <c r="A3215" s="44">
        <v>44815</v>
      </c>
      <c r="B3215" s="45">
        <v>0.875</v>
      </c>
      <c r="C3215" s="47">
        <v>579.95500000000004</v>
      </c>
      <c r="D3215" s="43" t="str">
        <f t="shared" si="326"/>
        <v>Not Holiday</v>
      </c>
      <c r="E3215" s="43" t="str">
        <f t="shared" si="327"/>
        <v>Weekend</v>
      </c>
      <c r="F3215" s="43">
        <f t="shared" si="328"/>
        <v>9</v>
      </c>
      <c r="G3215" s="43" t="str">
        <f t="shared" si="329"/>
        <v>Summer Super Peak</v>
      </c>
      <c r="H3215" s="43" t="str">
        <f>IF(D3215="Holiday","Off-Peak",IF(E3215="Weekend","Off-Peak",IF(G3215="Summer Super Peak",VLOOKUP(HOUR(B3215),'New Peak Definitions'!$A$4:$B$27,2,TRUE),IF(G3215="No Super Peak",VLOOKUP(HOUR(B3215),'New Peak Definitions'!$D$4:$E$27,2,TRUE)))))</f>
        <v>Off-Peak</v>
      </c>
      <c r="I3215" s="43">
        <f t="shared" si="331"/>
        <v>579.95500000000004</v>
      </c>
      <c r="L3215" s="46">
        <f t="shared" si="330"/>
        <v>579.95500000000004</v>
      </c>
    </row>
    <row r="3216" spans="1:12" x14ac:dyDescent="0.25">
      <c r="A3216" s="44">
        <v>44815</v>
      </c>
      <c r="B3216" s="45">
        <v>0.91666666666666663</v>
      </c>
      <c r="C3216" s="47">
        <v>570.72199999999998</v>
      </c>
      <c r="D3216" s="43" t="str">
        <f t="shared" si="326"/>
        <v>Not Holiday</v>
      </c>
      <c r="E3216" s="43" t="str">
        <f t="shared" si="327"/>
        <v>Weekend</v>
      </c>
      <c r="F3216" s="43">
        <f t="shared" si="328"/>
        <v>9</v>
      </c>
      <c r="G3216" s="43" t="str">
        <f t="shared" si="329"/>
        <v>Summer Super Peak</v>
      </c>
      <c r="H3216" s="43" t="str">
        <f>IF(D3216="Holiday","Off-Peak",IF(E3216="Weekend","Off-Peak",IF(G3216="Summer Super Peak",VLOOKUP(HOUR(B3216),'New Peak Definitions'!$A$4:$B$27,2,TRUE),IF(G3216="No Super Peak",VLOOKUP(HOUR(B3216),'New Peak Definitions'!$D$4:$E$27,2,TRUE)))))</f>
        <v>Off-Peak</v>
      </c>
      <c r="I3216" s="43">
        <f t="shared" si="331"/>
        <v>570.72199999999998</v>
      </c>
      <c r="L3216" s="46">
        <f t="shared" si="330"/>
        <v>570.72199999999998</v>
      </c>
    </row>
    <row r="3217" spans="1:12" x14ac:dyDescent="0.25">
      <c r="A3217" s="44">
        <v>44815</v>
      </c>
      <c r="B3217" s="45">
        <v>0.95833333333333337</v>
      </c>
      <c r="C3217" s="47">
        <v>559.43100000000004</v>
      </c>
      <c r="D3217" s="43" t="str">
        <f t="shared" si="326"/>
        <v>Not Holiday</v>
      </c>
      <c r="E3217" s="43" t="str">
        <f t="shared" si="327"/>
        <v>Weekend</v>
      </c>
      <c r="F3217" s="43">
        <f t="shared" si="328"/>
        <v>9</v>
      </c>
      <c r="G3217" s="43" t="str">
        <f t="shared" si="329"/>
        <v>Summer Super Peak</v>
      </c>
      <c r="H3217" s="43" t="str">
        <f>IF(D3217="Holiday","Off-Peak",IF(E3217="Weekend","Off-Peak",IF(G3217="Summer Super Peak",VLOOKUP(HOUR(B3217),'New Peak Definitions'!$A$4:$B$27,2,TRUE),IF(G3217="No Super Peak",VLOOKUP(HOUR(B3217),'New Peak Definitions'!$D$4:$E$27,2,TRUE)))))</f>
        <v>Off-Peak</v>
      </c>
      <c r="I3217" s="43">
        <f t="shared" si="331"/>
        <v>559.43100000000004</v>
      </c>
      <c r="L3217" s="46">
        <f t="shared" si="330"/>
        <v>559.43100000000004</v>
      </c>
    </row>
    <row r="3218" spans="1:12" x14ac:dyDescent="0.25">
      <c r="A3218" s="44">
        <v>44816</v>
      </c>
      <c r="B3218" s="45">
        <v>0</v>
      </c>
      <c r="C3218" s="47">
        <v>589.05200000000002</v>
      </c>
      <c r="D3218" s="43" t="str">
        <f t="shared" si="326"/>
        <v>Not Holiday</v>
      </c>
      <c r="E3218" s="43" t="str">
        <f t="shared" si="327"/>
        <v>Weekday</v>
      </c>
      <c r="F3218" s="43">
        <f t="shared" si="328"/>
        <v>9</v>
      </c>
      <c r="G3218" s="43" t="str">
        <f t="shared" si="329"/>
        <v>Summer Super Peak</v>
      </c>
      <c r="H3218" s="43" t="str">
        <f>IF(D3218="Holiday","Off-Peak",IF(E3218="Weekend","Off-Peak",IF(G3218="Summer Super Peak",VLOOKUP(HOUR(B3218),'New Peak Definitions'!$A$4:$B$27,2,TRUE),IF(G3218="No Super Peak",VLOOKUP(HOUR(B3218),'New Peak Definitions'!$D$4:$E$27,2,TRUE)))))</f>
        <v>Off-Peak</v>
      </c>
      <c r="I3218" s="43">
        <f t="shared" si="331"/>
        <v>589.05200000000002</v>
      </c>
      <c r="L3218" s="46">
        <f t="shared" si="330"/>
        <v>589.05200000000002</v>
      </c>
    </row>
    <row r="3219" spans="1:12" x14ac:dyDescent="0.25">
      <c r="A3219" s="44">
        <v>44816</v>
      </c>
      <c r="B3219" s="45">
        <v>4.1666666666666664E-2</v>
      </c>
      <c r="C3219" s="47">
        <v>577.66600000000005</v>
      </c>
      <c r="D3219" s="43" t="str">
        <f t="shared" si="326"/>
        <v>Not Holiday</v>
      </c>
      <c r="E3219" s="43" t="str">
        <f t="shared" si="327"/>
        <v>Weekday</v>
      </c>
      <c r="F3219" s="43">
        <f t="shared" si="328"/>
        <v>9</v>
      </c>
      <c r="G3219" s="43" t="str">
        <f t="shared" si="329"/>
        <v>Summer Super Peak</v>
      </c>
      <c r="H3219" s="43" t="str">
        <f>IF(D3219="Holiday","Off-Peak",IF(E3219="Weekend","Off-Peak",IF(G3219="Summer Super Peak",VLOOKUP(HOUR(B3219),'New Peak Definitions'!$A$4:$B$27,2,TRUE),IF(G3219="No Super Peak",VLOOKUP(HOUR(B3219),'New Peak Definitions'!$D$4:$E$27,2,TRUE)))))</f>
        <v>Off-Peak</v>
      </c>
      <c r="I3219" s="43">
        <f t="shared" si="331"/>
        <v>577.66600000000005</v>
      </c>
      <c r="L3219" s="46">
        <f t="shared" si="330"/>
        <v>577.66600000000005</v>
      </c>
    </row>
    <row r="3220" spans="1:12" x14ac:dyDescent="0.25">
      <c r="A3220" s="44">
        <v>44816</v>
      </c>
      <c r="B3220" s="45">
        <v>8.3333333333333329E-2</v>
      </c>
      <c r="C3220" s="47">
        <v>569.65800000000002</v>
      </c>
      <c r="D3220" s="43" t="str">
        <f t="shared" si="326"/>
        <v>Not Holiday</v>
      </c>
      <c r="E3220" s="43" t="str">
        <f t="shared" si="327"/>
        <v>Weekday</v>
      </c>
      <c r="F3220" s="43">
        <f t="shared" si="328"/>
        <v>9</v>
      </c>
      <c r="G3220" s="43" t="str">
        <f t="shared" si="329"/>
        <v>Summer Super Peak</v>
      </c>
      <c r="H3220" s="43" t="str">
        <f>IF(D3220="Holiday","Off-Peak",IF(E3220="Weekend","Off-Peak",IF(G3220="Summer Super Peak",VLOOKUP(HOUR(B3220),'New Peak Definitions'!$A$4:$B$27,2,TRUE),IF(G3220="No Super Peak",VLOOKUP(HOUR(B3220),'New Peak Definitions'!$D$4:$E$27,2,TRUE)))))</f>
        <v>Off-Peak</v>
      </c>
      <c r="I3220" s="43">
        <f t="shared" si="331"/>
        <v>569.65800000000002</v>
      </c>
      <c r="L3220" s="46">
        <f t="shared" si="330"/>
        <v>569.65800000000002</v>
      </c>
    </row>
    <row r="3221" spans="1:12" x14ac:dyDescent="0.25">
      <c r="A3221" s="44">
        <v>44816</v>
      </c>
      <c r="B3221" s="45">
        <v>0.125</v>
      </c>
      <c r="C3221" s="47">
        <v>566.96400000000006</v>
      </c>
      <c r="D3221" s="43" t="str">
        <f t="shared" si="326"/>
        <v>Not Holiday</v>
      </c>
      <c r="E3221" s="43" t="str">
        <f t="shared" si="327"/>
        <v>Weekday</v>
      </c>
      <c r="F3221" s="43">
        <f t="shared" si="328"/>
        <v>9</v>
      </c>
      <c r="G3221" s="43" t="str">
        <f t="shared" si="329"/>
        <v>Summer Super Peak</v>
      </c>
      <c r="H3221" s="43" t="str">
        <f>IF(D3221="Holiday","Off-Peak",IF(E3221="Weekend","Off-Peak",IF(G3221="Summer Super Peak",VLOOKUP(HOUR(B3221),'New Peak Definitions'!$A$4:$B$27,2,TRUE),IF(G3221="No Super Peak",VLOOKUP(HOUR(B3221),'New Peak Definitions'!$D$4:$E$27,2,TRUE)))))</f>
        <v>Off-Peak</v>
      </c>
      <c r="I3221" s="43">
        <f t="shared" si="331"/>
        <v>566.96400000000006</v>
      </c>
      <c r="L3221" s="46">
        <f t="shared" si="330"/>
        <v>566.96400000000006</v>
      </c>
    </row>
    <row r="3222" spans="1:12" x14ac:dyDescent="0.25">
      <c r="A3222" s="44">
        <v>44816</v>
      </c>
      <c r="B3222" s="45">
        <v>0.16666666666666666</v>
      </c>
      <c r="C3222" s="47">
        <v>577.23599999999999</v>
      </c>
      <c r="D3222" s="43" t="str">
        <f t="shared" si="326"/>
        <v>Not Holiday</v>
      </c>
      <c r="E3222" s="43" t="str">
        <f t="shared" si="327"/>
        <v>Weekday</v>
      </c>
      <c r="F3222" s="43">
        <f t="shared" si="328"/>
        <v>9</v>
      </c>
      <c r="G3222" s="43" t="str">
        <f t="shared" si="329"/>
        <v>Summer Super Peak</v>
      </c>
      <c r="H3222" s="43" t="str">
        <f>IF(D3222="Holiday","Off-Peak",IF(E3222="Weekend","Off-Peak",IF(G3222="Summer Super Peak",VLOOKUP(HOUR(B3222),'New Peak Definitions'!$A$4:$B$27,2,TRUE),IF(G3222="No Super Peak",VLOOKUP(HOUR(B3222),'New Peak Definitions'!$D$4:$E$27,2,TRUE)))))</f>
        <v>Off-Peak</v>
      </c>
      <c r="I3222" s="43">
        <f t="shared" si="331"/>
        <v>577.23599999999999</v>
      </c>
      <c r="L3222" s="46">
        <f t="shared" si="330"/>
        <v>577.23599999999999</v>
      </c>
    </row>
    <row r="3223" spans="1:12" x14ac:dyDescent="0.25">
      <c r="A3223" s="44">
        <v>44816</v>
      </c>
      <c r="B3223" s="45">
        <v>0.20833333333333334</v>
      </c>
      <c r="C3223" s="47">
        <v>617.63499999999999</v>
      </c>
      <c r="D3223" s="43" t="str">
        <f t="shared" si="326"/>
        <v>Not Holiday</v>
      </c>
      <c r="E3223" s="43" t="str">
        <f t="shared" si="327"/>
        <v>Weekday</v>
      </c>
      <c r="F3223" s="43">
        <f t="shared" si="328"/>
        <v>9</v>
      </c>
      <c r="G3223" s="43" t="str">
        <f t="shared" si="329"/>
        <v>Summer Super Peak</v>
      </c>
      <c r="H3223" s="43" t="str">
        <f>IF(D3223="Holiday","Off-Peak",IF(E3223="Weekend","Off-Peak",IF(G3223="Summer Super Peak",VLOOKUP(HOUR(B3223),'New Peak Definitions'!$A$4:$B$27,2,TRUE),IF(G3223="No Super Peak",VLOOKUP(HOUR(B3223),'New Peak Definitions'!$D$4:$E$27,2,TRUE)))))</f>
        <v>Off-Peak</v>
      </c>
      <c r="I3223" s="43">
        <f t="shared" si="331"/>
        <v>617.63499999999999</v>
      </c>
      <c r="L3223" s="46">
        <f t="shared" si="330"/>
        <v>617.63499999999999</v>
      </c>
    </row>
    <row r="3224" spans="1:12" x14ac:dyDescent="0.25">
      <c r="A3224" s="44">
        <v>44816</v>
      </c>
      <c r="B3224" s="45">
        <v>0.25</v>
      </c>
      <c r="C3224" s="47">
        <v>682.39400000000001</v>
      </c>
      <c r="D3224" s="43" t="str">
        <f t="shared" si="326"/>
        <v>Not Holiday</v>
      </c>
      <c r="E3224" s="43" t="str">
        <f t="shared" si="327"/>
        <v>Weekday</v>
      </c>
      <c r="F3224" s="43">
        <f t="shared" si="328"/>
        <v>9</v>
      </c>
      <c r="G3224" s="43" t="str">
        <f t="shared" si="329"/>
        <v>Summer Super Peak</v>
      </c>
      <c r="H3224" s="43" t="str">
        <f>IF(D3224="Holiday","Off-Peak",IF(E3224="Weekend","Off-Peak",IF(G3224="Summer Super Peak",VLOOKUP(HOUR(B3224),'New Peak Definitions'!$A$4:$B$27,2,TRUE),IF(G3224="No Super Peak",VLOOKUP(HOUR(B3224),'New Peak Definitions'!$D$4:$E$27,2,TRUE)))))</f>
        <v>Off-Peak</v>
      </c>
      <c r="I3224" s="43">
        <f t="shared" si="331"/>
        <v>682.39400000000001</v>
      </c>
      <c r="L3224" s="46">
        <f t="shared" si="330"/>
        <v>682.39400000000001</v>
      </c>
    </row>
    <row r="3225" spans="1:12" x14ac:dyDescent="0.25">
      <c r="A3225" s="44">
        <v>44816</v>
      </c>
      <c r="B3225" s="45">
        <v>0.29166666666666669</v>
      </c>
      <c r="C3225" s="47">
        <v>738.125</v>
      </c>
      <c r="D3225" s="43" t="str">
        <f t="shared" si="326"/>
        <v>Not Holiday</v>
      </c>
      <c r="E3225" s="43" t="str">
        <f t="shared" si="327"/>
        <v>Weekday</v>
      </c>
      <c r="F3225" s="43">
        <f t="shared" si="328"/>
        <v>9</v>
      </c>
      <c r="G3225" s="43" t="str">
        <f t="shared" si="329"/>
        <v>Summer Super Peak</v>
      </c>
      <c r="H3225" s="43" t="str">
        <f>IF(D3225="Holiday","Off-Peak",IF(E3225="Weekend","Off-Peak",IF(G3225="Summer Super Peak",VLOOKUP(HOUR(B3225),'New Peak Definitions'!$A$4:$B$27,2,TRUE),IF(G3225="No Super Peak",VLOOKUP(HOUR(B3225),'New Peak Definitions'!$D$4:$E$27,2,TRUE)))))</f>
        <v>On-Peak</v>
      </c>
      <c r="I3225" s="43">
        <f t="shared" si="331"/>
        <v>738.125</v>
      </c>
      <c r="L3225" s="46">
        <f t="shared" si="330"/>
        <v>738.125</v>
      </c>
    </row>
    <row r="3226" spans="1:12" x14ac:dyDescent="0.25">
      <c r="A3226" s="44">
        <v>44816</v>
      </c>
      <c r="B3226" s="45">
        <v>0.33333333333333331</v>
      </c>
      <c r="C3226" s="47">
        <v>777.00300000000004</v>
      </c>
      <c r="D3226" s="43" t="str">
        <f t="shared" si="326"/>
        <v>Not Holiday</v>
      </c>
      <c r="E3226" s="43" t="str">
        <f t="shared" si="327"/>
        <v>Weekday</v>
      </c>
      <c r="F3226" s="43">
        <f t="shared" si="328"/>
        <v>9</v>
      </c>
      <c r="G3226" s="43" t="str">
        <f t="shared" si="329"/>
        <v>Summer Super Peak</v>
      </c>
      <c r="H3226" s="43" t="str">
        <f>IF(D3226="Holiday","Off-Peak",IF(E3226="Weekend","Off-Peak",IF(G3226="Summer Super Peak",VLOOKUP(HOUR(B3226),'New Peak Definitions'!$A$4:$B$27,2,TRUE),IF(G3226="No Super Peak",VLOOKUP(HOUR(B3226),'New Peak Definitions'!$D$4:$E$27,2,TRUE)))))</f>
        <v>On-Peak</v>
      </c>
      <c r="I3226" s="43">
        <f t="shared" si="331"/>
        <v>777.00300000000004</v>
      </c>
      <c r="L3226" s="46">
        <f t="shared" si="330"/>
        <v>777.00300000000004</v>
      </c>
    </row>
    <row r="3227" spans="1:12" x14ac:dyDescent="0.25">
      <c r="A3227" s="44">
        <v>44816</v>
      </c>
      <c r="B3227" s="45">
        <v>0.375</v>
      </c>
      <c r="C3227" s="47">
        <v>809.47699999999998</v>
      </c>
      <c r="D3227" s="43" t="str">
        <f t="shared" si="326"/>
        <v>Not Holiday</v>
      </c>
      <c r="E3227" s="43" t="str">
        <f t="shared" si="327"/>
        <v>Weekday</v>
      </c>
      <c r="F3227" s="43">
        <f t="shared" si="328"/>
        <v>9</v>
      </c>
      <c r="G3227" s="43" t="str">
        <f t="shared" si="329"/>
        <v>Summer Super Peak</v>
      </c>
      <c r="H3227" s="43" t="str">
        <f>IF(D3227="Holiday","Off-Peak",IF(E3227="Weekend","Off-Peak",IF(G3227="Summer Super Peak",VLOOKUP(HOUR(B3227),'New Peak Definitions'!$A$4:$B$27,2,TRUE),IF(G3227="No Super Peak",VLOOKUP(HOUR(B3227),'New Peak Definitions'!$D$4:$E$27,2,TRUE)))))</f>
        <v>On-Peak</v>
      </c>
      <c r="I3227" s="43">
        <f t="shared" si="331"/>
        <v>809.47699999999998</v>
      </c>
      <c r="L3227" s="46">
        <f t="shared" si="330"/>
        <v>809.47699999999998</v>
      </c>
    </row>
    <row r="3228" spans="1:12" x14ac:dyDescent="0.25">
      <c r="A3228" s="44">
        <v>44816</v>
      </c>
      <c r="B3228" s="45">
        <v>0.41666666666666669</v>
      </c>
      <c r="C3228" s="47">
        <v>837.68399999999997</v>
      </c>
      <c r="D3228" s="43" t="str">
        <f t="shared" si="326"/>
        <v>Not Holiday</v>
      </c>
      <c r="E3228" s="43" t="str">
        <f t="shared" si="327"/>
        <v>Weekday</v>
      </c>
      <c r="F3228" s="43">
        <f t="shared" si="328"/>
        <v>9</v>
      </c>
      <c r="G3228" s="43" t="str">
        <f t="shared" si="329"/>
        <v>Summer Super Peak</v>
      </c>
      <c r="H3228" s="43" t="str">
        <f>IF(D3228="Holiday","Off-Peak",IF(E3228="Weekend","Off-Peak",IF(G3228="Summer Super Peak",VLOOKUP(HOUR(B3228),'New Peak Definitions'!$A$4:$B$27,2,TRUE),IF(G3228="No Super Peak",VLOOKUP(HOUR(B3228),'New Peak Definitions'!$D$4:$E$27,2,TRUE)))))</f>
        <v>On-Peak</v>
      </c>
      <c r="I3228" s="43">
        <f t="shared" si="331"/>
        <v>837.68399999999997</v>
      </c>
      <c r="L3228" s="46">
        <f t="shared" si="330"/>
        <v>837.68399999999997</v>
      </c>
    </row>
    <row r="3229" spans="1:12" x14ac:dyDescent="0.25">
      <c r="A3229" s="44">
        <v>44816</v>
      </c>
      <c r="B3229" s="45">
        <v>0.45833333333333331</v>
      </c>
      <c r="C3229" s="47">
        <v>854.09500000000003</v>
      </c>
      <c r="D3229" s="43" t="str">
        <f t="shared" si="326"/>
        <v>Not Holiday</v>
      </c>
      <c r="E3229" s="43" t="str">
        <f t="shared" si="327"/>
        <v>Weekday</v>
      </c>
      <c r="F3229" s="43">
        <f t="shared" si="328"/>
        <v>9</v>
      </c>
      <c r="G3229" s="43" t="str">
        <f t="shared" si="329"/>
        <v>Summer Super Peak</v>
      </c>
      <c r="H3229" s="43" t="str">
        <f>IF(D3229="Holiday","Off-Peak",IF(E3229="Weekend","Off-Peak",IF(G3229="Summer Super Peak",VLOOKUP(HOUR(B3229),'New Peak Definitions'!$A$4:$B$27,2,TRUE),IF(G3229="No Super Peak",VLOOKUP(HOUR(B3229),'New Peak Definitions'!$D$4:$E$27,2,TRUE)))))</f>
        <v>On-Peak</v>
      </c>
      <c r="I3229" s="43">
        <f t="shared" si="331"/>
        <v>854.09500000000003</v>
      </c>
      <c r="L3229" s="46">
        <f t="shared" si="330"/>
        <v>854.09500000000003</v>
      </c>
    </row>
    <row r="3230" spans="1:12" x14ac:dyDescent="0.25">
      <c r="A3230" s="44">
        <v>44816</v>
      </c>
      <c r="B3230" s="45">
        <v>0.5</v>
      </c>
      <c r="C3230" s="47">
        <v>855.62800000000004</v>
      </c>
      <c r="D3230" s="43" t="str">
        <f t="shared" si="326"/>
        <v>Not Holiday</v>
      </c>
      <c r="E3230" s="43" t="str">
        <f t="shared" si="327"/>
        <v>Weekday</v>
      </c>
      <c r="F3230" s="43">
        <f t="shared" si="328"/>
        <v>9</v>
      </c>
      <c r="G3230" s="43" t="str">
        <f t="shared" si="329"/>
        <v>Summer Super Peak</v>
      </c>
      <c r="H3230" s="43" t="str">
        <f>IF(D3230="Holiday","Off-Peak",IF(E3230="Weekend","Off-Peak",IF(G3230="Summer Super Peak",VLOOKUP(HOUR(B3230),'New Peak Definitions'!$A$4:$B$27,2,TRUE),IF(G3230="No Super Peak",VLOOKUP(HOUR(B3230),'New Peak Definitions'!$D$4:$E$27,2,TRUE)))))</f>
        <v>On-Peak</v>
      </c>
      <c r="I3230" s="43">
        <f t="shared" si="331"/>
        <v>855.62800000000004</v>
      </c>
      <c r="L3230" s="46">
        <f t="shared" si="330"/>
        <v>855.62800000000004</v>
      </c>
    </row>
    <row r="3231" spans="1:12" x14ac:dyDescent="0.25">
      <c r="A3231" s="44">
        <v>44816</v>
      </c>
      <c r="B3231" s="45">
        <v>0.54166666666666663</v>
      </c>
      <c r="C3231" s="47">
        <v>862.51599999999996</v>
      </c>
      <c r="D3231" s="43" t="str">
        <f t="shared" si="326"/>
        <v>Not Holiday</v>
      </c>
      <c r="E3231" s="43" t="str">
        <f t="shared" si="327"/>
        <v>Weekday</v>
      </c>
      <c r="F3231" s="43">
        <f t="shared" si="328"/>
        <v>9</v>
      </c>
      <c r="G3231" s="43" t="str">
        <f t="shared" si="329"/>
        <v>Summer Super Peak</v>
      </c>
      <c r="H3231" s="43" t="str">
        <f>IF(D3231="Holiday","Off-Peak",IF(E3231="Weekend","Off-Peak",IF(G3231="Summer Super Peak",VLOOKUP(HOUR(B3231),'New Peak Definitions'!$A$4:$B$27,2,TRUE),IF(G3231="No Super Peak",VLOOKUP(HOUR(B3231),'New Peak Definitions'!$D$4:$E$27,2,TRUE)))))</f>
        <v>On-Peak</v>
      </c>
      <c r="I3231" s="43">
        <f t="shared" si="331"/>
        <v>862.51599999999996</v>
      </c>
      <c r="L3231" s="46">
        <f t="shared" si="330"/>
        <v>862.51599999999996</v>
      </c>
    </row>
    <row r="3232" spans="1:12" x14ac:dyDescent="0.25">
      <c r="A3232" s="44">
        <v>44816</v>
      </c>
      <c r="B3232" s="45">
        <v>0.58333333333333337</v>
      </c>
      <c r="C3232" s="47">
        <v>856.149</v>
      </c>
      <c r="D3232" s="43" t="str">
        <f t="shared" si="326"/>
        <v>Not Holiday</v>
      </c>
      <c r="E3232" s="43" t="str">
        <f t="shared" si="327"/>
        <v>Weekday</v>
      </c>
      <c r="F3232" s="43">
        <f t="shared" si="328"/>
        <v>9</v>
      </c>
      <c r="G3232" s="43" t="str">
        <f t="shared" si="329"/>
        <v>Summer Super Peak</v>
      </c>
      <c r="H3232" s="43" t="str">
        <f>IF(D3232="Holiday","Off-Peak",IF(E3232="Weekend","Off-Peak",IF(G3232="Summer Super Peak",VLOOKUP(HOUR(B3232),'New Peak Definitions'!$A$4:$B$27,2,TRUE),IF(G3232="No Super Peak",VLOOKUP(HOUR(B3232),'New Peak Definitions'!$D$4:$E$27,2,TRUE)))))</f>
        <v>Super-Peak</v>
      </c>
      <c r="I3232" s="43">
        <f t="shared" si="331"/>
        <v>856.149</v>
      </c>
      <c r="L3232" s="46">
        <f t="shared" si="330"/>
        <v>856.149</v>
      </c>
    </row>
    <row r="3233" spans="1:12" x14ac:dyDescent="0.25">
      <c r="A3233" s="44">
        <v>44816</v>
      </c>
      <c r="B3233" s="45">
        <v>0.625</v>
      </c>
      <c r="C3233" s="47">
        <v>837.79499999999996</v>
      </c>
      <c r="D3233" s="43" t="str">
        <f t="shared" si="326"/>
        <v>Not Holiday</v>
      </c>
      <c r="E3233" s="43" t="str">
        <f t="shared" si="327"/>
        <v>Weekday</v>
      </c>
      <c r="F3233" s="43">
        <f t="shared" si="328"/>
        <v>9</v>
      </c>
      <c r="G3233" s="43" t="str">
        <f t="shared" si="329"/>
        <v>Summer Super Peak</v>
      </c>
      <c r="H3233" s="43" t="str">
        <f>IF(D3233="Holiday","Off-Peak",IF(E3233="Weekend","Off-Peak",IF(G3233="Summer Super Peak",VLOOKUP(HOUR(B3233),'New Peak Definitions'!$A$4:$B$27,2,TRUE),IF(G3233="No Super Peak",VLOOKUP(HOUR(B3233),'New Peak Definitions'!$D$4:$E$27,2,TRUE)))))</f>
        <v>Super-Peak</v>
      </c>
      <c r="I3233" s="43">
        <f t="shared" si="331"/>
        <v>837.79499999999996</v>
      </c>
      <c r="L3233" s="46">
        <f t="shared" si="330"/>
        <v>837.79499999999996</v>
      </c>
    </row>
    <row r="3234" spans="1:12" x14ac:dyDescent="0.25">
      <c r="A3234" s="44">
        <v>44816</v>
      </c>
      <c r="B3234" s="45">
        <v>0.66666666666666663</v>
      </c>
      <c r="C3234" s="47">
        <v>806.077</v>
      </c>
      <c r="D3234" s="43" t="str">
        <f t="shared" si="326"/>
        <v>Not Holiday</v>
      </c>
      <c r="E3234" s="43" t="str">
        <f t="shared" si="327"/>
        <v>Weekday</v>
      </c>
      <c r="F3234" s="43">
        <f t="shared" si="328"/>
        <v>9</v>
      </c>
      <c r="G3234" s="43" t="str">
        <f t="shared" si="329"/>
        <v>Summer Super Peak</v>
      </c>
      <c r="H3234" s="43" t="str">
        <f>IF(D3234="Holiday","Off-Peak",IF(E3234="Weekend","Off-Peak",IF(G3234="Summer Super Peak",VLOOKUP(HOUR(B3234),'New Peak Definitions'!$A$4:$B$27,2,TRUE),IF(G3234="No Super Peak",VLOOKUP(HOUR(B3234),'New Peak Definitions'!$D$4:$E$27,2,TRUE)))))</f>
        <v>Super-Peak</v>
      </c>
      <c r="I3234" s="43">
        <f t="shared" si="331"/>
        <v>806.077</v>
      </c>
      <c r="L3234" s="46">
        <f t="shared" si="330"/>
        <v>806.077</v>
      </c>
    </row>
    <row r="3235" spans="1:12" x14ac:dyDescent="0.25">
      <c r="A3235" s="44">
        <v>44816</v>
      </c>
      <c r="B3235" s="45">
        <v>0.70833333333333337</v>
      </c>
      <c r="C3235" s="47">
        <v>764.38</v>
      </c>
      <c r="D3235" s="43" t="str">
        <f t="shared" si="326"/>
        <v>Not Holiday</v>
      </c>
      <c r="E3235" s="43" t="str">
        <f t="shared" si="327"/>
        <v>Weekday</v>
      </c>
      <c r="F3235" s="43">
        <f t="shared" si="328"/>
        <v>9</v>
      </c>
      <c r="G3235" s="43" t="str">
        <f t="shared" si="329"/>
        <v>Summer Super Peak</v>
      </c>
      <c r="H3235" s="43" t="str">
        <f>IF(D3235="Holiday","Off-Peak",IF(E3235="Weekend","Off-Peak",IF(G3235="Summer Super Peak",VLOOKUP(HOUR(B3235),'New Peak Definitions'!$A$4:$B$27,2,TRUE),IF(G3235="No Super Peak",VLOOKUP(HOUR(B3235),'New Peak Definitions'!$D$4:$E$27,2,TRUE)))))</f>
        <v>Super-Peak</v>
      </c>
      <c r="I3235" s="43">
        <f t="shared" si="331"/>
        <v>764.38</v>
      </c>
      <c r="L3235" s="46">
        <f t="shared" si="330"/>
        <v>764.38</v>
      </c>
    </row>
    <row r="3236" spans="1:12" x14ac:dyDescent="0.25">
      <c r="A3236" s="44">
        <v>44816</v>
      </c>
      <c r="B3236" s="45">
        <v>0.75</v>
      </c>
      <c r="C3236" s="47">
        <v>730.24199999999996</v>
      </c>
      <c r="D3236" s="43" t="str">
        <f t="shared" si="326"/>
        <v>Not Holiday</v>
      </c>
      <c r="E3236" s="43" t="str">
        <f t="shared" si="327"/>
        <v>Weekday</v>
      </c>
      <c r="F3236" s="43">
        <f t="shared" si="328"/>
        <v>9</v>
      </c>
      <c r="G3236" s="43" t="str">
        <f t="shared" si="329"/>
        <v>Summer Super Peak</v>
      </c>
      <c r="H3236" s="43" t="str">
        <f>IF(D3236="Holiday","Off-Peak",IF(E3236="Weekend","Off-Peak",IF(G3236="Summer Super Peak",VLOOKUP(HOUR(B3236),'New Peak Definitions'!$A$4:$B$27,2,TRUE),IF(G3236="No Super Peak",VLOOKUP(HOUR(B3236),'New Peak Definitions'!$D$4:$E$27,2,TRUE)))))</f>
        <v>On-Peak</v>
      </c>
      <c r="I3236" s="43">
        <f t="shared" si="331"/>
        <v>730.24199999999996</v>
      </c>
      <c r="L3236" s="46">
        <f t="shared" si="330"/>
        <v>730.24199999999996</v>
      </c>
    </row>
    <row r="3237" spans="1:12" x14ac:dyDescent="0.25">
      <c r="A3237" s="44">
        <v>44816</v>
      </c>
      <c r="B3237" s="45">
        <v>0.79166666666666663</v>
      </c>
      <c r="C3237" s="47">
        <v>718.09199999999998</v>
      </c>
      <c r="D3237" s="43" t="str">
        <f t="shared" si="326"/>
        <v>Not Holiday</v>
      </c>
      <c r="E3237" s="43" t="str">
        <f t="shared" si="327"/>
        <v>Weekday</v>
      </c>
      <c r="F3237" s="43">
        <f t="shared" si="328"/>
        <v>9</v>
      </c>
      <c r="G3237" s="43" t="str">
        <f t="shared" si="329"/>
        <v>Summer Super Peak</v>
      </c>
      <c r="H3237" s="43" t="str">
        <f>IF(D3237="Holiday","Off-Peak",IF(E3237="Weekend","Off-Peak",IF(G3237="Summer Super Peak",VLOOKUP(HOUR(B3237),'New Peak Definitions'!$A$4:$B$27,2,TRUE),IF(G3237="No Super Peak",VLOOKUP(HOUR(B3237),'New Peak Definitions'!$D$4:$E$27,2,TRUE)))))</f>
        <v>On-Peak</v>
      </c>
      <c r="I3237" s="43">
        <f t="shared" si="331"/>
        <v>718.09199999999998</v>
      </c>
      <c r="L3237" s="46">
        <f t="shared" si="330"/>
        <v>718.09199999999998</v>
      </c>
    </row>
    <row r="3238" spans="1:12" x14ac:dyDescent="0.25">
      <c r="A3238" s="44">
        <v>44816</v>
      </c>
      <c r="B3238" s="45">
        <v>0.83333333333333337</v>
      </c>
      <c r="C3238" s="47">
        <v>700.01199999999994</v>
      </c>
      <c r="D3238" s="43" t="str">
        <f t="shared" si="326"/>
        <v>Not Holiday</v>
      </c>
      <c r="E3238" s="43" t="str">
        <f t="shared" si="327"/>
        <v>Weekday</v>
      </c>
      <c r="F3238" s="43">
        <f t="shared" si="328"/>
        <v>9</v>
      </c>
      <c r="G3238" s="43" t="str">
        <f t="shared" si="329"/>
        <v>Summer Super Peak</v>
      </c>
      <c r="H3238" s="43" t="str">
        <f>IF(D3238="Holiday","Off-Peak",IF(E3238="Weekend","Off-Peak",IF(G3238="Summer Super Peak",VLOOKUP(HOUR(B3238),'New Peak Definitions'!$A$4:$B$27,2,TRUE),IF(G3238="No Super Peak",VLOOKUP(HOUR(B3238),'New Peak Definitions'!$D$4:$E$27,2,TRUE)))))</f>
        <v>On-Peak</v>
      </c>
      <c r="I3238" s="43">
        <f t="shared" si="331"/>
        <v>700.01199999999994</v>
      </c>
      <c r="L3238" s="46">
        <f t="shared" si="330"/>
        <v>700.01199999999994</v>
      </c>
    </row>
    <row r="3239" spans="1:12" x14ac:dyDescent="0.25">
      <c r="A3239" s="44">
        <v>44816</v>
      </c>
      <c r="B3239" s="45">
        <v>0.875</v>
      </c>
      <c r="C3239" s="47">
        <v>675.54200000000003</v>
      </c>
      <c r="D3239" s="43" t="str">
        <f t="shared" si="326"/>
        <v>Not Holiday</v>
      </c>
      <c r="E3239" s="43" t="str">
        <f t="shared" si="327"/>
        <v>Weekday</v>
      </c>
      <c r="F3239" s="43">
        <f t="shared" si="328"/>
        <v>9</v>
      </c>
      <c r="G3239" s="43" t="str">
        <f t="shared" si="329"/>
        <v>Summer Super Peak</v>
      </c>
      <c r="H3239" s="43" t="str">
        <f>IF(D3239="Holiday","Off-Peak",IF(E3239="Weekend","Off-Peak",IF(G3239="Summer Super Peak",VLOOKUP(HOUR(B3239),'New Peak Definitions'!$A$4:$B$27,2,TRUE),IF(G3239="No Super Peak",VLOOKUP(HOUR(B3239),'New Peak Definitions'!$D$4:$E$27,2,TRUE)))))</f>
        <v>On-Peak</v>
      </c>
      <c r="I3239" s="43">
        <f t="shared" si="331"/>
        <v>675.54200000000003</v>
      </c>
      <c r="L3239" s="46">
        <f t="shared" si="330"/>
        <v>675.54200000000003</v>
      </c>
    </row>
    <row r="3240" spans="1:12" x14ac:dyDescent="0.25">
      <c r="A3240" s="44">
        <v>44816</v>
      </c>
      <c r="B3240" s="45">
        <v>0.91666666666666663</v>
      </c>
      <c r="C3240" s="47">
        <v>639.69500000000005</v>
      </c>
      <c r="D3240" s="43" t="str">
        <f t="shared" si="326"/>
        <v>Not Holiday</v>
      </c>
      <c r="E3240" s="43" t="str">
        <f t="shared" si="327"/>
        <v>Weekday</v>
      </c>
      <c r="F3240" s="43">
        <f t="shared" si="328"/>
        <v>9</v>
      </c>
      <c r="G3240" s="43" t="str">
        <f t="shared" si="329"/>
        <v>Summer Super Peak</v>
      </c>
      <c r="H3240" s="43" t="str">
        <f>IF(D3240="Holiday","Off-Peak",IF(E3240="Weekend","Off-Peak",IF(G3240="Summer Super Peak",VLOOKUP(HOUR(B3240),'New Peak Definitions'!$A$4:$B$27,2,TRUE),IF(G3240="No Super Peak",VLOOKUP(HOUR(B3240),'New Peak Definitions'!$D$4:$E$27,2,TRUE)))))</f>
        <v>On-Peak</v>
      </c>
      <c r="I3240" s="43">
        <f t="shared" si="331"/>
        <v>639.69500000000005</v>
      </c>
      <c r="L3240" s="46">
        <f t="shared" si="330"/>
        <v>639.69500000000005</v>
      </c>
    </row>
    <row r="3241" spans="1:12" x14ac:dyDescent="0.25">
      <c r="A3241" s="44">
        <v>44816</v>
      </c>
      <c r="B3241" s="45">
        <v>0.95833333333333337</v>
      </c>
      <c r="C3241" s="47">
        <v>610.66</v>
      </c>
      <c r="D3241" s="43" t="str">
        <f t="shared" si="326"/>
        <v>Not Holiday</v>
      </c>
      <c r="E3241" s="43" t="str">
        <f t="shared" si="327"/>
        <v>Weekday</v>
      </c>
      <c r="F3241" s="43">
        <f t="shared" si="328"/>
        <v>9</v>
      </c>
      <c r="G3241" s="43" t="str">
        <f t="shared" si="329"/>
        <v>Summer Super Peak</v>
      </c>
      <c r="H3241" s="43" t="str">
        <f>IF(D3241="Holiday","Off-Peak",IF(E3241="Weekend","Off-Peak",IF(G3241="Summer Super Peak",VLOOKUP(HOUR(B3241),'New Peak Definitions'!$A$4:$B$27,2,TRUE),IF(G3241="No Super Peak",VLOOKUP(HOUR(B3241),'New Peak Definitions'!$D$4:$E$27,2,TRUE)))))</f>
        <v>Off-Peak</v>
      </c>
      <c r="I3241" s="43">
        <f t="shared" si="331"/>
        <v>610.66</v>
      </c>
      <c r="L3241" s="46">
        <f t="shared" si="330"/>
        <v>610.66</v>
      </c>
    </row>
    <row r="3242" spans="1:12" x14ac:dyDescent="0.25">
      <c r="A3242" s="44">
        <v>44817</v>
      </c>
      <c r="B3242" s="45">
        <v>0</v>
      </c>
      <c r="C3242" s="47">
        <v>589.05200000000002</v>
      </c>
      <c r="D3242" s="43" t="str">
        <f t="shared" si="326"/>
        <v>Not Holiday</v>
      </c>
      <c r="E3242" s="43" t="str">
        <f t="shared" si="327"/>
        <v>Weekday</v>
      </c>
      <c r="F3242" s="43">
        <f t="shared" si="328"/>
        <v>9</v>
      </c>
      <c r="G3242" s="43" t="str">
        <f t="shared" si="329"/>
        <v>Summer Super Peak</v>
      </c>
      <c r="H3242" s="43" t="str">
        <f>IF(D3242="Holiday","Off-Peak",IF(E3242="Weekend","Off-Peak",IF(G3242="Summer Super Peak",VLOOKUP(HOUR(B3242),'New Peak Definitions'!$A$4:$B$27,2,TRUE),IF(G3242="No Super Peak",VLOOKUP(HOUR(B3242),'New Peak Definitions'!$D$4:$E$27,2,TRUE)))))</f>
        <v>Off-Peak</v>
      </c>
      <c r="I3242" s="43">
        <f t="shared" si="331"/>
        <v>589.05200000000002</v>
      </c>
      <c r="L3242" s="46">
        <f t="shared" si="330"/>
        <v>589.05200000000002</v>
      </c>
    </row>
    <row r="3243" spans="1:12" x14ac:dyDescent="0.25">
      <c r="A3243" s="44">
        <v>44817</v>
      </c>
      <c r="B3243" s="45">
        <v>4.1666666666666664E-2</v>
      </c>
      <c r="C3243" s="47">
        <v>577.66600000000005</v>
      </c>
      <c r="D3243" s="43" t="str">
        <f t="shared" si="326"/>
        <v>Not Holiday</v>
      </c>
      <c r="E3243" s="43" t="str">
        <f t="shared" si="327"/>
        <v>Weekday</v>
      </c>
      <c r="F3243" s="43">
        <f t="shared" si="328"/>
        <v>9</v>
      </c>
      <c r="G3243" s="43" t="str">
        <f t="shared" si="329"/>
        <v>Summer Super Peak</v>
      </c>
      <c r="H3243" s="43" t="str">
        <f>IF(D3243="Holiday","Off-Peak",IF(E3243="Weekend","Off-Peak",IF(G3243="Summer Super Peak",VLOOKUP(HOUR(B3243),'New Peak Definitions'!$A$4:$B$27,2,TRUE),IF(G3243="No Super Peak",VLOOKUP(HOUR(B3243),'New Peak Definitions'!$D$4:$E$27,2,TRUE)))))</f>
        <v>Off-Peak</v>
      </c>
      <c r="I3243" s="43">
        <f t="shared" si="331"/>
        <v>577.66600000000005</v>
      </c>
      <c r="L3243" s="46">
        <f t="shared" si="330"/>
        <v>577.66600000000005</v>
      </c>
    </row>
    <row r="3244" spans="1:12" x14ac:dyDescent="0.25">
      <c r="A3244" s="44">
        <v>44817</v>
      </c>
      <c r="B3244" s="45">
        <v>8.3333333333333329E-2</v>
      </c>
      <c r="C3244" s="47">
        <v>569.65800000000002</v>
      </c>
      <c r="D3244" s="43" t="str">
        <f t="shared" si="326"/>
        <v>Not Holiday</v>
      </c>
      <c r="E3244" s="43" t="str">
        <f t="shared" si="327"/>
        <v>Weekday</v>
      </c>
      <c r="F3244" s="43">
        <f t="shared" si="328"/>
        <v>9</v>
      </c>
      <c r="G3244" s="43" t="str">
        <f t="shared" si="329"/>
        <v>Summer Super Peak</v>
      </c>
      <c r="H3244" s="43" t="str">
        <f>IF(D3244="Holiday","Off-Peak",IF(E3244="Weekend","Off-Peak",IF(G3244="Summer Super Peak",VLOOKUP(HOUR(B3244),'New Peak Definitions'!$A$4:$B$27,2,TRUE),IF(G3244="No Super Peak",VLOOKUP(HOUR(B3244),'New Peak Definitions'!$D$4:$E$27,2,TRUE)))))</f>
        <v>Off-Peak</v>
      </c>
      <c r="I3244" s="43">
        <f t="shared" si="331"/>
        <v>569.65800000000002</v>
      </c>
      <c r="L3244" s="46">
        <f t="shared" si="330"/>
        <v>569.65800000000002</v>
      </c>
    </row>
    <row r="3245" spans="1:12" x14ac:dyDescent="0.25">
      <c r="A3245" s="44">
        <v>44817</v>
      </c>
      <c r="B3245" s="45">
        <v>0.125</v>
      </c>
      <c r="C3245" s="47">
        <v>566.96400000000006</v>
      </c>
      <c r="D3245" s="43" t="str">
        <f t="shared" si="326"/>
        <v>Not Holiday</v>
      </c>
      <c r="E3245" s="43" t="str">
        <f t="shared" si="327"/>
        <v>Weekday</v>
      </c>
      <c r="F3245" s="43">
        <f t="shared" si="328"/>
        <v>9</v>
      </c>
      <c r="G3245" s="43" t="str">
        <f t="shared" si="329"/>
        <v>Summer Super Peak</v>
      </c>
      <c r="H3245" s="43" t="str">
        <f>IF(D3245="Holiday","Off-Peak",IF(E3245="Weekend","Off-Peak",IF(G3245="Summer Super Peak",VLOOKUP(HOUR(B3245),'New Peak Definitions'!$A$4:$B$27,2,TRUE),IF(G3245="No Super Peak",VLOOKUP(HOUR(B3245),'New Peak Definitions'!$D$4:$E$27,2,TRUE)))))</f>
        <v>Off-Peak</v>
      </c>
      <c r="I3245" s="43">
        <f t="shared" si="331"/>
        <v>566.96400000000006</v>
      </c>
      <c r="L3245" s="46">
        <f t="shared" si="330"/>
        <v>566.96400000000006</v>
      </c>
    </row>
    <row r="3246" spans="1:12" x14ac:dyDescent="0.25">
      <c r="A3246" s="44">
        <v>44817</v>
      </c>
      <c r="B3246" s="45">
        <v>0.16666666666666666</v>
      </c>
      <c r="C3246" s="47">
        <v>577.23599999999999</v>
      </c>
      <c r="D3246" s="43" t="str">
        <f t="shared" si="326"/>
        <v>Not Holiday</v>
      </c>
      <c r="E3246" s="43" t="str">
        <f t="shared" si="327"/>
        <v>Weekday</v>
      </c>
      <c r="F3246" s="43">
        <f t="shared" si="328"/>
        <v>9</v>
      </c>
      <c r="G3246" s="43" t="str">
        <f t="shared" si="329"/>
        <v>Summer Super Peak</v>
      </c>
      <c r="H3246" s="43" t="str">
        <f>IF(D3246="Holiday","Off-Peak",IF(E3246="Weekend","Off-Peak",IF(G3246="Summer Super Peak",VLOOKUP(HOUR(B3246),'New Peak Definitions'!$A$4:$B$27,2,TRUE),IF(G3246="No Super Peak",VLOOKUP(HOUR(B3246),'New Peak Definitions'!$D$4:$E$27,2,TRUE)))))</f>
        <v>Off-Peak</v>
      </c>
      <c r="I3246" s="43">
        <f t="shared" si="331"/>
        <v>577.23599999999999</v>
      </c>
      <c r="L3246" s="46">
        <f t="shared" si="330"/>
        <v>577.23599999999999</v>
      </c>
    </row>
    <row r="3247" spans="1:12" x14ac:dyDescent="0.25">
      <c r="A3247" s="44">
        <v>44817</v>
      </c>
      <c r="B3247" s="45">
        <v>0.20833333333333334</v>
      </c>
      <c r="C3247" s="47">
        <v>617.63499999999999</v>
      </c>
      <c r="D3247" s="43" t="str">
        <f t="shared" si="326"/>
        <v>Not Holiday</v>
      </c>
      <c r="E3247" s="43" t="str">
        <f t="shared" si="327"/>
        <v>Weekday</v>
      </c>
      <c r="F3247" s="43">
        <f t="shared" si="328"/>
        <v>9</v>
      </c>
      <c r="G3247" s="43" t="str">
        <f t="shared" si="329"/>
        <v>Summer Super Peak</v>
      </c>
      <c r="H3247" s="43" t="str">
        <f>IF(D3247="Holiday","Off-Peak",IF(E3247="Weekend","Off-Peak",IF(G3247="Summer Super Peak",VLOOKUP(HOUR(B3247),'New Peak Definitions'!$A$4:$B$27,2,TRUE),IF(G3247="No Super Peak",VLOOKUP(HOUR(B3247),'New Peak Definitions'!$D$4:$E$27,2,TRUE)))))</f>
        <v>Off-Peak</v>
      </c>
      <c r="I3247" s="43">
        <f t="shared" si="331"/>
        <v>617.63499999999999</v>
      </c>
      <c r="L3247" s="46">
        <f t="shared" si="330"/>
        <v>617.63499999999999</v>
      </c>
    </row>
    <row r="3248" spans="1:12" x14ac:dyDescent="0.25">
      <c r="A3248" s="44">
        <v>44817</v>
      </c>
      <c r="B3248" s="45">
        <v>0.25</v>
      </c>
      <c r="C3248" s="47">
        <v>682.39400000000001</v>
      </c>
      <c r="D3248" s="43" t="str">
        <f t="shared" si="326"/>
        <v>Not Holiday</v>
      </c>
      <c r="E3248" s="43" t="str">
        <f t="shared" si="327"/>
        <v>Weekday</v>
      </c>
      <c r="F3248" s="43">
        <f t="shared" si="328"/>
        <v>9</v>
      </c>
      <c r="G3248" s="43" t="str">
        <f t="shared" si="329"/>
        <v>Summer Super Peak</v>
      </c>
      <c r="H3248" s="43" t="str">
        <f>IF(D3248="Holiday","Off-Peak",IF(E3248="Weekend","Off-Peak",IF(G3248="Summer Super Peak",VLOOKUP(HOUR(B3248),'New Peak Definitions'!$A$4:$B$27,2,TRUE),IF(G3248="No Super Peak",VLOOKUP(HOUR(B3248),'New Peak Definitions'!$D$4:$E$27,2,TRUE)))))</f>
        <v>Off-Peak</v>
      </c>
      <c r="I3248" s="43">
        <f t="shared" si="331"/>
        <v>682.39400000000001</v>
      </c>
      <c r="L3248" s="46">
        <f t="shared" si="330"/>
        <v>682.39400000000001</v>
      </c>
    </row>
    <row r="3249" spans="1:12" x14ac:dyDescent="0.25">
      <c r="A3249" s="44">
        <v>44817</v>
      </c>
      <c r="B3249" s="45">
        <v>0.29166666666666669</v>
      </c>
      <c r="C3249" s="47">
        <v>738.125</v>
      </c>
      <c r="D3249" s="43" t="str">
        <f t="shared" si="326"/>
        <v>Not Holiday</v>
      </c>
      <c r="E3249" s="43" t="str">
        <f t="shared" si="327"/>
        <v>Weekday</v>
      </c>
      <c r="F3249" s="43">
        <f t="shared" si="328"/>
        <v>9</v>
      </c>
      <c r="G3249" s="43" t="str">
        <f t="shared" si="329"/>
        <v>Summer Super Peak</v>
      </c>
      <c r="H3249" s="43" t="str">
        <f>IF(D3249="Holiday","Off-Peak",IF(E3249="Weekend","Off-Peak",IF(G3249="Summer Super Peak",VLOOKUP(HOUR(B3249),'New Peak Definitions'!$A$4:$B$27,2,TRUE),IF(G3249="No Super Peak",VLOOKUP(HOUR(B3249),'New Peak Definitions'!$D$4:$E$27,2,TRUE)))))</f>
        <v>On-Peak</v>
      </c>
      <c r="I3249" s="43">
        <f t="shared" si="331"/>
        <v>738.125</v>
      </c>
      <c r="L3249" s="46">
        <f t="shared" si="330"/>
        <v>738.125</v>
      </c>
    </row>
    <row r="3250" spans="1:12" x14ac:dyDescent="0.25">
      <c r="A3250" s="44">
        <v>44817</v>
      </c>
      <c r="B3250" s="45">
        <v>0.33333333333333331</v>
      </c>
      <c r="C3250" s="47">
        <v>777.00300000000004</v>
      </c>
      <c r="D3250" s="43" t="str">
        <f t="shared" si="326"/>
        <v>Not Holiday</v>
      </c>
      <c r="E3250" s="43" t="str">
        <f t="shared" si="327"/>
        <v>Weekday</v>
      </c>
      <c r="F3250" s="43">
        <f t="shared" si="328"/>
        <v>9</v>
      </c>
      <c r="G3250" s="43" t="str">
        <f t="shared" si="329"/>
        <v>Summer Super Peak</v>
      </c>
      <c r="H3250" s="43" t="str">
        <f>IF(D3250="Holiday","Off-Peak",IF(E3250="Weekend","Off-Peak",IF(G3250="Summer Super Peak",VLOOKUP(HOUR(B3250),'New Peak Definitions'!$A$4:$B$27,2,TRUE),IF(G3250="No Super Peak",VLOOKUP(HOUR(B3250),'New Peak Definitions'!$D$4:$E$27,2,TRUE)))))</f>
        <v>On-Peak</v>
      </c>
      <c r="I3250" s="43">
        <f t="shared" si="331"/>
        <v>777.00300000000004</v>
      </c>
      <c r="L3250" s="46">
        <f t="shared" si="330"/>
        <v>777.00300000000004</v>
      </c>
    </row>
    <row r="3251" spans="1:12" x14ac:dyDescent="0.25">
      <c r="A3251" s="44">
        <v>44817</v>
      </c>
      <c r="B3251" s="45">
        <v>0.375</v>
      </c>
      <c r="C3251" s="47">
        <v>809.47699999999998</v>
      </c>
      <c r="D3251" s="43" t="str">
        <f t="shared" si="326"/>
        <v>Not Holiday</v>
      </c>
      <c r="E3251" s="43" t="str">
        <f t="shared" si="327"/>
        <v>Weekday</v>
      </c>
      <c r="F3251" s="43">
        <f t="shared" si="328"/>
        <v>9</v>
      </c>
      <c r="G3251" s="43" t="str">
        <f t="shared" si="329"/>
        <v>Summer Super Peak</v>
      </c>
      <c r="H3251" s="43" t="str">
        <f>IF(D3251="Holiday","Off-Peak",IF(E3251="Weekend","Off-Peak",IF(G3251="Summer Super Peak",VLOOKUP(HOUR(B3251),'New Peak Definitions'!$A$4:$B$27,2,TRUE),IF(G3251="No Super Peak",VLOOKUP(HOUR(B3251),'New Peak Definitions'!$D$4:$E$27,2,TRUE)))))</f>
        <v>On-Peak</v>
      </c>
      <c r="I3251" s="43">
        <f t="shared" si="331"/>
        <v>809.47699999999998</v>
      </c>
      <c r="L3251" s="46">
        <f t="shared" si="330"/>
        <v>809.47699999999998</v>
      </c>
    </row>
    <row r="3252" spans="1:12" x14ac:dyDescent="0.25">
      <c r="A3252" s="44">
        <v>44817</v>
      </c>
      <c r="B3252" s="45">
        <v>0.41666666666666669</v>
      </c>
      <c r="C3252" s="47">
        <v>837.68399999999997</v>
      </c>
      <c r="D3252" s="43" t="str">
        <f t="shared" si="326"/>
        <v>Not Holiday</v>
      </c>
      <c r="E3252" s="43" t="str">
        <f t="shared" si="327"/>
        <v>Weekday</v>
      </c>
      <c r="F3252" s="43">
        <f t="shared" si="328"/>
        <v>9</v>
      </c>
      <c r="G3252" s="43" t="str">
        <f t="shared" si="329"/>
        <v>Summer Super Peak</v>
      </c>
      <c r="H3252" s="43" t="str">
        <f>IF(D3252="Holiday","Off-Peak",IF(E3252="Weekend","Off-Peak",IF(G3252="Summer Super Peak",VLOOKUP(HOUR(B3252),'New Peak Definitions'!$A$4:$B$27,2,TRUE),IF(G3252="No Super Peak",VLOOKUP(HOUR(B3252),'New Peak Definitions'!$D$4:$E$27,2,TRUE)))))</f>
        <v>On-Peak</v>
      </c>
      <c r="I3252" s="43">
        <f t="shared" si="331"/>
        <v>837.68399999999997</v>
      </c>
      <c r="L3252" s="46">
        <f t="shared" si="330"/>
        <v>837.68399999999997</v>
      </c>
    </row>
    <row r="3253" spans="1:12" x14ac:dyDescent="0.25">
      <c r="A3253" s="44">
        <v>44817</v>
      </c>
      <c r="B3253" s="45">
        <v>0.45833333333333331</v>
      </c>
      <c r="C3253" s="47">
        <v>854.09500000000003</v>
      </c>
      <c r="D3253" s="43" t="str">
        <f t="shared" si="326"/>
        <v>Not Holiday</v>
      </c>
      <c r="E3253" s="43" t="str">
        <f t="shared" si="327"/>
        <v>Weekday</v>
      </c>
      <c r="F3253" s="43">
        <f t="shared" si="328"/>
        <v>9</v>
      </c>
      <c r="G3253" s="43" t="str">
        <f t="shared" si="329"/>
        <v>Summer Super Peak</v>
      </c>
      <c r="H3253" s="43" t="str">
        <f>IF(D3253="Holiday","Off-Peak",IF(E3253="Weekend","Off-Peak",IF(G3253="Summer Super Peak",VLOOKUP(HOUR(B3253),'New Peak Definitions'!$A$4:$B$27,2,TRUE),IF(G3253="No Super Peak",VLOOKUP(HOUR(B3253),'New Peak Definitions'!$D$4:$E$27,2,TRUE)))))</f>
        <v>On-Peak</v>
      </c>
      <c r="I3253" s="43">
        <f t="shared" si="331"/>
        <v>854.09500000000003</v>
      </c>
      <c r="L3253" s="46">
        <f t="shared" si="330"/>
        <v>854.09500000000003</v>
      </c>
    </row>
    <row r="3254" spans="1:12" x14ac:dyDescent="0.25">
      <c r="A3254" s="44">
        <v>44817</v>
      </c>
      <c r="B3254" s="45">
        <v>0.5</v>
      </c>
      <c r="C3254" s="47">
        <v>855.62800000000004</v>
      </c>
      <c r="D3254" s="43" t="str">
        <f t="shared" si="326"/>
        <v>Not Holiday</v>
      </c>
      <c r="E3254" s="43" t="str">
        <f t="shared" si="327"/>
        <v>Weekday</v>
      </c>
      <c r="F3254" s="43">
        <f t="shared" si="328"/>
        <v>9</v>
      </c>
      <c r="G3254" s="43" t="str">
        <f t="shared" si="329"/>
        <v>Summer Super Peak</v>
      </c>
      <c r="H3254" s="43" t="str">
        <f>IF(D3254="Holiday","Off-Peak",IF(E3254="Weekend","Off-Peak",IF(G3254="Summer Super Peak",VLOOKUP(HOUR(B3254),'New Peak Definitions'!$A$4:$B$27,2,TRUE),IF(G3254="No Super Peak",VLOOKUP(HOUR(B3254),'New Peak Definitions'!$D$4:$E$27,2,TRUE)))))</f>
        <v>On-Peak</v>
      </c>
      <c r="I3254" s="43">
        <f t="shared" si="331"/>
        <v>855.62800000000004</v>
      </c>
      <c r="L3254" s="46">
        <f t="shared" si="330"/>
        <v>855.62800000000004</v>
      </c>
    </row>
    <row r="3255" spans="1:12" x14ac:dyDescent="0.25">
      <c r="A3255" s="44">
        <v>44817</v>
      </c>
      <c r="B3255" s="45">
        <v>0.54166666666666663</v>
      </c>
      <c r="C3255" s="47">
        <v>862.51599999999996</v>
      </c>
      <c r="D3255" s="43" t="str">
        <f t="shared" si="326"/>
        <v>Not Holiday</v>
      </c>
      <c r="E3255" s="43" t="str">
        <f t="shared" si="327"/>
        <v>Weekday</v>
      </c>
      <c r="F3255" s="43">
        <f t="shared" si="328"/>
        <v>9</v>
      </c>
      <c r="G3255" s="43" t="str">
        <f t="shared" si="329"/>
        <v>Summer Super Peak</v>
      </c>
      <c r="H3255" s="43" t="str">
        <f>IF(D3255="Holiday","Off-Peak",IF(E3255="Weekend","Off-Peak",IF(G3255="Summer Super Peak",VLOOKUP(HOUR(B3255),'New Peak Definitions'!$A$4:$B$27,2,TRUE),IF(G3255="No Super Peak",VLOOKUP(HOUR(B3255),'New Peak Definitions'!$D$4:$E$27,2,TRUE)))))</f>
        <v>On-Peak</v>
      </c>
      <c r="I3255" s="43">
        <f t="shared" si="331"/>
        <v>862.51599999999996</v>
      </c>
      <c r="L3255" s="46">
        <f t="shared" si="330"/>
        <v>862.51599999999996</v>
      </c>
    </row>
    <row r="3256" spans="1:12" x14ac:dyDescent="0.25">
      <c r="A3256" s="44">
        <v>44817</v>
      </c>
      <c r="B3256" s="45">
        <v>0.58333333333333337</v>
      </c>
      <c r="C3256" s="47">
        <v>856.149</v>
      </c>
      <c r="D3256" s="43" t="str">
        <f t="shared" si="326"/>
        <v>Not Holiday</v>
      </c>
      <c r="E3256" s="43" t="str">
        <f t="shared" si="327"/>
        <v>Weekday</v>
      </c>
      <c r="F3256" s="43">
        <f t="shared" si="328"/>
        <v>9</v>
      </c>
      <c r="G3256" s="43" t="str">
        <f t="shared" si="329"/>
        <v>Summer Super Peak</v>
      </c>
      <c r="H3256" s="43" t="str">
        <f>IF(D3256="Holiday","Off-Peak",IF(E3256="Weekend","Off-Peak",IF(G3256="Summer Super Peak",VLOOKUP(HOUR(B3256),'New Peak Definitions'!$A$4:$B$27,2,TRUE),IF(G3256="No Super Peak",VLOOKUP(HOUR(B3256),'New Peak Definitions'!$D$4:$E$27,2,TRUE)))))</f>
        <v>Super-Peak</v>
      </c>
      <c r="I3256" s="43">
        <f t="shared" si="331"/>
        <v>856.149</v>
      </c>
      <c r="L3256" s="46">
        <f t="shared" si="330"/>
        <v>856.149</v>
      </c>
    </row>
    <row r="3257" spans="1:12" x14ac:dyDescent="0.25">
      <c r="A3257" s="44">
        <v>44817</v>
      </c>
      <c r="B3257" s="45">
        <v>0.625</v>
      </c>
      <c r="C3257" s="47">
        <v>837.79499999999996</v>
      </c>
      <c r="D3257" s="43" t="str">
        <f t="shared" si="326"/>
        <v>Not Holiday</v>
      </c>
      <c r="E3257" s="43" t="str">
        <f t="shared" si="327"/>
        <v>Weekday</v>
      </c>
      <c r="F3257" s="43">
        <f t="shared" si="328"/>
        <v>9</v>
      </c>
      <c r="G3257" s="43" t="str">
        <f t="shared" si="329"/>
        <v>Summer Super Peak</v>
      </c>
      <c r="H3257" s="43" t="str">
        <f>IF(D3257="Holiday","Off-Peak",IF(E3257="Weekend","Off-Peak",IF(G3257="Summer Super Peak",VLOOKUP(HOUR(B3257),'New Peak Definitions'!$A$4:$B$27,2,TRUE),IF(G3257="No Super Peak",VLOOKUP(HOUR(B3257),'New Peak Definitions'!$D$4:$E$27,2,TRUE)))))</f>
        <v>Super-Peak</v>
      </c>
      <c r="I3257" s="43">
        <f t="shared" si="331"/>
        <v>837.79499999999996</v>
      </c>
      <c r="L3257" s="46">
        <f t="shared" si="330"/>
        <v>837.79499999999996</v>
      </c>
    </row>
    <row r="3258" spans="1:12" x14ac:dyDescent="0.25">
      <c r="A3258" s="44">
        <v>44817</v>
      </c>
      <c r="B3258" s="45">
        <v>0.66666666666666663</v>
      </c>
      <c r="C3258" s="47">
        <v>806.077</v>
      </c>
      <c r="D3258" s="43" t="str">
        <f t="shared" si="326"/>
        <v>Not Holiday</v>
      </c>
      <c r="E3258" s="43" t="str">
        <f t="shared" si="327"/>
        <v>Weekday</v>
      </c>
      <c r="F3258" s="43">
        <f t="shared" si="328"/>
        <v>9</v>
      </c>
      <c r="G3258" s="43" t="str">
        <f t="shared" si="329"/>
        <v>Summer Super Peak</v>
      </c>
      <c r="H3258" s="43" t="str">
        <f>IF(D3258="Holiday","Off-Peak",IF(E3258="Weekend","Off-Peak",IF(G3258="Summer Super Peak",VLOOKUP(HOUR(B3258),'New Peak Definitions'!$A$4:$B$27,2,TRUE),IF(G3258="No Super Peak",VLOOKUP(HOUR(B3258),'New Peak Definitions'!$D$4:$E$27,2,TRUE)))))</f>
        <v>Super-Peak</v>
      </c>
      <c r="I3258" s="43">
        <f t="shared" si="331"/>
        <v>806.077</v>
      </c>
      <c r="L3258" s="46">
        <f t="shared" si="330"/>
        <v>806.077</v>
      </c>
    </row>
    <row r="3259" spans="1:12" x14ac:dyDescent="0.25">
      <c r="A3259" s="44">
        <v>44817</v>
      </c>
      <c r="B3259" s="45">
        <v>0.70833333333333337</v>
      </c>
      <c r="C3259" s="47">
        <v>764.38</v>
      </c>
      <c r="D3259" s="43" t="str">
        <f t="shared" si="326"/>
        <v>Not Holiday</v>
      </c>
      <c r="E3259" s="43" t="str">
        <f t="shared" si="327"/>
        <v>Weekday</v>
      </c>
      <c r="F3259" s="43">
        <f t="shared" si="328"/>
        <v>9</v>
      </c>
      <c r="G3259" s="43" t="str">
        <f t="shared" si="329"/>
        <v>Summer Super Peak</v>
      </c>
      <c r="H3259" s="43" t="str">
        <f>IF(D3259="Holiday","Off-Peak",IF(E3259="Weekend","Off-Peak",IF(G3259="Summer Super Peak",VLOOKUP(HOUR(B3259),'New Peak Definitions'!$A$4:$B$27,2,TRUE),IF(G3259="No Super Peak",VLOOKUP(HOUR(B3259),'New Peak Definitions'!$D$4:$E$27,2,TRUE)))))</f>
        <v>Super-Peak</v>
      </c>
      <c r="I3259" s="43">
        <f t="shared" si="331"/>
        <v>764.38</v>
      </c>
      <c r="L3259" s="46">
        <f t="shared" si="330"/>
        <v>764.38</v>
      </c>
    </row>
    <row r="3260" spans="1:12" x14ac:dyDescent="0.25">
      <c r="A3260" s="44">
        <v>44817</v>
      </c>
      <c r="B3260" s="45">
        <v>0.75</v>
      </c>
      <c r="C3260" s="47">
        <v>730.24199999999996</v>
      </c>
      <c r="D3260" s="43" t="str">
        <f t="shared" si="326"/>
        <v>Not Holiday</v>
      </c>
      <c r="E3260" s="43" t="str">
        <f t="shared" si="327"/>
        <v>Weekday</v>
      </c>
      <c r="F3260" s="43">
        <f t="shared" si="328"/>
        <v>9</v>
      </c>
      <c r="G3260" s="43" t="str">
        <f t="shared" si="329"/>
        <v>Summer Super Peak</v>
      </c>
      <c r="H3260" s="43" t="str">
        <f>IF(D3260="Holiday","Off-Peak",IF(E3260="Weekend","Off-Peak",IF(G3260="Summer Super Peak",VLOOKUP(HOUR(B3260),'New Peak Definitions'!$A$4:$B$27,2,TRUE),IF(G3260="No Super Peak",VLOOKUP(HOUR(B3260),'New Peak Definitions'!$D$4:$E$27,2,TRUE)))))</f>
        <v>On-Peak</v>
      </c>
      <c r="I3260" s="43">
        <f t="shared" si="331"/>
        <v>730.24199999999996</v>
      </c>
      <c r="L3260" s="46">
        <f t="shared" si="330"/>
        <v>730.24199999999996</v>
      </c>
    </row>
    <row r="3261" spans="1:12" x14ac:dyDescent="0.25">
      <c r="A3261" s="44">
        <v>44817</v>
      </c>
      <c r="B3261" s="45">
        <v>0.79166666666666663</v>
      </c>
      <c r="C3261" s="47">
        <v>718.09199999999998</v>
      </c>
      <c r="D3261" s="43" t="str">
        <f t="shared" si="326"/>
        <v>Not Holiday</v>
      </c>
      <c r="E3261" s="43" t="str">
        <f t="shared" si="327"/>
        <v>Weekday</v>
      </c>
      <c r="F3261" s="43">
        <f t="shared" si="328"/>
        <v>9</v>
      </c>
      <c r="G3261" s="43" t="str">
        <f t="shared" si="329"/>
        <v>Summer Super Peak</v>
      </c>
      <c r="H3261" s="43" t="str">
        <f>IF(D3261="Holiday","Off-Peak",IF(E3261="Weekend","Off-Peak",IF(G3261="Summer Super Peak",VLOOKUP(HOUR(B3261),'New Peak Definitions'!$A$4:$B$27,2,TRUE),IF(G3261="No Super Peak",VLOOKUP(HOUR(B3261),'New Peak Definitions'!$D$4:$E$27,2,TRUE)))))</f>
        <v>On-Peak</v>
      </c>
      <c r="I3261" s="43">
        <f t="shared" si="331"/>
        <v>718.09199999999998</v>
      </c>
      <c r="L3261" s="46">
        <f t="shared" si="330"/>
        <v>718.09199999999998</v>
      </c>
    </row>
    <row r="3262" spans="1:12" x14ac:dyDescent="0.25">
      <c r="A3262" s="44">
        <v>44817</v>
      </c>
      <c r="B3262" s="45">
        <v>0.83333333333333337</v>
      </c>
      <c r="C3262" s="47">
        <v>700.01199999999994</v>
      </c>
      <c r="D3262" s="43" t="str">
        <f t="shared" si="326"/>
        <v>Not Holiday</v>
      </c>
      <c r="E3262" s="43" t="str">
        <f t="shared" si="327"/>
        <v>Weekday</v>
      </c>
      <c r="F3262" s="43">
        <f t="shared" si="328"/>
        <v>9</v>
      </c>
      <c r="G3262" s="43" t="str">
        <f t="shared" si="329"/>
        <v>Summer Super Peak</v>
      </c>
      <c r="H3262" s="43" t="str">
        <f>IF(D3262="Holiday","Off-Peak",IF(E3262="Weekend","Off-Peak",IF(G3262="Summer Super Peak",VLOOKUP(HOUR(B3262),'New Peak Definitions'!$A$4:$B$27,2,TRUE),IF(G3262="No Super Peak",VLOOKUP(HOUR(B3262),'New Peak Definitions'!$D$4:$E$27,2,TRUE)))))</f>
        <v>On-Peak</v>
      </c>
      <c r="I3262" s="43">
        <f t="shared" si="331"/>
        <v>700.01199999999994</v>
      </c>
      <c r="L3262" s="46">
        <f t="shared" si="330"/>
        <v>700.01199999999994</v>
      </c>
    </row>
    <row r="3263" spans="1:12" x14ac:dyDescent="0.25">
      <c r="A3263" s="44">
        <v>44817</v>
      </c>
      <c r="B3263" s="45">
        <v>0.875</v>
      </c>
      <c r="C3263" s="47">
        <v>675.54200000000003</v>
      </c>
      <c r="D3263" s="43" t="str">
        <f t="shared" si="326"/>
        <v>Not Holiday</v>
      </c>
      <c r="E3263" s="43" t="str">
        <f t="shared" si="327"/>
        <v>Weekday</v>
      </c>
      <c r="F3263" s="43">
        <f t="shared" si="328"/>
        <v>9</v>
      </c>
      <c r="G3263" s="43" t="str">
        <f t="shared" si="329"/>
        <v>Summer Super Peak</v>
      </c>
      <c r="H3263" s="43" t="str">
        <f>IF(D3263="Holiday","Off-Peak",IF(E3263="Weekend","Off-Peak",IF(G3263="Summer Super Peak",VLOOKUP(HOUR(B3263),'New Peak Definitions'!$A$4:$B$27,2,TRUE),IF(G3263="No Super Peak",VLOOKUP(HOUR(B3263),'New Peak Definitions'!$D$4:$E$27,2,TRUE)))))</f>
        <v>On-Peak</v>
      </c>
      <c r="I3263" s="43">
        <f t="shared" si="331"/>
        <v>675.54200000000003</v>
      </c>
      <c r="L3263" s="46">
        <f t="shared" si="330"/>
        <v>675.54200000000003</v>
      </c>
    </row>
    <row r="3264" spans="1:12" x14ac:dyDescent="0.25">
      <c r="A3264" s="44">
        <v>44817</v>
      </c>
      <c r="B3264" s="45">
        <v>0.91666666666666663</v>
      </c>
      <c r="C3264" s="47">
        <v>639.69500000000005</v>
      </c>
      <c r="D3264" s="43" t="str">
        <f t="shared" si="326"/>
        <v>Not Holiday</v>
      </c>
      <c r="E3264" s="43" t="str">
        <f t="shared" si="327"/>
        <v>Weekday</v>
      </c>
      <c r="F3264" s="43">
        <f t="shared" si="328"/>
        <v>9</v>
      </c>
      <c r="G3264" s="43" t="str">
        <f t="shared" si="329"/>
        <v>Summer Super Peak</v>
      </c>
      <c r="H3264" s="43" t="str">
        <f>IF(D3264="Holiday","Off-Peak",IF(E3264="Weekend","Off-Peak",IF(G3264="Summer Super Peak",VLOOKUP(HOUR(B3264),'New Peak Definitions'!$A$4:$B$27,2,TRUE),IF(G3264="No Super Peak",VLOOKUP(HOUR(B3264),'New Peak Definitions'!$D$4:$E$27,2,TRUE)))))</f>
        <v>On-Peak</v>
      </c>
      <c r="I3264" s="43">
        <f t="shared" si="331"/>
        <v>639.69500000000005</v>
      </c>
      <c r="L3264" s="46">
        <f t="shared" si="330"/>
        <v>639.69500000000005</v>
      </c>
    </row>
    <row r="3265" spans="1:12" x14ac:dyDescent="0.25">
      <c r="A3265" s="44">
        <v>44817</v>
      </c>
      <c r="B3265" s="45">
        <v>0.95833333333333337</v>
      </c>
      <c r="C3265" s="47">
        <v>610.66</v>
      </c>
      <c r="D3265" s="43" t="str">
        <f t="shared" si="326"/>
        <v>Not Holiday</v>
      </c>
      <c r="E3265" s="43" t="str">
        <f t="shared" si="327"/>
        <v>Weekday</v>
      </c>
      <c r="F3265" s="43">
        <f t="shared" si="328"/>
        <v>9</v>
      </c>
      <c r="G3265" s="43" t="str">
        <f t="shared" si="329"/>
        <v>Summer Super Peak</v>
      </c>
      <c r="H3265" s="43" t="str">
        <f>IF(D3265="Holiday","Off-Peak",IF(E3265="Weekend","Off-Peak",IF(G3265="Summer Super Peak",VLOOKUP(HOUR(B3265),'New Peak Definitions'!$A$4:$B$27,2,TRUE),IF(G3265="No Super Peak",VLOOKUP(HOUR(B3265),'New Peak Definitions'!$D$4:$E$27,2,TRUE)))))</f>
        <v>Off-Peak</v>
      </c>
      <c r="I3265" s="43">
        <f t="shared" si="331"/>
        <v>610.66</v>
      </c>
      <c r="L3265" s="46">
        <f t="shared" si="330"/>
        <v>610.66</v>
      </c>
    </row>
    <row r="3266" spans="1:12" x14ac:dyDescent="0.25">
      <c r="A3266" s="44">
        <v>44818</v>
      </c>
      <c r="B3266" s="45">
        <v>0</v>
      </c>
      <c r="C3266" s="47">
        <v>589.05200000000002</v>
      </c>
      <c r="D3266" s="43" t="str">
        <f t="shared" ref="D3266:D3329" si="332">IF(ISNA(MATCH(A3266,$V$2:$V$7,0)),"Not Holiday","Holiday")</f>
        <v>Not Holiday</v>
      </c>
      <c r="E3266" s="43" t="str">
        <f t="shared" si="327"/>
        <v>Weekday</v>
      </c>
      <c r="F3266" s="43">
        <f t="shared" si="328"/>
        <v>9</v>
      </c>
      <c r="G3266" s="43" t="str">
        <f t="shared" si="329"/>
        <v>Summer Super Peak</v>
      </c>
      <c r="H3266" s="43" t="str">
        <f>IF(D3266="Holiday","Off-Peak",IF(E3266="Weekend","Off-Peak",IF(G3266="Summer Super Peak",VLOOKUP(HOUR(B3266),'New Peak Definitions'!$A$4:$B$27,2,TRUE),IF(G3266="No Super Peak",VLOOKUP(HOUR(B3266),'New Peak Definitions'!$D$4:$E$27,2,TRUE)))))</f>
        <v>Off-Peak</v>
      </c>
      <c r="I3266" s="43">
        <f t="shared" si="331"/>
        <v>589.05200000000002</v>
      </c>
      <c r="L3266" s="46">
        <f t="shared" si="330"/>
        <v>589.05200000000002</v>
      </c>
    </row>
    <row r="3267" spans="1:12" x14ac:dyDescent="0.25">
      <c r="A3267" s="44">
        <v>44818</v>
      </c>
      <c r="B3267" s="45">
        <v>4.1666666666666664E-2</v>
      </c>
      <c r="C3267" s="47">
        <v>577.66600000000005</v>
      </c>
      <c r="D3267" s="43" t="str">
        <f t="shared" si="332"/>
        <v>Not Holiday</v>
      </c>
      <c r="E3267" s="43" t="str">
        <f t="shared" ref="E3267:E3330" si="333">IF(OR(WEEKDAY(A3267)=1,WEEKDAY(A3267)=7),"Weekend","Weekday")</f>
        <v>Weekday</v>
      </c>
      <c r="F3267" s="43">
        <f t="shared" ref="F3267:F3330" si="334">MONTH(A3267)</f>
        <v>9</v>
      </c>
      <c r="G3267" s="43" t="str">
        <f t="shared" ref="G3267:G3330" si="335">IF(OR(F3267=6,F3267=7,F3267=8,F3267=9),"Summer Super Peak","No Super Peak")</f>
        <v>Summer Super Peak</v>
      </c>
      <c r="H3267" s="43" t="str">
        <f>IF(D3267="Holiday","Off-Peak",IF(E3267="Weekend","Off-Peak",IF(G3267="Summer Super Peak",VLOOKUP(HOUR(B3267),'New Peak Definitions'!$A$4:$B$27,2,TRUE),IF(G3267="No Super Peak",VLOOKUP(HOUR(B3267),'New Peak Definitions'!$D$4:$E$27,2,TRUE)))))</f>
        <v>Off-Peak</v>
      </c>
      <c r="I3267" s="43">
        <f t="shared" si="331"/>
        <v>577.66600000000005</v>
      </c>
      <c r="L3267" s="46">
        <f t="shared" ref="L3267:L3330" si="336">I3267+J3267+K3267</f>
        <v>577.66600000000005</v>
      </c>
    </row>
    <row r="3268" spans="1:12" x14ac:dyDescent="0.25">
      <c r="A3268" s="44">
        <v>44818</v>
      </c>
      <c r="B3268" s="45">
        <v>8.3333333333333329E-2</v>
      </c>
      <c r="C3268" s="47">
        <v>569.65800000000002</v>
      </c>
      <c r="D3268" s="43" t="str">
        <f t="shared" si="332"/>
        <v>Not Holiday</v>
      </c>
      <c r="E3268" s="43" t="str">
        <f t="shared" si="333"/>
        <v>Weekday</v>
      </c>
      <c r="F3268" s="43">
        <f t="shared" si="334"/>
        <v>9</v>
      </c>
      <c r="G3268" s="43" t="str">
        <f t="shared" si="335"/>
        <v>Summer Super Peak</v>
      </c>
      <c r="H3268" s="43" t="str">
        <f>IF(D3268="Holiday","Off-Peak",IF(E3268="Weekend","Off-Peak",IF(G3268="Summer Super Peak",VLOOKUP(HOUR(B3268),'New Peak Definitions'!$A$4:$B$27,2,TRUE),IF(G3268="No Super Peak",VLOOKUP(HOUR(B3268),'New Peak Definitions'!$D$4:$E$27,2,TRUE)))))</f>
        <v>Off-Peak</v>
      </c>
      <c r="I3268" s="43">
        <f t="shared" ref="I3268:I3331" si="337">C3268</f>
        <v>569.65800000000002</v>
      </c>
      <c r="L3268" s="46">
        <f t="shared" si="336"/>
        <v>569.65800000000002</v>
      </c>
    </row>
    <row r="3269" spans="1:12" x14ac:dyDescent="0.25">
      <c r="A3269" s="44">
        <v>44818</v>
      </c>
      <c r="B3269" s="45">
        <v>0.125</v>
      </c>
      <c r="C3269" s="47">
        <v>566.96400000000006</v>
      </c>
      <c r="D3269" s="43" t="str">
        <f t="shared" si="332"/>
        <v>Not Holiday</v>
      </c>
      <c r="E3269" s="43" t="str">
        <f t="shared" si="333"/>
        <v>Weekday</v>
      </c>
      <c r="F3269" s="43">
        <f t="shared" si="334"/>
        <v>9</v>
      </c>
      <c r="G3269" s="43" t="str">
        <f t="shared" si="335"/>
        <v>Summer Super Peak</v>
      </c>
      <c r="H3269" s="43" t="str">
        <f>IF(D3269="Holiday","Off-Peak",IF(E3269="Weekend","Off-Peak",IF(G3269="Summer Super Peak",VLOOKUP(HOUR(B3269),'New Peak Definitions'!$A$4:$B$27,2,TRUE),IF(G3269="No Super Peak",VLOOKUP(HOUR(B3269),'New Peak Definitions'!$D$4:$E$27,2,TRUE)))))</f>
        <v>Off-Peak</v>
      </c>
      <c r="I3269" s="43">
        <f t="shared" si="337"/>
        <v>566.96400000000006</v>
      </c>
      <c r="L3269" s="46">
        <f t="shared" si="336"/>
        <v>566.96400000000006</v>
      </c>
    </row>
    <row r="3270" spans="1:12" x14ac:dyDescent="0.25">
      <c r="A3270" s="44">
        <v>44818</v>
      </c>
      <c r="B3270" s="45">
        <v>0.16666666666666666</v>
      </c>
      <c r="C3270" s="47">
        <v>577.23599999999999</v>
      </c>
      <c r="D3270" s="43" t="str">
        <f t="shared" si="332"/>
        <v>Not Holiday</v>
      </c>
      <c r="E3270" s="43" t="str">
        <f t="shared" si="333"/>
        <v>Weekday</v>
      </c>
      <c r="F3270" s="43">
        <f t="shared" si="334"/>
        <v>9</v>
      </c>
      <c r="G3270" s="43" t="str">
        <f t="shared" si="335"/>
        <v>Summer Super Peak</v>
      </c>
      <c r="H3270" s="43" t="str">
        <f>IF(D3270="Holiday","Off-Peak",IF(E3270="Weekend","Off-Peak",IF(G3270="Summer Super Peak",VLOOKUP(HOUR(B3270),'New Peak Definitions'!$A$4:$B$27,2,TRUE),IF(G3270="No Super Peak",VLOOKUP(HOUR(B3270),'New Peak Definitions'!$D$4:$E$27,2,TRUE)))))</f>
        <v>Off-Peak</v>
      </c>
      <c r="I3270" s="43">
        <f t="shared" si="337"/>
        <v>577.23599999999999</v>
      </c>
      <c r="L3270" s="46">
        <f t="shared" si="336"/>
        <v>577.23599999999999</v>
      </c>
    </row>
    <row r="3271" spans="1:12" x14ac:dyDescent="0.25">
      <c r="A3271" s="44">
        <v>44818</v>
      </c>
      <c r="B3271" s="45">
        <v>0.20833333333333334</v>
      </c>
      <c r="C3271" s="47">
        <v>617.63499999999999</v>
      </c>
      <c r="D3271" s="43" t="str">
        <f t="shared" si="332"/>
        <v>Not Holiday</v>
      </c>
      <c r="E3271" s="43" t="str">
        <f t="shared" si="333"/>
        <v>Weekday</v>
      </c>
      <c r="F3271" s="43">
        <f t="shared" si="334"/>
        <v>9</v>
      </c>
      <c r="G3271" s="43" t="str">
        <f t="shared" si="335"/>
        <v>Summer Super Peak</v>
      </c>
      <c r="H3271" s="43" t="str">
        <f>IF(D3271="Holiday","Off-Peak",IF(E3271="Weekend","Off-Peak",IF(G3271="Summer Super Peak",VLOOKUP(HOUR(B3271),'New Peak Definitions'!$A$4:$B$27,2,TRUE),IF(G3271="No Super Peak",VLOOKUP(HOUR(B3271),'New Peak Definitions'!$D$4:$E$27,2,TRUE)))))</f>
        <v>Off-Peak</v>
      </c>
      <c r="I3271" s="43">
        <f t="shared" si="337"/>
        <v>617.63499999999999</v>
      </c>
      <c r="L3271" s="46">
        <f t="shared" si="336"/>
        <v>617.63499999999999</v>
      </c>
    </row>
    <row r="3272" spans="1:12" x14ac:dyDescent="0.25">
      <c r="A3272" s="44">
        <v>44818</v>
      </c>
      <c r="B3272" s="45">
        <v>0.25</v>
      </c>
      <c r="C3272" s="47">
        <v>682.39400000000001</v>
      </c>
      <c r="D3272" s="43" t="str">
        <f t="shared" si="332"/>
        <v>Not Holiday</v>
      </c>
      <c r="E3272" s="43" t="str">
        <f t="shared" si="333"/>
        <v>Weekday</v>
      </c>
      <c r="F3272" s="43">
        <f t="shared" si="334"/>
        <v>9</v>
      </c>
      <c r="G3272" s="43" t="str">
        <f t="shared" si="335"/>
        <v>Summer Super Peak</v>
      </c>
      <c r="H3272" s="43" t="str">
        <f>IF(D3272="Holiday","Off-Peak",IF(E3272="Weekend","Off-Peak",IF(G3272="Summer Super Peak",VLOOKUP(HOUR(B3272),'New Peak Definitions'!$A$4:$B$27,2,TRUE),IF(G3272="No Super Peak",VLOOKUP(HOUR(B3272),'New Peak Definitions'!$D$4:$E$27,2,TRUE)))))</f>
        <v>Off-Peak</v>
      </c>
      <c r="I3272" s="43">
        <f t="shared" si="337"/>
        <v>682.39400000000001</v>
      </c>
      <c r="L3272" s="46">
        <f t="shared" si="336"/>
        <v>682.39400000000001</v>
      </c>
    </row>
    <row r="3273" spans="1:12" x14ac:dyDescent="0.25">
      <c r="A3273" s="44">
        <v>44818</v>
      </c>
      <c r="B3273" s="45">
        <v>0.29166666666666669</v>
      </c>
      <c r="C3273" s="47">
        <v>738.125</v>
      </c>
      <c r="D3273" s="43" t="str">
        <f t="shared" si="332"/>
        <v>Not Holiday</v>
      </c>
      <c r="E3273" s="43" t="str">
        <f t="shared" si="333"/>
        <v>Weekday</v>
      </c>
      <c r="F3273" s="43">
        <f t="shared" si="334"/>
        <v>9</v>
      </c>
      <c r="G3273" s="43" t="str">
        <f t="shared" si="335"/>
        <v>Summer Super Peak</v>
      </c>
      <c r="H3273" s="43" t="str">
        <f>IF(D3273="Holiday","Off-Peak",IF(E3273="Weekend","Off-Peak",IF(G3273="Summer Super Peak",VLOOKUP(HOUR(B3273),'New Peak Definitions'!$A$4:$B$27,2,TRUE),IF(G3273="No Super Peak",VLOOKUP(HOUR(B3273),'New Peak Definitions'!$D$4:$E$27,2,TRUE)))))</f>
        <v>On-Peak</v>
      </c>
      <c r="I3273" s="43">
        <f t="shared" si="337"/>
        <v>738.125</v>
      </c>
      <c r="L3273" s="46">
        <f t="shared" si="336"/>
        <v>738.125</v>
      </c>
    </row>
    <row r="3274" spans="1:12" x14ac:dyDescent="0.25">
      <c r="A3274" s="44">
        <v>44818</v>
      </c>
      <c r="B3274" s="45">
        <v>0.33333333333333331</v>
      </c>
      <c r="C3274" s="47">
        <v>777.00300000000004</v>
      </c>
      <c r="D3274" s="43" t="str">
        <f t="shared" si="332"/>
        <v>Not Holiday</v>
      </c>
      <c r="E3274" s="43" t="str">
        <f t="shared" si="333"/>
        <v>Weekday</v>
      </c>
      <c r="F3274" s="43">
        <f t="shared" si="334"/>
        <v>9</v>
      </c>
      <c r="G3274" s="43" t="str">
        <f t="shared" si="335"/>
        <v>Summer Super Peak</v>
      </c>
      <c r="H3274" s="43" t="str">
        <f>IF(D3274="Holiday","Off-Peak",IF(E3274="Weekend","Off-Peak",IF(G3274="Summer Super Peak",VLOOKUP(HOUR(B3274),'New Peak Definitions'!$A$4:$B$27,2,TRUE),IF(G3274="No Super Peak",VLOOKUP(HOUR(B3274),'New Peak Definitions'!$D$4:$E$27,2,TRUE)))))</f>
        <v>On-Peak</v>
      </c>
      <c r="I3274" s="43">
        <f t="shared" si="337"/>
        <v>777.00300000000004</v>
      </c>
      <c r="L3274" s="46">
        <f t="shared" si="336"/>
        <v>777.00300000000004</v>
      </c>
    </row>
    <row r="3275" spans="1:12" x14ac:dyDescent="0.25">
      <c r="A3275" s="44">
        <v>44818</v>
      </c>
      <c r="B3275" s="45">
        <v>0.375</v>
      </c>
      <c r="C3275" s="47">
        <v>809.47699999999998</v>
      </c>
      <c r="D3275" s="43" t="str">
        <f t="shared" si="332"/>
        <v>Not Holiday</v>
      </c>
      <c r="E3275" s="43" t="str">
        <f t="shared" si="333"/>
        <v>Weekday</v>
      </c>
      <c r="F3275" s="43">
        <f t="shared" si="334"/>
        <v>9</v>
      </c>
      <c r="G3275" s="43" t="str">
        <f t="shared" si="335"/>
        <v>Summer Super Peak</v>
      </c>
      <c r="H3275" s="43" t="str">
        <f>IF(D3275="Holiday","Off-Peak",IF(E3275="Weekend","Off-Peak",IF(G3275="Summer Super Peak",VLOOKUP(HOUR(B3275),'New Peak Definitions'!$A$4:$B$27,2,TRUE),IF(G3275="No Super Peak",VLOOKUP(HOUR(B3275),'New Peak Definitions'!$D$4:$E$27,2,TRUE)))))</f>
        <v>On-Peak</v>
      </c>
      <c r="I3275" s="43">
        <f t="shared" si="337"/>
        <v>809.47699999999998</v>
      </c>
      <c r="L3275" s="46">
        <f t="shared" si="336"/>
        <v>809.47699999999998</v>
      </c>
    </row>
    <row r="3276" spans="1:12" x14ac:dyDescent="0.25">
      <c r="A3276" s="44">
        <v>44818</v>
      </c>
      <c r="B3276" s="45">
        <v>0.41666666666666669</v>
      </c>
      <c r="C3276" s="47">
        <v>837.68399999999997</v>
      </c>
      <c r="D3276" s="43" t="str">
        <f t="shared" si="332"/>
        <v>Not Holiday</v>
      </c>
      <c r="E3276" s="43" t="str">
        <f t="shared" si="333"/>
        <v>Weekday</v>
      </c>
      <c r="F3276" s="43">
        <f t="shared" si="334"/>
        <v>9</v>
      </c>
      <c r="G3276" s="43" t="str">
        <f t="shared" si="335"/>
        <v>Summer Super Peak</v>
      </c>
      <c r="H3276" s="43" t="str">
        <f>IF(D3276="Holiday","Off-Peak",IF(E3276="Weekend","Off-Peak",IF(G3276="Summer Super Peak",VLOOKUP(HOUR(B3276),'New Peak Definitions'!$A$4:$B$27,2,TRUE),IF(G3276="No Super Peak",VLOOKUP(HOUR(B3276),'New Peak Definitions'!$D$4:$E$27,2,TRUE)))))</f>
        <v>On-Peak</v>
      </c>
      <c r="I3276" s="43">
        <f t="shared" si="337"/>
        <v>837.68399999999997</v>
      </c>
      <c r="L3276" s="46">
        <f t="shared" si="336"/>
        <v>837.68399999999997</v>
      </c>
    </row>
    <row r="3277" spans="1:12" x14ac:dyDescent="0.25">
      <c r="A3277" s="44">
        <v>44818</v>
      </c>
      <c r="B3277" s="45">
        <v>0.45833333333333331</v>
      </c>
      <c r="C3277" s="47">
        <v>854.09500000000003</v>
      </c>
      <c r="D3277" s="43" t="str">
        <f t="shared" si="332"/>
        <v>Not Holiday</v>
      </c>
      <c r="E3277" s="43" t="str">
        <f t="shared" si="333"/>
        <v>Weekday</v>
      </c>
      <c r="F3277" s="43">
        <f t="shared" si="334"/>
        <v>9</v>
      </c>
      <c r="G3277" s="43" t="str">
        <f t="shared" si="335"/>
        <v>Summer Super Peak</v>
      </c>
      <c r="H3277" s="43" t="str">
        <f>IF(D3277="Holiday","Off-Peak",IF(E3277="Weekend","Off-Peak",IF(G3277="Summer Super Peak",VLOOKUP(HOUR(B3277),'New Peak Definitions'!$A$4:$B$27,2,TRUE),IF(G3277="No Super Peak",VLOOKUP(HOUR(B3277),'New Peak Definitions'!$D$4:$E$27,2,TRUE)))))</f>
        <v>On-Peak</v>
      </c>
      <c r="I3277" s="43">
        <f t="shared" si="337"/>
        <v>854.09500000000003</v>
      </c>
      <c r="L3277" s="46">
        <f t="shared" si="336"/>
        <v>854.09500000000003</v>
      </c>
    </row>
    <row r="3278" spans="1:12" x14ac:dyDescent="0.25">
      <c r="A3278" s="44">
        <v>44818</v>
      </c>
      <c r="B3278" s="45">
        <v>0.5</v>
      </c>
      <c r="C3278" s="47">
        <v>855.62800000000004</v>
      </c>
      <c r="D3278" s="43" t="str">
        <f t="shared" si="332"/>
        <v>Not Holiday</v>
      </c>
      <c r="E3278" s="43" t="str">
        <f t="shared" si="333"/>
        <v>Weekday</v>
      </c>
      <c r="F3278" s="43">
        <f t="shared" si="334"/>
        <v>9</v>
      </c>
      <c r="G3278" s="43" t="str">
        <f t="shared" si="335"/>
        <v>Summer Super Peak</v>
      </c>
      <c r="H3278" s="43" t="str">
        <f>IF(D3278="Holiday","Off-Peak",IF(E3278="Weekend","Off-Peak",IF(G3278="Summer Super Peak",VLOOKUP(HOUR(B3278),'New Peak Definitions'!$A$4:$B$27,2,TRUE),IF(G3278="No Super Peak",VLOOKUP(HOUR(B3278),'New Peak Definitions'!$D$4:$E$27,2,TRUE)))))</f>
        <v>On-Peak</v>
      </c>
      <c r="I3278" s="43">
        <f t="shared" si="337"/>
        <v>855.62800000000004</v>
      </c>
      <c r="L3278" s="46">
        <f t="shared" si="336"/>
        <v>855.62800000000004</v>
      </c>
    </row>
    <row r="3279" spans="1:12" x14ac:dyDescent="0.25">
      <c r="A3279" s="44">
        <v>44818</v>
      </c>
      <c r="B3279" s="45">
        <v>0.54166666666666663</v>
      </c>
      <c r="C3279" s="47">
        <v>862.51599999999996</v>
      </c>
      <c r="D3279" s="43" t="str">
        <f t="shared" si="332"/>
        <v>Not Holiday</v>
      </c>
      <c r="E3279" s="43" t="str">
        <f t="shared" si="333"/>
        <v>Weekday</v>
      </c>
      <c r="F3279" s="43">
        <f t="shared" si="334"/>
        <v>9</v>
      </c>
      <c r="G3279" s="43" t="str">
        <f t="shared" si="335"/>
        <v>Summer Super Peak</v>
      </c>
      <c r="H3279" s="43" t="str">
        <f>IF(D3279="Holiday","Off-Peak",IF(E3279="Weekend","Off-Peak",IF(G3279="Summer Super Peak",VLOOKUP(HOUR(B3279),'New Peak Definitions'!$A$4:$B$27,2,TRUE),IF(G3279="No Super Peak",VLOOKUP(HOUR(B3279),'New Peak Definitions'!$D$4:$E$27,2,TRUE)))))</f>
        <v>On-Peak</v>
      </c>
      <c r="I3279" s="43">
        <f t="shared" si="337"/>
        <v>862.51599999999996</v>
      </c>
      <c r="L3279" s="46">
        <f t="shared" si="336"/>
        <v>862.51599999999996</v>
      </c>
    </row>
    <row r="3280" spans="1:12" x14ac:dyDescent="0.25">
      <c r="A3280" s="44">
        <v>44818</v>
      </c>
      <c r="B3280" s="45">
        <v>0.58333333333333337</v>
      </c>
      <c r="C3280" s="47">
        <v>856.149</v>
      </c>
      <c r="D3280" s="43" t="str">
        <f t="shared" si="332"/>
        <v>Not Holiday</v>
      </c>
      <c r="E3280" s="43" t="str">
        <f t="shared" si="333"/>
        <v>Weekday</v>
      </c>
      <c r="F3280" s="43">
        <f t="shared" si="334"/>
        <v>9</v>
      </c>
      <c r="G3280" s="43" t="str">
        <f t="shared" si="335"/>
        <v>Summer Super Peak</v>
      </c>
      <c r="H3280" s="43" t="str">
        <f>IF(D3280="Holiday","Off-Peak",IF(E3280="Weekend","Off-Peak",IF(G3280="Summer Super Peak",VLOOKUP(HOUR(B3280),'New Peak Definitions'!$A$4:$B$27,2,TRUE),IF(G3280="No Super Peak",VLOOKUP(HOUR(B3280),'New Peak Definitions'!$D$4:$E$27,2,TRUE)))))</f>
        <v>Super-Peak</v>
      </c>
      <c r="I3280" s="43">
        <f t="shared" si="337"/>
        <v>856.149</v>
      </c>
      <c r="L3280" s="46">
        <f t="shared" si="336"/>
        <v>856.149</v>
      </c>
    </row>
    <row r="3281" spans="1:12" x14ac:dyDescent="0.25">
      <c r="A3281" s="44">
        <v>44818</v>
      </c>
      <c r="B3281" s="45">
        <v>0.625</v>
      </c>
      <c r="C3281" s="47">
        <v>837.79499999999996</v>
      </c>
      <c r="D3281" s="43" t="str">
        <f t="shared" si="332"/>
        <v>Not Holiday</v>
      </c>
      <c r="E3281" s="43" t="str">
        <f t="shared" si="333"/>
        <v>Weekday</v>
      </c>
      <c r="F3281" s="43">
        <f t="shared" si="334"/>
        <v>9</v>
      </c>
      <c r="G3281" s="43" t="str">
        <f t="shared" si="335"/>
        <v>Summer Super Peak</v>
      </c>
      <c r="H3281" s="43" t="str">
        <f>IF(D3281="Holiday","Off-Peak",IF(E3281="Weekend","Off-Peak",IF(G3281="Summer Super Peak",VLOOKUP(HOUR(B3281),'New Peak Definitions'!$A$4:$B$27,2,TRUE),IF(G3281="No Super Peak",VLOOKUP(HOUR(B3281),'New Peak Definitions'!$D$4:$E$27,2,TRUE)))))</f>
        <v>Super-Peak</v>
      </c>
      <c r="I3281" s="43">
        <f t="shared" si="337"/>
        <v>837.79499999999996</v>
      </c>
      <c r="L3281" s="46">
        <f t="shared" si="336"/>
        <v>837.79499999999996</v>
      </c>
    </row>
    <row r="3282" spans="1:12" x14ac:dyDescent="0.25">
      <c r="A3282" s="44">
        <v>44818</v>
      </c>
      <c r="B3282" s="45">
        <v>0.66666666666666663</v>
      </c>
      <c r="C3282" s="47">
        <v>806.077</v>
      </c>
      <c r="D3282" s="43" t="str">
        <f t="shared" si="332"/>
        <v>Not Holiday</v>
      </c>
      <c r="E3282" s="43" t="str">
        <f t="shared" si="333"/>
        <v>Weekday</v>
      </c>
      <c r="F3282" s="43">
        <f t="shared" si="334"/>
        <v>9</v>
      </c>
      <c r="G3282" s="43" t="str">
        <f t="shared" si="335"/>
        <v>Summer Super Peak</v>
      </c>
      <c r="H3282" s="43" t="str">
        <f>IF(D3282="Holiday","Off-Peak",IF(E3282="Weekend","Off-Peak",IF(G3282="Summer Super Peak",VLOOKUP(HOUR(B3282),'New Peak Definitions'!$A$4:$B$27,2,TRUE),IF(G3282="No Super Peak",VLOOKUP(HOUR(B3282),'New Peak Definitions'!$D$4:$E$27,2,TRUE)))))</f>
        <v>Super-Peak</v>
      </c>
      <c r="I3282" s="43">
        <f t="shared" si="337"/>
        <v>806.077</v>
      </c>
      <c r="L3282" s="46">
        <f t="shared" si="336"/>
        <v>806.077</v>
      </c>
    </row>
    <row r="3283" spans="1:12" x14ac:dyDescent="0.25">
      <c r="A3283" s="44">
        <v>44818</v>
      </c>
      <c r="B3283" s="45">
        <v>0.70833333333333337</v>
      </c>
      <c r="C3283" s="47">
        <v>764.38</v>
      </c>
      <c r="D3283" s="43" t="str">
        <f t="shared" si="332"/>
        <v>Not Holiday</v>
      </c>
      <c r="E3283" s="43" t="str">
        <f t="shared" si="333"/>
        <v>Weekday</v>
      </c>
      <c r="F3283" s="43">
        <f t="shared" si="334"/>
        <v>9</v>
      </c>
      <c r="G3283" s="43" t="str">
        <f t="shared" si="335"/>
        <v>Summer Super Peak</v>
      </c>
      <c r="H3283" s="43" t="str">
        <f>IF(D3283="Holiday","Off-Peak",IF(E3283="Weekend","Off-Peak",IF(G3283="Summer Super Peak",VLOOKUP(HOUR(B3283),'New Peak Definitions'!$A$4:$B$27,2,TRUE),IF(G3283="No Super Peak",VLOOKUP(HOUR(B3283),'New Peak Definitions'!$D$4:$E$27,2,TRUE)))))</f>
        <v>Super-Peak</v>
      </c>
      <c r="I3283" s="43">
        <f t="shared" si="337"/>
        <v>764.38</v>
      </c>
      <c r="L3283" s="46">
        <f t="shared" si="336"/>
        <v>764.38</v>
      </c>
    </row>
    <row r="3284" spans="1:12" x14ac:dyDescent="0.25">
      <c r="A3284" s="44">
        <v>44818</v>
      </c>
      <c r="B3284" s="45">
        <v>0.75</v>
      </c>
      <c r="C3284" s="47">
        <v>730.24199999999996</v>
      </c>
      <c r="D3284" s="43" t="str">
        <f t="shared" si="332"/>
        <v>Not Holiday</v>
      </c>
      <c r="E3284" s="43" t="str">
        <f t="shared" si="333"/>
        <v>Weekday</v>
      </c>
      <c r="F3284" s="43">
        <f t="shared" si="334"/>
        <v>9</v>
      </c>
      <c r="G3284" s="43" t="str">
        <f t="shared" si="335"/>
        <v>Summer Super Peak</v>
      </c>
      <c r="H3284" s="43" t="str">
        <f>IF(D3284="Holiday","Off-Peak",IF(E3284="Weekend","Off-Peak",IF(G3284="Summer Super Peak",VLOOKUP(HOUR(B3284),'New Peak Definitions'!$A$4:$B$27,2,TRUE),IF(G3284="No Super Peak",VLOOKUP(HOUR(B3284),'New Peak Definitions'!$D$4:$E$27,2,TRUE)))))</f>
        <v>On-Peak</v>
      </c>
      <c r="I3284" s="43">
        <f t="shared" si="337"/>
        <v>730.24199999999996</v>
      </c>
      <c r="L3284" s="46">
        <f t="shared" si="336"/>
        <v>730.24199999999996</v>
      </c>
    </row>
    <row r="3285" spans="1:12" x14ac:dyDescent="0.25">
      <c r="A3285" s="44">
        <v>44818</v>
      </c>
      <c r="B3285" s="45">
        <v>0.79166666666666663</v>
      </c>
      <c r="C3285" s="47">
        <v>718.09199999999998</v>
      </c>
      <c r="D3285" s="43" t="str">
        <f t="shared" si="332"/>
        <v>Not Holiday</v>
      </c>
      <c r="E3285" s="43" t="str">
        <f t="shared" si="333"/>
        <v>Weekday</v>
      </c>
      <c r="F3285" s="43">
        <f t="shared" si="334"/>
        <v>9</v>
      </c>
      <c r="G3285" s="43" t="str">
        <f t="shared" si="335"/>
        <v>Summer Super Peak</v>
      </c>
      <c r="H3285" s="43" t="str">
        <f>IF(D3285="Holiday","Off-Peak",IF(E3285="Weekend","Off-Peak",IF(G3285="Summer Super Peak",VLOOKUP(HOUR(B3285),'New Peak Definitions'!$A$4:$B$27,2,TRUE),IF(G3285="No Super Peak",VLOOKUP(HOUR(B3285),'New Peak Definitions'!$D$4:$E$27,2,TRUE)))))</f>
        <v>On-Peak</v>
      </c>
      <c r="I3285" s="43">
        <f t="shared" si="337"/>
        <v>718.09199999999998</v>
      </c>
      <c r="L3285" s="46">
        <f t="shared" si="336"/>
        <v>718.09199999999998</v>
      </c>
    </row>
    <row r="3286" spans="1:12" x14ac:dyDescent="0.25">
      <c r="A3286" s="44">
        <v>44818</v>
      </c>
      <c r="B3286" s="45">
        <v>0.83333333333333337</v>
      </c>
      <c r="C3286" s="47">
        <v>700.01199999999994</v>
      </c>
      <c r="D3286" s="43" t="str">
        <f t="shared" si="332"/>
        <v>Not Holiday</v>
      </c>
      <c r="E3286" s="43" t="str">
        <f t="shared" si="333"/>
        <v>Weekday</v>
      </c>
      <c r="F3286" s="43">
        <f t="shared" si="334"/>
        <v>9</v>
      </c>
      <c r="G3286" s="43" t="str">
        <f t="shared" si="335"/>
        <v>Summer Super Peak</v>
      </c>
      <c r="H3286" s="43" t="str">
        <f>IF(D3286="Holiday","Off-Peak",IF(E3286="Weekend","Off-Peak",IF(G3286="Summer Super Peak",VLOOKUP(HOUR(B3286),'New Peak Definitions'!$A$4:$B$27,2,TRUE),IF(G3286="No Super Peak",VLOOKUP(HOUR(B3286),'New Peak Definitions'!$D$4:$E$27,2,TRUE)))))</f>
        <v>On-Peak</v>
      </c>
      <c r="I3286" s="43">
        <f t="shared" si="337"/>
        <v>700.01199999999994</v>
      </c>
      <c r="L3286" s="46">
        <f t="shared" si="336"/>
        <v>700.01199999999994</v>
      </c>
    </row>
    <row r="3287" spans="1:12" x14ac:dyDescent="0.25">
      <c r="A3287" s="44">
        <v>44818</v>
      </c>
      <c r="B3287" s="45">
        <v>0.875</v>
      </c>
      <c r="C3287" s="47">
        <v>675.54200000000003</v>
      </c>
      <c r="D3287" s="43" t="str">
        <f t="shared" si="332"/>
        <v>Not Holiday</v>
      </c>
      <c r="E3287" s="43" t="str">
        <f t="shared" si="333"/>
        <v>Weekday</v>
      </c>
      <c r="F3287" s="43">
        <f t="shared" si="334"/>
        <v>9</v>
      </c>
      <c r="G3287" s="43" t="str">
        <f t="shared" si="335"/>
        <v>Summer Super Peak</v>
      </c>
      <c r="H3287" s="43" t="str">
        <f>IF(D3287="Holiday","Off-Peak",IF(E3287="Weekend","Off-Peak",IF(G3287="Summer Super Peak",VLOOKUP(HOUR(B3287),'New Peak Definitions'!$A$4:$B$27,2,TRUE),IF(G3287="No Super Peak",VLOOKUP(HOUR(B3287),'New Peak Definitions'!$D$4:$E$27,2,TRUE)))))</f>
        <v>On-Peak</v>
      </c>
      <c r="I3287" s="43">
        <f t="shared" si="337"/>
        <v>675.54200000000003</v>
      </c>
      <c r="L3287" s="46">
        <f t="shared" si="336"/>
        <v>675.54200000000003</v>
      </c>
    </row>
    <row r="3288" spans="1:12" x14ac:dyDescent="0.25">
      <c r="A3288" s="44">
        <v>44818</v>
      </c>
      <c r="B3288" s="45">
        <v>0.91666666666666663</v>
      </c>
      <c r="C3288" s="47">
        <v>639.69500000000005</v>
      </c>
      <c r="D3288" s="43" t="str">
        <f t="shared" si="332"/>
        <v>Not Holiday</v>
      </c>
      <c r="E3288" s="43" t="str">
        <f t="shared" si="333"/>
        <v>Weekday</v>
      </c>
      <c r="F3288" s="43">
        <f t="shared" si="334"/>
        <v>9</v>
      </c>
      <c r="G3288" s="43" t="str">
        <f t="shared" si="335"/>
        <v>Summer Super Peak</v>
      </c>
      <c r="H3288" s="43" t="str">
        <f>IF(D3288="Holiday","Off-Peak",IF(E3288="Weekend","Off-Peak",IF(G3288="Summer Super Peak",VLOOKUP(HOUR(B3288),'New Peak Definitions'!$A$4:$B$27,2,TRUE),IF(G3288="No Super Peak",VLOOKUP(HOUR(B3288),'New Peak Definitions'!$D$4:$E$27,2,TRUE)))))</f>
        <v>On-Peak</v>
      </c>
      <c r="I3288" s="43">
        <f t="shared" si="337"/>
        <v>639.69500000000005</v>
      </c>
      <c r="L3288" s="46">
        <f t="shared" si="336"/>
        <v>639.69500000000005</v>
      </c>
    </row>
    <row r="3289" spans="1:12" x14ac:dyDescent="0.25">
      <c r="A3289" s="44">
        <v>44818</v>
      </c>
      <c r="B3289" s="45">
        <v>0.95833333333333337</v>
      </c>
      <c r="C3289" s="47">
        <v>610.66</v>
      </c>
      <c r="D3289" s="43" t="str">
        <f t="shared" si="332"/>
        <v>Not Holiday</v>
      </c>
      <c r="E3289" s="43" t="str">
        <f t="shared" si="333"/>
        <v>Weekday</v>
      </c>
      <c r="F3289" s="43">
        <f t="shared" si="334"/>
        <v>9</v>
      </c>
      <c r="G3289" s="43" t="str">
        <f t="shared" si="335"/>
        <v>Summer Super Peak</v>
      </c>
      <c r="H3289" s="43" t="str">
        <f>IF(D3289="Holiday","Off-Peak",IF(E3289="Weekend","Off-Peak",IF(G3289="Summer Super Peak",VLOOKUP(HOUR(B3289),'New Peak Definitions'!$A$4:$B$27,2,TRUE),IF(G3289="No Super Peak",VLOOKUP(HOUR(B3289),'New Peak Definitions'!$D$4:$E$27,2,TRUE)))))</f>
        <v>Off-Peak</v>
      </c>
      <c r="I3289" s="43">
        <f t="shared" si="337"/>
        <v>610.66</v>
      </c>
      <c r="L3289" s="46">
        <f t="shared" si="336"/>
        <v>610.66</v>
      </c>
    </row>
    <row r="3290" spans="1:12" x14ac:dyDescent="0.25">
      <c r="A3290" s="44">
        <v>44819</v>
      </c>
      <c r="B3290" s="45">
        <v>0</v>
      </c>
      <c r="C3290" s="47">
        <v>589.05200000000002</v>
      </c>
      <c r="D3290" s="43" t="str">
        <f t="shared" si="332"/>
        <v>Not Holiday</v>
      </c>
      <c r="E3290" s="43" t="str">
        <f t="shared" si="333"/>
        <v>Weekday</v>
      </c>
      <c r="F3290" s="43">
        <f t="shared" si="334"/>
        <v>9</v>
      </c>
      <c r="G3290" s="43" t="str">
        <f t="shared" si="335"/>
        <v>Summer Super Peak</v>
      </c>
      <c r="H3290" s="43" t="str">
        <f>IF(D3290="Holiday","Off-Peak",IF(E3290="Weekend","Off-Peak",IF(G3290="Summer Super Peak",VLOOKUP(HOUR(B3290),'New Peak Definitions'!$A$4:$B$27,2,TRUE),IF(G3290="No Super Peak",VLOOKUP(HOUR(B3290),'New Peak Definitions'!$D$4:$E$27,2,TRUE)))))</f>
        <v>Off-Peak</v>
      </c>
      <c r="I3290" s="43">
        <f t="shared" si="337"/>
        <v>589.05200000000002</v>
      </c>
      <c r="L3290" s="46">
        <f t="shared" si="336"/>
        <v>589.05200000000002</v>
      </c>
    </row>
    <row r="3291" spans="1:12" x14ac:dyDescent="0.25">
      <c r="A3291" s="44">
        <v>44819</v>
      </c>
      <c r="B3291" s="45">
        <v>4.1666666666666664E-2</v>
      </c>
      <c r="C3291" s="47">
        <v>577.66600000000005</v>
      </c>
      <c r="D3291" s="43" t="str">
        <f t="shared" si="332"/>
        <v>Not Holiday</v>
      </c>
      <c r="E3291" s="43" t="str">
        <f t="shared" si="333"/>
        <v>Weekday</v>
      </c>
      <c r="F3291" s="43">
        <f t="shared" si="334"/>
        <v>9</v>
      </c>
      <c r="G3291" s="43" t="str">
        <f t="shared" si="335"/>
        <v>Summer Super Peak</v>
      </c>
      <c r="H3291" s="43" t="str">
        <f>IF(D3291="Holiday","Off-Peak",IF(E3291="Weekend","Off-Peak",IF(G3291="Summer Super Peak",VLOOKUP(HOUR(B3291),'New Peak Definitions'!$A$4:$B$27,2,TRUE),IF(G3291="No Super Peak",VLOOKUP(HOUR(B3291),'New Peak Definitions'!$D$4:$E$27,2,TRUE)))))</f>
        <v>Off-Peak</v>
      </c>
      <c r="I3291" s="43">
        <f t="shared" si="337"/>
        <v>577.66600000000005</v>
      </c>
      <c r="L3291" s="46">
        <f t="shared" si="336"/>
        <v>577.66600000000005</v>
      </c>
    </row>
    <row r="3292" spans="1:12" x14ac:dyDescent="0.25">
      <c r="A3292" s="44">
        <v>44819</v>
      </c>
      <c r="B3292" s="45">
        <v>8.3333333333333329E-2</v>
      </c>
      <c r="C3292" s="47">
        <v>569.65800000000002</v>
      </c>
      <c r="D3292" s="43" t="str">
        <f t="shared" si="332"/>
        <v>Not Holiday</v>
      </c>
      <c r="E3292" s="43" t="str">
        <f t="shared" si="333"/>
        <v>Weekday</v>
      </c>
      <c r="F3292" s="43">
        <f t="shared" si="334"/>
        <v>9</v>
      </c>
      <c r="G3292" s="43" t="str">
        <f t="shared" si="335"/>
        <v>Summer Super Peak</v>
      </c>
      <c r="H3292" s="43" t="str">
        <f>IF(D3292="Holiday","Off-Peak",IF(E3292="Weekend","Off-Peak",IF(G3292="Summer Super Peak",VLOOKUP(HOUR(B3292),'New Peak Definitions'!$A$4:$B$27,2,TRUE),IF(G3292="No Super Peak",VLOOKUP(HOUR(B3292),'New Peak Definitions'!$D$4:$E$27,2,TRUE)))))</f>
        <v>Off-Peak</v>
      </c>
      <c r="I3292" s="43">
        <f t="shared" si="337"/>
        <v>569.65800000000002</v>
      </c>
      <c r="L3292" s="46">
        <f t="shared" si="336"/>
        <v>569.65800000000002</v>
      </c>
    </row>
    <row r="3293" spans="1:12" x14ac:dyDescent="0.25">
      <c r="A3293" s="44">
        <v>44819</v>
      </c>
      <c r="B3293" s="45">
        <v>0.125</v>
      </c>
      <c r="C3293" s="47">
        <v>566.96400000000006</v>
      </c>
      <c r="D3293" s="43" t="str">
        <f t="shared" si="332"/>
        <v>Not Holiday</v>
      </c>
      <c r="E3293" s="43" t="str">
        <f t="shared" si="333"/>
        <v>Weekday</v>
      </c>
      <c r="F3293" s="43">
        <f t="shared" si="334"/>
        <v>9</v>
      </c>
      <c r="G3293" s="43" t="str">
        <f t="shared" si="335"/>
        <v>Summer Super Peak</v>
      </c>
      <c r="H3293" s="43" t="str">
        <f>IF(D3293="Holiday","Off-Peak",IF(E3293="Weekend","Off-Peak",IF(G3293="Summer Super Peak",VLOOKUP(HOUR(B3293),'New Peak Definitions'!$A$4:$B$27,2,TRUE),IF(G3293="No Super Peak",VLOOKUP(HOUR(B3293),'New Peak Definitions'!$D$4:$E$27,2,TRUE)))))</f>
        <v>Off-Peak</v>
      </c>
      <c r="I3293" s="43">
        <f t="shared" si="337"/>
        <v>566.96400000000006</v>
      </c>
      <c r="L3293" s="46">
        <f t="shared" si="336"/>
        <v>566.96400000000006</v>
      </c>
    </row>
    <row r="3294" spans="1:12" x14ac:dyDescent="0.25">
      <c r="A3294" s="44">
        <v>44819</v>
      </c>
      <c r="B3294" s="45">
        <v>0.16666666666666666</v>
      </c>
      <c r="C3294" s="47">
        <v>577.23599999999999</v>
      </c>
      <c r="D3294" s="43" t="str">
        <f t="shared" si="332"/>
        <v>Not Holiday</v>
      </c>
      <c r="E3294" s="43" t="str">
        <f t="shared" si="333"/>
        <v>Weekday</v>
      </c>
      <c r="F3294" s="43">
        <f t="shared" si="334"/>
        <v>9</v>
      </c>
      <c r="G3294" s="43" t="str">
        <f t="shared" si="335"/>
        <v>Summer Super Peak</v>
      </c>
      <c r="H3294" s="43" t="str">
        <f>IF(D3294="Holiday","Off-Peak",IF(E3294="Weekend","Off-Peak",IF(G3294="Summer Super Peak",VLOOKUP(HOUR(B3294),'New Peak Definitions'!$A$4:$B$27,2,TRUE),IF(G3294="No Super Peak",VLOOKUP(HOUR(B3294),'New Peak Definitions'!$D$4:$E$27,2,TRUE)))))</f>
        <v>Off-Peak</v>
      </c>
      <c r="I3294" s="43">
        <f t="shared" si="337"/>
        <v>577.23599999999999</v>
      </c>
      <c r="L3294" s="46">
        <f t="shared" si="336"/>
        <v>577.23599999999999</v>
      </c>
    </row>
    <row r="3295" spans="1:12" x14ac:dyDescent="0.25">
      <c r="A3295" s="44">
        <v>44819</v>
      </c>
      <c r="B3295" s="45">
        <v>0.20833333333333334</v>
      </c>
      <c r="C3295" s="47">
        <v>617.63499999999999</v>
      </c>
      <c r="D3295" s="43" t="str">
        <f t="shared" si="332"/>
        <v>Not Holiday</v>
      </c>
      <c r="E3295" s="43" t="str">
        <f t="shared" si="333"/>
        <v>Weekday</v>
      </c>
      <c r="F3295" s="43">
        <f t="shared" si="334"/>
        <v>9</v>
      </c>
      <c r="G3295" s="43" t="str">
        <f t="shared" si="335"/>
        <v>Summer Super Peak</v>
      </c>
      <c r="H3295" s="43" t="str">
        <f>IF(D3295="Holiday","Off-Peak",IF(E3295="Weekend","Off-Peak",IF(G3295="Summer Super Peak",VLOOKUP(HOUR(B3295),'New Peak Definitions'!$A$4:$B$27,2,TRUE),IF(G3295="No Super Peak",VLOOKUP(HOUR(B3295),'New Peak Definitions'!$D$4:$E$27,2,TRUE)))))</f>
        <v>Off-Peak</v>
      </c>
      <c r="I3295" s="43">
        <f t="shared" si="337"/>
        <v>617.63499999999999</v>
      </c>
      <c r="L3295" s="46">
        <f t="shared" si="336"/>
        <v>617.63499999999999</v>
      </c>
    </row>
    <row r="3296" spans="1:12" x14ac:dyDescent="0.25">
      <c r="A3296" s="44">
        <v>44819</v>
      </c>
      <c r="B3296" s="45">
        <v>0.25</v>
      </c>
      <c r="C3296" s="47">
        <v>682.39400000000001</v>
      </c>
      <c r="D3296" s="43" t="str">
        <f t="shared" si="332"/>
        <v>Not Holiday</v>
      </c>
      <c r="E3296" s="43" t="str">
        <f t="shared" si="333"/>
        <v>Weekday</v>
      </c>
      <c r="F3296" s="43">
        <f t="shared" si="334"/>
        <v>9</v>
      </c>
      <c r="G3296" s="43" t="str">
        <f t="shared" si="335"/>
        <v>Summer Super Peak</v>
      </c>
      <c r="H3296" s="43" t="str">
        <f>IF(D3296="Holiday","Off-Peak",IF(E3296="Weekend","Off-Peak",IF(G3296="Summer Super Peak",VLOOKUP(HOUR(B3296),'New Peak Definitions'!$A$4:$B$27,2,TRUE),IF(G3296="No Super Peak",VLOOKUP(HOUR(B3296),'New Peak Definitions'!$D$4:$E$27,2,TRUE)))))</f>
        <v>Off-Peak</v>
      </c>
      <c r="I3296" s="43">
        <f t="shared" si="337"/>
        <v>682.39400000000001</v>
      </c>
      <c r="L3296" s="46">
        <f t="shared" si="336"/>
        <v>682.39400000000001</v>
      </c>
    </row>
    <row r="3297" spans="1:12" x14ac:dyDescent="0.25">
      <c r="A3297" s="44">
        <v>44819</v>
      </c>
      <c r="B3297" s="45">
        <v>0.29166666666666669</v>
      </c>
      <c r="C3297" s="47">
        <v>738.125</v>
      </c>
      <c r="D3297" s="43" t="str">
        <f t="shared" si="332"/>
        <v>Not Holiday</v>
      </c>
      <c r="E3297" s="43" t="str">
        <f t="shared" si="333"/>
        <v>Weekday</v>
      </c>
      <c r="F3297" s="43">
        <f t="shared" si="334"/>
        <v>9</v>
      </c>
      <c r="G3297" s="43" t="str">
        <f t="shared" si="335"/>
        <v>Summer Super Peak</v>
      </c>
      <c r="H3297" s="43" t="str">
        <f>IF(D3297="Holiday","Off-Peak",IF(E3297="Weekend","Off-Peak",IF(G3297="Summer Super Peak",VLOOKUP(HOUR(B3297),'New Peak Definitions'!$A$4:$B$27,2,TRUE),IF(G3297="No Super Peak",VLOOKUP(HOUR(B3297),'New Peak Definitions'!$D$4:$E$27,2,TRUE)))))</f>
        <v>On-Peak</v>
      </c>
      <c r="I3297" s="43">
        <f t="shared" si="337"/>
        <v>738.125</v>
      </c>
      <c r="L3297" s="46">
        <f t="shared" si="336"/>
        <v>738.125</v>
      </c>
    </row>
    <row r="3298" spans="1:12" x14ac:dyDescent="0.25">
      <c r="A3298" s="44">
        <v>44819</v>
      </c>
      <c r="B3298" s="45">
        <v>0.33333333333333331</v>
      </c>
      <c r="C3298" s="47">
        <v>777.00300000000004</v>
      </c>
      <c r="D3298" s="43" t="str">
        <f t="shared" si="332"/>
        <v>Not Holiday</v>
      </c>
      <c r="E3298" s="43" t="str">
        <f t="shared" si="333"/>
        <v>Weekday</v>
      </c>
      <c r="F3298" s="43">
        <f t="shared" si="334"/>
        <v>9</v>
      </c>
      <c r="G3298" s="43" t="str">
        <f t="shared" si="335"/>
        <v>Summer Super Peak</v>
      </c>
      <c r="H3298" s="43" t="str">
        <f>IF(D3298="Holiday","Off-Peak",IF(E3298="Weekend","Off-Peak",IF(G3298="Summer Super Peak",VLOOKUP(HOUR(B3298),'New Peak Definitions'!$A$4:$B$27,2,TRUE),IF(G3298="No Super Peak",VLOOKUP(HOUR(B3298),'New Peak Definitions'!$D$4:$E$27,2,TRUE)))))</f>
        <v>On-Peak</v>
      </c>
      <c r="I3298" s="43">
        <f t="shared" si="337"/>
        <v>777.00300000000004</v>
      </c>
      <c r="L3298" s="46">
        <f t="shared" si="336"/>
        <v>777.00300000000004</v>
      </c>
    </row>
    <row r="3299" spans="1:12" x14ac:dyDescent="0.25">
      <c r="A3299" s="44">
        <v>44819</v>
      </c>
      <c r="B3299" s="45">
        <v>0.375</v>
      </c>
      <c r="C3299" s="47">
        <v>809.47699999999998</v>
      </c>
      <c r="D3299" s="43" t="str">
        <f t="shared" si="332"/>
        <v>Not Holiday</v>
      </c>
      <c r="E3299" s="43" t="str">
        <f t="shared" si="333"/>
        <v>Weekday</v>
      </c>
      <c r="F3299" s="43">
        <f t="shared" si="334"/>
        <v>9</v>
      </c>
      <c r="G3299" s="43" t="str">
        <f t="shared" si="335"/>
        <v>Summer Super Peak</v>
      </c>
      <c r="H3299" s="43" t="str">
        <f>IF(D3299="Holiday","Off-Peak",IF(E3299="Weekend","Off-Peak",IF(G3299="Summer Super Peak",VLOOKUP(HOUR(B3299),'New Peak Definitions'!$A$4:$B$27,2,TRUE),IF(G3299="No Super Peak",VLOOKUP(HOUR(B3299),'New Peak Definitions'!$D$4:$E$27,2,TRUE)))))</f>
        <v>On-Peak</v>
      </c>
      <c r="I3299" s="43">
        <f t="shared" si="337"/>
        <v>809.47699999999998</v>
      </c>
      <c r="L3299" s="46">
        <f t="shared" si="336"/>
        <v>809.47699999999998</v>
      </c>
    </row>
    <row r="3300" spans="1:12" x14ac:dyDescent="0.25">
      <c r="A3300" s="44">
        <v>44819</v>
      </c>
      <c r="B3300" s="45">
        <v>0.41666666666666669</v>
      </c>
      <c r="C3300" s="47">
        <v>837.68399999999997</v>
      </c>
      <c r="D3300" s="43" t="str">
        <f t="shared" si="332"/>
        <v>Not Holiday</v>
      </c>
      <c r="E3300" s="43" t="str">
        <f t="shared" si="333"/>
        <v>Weekday</v>
      </c>
      <c r="F3300" s="43">
        <f t="shared" si="334"/>
        <v>9</v>
      </c>
      <c r="G3300" s="43" t="str">
        <f t="shared" si="335"/>
        <v>Summer Super Peak</v>
      </c>
      <c r="H3300" s="43" t="str">
        <f>IF(D3300="Holiday","Off-Peak",IF(E3300="Weekend","Off-Peak",IF(G3300="Summer Super Peak",VLOOKUP(HOUR(B3300),'New Peak Definitions'!$A$4:$B$27,2,TRUE),IF(G3300="No Super Peak",VLOOKUP(HOUR(B3300),'New Peak Definitions'!$D$4:$E$27,2,TRUE)))))</f>
        <v>On-Peak</v>
      </c>
      <c r="I3300" s="43">
        <f t="shared" si="337"/>
        <v>837.68399999999997</v>
      </c>
      <c r="L3300" s="46">
        <f t="shared" si="336"/>
        <v>837.68399999999997</v>
      </c>
    </row>
    <row r="3301" spans="1:12" x14ac:dyDescent="0.25">
      <c r="A3301" s="44">
        <v>44819</v>
      </c>
      <c r="B3301" s="45">
        <v>0.45833333333333331</v>
      </c>
      <c r="C3301" s="47">
        <v>854.09500000000003</v>
      </c>
      <c r="D3301" s="43" t="str">
        <f t="shared" si="332"/>
        <v>Not Holiday</v>
      </c>
      <c r="E3301" s="43" t="str">
        <f t="shared" si="333"/>
        <v>Weekday</v>
      </c>
      <c r="F3301" s="43">
        <f t="shared" si="334"/>
        <v>9</v>
      </c>
      <c r="G3301" s="43" t="str">
        <f t="shared" si="335"/>
        <v>Summer Super Peak</v>
      </c>
      <c r="H3301" s="43" t="str">
        <f>IF(D3301="Holiday","Off-Peak",IF(E3301="Weekend","Off-Peak",IF(G3301="Summer Super Peak",VLOOKUP(HOUR(B3301),'New Peak Definitions'!$A$4:$B$27,2,TRUE),IF(G3301="No Super Peak",VLOOKUP(HOUR(B3301),'New Peak Definitions'!$D$4:$E$27,2,TRUE)))))</f>
        <v>On-Peak</v>
      </c>
      <c r="I3301" s="43">
        <f t="shared" si="337"/>
        <v>854.09500000000003</v>
      </c>
      <c r="L3301" s="46">
        <f t="shared" si="336"/>
        <v>854.09500000000003</v>
      </c>
    </row>
    <row r="3302" spans="1:12" x14ac:dyDescent="0.25">
      <c r="A3302" s="44">
        <v>44819</v>
      </c>
      <c r="B3302" s="45">
        <v>0.5</v>
      </c>
      <c r="C3302" s="47">
        <v>855.62800000000004</v>
      </c>
      <c r="D3302" s="43" t="str">
        <f t="shared" si="332"/>
        <v>Not Holiday</v>
      </c>
      <c r="E3302" s="43" t="str">
        <f t="shared" si="333"/>
        <v>Weekday</v>
      </c>
      <c r="F3302" s="43">
        <f t="shared" si="334"/>
        <v>9</v>
      </c>
      <c r="G3302" s="43" t="str">
        <f t="shared" si="335"/>
        <v>Summer Super Peak</v>
      </c>
      <c r="H3302" s="43" t="str">
        <f>IF(D3302="Holiday","Off-Peak",IF(E3302="Weekend","Off-Peak",IF(G3302="Summer Super Peak",VLOOKUP(HOUR(B3302),'New Peak Definitions'!$A$4:$B$27,2,TRUE),IF(G3302="No Super Peak",VLOOKUP(HOUR(B3302),'New Peak Definitions'!$D$4:$E$27,2,TRUE)))))</f>
        <v>On-Peak</v>
      </c>
      <c r="I3302" s="43">
        <f t="shared" si="337"/>
        <v>855.62800000000004</v>
      </c>
      <c r="L3302" s="46">
        <f t="shared" si="336"/>
        <v>855.62800000000004</v>
      </c>
    </row>
    <row r="3303" spans="1:12" x14ac:dyDescent="0.25">
      <c r="A3303" s="44">
        <v>44819</v>
      </c>
      <c r="B3303" s="45">
        <v>0.54166666666666663</v>
      </c>
      <c r="C3303" s="47">
        <v>862.51599999999996</v>
      </c>
      <c r="D3303" s="43" t="str">
        <f t="shared" si="332"/>
        <v>Not Holiday</v>
      </c>
      <c r="E3303" s="43" t="str">
        <f t="shared" si="333"/>
        <v>Weekday</v>
      </c>
      <c r="F3303" s="43">
        <f t="shared" si="334"/>
        <v>9</v>
      </c>
      <c r="G3303" s="43" t="str">
        <f t="shared" si="335"/>
        <v>Summer Super Peak</v>
      </c>
      <c r="H3303" s="43" t="str">
        <f>IF(D3303="Holiday","Off-Peak",IF(E3303="Weekend","Off-Peak",IF(G3303="Summer Super Peak",VLOOKUP(HOUR(B3303),'New Peak Definitions'!$A$4:$B$27,2,TRUE),IF(G3303="No Super Peak",VLOOKUP(HOUR(B3303),'New Peak Definitions'!$D$4:$E$27,2,TRUE)))))</f>
        <v>On-Peak</v>
      </c>
      <c r="I3303" s="43">
        <f t="shared" si="337"/>
        <v>862.51599999999996</v>
      </c>
      <c r="L3303" s="46">
        <f t="shared" si="336"/>
        <v>862.51599999999996</v>
      </c>
    </row>
    <row r="3304" spans="1:12" x14ac:dyDescent="0.25">
      <c r="A3304" s="44">
        <v>44819</v>
      </c>
      <c r="B3304" s="45">
        <v>0.58333333333333337</v>
      </c>
      <c r="C3304" s="47">
        <v>856.149</v>
      </c>
      <c r="D3304" s="43" t="str">
        <f t="shared" si="332"/>
        <v>Not Holiday</v>
      </c>
      <c r="E3304" s="43" t="str">
        <f t="shared" si="333"/>
        <v>Weekday</v>
      </c>
      <c r="F3304" s="43">
        <f t="shared" si="334"/>
        <v>9</v>
      </c>
      <c r="G3304" s="43" t="str">
        <f t="shared" si="335"/>
        <v>Summer Super Peak</v>
      </c>
      <c r="H3304" s="43" t="str">
        <f>IF(D3304="Holiday","Off-Peak",IF(E3304="Weekend","Off-Peak",IF(G3304="Summer Super Peak",VLOOKUP(HOUR(B3304),'New Peak Definitions'!$A$4:$B$27,2,TRUE),IF(G3304="No Super Peak",VLOOKUP(HOUR(B3304),'New Peak Definitions'!$D$4:$E$27,2,TRUE)))))</f>
        <v>Super-Peak</v>
      </c>
      <c r="I3304" s="43">
        <f t="shared" si="337"/>
        <v>856.149</v>
      </c>
      <c r="L3304" s="46">
        <f t="shared" si="336"/>
        <v>856.149</v>
      </c>
    </row>
    <row r="3305" spans="1:12" x14ac:dyDescent="0.25">
      <c r="A3305" s="44">
        <v>44819</v>
      </c>
      <c r="B3305" s="45">
        <v>0.625</v>
      </c>
      <c r="C3305" s="47">
        <v>837.79499999999996</v>
      </c>
      <c r="D3305" s="43" t="str">
        <f t="shared" si="332"/>
        <v>Not Holiday</v>
      </c>
      <c r="E3305" s="43" t="str">
        <f t="shared" si="333"/>
        <v>Weekday</v>
      </c>
      <c r="F3305" s="43">
        <f t="shared" si="334"/>
        <v>9</v>
      </c>
      <c r="G3305" s="43" t="str">
        <f t="shared" si="335"/>
        <v>Summer Super Peak</v>
      </c>
      <c r="H3305" s="43" t="str">
        <f>IF(D3305="Holiday","Off-Peak",IF(E3305="Weekend","Off-Peak",IF(G3305="Summer Super Peak",VLOOKUP(HOUR(B3305),'New Peak Definitions'!$A$4:$B$27,2,TRUE),IF(G3305="No Super Peak",VLOOKUP(HOUR(B3305),'New Peak Definitions'!$D$4:$E$27,2,TRUE)))))</f>
        <v>Super-Peak</v>
      </c>
      <c r="I3305" s="43">
        <f t="shared" si="337"/>
        <v>837.79499999999996</v>
      </c>
      <c r="L3305" s="46">
        <f t="shared" si="336"/>
        <v>837.79499999999996</v>
      </c>
    </row>
    <row r="3306" spans="1:12" x14ac:dyDescent="0.25">
      <c r="A3306" s="44">
        <v>44819</v>
      </c>
      <c r="B3306" s="45">
        <v>0.66666666666666663</v>
      </c>
      <c r="C3306" s="47">
        <v>806.077</v>
      </c>
      <c r="D3306" s="43" t="str">
        <f t="shared" si="332"/>
        <v>Not Holiday</v>
      </c>
      <c r="E3306" s="43" t="str">
        <f t="shared" si="333"/>
        <v>Weekday</v>
      </c>
      <c r="F3306" s="43">
        <f t="shared" si="334"/>
        <v>9</v>
      </c>
      <c r="G3306" s="43" t="str">
        <f t="shared" si="335"/>
        <v>Summer Super Peak</v>
      </c>
      <c r="H3306" s="43" t="str">
        <f>IF(D3306="Holiday","Off-Peak",IF(E3306="Weekend","Off-Peak",IF(G3306="Summer Super Peak",VLOOKUP(HOUR(B3306),'New Peak Definitions'!$A$4:$B$27,2,TRUE),IF(G3306="No Super Peak",VLOOKUP(HOUR(B3306),'New Peak Definitions'!$D$4:$E$27,2,TRUE)))))</f>
        <v>Super-Peak</v>
      </c>
      <c r="I3306" s="43">
        <f t="shared" si="337"/>
        <v>806.077</v>
      </c>
      <c r="L3306" s="46">
        <f t="shared" si="336"/>
        <v>806.077</v>
      </c>
    </row>
    <row r="3307" spans="1:12" x14ac:dyDescent="0.25">
      <c r="A3307" s="44">
        <v>44819</v>
      </c>
      <c r="B3307" s="45">
        <v>0.70833333333333337</v>
      </c>
      <c r="C3307" s="47">
        <v>764.38</v>
      </c>
      <c r="D3307" s="43" t="str">
        <f t="shared" si="332"/>
        <v>Not Holiday</v>
      </c>
      <c r="E3307" s="43" t="str">
        <f t="shared" si="333"/>
        <v>Weekday</v>
      </c>
      <c r="F3307" s="43">
        <f t="shared" si="334"/>
        <v>9</v>
      </c>
      <c r="G3307" s="43" t="str">
        <f t="shared" si="335"/>
        <v>Summer Super Peak</v>
      </c>
      <c r="H3307" s="43" t="str">
        <f>IF(D3307="Holiday","Off-Peak",IF(E3307="Weekend","Off-Peak",IF(G3307="Summer Super Peak",VLOOKUP(HOUR(B3307),'New Peak Definitions'!$A$4:$B$27,2,TRUE),IF(G3307="No Super Peak",VLOOKUP(HOUR(B3307),'New Peak Definitions'!$D$4:$E$27,2,TRUE)))))</f>
        <v>Super-Peak</v>
      </c>
      <c r="I3307" s="43">
        <f t="shared" si="337"/>
        <v>764.38</v>
      </c>
      <c r="L3307" s="46">
        <f t="shared" si="336"/>
        <v>764.38</v>
      </c>
    </row>
    <row r="3308" spans="1:12" x14ac:dyDescent="0.25">
      <c r="A3308" s="44">
        <v>44819</v>
      </c>
      <c r="B3308" s="45">
        <v>0.75</v>
      </c>
      <c r="C3308" s="47">
        <v>730.24199999999996</v>
      </c>
      <c r="D3308" s="43" t="str">
        <f t="shared" si="332"/>
        <v>Not Holiday</v>
      </c>
      <c r="E3308" s="43" t="str">
        <f t="shared" si="333"/>
        <v>Weekday</v>
      </c>
      <c r="F3308" s="43">
        <f t="shared" si="334"/>
        <v>9</v>
      </c>
      <c r="G3308" s="43" t="str">
        <f t="shared" si="335"/>
        <v>Summer Super Peak</v>
      </c>
      <c r="H3308" s="43" t="str">
        <f>IF(D3308="Holiday","Off-Peak",IF(E3308="Weekend","Off-Peak",IF(G3308="Summer Super Peak",VLOOKUP(HOUR(B3308),'New Peak Definitions'!$A$4:$B$27,2,TRUE),IF(G3308="No Super Peak",VLOOKUP(HOUR(B3308),'New Peak Definitions'!$D$4:$E$27,2,TRUE)))))</f>
        <v>On-Peak</v>
      </c>
      <c r="I3308" s="43">
        <f t="shared" si="337"/>
        <v>730.24199999999996</v>
      </c>
      <c r="L3308" s="46">
        <f t="shared" si="336"/>
        <v>730.24199999999996</v>
      </c>
    </row>
    <row r="3309" spans="1:12" x14ac:dyDescent="0.25">
      <c r="A3309" s="44">
        <v>44819</v>
      </c>
      <c r="B3309" s="45">
        <v>0.79166666666666663</v>
      </c>
      <c r="C3309" s="47">
        <v>718.09199999999998</v>
      </c>
      <c r="D3309" s="43" t="str">
        <f t="shared" si="332"/>
        <v>Not Holiday</v>
      </c>
      <c r="E3309" s="43" t="str">
        <f t="shared" si="333"/>
        <v>Weekday</v>
      </c>
      <c r="F3309" s="43">
        <f t="shared" si="334"/>
        <v>9</v>
      </c>
      <c r="G3309" s="43" t="str">
        <f t="shared" si="335"/>
        <v>Summer Super Peak</v>
      </c>
      <c r="H3309" s="43" t="str">
        <f>IF(D3309="Holiday","Off-Peak",IF(E3309="Weekend","Off-Peak",IF(G3309="Summer Super Peak",VLOOKUP(HOUR(B3309),'New Peak Definitions'!$A$4:$B$27,2,TRUE),IF(G3309="No Super Peak",VLOOKUP(HOUR(B3309),'New Peak Definitions'!$D$4:$E$27,2,TRUE)))))</f>
        <v>On-Peak</v>
      </c>
      <c r="I3309" s="43">
        <f t="shared" si="337"/>
        <v>718.09199999999998</v>
      </c>
      <c r="L3309" s="46">
        <f t="shared" si="336"/>
        <v>718.09199999999998</v>
      </c>
    </row>
    <row r="3310" spans="1:12" x14ac:dyDescent="0.25">
      <c r="A3310" s="44">
        <v>44819</v>
      </c>
      <c r="B3310" s="45">
        <v>0.83333333333333337</v>
      </c>
      <c r="C3310" s="47">
        <v>700.01199999999994</v>
      </c>
      <c r="D3310" s="43" t="str">
        <f t="shared" si="332"/>
        <v>Not Holiday</v>
      </c>
      <c r="E3310" s="43" t="str">
        <f t="shared" si="333"/>
        <v>Weekday</v>
      </c>
      <c r="F3310" s="43">
        <f t="shared" si="334"/>
        <v>9</v>
      </c>
      <c r="G3310" s="43" t="str">
        <f t="shared" si="335"/>
        <v>Summer Super Peak</v>
      </c>
      <c r="H3310" s="43" t="str">
        <f>IF(D3310="Holiday","Off-Peak",IF(E3310="Weekend","Off-Peak",IF(G3310="Summer Super Peak",VLOOKUP(HOUR(B3310),'New Peak Definitions'!$A$4:$B$27,2,TRUE),IF(G3310="No Super Peak",VLOOKUP(HOUR(B3310),'New Peak Definitions'!$D$4:$E$27,2,TRUE)))))</f>
        <v>On-Peak</v>
      </c>
      <c r="I3310" s="43">
        <f t="shared" si="337"/>
        <v>700.01199999999994</v>
      </c>
      <c r="L3310" s="46">
        <f t="shared" si="336"/>
        <v>700.01199999999994</v>
      </c>
    </row>
    <row r="3311" spans="1:12" x14ac:dyDescent="0.25">
      <c r="A3311" s="44">
        <v>44819</v>
      </c>
      <c r="B3311" s="45">
        <v>0.875</v>
      </c>
      <c r="C3311" s="47">
        <v>675.54200000000003</v>
      </c>
      <c r="D3311" s="43" t="str">
        <f t="shared" si="332"/>
        <v>Not Holiday</v>
      </c>
      <c r="E3311" s="43" t="str">
        <f t="shared" si="333"/>
        <v>Weekday</v>
      </c>
      <c r="F3311" s="43">
        <f t="shared" si="334"/>
        <v>9</v>
      </c>
      <c r="G3311" s="43" t="str">
        <f t="shared" si="335"/>
        <v>Summer Super Peak</v>
      </c>
      <c r="H3311" s="43" t="str">
        <f>IF(D3311="Holiday","Off-Peak",IF(E3311="Weekend","Off-Peak",IF(G3311="Summer Super Peak",VLOOKUP(HOUR(B3311),'New Peak Definitions'!$A$4:$B$27,2,TRUE),IF(G3311="No Super Peak",VLOOKUP(HOUR(B3311),'New Peak Definitions'!$D$4:$E$27,2,TRUE)))))</f>
        <v>On-Peak</v>
      </c>
      <c r="I3311" s="43">
        <f t="shared" si="337"/>
        <v>675.54200000000003</v>
      </c>
      <c r="L3311" s="46">
        <f t="shared" si="336"/>
        <v>675.54200000000003</v>
      </c>
    </row>
    <row r="3312" spans="1:12" x14ac:dyDescent="0.25">
      <c r="A3312" s="44">
        <v>44819</v>
      </c>
      <c r="B3312" s="45">
        <v>0.91666666666666663</v>
      </c>
      <c r="C3312" s="47">
        <v>639.69500000000005</v>
      </c>
      <c r="D3312" s="43" t="str">
        <f t="shared" si="332"/>
        <v>Not Holiday</v>
      </c>
      <c r="E3312" s="43" t="str">
        <f t="shared" si="333"/>
        <v>Weekday</v>
      </c>
      <c r="F3312" s="43">
        <f t="shared" si="334"/>
        <v>9</v>
      </c>
      <c r="G3312" s="43" t="str">
        <f t="shared" si="335"/>
        <v>Summer Super Peak</v>
      </c>
      <c r="H3312" s="43" t="str">
        <f>IF(D3312="Holiday","Off-Peak",IF(E3312="Weekend","Off-Peak",IF(G3312="Summer Super Peak",VLOOKUP(HOUR(B3312),'New Peak Definitions'!$A$4:$B$27,2,TRUE),IF(G3312="No Super Peak",VLOOKUP(HOUR(B3312),'New Peak Definitions'!$D$4:$E$27,2,TRUE)))))</f>
        <v>On-Peak</v>
      </c>
      <c r="I3312" s="43">
        <f t="shared" si="337"/>
        <v>639.69500000000005</v>
      </c>
      <c r="L3312" s="46">
        <f t="shared" si="336"/>
        <v>639.69500000000005</v>
      </c>
    </row>
    <row r="3313" spans="1:12" x14ac:dyDescent="0.25">
      <c r="A3313" s="44">
        <v>44819</v>
      </c>
      <c r="B3313" s="45">
        <v>0.95833333333333337</v>
      </c>
      <c r="C3313" s="47">
        <v>610.66</v>
      </c>
      <c r="D3313" s="43" t="str">
        <f t="shared" si="332"/>
        <v>Not Holiday</v>
      </c>
      <c r="E3313" s="43" t="str">
        <f t="shared" si="333"/>
        <v>Weekday</v>
      </c>
      <c r="F3313" s="43">
        <f t="shared" si="334"/>
        <v>9</v>
      </c>
      <c r="G3313" s="43" t="str">
        <f t="shared" si="335"/>
        <v>Summer Super Peak</v>
      </c>
      <c r="H3313" s="43" t="str">
        <f>IF(D3313="Holiday","Off-Peak",IF(E3313="Weekend","Off-Peak",IF(G3313="Summer Super Peak",VLOOKUP(HOUR(B3313),'New Peak Definitions'!$A$4:$B$27,2,TRUE),IF(G3313="No Super Peak",VLOOKUP(HOUR(B3313),'New Peak Definitions'!$D$4:$E$27,2,TRUE)))))</f>
        <v>Off-Peak</v>
      </c>
      <c r="I3313" s="43">
        <f t="shared" si="337"/>
        <v>610.66</v>
      </c>
      <c r="L3313" s="46">
        <f t="shared" si="336"/>
        <v>610.66</v>
      </c>
    </row>
    <row r="3314" spans="1:12" x14ac:dyDescent="0.25">
      <c r="A3314" s="44">
        <v>44820</v>
      </c>
      <c r="B3314" s="45">
        <v>0</v>
      </c>
      <c r="C3314" s="47">
        <v>589.05200000000002</v>
      </c>
      <c r="D3314" s="43" t="str">
        <f t="shared" si="332"/>
        <v>Not Holiday</v>
      </c>
      <c r="E3314" s="43" t="str">
        <f t="shared" si="333"/>
        <v>Weekday</v>
      </c>
      <c r="F3314" s="43">
        <f t="shared" si="334"/>
        <v>9</v>
      </c>
      <c r="G3314" s="43" t="str">
        <f t="shared" si="335"/>
        <v>Summer Super Peak</v>
      </c>
      <c r="H3314" s="43" t="str">
        <f>IF(D3314="Holiday","Off-Peak",IF(E3314="Weekend","Off-Peak",IF(G3314="Summer Super Peak",VLOOKUP(HOUR(B3314),'New Peak Definitions'!$A$4:$B$27,2,TRUE),IF(G3314="No Super Peak",VLOOKUP(HOUR(B3314),'New Peak Definitions'!$D$4:$E$27,2,TRUE)))))</f>
        <v>Off-Peak</v>
      </c>
      <c r="I3314" s="43">
        <f t="shared" si="337"/>
        <v>589.05200000000002</v>
      </c>
      <c r="L3314" s="46">
        <f t="shared" si="336"/>
        <v>589.05200000000002</v>
      </c>
    </row>
    <row r="3315" spans="1:12" x14ac:dyDescent="0.25">
      <c r="A3315" s="44">
        <v>44820</v>
      </c>
      <c r="B3315" s="45">
        <v>4.1666666666666664E-2</v>
      </c>
      <c r="C3315" s="47">
        <v>577.66600000000005</v>
      </c>
      <c r="D3315" s="43" t="str">
        <f t="shared" si="332"/>
        <v>Not Holiday</v>
      </c>
      <c r="E3315" s="43" t="str">
        <f t="shared" si="333"/>
        <v>Weekday</v>
      </c>
      <c r="F3315" s="43">
        <f t="shared" si="334"/>
        <v>9</v>
      </c>
      <c r="G3315" s="43" t="str">
        <f t="shared" si="335"/>
        <v>Summer Super Peak</v>
      </c>
      <c r="H3315" s="43" t="str">
        <f>IF(D3315="Holiday","Off-Peak",IF(E3315="Weekend","Off-Peak",IF(G3315="Summer Super Peak",VLOOKUP(HOUR(B3315),'New Peak Definitions'!$A$4:$B$27,2,TRUE),IF(G3315="No Super Peak",VLOOKUP(HOUR(B3315),'New Peak Definitions'!$D$4:$E$27,2,TRUE)))))</f>
        <v>Off-Peak</v>
      </c>
      <c r="I3315" s="43">
        <f t="shared" si="337"/>
        <v>577.66600000000005</v>
      </c>
      <c r="L3315" s="46">
        <f t="shared" si="336"/>
        <v>577.66600000000005</v>
      </c>
    </row>
    <row r="3316" spans="1:12" x14ac:dyDescent="0.25">
      <c r="A3316" s="44">
        <v>44820</v>
      </c>
      <c r="B3316" s="45">
        <v>8.3333333333333329E-2</v>
      </c>
      <c r="C3316" s="47">
        <v>569.65800000000002</v>
      </c>
      <c r="D3316" s="43" t="str">
        <f t="shared" si="332"/>
        <v>Not Holiday</v>
      </c>
      <c r="E3316" s="43" t="str">
        <f t="shared" si="333"/>
        <v>Weekday</v>
      </c>
      <c r="F3316" s="43">
        <f t="shared" si="334"/>
        <v>9</v>
      </c>
      <c r="G3316" s="43" t="str">
        <f t="shared" si="335"/>
        <v>Summer Super Peak</v>
      </c>
      <c r="H3316" s="43" t="str">
        <f>IF(D3316="Holiday","Off-Peak",IF(E3316="Weekend","Off-Peak",IF(G3316="Summer Super Peak",VLOOKUP(HOUR(B3316),'New Peak Definitions'!$A$4:$B$27,2,TRUE),IF(G3316="No Super Peak",VLOOKUP(HOUR(B3316),'New Peak Definitions'!$D$4:$E$27,2,TRUE)))))</f>
        <v>Off-Peak</v>
      </c>
      <c r="I3316" s="43">
        <f t="shared" si="337"/>
        <v>569.65800000000002</v>
      </c>
      <c r="L3316" s="46">
        <f t="shared" si="336"/>
        <v>569.65800000000002</v>
      </c>
    </row>
    <row r="3317" spans="1:12" x14ac:dyDescent="0.25">
      <c r="A3317" s="44">
        <v>44820</v>
      </c>
      <c r="B3317" s="45">
        <v>0.125</v>
      </c>
      <c r="C3317" s="47">
        <v>566.96400000000006</v>
      </c>
      <c r="D3317" s="43" t="str">
        <f t="shared" si="332"/>
        <v>Not Holiday</v>
      </c>
      <c r="E3317" s="43" t="str">
        <f t="shared" si="333"/>
        <v>Weekday</v>
      </c>
      <c r="F3317" s="43">
        <f t="shared" si="334"/>
        <v>9</v>
      </c>
      <c r="G3317" s="43" t="str">
        <f t="shared" si="335"/>
        <v>Summer Super Peak</v>
      </c>
      <c r="H3317" s="43" t="str">
        <f>IF(D3317="Holiday","Off-Peak",IF(E3317="Weekend","Off-Peak",IF(G3317="Summer Super Peak",VLOOKUP(HOUR(B3317),'New Peak Definitions'!$A$4:$B$27,2,TRUE),IF(G3317="No Super Peak",VLOOKUP(HOUR(B3317),'New Peak Definitions'!$D$4:$E$27,2,TRUE)))))</f>
        <v>Off-Peak</v>
      </c>
      <c r="I3317" s="43">
        <f t="shared" si="337"/>
        <v>566.96400000000006</v>
      </c>
      <c r="L3317" s="46">
        <f t="shared" si="336"/>
        <v>566.96400000000006</v>
      </c>
    </row>
    <row r="3318" spans="1:12" x14ac:dyDescent="0.25">
      <c r="A3318" s="44">
        <v>44820</v>
      </c>
      <c r="B3318" s="45">
        <v>0.16666666666666666</v>
      </c>
      <c r="C3318" s="47">
        <v>577.23599999999999</v>
      </c>
      <c r="D3318" s="43" t="str">
        <f t="shared" si="332"/>
        <v>Not Holiday</v>
      </c>
      <c r="E3318" s="43" t="str">
        <f t="shared" si="333"/>
        <v>Weekday</v>
      </c>
      <c r="F3318" s="43">
        <f t="shared" si="334"/>
        <v>9</v>
      </c>
      <c r="G3318" s="43" t="str">
        <f t="shared" si="335"/>
        <v>Summer Super Peak</v>
      </c>
      <c r="H3318" s="43" t="str">
        <f>IF(D3318="Holiday","Off-Peak",IF(E3318="Weekend","Off-Peak",IF(G3318="Summer Super Peak",VLOOKUP(HOUR(B3318),'New Peak Definitions'!$A$4:$B$27,2,TRUE),IF(G3318="No Super Peak",VLOOKUP(HOUR(B3318),'New Peak Definitions'!$D$4:$E$27,2,TRUE)))))</f>
        <v>Off-Peak</v>
      </c>
      <c r="I3318" s="43">
        <f t="shared" si="337"/>
        <v>577.23599999999999</v>
      </c>
      <c r="L3318" s="46">
        <f t="shared" si="336"/>
        <v>577.23599999999999</v>
      </c>
    </row>
    <row r="3319" spans="1:12" x14ac:dyDescent="0.25">
      <c r="A3319" s="44">
        <v>44820</v>
      </c>
      <c r="B3319" s="45">
        <v>0.20833333333333334</v>
      </c>
      <c r="C3319" s="47">
        <v>617.63499999999999</v>
      </c>
      <c r="D3319" s="43" t="str">
        <f t="shared" si="332"/>
        <v>Not Holiday</v>
      </c>
      <c r="E3319" s="43" t="str">
        <f t="shared" si="333"/>
        <v>Weekday</v>
      </c>
      <c r="F3319" s="43">
        <f t="shared" si="334"/>
        <v>9</v>
      </c>
      <c r="G3319" s="43" t="str">
        <f t="shared" si="335"/>
        <v>Summer Super Peak</v>
      </c>
      <c r="H3319" s="43" t="str">
        <f>IF(D3319="Holiday","Off-Peak",IF(E3319="Weekend","Off-Peak",IF(G3319="Summer Super Peak",VLOOKUP(HOUR(B3319),'New Peak Definitions'!$A$4:$B$27,2,TRUE),IF(G3319="No Super Peak",VLOOKUP(HOUR(B3319),'New Peak Definitions'!$D$4:$E$27,2,TRUE)))))</f>
        <v>Off-Peak</v>
      </c>
      <c r="I3319" s="43">
        <f t="shared" si="337"/>
        <v>617.63499999999999</v>
      </c>
      <c r="L3319" s="46">
        <f t="shared" si="336"/>
        <v>617.63499999999999</v>
      </c>
    </row>
    <row r="3320" spans="1:12" x14ac:dyDescent="0.25">
      <c r="A3320" s="44">
        <v>44820</v>
      </c>
      <c r="B3320" s="45">
        <v>0.25</v>
      </c>
      <c r="C3320" s="47">
        <v>682.39400000000001</v>
      </c>
      <c r="D3320" s="43" t="str">
        <f t="shared" si="332"/>
        <v>Not Holiday</v>
      </c>
      <c r="E3320" s="43" t="str">
        <f t="shared" si="333"/>
        <v>Weekday</v>
      </c>
      <c r="F3320" s="43">
        <f t="shared" si="334"/>
        <v>9</v>
      </c>
      <c r="G3320" s="43" t="str">
        <f t="shared" si="335"/>
        <v>Summer Super Peak</v>
      </c>
      <c r="H3320" s="43" t="str">
        <f>IF(D3320="Holiday","Off-Peak",IF(E3320="Weekend","Off-Peak",IF(G3320="Summer Super Peak",VLOOKUP(HOUR(B3320),'New Peak Definitions'!$A$4:$B$27,2,TRUE),IF(G3320="No Super Peak",VLOOKUP(HOUR(B3320),'New Peak Definitions'!$D$4:$E$27,2,TRUE)))))</f>
        <v>Off-Peak</v>
      </c>
      <c r="I3320" s="43">
        <f t="shared" si="337"/>
        <v>682.39400000000001</v>
      </c>
      <c r="L3320" s="46">
        <f t="shared" si="336"/>
        <v>682.39400000000001</v>
      </c>
    </row>
    <row r="3321" spans="1:12" x14ac:dyDescent="0.25">
      <c r="A3321" s="44">
        <v>44820</v>
      </c>
      <c r="B3321" s="45">
        <v>0.29166666666666669</v>
      </c>
      <c r="C3321" s="47">
        <v>738.125</v>
      </c>
      <c r="D3321" s="43" t="str">
        <f t="shared" si="332"/>
        <v>Not Holiday</v>
      </c>
      <c r="E3321" s="43" t="str">
        <f t="shared" si="333"/>
        <v>Weekday</v>
      </c>
      <c r="F3321" s="43">
        <f t="shared" si="334"/>
        <v>9</v>
      </c>
      <c r="G3321" s="43" t="str">
        <f t="shared" si="335"/>
        <v>Summer Super Peak</v>
      </c>
      <c r="H3321" s="43" t="str">
        <f>IF(D3321="Holiday","Off-Peak",IF(E3321="Weekend","Off-Peak",IF(G3321="Summer Super Peak",VLOOKUP(HOUR(B3321),'New Peak Definitions'!$A$4:$B$27,2,TRUE),IF(G3321="No Super Peak",VLOOKUP(HOUR(B3321),'New Peak Definitions'!$D$4:$E$27,2,TRUE)))))</f>
        <v>On-Peak</v>
      </c>
      <c r="I3321" s="43">
        <f t="shared" si="337"/>
        <v>738.125</v>
      </c>
      <c r="L3321" s="46">
        <f t="shared" si="336"/>
        <v>738.125</v>
      </c>
    </row>
    <row r="3322" spans="1:12" x14ac:dyDescent="0.25">
      <c r="A3322" s="44">
        <v>44820</v>
      </c>
      <c r="B3322" s="45">
        <v>0.33333333333333331</v>
      </c>
      <c r="C3322" s="47">
        <v>777.00300000000004</v>
      </c>
      <c r="D3322" s="43" t="str">
        <f t="shared" si="332"/>
        <v>Not Holiday</v>
      </c>
      <c r="E3322" s="43" t="str">
        <f t="shared" si="333"/>
        <v>Weekday</v>
      </c>
      <c r="F3322" s="43">
        <f t="shared" si="334"/>
        <v>9</v>
      </c>
      <c r="G3322" s="43" t="str">
        <f t="shared" si="335"/>
        <v>Summer Super Peak</v>
      </c>
      <c r="H3322" s="43" t="str">
        <f>IF(D3322="Holiday","Off-Peak",IF(E3322="Weekend","Off-Peak",IF(G3322="Summer Super Peak",VLOOKUP(HOUR(B3322),'New Peak Definitions'!$A$4:$B$27,2,TRUE),IF(G3322="No Super Peak",VLOOKUP(HOUR(B3322),'New Peak Definitions'!$D$4:$E$27,2,TRUE)))))</f>
        <v>On-Peak</v>
      </c>
      <c r="I3322" s="43">
        <f t="shared" si="337"/>
        <v>777.00300000000004</v>
      </c>
      <c r="L3322" s="46">
        <f t="shared" si="336"/>
        <v>777.00300000000004</v>
      </c>
    </row>
    <row r="3323" spans="1:12" x14ac:dyDescent="0.25">
      <c r="A3323" s="44">
        <v>44820</v>
      </c>
      <c r="B3323" s="45">
        <v>0.375</v>
      </c>
      <c r="C3323" s="47">
        <v>809.47699999999998</v>
      </c>
      <c r="D3323" s="43" t="str">
        <f t="shared" si="332"/>
        <v>Not Holiday</v>
      </c>
      <c r="E3323" s="43" t="str">
        <f t="shared" si="333"/>
        <v>Weekday</v>
      </c>
      <c r="F3323" s="43">
        <f t="shared" si="334"/>
        <v>9</v>
      </c>
      <c r="G3323" s="43" t="str">
        <f t="shared" si="335"/>
        <v>Summer Super Peak</v>
      </c>
      <c r="H3323" s="43" t="str">
        <f>IF(D3323="Holiday","Off-Peak",IF(E3323="Weekend","Off-Peak",IF(G3323="Summer Super Peak",VLOOKUP(HOUR(B3323),'New Peak Definitions'!$A$4:$B$27,2,TRUE),IF(G3323="No Super Peak",VLOOKUP(HOUR(B3323),'New Peak Definitions'!$D$4:$E$27,2,TRUE)))))</f>
        <v>On-Peak</v>
      </c>
      <c r="I3323" s="43">
        <f t="shared" si="337"/>
        <v>809.47699999999998</v>
      </c>
      <c r="L3323" s="46">
        <f t="shared" si="336"/>
        <v>809.47699999999998</v>
      </c>
    </row>
    <row r="3324" spans="1:12" x14ac:dyDescent="0.25">
      <c r="A3324" s="44">
        <v>44820</v>
      </c>
      <c r="B3324" s="45">
        <v>0.41666666666666669</v>
      </c>
      <c r="C3324" s="47">
        <v>837.68399999999997</v>
      </c>
      <c r="D3324" s="43" t="str">
        <f t="shared" si="332"/>
        <v>Not Holiday</v>
      </c>
      <c r="E3324" s="43" t="str">
        <f t="shared" si="333"/>
        <v>Weekday</v>
      </c>
      <c r="F3324" s="43">
        <f t="shared" si="334"/>
        <v>9</v>
      </c>
      <c r="G3324" s="43" t="str">
        <f t="shared" si="335"/>
        <v>Summer Super Peak</v>
      </c>
      <c r="H3324" s="43" t="str">
        <f>IF(D3324="Holiday","Off-Peak",IF(E3324="Weekend","Off-Peak",IF(G3324="Summer Super Peak",VLOOKUP(HOUR(B3324),'New Peak Definitions'!$A$4:$B$27,2,TRUE),IF(G3324="No Super Peak",VLOOKUP(HOUR(B3324),'New Peak Definitions'!$D$4:$E$27,2,TRUE)))))</f>
        <v>On-Peak</v>
      </c>
      <c r="I3324" s="43">
        <f t="shared" si="337"/>
        <v>837.68399999999997</v>
      </c>
      <c r="L3324" s="46">
        <f t="shared" si="336"/>
        <v>837.68399999999997</v>
      </c>
    </row>
    <row r="3325" spans="1:12" x14ac:dyDescent="0.25">
      <c r="A3325" s="44">
        <v>44820</v>
      </c>
      <c r="B3325" s="45">
        <v>0.45833333333333331</v>
      </c>
      <c r="C3325" s="47">
        <v>854.09500000000003</v>
      </c>
      <c r="D3325" s="43" t="str">
        <f t="shared" si="332"/>
        <v>Not Holiday</v>
      </c>
      <c r="E3325" s="43" t="str">
        <f t="shared" si="333"/>
        <v>Weekday</v>
      </c>
      <c r="F3325" s="43">
        <f t="shared" si="334"/>
        <v>9</v>
      </c>
      <c r="G3325" s="43" t="str">
        <f t="shared" si="335"/>
        <v>Summer Super Peak</v>
      </c>
      <c r="H3325" s="43" t="str">
        <f>IF(D3325="Holiday","Off-Peak",IF(E3325="Weekend","Off-Peak",IF(G3325="Summer Super Peak",VLOOKUP(HOUR(B3325),'New Peak Definitions'!$A$4:$B$27,2,TRUE),IF(G3325="No Super Peak",VLOOKUP(HOUR(B3325),'New Peak Definitions'!$D$4:$E$27,2,TRUE)))))</f>
        <v>On-Peak</v>
      </c>
      <c r="I3325" s="43">
        <f t="shared" si="337"/>
        <v>854.09500000000003</v>
      </c>
      <c r="L3325" s="46">
        <f t="shared" si="336"/>
        <v>854.09500000000003</v>
      </c>
    </row>
    <row r="3326" spans="1:12" x14ac:dyDescent="0.25">
      <c r="A3326" s="44">
        <v>44820</v>
      </c>
      <c r="B3326" s="45">
        <v>0.5</v>
      </c>
      <c r="C3326" s="47">
        <v>855.62800000000004</v>
      </c>
      <c r="D3326" s="43" t="str">
        <f t="shared" si="332"/>
        <v>Not Holiday</v>
      </c>
      <c r="E3326" s="43" t="str">
        <f t="shared" si="333"/>
        <v>Weekday</v>
      </c>
      <c r="F3326" s="43">
        <f t="shared" si="334"/>
        <v>9</v>
      </c>
      <c r="G3326" s="43" t="str">
        <f t="shared" si="335"/>
        <v>Summer Super Peak</v>
      </c>
      <c r="H3326" s="43" t="str">
        <f>IF(D3326="Holiday","Off-Peak",IF(E3326="Weekend","Off-Peak",IF(G3326="Summer Super Peak",VLOOKUP(HOUR(B3326),'New Peak Definitions'!$A$4:$B$27,2,TRUE),IF(G3326="No Super Peak",VLOOKUP(HOUR(B3326),'New Peak Definitions'!$D$4:$E$27,2,TRUE)))))</f>
        <v>On-Peak</v>
      </c>
      <c r="I3326" s="43">
        <f t="shared" si="337"/>
        <v>855.62800000000004</v>
      </c>
      <c r="L3326" s="46">
        <f t="shared" si="336"/>
        <v>855.62800000000004</v>
      </c>
    </row>
    <row r="3327" spans="1:12" x14ac:dyDescent="0.25">
      <c r="A3327" s="44">
        <v>44820</v>
      </c>
      <c r="B3327" s="45">
        <v>0.54166666666666663</v>
      </c>
      <c r="C3327" s="47">
        <v>862.51599999999996</v>
      </c>
      <c r="D3327" s="43" t="str">
        <f t="shared" si="332"/>
        <v>Not Holiday</v>
      </c>
      <c r="E3327" s="43" t="str">
        <f t="shared" si="333"/>
        <v>Weekday</v>
      </c>
      <c r="F3327" s="43">
        <f t="shared" si="334"/>
        <v>9</v>
      </c>
      <c r="G3327" s="43" t="str">
        <f t="shared" si="335"/>
        <v>Summer Super Peak</v>
      </c>
      <c r="H3327" s="43" t="str">
        <f>IF(D3327="Holiday","Off-Peak",IF(E3327="Weekend","Off-Peak",IF(G3327="Summer Super Peak",VLOOKUP(HOUR(B3327),'New Peak Definitions'!$A$4:$B$27,2,TRUE),IF(G3327="No Super Peak",VLOOKUP(HOUR(B3327),'New Peak Definitions'!$D$4:$E$27,2,TRUE)))))</f>
        <v>On-Peak</v>
      </c>
      <c r="I3327" s="43">
        <f t="shared" si="337"/>
        <v>862.51599999999996</v>
      </c>
      <c r="L3327" s="46">
        <f t="shared" si="336"/>
        <v>862.51599999999996</v>
      </c>
    </row>
    <row r="3328" spans="1:12" x14ac:dyDescent="0.25">
      <c r="A3328" s="44">
        <v>44820</v>
      </c>
      <c r="B3328" s="45">
        <v>0.58333333333333337</v>
      </c>
      <c r="C3328" s="47">
        <v>856.149</v>
      </c>
      <c r="D3328" s="43" t="str">
        <f t="shared" si="332"/>
        <v>Not Holiday</v>
      </c>
      <c r="E3328" s="43" t="str">
        <f t="shared" si="333"/>
        <v>Weekday</v>
      </c>
      <c r="F3328" s="43">
        <f t="shared" si="334"/>
        <v>9</v>
      </c>
      <c r="G3328" s="43" t="str">
        <f t="shared" si="335"/>
        <v>Summer Super Peak</v>
      </c>
      <c r="H3328" s="43" t="str">
        <f>IF(D3328="Holiday","Off-Peak",IF(E3328="Weekend","Off-Peak",IF(G3328="Summer Super Peak",VLOOKUP(HOUR(B3328),'New Peak Definitions'!$A$4:$B$27,2,TRUE),IF(G3328="No Super Peak",VLOOKUP(HOUR(B3328),'New Peak Definitions'!$D$4:$E$27,2,TRUE)))))</f>
        <v>Super-Peak</v>
      </c>
      <c r="I3328" s="43">
        <f t="shared" si="337"/>
        <v>856.149</v>
      </c>
      <c r="L3328" s="46">
        <f t="shared" si="336"/>
        <v>856.149</v>
      </c>
    </row>
    <row r="3329" spans="1:12" x14ac:dyDescent="0.25">
      <c r="A3329" s="44">
        <v>44820</v>
      </c>
      <c r="B3329" s="45">
        <v>0.625</v>
      </c>
      <c r="C3329" s="47">
        <v>837.79499999999996</v>
      </c>
      <c r="D3329" s="43" t="str">
        <f t="shared" si="332"/>
        <v>Not Holiday</v>
      </c>
      <c r="E3329" s="43" t="str">
        <f t="shared" si="333"/>
        <v>Weekday</v>
      </c>
      <c r="F3329" s="43">
        <f t="shared" si="334"/>
        <v>9</v>
      </c>
      <c r="G3329" s="43" t="str">
        <f t="shared" si="335"/>
        <v>Summer Super Peak</v>
      </c>
      <c r="H3329" s="43" t="str">
        <f>IF(D3329="Holiday","Off-Peak",IF(E3329="Weekend","Off-Peak",IF(G3329="Summer Super Peak",VLOOKUP(HOUR(B3329),'New Peak Definitions'!$A$4:$B$27,2,TRUE),IF(G3329="No Super Peak",VLOOKUP(HOUR(B3329),'New Peak Definitions'!$D$4:$E$27,2,TRUE)))))</f>
        <v>Super-Peak</v>
      </c>
      <c r="I3329" s="43">
        <f t="shared" si="337"/>
        <v>837.79499999999996</v>
      </c>
      <c r="L3329" s="46">
        <f t="shared" si="336"/>
        <v>837.79499999999996</v>
      </c>
    </row>
    <row r="3330" spans="1:12" x14ac:dyDescent="0.25">
      <c r="A3330" s="44">
        <v>44820</v>
      </c>
      <c r="B3330" s="45">
        <v>0.66666666666666663</v>
      </c>
      <c r="C3330" s="47">
        <v>806.077</v>
      </c>
      <c r="D3330" s="43" t="str">
        <f t="shared" ref="D3330:D3393" si="338">IF(ISNA(MATCH(A3330,$V$2:$V$7,0)),"Not Holiday","Holiday")</f>
        <v>Not Holiday</v>
      </c>
      <c r="E3330" s="43" t="str">
        <f t="shared" si="333"/>
        <v>Weekday</v>
      </c>
      <c r="F3330" s="43">
        <f t="shared" si="334"/>
        <v>9</v>
      </c>
      <c r="G3330" s="43" t="str">
        <f t="shared" si="335"/>
        <v>Summer Super Peak</v>
      </c>
      <c r="H3330" s="43" t="str">
        <f>IF(D3330="Holiday","Off-Peak",IF(E3330="Weekend","Off-Peak",IF(G3330="Summer Super Peak",VLOOKUP(HOUR(B3330),'New Peak Definitions'!$A$4:$B$27,2,TRUE),IF(G3330="No Super Peak",VLOOKUP(HOUR(B3330),'New Peak Definitions'!$D$4:$E$27,2,TRUE)))))</f>
        <v>Super-Peak</v>
      </c>
      <c r="I3330" s="43">
        <f t="shared" si="337"/>
        <v>806.077</v>
      </c>
      <c r="L3330" s="46">
        <f t="shared" si="336"/>
        <v>806.077</v>
      </c>
    </row>
    <row r="3331" spans="1:12" x14ac:dyDescent="0.25">
      <c r="A3331" s="44">
        <v>44820</v>
      </c>
      <c r="B3331" s="45">
        <v>0.70833333333333337</v>
      </c>
      <c r="C3331" s="47">
        <v>764.38</v>
      </c>
      <c r="D3331" s="43" t="str">
        <f t="shared" si="338"/>
        <v>Not Holiday</v>
      </c>
      <c r="E3331" s="43" t="str">
        <f t="shared" ref="E3331:E3394" si="339">IF(OR(WEEKDAY(A3331)=1,WEEKDAY(A3331)=7),"Weekend","Weekday")</f>
        <v>Weekday</v>
      </c>
      <c r="F3331" s="43">
        <f t="shared" ref="F3331:F3394" si="340">MONTH(A3331)</f>
        <v>9</v>
      </c>
      <c r="G3331" s="43" t="str">
        <f t="shared" ref="G3331:G3394" si="341">IF(OR(F3331=6,F3331=7,F3331=8,F3331=9),"Summer Super Peak","No Super Peak")</f>
        <v>Summer Super Peak</v>
      </c>
      <c r="H3331" s="43" t="str">
        <f>IF(D3331="Holiday","Off-Peak",IF(E3331="Weekend","Off-Peak",IF(G3331="Summer Super Peak",VLOOKUP(HOUR(B3331),'New Peak Definitions'!$A$4:$B$27,2,TRUE),IF(G3331="No Super Peak",VLOOKUP(HOUR(B3331),'New Peak Definitions'!$D$4:$E$27,2,TRUE)))))</f>
        <v>Super-Peak</v>
      </c>
      <c r="I3331" s="43">
        <f t="shared" si="337"/>
        <v>764.38</v>
      </c>
      <c r="L3331" s="46">
        <f t="shared" ref="L3331:L3394" si="342">I3331+J3331+K3331</f>
        <v>764.38</v>
      </c>
    </row>
    <row r="3332" spans="1:12" x14ac:dyDescent="0.25">
      <c r="A3332" s="44">
        <v>44820</v>
      </c>
      <c r="B3332" s="45">
        <v>0.75</v>
      </c>
      <c r="C3332" s="47">
        <v>730.24199999999996</v>
      </c>
      <c r="D3332" s="43" t="str">
        <f t="shared" si="338"/>
        <v>Not Holiday</v>
      </c>
      <c r="E3332" s="43" t="str">
        <f t="shared" si="339"/>
        <v>Weekday</v>
      </c>
      <c r="F3332" s="43">
        <f t="shared" si="340"/>
        <v>9</v>
      </c>
      <c r="G3332" s="43" t="str">
        <f t="shared" si="341"/>
        <v>Summer Super Peak</v>
      </c>
      <c r="H3332" s="43" t="str">
        <f>IF(D3332="Holiday","Off-Peak",IF(E3332="Weekend","Off-Peak",IF(G3332="Summer Super Peak",VLOOKUP(HOUR(B3332),'New Peak Definitions'!$A$4:$B$27,2,TRUE),IF(G3332="No Super Peak",VLOOKUP(HOUR(B3332),'New Peak Definitions'!$D$4:$E$27,2,TRUE)))))</f>
        <v>On-Peak</v>
      </c>
      <c r="I3332" s="43">
        <f t="shared" ref="I3332:I3395" si="343">C3332</f>
        <v>730.24199999999996</v>
      </c>
      <c r="L3332" s="46">
        <f t="shared" si="342"/>
        <v>730.24199999999996</v>
      </c>
    </row>
    <row r="3333" spans="1:12" x14ac:dyDescent="0.25">
      <c r="A3333" s="44">
        <v>44820</v>
      </c>
      <c r="B3333" s="45">
        <v>0.79166666666666663</v>
      </c>
      <c r="C3333" s="47">
        <v>718.09199999999998</v>
      </c>
      <c r="D3333" s="43" t="str">
        <f t="shared" si="338"/>
        <v>Not Holiday</v>
      </c>
      <c r="E3333" s="43" t="str">
        <f t="shared" si="339"/>
        <v>Weekday</v>
      </c>
      <c r="F3333" s="43">
        <f t="shared" si="340"/>
        <v>9</v>
      </c>
      <c r="G3333" s="43" t="str">
        <f t="shared" si="341"/>
        <v>Summer Super Peak</v>
      </c>
      <c r="H3333" s="43" t="str">
        <f>IF(D3333="Holiday","Off-Peak",IF(E3333="Weekend","Off-Peak",IF(G3333="Summer Super Peak",VLOOKUP(HOUR(B3333),'New Peak Definitions'!$A$4:$B$27,2,TRUE),IF(G3333="No Super Peak",VLOOKUP(HOUR(B3333),'New Peak Definitions'!$D$4:$E$27,2,TRUE)))))</f>
        <v>On-Peak</v>
      </c>
      <c r="I3333" s="43">
        <f t="shared" si="343"/>
        <v>718.09199999999998</v>
      </c>
      <c r="L3333" s="46">
        <f t="shared" si="342"/>
        <v>718.09199999999998</v>
      </c>
    </row>
    <row r="3334" spans="1:12" x14ac:dyDescent="0.25">
      <c r="A3334" s="44">
        <v>44820</v>
      </c>
      <c r="B3334" s="45">
        <v>0.83333333333333337</v>
      </c>
      <c r="C3334" s="47">
        <v>700.01199999999994</v>
      </c>
      <c r="D3334" s="43" t="str">
        <f t="shared" si="338"/>
        <v>Not Holiday</v>
      </c>
      <c r="E3334" s="43" t="str">
        <f t="shared" si="339"/>
        <v>Weekday</v>
      </c>
      <c r="F3334" s="43">
        <f t="shared" si="340"/>
        <v>9</v>
      </c>
      <c r="G3334" s="43" t="str">
        <f t="shared" si="341"/>
        <v>Summer Super Peak</v>
      </c>
      <c r="H3334" s="43" t="str">
        <f>IF(D3334="Holiday","Off-Peak",IF(E3334="Weekend","Off-Peak",IF(G3334="Summer Super Peak",VLOOKUP(HOUR(B3334),'New Peak Definitions'!$A$4:$B$27,2,TRUE),IF(G3334="No Super Peak",VLOOKUP(HOUR(B3334),'New Peak Definitions'!$D$4:$E$27,2,TRUE)))))</f>
        <v>On-Peak</v>
      </c>
      <c r="I3334" s="43">
        <f t="shared" si="343"/>
        <v>700.01199999999994</v>
      </c>
      <c r="L3334" s="46">
        <f t="shared" si="342"/>
        <v>700.01199999999994</v>
      </c>
    </row>
    <row r="3335" spans="1:12" x14ac:dyDescent="0.25">
      <c r="A3335" s="44">
        <v>44820</v>
      </c>
      <c r="B3335" s="45">
        <v>0.875</v>
      </c>
      <c r="C3335" s="47">
        <v>675.54200000000003</v>
      </c>
      <c r="D3335" s="43" t="str">
        <f t="shared" si="338"/>
        <v>Not Holiday</v>
      </c>
      <c r="E3335" s="43" t="str">
        <f t="shared" si="339"/>
        <v>Weekday</v>
      </c>
      <c r="F3335" s="43">
        <f t="shared" si="340"/>
        <v>9</v>
      </c>
      <c r="G3335" s="43" t="str">
        <f t="shared" si="341"/>
        <v>Summer Super Peak</v>
      </c>
      <c r="H3335" s="43" t="str">
        <f>IF(D3335="Holiday","Off-Peak",IF(E3335="Weekend","Off-Peak",IF(G3335="Summer Super Peak",VLOOKUP(HOUR(B3335),'New Peak Definitions'!$A$4:$B$27,2,TRUE),IF(G3335="No Super Peak",VLOOKUP(HOUR(B3335),'New Peak Definitions'!$D$4:$E$27,2,TRUE)))))</f>
        <v>On-Peak</v>
      </c>
      <c r="I3335" s="43">
        <f t="shared" si="343"/>
        <v>675.54200000000003</v>
      </c>
      <c r="L3335" s="46">
        <f t="shared" si="342"/>
        <v>675.54200000000003</v>
      </c>
    </row>
    <row r="3336" spans="1:12" x14ac:dyDescent="0.25">
      <c r="A3336" s="44">
        <v>44820</v>
      </c>
      <c r="B3336" s="45">
        <v>0.91666666666666663</v>
      </c>
      <c r="C3336" s="47">
        <v>639.69500000000005</v>
      </c>
      <c r="D3336" s="43" t="str">
        <f t="shared" si="338"/>
        <v>Not Holiday</v>
      </c>
      <c r="E3336" s="43" t="str">
        <f t="shared" si="339"/>
        <v>Weekday</v>
      </c>
      <c r="F3336" s="43">
        <f t="shared" si="340"/>
        <v>9</v>
      </c>
      <c r="G3336" s="43" t="str">
        <f t="shared" si="341"/>
        <v>Summer Super Peak</v>
      </c>
      <c r="H3336" s="43" t="str">
        <f>IF(D3336="Holiday","Off-Peak",IF(E3336="Weekend","Off-Peak",IF(G3336="Summer Super Peak",VLOOKUP(HOUR(B3336),'New Peak Definitions'!$A$4:$B$27,2,TRUE),IF(G3336="No Super Peak",VLOOKUP(HOUR(B3336),'New Peak Definitions'!$D$4:$E$27,2,TRUE)))))</f>
        <v>On-Peak</v>
      </c>
      <c r="I3336" s="43">
        <f t="shared" si="343"/>
        <v>639.69500000000005</v>
      </c>
      <c r="L3336" s="46">
        <f t="shared" si="342"/>
        <v>639.69500000000005</v>
      </c>
    </row>
    <row r="3337" spans="1:12" x14ac:dyDescent="0.25">
      <c r="A3337" s="44">
        <v>44820</v>
      </c>
      <c r="B3337" s="45">
        <v>0.95833333333333337</v>
      </c>
      <c r="C3337" s="47">
        <v>610.66</v>
      </c>
      <c r="D3337" s="43" t="str">
        <f t="shared" si="338"/>
        <v>Not Holiday</v>
      </c>
      <c r="E3337" s="43" t="str">
        <f t="shared" si="339"/>
        <v>Weekday</v>
      </c>
      <c r="F3337" s="43">
        <f t="shared" si="340"/>
        <v>9</v>
      </c>
      <c r="G3337" s="43" t="str">
        <f t="shared" si="341"/>
        <v>Summer Super Peak</v>
      </c>
      <c r="H3337" s="43" t="str">
        <f>IF(D3337="Holiday","Off-Peak",IF(E3337="Weekend","Off-Peak",IF(G3337="Summer Super Peak",VLOOKUP(HOUR(B3337),'New Peak Definitions'!$A$4:$B$27,2,TRUE),IF(G3337="No Super Peak",VLOOKUP(HOUR(B3337),'New Peak Definitions'!$D$4:$E$27,2,TRUE)))))</f>
        <v>Off-Peak</v>
      </c>
      <c r="I3337" s="43">
        <f t="shared" si="343"/>
        <v>610.66</v>
      </c>
      <c r="L3337" s="46">
        <f t="shared" si="342"/>
        <v>610.66</v>
      </c>
    </row>
    <row r="3338" spans="1:12" x14ac:dyDescent="0.25">
      <c r="A3338" s="44">
        <v>44821</v>
      </c>
      <c r="B3338" s="45">
        <v>0</v>
      </c>
      <c r="C3338" s="47">
        <v>574.51</v>
      </c>
      <c r="D3338" s="43" t="str">
        <f t="shared" si="338"/>
        <v>Not Holiday</v>
      </c>
      <c r="E3338" s="43" t="str">
        <f t="shared" si="339"/>
        <v>Weekend</v>
      </c>
      <c r="F3338" s="43">
        <f t="shared" si="340"/>
        <v>9</v>
      </c>
      <c r="G3338" s="43" t="str">
        <f t="shared" si="341"/>
        <v>Summer Super Peak</v>
      </c>
      <c r="H3338" s="43" t="str">
        <f>IF(D3338="Holiday","Off-Peak",IF(E3338="Weekend","Off-Peak",IF(G3338="Summer Super Peak",VLOOKUP(HOUR(B3338),'New Peak Definitions'!$A$4:$B$27,2,TRUE),IF(G3338="No Super Peak",VLOOKUP(HOUR(B3338),'New Peak Definitions'!$D$4:$E$27,2,TRUE)))))</f>
        <v>Off-Peak</v>
      </c>
      <c r="I3338" s="43">
        <f t="shared" si="343"/>
        <v>574.51</v>
      </c>
      <c r="L3338" s="46">
        <f t="shared" si="342"/>
        <v>574.51</v>
      </c>
    </row>
    <row r="3339" spans="1:12" x14ac:dyDescent="0.25">
      <c r="A3339" s="44">
        <v>44821</v>
      </c>
      <c r="B3339" s="45">
        <v>4.1666666666666664E-2</v>
      </c>
      <c r="C3339" s="47">
        <v>560.79999999999995</v>
      </c>
      <c r="D3339" s="43" t="str">
        <f t="shared" si="338"/>
        <v>Not Holiday</v>
      </c>
      <c r="E3339" s="43" t="str">
        <f t="shared" si="339"/>
        <v>Weekend</v>
      </c>
      <c r="F3339" s="43">
        <f t="shared" si="340"/>
        <v>9</v>
      </c>
      <c r="G3339" s="43" t="str">
        <f t="shared" si="341"/>
        <v>Summer Super Peak</v>
      </c>
      <c r="H3339" s="43" t="str">
        <f>IF(D3339="Holiday","Off-Peak",IF(E3339="Weekend","Off-Peak",IF(G3339="Summer Super Peak",VLOOKUP(HOUR(B3339),'New Peak Definitions'!$A$4:$B$27,2,TRUE),IF(G3339="No Super Peak",VLOOKUP(HOUR(B3339),'New Peak Definitions'!$D$4:$E$27,2,TRUE)))))</f>
        <v>Off-Peak</v>
      </c>
      <c r="I3339" s="43">
        <f t="shared" si="343"/>
        <v>560.79999999999995</v>
      </c>
      <c r="L3339" s="46">
        <f t="shared" si="342"/>
        <v>560.79999999999995</v>
      </c>
    </row>
    <row r="3340" spans="1:12" x14ac:dyDescent="0.25">
      <c r="A3340" s="44">
        <v>44821</v>
      </c>
      <c r="B3340" s="45">
        <v>8.3333333333333329E-2</v>
      </c>
      <c r="C3340" s="47">
        <v>550.47500000000002</v>
      </c>
      <c r="D3340" s="43" t="str">
        <f t="shared" si="338"/>
        <v>Not Holiday</v>
      </c>
      <c r="E3340" s="43" t="str">
        <f t="shared" si="339"/>
        <v>Weekend</v>
      </c>
      <c r="F3340" s="43">
        <f t="shared" si="340"/>
        <v>9</v>
      </c>
      <c r="G3340" s="43" t="str">
        <f t="shared" si="341"/>
        <v>Summer Super Peak</v>
      </c>
      <c r="H3340" s="43" t="str">
        <f>IF(D3340="Holiday","Off-Peak",IF(E3340="Weekend","Off-Peak",IF(G3340="Summer Super Peak",VLOOKUP(HOUR(B3340),'New Peak Definitions'!$A$4:$B$27,2,TRUE),IF(G3340="No Super Peak",VLOOKUP(HOUR(B3340),'New Peak Definitions'!$D$4:$E$27,2,TRUE)))))</f>
        <v>Off-Peak</v>
      </c>
      <c r="I3340" s="43">
        <f t="shared" si="343"/>
        <v>550.47500000000002</v>
      </c>
      <c r="L3340" s="46">
        <f t="shared" si="342"/>
        <v>550.47500000000002</v>
      </c>
    </row>
    <row r="3341" spans="1:12" x14ac:dyDescent="0.25">
      <c r="A3341" s="44">
        <v>44821</v>
      </c>
      <c r="B3341" s="45">
        <v>0.125</v>
      </c>
      <c r="C3341" s="47">
        <v>546.38</v>
      </c>
      <c r="D3341" s="43" t="str">
        <f t="shared" si="338"/>
        <v>Not Holiday</v>
      </c>
      <c r="E3341" s="43" t="str">
        <f t="shared" si="339"/>
        <v>Weekend</v>
      </c>
      <c r="F3341" s="43">
        <f t="shared" si="340"/>
        <v>9</v>
      </c>
      <c r="G3341" s="43" t="str">
        <f t="shared" si="341"/>
        <v>Summer Super Peak</v>
      </c>
      <c r="H3341" s="43" t="str">
        <f>IF(D3341="Holiday","Off-Peak",IF(E3341="Weekend","Off-Peak",IF(G3341="Summer Super Peak",VLOOKUP(HOUR(B3341),'New Peak Definitions'!$A$4:$B$27,2,TRUE),IF(G3341="No Super Peak",VLOOKUP(HOUR(B3341),'New Peak Definitions'!$D$4:$E$27,2,TRUE)))))</f>
        <v>Off-Peak</v>
      </c>
      <c r="I3341" s="43">
        <f t="shared" si="343"/>
        <v>546.38</v>
      </c>
      <c r="L3341" s="46">
        <f t="shared" si="342"/>
        <v>546.38</v>
      </c>
    </row>
    <row r="3342" spans="1:12" x14ac:dyDescent="0.25">
      <c r="A3342" s="44">
        <v>44821</v>
      </c>
      <c r="B3342" s="45">
        <v>0.16666666666666666</v>
      </c>
      <c r="C3342" s="47">
        <v>545.70799999999997</v>
      </c>
      <c r="D3342" s="43" t="str">
        <f t="shared" si="338"/>
        <v>Not Holiday</v>
      </c>
      <c r="E3342" s="43" t="str">
        <f t="shared" si="339"/>
        <v>Weekend</v>
      </c>
      <c r="F3342" s="43">
        <f t="shared" si="340"/>
        <v>9</v>
      </c>
      <c r="G3342" s="43" t="str">
        <f t="shared" si="341"/>
        <v>Summer Super Peak</v>
      </c>
      <c r="H3342" s="43" t="str">
        <f>IF(D3342="Holiday","Off-Peak",IF(E3342="Weekend","Off-Peak",IF(G3342="Summer Super Peak",VLOOKUP(HOUR(B3342),'New Peak Definitions'!$A$4:$B$27,2,TRUE),IF(G3342="No Super Peak",VLOOKUP(HOUR(B3342),'New Peak Definitions'!$D$4:$E$27,2,TRUE)))))</f>
        <v>Off-Peak</v>
      </c>
      <c r="I3342" s="43">
        <f t="shared" si="343"/>
        <v>545.70799999999997</v>
      </c>
      <c r="L3342" s="46">
        <f t="shared" si="342"/>
        <v>545.70799999999997</v>
      </c>
    </row>
    <row r="3343" spans="1:12" x14ac:dyDescent="0.25">
      <c r="A3343" s="44">
        <v>44821</v>
      </c>
      <c r="B3343" s="45">
        <v>0.20833333333333334</v>
      </c>
      <c r="C3343" s="47">
        <v>560.89</v>
      </c>
      <c r="D3343" s="43" t="str">
        <f t="shared" si="338"/>
        <v>Not Holiday</v>
      </c>
      <c r="E3343" s="43" t="str">
        <f t="shared" si="339"/>
        <v>Weekend</v>
      </c>
      <c r="F3343" s="43">
        <f t="shared" si="340"/>
        <v>9</v>
      </c>
      <c r="G3343" s="43" t="str">
        <f t="shared" si="341"/>
        <v>Summer Super Peak</v>
      </c>
      <c r="H3343" s="43" t="str">
        <f>IF(D3343="Holiday","Off-Peak",IF(E3343="Weekend","Off-Peak",IF(G3343="Summer Super Peak",VLOOKUP(HOUR(B3343),'New Peak Definitions'!$A$4:$B$27,2,TRUE),IF(G3343="No Super Peak",VLOOKUP(HOUR(B3343),'New Peak Definitions'!$D$4:$E$27,2,TRUE)))))</f>
        <v>Off-Peak</v>
      </c>
      <c r="I3343" s="43">
        <f t="shared" si="343"/>
        <v>560.89</v>
      </c>
      <c r="L3343" s="46">
        <f t="shared" si="342"/>
        <v>560.89</v>
      </c>
    </row>
    <row r="3344" spans="1:12" x14ac:dyDescent="0.25">
      <c r="A3344" s="44">
        <v>44821</v>
      </c>
      <c r="B3344" s="45">
        <v>0.25</v>
      </c>
      <c r="C3344" s="47">
        <v>578.79100000000005</v>
      </c>
      <c r="D3344" s="43" t="str">
        <f t="shared" si="338"/>
        <v>Not Holiday</v>
      </c>
      <c r="E3344" s="43" t="str">
        <f t="shared" si="339"/>
        <v>Weekend</v>
      </c>
      <c r="F3344" s="43">
        <f t="shared" si="340"/>
        <v>9</v>
      </c>
      <c r="G3344" s="43" t="str">
        <f t="shared" si="341"/>
        <v>Summer Super Peak</v>
      </c>
      <c r="H3344" s="43" t="str">
        <f>IF(D3344="Holiday","Off-Peak",IF(E3344="Weekend","Off-Peak",IF(G3344="Summer Super Peak",VLOOKUP(HOUR(B3344),'New Peak Definitions'!$A$4:$B$27,2,TRUE),IF(G3344="No Super Peak",VLOOKUP(HOUR(B3344),'New Peak Definitions'!$D$4:$E$27,2,TRUE)))))</f>
        <v>Off-Peak</v>
      </c>
      <c r="I3344" s="43">
        <f t="shared" si="343"/>
        <v>578.79100000000005</v>
      </c>
      <c r="L3344" s="46">
        <f t="shared" si="342"/>
        <v>578.79100000000005</v>
      </c>
    </row>
    <row r="3345" spans="1:12" x14ac:dyDescent="0.25">
      <c r="A3345" s="44">
        <v>44821</v>
      </c>
      <c r="B3345" s="45">
        <v>0.29166666666666669</v>
      </c>
      <c r="C3345" s="47">
        <v>587.35</v>
      </c>
      <c r="D3345" s="43" t="str">
        <f t="shared" si="338"/>
        <v>Not Holiday</v>
      </c>
      <c r="E3345" s="43" t="str">
        <f t="shared" si="339"/>
        <v>Weekend</v>
      </c>
      <c r="F3345" s="43">
        <f t="shared" si="340"/>
        <v>9</v>
      </c>
      <c r="G3345" s="43" t="str">
        <f t="shared" si="341"/>
        <v>Summer Super Peak</v>
      </c>
      <c r="H3345" s="43" t="str">
        <f>IF(D3345="Holiday","Off-Peak",IF(E3345="Weekend","Off-Peak",IF(G3345="Summer Super Peak",VLOOKUP(HOUR(B3345),'New Peak Definitions'!$A$4:$B$27,2,TRUE),IF(G3345="No Super Peak",VLOOKUP(HOUR(B3345),'New Peak Definitions'!$D$4:$E$27,2,TRUE)))))</f>
        <v>Off-Peak</v>
      </c>
      <c r="I3345" s="43">
        <f t="shared" si="343"/>
        <v>587.35</v>
      </c>
      <c r="L3345" s="46">
        <f t="shared" si="342"/>
        <v>587.35</v>
      </c>
    </row>
    <row r="3346" spans="1:12" x14ac:dyDescent="0.25">
      <c r="A3346" s="44">
        <v>44821</v>
      </c>
      <c r="B3346" s="45">
        <v>0.33333333333333331</v>
      </c>
      <c r="C3346" s="47">
        <v>605.21799999999996</v>
      </c>
      <c r="D3346" s="43" t="str">
        <f t="shared" si="338"/>
        <v>Not Holiday</v>
      </c>
      <c r="E3346" s="43" t="str">
        <f t="shared" si="339"/>
        <v>Weekend</v>
      </c>
      <c r="F3346" s="43">
        <f t="shared" si="340"/>
        <v>9</v>
      </c>
      <c r="G3346" s="43" t="str">
        <f t="shared" si="341"/>
        <v>Summer Super Peak</v>
      </c>
      <c r="H3346" s="43" t="str">
        <f>IF(D3346="Holiday","Off-Peak",IF(E3346="Weekend","Off-Peak",IF(G3346="Summer Super Peak",VLOOKUP(HOUR(B3346),'New Peak Definitions'!$A$4:$B$27,2,TRUE),IF(G3346="No Super Peak",VLOOKUP(HOUR(B3346),'New Peak Definitions'!$D$4:$E$27,2,TRUE)))))</f>
        <v>Off-Peak</v>
      </c>
      <c r="I3346" s="43">
        <f t="shared" si="343"/>
        <v>605.21799999999996</v>
      </c>
      <c r="L3346" s="46">
        <f t="shared" si="342"/>
        <v>605.21799999999996</v>
      </c>
    </row>
    <row r="3347" spans="1:12" x14ac:dyDescent="0.25">
      <c r="A3347" s="44">
        <v>44821</v>
      </c>
      <c r="B3347" s="45">
        <v>0.375</v>
      </c>
      <c r="C3347" s="47">
        <v>631.28899999999999</v>
      </c>
      <c r="D3347" s="43" t="str">
        <f t="shared" si="338"/>
        <v>Not Holiday</v>
      </c>
      <c r="E3347" s="43" t="str">
        <f t="shared" si="339"/>
        <v>Weekend</v>
      </c>
      <c r="F3347" s="43">
        <f t="shared" si="340"/>
        <v>9</v>
      </c>
      <c r="G3347" s="43" t="str">
        <f t="shared" si="341"/>
        <v>Summer Super Peak</v>
      </c>
      <c r="H3347" s="43" t="str">
        <f>IF(D3347="Holiday","Off-Peak",IF(E3347="Weekend","Off-Peak",IF(G3347="Summer Super Peak",VLOOKUP(HOUR(B3347),'New Peak Definitions'!$A$4:$B$27,2,TRUE),IF(G3347="No Super Peak",VLOOKUP(HOUR(B3347),'New Peak Definitions'!$D$4:$E$27,2,TRUE)))))</f>
        <v>Off-Peak</v>
      </c>
      <c r="I3347" s="43">
        <f t="shared" si="343"/>
        <v>631.28899999999999</v>
      </c>
      <c r="L3347" s="46">
        <f t="shared" si="342"/>
        <v>631.28899999999999</v>
      </c>
    </row>
    <row r="3348" spans="1:12" x14ac:dyDescent="0.25">
      <c r="A3348" s="44">
        <v>44821</v>
      </c>
      <c r="B3348" s="45">
        <v>0.41666666666666669</v>
      </c>
      <c r="C3348" s="47">
        <v>649.80100000000004</v>
      </c>
      <c r="D3348" s="43" t="str">
        <f t="shared" si="338"/>
        <v>Not Holiday</v>
      </c>
      <c r="E3348" s="43" t="str">
        <f t="shared" si="339"/>
        <v>Weekend</v>
      </c>
      <c r="F3348" s="43">
        <f t="shared" si="340"/>
        <v>9</v>
      </c>
      <c r="G3348" s="43" t="str">
        <f t="shared" si="341"/>
        <v>Summer Super Peak</v>
      </c>
      <c r="H3348" s="43" t="str">
        <f>IF(D3348="Holiday","Off-Peak",IF(E3348="Weekend","Off-Peak",IF(G3348="Summer Super Peak",VLOOKUP(HOUR(B3348),'New Peak Definitions'!$A$4:$B$27,2,TRUE),IF(G3348="No Super Peak",VLOOKUP(HOUR(B3348),'New Peak Definitions'!$D$4:$E$27,2,TRUE)))))</f>
        <v>Off-Peak</v>
      </c>
      <c r="I3348" s="43">
        <f t="shared" si="343"/>
        <v>649.80100000000004</v>
      </c>
      <c r="L3348" s="46">
        <f t="shared" si="342"/>
        <v>649.80100000000004</v>
      </c>
    </row>
    <row r="3349" spans="1:12" x14ac:dyDescent="0.25">
      <c r="A3349" s="44">
        <v>44821</v>
      </c>
      <c r="B3349" s="45">
        <v>0.45833333333333331</v>
      </c>
      <c r="C3349" s="47">
        <v>655.43100000000004</v>
      </c>
      <c r="D3349" s="43" t="str">
        <f t="shared" si="338"/>
        <v>Not Holiday</v>
      </c>
      <c r="E3349" s="43" t="str">
        <f t="shared" si="339"/>
        <v>Weekend</v>
      </c>
      <c r="F3349" s="43">
        <f t="shared" si="340"/>
        <v>9</v>
      </c>
      <c r="G3349" s="43" t="str">
        <f t="shared" si="341"/>
        <v>Summer Super Peak</v>
      </c>
      <c r="H3349" s="43" t="str">
        <f>IF(D3349="Holiday","Off-Peak",IF(E3349="Weekend","Off-Peak",IF(G3349="Summer Super Peak",VLOOKUP(HOUR(B3349),'New Peak Definitions'!$A$4:$B$27,2,TRUE),IF(G3349="No Super Peak",VLOOKUP(HOUR(B3349),'New Peak Definitions'!$D$4:$E$27,2,TRUE)))))</f>
        <v>Off-Peak</v>
      </c>
      <c r="I3349" s="43">
        <f t="shared" si="343"/>
        <v>655.43100000000004</v>
      </c>
      <c r="L3349" s="46">
        <f t="shared" si="342"/>
        <v>655.43100000000004</v>
      </c>
    </row>
    <row r="3350" spans="1:12" x14ac:dyDescent="0.25">
      <c r="A3350" s="44">
        <v>44821</v>
      </c>
      <c r="B3350" s="45">
        <v>0.5</v>
      </c>
      <c r="C3350" s="47">
        <v>657.27800000000002</v>
      </c>
      <c r="D3350" s="43" t="str">
        <f t="shared" si="338"/>
        <v>Not Holiday</v>
      </c>
      <c r="E3350" s="43" t="str">
        <f t="shared" si="339"/>
        <v>Weekend</v>
      </c>
      <c r="F3350" s="43">
        <f t="shared" si="340"/>
        <v>9</v>
      </c>
      <c r="G3350" s="43" t="str">
        <f t="shared" si="341"/>
        <v>Summer Super Peak</v>
      </c>
      <c r="H3350" s="43" t="str">
        <f>IF(D3350="Holiday","Off-Peak",IF(E3350="Weekend","Off-Peak",IF(G3350="Summer Super Peak",VLOOKUP(HOUR(B3350),'New Peak Definitions'!$A$4:$B$27,2,TRUE),IF(G3350="No Super Peak",VLOOKUP(HOUR(B3350),'New Peak Definitions'!$D$4:$E$27,2,TRUE)))))</f>
        <v>Off-Peak</v>
      </c>
      <c r="I3350" s="43">
        <f t="shared" si="343"/>
        <v>657.27800000000002</v>
      </c>
      <c r="L3350" s="46">
        <f t="shared" si="342"/>
        <v>657.27800000000002</v>
      </c>
    </row>
    <row r="3351" spans="1:12" x14ac:dyDescent="0.25">
      <c r="A3351" s="44">
        <v>44821</v>
      </c>
      <c r="B3351" s="45">
        <v>0.54166666666666663</v>
      </c>
      <c r="C3351" s="47">
        <v>660.49099999999999</v>
      </c>
      <c r="D3351" s="43" t="str">
        <f t="shared" si="338"/>
        <v>Not Holiday</v>
      </c>
      <c r="E3351" s="43" t="str">
        <f t="shared" si="339"/>
        <v>Weekend</v>
      </c>
      <c r="F3351" s="43">
        <f t="shared" si="340"/>
        <v>9</v>
      </c>
      <c r="G3351" s="43" t="str">
        <f t="shared" si="341"/>
        <v>Summer Super Peak</v>
      </c>
      <c r="H3351" s="43" t="str">
        <f>IF(D3351="Holiday","Off-Peak",IF(E3351="Weekend","Off-Peak",IF(G3351="Summer Super Peak",VLOOKUP(HOUR(B3351),'New Peak Definitions'!$A$4:$B$27,2,TRUE),IF(G3351="No Super Peak",VLOOKUP(HOUR(B3351),'New Peak Definitions'!$D$4:$E$27,2,TRUE)))))</f>
        <v>Off-Peak</v>
      </c>
      <c r="I3351" s="43">
        <f t="shared" si="343"/>
        <v>660.49099999999999</v>
      </c>
      <c r="L3351" s="46">
        <f t="shared" si="342"/>
        <v>660.49099999999999</v>
      </c>
    </row>
    <row r="3352" spans="1:12" x14ac:dyDescent="0.25">
      <c r="A3352" s="44">
        <v>44821</v>
      </c>
      <c r="B3352" s="45">
        <v>0.58333333333333337</v>
      </c>
      <c r="C3352" s="47">
        <v>660.34900000000005</v>
      </c>
      <c r="D3352" s="43" t="str">
        <f t="shared" si="338"/>
        <v>Not Holiday</v>
      </c>
      <c r="E3352" s="43" t="str">
        <f t="shared" si="339"/>
        <v>Weekend</v>
      </c>
      <c r="F3352" s="43">
        <f t="shared" si="340"/>
        <v>9</v>
      </c>
      <c r="G3352" s="43" t="str">
        <f t="shared" si="341"/>
        <v>Summer Super Peak</v>
      </c>
      <c r="H3352" s="43" t="str">
        <f>IF(D3352="Holiday","Off-Peak",IF(E3352="Weekend","Off-Peak",IF(G3352="Summer Super Peak",VLOOKUP(HOUR(B3352),'New Peak Definitions'!$A$4:$B$27,2,TRUE),IF(G3352="No Super Peak",VLOOKUP(HOUR(B3352),'New Peak Definitions'!$D$4:$E$27,2,TRUE)))))</f>
        <v>Off-Peak</v>
      </c>
      <c r="I3352" s="43">
        <f t="shared" si="343"/>
        <v>660.34900000000005</v>
      </c>
      <c r="L3352" s="46">
        <f t="shared" si="342"/>
        <v>660.34900000000005</v>
      </c>
    </row>
    <row r="3353" spans="1:12" x14ac:dyDescent="0.25">
      <c r="A3353" s="44">
        <v>44821</v>
      </c>
      <c r="B3353" s="45">
        <v>0.625</v>
      </c>
      <c r="C3353" s="47">
        <v>657.29</v>
      </c>
      <c r="D3353" s="43" t="str">
        <f t="shared" si="338"/>
        <v>Not Holiday</v>
      </c>
      <c r="E3353" s="43" t="str">
        <f t="shared" si="339"/>
        <v>Weekend</v>
      </c>
      <c r="F3353" s="43">
        <f t="shared" si="340"/>
        <v>9</v>
      </c>
      <c r="G3353" s="43" t="str">
        <f t="shared" si="341"/>
        <v>Summer Super Peak</v>
      </c>
      <c r="H3353" s="43" t="str">
        <f>IF(D3353="Holiday","Off-Peak",IF(E3353="Weekend","Off-Peak",IF(G3353="Summer Super Peak",VLOOKUP(HOUR(B3353),'New Peak Definitions'!$A$4:$B$27,2,TRUE),IF(G3353="No Super Peak",VLOOKUP(HOUR(B3353),'New Peak Definitions'!$D$4:$E$27,2,TRUE)))))</f>
        <v>Off-Peak</v>
      </c>
      <c r="I3353" s="43">
        <f t="shared" si="343"/>
        <v>657.29</v>
      </c>
      <c r="L3353" s="46">
        <f t="shared" si="342"/>
        <v>657.29</v>
      </c>
    </row>
    <row r="3354" spans="1:12" x14ac:dyDescent="0.25">
      <c r="A3354" s="44">
        <v>44821</v>
      </c>
      <c r="B3354" s="45">
        <v>0.66666666666666663</v>
      </c>
      <c r="C3354" s="47">
        <v>649.98199999999997</v>
      </c>
      <c r="D3354" s="43" t="str">
        <f t="shared" si="338"/>
        <v>Not Holiday</v>
      </c>
      <c r="E3354" s="43" t="str">
        <f t="shared" si="339"/>
        <v>Weekend</v>
      </c>
      <c r="F3354" s="43">
        <f t="shared" si="340"/>
        <v>9</v>
      </c>
      <c r="G3354" s="43" t="str">
        <f t="shared" si="341"/>
        <v>Summer Super Peak</v>
      </c>
      <c r="H3354" s="43" t="str">
        <f>IF(D3354="Holiday","Off-Peak",IF(E3354="Weekend","Off-Peak",IF(G3354="Summer Super Peak",VLOOKUP(HOUR(B3354),'New Peak Definitions'!$A$4:$B$27,2,TRUE),IF(G3354="No Super Peak",VLOOKUP(HOUR(B3354),'New Peak Definitions'!$D$4:$E$27,2,TRUE)))))</f>
        <v>Off-Peak</v>
      </c>
      <c r="I3354" s="43">
        <f t="shared" si="343"/>
        <v>649.98199999999997</v>
      </c>
      <c r="L3354" s="46">
        <f t="shared" si="342"/>
        <v>649.98199999999997</v>
      </c>
    </row>
    <row r="3355" spans="1:12" x14ac:dyDescent="0.25">
      <c r="A3355" s="44">
        <v>44821</v>
      </c>
      <c r="B3355" s="45">
        <v>0.70833333333333337</v>
      </c>
      <c r="C3355" s="47">
        <v>638.40200000000004</v>
      </c>
      <c r="D3355" s="43" t="str">
        <f t="shared" si="338"/>
        <v>Not Holiday</v>
      </c>
      <c r="E3355" s="43" t="str">
        <f t="shared" si="339"/>
        <v>Weekend</v>
      </c>
      <c r="F3355" s="43">
        <f t="shared" si="340"/>
        <v>9</v>
      </c>
      <c r="G3355" s="43" t="str">
        <f t="shared" si="341"/>
        <v>Summer Super Peak</v>
      </c>
      <c r="H3355" s="43" t="str">
        <f>IF(D3355="Holiday","Off-Peak",IF(E3355="Weekend","Off-Peak",IF(G3355="Summer Super Peak",VLOOKUP(HOUR(B3355),'New Peak Definitions'!$A$4:$B$27,2,TRUE),IF(G3355="No Super Peak",VLOOKUP(HOUR(B3355),'New Peak Definitions'!$D$4:$E$27,2,TRUE)))))</f>
        <v>Off-Peak</v>
      </c>
      <c r="I3355" s="43">
        <f t="shared" si="343"/>
        <v>638.40200000000004</v>
      </c>
      <c r="L3355" s="46">
        <f t="shared" si="342"/>
        <v>638.40200000000004</v>
      </c>
    </row>
    <row r="3356" spans="1:12" x14ac:dyDescent="0.25">
      <c r="A3356" s="44">
        <v>44821</v>
      </c>
      <c r="B3356" s="45">
        <v>0.75</v>
      </c>
      <c r="C3356" s="47">
        <v>623.77300000000002</v>
      </c>
      <c r="D3356" s="43" t="str">
        <f t="shared" si="338"/>
        <v>Not Holiday</v>
      </c>
      <c r="E3356" s="43" t="str">
        <f t="shared" si="339"/>
        <v>Weekend</v>
      </c>
      <c r="F3356" s="43">
        <f t="shared" si="340"/>
        <v>9</v>
      </c>
      <c r="G3356" s="43" t="str">
        <f t="shared" si="341"/>
        <v>Summer Super Peak</v>
      </c>
      <c r="H3356" s="43" t="str">
        <f>IF(D3356="Holiday","Off-Peak",IF(E3356="Weekend","Off-Peak",IF(G3356="Summer Super Peak",VLOOKUP(HOUR(B3356),'New Peak Definitions'!$A$4:$B$27,2,TRUE),IF(G3356="No Super Peak",VLOOKUP(HOUR(B3356),'New Peak Definitions'!$D$4:$E$27,2,TRUE)))))</f>
        <v>Off-Peak</v>
      </c>
      <c r="I3356" s="43">
        <f t="shared" si="343"/>
        <v>623.77300000000002</v>
      </c>
      <c r="L3356" s="46">
        <f t="shared" si="342"/>
        <v>623.77300000000002</v>
      </c>
    </row>
    <row r="3357" spans="1:12" x14ac:dyDescent="0.25">
      <c r="A3357" s="44">
        <v>44821</v>
      </c>
      <c r="B3357" s="45">
        <v>0.79166666666666663</v>
      </c>
      <c r="C3357" s="47">
        <v>618.37599999999998</v>
      </c>
      <c r="D3357" s="43" t="str">
        <f t="shared" si="338"/>
        <v>Not Holiday</v>
      </c>
      <c r="E3357" s="43" t="str">
        <f t="shared" si="339"/>
        <v>Weekend</v>
      </c>
      <c r="F3357" s="43">
        <f t="shared" si="340"/>
        <v>9</v>
      </c>
      <c r="G3357" s="43" t="str">
        <f t="shared" si="341"/>
        <v>Summer Super Peak</v>
      </c>
      <c r="H3357" s="43" t="str">
        <f>IF(D3357="Holiday","Off-Peak",IF(E3357="Weekend","Off-Peak",IF(G3357="Summer Super Peak",VLOOKUP(HOUR(B3357),'New Peak Definitions'!$A$4:$B$27,2,TRUE),IF(G3357="No Super Peak",VLOOKUP(HOUR(B3357),'New Peak Definitions'!$D$4:$E$27,2,TRUE)))))</f>
        <v>Off-Peak</v>
      </c>
      <c r="I3357" s="43">
        <f t="shared" si="343"/>
        <v>618.37599999999998</v>
      </c>
      <c r="L3357" s="46">
        <f t="shared" si="342"/>
        <v>618.37599999999998</v>
      </c>
    </row>
    <row r="3358" spans="1:12" x14ac:dyDescent="0.25">
      <c r="A3358" s="44">
        <v>44821</v>
      </c>
      <c r="B3358" s="45">
        <v>0.83333333333333337</v>
      </c>
      <c r="C3358" s="47">
        <v>609.928</v>
      </c>
      <c r="D3358" s="43" t="str">
        <f t="shared" si="338"/>
        <v>Not Holiday</v>
      </c>
      <c r="E3358" s="43" t="str">
        <f t="shared" si="339"/>
        <v>Weekend</v>
      </c>
      <c r="F3358" s="43">
        <f t="shared" si="340"/>
        <v>9</v>
      </c>
      <c r="G3358" s="43" t="str">
        <f t="shared" si="341"/>
        <v>Summer Super Peak</v>
      </c>
      <c r="H3358" s="43" t="str">
        <f>IF(D3358="Holiday","Off-Peak",IF(E3358="Weekend","Off-Peak",IF(G3358="Summer Super Peak",VLOOKUP(HOUR(B3358),'New Peak Definitions'!$A$4:$B$27,2,TRUE),IF(G3358="No Super Peak",VLOOKUP(HOUR(B3358),'New Peak Definitions'!$D$4:$E$27,2,TRUE)))))</f>
        <v>Off-Peak</v>
      </c>
      <c r="I3358" s="43">
        <f t="shared" si="343"/>
        <v>609.928</v>
      </c>
      <c r="L3358" s="46">
        <f t="shared" si="342"/>
        <v>609.928</v>
      </c>
    </row>
    <row r="3359" spans="1:12" x14ac:dyDescent="0.25">
      <c r="A3359" s="44">
        <v>44821</v>
      </c>
      <c r="B3359" s="45">
        <v>0.875</v>
      </c>
      <c r="C3359" s="47">
        <v>587.67899999999997</v>
      </c>
      <c r="D3359" s="43" t="str">
        <f t="shared" si="338"/>
        <v>Not Holiday</v>
      </c>
      <c r="E3359" s="43" t="str">
        <f t="shared" si="339"/>
        <v>Weekend</v>
      </c>
      <c r="F3359" s="43">
        <f t="shared" si="340"/>
        <v>9</v>
      </c>
      <c r="G3359" s="43" t="str">
        <f t="shared" si="341"/>
        <v>Summer Super Peak</v>
      </c>
      <c r="H3359" s="43" t="str">
        <f>IF(D3359="Holiday","Off-Peak",IF(E3359="Weekend","Off-Peak",IF(G3359="Summer Super Peak",VLOOKUP(HOUR(B3359),'New Peak Definitions'!$A$4:$B$27,2,TRUE),IF(G3359="No Super Peak",VLOOKUP(HOUR(B3359),'New Peak Definitions'!$D$4:$E$27,2,TRUE)))))</f>
        <v>Off-Peak</v>
      </c>
      <c r="I3359" s="43">
        <f t="shared" si="343"/>
        <v>587.67899999999997</v>
      </c>
      <c r="L3359" s="46">
        <f t="shared" si="342"/>
        <v>587.67899999999997</v>
      </c>
    </row>
    <row r="3360" spans="1:12" x14ac:dyDescent="0.25">
      <c r="A3360" s="44">
        <v>44821</v>
      </c>
      <c r="B3360" s="45">
        <v>0.91666666666666663</v>
      </c>
      <c r="C3360" s="47">
        <v>565.38900000000001</v>
      </c>
      <c r="D3360" s="43" t="str">
        <f t="shared" si="338"/>
        <v>Not Holiday</v>
      </c>
      <c r="E3360" s="43" t="str">
        <f t="shared" si="339"/>
        <v>Weekend</v>
      </c>
      <c r="F3360" s="43">
        <f t="shared" si="340"/>
        <v>9</v>
      </c>
      <c r="G3360" s="43" t="str">
        <f t="shared" si="341"/>
        <v>Summer Super Peak</v>
      </c>
      <c r="H3360" s="43" t="str">
        <f>IF(D3360="Holiday","Off-Peak",IF(E3360="Weekend","Off-Peak",IF(G3360="Summer Super Peak",VLOOKUP(HOUR(B3360),'New Peak Definitions'!$A$4:$B$27,2,TRUE),IF(G3360="No Super Peak",VLOOKUP(HOUR(B3360),'New Peak Definitions'!$D$4:$E$27,2,TRUE)))))</f>
        <v>Off-Peak</v>
      </c>
      <c r="I3360" s="43">
        <f t="shared" si="343"/>
        <v>565.38900000000001</v>
      </c>
      <c r="L3360" s="46">
        <f t="shared" si="342"/>
        <v>565.38900000000001</v>
      </c>
    </row>
    <row r="3361" spans="1:12" x14ac:dyDescent="0.25">
      <c r="A3361" s="44">
        <v>44821</v>
      </c>
      <c r="B3361" s="45">
        <v>0.95833333333333337</v>
      </c>
      <c r="C3361" s="47">
        <v>541.50300000000004</v>
      </c>
      <c r="D3361" s="43" t="str">
        <f t="shared" si="338"/>
        <v>Not Holiday</v>
      </c>
      <c r="E3361" s="43" t="str">
        <f t="shared" si="339"/>
        <v>Weekend</v>
      </c>
      <c r="F3361" s="43">
        <f t="shared" si="340"/>
        <v>9</v>
      </c>
      <c r="G3361" s="43" t="str">
        <f t="shared" si="341"/>
        <v>Summer Super Peak</v>
      </c>
      <c r="H3361" s="43" t="str">
        <f>IF(D3361="Holiday","Off-Peak",IF(E3361="Weekend","Off-Peak",IF(G3361="Summer Super Peak",VLOOKUP(HOUR(B3361),'New Peak Definitions'!$A$4:$B$27,2,TRUE),IF(G3361="No Super Peak",VLOOKUP(HOUR(B3361),'New Peak Definitions'!$D$4:$E$27,2,TRUE)))))</f>
        <v>Off-Peak</v>
      </c>
      <c r="I3361" s="43">
        <f t="shared" si="343"/>
        <v>541.50300000000004</v>
      </c>
      <c r="L3361" s="46">
        <f t="shared" si="342"/>
        <v>541.50300000000004</v>
      </c>
    </row>
    <row r="3362" spans="1:12" x14ac:dyDescent="0.25">
      <c r="A3362" s="44">
        <v>44822</v>
      </c>
      <c r="B3362" s="45">
        <v>0</v>
      </c>
      <c r="C3362" s="47">
        <v>521.755</v>
      </c>
      <c r="D3362" s="43" t="str">
        <f t="shared" si="338"/>
        <v>Not Holiday</v>
      </c>
      <c r="E3362" s="43" t="str">
        <f t="shared" si="339"/>
        <v>Weekend</v>
      </c>
      <c r="F3362" s="43">
        <f t="shared" si="340"/>
        <v>9</v>
      </c>
      <c r="G3362" s="43" t="str">
        <f t="shared" si="341"/>
        <v>Summer Super Peak</v>
      </c>
      <c r="H3362" s="43" t="str">
        <f>IF(D3362="Holiday","Off-Peak",IF(E3362="Weekend","Off-Peak",IF(G3362="Summer Super Peak",VLOOKUP(HOUR(B3362),'New Peak Definitions'!$A$4:$B$27,2,TRUE),IF(G3362="No Super Peak",VLOOKUP(HOUR(B3362),'New Peak Definitions'!$D$4:$E$27,2,TRUE)))))</f>
        <v>Off-Peak</v>
      </c>
      <c r="I3362" s="43">
        <f t="shared" si="343"/>
        <v>521.755</v>
      </c>
      <c r="L3362" s="46">
        <f t="shared" si="342"/>
        <v>521.755</v>
      </c>
    </row>
    <row r="3363" spans="1:12" x14ac:dyDescent="0.25">
      <c r="A3363" s="44">
        <v>44822</v>
      </c>
      <c r="B3363" s="45">
        <v>4.1666666666666664E-2</v>
      </c>
      <c r="C3363" s="47">
        <v>513.94500000000005</v>
      </c>
      <c r="D3363" s="43" t="str">
        <f t="shared" si="338"/>
        <v>Not Holiday</v>
      </c>
      <c r="E3363" s="43" t="str">
        <f t="shared" si="339"/>
        <v>Weekend</v>
      </c>
      <c r="F3363" s="43">
        <f t="shared" si="340"/>
        <v>9</v>
      </c>
      <c r="G3363" s="43" t="str">
        <f t="shared" si="341"/>
        <v>Summer Super Peak</v>
      </c>
      <c r="H3363" s="43" t="str">
        <f>IF(D3363="Holiday","Off-Peak",IF(E3363="Weekend","Off-Peak",IF(G3363="Summer Super Peak",VLOOKUP(HOUR(B3363),'New Peak Definitions'!$A$4:$B$27,2,TRUE),IF(G3363="No Super Peak",VLOOKUP(HOUR(B3363),'New Peak Definitions'!$D$4:$E$27,2,TRUE)))))</f>
        <v>Off-Peak</v>
      </c>
      <c r="I3363" s="43">
        <f t="shared" si="343"/>
        <v>513.94500000000005</v>
      </c>
      <c r="L3363" s="46">
        <f t="shared" si="342"/>
        <v>513.94500000000005</v>
      </c>
    </row>
    <row r="3364" spans="1:12" x14ac:dyDescent="0.25">
      <c r="A3364" s="44">
        <v>44822</v>
      </c>
      <c r="B3364" s="45">
        <v>8.3333333333333329E-2</v>
      </c>
      <c r="C3364" s="47">
        <v>506.91399999999999</v>
      </c>
      <c r="D3364" s="43" t="str">
        <f t="shared" si="338"/>
        <v>Not Holiday</v>
      </c>
      <c r="E3364" s="43" t="str">
        <f t="shared" si="339"/>
        <v>Weekend</v>
      </c>
      <c r="F3364" s="43">
        <f t="shared" si="340"/>
        <v>9</v>
      </c>
      <c r="G3364" s="43" t="str">
        <f t="shared" si="341"/>
        <v>Summer Super Peak</v>
      </c>
      <c r="H3364" s="43" t="str">
        <f>IF(D3364="Holiday","Off-Peak",IF(E3364="Weekend","Off-Peak",IF(G3364="Summer Super Peak",VLOOKUP(HOUR(B3364),'New Peak Definitions'!$A$4:$B$27,2,TRUE),IF(G3364="No Super Peak",VLOOKUP(HOUR(B3364),'New Peak Definitions'!$D$4:$E$27,2,TRUE)))))</f>
        <v>Off-Peak</v>
      </c>
      <c r="I3364" s="43">
        <f t="shared" si="343"/>
        <v>506.91399999999999</v>
      </c>
      <c r="L3364" s="46">
        <f t="shared" si="342"/>
        <v>506.91399999999999</v>
      </c>
    </row>
    <row r="3365" spans="1:12" x14ac:dyDescent="0.25">
      <c r="A3365" s="44">
        <v>44822</v>
      </c>
      <c r="B3365" s="45">
        <v>0.125</v>
      </c>
      <c r="C3365" s="47">
        <v>504.077</v>
      </c>
      <c r="D3365" s="43" t="str">
        <f t="shared" si="338"/>
        <v>Not Holiday</v>
      </c>
      <c r="E3365" s="43" t="str">
        <f t="shared" si="339"/>
        <v>Weekend</v>
      </c>
      <c r="F3365" s="43">
        <f t="shared" si="340"/>
        <v>9</v>
      </c>
      <c r="G3365" s="43" t="str">
        <f t="shared" si="341"/>
        <v>Summer Super Peak</v>
      </c>
      <c r="H3365" s="43" t="str">
        <f>IF(D3365="Holiday","Off-Peak",IF(E3365="Weekend","Off-Peak",IF(G3365="Summer Super Peak",VLOOKUP(HOUR(B3365),'New Peak Definitions'!$A$4:$B$27,2,TRUE),IF(G3365="No Super Peak",VLOOKUP(HOUR(B3365),'New Peak Definitions'!$D$4:$E$27,2,TRUE)))))</f>
        <v>Off-Peak</v>
      </c>
      <c r="I3365" s="43">
        <f t="shared" si="343"/>
        <v>504.077</v>
      </c>
      <c r="L3365" s="46">
        <f t="shared" si="342"/>
        <v>504.077</v>
      </c>
    </row>
    <row r="3366" spans="1:12" x14ac:dyDescent="0.25">
      <c r="A3366" s="44">
        <v>44822</v>
      </c>
      <c r="B3366" s="45">
        <v>0.16666666666666666</v>
      </c>
      <c r="C3366" s="47">
        <v>500.58600000000001</v>
      </c>
      <c r="D3366" s="43" t="str">
        <f t="shared" si="338"/>
        <v>Not Holiday</v>
      </c>
      <c r="E3366" s="43" t="str">
        <f t="shared" si="339"/>
        <v>Weekend</v>
      </c>
      <c r="F3366" s="43">
        <f t="shared" si="340"/>
        <v>9</v>
      </c>
      <c r="G3366" s="43" t="str">
        <f t="shared" si="341"/>
        <v>Summer Super Peak</v>
      </c>
      <c r="H3366" s="43" t="str">
        <f>IF(D3366="Holiday","Off-Peak",IF(E3366="Weekend","Off-Peak",IF(G3366="Summer Super Peak",VLOOKUP(HOUR(B3366),'New Peak Definitions'!$A$4:$B$27,2,TRUE),IF(G3366="No Super Peak",VLOOKUP(HOUR(B3366),'New Peak Definitions'!$D$4:$E$27,2,TRUE)))))</f>
        <v>Off-Peak</v>
      </c>
      <c r="I3366" s="43">
        <f t="shared" si="343"/>
        <v>500.58600000000001</v>
      </c>
      <c r="L3366" s="46">
        <f t="shared" si="342"/>
        <v>500.58600000000001</v>
      </c>
    </row>
    <row r="3367" spans="1:12" x14ac:dyDescent="0.25">
      <c r="A3367" s="44">
        <v>44822</v>
      </c>
      <c r="B3367" s="45">
        <v>0.20833333333333334</v>
      </c>
      <c r="C3367" s="47">
        <v>506.84699999999998</v>
      </c>
      <c r="D3367" s="43" t="str">
        <f t="shared" si="338"/>
        <v>Not Holiday</v>
      </c>
      <c r="E3367" s="43" t="str">
        <f t="shared" si="339"/>
        <v>Weekend</v>
      </c>
      <c r="F3367" s="43">
        <f t="shared" si="340"/>
        <v>9</v>
      </c>
      <c r="G3367" s="43" t="str">
        <f t="shared" si="341"/>
        <v>Summer Super Peak</v>
      </c>
      <c r="H3367" s="43" t="str">
        <f>IF(D3367="Holiday","Off-Peak",IF(E3367="Weekend","Off-Peak",IF(G3367="Summer Super Peak",VLOOKUP(HOUR(B3367),'New Peak Definitions'!$A$4:$B$27,2,TRUE),IF(G3367="No Super Peak",VLOOKUP(HOUR(B3367),'New Peak Definitions'!$D$4:$E$27,2,TRUE)))))</f>
        <v>Off-Peak</v>
      </c>
      <c r="I3367" s="43">
        <f t="shared" si="343"/>
        <v>506.84699999999998</v>
      </c>
      <c r="L3367" s="46">
        <f t="shared" si="342"/>
        <v>506.84699999999998</v>
      </c>
    </row>
    <row r="3368" spans="1:12" x14ac:dyDescent="0.25">
      <c r="A3368" s="44">
        <v>44822</v>
      </c>
      <c r="B3368" s="45">
        <v>0.25</v>
      </c>
      <c r="C3368" s="47">
        <v>515.05399999999997</v>
      </c>
      <c r="D3368" s="43" t="str">
        <f t="shared" si="338"/>
        <v>Not Holiday</v>
      </c>
      <c r="E3368" s="43" t="str">
        <f t="shared" si="339"/>
        <v>Weekend</v>
      </c>
      <c r="F3368" s="43">
        <f t="shared" si="340"/>
        <v>9</v>
      </c>
      <c r="G3368" s="43" t="str">
        <f t="shared" si="341"/>
        <v>Summer Super Peak</v>
      </c>
      <c r="H3368" s="43" t="str">
        <f>IF(D3368="Holiday","Off-Peak",IF(E3368="Weekend","Off-Peak",IF(G3368="Summer Super Peak",VLOOKUP(HOUR(B3368),'New Peak Definitions'!$A$4:$B$27,2,TRUE),IF(G3368="No Super Peak",VLOOKUP(HOUR(B3368),'New Peak Definitions'!$D$4:$E$27,2,TRUE)))))</f>
        <v>Off-Peak</v>
      </c>
      <c r="I3368" s="43">
        <f t="shared" si="343"/>
        <v>515.05399999999997</v>
      </c>
      <c r="L3368" s="46">
        <f t="shared" si="342"/>
        <v>515.05399999999997</v>
      </c>
    </row>
    <row r="3369" spans="1:12" x14ac:dyDescent="0.25">
      <c r="A3369" s="44">
        <v>44822</v>
      </c>
      <c r="B3369" s="45">
        <v>0.29166666666666669</v>
      </c>
      <c r="C3369" s="47">
        <v>514.78499999999997</v>
      </c>
      <c r="D3369" s="43" t="str">
        <f t="shared" si="338"/>
        <v>Not Holiday</v>
      </c>
      <c r="E3369" s="43" t="str">
        <f t="shared" si="339"/>
        <v>Weekend</v>
      </c>
      <c r="F3369" s="43">
        <f t="shared" si="340"/>
        <v>9</v>
      </c>
      <c r="G3369" s="43" t="str">
        <f t="shared" si="341"/>
        <v>Summer Super Peak</v>
      </c>
      <c r="H3369" s="43" t="str">
        <f>IF(D3369="Holiday","Off-Peak",IF(E3369="Weekend","Off-Peak",IF(G3369="Summer Super Peak",VLOOKUP(HOUR(B3369),'New Peak Definitions'!$A$4:$B$27,2,TRUE),IF(G3369="No Super Peak",VLOOKUP(HOUR(B3369),'New Peak Definitions'!$D$4:$E$27,2,TRUE)))))</f>
        <v>Off-Peak</v>
      </c>
      <c r="I3369" s="43">
        <f t="shared" si="343"/>
        <v>514.78499999999997</v>
      </c>
      <c r="L3369" s="46">
        <f t="shared" si="342"/>
        <v>514.78499999999997</v>
      </c>
    </row>
    <row r="3370" spans="1:12" x14ac:dyDescent="0.25">
      <c r="A3370" s="44">
        <v>44822</v>
      </c>
      <c r="B3370" s="45">
        <v>0.33333333333333331</v>
      </c>
      <c r="C3370" s="47">
        <v>526.47699999999998</v>
      </c>
      <c r="D3370" s="43" t="str">
        <f t="shared" si="338"/>
        <v>Not Holiday</v>
      </c>
      <c r="E3370" s="43" t="str">
        <f t="shared" si="339"/>
        <v>Weekend</v>
      </c>
      <c r="F3370" s="43">
        <f t="shared" si="340"/>
        <v>9</v>
      </c>
      <c r="G3370" s="43" t="str">
        <f t="shared" si="341"/>
        <v>Summer Super Peak</v>
      </c>
      <c r="H3370" s="43" t="str">
        <f>IF(D3370="Holiday","Off-Peak",IF(E3370="Weekend","Off-Peak",IF(G3370="Summer Super Peak",VLOOKUP(HOUR(B3370),'New Peak Definitions'!$A$4:$B$27,2,TRUE),IF(G3370="No Super Peak",VLOOKUP(HOUR(B3370),'New Peak Definitions'!$D$4:$E$27,2,TRUE)))))</f>
        <v>Off-Peak</v>
      </c>
      <c r="I3370" s="43">
        <f t="shared" si="343"/>
        <v>526.47699999999998</v>
      </c>
      <c r="L3370" s="46">
        <f t="shared" si="342"/>
        <v>526.47699999999998</v>
      </c>
    </row>
    <row r="3371" spans="1:12" x14ac:dyDescent="0.25">
      <c r="A3371" s="44">
        <v>44822</v>
      </c>
      <c r="B3371" s="45">
        <v>0.375</v>
      </c>
      <c r="C3371" s="47">
        <v>547.27300000000002</v>
      </c>
      <c r="D3371" s="43" t="str">
        <f t="shared" si="338"/>
        <v>Not Holiday</v>
      </c>
      <c r="E3371" s="43" t="str">
        <f t="shared" si="339"/>
        <v>Weekend</v>
      </c>
      <c r="F3371" s="43">
        <f t="shared" si="340"/>
        <v>9</v>
      </c>
      <c r="G3371" s="43" t="str">
        <f t="shared" si="341"/>
        <v>Summer Super Peak</v>
      </c>
      <c r="H3371" s="43" t="str">
        <f>IF(D3371="Holiday","Off-Peak",IF(E3371="Weekend","Off-Peak",IF(G3371="Summer Super Peak",VLOOKUP(HOUR(B3371),'New Peak Definitions'!$A$4:$B$27,2,TRUE),IF(G3371="No Super Peak",VLOOKUP(HOUR(B3371),'New Peak Definitions'!$D$4:$E$27,2,TRUE)))))</f>
        <v>Off-Peak</v>
      </c>
      <c r="I3371" s="43">
        <f t="shared" si="343"/>
        <v>547.27300000000002</v>
      </c>
      <c r="L3371" s="46">
        <f t="shared" si="342"/>
        <v>547.27300000000002</v>
      </c>
    </row>
    <row r="3372" spans="1:12" x14ac:dyDescent="0.25">
      <c r="A3372" s="44">
        <v>44822</v>
      </c>
      <c r="B3372" s="45">
        <v>0.41666666666666669</v>
      </c>
      <c r="C3372" s="47">
        <v>567.21</v>
      </c>
      <c r="D3372" s="43" t="str">
        <f t="shared" si="338"/>
        <v>Not Holiday</v>
      </c>
      <c r="E3372" s="43" t="str">
        <f t="shared" si="339"/>
        <v>Weekend</v>
      </c>
      <c r="F3372" s="43">
        <f t="shared" si="340"/>
        <v>9</v>
      </c>
      <c r="G3372" s="43" t="str">
        <f t="shared" si="341"/>
        <v>Summer Super Peak</v>
      </c>
      <c r="H3372" s="43" t="str">
        <f>IF(D3372="Holiday","Off-Peak",IF(E3372="Weekend","Off-Peak",IF(G3372="Summer Super Peak",VLOOKUP(HOUR(B3372),'New Peak Definitions'!$A$4:$B$27,2,TRUE),IF(G3372="No Super Peak",VLOOKUP(HOUR(B3372),'New Peak Definitions'!$D$4:$E$27,2,TRUE)))))</f>
        <v>Off-Peak</v>
      </c>
      <c r="I3372" s="43">
        <f t="shared" si="343"/>
        <v>567.21</v>
      </c>
      <c r="L3372" s="46">
        <f t="shared" si="342"/>
        <v>567.21</v>
      </c>
    </row>
    <row r="3373" spans="1:12" x14ac:dyDescent="0.25">
      <c r="A3373" s="44">
        <v>44822</v>
      </c>
      <c r="B3373" s="45">
        <v>0.45833333333333331</v>
      </c>
      <c r="C3373" s="47">
        <v>588.28300000000002</v>
      </c>
      <c r="D3373" s="43" t="str">
        <f t="shared" si="338"/>
        <v>Not Holiday</v>
      </c>
      <c r="E3373" s="43" t="str">
        <f t="shared" si="339"/>
        <v>Weekend</v>
      </c>
      <c r="F3373" s="43">
        <f t="shared" si="340"/>
        <v>9</v>
      </c>
      <c r="G3373" s="43" t="str">
        <f t="shared" si="341"/>
        <v>Summer Super Peak</v>
      </c>
      <c r="H3373" s="43" t="str">
        <f>IF(D3373="Holiday","Off-Peak",IF(E3373="Weekend","Off-Peak",IF(G3373="Summer Super Peak",VLOOKUP(HOUR(B3373),'New Peak Definitions'!$A$4:$B$27,2,TRUE),IF(G3373="No Super Peak",VLOOKUP(HOUR(B3373),'New Peak Definitions'!$D$4:$E$27,2,TRUE)))))</f>
        <v>Off-Peak</v>
      </c>
      <c r="I3373" s="43">
        <f t="shared" si="343"/>
        <v>588.28300000000002</v>
      </c>
      <c r="L3373" s="46">
        <f t="shared" si="342"/>
        <v>588.28300000000002</v>
      </c>
    </row>
    <row r="3374" spans="1:12" x14ac:dyDescent="0.25">
      <c r="A3374" s="44">
        <v>44822</v>
      </c>
      <c r="B3374" s="45">
        <v>0.5</v>
      </c>
      <c r="C3374" s="47">
        <v>602.26800000000003</v>
      </c>
      <c r="D3374" s="43" t="str">
        <f t="shared" si="338"/>
        <v>Not Holiday</v>
      </c>
      <c r="E3374" s="43" t="str">
        <f t="shared" si="339"/>
        <v>Weekend</v>
      </c>
      <c r="F3374" s="43">
        <f t="shared" si="340"/>
        <v>9</v>
      </c>
      <c r="G3374" s="43" t="str">
        <f t="shared" si="341"/>
        <v>Summer Super Peak</v>
      </c>
      <c r="H3374" s="43" t="str">
        <f>IF(D3374="Holiday","Off-Peak",IF(E3374="Weekend","Off-Peak",IF(G3374="Summer Super Peak",VLOOKUP(HOUR(B3374),'New Peak Definitions'!$A$4:$B$27,2,TRUE),IF(G3374="No Super Peak",VLOOKUP(HOUR(B3374),'New Peak Definitions'!$D$4:$E$27,2,TRUE)))))</f>
        <v>Off-Peak</v>
      </c>
      <c r="I3374" s="43">
        <f t="shared" si="343"/>
        <v>602.26800000000003</v>
      </c>
      <c r="L3374" s="46">
        <f t="shared" si="342"/>
        <v>602.26800000000003</v>
      </c>
    </row>
    <row r="3375" spans="1:12" x14ac:dyDescent="0.25">
      <c r="A3375" s="44">
        <v>44822</v>
      </c>
      <c r="B3375" s="45">
        <v>0.54166666666666663</v>
      </c>
      <c r="C3375" s="47">
        <v>613.24599999999998</v>
      </c>
      <c r="D3375" s="43" t="str">
        <f t="shared" si="338"/>
        <v>Not Holiday</v>
      </c>
      <c r="E3375" s="43" t="str">
        <f t="shared" si="339"/>
        <v>Weekend</v>
      </c>
      <c r="F3375" s="43">
        <f t="shared" si="340"/>
        <v>9</v>
      </c>
      <c r="G3375" s="43" t="str">
        <f t="shared" si="341"/>
        <v>Summer Super Peak</v>
      </c>
      <c r="H3375" s="43" t="str">
        <f>IF(D3375="Holiday","Off-Peak",IF(E3375="Weekend","Off-Peak",IF(G3375="Summer Super Peak",VLOOKUP(HOUR(B3375),'New Peak Definitions'!$A$4:$B$27,2,TRUE),IF(G3375="No Super Peak",VLOOKUP(HOUR(B3375),'New Peak Definitions'!$D$4:$E$27,2,TRUE)))))</f>
        <v>Off-Peak</v>
      </c>
      <c r="I3375" s="43">
        <f t="shared" si="343"/>
        <v>613.24599999999998</v>
      </c>
      <c r="L3375" s="46">
        <f t="shared" si="342"/>
        <v>613.24599999999998</v>
      </c>
    </row>
    <row r="3376" spans="1:12" x14ac:dyDescent="0.25">
      <c r="A3376" s="44">
        <v>44822</v>
      </c>
      <c r="B3376" s="45">
        <v>0.58333333333333337</v>
      </c>
      <c r="C3376" s="47">
        <v>616.79100000000005</v>
      </c>
      <c r="D3376" s="43" t="str">
        <f t="shared" si="338"/>
        <v>Not Holiday</v>
      </c>
      <c r="E3376" s="43" t="str">
        <f t="shared" si="339"/>
        <v>Weekend</v>
      </c>
      <c r="F3376" s="43">
        <f t="shared" si="340"/>
        <v>9</v>
      </c>
      <c r="G3376" s="43" t="str">
        <f t="shared" si="341"/>
        <v>Summer Super Peak</v>
      </c>
      <c r="H3376" s="43" t="str">
        <f>IF(D3376="Holiday","Off-Peak",IF(E3376="Weekend","Off-Peak",IF(G3376="Summer Super Peak",VLOOKUP(HOUR(B3376),'New Peak Definitions'!$A$4:$B$27,2,TRUE),IF(G3376="No Super Peak",VLOOKUP(HOUR(B3376),'New Peak Definitions'!$D$4:$E$27,2,TRUE)))))</f>
        <v>Off-Peak</v>
      </c>
      <c r="I3376" s="43">
        <f t="shared" si="343"/>
        <v>616.79100000000005</v>
      </c>
      <c r="L3376" s="46">
        <f t="shared" si="342"/>
        <v>616.79100000000005</v>
      </c>
    </row>
    <row r="3377" spans="1:12" x14ac:dyDescent="0.25">
      <c r="A3377" s="44">
        <v>44822</v>
      </c>
      <c r="B3377" s="45">
        <v>0.625</v>
      </c>
      <c r="C3377" s="47">
        <v>618.13300000000004</v>
      </c>
      <c r="D3377" s="43" t="str">
        <f t="shared" si="338"/>
        <v>Not Holiday</v>
      </c>
      <c r="E3377" s="43" t="str">
        <f t="shared" si="339"/>
        <v>Weekend</v>
      </c>
      <c r="F3377" s="43">
        <f t="shared" si="340"/>
        <v>9</v>
      </c>
      <c r="G3377" s="43" t="str">
        <f t="shared" si="341"/>
        <v>Summer Super Peak</v>
      </c>
      <c r="H3377" s="43" t="str">
        <f>IF(D3377="Holiday","Off-Peak",IF(E3377="Weekend","Off-Peak",IF(G3377="Summer Super Peak",VLOOKUP(HOUR(B3377),'New Peak Definitions'!$A$4:$B$27,2,TRUE),IF(G3377="No Super Peak",VLOOKUP(HOUR(B3377),'New Peak Definitions'!$D$4:$E$27,2,TRUE)))))</f>
        <v>Off-Peak</v>
      </c>
      <c r="I3377" s="43">
        <f t="shared" si="343"/>
        <v>618.13300000000004</v>
      </c>
      <c r="L3377" s="46">
        <f t="shared" si="342"/>
        <v>618.13300000000004</v>
      </c>
    </row>
    <row r="3378" spans="1:12" x14ac:dyDescent="0.25">
      <c r="A3378" s="44">
        <v>44822</v>
      </c>
      <c r="B3378" s="45">
        <v>0.66666666666666663</v>
      </c>
      <c r="C3378" s="47">
        <v>614.96500000000003</v>
      </c>
      <c r="D3378" s="43" t="str">
        <f t="shared" si="338"/>
        <v>Not Holiday</v>
      </c>
      <c r="E3378" s="43" t="str">
        <f t="shared" si="339"/>
        <v>Weekend</v>
      </c>
      <c r="F3378" s="43">
        <f t="shared" si="340"/>
        <v>9</v>
      </c>
      <c r="G3378" s="43" t="str">
        <f t="shared" si="341"/>
        <v>Summer Super Peak</v>
      </c>
      <c r="H3378" s="43" t="str">
        <f>IF(D3378="Holiday","Off-Peak",IF(E3378="Weekend","Off-Peak",IF(G3378="Summer Super Peak",VLOOKUP(HOUR(B3378),'New Peak Definitions'!$A$4:$B$27,2,TRUE),IF(G3378="No Super Peak",VLOOKUP(HOUR(B3378),'New Peak Definitions'!$D$4:$E$27,2,TRUE)))))</f>
        <v>Off-Peak</v>
      </c>
      <c r="I3378" s="43">
        <f t="shared" si="343"/>
        <v>614.96500000000003</v>
      </c>
      <c r="L3378" s="46">
        <f t="shared" si="342"/>
        <v>614.96500000000003</v>
      </c>
    </row>
    <row r="3379" spans="1:12" x14ac:dyDescent="0.25">
      <c r="A3379" s="44">
        <v>44822</v>
      </c>
      <c r="B3379" s="45">
        <v>0.70833333333333337</v>
      </c>
      <c r="C3379" s="47">
        <v>608.68299999999999</v>
      </c>
      <c r="D3379" s="43" t="str">
        <f t="shared" si="338"/>
        <v>Not Holiday</v>
      </c>
      <c r="E3379" s="43" t="str">
        <f t="shared" si="339"/>
        <v>Weekend</v>
      </c>
      <c r="F3379" s="43">
        <f t="shared" si="340"/>
        <v>9</v>
      </c>
      <c r="G3379" s="43" t="str">
        <f t="shared" si="341"/>
        <v>Summer Super Peak</v>
      </c>
      <c r="H3379" s="43" t="str">
        <f>IF(D3379="Holiday","Off-Peak",IF(E3379="Weekend","Off-Peak",IF(G3379="Summer Super Peak",VLOOKUP(HOUR(B3379),'New Peak Definitions'!$A$4:$B$27,2,TRUE),IF(G3379="No Super Peak",VLOOKUP(HOUR(B3379),'New Peak Definitions'!$D$4:$E$27,2,TRUE)))))</f>
        <v>Off-Peak</v>
      </c>
      <c r="I3379" s="43">
        <f t="shared" si="343"/>
        <v>608.68299999999999</v>
      </c>
      <c r="L3379" s="46">
        <f t="shared" si="342"/>
        <v>608.68299999999999</v>
      </c>
    </row>
    <row r="3380" spans="1:12" x14ac:dyDescent="0.25">
      <c r="A3380" s="44">
        <v>44822</v>
      </c>
      <c r="B3380" s="45">
        <v>0.75</v>
      </c>
      <c r="C3380" s="47">
        <v>598.75599999999997</v>
      </c>
      <c r="D3380" s="43" t="str">
        <f t="shared" si="338"/>
        <v>Not Holiday</v>
      </c>
      <c r="E3380" s="43" t="str">
        <f t="shared" si="339"/>
        <v>Weekend</v>
      </c>
      <c r="F3380" s="43">
        <f t="shared" si="340"/>
        <v>9</v>
      </c>
      <c r="G3380" s="43" t="str">
        <f t="shared" si="341"/>
        <v>Summer Super Peak</v>
      </c>
      <c r="H3380" s="43" t="str">
        <f>IF(D3380="Holiday","Off-Peak",IF(E3380="Weekend","Off-Peak",IF(G3380="Summer Super Peak",VLOOKUP(HOUR(B3380),'New Peak Definitions'!$A$4:$B$27,2,TRUE),IF(G3380="No Super Peak",VLOOKUP(HOUR(B3380),'New Peak Definitions'!$D$4:$E$27,2,TRUE)))))</f>
        <v>Off-Peak</v>
      </c>
      <c r="I3380" s="43">
        <f t="shared" si="343"/>
        <v>598.75599999999997</v>
      </c>
      <c r="L3380" s="46">
        <f t="shared" si="342"/>
        <v>598.75599999999997</v>
      </c>
    </row>
    <row r="3381" spans="1:12" x14ac:dyDescent="0.25">
      <c r="A3381" s="44">
        <v>44822</v>
      </c>
      <c r="B3381" s="45">
        <v>0.79166666666666663</v>
      </c>
      <c r="C3381" s="47">
        <v>604.84900000000005</v>
      </c>
      <c r="D3381" s="43" t="str">
        <f t="shared" si="338"/>
        <v>Not Holiday</v>
      </c>
      <c r="E3381" s="43" t="str">
        <f t="shared" si="339"/>
        <v>Weekend</v>
      </c>
      <c r="F3381" s="43">
        <f t="shared" si="340"/>
        <v>9</v>
      </c>
      <c r="G3381" s="43" t="str">
        <f t="shared" si="341"/>
        <v>Summer Super Peak</v>
      </c>
      <c r="H3381" s="43" t="str">
        <f>IF(D3381="Holiday","Off-Peak",IF(E3381="Weekend","Off-Peak",IF(G3381="Summer Super Peak",VLOOKUP(HOUR(B3381),'New Peak Definitions'!$A$4:$B$27,2,TRUE),IF(G3381="No Super Peak",VLOOKUP(HOUR(B3381),'New Peak Definitions'!$D$4:$E$27,2,TRUE)))))</f>
        <v>Off-Peak</v>
      </c>
      <c r="I3381" s="43">
        <f t="shared" si="343"/>
        <v>604.84900000000005</v>
      </c>
      <c r="L3381" s="46">
        <f t="shared" si="342"/>
        <v>604.84900000000005</v>
      </c>
    </row>
    <row r="3382" spans="1:12" x14ac:dyDescent="0.25">
      <c r="A3382" s="44">
        <v>44822</v>
      </c>
      <c r="B3382" s="45">
        <v>0.83333333333333337</v>
      </c>
      <c r="C3382" s="47">
        <v>594.68600000000004</v>
      </c>
      <c r="D3382" s="43" t="str">
        <f t="shared" si="338"/>
        <v>Not Holiday</v>
      </c>
      <c r="E3382" s="43" t="str">
        <f t="shared" si="339"/>
        <v>Weekend</v>
      </c>
      <c r="F3382" s="43">
        <f t="shared" si="340"/>
        <v>9</v>
      </c>
      <c r="G3382" s="43" t="str">
        <f t="shared" si="341"/>
        <v>Summer Super Peak</v>
      </c>
      <c r="H3382" s="43" t="str">
        <f>IF(D3382="Holiday","Off-Peak",IF(E3382="Weekend","Off-Peak",IF(G3382="Summer Super Peak",VLOOKUP(HOUR(B3382),'New Peak Definitions'!$A$4:$B$27,2,TRUE),IF(G3382="No Super Peak",VLOOKUP(HOUR(B3382),'New Peak Definitions'!$D$4:$E$27,2,TRUE)))))</f>
        <v>Off-Peak</v>
      </c>
      <c r="I3382" s="43">
        <f t="shared" si="343"/>
        <v>594.68600000000004</v>
      </c>
      <c r="L3382" s="46">
        <f t="shared" si="342"/>
        <v>594.68600000000004</v>
      </c>
    </row>
    <row r="3383" spans="1:12" x14ac:dyDescent="0.25">
      <c r="A3383" s="44">
        <v>44822</v>
      </c>
      <c r="B3383" s="45">
        <v>0.875</v>
      </c>
      <c r="C3383" s="47">
        <v>579.95500000000004</v>
      </c>
      <c r="D3383" s="43" t="str">
        <f t="shared" si="338"/>
        <v>Not Holiday</v>
      </c>
      <c r="E3383" s="43" t="str">
        <f t="shared" si="339"/>
        <v>Weekend</v>
      </c>
      <c r="F3383" s="43">
        <f t="shared" si="340"/>
        <v>9</v>
      </c>
      <c r="G3383" s="43" t="str">
        <f t="shared" si="341"/>
        <v>Summer Super Peak</v>
      </c>
      <c r="H3383" s="43" t="str">
        <f>IF(D3383="Holiday","Off-Peak",IF(E3383="Weekend","Off-Peak",IF(G3383="Summer Super Peak",VLOOKUP(HOUR(B3383),'New Peak Definitions'!$A$4:$B$27,2,TRUE),IF(G3383="No Super Peak",VLOOKUP(HOUR(B3383),'New Peak Definitions'!$D$4:$E$27,2,TRUE)))))</f>
        <v>Off-Peak</v>
      </c>
      <c r="I3383" s="43">
        <f t="shared" si="343"/>
        <v>579.95500000000004</v>
      </c>
      <c r="L3383" s="46">
        <f t="shared" si="342"/>
        <v>579.95500000000004</v>
      </c>
    </row>
    <row r="3384" spans="1:12" x14ac:dyDescent="0.25">
      <c r="A3384" s="44">
        <v>44822</v>
      </c>
      <c r="B3384" s="45">
        <v>0.91666666666666663</v>
      </c>
      <c r="C3384" s="47">
        <v>570.72199999999998</v>
      </c>
      <c r="D3384" s="43" t="str">
        <f t="shared" si="338"/>
        <v>Not Holiday</v>
      </c>
      <c r="E3384" s="43" t="str">
        <f t="shared" si="339"/>
        <v>Weekend</v>
      </c>
      <c r="F3384" s="43">
        <f t="shared" si="340"/>
        <v>9</v>
      </c>
      <c r="G3384" s="43" t="str">
        <f t="shared" si="341"/>
        <v>Summer Super Peak</v>
      </c>
      <c r="H3384" s="43" t="str">
        <f>IF(D3384="Holiday","Off-Peak",IF(E3384="Weekend","Off-Peak",IF(G3384="Summer Super Peak",VLOOKUP(HOUR(B3384),'New Peak Definitions'!$A$4:$B$27,2,TRUE),IF(G3384="No Super Peak",VLOOKUP(HOUR(B3384),'New Peak Definitions'!$D$4:$E$27,2,TRUE)))))</f>
        <v>Off-Peak</v>
      </c>
      <c r="I3384" s="43">
        <f t="shared" si="343"/>
        <v>570.72199999999998</v>
      </c>
      <c r="L3384" s="46">
        <f t="shared" si="342"/>
        <v>570.72199999999998</v>
      </c>
    </row>
    <row r="3385" spans="1:12" x14ac:dyDescent="0.25">
      <c r="A3385" s="44">
        <v>44822</v>
      </c>
      <c r="B3385" s="45">
        <v>0.95833333333333337</v>
      </c>
      <c r="C3385" s="47">
        <v>559.43100000000004</v>
      </c>
      <c r="D3385" s="43" t="str">
        <f t="shared" si="338"/>
        <v>Not Holiday</v>
      </c>
      <c r="E3385" s="43" t="str">
        <f t="shared" si="339"/>
        <v>Weekend</v>
      </c>
      <c r="F3385" s="43">
        <f t="shared" si="340"/>
        <v>9</v>
      </c>
      <c r="G3385" s="43" t="str">
        <f t="shared" si="341"/>
        <v>Summer Super Peak</v>
      </c>
      <c r="H3385" s="43" t="str">
        <f>IF(D3385="Holiday","Off-Peak",IF(E3385="Weekend","Off-Peak",IF(G3385="Summer Super Peak",VLOOKUP(HOUR(B3385),'New Peak Definitions'!$A$4:$B$27,2,TRUE),IF(G3385="No Super Peak",VLOOKUP(HOUR(B3385),'New Peak Definitions'!$D$4:$E$27,2,TRUE)))))</f>
        <v>Off-Peak</v>
      </c>
      <c r="I3385" s="43">
        <f t="shared" si="343"/>
        <v>559.43100000000004</v>
      </c>
      <c r="L3385" s="46">
        <f t="shared" si="342"/>
        <v>559.43100000000004</v>
      </c>
    </row>
    <row r="3386" spans="1:12" x14ac:dyDescent="0.25">
      <c r="A3386" s="44">
        <v>44823</v>
      </c>
      <c r="B3386" s="45">
        <v>0</v>
      </c>
      <c r="C3386" s="47">
        <v>589.05200000000002</v>
      </c>
      <c r="D3386" s="43" t="str">
        <f t="shared" si="338"/>
        <v>Not Holiday</v>
      </c>
      <c r="E3386" s="43" t="str">
        <f t="shared" si="339"/>
        <v>Weekday</v>
      </c>
      <c r="F3386" s="43">
        <f t="shared" si="340"/>
        <v>9</v>
      </c>
      <c r="G3386" s="43" t="str">
        <f t="shared" si="341"/>
        <v>Summer Super Peak</v>
      </c>
      <c r="H3386" s="43" t="str">
        <f>IF(D3386="Holiday","Off-Peak",IF(E3386="Weekend","Off-Peak",IF(G3386="Summer Super Peak",VLOOKUP(HOUR(B3386),'New Peak Definitions'!$A$4:$B$27,2,TRUE),IF(G3386="No Super Peak",VLOOKUP(HOUR(B3386),'New Peak Definitions'!$D$4:$E$27,2,TRUE)))))</f>
        <v>Off-Peak</v>
      </c>
      <c r="I3386" s="43">
        <f t="shared" si="343"/>
        <v>589.05200000000002</v>
      </c>
      <c r="L3386" s="46">
        <f t="shared" si="342"/>
        <v>589.05200000000002</v>
      </c>
    </row>
    <row r="3387" spans="1:12" x14ac:dyDescent="0.25">
      <c r="A3387" s="44">
        <v>44823</v>
      </c>
      <c r="B3387" s="45">
        <v>4.1666666666666664E-2</v>
      </c>
      <c r="C3387" s="47">
        <v>577.66600000000005</v>
      </c>
      <c r="D3387" s="43" t="str">
        <f t="shared" si="338"/>
        <v>Not Holiday</v>
      </c>
      <c r="E3387" s="43" t="str">
        <f t="shared" si="339"/>
        <v>Weekday</v>
      </c>
      <c r="F3387" s="43">
        <f t="shared" si="340"/>
        <v>9</v>
      </c>
      <c r="G3387" s="43" t="str">
        <f t="shared" si="341"/>
        <v>Summer Super Peak</v>
      </c>
      <c r="H3387" s="43" t="str">
        <f>IF(D3387="Holiday","Off-Peak",IF(E3387="Weekend","Off-Peak",IF(G3387="Summer Super Peak",VLOOKUP(HOUR(B3387),'New Peak Definitions'!$A$4:$B$27,2,TRUE),IF(G3387="No Super Peak",VLOOKUP(HOUR(B3387),'New Peak Definitions'!$D$4:$E$27,2,TRUE)))))</f>
        <v>Off-Peak</v>
      </c>
      <c r="I3387" s="43">
        <f t="shared" si="343"/>
        <v>577.66600000000005</v>
      </c>
      <c r="L3387" s="46">
        <f t="shared" si="342"/>
        <v>577.66600000000005</v>
      </c>
    </row>
    <row r="3388" spans="1:12" x14ac:dyDescent="0.25">
      <c r="A3388" s="44">
        <v>44823</v>
      </c>
      <c r="B3388" s="45">
        <v>8.3333333333333329E-2</v>
      </c>
      <c r="C3388" s="47">
        <v>569.65800000000002</v>
      </c>
      <c r="D3388" s="43" t="str">
        <f t="shared" si="338"/>
        <v>Not Holiday</v>
      </c>
      <c r="E3388" s="43" t="str">
        <f t="shared" si="339"/>
        <v>Weekday</v>
      </c>
      <c r="F3388" s="43">
        <f t="shared" si="340"/>
        <v>9</v>
      </c>
      <c r="G3388" s="43" t="str">
        <f t="shared" si="341"/>
        <v>Summer Super Peak</v>
      </c>
      <c r="H3388" s="43" t="str">
        <f>IF(D3388="Holiday","Off-Peak",IF(E3388="Weekend","Off-Peak",IF(G3388="Summer Super Peak",VLOOKUP(HOUR(B3388),'New Peak Definitions'!$A$4:$B$27,2,TRUE),IF(G3388="No Super Peak",VLOOKUP(HOUR(B3388),'New Peak Definitions'!$D$4:$E$27,2,TRUE)))))</f>
        <v>Off-Peak</v>
      </c>
      <c r="I3388" s="43">
        <f t="shared" si="343"/>
        <v>569.65800000000002</v>
      </c>
      <c r="L3388" s="46">
        <f t="shared" si="342"/>
        <v>569.65800000000002</v>
      </c>
    </row>
    <row r="3389" spans="1:12" x14ac:dyDescent="0.25">
      <c r="A3389" s="44">
        <v>44823</v>
      </c>
      <c r="B3389" s="45">
        <v>0.125</v>
      </c>
      <c r="C3389" s="47">
        <v>566.96400000000006</v>
      </c>
      <c r="D3389" s="43" t="str">
        <f t="shared" si="338"/>
        <v>Not Holiday</v>
      </c>
      <c r="E3389" s="43" t="str">
        <f t="shared" si="339"/>
        <v>Weekday</v>
      </c>
      <c r="F3389" s="43">
        <f t="shared" si="340"/>
        <v>9</v>
      </c>
      <c r="G3389" s="43" t="str">
        <f t="shared" si="341"/>
        <v>Summer Super Peak</v>
      </c>
      <c r="H3389" s="43" t="str">
        <f>IF(D3389="Holiday","Off-Peak",IF(E3389="Weekend","Off-Peak",IF(G3389="Summer Super Peak",VLOOKUP(HOUR(B3389),'New Peak Definitions'!$A$4:$B$27,2,TRUE),IF(G3389="No Super Peak",VLOOKUP(HOUR(B3389),'New Peak Definitions'!$D$4:$E$27,2,TRUE)))))</f>
        <v>Off-Peak</v>
      </c>
      <c r="I3389" s="43">
        <f t="shared" si="343"/>
        <v>566.96400000000006</v>
      </c>
      <c r="L3389" s="46">
        <f t="shared" si="342"/>
        <v>566.96400000000006</v>
      </c>
    </row>
    <row r="3390" spans="1:12" x14ac:dyDescent="0.25">
      <c r="A3390" s="44">
        <v>44823</v>
      </c>
      <c r="B3390" s="45">
        <v>0.16666666666666666</v>
      </c>
      <c r="C3390" s="47">
        <v>577.23599999999999</v>
      </c>
      <c r="D3390" s="43" t="str">
        <f t="shared" si="338"/>
        <v>Not Holiday</v>
      </c>
      <c r="E3390" s="43" t="str">
        <f t="shared" si="339"/>
        <v>Weekday</v>
      </c>
      <c r="F3390" s="43">
        <f t="shared" si="340"/>
        <v>9</v>
      </c>
      <c r="G3390" s="43" t="str">
        <f t="shared" si="341"/>
        <v>Summer Super Peak</v>
      </c>
      <c r="H3390" s="43" t="str">
        <f>IF(D3390="Holiday","Off-Peak",IF(E3390="Weekend","Off-Peak",IF(G3390="Summer Super Peak",VLOOKUP(HOUR(B3390),'New Peak Definitions'!$A$4:$B$27,2,TRUE),IF(G3390="No Super Peak",VLOOKUP(HOUR(B3390),'New Peak Definitions'!$D$4:$E$27,2,TRUE)))))</f>
        <v>Off-Peak</v>
      </c>
      <c r="I3390" s="43">
        <f t="shared" si="343"/>
        <v>577.23599999999999</v>
      </c>
      <c r="L3390" s="46">
        <f t="shared" si="342"/>
        <v>577.23599999999999</v>
      </c>
    </row>
    <row r="3391" spans="1:12" x14ac:dyDescent="0.25">
      <c r="A3391" s="44">
        <v>44823</v>
      </c>
      <c r="B3391" s="45">
        <v>0.20833333333333334</v>
      </c>
      <c r="C3391" s="47">
        <v>617.63499999999999</v>
      </c>
      <c r="D3391" s="43" t="str">
        <f t="shared" si="338"/>
        <v>Not Holiday</v>
      </c>
      <c r="E3391" s="43" t="str">
        <f t="shared" si="339"/>
        <v>Weekday</v>
      </c>
      <c r="F3391" s="43">
        <f t="shared" si="340"/>
        <v>9</v>
      </c>
      <c r="G3391" s="43" t="str">
        <f t="shared" si="341"/>
        <v>Summer Super Peak</v>
      </c>
      <c r="H3391" s="43" t="str">
        <f>IF(D3391="Holiday","Off-Peak",IF(E3391="Weekend","Off-Peak",IF(G3391="Summer Super Peak",VLOOKUP(HOUR(B3391),'New Peak Definitions'!$A$4:$B$27,2,TRUE),IF(G3391="No Super Peak",VLOOKUP(HOUR(B3391),'New Peak Definitions'!$D$4:$E$27,2,TRUE)))))</f>
        <v>Off-Peak</v>
      </c>
      <c r="I3391" s="43">
        <f t="shared" si="343"/>
        <v>617.63499999999999</v>
      </c>
      <c r="L3391" s="46">
        <f t="shared" si="342"/>
        <v>617.63499999999999</v>
      </c>
    </row>
    <row r="3392" spans="1:12" x14ac:dyDescent="0.25">
      <c r="A3392" s="44">
        <v>44823</v>
      </c>
      <c r="B3392" s="45">
        <v>0.25</v>
      </c>
      <c r="C3392" s="47">
        <v>682.39400000000001</v>
      </c>
      <c r="D3392" s="43" t="str">
        <f t="shared" si="338"/>
        <v>Not Holiday</v>
      </c>
      <c r="E3392" s="43" t="str">
        <f t="shared" si="339"/>
        <v>Weekday</v>
      </c>
      <c r="F3392" s="43">
        <f t="shared" si="340"/>
        <v>9</v>
      </c>
      <c r="G3392" s="43" t="str">
        <f t="shared" si="341"/>
        <v>Summer Super Peak</v>
      </c>
      <c r="H3392" s="43" t="str">
        <f>IF(D3392="Holiday","Off-Peak",IF(E3392="Weekend","Off-Peak",IF(G3392="Summer Super Peak",VLOOKUP(HOUR(B3392),'New Peak Definitions'!$A$4:$B$27,2,TRUE),IF(G3392="No Super Peak",VLOOKUP(HOUR(B3392),'New Peak Definitions'!$D$4:$E$27,2,TRUE)))))</f>
        <v>Off-Peak</v>
      </c>
      <c r="I3392" s="43">
        <f t="shared" si="343"/>
        <v>682.39400000000001</v>
      </c>
      <c r="L3392" s="46">
        <f t="shared" si="342"/>
        <v>682.39400000000001</v>
      </c>
    </row>
    <row r="3393" spans="1:12" x14ac:dyDescent="0.25">
      <c r="A3393" s="44">
        <v>44823</v>
      </c>
      <c r="B3393" s="45">
        <v>0.29166666666666669</v>
      </c>
      <c r="C3393" s="47">
        <v>738.125</v>
      </c>
      <c r="D3393" s="43" t="str">
        <f t="shared" si="338"/>
        <v>Not Holiday</v>
      </c>
      <c r="E3393" s="43" t="str">
        <f t="shared" si="339"/>
        <v>Weekday</v>
      </c>
      <c r="F3393" s="43">
        <f t="shared" si="340"/>
        <v>9</v>
      </c>
      <c r="G3393" s="43" t="str">
        <f t="shared" si="341"/>
        <v>Summer Super Peak</v>
      </c>
      <c r="H3393" s="43" t="str">
        <f>IF(D3393="Holiday","Off-Peak",IF(E3393="Weekend","Off-Peak",IF(G3393="Summer Super Peak",VLOOKUP(HOUR(B3393),'New Peak Definitions'!$A$4:$B$27,2,TRUE),IF(G3393="No Super Peak",VLOOKUP(HOUR(B3393),'New Peak Definitions'!$D$4:$E$27,2,TRUE)))))</f>
        <v>On-Peak</v>
      </c>
      <c r="I3393" s="43">
        <f t="shared" si="343"/>
        <v>738.125</v>
      </c>
      <c r="L3393" s="46">
        <f t="shared" si="342"/>
        <v>738.125</v>
      </c>
    </row>
    <row r="3394" spans="1:12" x14ac:dyDescent="0.25">
      <c r="A3394" s="44">
        <v>44823</v>
      </c>
      <c r="B3394" s="45">
        <v>0.33333333333333331</v>
      </c>
      <c r="C3394" s="47">
        <v>777.00300000000004</v>
      </c>
      <c r="D3394" s="43" t="str">
        <f t="shared" ref="D3394:D3457" si="344">IF(ISNA(MATCH(A3394,$V$2:$V$7,0)),"Not Holiday","Holiday")</f>
        <v>Not Holiday</v>
      </c>
      <c r="E3394" s="43" t="str">
        <f t="shared" si="339"/>
        <v>Weekday</v>
      </c>
      <c r="F3394" s="43">
        <f t="shared" si="340"/>
        <v>9</v>
      </c>
      <c r="G3394" s="43" t="str">
        <f t="shared" si="341"/>
        <v>Summer Super Peak</v>
      </c>
      <c r="H3394" s="43" t="str">
        <f>IF(D3394="Holiday","Off-Peak",IF(E3394="Weekend","Off-Peak",IF(G3394="Summer Super Peak",VLOOKUP(HOUR(B3394),'New Peak Definitions'!$A$4:$B$27,2,TRUE),IF(G3394="No Super Peak",VLOOKUP(HOUR(B3394),'New Peak Definitions'!$D$4:$E$27,2,TRUE)))))</f>
        <v>On-Peak</v>
      </c>
      <c r="I3394" s="43">
        <f t="shared" si="343"/>
        <v>777.00300000000004</v>
      </c>
      <c r="L3394" s="46">
        <f t="shared" si="342"/>
        <v>777.00300000000004</v>
      </c>
    </row>
    <row r="3395" spans="1:12" x14ac:dyDescent="0.25">
      <c r="A3395" s="44">
        <v>44823</v>
      </c>
      <c r="B3395" s="45">
        <v>0.375</v>
      </c>
      <c r="C3395" s="47">
        <v>809.47699999999998</v>
      </c>
      <c r="D3395" s="43" t="str">
        <f t="shared" si="344"/>
        <v>Not Holiday</v>
      </c>
      <c r="E3395" s="43" t="str">
        <f t="shared" ref="E3395:E3458" si="345">IF(OR(WEEKDAY(A3395)=1,WEEKDAY(A3395)=7),"Weekend","Weekday")</f>
        <v>Weekday</v>
      </c>
      <c r="F3395" s="43">
        <f t="shared" ref="F3395:F3458" si="346">MONTH(A3395)</f>
        <v>9</v>
      </c>
      <c r="G3395" s="43" t="str">
        <f t="shared" ref="G3395:G3458" si="347">IF(OR(F3395=6,F3395=7,F3395=8,F3395=9),"Summer Super Peak","No Super Peak")</f>
        <v>Summer Super Peak</v>
      </c>
      <c r="H3395" s="43" t="str">
        <f>IF(D3395="Holiday","Off-Peak",IF(E3395="Weekend","Off-Peak",IF(G3395="Summer Super Peak",VLOOKUP(HOUR(B3395),'New Peak Definitions'!$A$4:$B$27,2,TRUE),IF(G3395="No Super Peak",VLOOKUP(HOUR(B3395),'New Peak Definitions'!$D$4:$E$27,2,TRUE)))))</f>
        <v>On-Peak</v>
      </c>
      <c r="I3395" s="43">
        <f t="shared" si="343"/>
        <v>809.47699999999998</v>
      </c>
      <c r="L3395" s="46">
        <f t="shared" ref="L3395:L3458" si="348">I3395+J3395+K3395</f>
        <v>809.47699999999998</v>
      </c>
    </row>
    <row r="3396" spans="1:12" x14ac:dyDescent="0.25">
      <c r="A3396" s="44">
        <v>44823</v>
      </c>
      <c r="B3396" s="45">
        <v>0.41666666666666669</v>
      </c>
      <c r="C3396" s="47">
        <v>837.68399999999997</v>
      </c>
      <c r="D3396" s="43" t="str">
        <f t="shared" si="344"/>
        <v>Not Holiday</v>
      </c>
      <c r="E3396" s="43" t="str">
        <f t="shared" si="345"/>
        <v>Weekday</v>
      </c>
      <c r="F3396" s="43">
        <f t="shared" si="346"/>
        <v>9</v>
      </c>
      <c r="G3396" s="43" t="str">
        <f t="shared" si="347"/>
        <v>Summer Super Peak</v>
      </c>
      <c r="H3396" s="43" t="str">
        <f>IF(D3396="Holiday","Off-Peak",IF(E3396="Weekend","Off-Peak",IF(G3396="Summer Super Peak",VLOOKUP(HOUR(B3396),'New Peak Definitions'!$A$4:$B$27,2,TRUE),IF(G3396="No Super Peak",VLOOKUP(HOUR(B3396),'New Peak Definitions'!$D$4:$E$27,2,TRUE)))))</f>
        <v>On-Peak</v>
      </c>
      <c r="I3396" s="43">
        <f t="shared" ref="I3396:I3459" si="349">C3396</f>
        <v>837.68399999999997</v>
      </c>
      <c r="L3396" s="46">
        <f t="shared" si="348"/>
        <v>837.68399999999997</v>
      </c>
    </row>
    <row r="3397" spans="1:12" x14ac:dyDescent="0.25">
      <c r="A3397" s="44">
        <v>44823</v>
      </c>
      <c r="B3397" s="45">
        <v>0.45833333333333331</v>
      </c>
      <c r="C3397" s="47">
        <v>854.09500000000003</v>
      </c>
      <c r="D3397" s="43" t="str">
        <f t="shared" si="344"/>
        <v>Not Holiday</v>
      </c>
      <c r="E3397" s="43" t="str">
        <f t="shared" si="345"/>
        <v>Weekday</v>
      </c>
      <c r="F3397" s="43">
        <f t="shared" si="346"/>
        <v>9</v>
      </c>
      <c r="G3397" s="43" t="str">
        <f t="shared" si="347"/>
        <v>Summer Super Peak</v>
      </c>
      <c r="H3397" s="43" t="str">
        <f>IF(D3397="Holiday","Off-Peak",IF(E3397="Weekend","Off-Peak",IF(G3397="Summer Super Peak",VLOOKUP(HOUR(B3397),'New Peak Definitions'!$A$4:$B$27,2,TRUE),IF(G3397="No Super Peak",VLOOKUP(HOUR(B3397),'New Peak Definitions'!$D$4:$E$27,2,TRUE)))))</f>
        <v>On-Peak</v>
      </c>
      <c r="I3397" s="43">
        <f t="shared" si="349"/>
        <v>854.09500000000003</v>
      </c>
      <c r="L3397" s="46">
        <f t="shared" si="348"/>
        <v>854.09500000000003</v>
      </c>
    </row>
    <row r="3398" spans="1:12" x14ac:dyDescent="0.25">
      <c r="A3398" s="44">
        <v>44823</v>
      </c>
      <c r="B3398" s="45">
        <v>0.5</v>
      </c>
      <c r="C3398" s="47">
        <v>855.62800000000004</v>
      </c>
      <c r="D3398" s="43" t="str">
        <f t="shared" si="344"/>
        <v>Not Holiday</v>
      </c>
      <c r="E3398" s="43" t="str">
        <f t="shared" si="345"/>
        <v>Weekday</v>
      </c>
      <c r="F3398" s="43">
        <f t="shared" si="346"/>
        <v>9</v>
      </c>
      <c r="G3398" s="43" t="str">
        <f t="shared" si="347"/>
        <v>Summer Super Peak</v>
      </c>
      <c r="H3398" s="43" t="str">
        <f>IF(D3398="Holiday","Off-Peak",IF(E3398="Weekend","Off-Peak",IF(G3398="Summer Super Peak",VLOOKUP(HOUR(B3398),'New Peak Definitions'!$A$4:$B$27,2,TRUE),IF(G3398="No Super Peak",VLOOKUP(HOUR(B3398),'New Peak Definitions'!$D$4:$E$27,2,TRUE)))))</f>
        <v>On-Peak</v>
      </c>
      <c r="I3398" s="43">
        <f t="shared" si="349"/>
        <v>855.62800000000004</v>
      </c>
      <c r="L3398" s="46">
        <f t="shared" si="348"/>
        <v>855.62800000000004</v>
      </c>
    </row>
    <row r="3399" spans="1:12" x14ac:dyDescent="0.25">
      <c r="A3399" s="44">
        <v>44823</v>
      </c>
      <c r="B3399" s="45">
        <v>0.54166666666666663</v>
      </c>
      <c r="C3399" s="47">
        <v>862.51599999999996</v>
      </c>
      <c r="D3399" s="43" t="str">
        <f t="shared" si="344"/>
        <v>Not Holiday</v>
      </c>
      <c r="E3399" s="43" t="str">
        <f t="shared" si="345"/>
        <v>Weekday</v>
      </c>
      <c r="F3399" s="43">
        <f t="shared" si="346"/>
        <v>9</v>
      </c>
      <c r="G3399" s="43" t="str">
        <f t="shared" si="347"/>
        <v>Summer Super Peak</v>
      </c>
      <c r="H3399" s="43" t="str">
        <f>IF(D3399="Holiday","Off-Peak",IF(E3399="Weekend","Off-Peak",IF(G3399="Summer Super Peak",VLOOKUP(HOUR(B3399),'New Peak Definitions'!$A$4:$B$27,2,TRUE),IF(G3399="No Super Peak",VLOOKUP(HOUR(B3399),'New Peak Definitions'!$D$4:$E$27,2,TRUE)))))</f>
        <v>On-Peak</v>
      </c>
      <c r="I3399" s="43">
        <f t="shared" si="349"/>
        <v>862.51599999999996</v>
      </c>
      <c r="L3399" s="46">
        <f t="shared" si="348"/>
        <v>862.51599999999996</v>
      </c>
    </row>
    <row r="3400" spans="1:12" x14ac:dyDescent="0.25">
      <c r="A3400" s="44">
        <v>44823</v>
      </c>
      <c r="B3400" s="45">
        <v>0.58333333333333337</v>
      </c>
      <c r="C3400" s="47">
        <v>856.149</v>
      </c>
      <c r="D3400" s="43" t="str">
        <f t="shared" si="344"/>
        <v>Not Holiday</v>
      </c>
      <c r="E3400" s="43" t="str">
        <f t="shared" si="345"/>
        <v>Weekday</v>
      </c>
      <c r="F3400" s="43">
        <f t="shared" si="346"/>
        <v>9</v>
      </c>
      <c r="G3400" s="43" t="str">
        <f t="shared" si="347"/>
        <v>Summer Super Peak</v>
      </c>
      <c r="H3400" s="43" t="str">
        <f>IF(D3400="Holiday","Off-Peak",IF(E3400="Weekend","Off-Peak",IF(G3400="Summer Super Peak",VLOOKUP(HOUR(B3400),'New Peak Definitions'!$A$4:$B$27,2,TRUE),IF(G3400="No Super Peak",VLOOKUP(HOUR(B3400),'New Peak Definitions'!$D$4:$E$27,2,TRUE)))))</f>
        <v>Super-Peak</v>
      </c>
      <c r="I3400" s="43">
        <f t="shared" si="349"/>
        <v>856.149</v>
      </c>
      <c r="L3400" s="46">
        <f t="shared" si="348"/>
        <v>856.149</v>
      </c>
    </row>
    <row r="3401" spans="1:12" x14ac:dyDescent="0.25">
      <c r="A3401" s="44">
        <v>44823</v>
      </c>
      <c r="B3401" s="45">
        <v>0.625</v>
      </c>
      <c r="C3401" s="47">
        <v>837.79499999999996</v>
      </c>
      <c r="D3401" s="43" t="str">
        <f t="shared" si="344"/>
        <v>Not Holiday</v>
      </c>
      <c r="E3401" s="43" t="str">
        <f t="shared" si="345"/>
        <v>Weekday</v>
      </c>
      <c r="F3401" s="43">
        <f t="shared" si="346"/>
        <v>9</v>
      </c>
      <c r="G3401" s="43" t="str">
        <f t="shared" si="347"/>
        <v>Summer Super Peak</v>
      </c>
      <c r="H3401" s="43" t="str">
        <f>IF(D3401="Holiday","Off-Peak",IF(E3401="Weekend","Off-Peak",IF(G3401="Summer Super Peak",VLOOKUP(HOUR(B3401),'New Peak Definitions'!$A$4:$B$27,2,TRUE),IF(G3401="No Super Peak",VLOOKUP(HOUR(B3401),'New Peak Definitions'!$D$4:$E$27,2,TRUE)))))</f>
        <v>Super-Peak</v>
      </c>
      <c r="I3401" s="43">
        <f t="shared" si="349"/>
        <v>837.79499999999996</v>
      </c>
      <c r="L3401" s="46">
        <f t="shared" si="348"/>
        <v>837.79499999999996</v>
      </c>
    </row>
    <row r="3402" spans="1:12" x14ac:dyDescent="0.25">
      <c r="A3402" s="44">
        <v>44823</v>
      </c>
      <c r="B3402" s="45">
        <v>0.66666666666666663</v>
      </c>
      <c r="C3402" s="47">
        <v>806.077</v>
      </c>
      <c r="D3402" s="43" t="str">
        <f t="shared" si="344"/>
        <v>Not Holiday</v>
      </c>
      <c r="E3402" s="43" t="str">
        <f t="shared" si="345"/>
        <v>Weekday</v>
      </c>
      <c r="F3402" s="43">
        <f t="shared" si="346"/>
        <v>9</v>
      </c>
      <c r="G3402" s="43" t="str">
        <f t="shared" si="347"/>
        <v>Summer Super Peak</v>
      </c>
      <c r="H3402" s="43" t="str">
        <f>IF(D3402="Holiday","Off-Peak",IF(E3402="Weekend","Off-Peak",IF(G3402="Summer Super Peak",VLOOKUP(HOUR(B3402),'New Peak Definitions'!$A$4:$B$27,2,TRUE),IF(G3402="No Super Peak",VLOOKUP(HOUR(B3402),'New Peak Definitions'!$D$4:$E$27,2,TRUE)))))</f>
        <v>Super-Peak</v>
      </c>
      <c r="I3402" s="43">
        <f t="shared" si="349"/>
        <v>806.077</v>
      </c>
      <c r="L3402" s="46">
        <f t="shared" si="348"/>
        <v>806.077</v>
      </c>
    </row>
    <row r="3403" spans="1:12" x14ac:dyDescent="0.25">
      <c r="A3403" s="44">
        <v>44823</v>
      </c>
      <c r="B3403" s="45">
        <v>0.70833333333333337</v>
      </c>
      <c r="C3403" s="47">
        <v>764.38</v>
      </c>
      <c r="D3403" s="43" t="str">
        <f t="shared" si="344"/>
        <v>Not Holiday</v>
      </c>
      <c r="E3403" s="43" t="str">
        <f t="shared" si="345"/>
        <v>Weekday</v>
      </c>
      <c r="F3403" s="43">
        <f t="shared" si="346"/>
        <v>9</v>
      </c>
      <c r="G3403" s="43" t="str">
        <f t="shared" si="347"/>
        <v>Summer Super Peak</v>
      </c>
      <c r="H3403" s="43" t="str">
        <f>IF(D3403="Holiday","Off-Peak",IF(E3403="Weekend","Off-Peak",IF(G3403="Summer Super Peak",VLOOKUP(HOUR(B3403),'New Peak Definitions'!$A$4:$B$27,2,TRUE),IF(G3403="No Super Peak",VLOOKUP(HOUR(B3403),'New Peak Definitions'!$D$4:$E$27,2,TRUE)))))</f>
        <v>Super-Peak</v>
      </c>
      <c r="I3403" s="43">
        <f t="shared" si="349"/>
        <v>764.38</v>
      </c>
      <c r="L3403" s="46">
        <f t="shared" si="348"/>
        <v>764.38</v>
      </c>
    </row>
    <row r="3404" spans="1:12" x14ac:dyDescent="0.25">
      <c r="A3404" s="44">
        <v>44823</v>
      </c>
      <c r="B3404" s="45">
        <v>0.75</v>
      </c>
      <c r="C3404" s="47">
        <v>730.24199999999996</v>
      </c>
      <c r="D3404" s="43" t="str">
        <f t="shared" si="344"/>
        <v>Not Holiday</v>
      </c>
      <c r="E3404" s="43" t="str">
        <f t="shared" si="345"/>
        <v>Weekday</v>
      </c>
      <c r="F3404" s="43">
        <f t="shared" si="346"/>
        <v>9</v>
      </c>
      <c r="G3404" s="43" t="str">
        <f t="shared" si="347"/>
        <v>Summer Super Peak</v>
      </c>
      <c r="H3404" s="43" t="str">
        <f>IF(D3404="Holiday","Off-Peak",IF(E3404="Weekend","Off-Peak",IF(G3404="Summer Super Peak",VLOOKUP(HOUR(B3404),'New Peak Definitions'!$A$4:$B$27,2,TRUE),IF(G3404="No Super Peak",VLOOKUP(HOUR(B3404),'New Peak Definitions'!$D$4:$E$27,2,TRUE)))))</f>
        <v>On-Peak</v>
      </c>
      <c r="I3404" s="43">
        <f t="shared" si="349"/>
        <v>730.24199999999996</v>
      </c>
      <c r="L3404" s="46">
        <f t="shared" si="348"/>
        <v>730.24199999999996</v>
      </c>
    </row>
    <row r="3405" spans="1:12" x14ac:dyDescent="0.25">
      <c r="A3405" s="44">
        <v>44823</v>
      </c>
      <c r="B3405" s="45">
        <v>0.79166666666666663</v>
      </c>
      <c r="C3405" s="47">
        <v>718.09199999999998</v>
      </c>
      <c r="D3405" s="43" t="str">
        <f t="shared" si="344"/>
        <v>Not Holiday</v>
      </c>
      <c r="E3405" s="43" t="str">
        <f t="shared" si="345"/>
        <v>Weekday</v>
      </c>
      <c r="F3405" s="43">
        <f t="shared" si="346"/>
        <v>9</v>
      </c>
      <c r="G3405" s="43" t="str">
        <f t="shared" si="347"/>
        <v>Summer Super Peak</v>
      </c>
      <c r="H3405" s="43" t="str">
        <f>IF(D3405="Holiday","Off-Peak",IF(E3405="Weekend","Off-Peak",IF(G3405="Summer Super Peak",VLOOKUP(HOUR(B3405),'New Peak Definitions'!$A$4:$B$27,2,TRUE),IF(G3405="No Super Peak",VLOOKUP(HOUR(B3405),'New Peak Definitions'!$D$4:$E$27,2,TRUE)))))</f>
        <v>On-Peak</v>
      </c>
      <c r="I3405" s="43">
        <f t="shared" si="349"/>
        <v>718.09199999999998</v>
      </c>
      <c r="L3405" s="46">
        <f t="shared" si="348"/>
        <v>718.09199999999998</v>
      </c>
    </row>
    <row r="3406" spans="1:12" x14ac:dyDescent="0.25">
      <c r="A3406" s="44">
        <v>44823</v>
      </c>
      <c r="B3406" s="45">
        <v>0.83333333333333337</v>
      </c>
      <c r="C3406" s="47">
        <v>700.01199999999994</v>
      </c>
      <c r="D3406" s="43" t="str">
        <f t="shared" si="344"/>
        <v>Not Holiday</v>
      </c>
      <c r="E3406" s="43" t="str">
        <f t="shared" si="345"/>
        <v>Weekday</v>
      </c>
      <c r="F3406" s="43">
        <f t="shared" si="346"/>
        <v>9</v>
      </c>
      <c r="G3406" s="43" t="str">
        <f t="shared" si="347"/>
        <v>Summer Super Peak</v>
      </c>
      <c r="H3406" s="43" t="str">
        <f>IF(D3406="Holiday","Off-Peak",IF(E3406="Weekend","Off-Peak",IF(G3406="Summer Super Peak",VLOOKUP(HOUR(B3406),'New Peak Definitions'!$A$4:$B$27,2,TRUE),IF(G3406="No Super Peak",VLOOKUP(HOUR(B3406),'New Peak Definitions'!$D$4:$E$27,2,TRUE)))))</f>
        <v>On-Peak</v>
      </c>
      <c r="I3406" s="43">
        <f t="shared" si="349"/>
        <v>700.01199999999994</v>
      </c>
      <c r="L3406" s="46">
        <f t="shared" si="348"/>
        <v>700.01199999999994</v>
      </c>
    </row>
    <row r="3407" spans="1:12" x14ac:dyDescent="0.25">
      <c r="A3407" s="44">
        <v>44823</v>
      </c>
      <c r="B3407" s="45">
        <v>0.875</v>
      </c>
      <c r="C3407" s="47">
        <v>675.54200000000003</v>
      </c>
      <c r="D3407" s="43" t="str">
        <f t="shared" si="344"/>
        <v>Not Holiday</v>
      </c>
      <c r="E3407" s="43" t="str">
        <f t="shared" si="345"/>
        <v>Weekday</v>
      </c>
      <c r="F3407" s="43">
        <f t="shared" si="346"/>
        <v>9</v>
      </c>
      <c r="G3407" s="43" t="str">
        <f t="shared" si="347"/>
        <v>Summer Super Peak</v>
      </c>
      <c r="H3407" s="43" t="str">
        <f>IF(D3407="Holiday","Off-Peak",IF(E3407="Weekend","Off-Peak",IF(G3407="Summer Super Peak",VLOOKUP(HOUR(B3407),'New Peak Definitions'!$A$4:$B$27,2,TRUE),IF(G3407="No Super Peak",VLOOKUP(HOUR(B3407),'New Peak Definitions'!$D$4:$E$27,2,TRUE)))))</f>
        <v>On-Peak</v>
      </c>
      <c r="I3407" s="43">
        <f t="shared" si="349"/>
        <v>675.54200000000003</v>
      </c>
      <c r="L3407" s="46">
        <f t="shared" si="348"/>
        <v>675.54200000000003</v>
      </c>
    </row>
    <row r="3408" spans="1:12" x14ac:dyDescent="0.25">
      <c r="A3408" s="44">
        <v>44823</v>
      </c>
      <c r="B3408" s="45">
        <v>0.91666666666666663</v>
      </c>
      <c r="C3408" s="47">
        <v>639.69500000000005</v>
      </c>
      <c r="D3408" s="43" t="str">
        <f t="shared" si="344"/>
        <v>Not Holiday</v>
      </c>
      <c r="E3408" s="43" t="str">
        <f t="shared" si="345"/>
        <v>Weekday</v>
      </c>
      <c r="F3408" s="43">
        <f t="shared" si="346"/>
        <v>9</v>
      </c>
      <c r="G3408" s="43" t="str">
        <f t="shared" si="347"/>
        <v>Summer Super Peak</v>
      </c>
      <c r="H3408" s="43" t="str">
        <f>IF(D3408="Holiday","Off-Peak",IF(E3408="Weekend","Off-Peak",IF(G3408="Summer Super Peak",VLOOKUP(HOUR(B3408),'New Peak Definitions'!$A$4:$B$27,2,TRUE),IF(G3408="No Super Peak",VLOOKUP(HOUR(B3408),'New Peak Definitions'!$D$4:$E$27,2,TRUE)))))</f>
        <v>On-Peak</v>
      </c>
      <c r="I3408" s="43">
        <f t="shared" si="349"/>
        <v>639.69500000000005</v>
      </c>
      <c r="L3408" s="46">
        <f t="shared" si="348"/>
        <v>639.69500000000005</v>
      </c>
    </row>
    <row r="3409" spans="1:12" x14ac:dyDescent="0.25">
      <c r="A3409" s="44">
        <v>44823</v>
      </c>
      <c r="B3409" s="45">
        <v>0.95833333333333337</v>
      </c>
      <c r="C3409" s="47">
        <v>610.66</v>
      </c>
      <c r="D3409" s="43" t="str">
        <f t="shared" si="344"/>
        <v>Not Holiday</v>
      </c>
      <c r="E3409" s="43" t="str">
        <f t="shared" si="345"/>
        <v>Weekday</v>
      </c>
      <c r="F3409" s="43">
        <f t="shared" si="346"/>
        <v>9</v>
      </c>
      <c r="G3409" s="43" t="str">
        <f t="shared" si="347"/>
        <v>Summer Super Peak</v>
      </c>
      <c r="H3409" s="43" t="str">
        <f>IF(D3409="Holiday","Off-Peak",IF(E3409="Weekend","Off-Peak",IF(G3409="Summer Super Peak",VLOOKUP(HOUR(B3409),'New Peak Definitions'!$A$4:$B$27,2,TRUE),IF(G3409="No Super Peak",VLOOKUP(HOUR(B3409),'New Peak Definitions'!$D$4:$E$27,2,TRUE)))))</f>
        <v>Off-Peak</v>
      </c>
      <c r="I3409" s="43">
        <f t="shared" si="349"/>
        <v>610.66</v>
      </c>
      <c r="L3409" s="46">
        <f t="shared" si="348"/>
        <v>610.66</v>
      </c>
    </row>
    <row r="3410" spans="1:12" x14ac:dyDescent="0.25">
      <c r="A3410" s="44">
        <v>44824</v>
      </c>
      <c r="B3410" s="45">
        <v>0</v>
      </c>
      <c r="C3410" s="47">
        <v>589.05200000000002</v>
      </c>
      <c r="D3410" s="43" t="str">
        <f t="shared" si="344"/>
        <v>Not Holiday</v>
      </c>
      <c r="E3410" s="43" t="str">
        <f t="shared" si="345"/>
        <v>Weekday</v>
      </c>
      <c r="F3410" s="43">
        <f t="shared" si="346"/>
        <v>9</v>
      </c>
      <c r="G3410" s="43" t="str">
        <f t="shared" si="347"/>
        <v>Summer Super Peak</v>
      </c>
      <c r="H3410" s="43" t="str">
        <f>IF(D3410="Holiday","Off-Peak",IF(E3410="Weekend","Off-Peak",IF(G3410="Summer Super Peak",VLOOKUP(HOUR(B3410),'New Peak Definitions'!$A$4:$B$27,2,TRUE),IF(G3410="No Super Peak",VLOOKUP(HOUR(B3410),'New Peak Definitions'!$D$4:$E$27,2,TRUE)))))</f>
        <v>Off-Peak</v>
      </c>
      <c r="I3410" s="43">
        <f t="shared" si="349"/>
        <v>589.05200000000002</v>
      </c>
      <c r="L3410" s="46">
        <f t="shared" si="348"/>
        <v>589.05200000000002</v>
      </c>
    </row>
    <row r="3411" spans="1:12" x14ac:dyDescent="0.25">
      <c r="A3411" s="44">
        <v>44824</v>
      </c>
      <c r="B3411" s="45">
        <v>4.1666666666666664E-2</v>
      </c>
      <c r="C3411" s="47">
        <v>577.66600000000005</v>
      </c>
      <c r="D3411" s="43" t="str">
        <f t="shared" si="344"/>
        <v>Not Holiday</v>
      </c>
      <c r="E3411" s="43" t="str">
        <f t="shared" si="345"/>
        <v>Weekday</v>
      </c>
      <c r="F3411" s="43">
        <f t="shared" si="346"/>
        <v>9</v>
      </c>
      <c r="G3411" s="43" t="str">
        <f t="shared" si="347"/>
        <v>Summer Super Peak</v>
      </c>
      <c r="H3411" s="43" t="str">
        <f>IF(D3411="Holiday","Off-Peak",IF(E3411="Weekend","Off-Peak",IF(G3411="Summer Super Peak",VLOOKUP(HOUR(B3411),'New Peak Definitions'!$A$4:$B$27,2,TRUE),IF(G3411="No Super Peak",VLOOKUP(HOUR(B3411),'New Peak Definitions'!$D$4:$E$27,2,TRUE)))))</f>
        <v>Off-Peak</v>
      </c>
      <c r="I3411" s="43">
        <f t="shared" si="349"/>
        <v>577.66600000000005</v>
      </c>
      <c r="L3411" s="46">
        <f t="shared" si="348"/>
        <v>577.66600000000005</v>
      </c>
    </row>
    <row r="3412" spans="1:12" x14ac:dyDescent="0.25">
      <c r="A3412" s="44">
        <v>44824</v>
      </c>
      <c r="B3412" s="45">
        <v>8.3333333333333329E-2</v>
      </c>
      <c r="C3412" s="47">
        <v>569.65800000000002</v>
      </c>
      <c r="D3412" s="43" t="str">
        <f t="shared" si="344"/>
        <v>Not Holiday</v>
      </c>
      <c r="E3412" s="43" t="str">
        <f t="shared" si="345"/>
        <v>Weekday</v>
      </c>
      <c r="F3412" s="43">
        <f t="shared" si="346"/>
        <v>9</v>
      </c>
      <c r="G3412" s="43" t="str">
        <f t="shared" si="347"/>
        <v>Summer Super Peak</v>
      </c>
      <c r="H3412" s="43" t="str">
        <f>IF(D3412="Holiday","Off-Peak",IF(E3412="Weekend","Off-Peak",IF(G3412="Summer Super Peak",VLOOKUP(HOUR(B3412),'New Peak Definitions'!$A$4:$B$27,2,TRUE),IF(G3412="No Super Peak",VLOOKUP(HOUR(B3412),'New Peak Definitions'!$D$4:$E$27,2,TRUE)))))</f>
        <v>Off-Peak</v>
      </c>
      <c r="I3412" s="43">
        <f t="shared" si="349"/>
        <v>569.65800000000002</v>
      </c>
      <c r="L3412" s="46">
        <f t="shared" si="348"/>
        <v>569.65800000000002</v>
      </c>
    </row>
    <row r="3413" spans="1:12" x14ac:dyDescent="0.25">
      <c r="A3413" s="44">
        <v>44824</v>
      </c>
      <c r="B3413" s="45">
        <v>0.125</v>
      </c>
      <c r="C3413" s="47">
        <v>566.96400000000006</v>
      </c>
      <c r="D3413" s="43" t="str">
        <f t="shared" si="344"/>
        <v>Not Holiday</v>
      </c>
      <c r="E3413" s="43" t="str">
        <f t="shared" si="345"/>
        <v>Weekday</v>
      </c>
      <c r="F3413" s="43">
        <f t="shared" si="346"/>
        <v>9</v>
      </c>
      <c r="G3413" s="43" t="str">
        <f t="shared" si="347"/>
        <v>Summer Super Peak</v>
      </c>
      <c r="H3413" s="43" t="str">
        <f>IF(D3413="Holiday","Off-Peak",IF(E3413="Weekend","Off-Peak",IF(G3413="Summer Super Peak",VLOOKUP(HOUR(B3413),'New Peak Definitions'!$A$4:$B$27,2,TRUE),IF(G3413="No Super Peak",VLOOKUP(HOUR(B3413),'New Peak Definitions'!$D$4:$E$27,2,TRUE)))))</f>
        <v>Off-Peak</v>
      </c>
      <c r="I3413" s="43">
        <f t="shared" si="349"/>
        <v>566.96400000000006</v>
      </c>
      <c r="L3413" s="46">
        <f t="shared" si="348"/>
        <v>566.96400000000006</v>
      </c>
    </row>
    <row r="3414" spans="1:12" x14ac:dyDescent="0.25">
      <c r="A3414" s="44">
        <v>44824</v>
      </c>
      <c r="B3414" s="45">
        <v>0.16666666666666666</v>
      </c>
      <c r="C3414" s="47">
        <v>577.23599999999999</v>
      </c>
      <c r="D3414" s="43" t="str">
        <f t="shared" si="344"/>
        <v>Not Holiday</v>
      </c>
      <c r="E3414" s="43" t="str">
        <f t="shared" si="345"/>
        <v>Weekday</v>
      </c>
      <c r="F3414" s="43">
        <f t="shared" si="346"/>
        <v>9</v>
      </c>
      <c r="G3414" s="43" t="str">
        <f t="shared" si="347"/>
        <v>Summer Super Peak</v>
      </c>
      <c r="H3414" s="43" t="str">
        <f>IF(D3414="Holiday","Off-Peak",IF(E3414="Weekend","Off-Peak",IF(G3414="Summer Super Peak",VLOOKUP(HOUR(B3414),'New Peak Definitions'!$A$4:$B$27,2,TRUE),IF(G3414="No Super Peak",VLOOKUP(HOUR(B3414),'New Peak Definitions'!$D$4:$E$27,2,TRUE)))))</f>
        <v>Off-Peak</v>
      </c>
      <c r="I3414" s="43">
        <f t="shared" si="349"/>
        <v>577.23599999999999</v>
      </c>
      <c r="L3414" s="46">
        <f t="shared" si="348"/>
        <v>577.23599999999999</v>
      </c>
    </row>
    <row r="3415" spans="1:12" x14ac:dyDescent="0.25">
      <c r="A3415" s="44">
        <v>44824</v>
      </c>
      <c r="B3415" s="45">
        <v>0.20833333333333334</v>
      </c>
      <c r="C3415" s="47">
        <v>617.63499999999999</v>
      </c>
      <c r="D3415" s="43" t="str">
        <f t="shared" si="344"/>
        <v>Not Holiday</v>
      </c>
      <c r="E3415" s="43" t="str">
        <f t="shared" si="345"/>
        <v>Weekday</v>
      </c>
      <c r="F3415" s="43">
        <f t="shared" si="346"/>
        <v>9</v>
      </c>
      <c r="G3415" s="43" t="str">
        <f t="shared" si="347"/>
        <v>Summer Super Peak</v>
      </c>
      <c r="H3415" s="43" t="str">
        <f>IF(D3415="Holiday","Off-Peak",IF(E3415="Weekend","Off-Peak",IF(G3415="Summer Super Peak",VLOOKUP(HOUR(B3415),'New Peak Definitions'!$A$4:$B$27,2,TRUE),IF(G3415="No Super Peak",VLOOKUP(HOUR(B3415),'New Peak Definitions'!$D$4:$E$27,2,TRUE)))))</f>
        <v>Off-Peak</v>
      </c>
      <c r="I3415" s="43">
        <f t="shared" si="349"/>
        <v>617.63499999999999</v>
      </c>
      <c r="L3415" s="46">
        <f t="shared" si="348"/>
        <v>617.63499999999999</v>
      </c>
    </row>
    <row r="3416" spans="1:12" x14ac:dyDescent="0.25">
      <c r="A3416" s="44">
        <v>44824</v>
      </c>
      <c r="B3416" s="45">
        <v>0.25</v>
      </c>
      <c r="C3416" s="47">
        <v>682.39400000000001</v>
      </c>
      <c r="D3416" s="43" t="str">
        <f t="shared" si="344"/>
        <v>Not Holiday</v>
      </c>
      <c r="E3416" s="43" t="str">
        <f t="shared" si="345"/>
        <v>Weekday</v>
      </c>
      <c r="F3416" s="43">
        <f t="shared" si="346"/>
        <v>9</v>
      </c>
      <c r="G3416" s="43" t="str">
        <f t="shared" si="347"/>
        <v>Summer Super Peak</v>
      </c>
      <c r="H3416" s="43" t="str">
        <f>IF(D3416="Holiday","Off-Peak",IF(E3416="Weekend","Off-Peak",IF(G3416="Summer Super Peak",VLOOKUP(HOUR(B3416),'New Peak Definitions'!$A$4:$B$27,2,TRUE),IF(G3416="No Super Peak",VLOOKUP(HOUR(B3416),'New Peak Definitions'!$D$4:$E$27,2,TRUE)))))</f>
        <v>Off-Peak</v>
      </c>
      <c r="I3416" s="43">
        <f t="shared" si="349"/>
        <v>682.39400000000001</v>
      </c>
      <c r="L3416" s="46">
        <f t="shared" si="348"/>
        <v>682.39400000000001</v>
      </c>
    </row>
    <row r="3417" spans="1:12" x14ac:dyDescent="0.25">
      <c r="A3417" s="44">
        <v>44824</v>
      </c>
      <c r="B3417" s="45">
        <v>0.29166666666666669</v>
      </c>
      <c r="C3417" s="47">
        <v>738.125</v>
      </c>
      <c r="D3417" s="43" t="str">
        <f t="shared" si="344"/>
        <v>Not Holiday</v>
      </c>
      <c r="E3417" s="43" t="str">
        <f t="shared" si="345"/>
        <v>Weekday</v>
      </c>
      <c r="F3417" s="43">
        <f t="shared" si="346"/>
        <v>9</v>
      </c>
      <c r="G3417" s="43" t="str">
        <f t="shared" si="347"/>
        <v>Summer Super Peak</v>
      </c>
      <c r="H3417" s="43" t="str">
        <f>IF(D3417="Holiday","Off-Peak",IF(E3417="Weekend","Off-Peak",IF(G3417="Summer Super Peak",VLOOKUP(HOUR(B3417),'New Peak Definitions'!$A$4:$B$27,2,TRUE),IF(G3417="No Super Peak",VLOOKUP(HOUR(B3417),'New Peak Definitions'!$D$4:$E$27,2,TRUE)))))</f>
        <v>On-Peak</v>
      </c>
      <c r="I3417" s="43">
        <f t="shared" si="349"/>
        <v>738.125</v>
      </c>
      <c r="L3417" s="46">
        <f t="shared" si="348"/>
        <v>738.125</v>
      </c>
    </row>
    <row r="3418" spans="1:12" x14ac:dyDescent="0.25">
      <c r="A3418" s="44">
        <v>44824</v>
      </c>
      <c r="B3418" s="45">
        <v>0.33333333333333331</v>
      </c>
      <c r="C3418" s="47">
        <v>777.00300000000004</v>
      </c>
      <c r="D3418" s="43" t="str">
        <f t="shared" si="344"/>
        <v>Not Holiday</v>
      </c>
      <c r="E3418" s="43" t="str">
        <f t="shared" si="345"/>
        <v>Weekday</v>
      </c>
      <c r="F3418" s="43">
        <f t="shared" si="346"/>
        <v>9</v>
      </c>
      <c r="G3418" s="43" t="str">
        <f t="shared" si="347"/>
        <v>Summer Super Peak</v>
      </c>
      <c r="H3418" s="43" t="str">
        <f>IF(D3418="Holiday","Off-Peak",IF(E3418="Weekend","Off-Peak",IF(G3418="Summer Super Peak",VLOOKUP(HOUR(B3418),'New Peak Definitions'!$A$4:$B$27,2,TRUE),IF(G3418="No Super Peak",VLOOKUP(HOUR(B3418),'New Peak Definitions'!$D$4:$E$27,2,TRUE)))))</f>
        <v>On-Peak</v>
      </c>
      <c r="I3418" s="43">
        <f t="shared" si="349"/>
        <v>777.00300000000004</v>
      </c>
      <c r="L3418" s="46">
        <f t="shared" si="348"/>
        <v>777.00300000000004</v>
      </c>
    </row>
    <row r="3419" spans="1:12" x14ac:dyDescent="0.25">
      <c r="A3419" s="44">
        <v>44824</v>
      </c>
      <c r="B3419" s="45">
        <v>0.375</v>
      </c>
      <c r="C3419" s="47">
        <v>809.47699999999998</v>
      </c>
      <c r="D3419" s="43" t="str">
        <f t="shared" si="344"/>
        <v>Not Holiday</v>
      </c>
      <c r="E3419" s="43" t="str">
        <f t="shared" si="345"/>
        <v>Weekday</v>
      </c>
      <c r="F3419" s="43">
        <f t="shared" si="346"/>
        <v>9</v>
      </c>
      <c r="G3419" s="43" t="str">
        <f t="shared" si="347"/>
        <v>Summer Super Peak</v>
      </c>
      <c r="H3419" s="43" t="str">
        <f>IF(D3419="Holiday","Off-Peak",IF(E3419="Weekend","Off-Peak",IF(G3419="Summer Super Peak",VLOOKUP(HOUR(B3419),'New Peak Definitions'!$A$4:$B$27,2,TRUE),IF(G3419="No Super Peak",VLOOKUP(HOUR(B3419),'New Peak Definitions'!$D$4:$E$27,2,TRUE)))))</f>
        <v>On-Peak</v>
      </c>
      <c r="I3419" s="43">
        <f t="shared" si="349"/>
        <v>809.47699999999998</v>
      </c>
      <c r="L3419" s="46">
        <f t="shared" si="348"/>
        <v>809.47699999999998</v>
      </c>
    </row>
    <row r="3420" spans="1:12" x14ac:dyDescent="0.25">
      <c r="A3420" s="44">
        <v>44824</v>
      </c>
      <c r="B3420" s="45">
        <v>0.41666666666666669</v>
      </c>
      <c r="C3420" s="47">
        <v>837.68399999999997</v>
      </c>
      <c r="D3420" s="43" t="str">
        <f t="shared" si="344"/>
        <v>Not Holiday</v>
      </c>
      <c r="E3420" s="43" t="str">
        <f t="shared" si="345"/>
        <v>Weekday</v>
      </c>
      <c r="F3420" s="43">
        <f t="shared" si="346"/>
        <v>9</v>
      </c>
      <c r="G3420" s="43" t="str">
        <f t="shared" si="347"/>
        <v>Summer Super Peak</v>
      </c>
      <c r="H3420" s="43" t="str">
        <f>IF(D3420="Holiday","Off-Peak",IF(E3420="Weekend","Off-Peak",IF(G3420="Summer Super Peak",VLOOKUP(HOUR(B3420),'New Peak Definitions'!$A$4:$B$27,2,TRUE),IF(G3420="No Super Peak",VLOOKUP(HOUR(B3420),'New Peak Definitions'!$D$4:$E$27,2,TRUE)))))</f>
        <v>On-Peak</v>
      </c>
      <c r="I3420" s="43">
        <f t="shared" si="349"/>
        <v>837.68399999999997</v>
      </c>
      <c r="L3420" s="46">
        <f t="shared" si="348"/>
        <v>837.68399999999997</v>
      </c>
    </row>
    <row r="3421" spans="1:12" x14ac:dyDescent="0.25">
      <c r="A3421" s="44">
        <v>44824</v>
      </c>
      <c r="B3421" s="45">
        <v>0.45833333333333331</v>
      </c>
      <c r="C3421" s="47">
        <v>854.09500000000003</v>
      </c>
      <c r="D3421" s="43" t="str">
        <f t="shared" si="344"/>
        <v>Not Holiday</v>
      </c>
      <c r="E3421" s="43" t="str">
        <f t="shared" si="345"/>
        <v>Weekday</v>
      </c>
      <c r="F3421" s="43">
        <f t="shared" si="346"/>
        <v>9</v>
      </c>
      <c r="G3421" s="43" t="str">
        <f t="shared" si="347"/>
        <v>Summer Super Peak</v>
      </c>
      <c r="H3421" s="43" t="str">
        <f>IF(D3421="Holiday","Off-Peak",IF(E3421="Weekend","Off-Peak",IF(G3421="Summer Super Peak",VLOOKUP(HOUR(B3421),'New Peak Definitions'!$A$4:$B$27,2,TRUE),IF(G3421="No Super Peak",VLOOKUP(HOUR(B3421),'New Peak Definitions'!$D$4:$E$27,2,TRUE)))))</f>
        <v>On-Peak</v>
      </c>
      <c r="I3421" s="43">
        <f t="shared" si="349"/>
        <v>854.09500000000003</v>
      </c>
      <c r="L3421" s="46">
        <f t="shared" si="348"/>
        <v>854.09500000000003</v>
      </c>
    </row>
    <row r="3422" spans="1:12" x14ac:dyDescent="0.25">
      <c r="A3422" s="44">
        <v>44824</v>
      </c>
      <c r="B3422" s="45">
        <v>0.5</v>
      </c>
      <c r="C3422" s="47">
        <v>855.62800000000004</v>
      </c>
      <c r="D3422" s="43" t="str">
        <f t="shared" si="344"/>
        <v>Not Holiday</v>
      </c>
      <c r="E3422" s="43" t="str">
        <f t="shared" si="345"/>
        <v>Weekday</v>
      </c>
      <c r="F3422" s="43">
        <f t="shared" si="346"/>
        <v>9</v>
      </c>
      <c r="G3422" s="43" t="str">
        <f t="shared" si="347"/>
        <v>Summer Super Peak</v>
      </c>
      <c r="H3422" s="43" t="str">
        <f>IF(D3422="Holiday","Off-Peak",IF(E3422="Weekend","Off-Peak",IF(G3422="Summer Super Peak",VLOOKUP(HOUR(B3422),'New Peak Definitions'!$A$4:$B$27,2,TRUE),IF(G3422="No Super Peak",VLOOKUP(HOUR(B3422),'New Peak Definitions'!$D$4:$E$27,2,TRUE)))))</f>
        <v>On-Peak</v>
      </c>
      <c r="I3422" s="43">
        <f t="shared" si="349"/>
        <v>855.62800000000004</v>
      </c>
      <c r="L3422" s="46">
        <f t="shared" si="348"/>
        <v>855.62800000000004</v>
      </c>
    </row>
    <row r="3423" spans="1:12" x14ac:dyDescent="0.25">
      <c r="A3423" s="44">
        <v>44824</v>
      </c>
      <c r="B3423" s="45">
        <v>0.54166666666666663</v>
      </c>
      <c r="C3423" s="47">
        <v>862.51599999999996</v>
      </c>
      <c r="D3423" s="43" t="str">
        <f t="shared" si="344"/>
        <v>Not Holiday</v>
      </c>
      <c r="E3423" s="43" t="str">
        <f t="shared" si="345"/>
        <v>Weekday</v>
      </c>
      <c r="F3423" s="43">
        <f t="shared" si="346"/>
        <v>9</v>
      </c>
      <c r="G3423" s="43" t="str">
        <f t="shared" si="347"/>
        <v>Summer Super Peak</v>
      </c>
      <c r="H3423" s="43" t="str">
        <f>IF(D3423="Holiday","Off-Peak",IF(E3423="Weekend","Off-Peak",IF(G3423="Summer Super Peak",VLOOKUP(HOUR(B3423),'New Peak Definitions'!$A$4:$B$27,2,TRUE),IF(G3423="No Super Peak",VLOOKUP(HOUR(B3423),'New Peak Definitions'!$D$4:$E$27,2,TRUE)))))</f>
        <v>On-Peak</v>
      </c>
      <c r="I3423" s="43">
        <f t="shared" si="349"/>
        <v>862.51599999999996</v>
      </c>
      <c r="L3423" s="46">
        <f t="shared" si="348"/>
        <v>862.51599999999996</v>
      </c>
    </row>
    <row r="3424" spans="1:12" x14ac:dyDescent="0.25">
      <c r="A3424" s="44">
        <v>44824</v>
      </c>
      <c r="B3424" s="45">
        <v>0.58333333333333337</v>
      </c>
      <c r="C3424" s="47">
        <v>856.149</v>
      </c>
      <c r="D3424" s="43" t="str">
        <f t="shared" si="344"/>
        <v>Not Holiday</v>
      </c>
      <c r="E3424" s="43" t="str">
        <f t="shared" si="345"/>
        <v>Weekday</v>
      </c>
      <c r="F3424" s="43">
        <f t="shared" si="346"/>
        <v>9</v>
      </c>
      <c r="G3424" s="43" t="str">
        <f t="shared" si="347"/>
        <v>Summer Super Peak</v>
      </c>
      <c r="H3424" s="43" t="str">
        <f>IF(D3424="Holiday","Off-Peak",IF(E3424="Weekend","Off-Peak",IF(G3424="Summer Super Peak",VLOOKUP(HOUR(B3424),'New Peak Definitions'!$A$4:$B$27,2,TRUE),IF(G3424="No Super Peak",VLOOKUP(HOUR(B3424),'New Peak Definitions'!$D$4:$E$27,2,TRUE)))))</f>
        <v>Super-Peak</v>
      </c>
      <c r="I3424" s="43">
        <f t="shared" si="349"/>
        <v>856.149</v>
      </c>
      <c r="L3424" s="46">
        <f t="shared" si="348"/>
        <v>856.149</v>
      </c>
    </row>
    <row r="3425" spans="1:12" x14ac:dyDescent="0.25">
      <c r="A3425" s="44">
        <v>44824</v>
      </c>
      <c r="B3425" s="45">
        <v>0.625</v>
      </c>
      <c r="C3425" s="47">
        <v>837.79499999999996</v>
      </c>
      <c r="D3425" s="43" t="str">
        <f t="shared" si="344"/>
        <v>Not Holiday</v>
      </c>
      <c r="E3425" s="43" t="str">
        <f t="shared" si="345"/>
        <v>Weekday</v>
      </c>
      <c r="F3425" s="43">
        <f t="shared" si="346"/>
        <v>9</v>
      </c>
      <c r="G3425" s="43" t="str">
        <f t="shared" si="347"/>
        <v>Summer Super Peak</v>
      </c>
      <c r="H3425" s="43" t="str">
        <f>IF(D3425="Holiday","Off-Peak",IF(E3425="Weekend","Off-Peak",IF(G3425="Summer Super Peak",VLOOKUP(HOUR(B3425),'New Peak Definitions'!$A$4:$B$27,2,TRUE),IF(G3425="No Super Peak",VLOOKUP(HOUR(B3425),'New Peak Definitions'!$D$4:$E$27,2,TRUE)))))</f>
        <v>Super-Peak</v>
      </c>
      <c r="I3425" s="43">
        <f t="shared" si="349"/>
        <v>837.79499999999996</v>
      </c>
      <c r="L3425" s="46">
        <f t="shared" si="348"/>
        <v>837.79499999999996</v>
      </c>
    </row>
    <row r="3426" spans="1:12" x14ac:dyDescent="0.25">
      <c r="A3426" s="44">
        <v>44824</v>
      </c>
      <c r="B3426" s="45">
        <v>0.66666666666666663</v>
      </c>
      <c r="C3426" s="47">
        <v>806.077</v>
      </c>
      <c r="D3426" s="43" t="str">
        <f t="shared" si="344"/>
        <v>Not Holiday</v>
      </c>
      <c r="E3426" s="43" t="str">
        <f t="shared" si="345"/>
        <v>Weekday</v>
      </c>
      <c r="F3426" s="43">
        <f t="shared" si="346"/>
        <v>9</v>
      </c>
      <c r="G3426" s="43" t="str">
        <f t="shared" si="347"/>
        <v>Summer Super Peak</v>
      </c>
      <c r="H3426" s="43" t="str">
        <f>IF(D3426="Holiday","Off-Peak",IF(E3426="Weekend","Off-Peak",IF(G3426="Summer Super Peak",VLOOKUP(HOUR(B3426),'New Peak Definitions'!$A$4:$B$27,2,TRUE),IF(G3426="No Super Peak",VLOOKUP(HOUR(B3426),'New Peak Definitions'!$D$4:$E$27,2,TRUE)))))</f>
        <v>Super-Peak</v>
      </c>
      <c r="I3426" s="43">
        <f t="shared" si="349"/>
        <v>806.077</v>
      </c>
      <c r="L3426" s="46">
        <f t="shared" si="348"/>
        <v>806.077</v>
      </c>
    </row>
    <row r="3427" spans="1:12" x14ac:dyDescent="0.25">
      <c r="A3427" s="44">
        <v>44824</v>
      </c>
      <c r="B3427" s="45">
        <v>0.70833333333333337</v>
      </c>
      <c r="C3427" s="47">
        <v>764.38</v>
      </c>
      <c r="D3427" s="43" t="str">
        <f t="shared" si="344"/>
        <v>Not Holiday</v>
      </c>
      <c r="E3427" s="43" t="str">
        <f t="shared" si="345"/>
        <v>Weekday</v>
      </c>
      <c r="F3427" s="43">
        <f t="shared" si="346"/>
        <v>9</v>
      </c>
      <c r="G3427" s="43" t="str">
        <f t="shared" si="347"/>
        <v>Summer Super Peak</v>
      </c>
      <c r="H3427" s="43" t="str">
        <f>IF(D3427="Holiday","Off-Peak",IF(E3427="Weekend","Off-Peak",IF(G3427="Summer Super Peak",VLOOKUP(HOUR(B3427),'New Peak Definitions'!$A$4:$B$27,2,TRUE),IF(G3427="No Super Peak",VLOOKUP(HOUR(B3427),'New Peak Definitions'!$D$4:$E$27,2,TRUE)))))</f>
        <v>Super-Peak</v>
      </c>
      <c r="I3427" s="43">
        <f t="shared" si="349"/>
        <v>764.38</v>
      </c>
      <c r="L3427" s="46">
        <f t="shared" si="348"/>
        <v>764.38</v>
      </c>
    </row>
    <row r="3428" spans="1:12" x14ac:dyDescent="0.25">
      <c r="A3428" s="44">
        <v>44824</v>
      </c>
      <c r="B3428" s="45">
        <v>0.75</v>
      </c>
      <c r="C3428" s="47">
        <v>730.24199999999996</v>
      </c>
      <c r="D3428" s="43" t="str">
        <f t="shared" si="344"/>
        <v>Not Holiday</v>
      </c>
      <c r="E3428" s="43" t="str">
        <f t="shared" si="345"/>
        <v>Weekday</v>
      </c>
      <c r="F3428" s="43">
        <f t="shared" si="346"/>
        <v>9</v>
      </c>
      <c r="G3428" s="43" t="str">
        <f t="shared" si="347"/>
        <v>Summer Super Peak</v>
      </c>
      <c r="H3428" s="43" t="str">
        <f>IF(D3428="Holiday","Off-Peak",IF(E3428="Weekend","Off-Peak",IF(G3428="Summer Super Peak",VLOOKUP(HOUR(B3428),'New Peak Definitions'!$A$4:$B$27,2,TRUE),IF(G3428="No Super Peak",VLOOKUP(HOUR(B3428),'New Peak Definitions'!$D$4:$E$27,2,TRUE)))))</f>
        <v>On-Peak</v>
      </c>
      <c r="I3428" s="43">
        <f t="shared" si="349"/>
        <v>730.24199999999996</v>
      </c>
      <c r="L3428" s="46">
        <f t="shared" si="348"/>
        <v>730.24199999999996</v>
      </c>
    </row>
    <row r="3429" spans="1:12" x14ac:dyDescent="0.25">
      <c r="A3429" s="44">
        <v>44824</v>
      </c>
      <c r="B3429" s="45">
        <v>0.79166666666666663</v>
      </c>
      <c r="C3429" s="47">
        <v>718.09199999999998</v>
      </c>
      <c r="D3429" s="43" t="str">
        <f t="shared" si="344"/>
        <v>Not Holiday</v>
      </c>
      <c r="E3429" s="43" t="str">
        <f t="shared" si="345"/>
        <v>Weekday</v>
      </c>
      <c r="F3429" s="43">
        <f t="shared" si="346"/>
        <v>9</v>
      </c>
      <c r="G3429" s="43" t="str">
        <f t="shared" si="347"/>
        <v>Summer Super Peak</v>
      </c>
      <c r="H3429" s="43" t="str">
        <f>IF(D3429="Holiday","Off-Peak",IF(E3429="Weekend","Off-Peak",IF(G3429="Summer Super Peak",VLOOKUP(HOUR(B3429),'New Peak Definitions'!$A$4:$B$27,2,TRUE),IF(G3429="No Super Peak",VLOOKUP(HOUR(B3429),'New Peak Definitions'!$D$4:$E$27,2,TRUE)))))</f>
        <v>On-Peak</v>
      </c>
      <c r="I3429" s="43">
        <f t="shared" si="349"/>
        <v>718.09199999999998</v>
      </c>
      <c r="L3429" s="46">
        <f t="shared" si="348"/>
        <v>718.09199999999998</v>
      </c>
    </row>
    <row r="3430" spans="1:12" x14ac:dyDescent="0.25">
      <c r="A3430" s="44">
        <v>44824</v>
      </c>
      <c r="B3430" s="45">
        <v>0.83333333333333337</v>
      </c>
      <c r="C3430" s="47">
        <v>700.01199999999994</v>
      </c>
      <c r="D3430" s="43" t="str">
        <f t="shared" si="344"/>
        <v>Not Holiday</v>
      </c>
      <c r="E3430" s="43" t="str">
        <f t="shared" si="345"/>
        <v>Weekday</v>
      </c>
      <c r="F3430" s="43">
        <f t="shared" si="346"/>
        <v>9</v>
      </c>
      <c r="G3430" s="43" t="str">
        <f t="shared" si="347"/>
        <v>Summer Super Peak</v>
      </c>
      <c r="H3430" s="43" t="str">
        <f>IF(D3430="Holiday","Off-Peak",IF(E3430="Weekend","Off-Peak",IF(G3430="Summer Super Peak",VLOOKUP(HOUR(B3430),'New Peak Definitions'!$A$4:$B$27,2,TRUE),IF(G3430="No Super Peak",VLOOKUP(HOUR(B3430),'New Peak Definitions'!$D$4:$E$27,2,TRUE)))))</f>
        <v>On-Peak</v>
      </c>
      <c r="I3430" s="43">
        <f t="shared" si="349"/>
        <v>700.01199999999994</v>
      </c>
      <c r="L3430" s="46">
        <f t="shared" si="348"/>
        <v>700.01199999999994</v>
      </c>
    </row>
    <row r="3431" spans="1:12" x14ac:dyDescent="0.25">
      <c r="A3431" s="44">
        <v>44824</v>
      </c>
      <c r="B3431" s="45">
        <v>0.875</v>
      </c>
      <c r="C3431" s="47">
        <v>675.54200000000003</v>
      </c>
      <c r="D3431" s="43" t="str">
        <f t="shared" si="344"/>
        <v>Not Holiday</v>
      </c>
      <c r="E3431" s="43" t="str">
        <f t="shared" si="345"/>
        <v>Weekday</v>
      </c>
      <c r="F3431" s="43">
        <f t="shared" si="346"/>
        <v>9</v>
      </c>
      <c r="G3431" s="43" t="str">
        <f t="shared" si="347"/>
        <v>Summer Super Peak</v>
      </c>
      <c r="H3431" s="43" t="str">
        <f>IF(D3431="Holiday","Off-Peak",IF(E3431="Weekend","Off-Peak",IF(G3431="Summer Super Peak",VLOOKUP(HOUR(B3431),'New Peak Definitions'!$A$4:$B$27,2,TRUE),IF(G3431="No Super Peak",VLOOKUP(HOUR(B3431),'New Peak Definitions'!$D$4:$E$27,2,TRUE)))))</f>
        <v>On-Peak</v>
      </c>
      <c r="I3431" s="43">
        <f t="shared" si="349"/>
        <v>675.54200000000003</v>
      </c>
      <c r="L3431" s="46">
        <f t="shared" si="348"/>
        <v>675.54200000000003</v>
      </c>
    </row>
    <row r="3432" spans="1:12" x14ac:dyDescent="0.25">
      <c r="A3432" s="44">
        <v>44824</v>
      </c>
      <c r="B3432" s="45">
        <v>0.91666666666666663</v>
      </c>
      <c r="C3432" s="47">
        <v>639.69500000000005</v>
      </c>
      <c r="D3432" s="43" t="str">
        <f t="shared" si="344"/>
        <v>Not Holiday</v>
      </c>
      <c r="E3432" s="43" t="str">
        <f t="shared" si="345"/>
        <v>Weekday</v>
      </c>
      <c r="F3432" s="43">
        <f t="shared" si="346"/>
        <v>9</v>
      </c>
      <c r="G3432" s="43" t="str">
        <f t="shared" si="347"/>
        <v>Summer Super Peak</v>
      </c>
      <c r="H3432" s="43" t="str">
        <f>IF(D3432="Holiday","Off-Peak",IF(E3432="Weekend","Off-Peak",IF(G3432="Summer Super Peak",VLOOKUP(HOUR(B3432),'New Peak Definitions'!$A$4:$B$27,2,TRUE),IF(G3432="No Super Peak",VLOOKUP(HOUR(B3432),'New Peak Definitions'!$D$4:$E$27,2,TRUE)))))</f>
        <v>On-Peak</v>
      </c>
      <c r="I3432" s="43">
        <f t="shared" si="349"/>
        <v>639.69500000000005</v>
      </c>
      <c r="L3432" s="46">
        <f t="shared" si="348"/>
        <v>639.69500000000005</v>
      </c>
    </row>
    <row r="3433" spans="1:12" x14ac:dyDescent="0.25">
      <c r="A3433" s="44">
        <v>44824</v>
      </c>
      <c r="B3433" s="45">
        <v>0.95833333333333337</v>
      </c>
      <c r="C3433" s="47">
        <v>610.66</v>
      </c>
      <c r="D3433" s="43" t="str">
        <f t="shared" si="344"/>
        <v>Not Holiday</v>
      </c>
      <c r="E3433" s="43" t="str">
        <f t="shared" si="345"/>
        <v>Weekday</v>
      </c>
      <c r="F3433" s="43">
        <f t="shared" si="346"/>
        <v>9</v>
      </c>
      <c r="G3433" s="43" t="str">
        <f t="shared" si="347"/>
        <v>Summer Super Peak</v>
      </c>
      <c r="H3433" s="43" t="str">
        <f>IF(D3433="Holiday","Off-Peak",IF(E3433="Weekend","Off-Peak",IF(G3433="Summer Super Peak",VLOOKUP(HOUR(B3433),'New Peak Definitions'!$A$4:$B$27,2,TRUE),IF(G3433="No Super Peak",VLOOKUP(HOUR(B3433),'New Peak Definitions'!$D$4:$E$27,2,TRUE)))))</f>
        <v>Off-Peak</v>
      </c>
      <c r="I3433" s="43">
        <f t="shared" si="349"/>
        <v>610.66</v>
      </c>
      <c r="L3433" s="46">
        <f t="shared" si="348"/>
        <v>610.66</v>
      </c>
    </row>
    <row r="3434" spans="1:12" x14ac:dyDescent="0.25">
      <c r="A3434" s="44">
        <v>44825</v>
      </c>
      <c r="B3434" s="45">
        <v>0</v>
      </c>
      <c r="C3434" s="47">
        <v>589.05200000000002</v>
      </c>
      <c r="D3434" s="43" t="str">
        <f t="shared" si="344"/>
        <v>Not Holiday</v>
      </c>
      <c r="E3434" s="43" t="str">
        <f t="shared" si="345"/>
        <v>Weekday</v>
      </c>
      <c r="F3434" s="43">
        <f t="shared" si="346"/>
        <v>9</v>
      </c>
      <c r="G3434" s="43" t="str">
        <f t="shared" si="347"/>
        <v>Summer Super Peak</v>
      </c>
      <c r="H3434" s="43" t="str">
        <f>IF(D3434="Holiday","Off-Peak",IF(E3434="Weekend","Off-Peak",IF(G3434="Summer Super Peak",VLOOKUP(HOUR(B3434),'New Peak Definitions'!$A$4:$B$27,2,TRUE),IF(G3434="No Super Peak",VLOOKUP(HOUR(B3434),'New Peak Definitions'!$D$4:$E$27,2,TRUE)))))</f>
        <v>Off-Peak</v>
      </c>
      <c r="I3434" s="43">
        <f t="shared" si="349"/>
        <v>589.05200000000002</v>
      </c>
      <c r="L3434" s="46">
        <f t="shared" si="348"/>
        <v>589.05200000000002</v>
      </c>
    </row>
    <row r="3435" spans="1:12" x14ac:dyDescent="0.25">
      <c r="A3435" s="44">
        <v>44825</v>
      </c>
      <c r="B3435" s="45">
        <v>4.1666666666666664E-2</v>
      </c>
      <c r="C3435" s="47">
        <v>577.66600000000005</v>
      </c>
      <c r="D3435" s="43" t="str">
        <f t="shared" si="344"/>
        <v>Not Holiday</v>
      </c>
      <c r="E3435" s="43" t="str">
        <f t="shared" si="345"/>
        <v>Weekday</v>
      </c>
      <c r="F3435" s="43">
        <f t="shared" si="346"/>
        <v>9</v>
      </c>
      <c r="G3435" s="43" t="str">
        <f t="shared" si="347"/>
        <v>Summer Super Peak</v>
      </c>
      <c r="H3435" s="43" t="str">
        <f>IF(D3435="Holiday","Off-Peak",IF(E3435="Weekend","Off-Peak",IF(G3435="Summer Super Peak",VLOOKUP(HOUR(B3435),'New Peak Definitions'!$A$4:$B$27,2,TRUE),IF(G3435="No Super Peak",VLOOKUP(HOUR(B3435),'New Peak Definitions'!$D$4:$E$27,2,TRUE)))))</f>
        <v>Off-Peak</v>
      </c>
      <c r="I3435" s="43">
        <f t="shared" si="349"/>
        <v>577.66600000000005</v>
      </c>
      <c r="L3435" s="46">
        <f t="shared" si="348"/>
        <v>577.66600000000005</v>
      </c>
    </row>
    <row r="3436" spans="1:12" x14ac:dyDescent="0.25">
      <c r="A3436" s="44">
        <v>44825</v>
      </c>
      <c r="B3436" s="45">
        <v>8.3333333333333329E-2</v>
      </c>
      <c r="C3436" s="47">
        <v>569.65800000000002</v>
      </c>
      <c r="D3436" s="43" t="str">
        <f t="shared" si="344"/>
        <v>Not Holiday</v>
      </c>
      <c r="E3436" s="43" t="str">
        <f t="shared" si="345"/>
        <v>Weekday</v>
      </c>
      <c r="F3436" s="43">
        <f t="shared" si="346"/>
        <v>9</v>
      </c>
      <c r="G3436" s="43" t="str">
        <f t="shared" si="347"/>
        <v>Summer Super Peak</v>
      </c>
      <c r="H3436" s="43" t="str">
        <f>IF(D3436="Holiday","Off-Peak",IF(E3436="Weekend","Off-Peak",IF(G3436="Summer Super Peak",VLOOKUP(HOUR(B3436),'New Peak Definitions'!$A$4:$B$27,2,TRUE),IF(G3436="No Super Peak",VLOOKUP(HOUR(B3436),'New Peak Definitions'!$D$4:$E$27,2,TRUE)))))</f>
        <v>Off-Peak</v>
      </c>
      <c r="I3436" s="43">
        <f t="shared" si="349"/>
        <v>569.65800000000002</v>
      </c>
      <c r="L3436" s="46">
        <f t="shared" si="348"/>
        <v>569.65800000000002</v>
      </c>
    </row>
    <row r="3437" spans="1:12" x14ac:dyDescent="0.25">
      <c r="A3437" s="44">
        <v>44825</v>
      </c>
      <c r="B3437" s="45">
        <v>0.125</v>
      </c>
      <c r="C3437" s="47">
        <v>566.96400000000006</v>
      </c>
      <c r="D3437" s="43" t="str">
        <f t="shared" si="344"/>
        <v>Not Holiday</v>
      </c>
      <c r="E3437" s="43" t="str">
        <f t="shared" si="345"/>
        <v>Weekday</v>
      </c>
      <c r="F3437" s="43">
        <f t="shared" si="346"/>
        <v>9</v>
      </c>
      <c r="G3437" s="43" t="str">
        <f t="shared" si="347"/>
        <v>Summer Super Peak</v>
      </c>
      <c r="H3437" s="43" t="str">
        <f>IF(D3437="Holiday","Off-Peak",IF(E3437="Weekend","Off-Peak",IF(G3437="Summer Super Peak",VLOOKUP(HOUR(B3437),'New Peak Definitions'!$A$4:$B$27,2,TRUE),IF(G3437="No Super Peak",VLOOKUP(HOUR(B3437),'New Peak Definitions'!$D$4:$E$27,2,TRUE)))))</f>
        <v>Off-Peak</v>
      </c>
      <c r="I3437" s="43">
        <f t="shared" si="349"/>
        <v>566.96400000000006</v>
      </c>
      <c r="L3437" s="46">
        <f t="shared" si="348"/>
        <v>566.96400000000006</v>
      </c>
    </row>
    <row r="3438" spans="1:12" x14ac:dyDescent="0.25">
      <c r="A3438" s="44">
        <v>44825</v>
      </c>
      <c r="B3438" s="45">
        <v>0.16666666666666666</v>
      </c>
      <c r="C3438" s="47">
        <v>577.23599999999999</v>
      </c>
      <c r="D3438" s="43" t="str">
        <f t="shared" si="344"/>
        <v>Not Holiday</v>
      </c>
      <c r="E3438" s="43" t="str">
        <f t="shared" si="345"/>
        <v>Weekday</v>
      </c>
      <c r="F3438" s="43">
        <f t="shared" si="346"/>
        <v>9</v>
      </c>
      <c r="G3438" s="43" t="str">
        <f t="shared" si="347"/>
        <v>Summer Super Peak</v>
      </c>
      <c r="H3438" s="43" t="str">
        <f>IF(D3438="Holiday","Off-Peak",IF(E3438="Weekend","Off-Peak",IF(G3438="Summer Super Peak",VLOOKUP(HOUR(B3438),'New Peak Definitions'!$A$4:$B$27,2,TRUE),IF(G3438="No Super Peak",VLOOKUP(HOUR(B3438),'New Peak Definitions'!$D$4:$E$27,2,TRUE)))))</f>
        <v>Off-Peak</v>
      </c>
      <c r="I3438" s="43">
        <f t="shared" si="349"/>
        <v>577.23599999999999</v>
      </c>
      <c r="L3438" s="46">
        <f t="shared" si="348"/>
        <v>577.23599999999999</v>
      </c>
    </row>
    <row r="3439" spans="1:12" x14ac:dyDescent="0.25">
      <c r="A3439" s="44">
        <v>44825</v>
      </c>
      <c r="B3439" s="45">
        <v>0.20833333333333334</v>
      </c>
      <c r="C3439" s="47">
        <v>617.63499999999999</v>
      </c>
      <c r="D3439" s="43" t="str">
        <f t="shared" si="344"/>
        <v>Not Holiday</v>
      </c>
      <c r="E3439" s="43" t="str">
        <f t="shared" si="345"/>
        <v>Weekday</v>
      </c>
      <c r="F3439" s="43">
        <f t="shared" si="346"/>
        <v>9</v>
      </c>
      <c r="G3439" s="43" t="str">
        <f t="shared" si="347"/>
        <v>Summer Super Peak</v>
      </c>
      <c r="H3439" s="43" t="str">
        <f>IF(D3439="Holiday","Off-Peak",IF(E3439="Weekend","Off-Peak",IF(G3439="Summer Super Peak",VLOOKUP(HOUR(B3439),'New Peak Definitions'!$A$4:$B$27,2,TRUE),IF(G3439="No Super Peak",VLOOKUP(HOUR(B3439),'New Peak Definitions'!$D$4:$E$27,2,TRUE)))))</f>
        <v>Off-Peak</v>
      </c>
      <c r="I3439" s="43">
        <f t="shared" si="349"/>
        <v>617.63499999999999</v>
      </c>
      <c r="L3439" s="46">
        <f t="shared" si="348"/>
        <v>617.63499999999999</v>
      </c>
    </row>
    <row r="3440" spans="1:12" x14ac:dyDescent="0.25">
      <c r="A3440" s="44">
        <v>44825</v>
      </c>
      <c r="B3440" s="45">
        <v>0.25</v>
      </c>
      <c r="C3440" s="47">
        <v>682.39400000000001</v>
      </c>
      <c r="D3440" s="43" t="str">
        <f t="shared" si="344"/>
        <v>Not Holiday</v>
      </c>
      <c r="E3440" s="43" t="str">
        <f t="shared" si="345"/>
        <v>Weekday</v>
      </c>
      <c r="F3440" s="43">
        <f t="shared" si="346"/>
        <v>9</v>
      </c>
      <c r="G3440" s="43" t="str">
        <f t="shared" si="347"/>
        <v>Summer Super Peak</v>
      </c>
      <c r="H3440" s="43" t="str">
        <f>IF(D3440="Holiday","Off-Peak",IF(E3440="Weekend","Off-Peak",IF(G3440="Summer Super Peak",VLOOKUP(HOUR(B3440),'New Peak Definitions'!$A$4:$B$27,2,TRUE),IF(G3440="No Super Peak",VLOOKUP(HOUR(B3440),'New Peak Definitions'!$D$4:$E$27,2,TRUE)))))</f>
        <v>Off-Peak</v>
      </c>
      <c r="I3440" s="43">
        <f t="shared" si="349"/>
        <v>682.39400000000001</v>
      </c>
      <c r="L3440" s="46">
        <f t="shared" si="348"/>
        <v>682.39400000000001</v>
      </c>
    </row>
    <row r="3441" spans="1:12" x14ac:dyDescent="0.25">
      <c r="A3441" s="44">
        <v>44825</v>
      </c>
      <c r="B3441" s="45">
        <v>0.29166666666666669</v>
      </c>
      <c r="C3441" s="47">
        <v>738.125</v>
      </c>
      <c r="D3441" s="43" t="str">
        <f t="shared" si="344"/>
        <v>Not Holiday</v>
      </c>
      <c r="E3441" s="43" t="str">
        <f t="shared" si="345"/>
        <v>Weekday</v>
      </c>
      <c r="F3441" s="43">
        <f t="shared" si="346"/>
        <v>9</v>
      </c>
      <c r="G3441" s="43" t="str">
        <f t="shared" si="347"/>
        <v>Summer Super Peak</v>
      </c>
      <c r="H3441" s="43" t="str">
        <f>IF(D3441="Holiday","Off-Peak",IF(E3441="Weekend","Off-Peak",IF(G3441="Summer Super Peak",VLOOKUP(HOUR(B3441),'New Peak Definitions'!$A$4:$B$27,2,TRUE),IF(G3441="No Super Peak",VLOOKUP(HOUR(B3441),'New Peak Definitions'!$D$4:$E$27,2,TRUE)))))</f>
        <v>On-Peak</v>
      </c>
      <c r="I3441" s="43">
        <f t="shared" si="349"/>
        <v>738.125</v>
      </c>
      <c r="L3441" s="46">
        <f t="shared" si="348"/>
        <v>738.125</v>
      </c>
    </row>
    <row r="3442" spans="1:12" x14ac:dyDescent="0.25">
      <c r="A3442" s="44">
        <v>44825</v>
      </c>
      <c r="B3442" s="45">
        <v>0.33333333333333331</v>
      </c>
      <c r="C3442" s="47">
        <v>777.00300000000004</v>
      </c>
      <c r="D3442" s="43" t="str">
        <f t="shared" si="344"/>
        <v>Not Holiday</v>
      </c>
      <c r="E3442" s="43" t="str">
        <f t="shared" si="345"/>
        <v>Weekday</v>
      </c>
      <c r="F3442" s="43">
        <f t="shared" si="346"/>
        <v>9</v>
      </c>
      <c r="G3442" s="43" t="str">
        <f t="shared" si="347"/>
        <v>Summer Super Peak</v>
      </c>
      <c r="H3442" s="43" t="str">
        <f>IF(D3442="Holiday","Off-Peak",IF(E3442="Weekend","Off-Peak",IF(G3442="Summer Super Peak",VLOOKUP(HOUR(B3442),'New Peak Definitions'!$A$4:$B$27,2,TRUE),IF(G3442="No Super Peak",VLOOKUP(HOUR(B3442),'New Peak Definitions'!$D$4:$E$27,2,TRUE)))))</f>
        <v>On-Peak</v>
      </c>
      <c r="I3442" s="43">
        <f t="shared" si="349"/>
        <v>777.00300000000004</v>
      </c>
      <c r="L3442" s="46">
        <f t="shared" si="348"/>
        <v>777.00300000000004</v>
      </c>
    </row>
    <row r="3443" spans="1:12" x14ac:dyDescent="0.25">
      <c r="A3443" s="44">
        <v>44825</v>
      </c>
      <c r="B3443" s="45">
        <v>0.375</v>
      </c>
      <c r="C3443" s="47">
        <v>809.47699999999998</v>
      </c>
      <c r="D3443" s="43" t="str">
        <f t="shared" si="344"/>
        <v>Not Holiday</v>
      </c>
      <c r="E3443" s="43" t="str">
        <f t="shared" si="345"/>
        <v>Weekday</v>
      </c>
      <c r="F3443" s="43">
        <f t="shared" si="346"/>
        <v>9</v>
      </c>
      <c r="G3443" s="43" t="str">
        <f t="shared" si="347"/>
        <v>Summer Super Peak</v>
      </c>
      <c r="H3443" s="43" t="str">
        <f>IF(D3443="Holiday","Off-Peak",IF(E3443="Weekend","Off-Peak",IF(G3443="Summer Super Peak",VLOOKUP(HOUR(B3443),'New Peak Definitions'!$A$4:$B$27,2,TRUE),IF(G3443="No Super Peak",VLOOKUP(HOUR(B3443),'New Peak Definitions'!$D$4:$E$27,2,TRUE)))))</f>
        <v>On-Peak</v>
      </c>
      <c r="I3443" s="43">
        <f t="shared" si="349"/>
        <v>809.47699999999998</v>
      </c>
      <c r="L3443" s="46">
        <f t="shared" si="348"/>
        <v>809.47699999999998</v>
      </c>
    </row>
    <row r="3444" spans="1:12" x14ac:dyDescent="0.25">
      <c r="A3444" s="44">
        <v>44825</v>
      </c>
      <c r="B3444" s="45">
        <v>0.41666666666666669</v>
      </c>
      <c r="C3444" s="47">
        <v>837.68399999999997</v>
      </c>
      <c r="D3444" s="43" t="str">
        <f t="shared" si="344"/>
        <v>Not Holiday</v>
      </c>
      <c r="E3444" s="43" t="str">
        <f t="shared" si="345"/>
        <v>Weekday</v>
      </c>
      <c r="F3444" s="43">
        <f t="shared" si="346"/>
        <v>9</v>
      </c>
      <c r="G3444" s="43" t="str">
        <f t="shared" si="347"/>
        <v>Summer Super Peak</v>
      </c>
      <c r="H3444" s="43" t="str">
        <f>IF(D3444="Holiday","Off-Peak",IF(E3444="Weekend","Off-Peak",IF(G3444="Summer Super Peak",VLOOKUP(HOUR(B3444),'New Peak Definitions'!$A$4:$B$27,2,TRUE),IF(G3444="No Super Peak",VLOOKUP(HOUR(B3444),'New Peak Definitions'!$D$4:$E$27,2,TRUE)))))</f>
        <v>On-Peak</v>
      </c>
      <c r="I3444" s="43">
        <f t="shared" si="349"/>
        <v>837.68399999999997</v>
      </c>
      <c r="L3444" s="46">
        <f t="shared" si="348"/>
        <v>837.68399999999997</v>
      </c>
    </row>
    <row r="3445" spans="1:12" x14ac:dyDescent="0.25">
      <c r="A3445" s="44">
        <v>44825</v>
      </c>
      <c r="B3445" s="45">
        <v>0.45833333333333331</v>
      </c>
      <c r="C3445" s="47">
        <v>854.09500000000003</v>
      </c>
      <c r="D3445" s="43" t="str">
        <f t="shared" si="344"/>
        <v>Not Holiday</v>
      </c>
      <c r="E3445" s="43" t="str">
        <f t="shared" si="345"/>
        <v>Weekday</v>
      </c>
      <c r="F3445" s="43">
        <f t="shared" si="346"/>
        <v>9</v>
      </c>
      <c r="G3445" s="43" t="str">
        <f t="shared" si="347"/>
        <v>Summer Super Peak</v>
      </c>
      <c r="H3445" s="43" t="str">
        <f>IF(D3445="Holiday","Off-Peak",IF(E3445="Weekend","Off-Peak",IF(G3445="Summer Super Peak",VLOOKUP(HOUR(B3445),'New Peak Definitions'!$A$4:$B$27,2,TRUE),IF(G3445="No Super Peak",VLOOKUP(HOUR(B3445),'New Peak Definitions'!$D$4:$E$27,2,TRUE)))))</f>
        <v>On-Peak</v>
      </c>
      <c r="I3445" s="43">
        <f t="shared" si="349"/>
        <v>854.09500000000003</v>
      </c>
      <c r="L3445" s="46">
        <f t="shared" si="348"/>
        <v>854.09500000000003</v>
      </c>
    </row>
    <row r="3446" spans="1:12" x14ac:dyDescent="0.25">
      <c r="A3446" s="44">
        <v>44825</v>
      </c>
      <c r="B3446" s="45">
        <v>0.5</v>
      </c>
      <c r="C3446" s="47">
        <v>855.62800000000004</v>
      </c>
      <c r="D3446" s="43" t="str">
        <f t="shared" si="344"/>
        <v>Not Holiday</v>
      </c>
      <c r="E3446" s="43" t="str">
        <f t="shared" si="345"/>
        <v>Weekday</v>
      </c>
      <c r="F3446" s="43">
        <f t="shared" si="346"/>
        <v>9</v>
      </c>
      <c r="G3446" s="43" t="str">
        <f t="shared" si="347"/>
        <v>Summer Super Peak</v>
      </c>
      <c r="H3446" s="43" t="str">
        <f>IF(D3446="Holiday","Off-Peak",IF(E3446="Weekend","Off-Peak",IF(G3446="Summer Super Peak",VLOOKUP(HOUR(B3446),'New Peak Definitions'!$A$4:$B$27,2,TRUE),IF(G3446="No Super Peak",VLOOKUP(HOUR(B3446),'New Peak Definitions'!$D$4:$E$27,2,TRUE)))))</f>
        <v>On-Peak</v>
      </c>
      <c r="I3446" s="43">
        <f t="shared" si="349"/>
        <v>855.62800000000004</v>
      </c>
      <c r="L3446" s="46">
        <f t="shared" si="348"/>
        <v>855.62800000000004</v>
      </c>
    </row>
    <row r="3447" spans="1:12" x14ac:dyDescent="0.25">
      <c r="A3447" s="44">
        <v>44825</v>
      </c>
      <c r="B3447" s="45">
        <v>0.54166666666666663</v>
      </c>
      <c r="C3447" s="47">
        <v>862.51599999999996</v>
      </c>
      <c r="D3447" s="43" t="str">
        <f t="shared" si="344"/>
        <v>Not Holiday</v>
      </c>
      <c r="E3447" s="43" t="str">
        <f t="shared" si="345"/>
        <v>Weekday</v>
      </c>
      <c r="F3447" s="43">
        <f t="shared" si="346"/>
        <v>9</v>
      </c>
      <c r="G3447" s="43" t="str">
        <f t="shared" si="347"/>
        <v>Summer Super Peak</v>
      </c>
      <c r="H3447" s="43" t="str">
        <f>IF(D3447="Holiday","Off-Peak",IF(E3447="Weekend","Off-Peak",IF(G3447="Summer Super Peak",VLOOKUP(HOUR(B3447),'New Peak Definitions'!$A$4:$B$27,2,TRUE),IF(G3447="No Super Peak",VLOOKUP(HOUR(B3447),'New Peak Definitions'!$D$4:$E$27,2,TRUE)))))</f>
        <v>On-Peak</v>
      </c>
      <c r="I3447" s="43">
        <f t="shared" si="349"/>
        <v>862.51599999999996</v>
      </c>
      <c r="L3447" s="46">
        <f t="shared" si="348"/>
        <v>862.51599999999996</v>
      </c>
    </row>
    <row r="3448" spans="1:12" x14ac:dyDescent="0.25">
      <c r="A3448" s="44">
        <v>44825</v>
      </c>
      <c r="B3448" s="45">
        <v>0.58333333333333337</v>
      </c>
      <c r="C3448" s="47">
        <v>856.149</v>
      </c>
      <c r="D3448" s="43" t="str">
        <f t="shared" si="344"/>
        <v>Not Holiday</v>
      </c>
      <c r="E3448" s="43" t="str">
        <f t="shared" si="345"/>
        <v>Weekday</v>
      </c>
      <c r="F3448" s="43">
        <f t="shared" si="346"/>
        <v>9</v>
      </c>
      <c r="G3448" s="43" t="str">
        <f t="shared" si="347"/>
        <v>Summer Super Peak</v>
      </c>
      <c r="H3448" s="43" t="str">
        <f>IF(D3448="Holiday","Off-Peak",IF(E3448="Weekend","Off-Peak",IF(G3448="Summer Super Peak",VLOOKUP(HOUR(B3448),'New Peak Definitions'!$A$4:$B$27,2,TRUE),IF(G3448="No Super Peak",VLOOKUP(HOUR(B3448),'New Peak Definitions'!$D$4:$E$27,2,TRUE)))))</f>
        <v>Super-Peak</v>
      </c>
      <c r="I3448" s="43">
        <f t="shared" si="349"/>
        <v>856.149</v>
      </c>
      <c r="L3448" s="46">
        <f t="shared" si="348"/>
        <v>856.149</v>
      </c>
    </row>
    <row r="3449" spans="1:12" x14ac:dyDescent="0.25">
      <c r="A3449" s="44">
        <v>44825</v>
      </c>
      <c r="B3449" s="45">
        <v>0.625</v>
      </c>
      <c r="C3449" s="47">
        <v>837.79499999999996</v>
      </c>
      <c r="D3449" s="43" t="str">
        <f t="shared" si="344"/>
        <v>Not Holiday</v>
      </c>
      <c r="E3449" s="43" t="str">
        <f t="shared" si="345"/>
        <v>Weekday</v>
      </c>
      <c r="F3449" s="43">
        <f t="shared" si="346"/>
        <v>9</v>
      </c>
      <c r="G3449" s="43" t="str">
        <f t="shared" si="347"/>
        <v>Summer Super Peak</v>
      </c>
      <c r="H3449" s="43" t="str">
        <f>IF(D3449="Holiday","Off-Peak",IF(E3449="Weekend","Off-Peak",IF(G3449="Summer Super Peak",VLOOKUP(HOUR(B3449),'New Peak Definitions'!$A$4:$B$27,2,TRUE),IF(G3449="No Super Peak",VLOOKUP(HOUR(B3449),'New Peak Definitions'!$D$4:$E$27,2,TRUE)))))</f>
        <v>Super-Peak</v>
      </c>
      <c r="I3449" s="43">
        <f t="shared" si="349"/>
        <v>837.79499999999996</v>
      </c>
      <c r="L3449" s="46">
        <f t="shared" si="348"/>
        <v>837.79499999999996</v>
      </c>
    </row>
    <row r="3450" spans="1:12" x14ac:dyDescent="0.25">
      <c r="A3450" s="44">
        <v>44825</v>
      </c>
      <c r="B3450" s="45">
        <v>0.66666666666666663</v>
      </c>
      <c r="C3450" s="47">
        <v>806.077</v>
      </c>
      <c r="D3450" s="43" t="str">
        <f t="shared" si="344"/>
        <v>Not Holiday</v>
      </c>
      <c r="E3450" s="43" t="str">
        <f t="shared" si="345"/>
        <v>Weekday</v>
      </c>
      <c r="F3450" s="43">
        <f t="shared" si="346"/>
        <v>9</v>
      </c>
      <c r="G3450" s="43" t="str">
        <f t="shared" si="347"/>
        <v>Summer Super Peak</v>
      </c>
      <c r="H3450" s="43" t="str">
        <f>IF(D3450="Holiday","Off-Peak",IF(E3450="Weekend","Off-Peak",IF(G3450="Summer Super Peak",VLOOKUP(HOUR(B3450),'New Peak Definitions'!$A$4:$B$27,2,TRUE),IF(G3450="No Super Peak",VLOOKUP(HOUR(B3450),'New Peak Definitions'!$D$4:$E$27,2,TRUE)))))</f>
        <v>Super-Peak</v>
      </c>
      <c r="I3450" s="43">
        <f t="shared" si="349"/>
        <v>806.077</v>
      </c>
      <c r="L3450" s="46">
        <f t="shared" si="348"/>
        <v>806.077</v>
      </c>
    </row>
    <row r="3451" spans="1:12" x14ac:dyDescent="0.25">
      <c r="A3451" s="44">
        <v>44825</v>
      </c>
      <c r="B3451" s="45">
        <v>0.70833333333333337</v>
      </c>
      <c r="C3451" s="47">
        <v>764.38</v>
      </c>
      <c r="D3451" s="43" t="str">
        <f t="shared" si="344"/>
        <v>Not Holiday</v>
      </c>
      <c r="E3451" s="43" t="str">
        <f t="shared" si="345"/>
        <v>Weekday</v>
      </c>
      <c r="F3451" s="43">
        <f t="shared" si="346"/>
        <v>9</v>
      </c>
      <c r="G3451" s="43" t="str">
        <f t="shared" si="347"/>
        <v>Summer Super Peak</v>
      </c>
      <c r="H3451" s="43" t="str">
        <f>IF(D3451="Holiday","Off-Peak",IF(E3451="Weekend","Off-Peak",IF(G3451="Summer Super Peak",VLOOKUP(HOUR(B3451),'New Peak Definitions'!$A$4:$B$27,2,TRUE),IF(G3451="No Super Peak",VLOOKUP(HOUR(B3451),'New Peak Definitions'!$D$4:$E$27,2,TRUE)))))</f>
        <v>Super-Peak</v>
      </c>
      <c r="I3451" s="43">
        <f t="shared" si="349"/>
        <v>764.38</v>
      </c>
      <c r="L3451" s="46">
        <f t="shared" si="348"/>
        <v>764.38</v>
      </c>
    </row>
    <row r="3452" spans="1:12" x14ac:dyDescent="0.25">
      <c r="A3452" s="44">
        <v>44825</v>
      </c>
      <c r="B3452" s="45">
        <v>0.75</v>
      </c>
      <c r="C3452" s="47">
        <v>730.24199999999996</v>
      </c>
      <c r="D3452" s="43" t="str">
        <f t="shared" si="344"/>
        <v>Not Holiday</v>
      </c>
      <c r="E3452" s="43" t="str">
        <f t="shared" si="345"/>
        <v>Weekday</v>
      </c>
      <c r="F3452" s="43">
        <f t="shared" si="346"/>
        <v>9</v>
      </c>
      <c r="G3452" s="43" t="str">
        <f t="shared" si="347"/>
        <v>Summer Super Peak</v>
      </c>
      <c r="H3452" s="43" t="str">
        <f>IF(D3452="Holiday","Off-Peak",IF(E3452="Weekend","Off-Peak",IF(G3452="Summer Super Peak",VLOOKUP(HOUR(B3452),'New Peak Definitions'!$A$4:$B$27,2,TRUE),IF(G3452="No Super Peak",VLOOKUP(HOUR(B3452),'New Peak Definitions'!$D$4:$E$27,2,TRUE)))))</f>
        <v>On-Peak</v>
      </c>
      <c r="I3452" s="43">
        <f t="shared" si="349"/>
        <v>730.24199999999996</v>
      </c>
      <c r="L3452" s="46">
        <f t="shared" si="348"/>
        <v>730.24199999999996</v>
      </c>
    </row>
    <row r="3453" spans="1:12" x14ac:dyDescent="0.25">
      <c r="A3453" s="44">
        <v>44825</v>
      </c>
      <c r="B3453" s="45">
        <v>0.79166666666666663</v>
      </c>
      <c r="C3453" s="47">
        <v>718.09199999999998</v>
      </c>
      <c r="D3453" s="43" t="str">
        <f t="shared" si="344"/>
        <v>Not Holiday</v>
      </c>
      <c r="E3453" s="43" t="str">
        <f t="shared" si="345"/>
        <v>Weekday</v>
      </c>
      <c r="F3453" s="43">
        <f t="shared" si="346"/>
        <v>9</v>
      </c>
      <c r="G3453" s="43" t="str">
        <f t="shared" si="347"/>
        <v>Summer Super Peak</v>
      </c>
      <c r="H3453" s="43" t="str">
        <f>IF(D3453="Holiday","Off-Peak",IF(E3453="Weekend","Off-Peak",IF(G3453="Summer Super Peak",VLOOKUP(HOUR(B3453),'New Peak Definitions'!$A$4:$B$27,2,TRUE),IF(G3453="No Super Peak",VLOOKUP(HOUR(B3453),'New Peak Definitions'!$D$4:$E$27,2,TRUE)))))</f>
        <v>On-Peak</v>
      </c>
      <c r="I3453" s="43">
        <f t="shared" si="349"/>
        <v>718.09199999999998</v>
      </c>
      <c r="L3453" s="46">
        <f t="shared" si="348"/>
        <v>718.09199999999998</v>
      </c>
    </row>
    <row r="3454" spans="1:12" x14ac:dyDescent="0.25">
      <c r="A3454" s="44">
        <v>44825</v>
      </c>
      <c r="B3454" s="45">
        <v>0.83333333333333337</v>
      </c>
      <c r="C3454" s="47">
        <v>700.01199999999994</v>
      </c>
      <c r="D3454" s="43" t="str">
        <f t="shared" si="344"/>
        <v>Not Holiday</v>
      </c>
      <c r="E3454" s="43" t="str">
        <f t="shared" si="345"/>
        <v>Weekday</v>
      </c>
      <c r="F3454" s="43">
        <f t="shared" si="346"/>
        <v>9</v>
      </c>
      <c r="G3454" s="43" t="str">
        <f t="shared" si="347"/>
        <v>Summer Super Peak</v>
      </c>
      <c r="H3454" s="43" t="str">
        <f>IF(D3454="Holiday","Off-Peak",IF(E3454="Weekend","Off-Peak",IF(G3454="Summer Super Peak",VLOOKUP(HOUR(B3454),'New Peak Definitions'!$A$4:$B$27,2,TRUE),IF(G3454="No Super Peak",VLOOKUP(HOUR(B3454),'New Peak Definitions'!$D$4:$E$27,2,TRUE)))))</f>
        <v>On-Peak</v>
      </c>
      <c r="I3454" s="43">
        <f t="shared" si="349"/>
        <v>700.01199999999994</v>
      </c>
      <c r="L3454" s="46">
        <f t="shared" si="348"/>
        <v>700.01199999999994</v>
      </c>
    </row>
    <row r="3455" spans="1:12" x14ac:dyDescent="0.25">
      <c r="A3455" s="44">
        <v>44825</v>
      </c>
      <c r="B3455" s="45">
        <v>0.875</v>
      </c>
      <c r="C3455" s="47">
        <v>675.54200000000003</v>
      </c>
      <c r="D3455" s="43" t="str">
        <f t="shared" si="344"/>
        <v>Not Holiday</v>
      </c>
      <c r="E3455" s="43" t="str">
        <f t="shared" si="345"/>
        <v>Weekday</v>
      </c>
      <c r="F3455" s="43">
        <f t="shared" si="346"/>
        <v>9</v>
      </c>
      <c r="G3455" s="43" t="str">
        <f t="shared" si="347"/>
        <v>Summer Super Peak</v>
      </c>
      <c r="H3455" s="43" t="str">
        <f>IF(D3455="Holiday","Off-Peak",IF(E3455="Weekend","Off-Peak",IF(G3455="Summer Super Peak",VLOOKUP(HOUR(B3455),'New Peak Definitions'!$A$4:$B$27,2,TRUE),IF(G3455="No Super Peak",VLOOKUP(HOUR(B3455),'New Peak Definitions'!$D$4:$E$27,2,TRUE)))))</f>
        <v>On-Peak</v>
      </c>
      <c r="I3455" s="43">
        <f t="shared" si="349"/>
        <v>675.54200000000003</v>
      </c>
      <c r="L3455" s="46">
        <f t="shared" si="348"/>
        <v>675.54200000000003</v>
      </c>
    </row>
    <row r="3456" spans="1:12" x14ac:dyDescent="0.25">
      <c r="A3456" s="44">
        <v>44825</v>
      </c>
      <c r="B3456" s="45">
        <v>0.91666666666666663</v>
      </c>
      <c r="C3456" s="47">
        <v>639.69500000000005</v>
      </c>
      <c r="D3456" s="43" t="str">
        <f t="shared" si="344"/>
        <v>Not Holiday</v>
      </c>
      <c r="E3456" s="43" t="str">
        <f t="shared" si="345"/>
        <v>Weekday</v>
      </c>
      <c r="F3456" s="43">
        <f t="shared" si="346"/>
        <v>9</v>
      </c>
      <c r="G3456" s="43" t="str">
        <f t="shared" si="347"/>
        <v>Summer Super Peak</v>
      </c>
      <c r="H3456" s="43" t="str">
        <f>IF(D3456="Holiday","Off-Peak",IF(E3456="Weekend","Off-Peak",IF(G3456="Summer Super Peak",VLOOKUP(HOUR(B3456),'New Peak Definitions'!$A$4:$B$27,2,TRUE),IF(G3456="No Super Peak",VLOOKUP(HOUR(B3456),'New Peak Definitions'!$D$4:$E$27,2,TRUE)))))</f>
        <v>On-Peak</v>
      </c>
      <c r="I3456" s="43">
        <f t="shared" si="349"/>
        <v>639.69500000000005</v>
      </c>
      <c r="L3456" s="46">
        <f t="shared" si="348"/>
        <v>639.69500000000005</v>
      </c>
    </row>
    <row r="3457" spans="1:12" x14ac:dyDescent="0.25">
      <c r="A3457" s="44">
        <v>44825</v>
      </c>
      <c r="B3457" s="45">
        <v>0.95833333333333337</v>
      </c>
      <c r="C3457" s="47">
        <v>610.66</v>
      </c>
      <c r="D3457" s="43" t="str">
        <f t="shared" si="344"/>
        <v>Not Holiday</v>
      </c>
      <c r="E3457" s="43" t="str">
        <f t="shared" si="345"/>
        <v>Weekday</v>
      </c>
      <c r="F3457" s="43">
        <f t="shared" si="346"/>
        <v>9</v>
      </c>
      <c r="G3457" s="43" t="str">
        <f t="shared" si="347"/>
        <v>Summer Super Peak</v>
      </c>
      <c r="H3457" s="43" t="str">
        <f>IF(D3457="Holiday","Off-Peak",IF(E3457="Weekend","Off-Peak",IF(G3457="Summer Super Peak",VLOOKUP(HOUR(B3457),'New Peak Definitions'!$A$4:$B$27,2,TRUE),IF(G3457="No Super Peak",VLOOKUP(HOUR(B3457),'New Peak Definitions'!$D$4:$E$27,2,TRUE)))))</f>
        <v>Off-Peak</v>
      </c>
      <c r="I3457" s="43">
        <f t="shared" si="349"/>
        <v>610.66</v>
      </c>
      <c r="L3457" s="46">
        <f t="shared" si="348"/>
        <v>610.66</v>
      </c>
    </row>
    <row r="3458" spans="1:12" x14ac:dyDescent="0.25">
      <c r="A3458" s="44">
        <v>44826</v>
      </c>
      <c r="B3458" s="45">
        <v>0</v>
      </c>
      <c r="C3458" s="47">
        <v>589.05200000000002</v>
      </c>
      <c r="D3458" s="43" t="str">
        <f t="shared" ref="D3458:D3521" si="350">IF(ISNA(MATCH(A3458,$V$2:$V$7,0)),"Not Holiday","Holiday")</f>
        <v>Not Holiday</v>
      </c>
      <c r="E3458" s="43" t="str">
        <f t="shared" si="345"/>
        <v>Weekday</v>
      </c>
      <c r="F3458" s="43">
        <f t="shared" si="346"/>
        <v>9</v>
      </c>
      <c r="G3458" s="43" t="str">
        <f t="shared" si="347"/>
        <v>Summer Super Peak</v>
      </c>
      <c r="H3458" s="43" t="str">
        <f>IF(D3458="Holiday","Off-Peak",IF(E3458="Weekend","Off-Peak",IF(G3458="Summer Super Peak",VLOOKUP(HOUR(B3458),'New Peak Definitions'!$A$4:$B$27,2,TRUE),IF(G3458="No Super Peak",VLOOKUP(HOUR(B3458),'New Peak Definitions'!$D$4:$E$27,2,TRUE)))))</f>
        <v>Off-Peak</v>
      </c>
      <c r="I3458" s="43">
        <f t="shared" si="349"/>
        <v>589.05200000000002</v>
      </c>
      <c r="L3458" s="46">
        <f t="shared" si="348"/>
        <v>589.05200000000002</v>
      </c>
    </row>
    <row r="3459" spans="1:12" x14ac:dyDescent="0.25">
      <c r="A3459" s="44">
        <v>44826</v>
      </c>
      <c r="B3459" s="45">
        <v>4.1666666666666664E-2</v>
      </c>
      <c r="C3459" s="47">
        <v>577.66600000000005</v>
      </c>
      <c r="D3459" s="43" t="str">
        <f t="shared" si="350"/>
        <v>Not Holiday</v>
      </c>
      <c r="E3459" s="43" t="str">
        <f t="shared" ref="E3459:E3522" si="351">IF(OR(WEEKDAY(A3459)=1,WEEKDAY(A3459)=7),"Weekend","Weekday")</f>
        <v>Weekday</v>
      </c>
      <c r="F3459" s="43">
        <f t="shared" ref="F3459:F3522" si="352">MONTH(A3459)</f>
        <v>9</v>
      </c>
      <c r="G3459" s="43" t="str">
        <f t="shared" ref="G3459:G3522" si="353">IF(OR(F3459=6,F3459=7,F3459=8,F3459=9),"Summer Super Peak","No Super Peak")</f>
        <v>Summer Super Peak</v>
      </c>
      <c r="H3459" s="43" t="str">
        <f>IF(D3459="Holiday","Off-Peak",IF(E3459="Weekend","Off-Peak",IF(G3459="Summer Super Peak",VLOOKUP(HOUR(B3459),'New Peak Definitions'!$A$4:$B$27,2,TRUE),IF(G3459="No Super Peak",VLOOKUP(HOUR(B3459),'New Peak Definitions'!$D$4:$E$27,2,TRUE)))))</f>
        <v>Off-Peak</v>
      </c>
      <c r="I3459" s="43">
        <f t="shared" si="349"/>
        <v>577.66600000000005</v>
      </c>
      <c r="L3459" s="46">
        <f t="shared" ref="L3459:L3522" si="354">I3459+J3459+K3459</f>
        <v>577.66600000000005</v>
      </c>
    </row>
    <row r="3460" spans="1:12" x14ac:dyDescent="0.25">
      <c r="A3460" s="44">
        <v>44826</v>
      </c>
      <c r="B3460" s="45">
        <v>8.3333333333333329E-2</v>
      </c>
      <c r="C3460" s="47">
        <v>569.65800000000002</v>
      </c>
      <c r="D3460" s="43" t="str">
        <f t="shared" si="350"/>
        <v>Not Holiday</v>
      </c>
      <c r="E3460" s="43" t="str">
        <f t="shared" si="351"/>
        <v>Weekday</v>
      </c>
      <c r="F3460" s="43">
        <f t="shared" si="352"/>
        <v>9</v>
      </c>
      <c r="G3460" s="43" t="str">
        <f t="shared" si="353"/>
        <v>Summer Super Peak</v>
      </c>
      <c r="H3460" s="43" t="str">
        <f>IF(D3460="Holiday","Off-Peak",IF(E3460="Weekend","Off-Peak",IF(G3460="Summer Super Peak",VLOOKUP(HOUR(B3460),'New Peak Definitions'!$A$4:$B$27,2,TRUE),IF(G3460="No Super Peak",VLOOKUP(HOUR(B3460),'New Peak Definitions'!$D$4:$E$27,2,TRUE)))))</f>
        <v>Off-Peak</v>
      </c>
      <c r="I3460" s="43">
        <f t="shared" ref="I3460:I3523" si="355">C3460</f>
        <v>569.65800000000002</v>
      </c>
      <c r="L3460" s="46">
        <f t="shared" si="354"/>
        <v>569.65800000000002</v>
      </c>
    </row>
    <row r="3461" spans="1:12" x14ac:dyDescent="0.25">
      <c r="A3461" s="44">
        <v>44826</v>
      </c>
      <c r="B3461" s="45">
        <v>0.125</v>
      </c>
      <c r="C3461" s="47">
        <v>566.96400000000006</v>
      </c>
      <c r="D3461" s="43" t="str">
        <f t="shared" si="350"/>
        <v>Not Holiday</v>
      </c>
      <c r="E3461" s="43" t="str">
        <f t="shared" si="351"/>
        <v>Weekday</v>
      </c>
      <c r="F3461" s="43">
        <f t="shared" si="352"/>
        <v>9</v>
      </c>
      <c r="G3461" s="43" t="str">
        <f t="shared" si="353"/>
        <v>Summer Super Peak</v>
      </c>
      <c r="H3461" s="43" t="str">
        <f>IF(D3461="Holiday","Off-Peak",IF(E3461="Weekend","Off-Peak",IF(G3461="Summer Super Peak",VLOOKUP(HOUR(B3461),'New Peak Definitions'!$A$4:$B$27,2,TRUE),IF(G3461="No Super Peak",VLOOKUP(HOUR(B3461),'New Peak Definitions'!$D$4:$E$27,2,TRUE)))))</f>
        <v>Off-Peak</v>
      </c>
      <c r="I3461" s="43">
        <f t="shared" si="355"/>
        <v>566.96400000000006</v>
      </c>
      <c r="L3461" s="46">
        <f t="shared" si="354"/>
        <v>566.96400000000006</v>
      </c>
    </row>
    <row r="3462" spans="1:12" x14ac:dyDescent="0.25">
      <c r="A3462" s="44">
        <v>44826</v>
      </c>
      <c r="B3462" s="45">
        <v>0.16666666666666666</v>
      </c>
      <c r="C3462" s="47">
        <v>577.23599999999999</v>
      </c>
      <c r="D3462" s="43" t="str">
        <f t="shared" si="350"/>
        <v>Not Holiday</v>
      </c>
      <c r="E3462" s="43" t="str">
        <f t="shared" si="351"/>
        <v>Weekday</v>
      </c>
      <c r="F3462" s="43">
        <f t="shared" si="352"/>
        <v>9</v>
      </c>
      <c r="G3462" s="43" t="str">
        <f t="shared" si="353"/>
        <v>Summer Super Peak</v>
      </c>
      <c r="H3462" s="43" t="str">
        <f>IF(D3462="Holiday","Off-Peak",IF(E3462="Weekend","Off-Peak",IF(G3462="Summer Super Peak",VLOOKUP(HOUR(B3462),'New Peak Definitions'!$A$4:$B$27,2,TRUE),IF(G3462="No Super Peak",VLOOKUP(HOUR(B3462),'New Peak Definitions'!$D$4:$E$27,2,TRUE)))))</f>
        <v>Off-Peak</v>
      </c>
      <c r="I3462" s="43">
        <f t="shared" si="355"/>
        <v>577.23599999999999</v>
      </c>
      <c r="L3462" s="46">
        <f t="shared" si="354"/>
        <v>577.23599999999999</v>
      </c>
    </row>
    <row r="3463" spans="1:12" x14ac:dyDescent="0.25">
      <c r="A3463" s="44">
        <v>44826</v>
      </c>
      <c r="B3463" s="45">
        <v>0.20833333333333334</v>
      </c>
      <c r="C3463" s="47">
        <v>617.63499999999999</v>
      </c>
      <c r="D3463" s="43" t="str">
        <f t="shared" si="350"/>
        <v>Not Holiday</v>
      </c>
      <c r="E3463" s="43" t="str">
        <f t="shared" si="351"/>
        <v>Weekday</v>
      </c>
      <c r="F3463" s="43">
        <f t="shared" si="352"/>
        <v>9</v>
      </c>
      <c r="G3463" s="43" t="str">
        <f t="shared" si="353"/>
        <v>Summer Super Peak</v>
      </c>
      <c r="H3463" s="43" t="str">
        <f>IF(D3463="Holiday","Off-Peak",IF(E3463="Weekend","Off-Peak",IF(G3463="Summer Super Peak",VLOOKUP(HOUR(B3463),'New Peak Definitions'!$A$4:$B$27,2,TRUE),IF(G3463="No Super Peak",VLOOKUP(HOUR(B3463),'New Peak Definitions'!$D$4:$E$27,2,TRUE)))))</f>
        <v>Off-Peak</v>
      </c>
      <c r="I3463" s="43">
        <f t="shared" si="355"/>
        <v>617.63499999999999</v>
      </c>
      <c r="L3463" s="46">
        <f t="shared" si="354"/>
        <v>617.63499999999999</v>
      </c>
    </row>
    <row r="3464" spans="1:12" x14ac:dyDescent="0.25">
      <c r="A3464" s="44">
        <v>44826</v>
      </c>
      <c r="B3464" s="45">
        <v>0.25</v>
      </c>
      <c r="C3464" s="47">
        <v>682.39400000000001</v>
      </c>
      <c r="D3464" s="43" t="str">
        <f t="shared" si="350"/>
        <v>Not Holiday</v>
      </c>
      <c r="E3464" s="43" t="str">
        <f t="shared" si="351"/>
        <v>Weekday</v>
      </c>
      <c r="F3464" s="43">
        <f t="shared" si="352"/>
        <v>9</v>
      </c>
      <c r="G3464" s="43" t="str">
        <f t="shared" si="353"/>
        <v>Summer Super Peak</v>
      </c>
      <c r="H3464" s="43" t="str">
        <f>IF(D3464="Holiday","Off-Peak",IF(E3464="Weekend","Off-Peak",IF(G3464="Summer Super Peak",VLOOKUP(HOUR(B3464),'New Peak Definitions'!$A$4:$B$27,2,TRUE),IF(G3464="No Super Peak",VLOOKUP(HOUR(B3464),'New Peak Definitions'!$D$4:$E$27,2,TRUE)))))</f>
        <v>Off-Peak</v>
      </c>
      <c r="I3464" s="43">
        <f t="shared" si="355"/>
        <v>682.39400000000001</v>
      </c>
      <c r="L3464" s="46">
        <f t="shared" si="354"/>
        <v>682.39400000000001</v>
      </c>
    </row>
    <row r="3465" spans="1:12" x14ac:dyDescent="0.25">
      <c r="A3465" s="44">
        <v>44826</v>
      </c>
      <c r="B3465" s="45">
        <v>0.29166666666666669</v>
      </c>
      <c r="C3465" s="47">
        <v>738.125</v>
      </c>
      <c r="D3465" s="43" t="str">
        <f t="shared" si="350"/>
        <v>Not Holiday</v>
      </c>
      <c r="E3465" s="43" t="str">
        <f t="shared" si="351"/>
        <v>Weekday</v>
      </c>
      <c r="F3465" s="43">
        <f t="shared" si="352"/>
        <v>9</v>
      </c>
      <c r="G3465" s="43" t="str">
        <f t="shared" si="353"/>
        <v>Summer Super Peak</v>
      </c>
      <c r="H3465" s="43" t="str">
        <f>IF(D3465="Holiday","Off-Peak",IF(E3465="Weekend","Off-Peak",IF(G3465="Summer Super Peak",VLOOKUP(HOUR(B3465),'New Peak Definitions'!$A$4:$B$27,2,TRUE),IF(G3465="No Super Peak",VLOOKUP(HOUR(B3465),'New Peak Definitions'!$D$4:$E$27,2,TRUE)))))</f>
        <v>On-Peak</v>
      </c>
      <c r="I3465" s="43">
        <f t="shared" si="355"/>
        <v>738.125</v>
      </c>
      <c r="L3465" s="46">
        <f t="shared" si="354"/>
        <v>738.125</v>
      </c>
    </row>
    <row r="3466" spans="1:12" x14ac:dyDescent="0.25">
      <c r="A3466" s="44">
        <v>44826</v>
      </c>
      <c r="B3466" s="45">
        <v>0.33333333333333331</v>
      </c>
      <c r="C3466" s="47">
        <v>777.00300000000004</v>
      </c>
      <c r="D3466" s="43" t="str">
        <f t="shared" si="350"/>
        <v>Not Holiday</v>
      </c>
      <c r="E3466" s="43" t="str">
        <f t="shared" si="351"/>
        <v>Weekday</v>
      </c>
      <c r="F3466" s="43">
        <f t="shared" si="352"/>
        <v>9</v>
      </c>
      <c r="G3466" s="43" t="str">
        <f t="shared" si="353"/>
        <v>Summer Super Peak</v>
      </c>
      <c r="H3466" s="43" t="str">
        <f>IF(D3466="Holiday","Off-Peak",IF(E3466="Weekend","Off-Peak",IF(G3466="Summer Super Peak",VLOOKUP(HOUR(B3466),'New Peak Definitions'!$A$4:$B$27,2,TRUE),IF(G3466="No Super Peak",VLOOKUP(HOUR(B3466),'New Peak Definitions'!$D$4:$E$27,2,TRUE)))))</f>
        <v>On-Peak</v>
      </c>
      <c r="I3466" s="43">
        <f t="shared" si="355"/>
        <v>777.00300000000004</v>
      </c>
      <c r="L3466" s="46">
        <f t="shared" si="354"/>
        <v>777.00300000000004</v>
      </c>
    </row>
    <row r="3467" spans="1:12" x14ac:dyDescent="0.25">
      <c r="A3467" s="44">
        <v>44826</v>
      </c>
      <c r="B3467" s="45">
        <v>0.375</v>
      </c>
      <c r="C3467" s="47">
        <v>809.47699999999998</v>
      </c>
      <c r="D3467" s="43" t="str">
        <f t="shared" si="350"/>
        <v>Not Holiday</v>
      </c>
      <c r="E3467" s="43" t="str">
        <f t="shared" si="351"/>
        <v>Weekday</v>
      </c>
      <c r="F3467" s="43">
        <f t="shared" si="352"/>
        <v>9</v>
      </c>
      <c r="G3467" s="43" t="str">
        <f t="shared" si="353"/>
        <v>Summer Super Peak</v>
      </c>
      <c r="H3467" s="43" t="str">
        <f>IF(D3467="Holiday","Off-Peak",IF(E3467="Weekend","Off-Peak",IF(G3467="Summer Super Peak",VLOOKUP(HOUR(B3467),'New Peak Definitions'!$A$4:$B$27,2,TRUE),IF(G3467="No Super Peak",VLOOKUP(HOUR(B3467),'New Peak Definitions'!$D$4:$E$27,2,TRUE)))))</f>
        <v>On-Peak</v>
      </c>
      <c r="I3467" s="43">
        <f t="shared" si="355"/>
        <v>809.47699999999998</v>
      </c>
      <c r="L3467" s="46">
        <f t="shared" si="354"/>
        <v>809.47699999999998</v>
      </c>
    </row>
    <row r="3468" spans="1:12" x14ac:dyDescent="0.25">
      <c r="A3468" s="44">
        <v>44826</v>
      </c>
      <c r="B3468" s="45">
        <v>0.41666666666666669</v>
      </c>
      <c r="C3468" s="47">
        <v>837.68399999999997</v>
      </c>
      <c r="D3468" s="43" t="str">
        <f t="shared" si="350"/>
        <v>Not Holiday</v>
      </c>
      <c r="E3468" s="43" t="str">
        <f t="shared" si="351"/>
        <v>Weekday</v>
      </c>
      <c r="F3468" s="43">
        <f t="shared" si="352"/>
        <v>9</v>
      </c>
      <c r="G3468" s="43" t="str">
        <f t="shared" si="353"/>
        <v>Summer Super Peak</v>
      </c>
      <c r="H3468" s="43" t="str">
        <f>IF(D3468="Holiday","Off-Peak",IF(E3468="Weekend","Off-Peak",IF(G3468="Summer Super Peak",VLOOKUP(HOUR(B3468),'New Peak Definitions'!$A$4:$B$27,2,TRUE),IF(G3468="No Super Peak",VLOOKUP(HOUR(B3468),'New Peak Definitions'!$D$4:$E$27,2,TRUE)))))</f>
        <v>On-Peak</v>
      </c>
      <c r="I3468" s="43">
        <f t="shared" si="355"/>
        <v>837.68399999999997</v>
      </c>
      <c r="L3468" s="46">
        <f t="shared" si="354"/>
        <v>837.68399999999997</v>
      </c>
    </row>
    <row r="3469" spans="1:12" x14ac:dyDescent="0.25">
      <c r="A3469" s="44">
        <v>44826</v>
      </c>
      <c r="B3469" s="45">
        <v>0.45833333333333331</v>
      </c>
      <c r="C3469" s="47">
        <v>854.09500000000003</v>
      </c>
      <c r="D3469" s="43" t="str">
        <f t="shared" si="350"/>
        <v>Not Holiday</v>
      </c>
      <c r="E3469" s="43" t="str">
        <f t="shared" si="351"/>
        <v>Weekday</v>
      </c>
      <c r="F3469" s="43">
        <f t="shared" si="352"/>
        <v>9</v>
      </c>
      <c r="G3469" s="43" t="str">
        <f t="shared" si="353"/>
        <v>Summer Super Peak</v>
      </c>
      <c r="H3469" s="43" t="str">
        <f>IF(D3469="Holiday","Off-Peak",IF(E3469="Weekend","Off-Peak",IF(G3469="Summer Super Peak",VLOOKUP(HOUR(B3469),'New Peak Definitions'!$A$4:$B$27,2,TRUE),IF(G3469="No Super Peak",VLOOKUP(HOUR(B3469),'New Peak Definitions'!$D$4:$E$27,2,TRUE)))))</f>
        <v>On-Peak</v>
      </c>
      <c r="I3469" s="43">
        <f t="shared" si="355"/>
        <v>854.09500000000003</v>
      </c>
      <c r="L3469" s="46">
        <f t="shared" si="354"/>
        <v>854.09500000000003</v>
      </c>
    </row>
    <row r="3470" spans="1:12" x14ac:dyDescent="0.25">
      <c r="A3470" s="44">
        <v>44826</v>
      </c>
      <c r="B3470" s="45">
        <v>0.5</v>
      </c>
      <c r="C3470" s="47">
        <v>855.62800000000004</v>
      </c>
      <c r="D3470" s="43" t="str">
        <f t="shared" si="350"/>
        <v>Not Holiday</v>
      </c>
      <c r="E3470" s="43" t="str">
        <f t="shared" si="351"/>
        <v>Weekday</v>
      </c>
      <c r="F3470" s="43">
        <f t="shared" si="352"/>
        <v>9</v>
      </c>
      <c r="G3470" s="43" t="str">
        <f t="shared" si="353"/>
        <v>Summer Super Peak</v>
      </c>
      <c r="H3470" s="43" t="str">
        <f>IF(D3470="Holiday","Off-Peak",IF(E3470="Weekend","Off-Peak",IF(G3470="Summer Super Peak",VLOOKUP(HOUR(B3470),'New Peak Definitions'!$A$4:$B$27,2,TRUE),IF(G3470="No Super Peak",VLOOKUP(HOUR(B3470),'New Peak Definitions'!$D$4:$E$27,2,TRUE)))))</f>
        <v>On-Peak</v>
      </c>
      <c r="I3470" s="43">
        <f t="shared" si="355"/>
        <v>855.62800000000004</v>
      </c>
      <c r="L3470" s="46">
        <f t="shared" si="354"/>
        <v>855.62800000000004</v>
      </c>
    </row>
    <row r="3471" spans="1:12" x14ac:dyDescent="0.25">
      <c r="A3471" s="44">
        <v>44826</v>
      </c>
      <c r="B3471" s="45">
        <v>0.54166666666666663</v>
      </c>
      <c r="C3471" s="47">
        <v>862.51599999999996</v>
      </c>
      <c r="D3471" s="43" t="str">
        <f t="shared" si="350"/>
        <v>Not Holiday</v>
      </c>
      <c r="E3471" s="43" t="str">
        <f t="shared" si="351"/>
        <v>Weekday</v>
      </c>
      <c r="F3471" s="43">
        <f t="shared" si="352"/>
        <v>9</v>
      </c>
      <c r="G3471" s="43" t="str">
        <f t="shared" si="353"/>
        <v>Summer Super Peak</v>
      </c>
      <c r="H3471" s="43" t="str">
        <f>IF(D3471="Holiday","Off-Peak",IF(E3471="Weekend","Off-Peak",IF(G3471="Summer Super Peak",VLOOKUP(HOUR(B3471),'New Peak Definitions'!$A$4:$B$27,2,TRUE),IF(G3471="No Super Peak",VLOOKUP(HOUR(B3471),'New Peak Definitions'!$D$4:$E$27,2,TRUE)))))</f>
        <v>On-Peak</v>
      </c>
      <c r="I3471" s="43">
        <f t="shared" si="355"/>
        <v>862.51599999999996</v>
      </c>
      <c r="L3471" s="46">
        <f t="shared" si="354"/>
        <v>862.51599999999996</v>
      </c>
    </row>
    <row r="3472" spans="1:12" x14ac:dyDescent="0.25">
      <c r="A3472" s="44">
        <v>44826</v>
      </c>
      <c r="B3472" s="45">
        <v>0.58333333333333337</v>
      </c>
      <c r="C3472" s="47">
        <v>856.149</v>
      </c>
      <c r="D3472" s="43" t="str">
        <f t="shared" si="350"/>
        <v>Not Holiday</v>
      </c>
      <c r="E3472" s="43" t="str">
        <f t="shared" si="351"/>
        <v>Weekday</v>
      </c>
      <c r="F3472" s="43">
        <f t="shared" si="352"/>
        <v>9</v>
      </c>
      <c r="G3472" s="43" t="str">
        <f t="shared" si="353"/>
        <v>Summer Super Peak</v>
      </c>
      <c r="H3472" s="43" t="str">
        <f>IF(D3472="Holiday","Off-Peak",IF(E3472="Weekend","Off-Peak",IF(G3472="Summer Super Peak",VLOOKUP(HOUR(B3472),'New Peak Definitions'!$A$4:$B$27,2,TRUE),IF(G3472="No Super Peak",VLOOKUP(HOUR(B3472),'New Peak Definitions'!$D$4:$E$27,2,TRUE)))))</f>
        <v>Super-Peak</v>
      </c>
      <c r="I3472" s="43">
        <f t="shared" si="355"/>
        <v>856.149</v>
      </c>
      <c r="L3472" s="46">
        <f t="shared" si="354"/>
        <v>856.149</v>
      </c>
    </row>
    <row r="3473" spans="1:12" x14ac:dyDescent="0.25">
      <c r="A3473" s="44">
        <v>44826</v>
      </c>
      <c r="B3473" s="45">
        <v>0.625</v>
      </c>
      <c r="C3473" s="47">
        <v>837.79499999999996</v>
      </c>
      <c r="D3473" s="43" t="str">
        <f t="shared" si="350"/>
        <v>Not Holiday</v>
      </c>
      <c r="E3473" s="43" t="str">
        <f t="shared" si="351"/>
        <v>Weekday</v>
      </c>
      <c r="F3473" s="43">
        <f t="shared" si="352"/>
        <v>9</v>
      </c>
      <c r="G3473" s="43" t="str">
        <f t="shared" si="353"/>
        <v>Summer Super Peak</v>
      </c>
      <c r="H3473" s="43" t="str">
        <f>IF(D3473="Holiday","Off-Peak",IF(E3473="Weekend","Off-Peak",IF(G3473="Summer Super Peak",VLOOKUP(HOUR(B3473),'New Peak Definitions'!$A$4:$B$27,2,TRUE),IF(G3473="No Super Peak",VLOOKUP(HOUR(B3473),'New Peak Definitions'!$D$4:$E$27,2,TRUE)))))</f>
        <v>Super-Peak</v>
      </c>
      <c r="I3473" s="43">
        <f t="shared" si="355"/>
        <v>837.79499999999996</v>
      </c>
      <c r="L3473" s="46">
        <f t="shared" si="354"/>
        <v>837.79499999999996</v>
      </c>
    </row>
    <row r="3474" spans="1:12" x14ac:dyDescent="0.25">
      <c r="A3474" s="44">
        <v>44826</v>
      </c>
      <c r="B3474" s="45">
        <v>0.66666666666666663</v>
      </c>
      <c r="C3474" s="47">
        <v>806.077</v>
      </c>
      <c r="D3474" s="43" t="str">
        <f t="shared" si="350"/>
        <v>Not Holiday</v>
      </c>
      <c r="E3474" s="43" t="str">
        <f t="shared" si="351"/>
        <v>Weekday</v>
      </c>
      <c r="F3474" s="43">
        <f t="shared" si="352"/>
        <v>9</v>
      </c>
      <c r="G3474" s="43" t="str">
        <f t="shared" si="353"/>
        <v>Summer Super Peak</v>
      </c>
      <c r="H3474" s="43" t="str">
        <f>IF(D3474="Holiday","Off-Peak",IF(E3474="Weekend","Off-Peak",IF(G3474="Summer Super Peak",VLOOKUP(HOUR(B3474),'New Peak Definitions'!$A$4:$B$27,2,TRUE),IF(G3474="No Super Peak",VLOOKUP(HOUR(B3474),'New Peak Definitions'!$D$4:$E$27,2,TRUE)))))</f>
        <v>Super-Peak</v>
      </c>
      <c r="I3474" s="43">
        <f t="shared" si="355"/>
        <v>806.077</v>
      </c>
      <c r="L3474" s="46">
        <f t="shared" si="354"/>
        <v>806.077</v>
      </c>
    </row>
    <row r="3475" spans="1:12" x14ac:dyDescent="0.25">
      <c r="A3475" s="44">
        <v>44826</v>
      </c>
      <c r="B3475" s="45">
        <v>0.70833333333333337</v>
      </c>
      <c r="C3475" s="47">
        <v>764.38</v>
      </c>
      <c r="D3475" s="43" t="str">
        <f t="shared" si="350"/>
        <v>Not Holiday</v>
      </c>
      <c r="E3475" s="43" t="str">
        <f t="shared" si="351"/>
        <v>Weekday</v>
      </c>
      <c r="F3475" s="43">
        <f t="shared" si="352"/>
        <v>9</v>
      </c>
      <c r="G3475" s="43" t="str">
        <f t="shared" si="353"/>
        <v>Summer Super Peak</v>
      </c>
      <c r="H3475" s="43" t="str">
        <f>IF(D3475="Holiday","Off-Peak",IF(E3475="Weekend","Off-Peak",IF(G3475="Summer Super Peak",VLOOKUP(HOUR(B3475),'New Peak Definitions'!$A$4:$B$27,2,TRUE),IF(G3475="No Super Peak",VLOOKUP(HOUR(B3475),'New Peak Definitions'!$D$4:$E$27,2,TRUE)))))</f>
        <v>Super-Peak</v>
      </c>
      <c r="I3475" s="43">
        <f t="shared" si="355"/>
        <v>764.38</v>
      </c>
      <c r="L3475" s="46">
        <f t="shared" si="354"/>
        <v>764.38</v>
      </c>
    </row>
    <row r="3476" spans="1:12" x14ac:dyDescent="0.25">
      <c r="A3476" s="44">
        <v>44826</v>
      </c>
      <c r="B3476" s="45">
        <v>0.75</v>
      </c>
      <c r="C3476" s="47">
        <v>730.24199999999996</v>
      </c>
      <c r="D3476" s="43" t="str">
        <f t="shared" si="350"/>
        <v>Not Holiday</v>
      </c>
      <c r="E3476" s="43" t="str">
        <f t="shared" si="351"/>
        <v>Weekday</v>
      </c>
      <c r="F3476" s="43">
        <f t="shared" si="352"/>
        <v>9</v>
      </c>
      <c r="G3476" s="43" t="str">
        <f t="shared" si="353"/>
        <v>Summer Super Peak</v>
      </c>
      <c r="H3476" s="43" t="str">
        <f>IF(D3476="Holiday","Off-Peak",IF(E3476="Weekend","Off-Peak",IF(G3476="Summer Super Peak",VLOOKUP(HOUR(B3476),'New Peak Definitions'!$A$4:$B$27,2,TRUE),IF(G3476="No Super Peak",VLOOKUP(HOUR(B3476),'New Peak Definitions'!$D$4:$E$27,2,TRUE)))))</f>
        <v>On-Peak</v>
      </c>
      <c r="I3476" s="43">
        <f t="shared" si="355"/>
        <v>730.24199999999996</v>
      </c>
      <c r="L3476" s="46">
        <f t="shared" si="354"/>
        <v>730.24199999999996</v>
      </c>
    </row>
    <row r="3477" spans="1:12" x14ac:dyDescent="0.25">
      <c r="A3477" s="44">
        <v>44826</v>
      </c>
      <c r="B3477" s="45">
        <v>0.79166666666666663</v>
      </c>
      <c r="C3477" s="47">
        <v>718.09199999999998</v>
      </c>
      <c r="D3477" s="43" t="str">
        <f t="shared" si="350"/>
        <v>Not Holiday</v>
      </c>
      <c r="E3477" s="43" t="str">
        <f t="shared" si="351"/>
        <v>Weekday</v>
      </c>
      <c r="F3477" s="43">
        <f t="shared" si="352"/>
        <v>9</v>
      </c>
      <c r="G3477" s="43" t="str">
        <f t="shared" si="353"/>
        <v>Summer Super Peak</v>
      </c>
      <c r="H3477" s="43" t="str">
        <f>IF(D3477="Holiday","Off-Peak",IF(E3477="Weekend","Off-Peak",IF(G3477="Summer Super Peak",VLOOKUP(HOUR(B3477),'New Peak Definitions'!$A$4:$B$27,2,TRUE),IF(G3477="No Super Peak",VLOOKUP(HOUR(B3477),'New Peak Definitions'!$D$4:$E$27,2,TRUE)))))</f>
        <v>On-Peak</v>
      </c>
      <c r="I3477" s="43">
        <f t="shared" si="355"/>
        <v>718.09199999999998</v>
      </c>
      <c r="L3477" s="46">
        <f t="shared" si="354"/>
        <v>718.09199999999998</v>
      </c>
    </row>
    <row r="3478" spans="1:12" x14ac:dyDescent="0.25">
      <c r="A3478" s="44">
        <v>44826</v>
      </c>
      <c r="B3478" s="45">
        <v>0.83333333333333337</v>
      </c>
      <c r="C3478" s="47">
        <v>700.01199999999994</v>
      </c>
      <c r="D3478" s="43" t="str">
        <f t="shared" si="350"/>
        <v>Not Holiday</v>
      </c>
      <c r="E3478" s="43" t="str">
        <f t="shared" si="351"/>
        <v>Weekday</v>
      </c>
      <c r="F3478" s="43">
        <f t="shared" si="352"/>
        <v>9</v>
      </c>
      <c r="G3478" s="43" t="str">
        <f t="shared" si="353"/>
        <v>Summer Super Peak</v>
      </c>
      <c r="H3478" s="43" t="str">
        <f>IF(D3478="Holiday","Off-Peak",IF(E3478="Weekend","Off-Peak",IF(G3478="Summer Super Peak",VLOOKUP(HOUR(B3478),'New Peak Definitions'!$A$4:$B$27,2,TRUE),IF(G3478="No Super Peak",VLOOKUP(HOUR(B3478),'New Peak Definitions'!$D$4:$E$27,2,TRUE)))))</f>
        <v>On-Peak</v>
      </c>
      <c r="I3478" s="43">
        <f t="shared" si="355"/>
        <v>700.01199999999994</v>
      </c>
      <c r="L3478" s="46">
        <f t="shared" si="354"/>
        <v>700.01199999999994</v>
      </c>
    </row>
    <row r="3479" spans="1:12" x14ac:dyDescent="0.25">
      <c r="A3479" s="44">
        <v>44826</v>
      </c>
      <c r="B3479" s="45">
        <v>0.875</v>
      </c>
      <c r="C3479" s="47">
        <v>675.54200000000003</v>
      </c>
      <c r="D3479" s="43" t="str">
        <f t="shared" si="350"/>
        <v>Not Holiday</v>
      </c>
      <c r="E3479" s="43" t="str">
        <f t="shared" si="351"/>
        <v>Weekday</v>
      </c>
      <c r="F3479" s="43">
        <f t="shared" si="352"/>
        <v>9</v>
      </c>
      <c r="G3479" s="43" t="str">
        <f t="shared" si="353"/>
        <v>Summer Super Peak</v>
      </c>
      <c r="H3479" s="43" t="str">
        <f>IF(D3479="Holiday","Off-Peak",IF(E3479="Weekend","Off-Peak",IF(G3479="Summer Super Peak",VLOOKUP(HOUR(B3479),'New Peak Definitions'!$A$4:$B$27,2,TRUE),IF(G3479="No Super Peak",VLOOKUP(HOUR(B3479),'New Peak Definitions'!$D$4:$E$27,2,TRUE)))))</f>
        <v>On-Peak</v>
      </c>
      <c r="I3479" s="43">
        <f t="shared" si="355"/>
        <v>675.54200000000003</v>
      </c>
      <c r="L3479" s="46">
        <f t="shared" si="354"/>
        <v>675.54200000000003</v>
      </c>
    </row>
    <row r="3480" spans="1:12" x14ac:dyDescent="0.25">
      <c r="A3480" s="44">
        <v>44826</v>
      </c>
      <c r="B3480" s="45">
        <v>0.91666666666666663</v>
      </c>
      <c r="C3480" s="47">
        <v>639.69500000000005</v>
      </c>
      <c r="D3480" s="43" t="str">
        <f t="shared" si="350"/>
        <v>Not Holiday</v>
      </c>
      <c r="E3480" s="43" t="str">
        <f t="shared" si="351"/>
        <v>Weekday</v>
      </c>
      <c r="F3480" s="43">
        <f t="shared" si="352"/>
        <v>9</v>
      </c>
      <c r="G3480" s="43" t="str">
        <f t="shared" si="353"/>
        <v>Summer Super Peak</v>
      </c>
      <c r="H3480" s="43" t="str">
        <f>IF(D3480="Holiday","Off-Peak",IF(E3480="Weekend","Off-Peak",IF(G3480="Summer Super Peak",VLOOKUP(HOUR(B3480),'New Peak Definitions'!$A$4:$B$27,2,TRUE),IF(G3480="No Super Peak",VLOOKUP(HOUR(B3480),'New Peak Definitions'!$D$4:$E$27,2,TRUE)))))</f>
        <v>On-Peak</v>
      </c>
      <c r="I3480" s="43">
        <f t="shared" si="355"/>
        <v>639.69500000000005</v>
      </c>
      <c r="L3480" s="46">
        <f t="shared" si="354"/>
        <v>639.69500000000005</v>
      </c>
    </row>
    <row r="3481" spans="1:12" x14ac:dyDescent="0.25">
      <c r="A3481" s="44">
        <v>44826</v>
      </c>
      <c r="B3481" s="45">
        <v>0.95833333333333337</v>
      </c>
      <c r="C3481" s="47">
        <v>610.66</v>
      </c>
      <c r="D3481" s="43" t="str">
        <f t="shared" si="350"/>
        <v>Not Holiday</v>
      </c>
      <c r="E3481" s="43" t="str">
        <f t="shared" si="351"/>
        <v>Weekday</v>
      </c>
      <c r="F3481" s="43">
        <f t="shared" si="352"/>
        <v>9</v>
      </c>
      <c r="G3481" s="43" t="str">
        <f t="shared" si="353"/>
        <v>Summer Super Peak</v>
      </c>
      <c r="H3481" s="43" t="str">
        <f>IF(D3481="Holiday","Off-Peak",IF(E3481="Weekend","Off-Peak",IF(G3481="Summer Super Peak",VLOOKUP(HOUR(B3481),'New Peak Definitions'!$A$4:$B$27,2,TRUE),IF(G3481="No Super Peak",VLOOKUP(HOUR(B3481),'New Peak Definitions'!$D$4:$E$27,2,TRUE)))))</f>
        <v>Off-Peak</v>
      </c>
      <c r="I3481" s="43">
        <f t="shared" si="355"/>
        <v>610.66</v>
      </c>
      <c r="L3481" s="46">
        <f t="shared" si="354"/>
        <v>610.66</v>
      </c>
    </row>
    <row r="3482" spans="1:12" x14ac:dyDescent="0.25">
      <c r="A3482" s="44">
        <v>44827</v>
      </c>
      <c r="B3482" s="45">
        <v>0</v>
      </c>
      <c r="C3482" s="47">
        <v>589.05200000000002</v>
      </c>
      <c r="D3482" s="43" t="str">
        <f t="shared" si="350"/>
        <v>Not Holiday</v>
      </c>
      <c r="E3482" s="43" t="str">
        <f t="shared" si="351"/>
        <v>Weekday</v>
      </c>
      <c r="F3482" s="43">
        <f t="shared" si="352"/>
        <v>9</v>
      </c>
      <c r="G3482" s="43" t="str">
        <f t="shared" si="353"/>
        <v>Summer Super Peak</v>
      </c>
      <c r="H3482" s="43" t="str">
        <f>IF(D3482="Holiday","Off-Peak",IF(E3482="Weekend","Off-Peak",IF(G3482="Summer Super Peak",VLOOKUP(HOUR(B3482),'New Peak Definitions'!$A$4:$B$27,2,TRUE),IF(G3482="No Super Peak",VLOOKUP(HOUR(B3482),'New Peak Definitions'!$D$4:$E$27,2,TRUE)))))</f>
        <v>Off-Peak</v>
      </c>
      <c r="I3482" s="43">
        <f t="shared" si="355"/>
        <v>589.05200000000002</v>
      </c>
      <c r="L3482" s="46">
        <f t="shared" si="354"/>
        <v>589.05200000000002</v>
      </c>
    </row>
    <row r="3483" spans="1:12" x14ac:dyDescent="0.25">
      <c r="A3483" s="44">
        <v>44827</v>
      </c>
      <c r="B3483" s="45">
        <v>4.1666666666666664E-2</v>
      </c>
      <c r="C3483" s="47">
        <v>577.66600000000005</v>
      </c>
      <c r="D3483" s="43" t="str">
        <f t="shared" si="350"/>
        <v>Not Holiday</v>
      </c>
      <c r="E3483" s="43" t="str">
        <f t="shared" si="351"/>
        <v>Weekday</v>
      </c>
      <c r="F3483" s="43">
        <f t="shared" si="352"/>
        <v>9</v>
      </c>
      <c r="G3483" s="43" t="str">
        <f t="shared" si="353"/>
        <v>Summer Super Peak</v>
      </c>
      <c r="H3483" s="43" t="str">
        <f>IF(D3483="Holiday","Off-Peak",IF(E3483="Weekend","Off-Peak",IF(G3483="Summer Super Peak",VLOOKUP(HOUR(B3483),'New Peak Definitions'!$A$4:$B$27,2,TRUE),IF(G3483="No Super Peak",VLOOKUP(HOUR(B3483),'New Peak Definitions'!$D$4:$E$27,2,TRUE)))))</f>
        <v>Off-Peak</v>
      </c>
      <c r="I3483" s="43">
        <f t="shared" si="355"/>
        <v>577.66600000000005</v>
      </c>
      <c r="L3483" s="46">
        <f t="shared" si="354"/>
        <v>577.66600000000005</v>
      </c>
    </row>
    <row r="3484" spans="1:12" x14ac:dyDescent="0.25">
      <c r="A3484" s="44">
        <v>44827</v>
      </c>
      <c r="B3484" s="45">
        <v>8.3333333333333329E-2</v>
      </c>
      <c r="C3484" s="47">
        <v>569.65800000000002</v>
      </c>
      <c r="D3484" s="43" t="str">
        <f t="shared" si="350"/>
        <v>Not Holiday</v>
      </c>
      <c r="E3484" s="43" t="str">
        <f t="shared" si="351"/>
        <v>Weekday</v>
      </c>
      <c r="F3484" s="43">
        <f t="shared" si="352"/>
        <v>9</v>
      </c>
      <c r="G3484" s="43" t="str">
        <f t="shared" si="353"/>
        <v>Summer Super Peak</v>
      </c>
      <c r="H3484" s="43" t="str">
        <f>IF(D3484="Holiday","Off-Peak",IF(E3484="Weekend","Off-Peak",IF(G3484="Summer Super Peak",VLOOKUP(HOUR(B3484),'New Peak Definitions'!$A$4:$B$27,2,TRUE),IF(G3484="No Super Peak",VLOOKUP(HOUR(B3484),'New Peak Definitions'!$D$4:$E$27,2,TRUE)))))</f>
        <v>Off-Peak</v>
      </c>
      <c r="I3484" s="43">
        <f t="shared" si="355"/>
        <v>569.65800000000002</v>
      </c>
      <c r="L3484" s="46">
        <f t="shared" si="354"/>
        <v>569.65800000000002</v>
      </c>
    </row>
    <row r="3485" spans="1:12" x14ac:dyDescent="0.25">
      <c r="A3485" s="44">
        <v>44827</v>
      </c>
      <c r="B3485" s="45">
        <v>0.125</v>
      </c>
      <c r="C3485" s="47">
        <v>566.96400000000006</v>
      </c>
      <c r="D3485" s="43" t="str">
        <f t="shared" si="350"/>
        <v>Not Holiday</v>
      </c>
      <c r="E3485" s="43" t="str">
        <f t="shared" si="351"/>
        <v>Weekday</v>
      </c>
      <c r="F3485" s="43">
        <f t="shared" si="352"/>
        <v>9</v>
      </c>
      <c r="G3485" s="43" t="str">
        <f t="shared" si="353"/>
        <v>Summer Super Peak</v>
      </c>
      <c r="H3485" s="43" t="str">
        <f>IF(D3485="Holiday","Off-Peak",IF(E3485="Weekend","Off-Peak",IF(G3485="Summer Super Peak",VLOOKUP(HOUR(B3485),'New Peak Definitions'!$A$4:$B$27,2,TRUE),IF(G3485="No Super Peak",VLOOKUP(HOUR(B3485),'New Peak Definitions'!$D$4:$E$27,2,TRUE)))))</f>
        <v>Off-Peak</v>
      </c>
      <c r="I3485" s="43">
        <f t="shared" si="355"/>
        <v>566.96400000000006</v>
      </c>
      <c r="L3485" s="46">
        <f t="shared" si="354"/>
        <v>566.96400000000006</v>
      </c>
    </row>
    <row r="3486" spans="1:12" x14ac:dyDescent="0.25">
      <c r="A3486" s="44">
        <v>44827</v>
      </c>
      <c r="B3486" s="45">
        <v>0.16666666666666666</v>
      </c>
      <c r="C3486" s="47">
        <v>577.23599999999999</v>
      </c>
      <c r="D3486" s="43" t="str">
        <f t="shared" si="350"/>
        <v>Not Holiday</v>
      </c>
      <c r="E3486" s="43" t="str">
        <f t="shared" si="351"/>
        <v>Weekday</v>
      </c>
      <c r="F3486" s="43">
        <f t="shared" si="352"/>
        <v>9</v>
      </c>
      <c r="G3486" s="43" t="str">
        <f t="shared" si="353"/>
        <v>Summer Super Peak</v>
      </c>
      <c r="H3486" s="43" t="str">
        <f>IF(D3486="Holiday","Off-Peak",IF(E3486="Weekend","Off-Peak",IF(G3486="Summer Super Peak",VLOOKUP(HOUR(B3486),'New Peak Definitions'!$A$4:$B$27,2,TRUE),IF(G3486="No Super Peak",VLOOKUP(HOUR(B3486),'New Peak Definitions'!$D$4:$E$27,2,TRUE)))))</f>
        <v>Off-Peak</v>
      </c>
      <c r="I3486" s="43">
        <f t="shared" si="355"/>
        <v>577.23599999999999</v>
      </c>
      <c r="L3486" s="46">
        <f t="shared" si="354"/>
        <v>577.23599999999999</v>
      </c>
    </row>
    <row r="3487" spans="1:12" x14ac:dyDescent="0.25">
      <c r="A3487" s="44">
        <v>44827</v>
      </c>
      <c r="B3487" s="45">
        <v>0.20833333333333334</v>
      </c>
      <c r="C3487" s="47">
        <v>617.63499999999999</v>
      </c>
      <c r="D3487" s="43" t="str">
        <f t="shared" si="350"/>
        <v>Not Holiday</v>
      </c>
      <c r="E3487" s="43" t="str">
        <f t="shared" si="351"/>
        <v>Weekday</v>
      </c>
      <c r="F3487" s="43">
        <f t="shared" si="352"/>
        <v>9</v>
      </c>
      <c r="G3487" s="43" t="str">
        <f t="shared" si="353"/>
        <v>Summer Super Peak</v>
      </c>
      <c r="H3487" s="43" t="str">
        <f>IF(D3487="Holiday","Off-Peak",IF(E3487="Weekend","Off-Peak",IF(G3487="Summer Super Peak",VLOOKUP(HOUR(B3487),'New Peak Definitions'!$A$4:$B$27,2,TRUE),IF(G3487="No Super Peak",VLOOKUP(HOUR(B3487),'New Peak Definitions'!$D$4:$E$27,2,TRUE)))))</f>
        <v>Off-Peak</v>
      </c>
      <c r="I3487" s="43">
        <f t="shared" si="355"/>
        <v>617.63499999999999</v>
      </c>
      <c r="L3487" s="46">
        <f t="shared" si="354"/>
        <v>617.63499999999999</v>
      </c>
    </row>
    <row r="3488" spans="1:12" x14ac:dyDescent="0.25">
      <c r="A3488" s="44">
        <v>44827</v>
      </c>
      <c r="B3488" s="45">
        <v>0.25</v>
      </c>
      <c r="C3488" s="47">
        <v>682.39400000000001</v>
      </c>
      <c r="D3488" s="43" t="str">
        <f t="shared" si="350"/>
        <v>Not Holiday</v>
      </c>
      <c r="E3488" s="43" t="str">
        <f t="shared" si="351"/>
        <v>Weekday</v>
      </c>
      <c r="F3488" s="43">
        <f t="shared" si="352"/>
        <v>9</v>
      </c>
      <c r="G3488" s="43" t="str">
        <f t="shared" si="353"/>
        <v>Summer Super Peak</v>
      </c>
      <c r="H3488" s="43" t="str">
        <f>IF(D3488="Holiday","Off-Peak",IF(E3488="Weekend","Off-Peak",IF(G3488="Summer Super Peak",VLOOKUP(HOUR(B3488),'New Peak Definitions'!$A$4:$B$27,2,TRUE),IF(G3488="No Super Peak",VLOOKUP(HOUR(B3488),'New Peak Definitions'!$D$4:$E$27,2,TRUE)))))</f>
        <v>Off-Peak</v>
      </c>
      <c r="I3488" s="43">
        <f t="shared" si="355"/>
        <v>682.39400000000001</v>
      </c>
      <c r="L3488" s="46">
        <f t="shared" si="354"/>
        <v>682.39400000000001</v>
      </c>
    </row>
    <row r="3489" spans="1:12" x14ac:dyDescent="0.25">
      <c r="A3489" s="44">
        <v>44827</v>
      </c>
      <c r="B3489" s="45">
        <v>0.29166666666666669</v>
      </c>
      <c r="C3489" s="47">
        <v>738.125</v>
      </c>
      <c r="D3489" s="43" t="str">
        <f t="shared" si="350"/>
        <v>Not Holiday</v>
      </c>
      <c r="E3489" s="43" t="str">
        <f t="shared" si="351"/>
        <v>Weekday</v>
      </c>
      <c r="F3489" s="43">
        <f t="shared" si="352"/>
        <v>9</v>
      </c>
      <c r="G3489" s="43" t="str">
        <f t="shared" si="353"/>
        <v>Summer Super Peak</v>
      </c>
      <c r="H3489" s="43" t="str">
        <f>IF(D3489="Holiday","Off-Peak",IF(E3489="Weekend","Off-Peak",IF(G3489="Summer Super Peak",VLOOKUP(HOUR(B3489),'New Peak Definitions'!$A$4:$B$27,2,TRUE),IF(G3489="No Super Peak",VLOOKUP(HOUR(B3489),'New Peak Definitions'!$D$4:$E$27,2,TRUE)))))</f>
        <v>On-Peak</v>
      </c>
      <c r="I3489" s="43">
        <f t="shared" si="355"/>
        <v>738.125</v>
      </c>
      <c r="L3489" s="46">
        <f t="shared" si="354"/>
        <v>738.125</v>
      </c>
    </row>
    <row r="3490" spans="1:12" x14ac:dyDescent="0.25">
      <c r="A3490" s="44">
        <v>44827</v>
      </c>
      <c r="B3490" s="45">
        <v>0.33333333333333331</v>
      </c>
      <c r="C3490" s="47">
        <v>777.00300000000004</v>
      </c>
      <c r="D3490" s="43" t="str">
        <f t="shared" si="350"/>
        <v>Not Holiday</v>
      </c>
      <c r="E3490" s="43" t="str">
        <f t="shared" si="351"/>
        <v>Weekday</v>
      </c>
      <c r="F3490" s="43">
        <f t="shared" si="352"/>
        <v>9</v>
      </c>
      <c r="G3490" s="43" t="str">
        <f t="shared" si="353"/>
        <v>Summer Super Peak</v>
      </c>
      <c r="H3490" s="43" t="str">
        <f>IF(D3490="Holiday","Off-Peak",IF(E3490="Weekend","Off-Peak",IF(G3490="Summer Super Peak",VLOOKUP(HOUR(B3490),'New Peak Definitions'!$A$4:$B$27,2,TRUE),IF(G3490="No Super Peak",VLOOKUP(HOUR(B3490),'New Peak Definitions'!$D$4:$E$27,2,TRUE)))))</f>
        <v>On-Peak</v>
      </c>
      <c r="I3490" s="43">
        <f t="shared" si="355"/>
        <v>777.00300000000004</v>
      </c>
      <c r="L3490" s="46">
        <f t="shared" si="354"/>
        <v>777.00300000000004</v>
      </c>
    </row>
    <row r="3491" spans="1:12" x14ac:dyDescent="0.25">
      <c r="A3491" s="44">
        <v>44827</v>
      </c>
      <c r="B3491" s="45">
        <v>0.375</v>
      </c>
      <c r="C3491" s="47">
        <v>809.47699999999998</v>
      </c>
      <c r="D3491" s="43" t="str">
        <f t="shared" si="350"/>
        <v>Not Holiday</v>
      </c>
      <c r="E3491" s="43" t="str">
        <f t="shared" si="351"/>
        <v>Weekday</v>
      </c>
      <c r="F3491" s="43">
        <f t="shared" si="352"/>
        <v>9</v>
      </c>
      <c r="G3491" s="43" t="str">
        <f t="shared" si="353"/>
        <v>Summer Super Peak</v>
      </c>
      <c r="H3491" s="43" t="str">
        <f>IF(D3491="Holiday","Off-Peak",IF(E3491="Weekend","Off-Peak",IF(G3491="Summer Super Peak",VLOOKUP(HOUR(B3491),'New Peak Definitions'!$A$4:$B$27,2,TRUE),IF(G3491="No Super Peak",VLOOKUP(HOUR(B3491),'New Peak Definitions'!$D$4:$E$27,2,TRUE)))))</f>
        <v>On-Peak</v>
      </c>
      <c r="I3491" s="43">
        <f t="shared" si="355"/>
        <v>809.47699999999998</v>
      </c>
      <c r="L3491" s="46">
        <f t="shared" si="354"/>
        <v>809.47699999999998</v>
      </c>
    </row>
    <row r="3492" spans="1:12" x14ac:dyDescent="0.25">
      <c r="A3492" s="44">
        <v>44827</v>
      </c>
      <c r="B3492" s="45">
        <v>0.41666666666666669</v>
      </c>
      <c r="C3492" s="47">
        <v>837.68399999999997</v>
      </c>
      <c r="D3492" s="43" t="str">
        <f t="shared" si="350"/>
        <v>Not Holiday</v>
      </c>
      <c r="E3492" s="43" t="str">
        <f t="shared" si="351"/>
        <v>Weekday</v>
      </c>
      <c r="F3492" s="43">
        <f t="shared" si="352"/>
        <v>9</v>
      </c>
      <c r="G3492" s="43" t="str">
        <f t="shared" si="353"/>
        <v>Summer Super Peak</v>
      </c>
      <c r="H3492" s="43" t="str">
        <f>IF(D3492="Holiday","Off-Peak",IF(E3492="Weekend","Off-Peak",IF(G3492="Summer Super Peak",VLOOKUP(HOUR(B3492),'New Peak Definitions'!$A$4:$B$27,2,TRUE),IF(G3492="No Super Peak",VLOOKUP(HOUR(B3492),'New Peak Definitions'!$D$4:$E$27,2,TRUE)))))</f>
        <v>On-Peak</v>
      </c>
      <c r="I3492" s="43">
        <f t="shared" si="355"/>
        <v>837.68399999999997</v>
      </c>
      <c r="L3492" s="46">
        <f t="shared" si="354"/>
        <v>837.68399999999997</v>
      </c>
    </row>
    <row r="3493" spans="1:12" x14ac:dyDescent="0.25">
      <c r="A3493" s="44">
        <v>44827</v>
      </c>
      <c r="B3493" s="45">
        <v>0.45833333333333331</v>
      </c>
      <c r="C3493" s="47">
        <v>854.09500000000003</v>
      </c>
      <c r="D3493" s="43" t="str">
        <f t="shared" si="350"/>
        <v>Not Holiday</v>
      </c>
      <c r="E3493" s="43" t="str">
        <f t="shared" si="351"/>
        <v>Weekday</v>
      </c>
      <c r="F3493" s="43">
        <f t="shared" si="352"/>
        <v>9</v>
      </c>
      <c r="G3493" s="43" t="str">
        <f t="shared" si="353"/>
        <v>Summer Super Peak</v>
      </c>
      <c r="H3493" s="43" t="str">
        <f>IF(D3493="Holiday","Off-Peak",IF(E3493="Weekend","Off-Peak",IF(G3493="Summer Super Peak",VLOOKUP(HOUR(B3493),'New Peak Definitions'!$A$4:$B$27,2,TRUE),IF(G3493="No Super Peak",VLOOKUP(HOUR(B3493),'New Peak Definitions'!$D$4:$E$27,2,TRUE)))))</f>
        <v>On-Peak</v>
      </c>
      <c r="I3493" s="43">
        <f t="shared" si="355"/>
        <v>854.09500000000003</v>
      </c>
      <c r="L3493" s="46">
        <f t="shared" si="354"/>
        <v>854.09500000000003</v>
      </c>
    </row>
    <row r="3494" spans="1:12" x14ac:dyDescent="0.25">
      <c r="A3494" s="44">
        <v>44827</v>
      </c>
      <c r="B3494" s="45">
        <v>0.5</v>
      </c>
      <c r="C3494" s="47">
        <v>855.62800000000004</v>
      </c>
      <c r="D3494" s="43" t="str">
        <f t="shared" si="350"/>
        <v>Not Holiday</v>
      </c>
      <c r="E3494" s="43" t="str">
        <f t="shared" si="351"/>
        <v>Weekday</v>
      </c>
      <c r="F3494" s="43">
        <f t="shared" si="352"/>
        <v>9</v>
      </c>
      <c r="G3494" s="43" t="str">
        <f t="shared" si="353"/>
        <v>Summer Super Peak</v>
      </c>
      <c r="H3494" s="43" t="str">
        <f>IF(D3494="Holiday","Off-Peak",IF(E3494="Weekend","Off-Peak",IF(G3494="Summer Super Peak",VLOOKUP(HOUR(B3494),'New Peak Definitions'!$A$4:$B$27,2,TRUE),IF(G3494="No Super Peak",VLOOKUP(HOUR(B3494),'New Peak Definitions'!$D$4:$E$27,2,TRUE)))))</f>
        <v>On-Peak</v>
      </c>
      <c r="I3494" s="43">
        <f t="shared" si="355"/>
        <v>855.62800000000004</v>
      </c>
      <c r="L3494" s="46">
        <f t="shared" si="354"/>
        <v>855.62800000000004</v>
      </c>
    </row>
    <row r="3495" spans="1:12" x14ac:dyDescent="0.25">
      <c r="A3495" s="44">
        <v>44827</v>
      </c>
      <c r="B3495" s="45">
        <v>0.54166666666666663</v>
      </c>
      <c r="C3495" s="47">
        <v>862.51599999999996</v>
      </c>
      <c r="D3495" s="43" t="str">
        <f t="shared" si="350"/>
        <v>Not Holiday</v>
      </c>
      <c r="E3495" s="43" t="str">
        <f t="shared" si="351"/>
        <v>Weekday</v>
      </c>
      <c r="F3495" s="43">
        <f t="shared" si="352"/>
        <v>9</v>
      </c>
      <c r="G3495" s="43" t="str">
        <f t="shared" si="353"/>
        <v>Summer Super Peak</v>
      </c>
      <c r="H3495" s="43" t="str">
        <f>IF(D3495="Holiday","Off-Peak",IF(E3495="Weekend","Off-Peak",IF(G3495="Summer Super Peak",VLOOKUP(HOUR(B3495),'New Peak Definitions'!$A$4:$B$27,2,TRUE),IF(G3495="No Super Peak",VLOOKUP(HOUR(B3495),'New Peak Definitions'!$D$4:$E$27,2,TRUE)))))</f>
        <v>On-Peak</v>
      </c>
      <c r="I3495" s="43">
        <f t="shared" si="355"/>
        <v>862.51599999999996</v>
      </c>
      <c r="L3495" s="46">
        <f t="shared" si="354"/>
        <v>862.51599999999996</v>
      </c>
    </row>
    <row r="3496" spans="1:12" x14ac:dyDescent="0.25">
      <c r="A3496" s="44">
        <v>44827</v>
      </c>
      <c r="B3496" s="45">
        <v>0.58333333333333337</v>
      </c>
      <c r="C3496" s="47">
        <v>856.149</v>
      </c>
      <c r="D3496" s="43" t="str">
        <f t="shared" si="350"/>
        <v>Not Holiday</v>
      </c>
      <c r="E3496" s="43" t="str">
        <f t="shared" si="351"/>
        <v>Weekday</v>
      </c>
      <c r="F3496" s="43">
        <f t="shared" si="352"/>
        <v>9</v>
      </c>
      <c r="G3496" s="43" t="str">
        <f t="shared" si="353"/>
        <v>Summer Super Peak</v>
      </c>
      <c r="H3496" s="43" t="str">
        <f>IF(D3496="Holiday","Off-Peak",IF(E3496="Weekend","Off-Peak",IF(G3496="Summer Super Peak",VLOOKUP(HOUR(B3496),'New Peak Definitions'!$A$4:$B$27,2,TRUE),IF(G3496="No Super Peak",VLOOKUP(HOUR(B3496),'New Peak Definitions'!$D$4:$E$27,2,TRUE)))))</f>
        <v>Super-Peak</v>
      </c>
      <c r="I3496" s="43">
        <f t="shared" si="355"/>
        <v>856.149</v>
      </c>
      <c r="L3496" s="46">
        <f t="shared" si="354"/>
        <v>856.149</v>
      </c>
    </row>
    <row r="3497" spans="1:12" x14ac:dyDescent="0.25">
      <c r="A3497" s="44">
        <v>44827</v>
      </c>
      <c r="B3497" s="45">
        <v>0.625</v>
      </c>
      <c r="C3497" s="47">
        <v>837.79499999999996</v>
      </c>
      <c r="D3497" s="43" t="str">
        <f t="shared" si="350"/>
        <v>Not Holiday</v>
      </c>
      <c r="E3497" s="43" t="str">
        <f t="shared" si="351"/>
        <v>Weekday</v>
      </c>
      <c r="F3497" s="43">
        <f t="shared" si="352"/>
        <v>9</v>
      </c>
      <c r="G3497" s="43" t="str">
        <f t="shared" si="353"/>
        <v>Summer Super Peak</v>
      </c>
      <c r="H3497" s="43" t="str">
        <f>IF(D3497="Holiday","Off-Peak",IF(E3497="Weekend","Off-Peak",IF(G3497="Summer Super Peak",VLOOKUP(HOUR(B3497),'New Peak Definitions'!$A$4:$B$27,2,TRUE),IF(G3497="No Super Peak",VLOOKUP(HOUR(B3497),'New Peak Definitions'!$D$4:$E$27,2,TRUE)))))</f>
        <v>Super-Peak</v>
      </c>
      <c r="I3497" s="43">
        <f t="shared" si="355"/>
        <v>837.79499999999996</v>
      </c>
      <c r="L3497" s="46">
        <f t="shared" si="354"/>
        <v>837.79499999999996</v>
      </c>
    </row>
    <row r="3498" spans="1:12" x14ac:dyDescent="0.25">
      <c r="A3498" s="44">
        <v>44827</v>
      </c>
      <c r="B3498" s="45">
        <v>0.66666666666666663</v>
      </c>
      <c r="C3498" s="47">
        <v>806.077</v>
      </c>
      <c r="D3498" s="43" t="str">
        <f t="shared" si="350"/>
        <v>Not Holiday</v>
      </c>
      <c r="E3498" s="43" t="str">
        <f t="shared" si="351"/>
        <v>Weekday</v>
      </c>
      <c r="F3498" s="43">
        <f t="shared" si="352"/>
        <v>9</v>
      </c>
      <c r="G3498" s="43" t="str">
        <f t="shared" si="353"/>
        <v>Summer Super Peak</v>
      </c>
      <c r="H3498" s="43" t="str">
        <f>IF(D3498="Holiday","Off-Peak",IF(E3498="Weekend","Off-Peak",IF(G3498="Summer Super Peak",VLOOKUP(HOUR(B3498),'New Peak Definitions'!$A$4:$B$27,2,TRUE),IF(G3498="No Super Peak",VLOOKUP(HOUR(B3498),'New Peak Definitions'!$D$4:$E$27,2,TRUE)))))</f>
        <v>Super-Peak</v>
      </c>
      <c r="I3498" s="43">
        <f t="shared" si="355"/>
        <v>806.077</v>
      </c>
      <c r="L3498" s="46">
        <f t="shared" si="354"/>
        <v>806.077</v>
      </c>
    </row>
    <row r="3499" spans="1:12" x14ac:dyDescent="0.25">
      <c r="A3499" s="44">
        <v>44827</v>
      </c>
      <c r="B3499" s="45">
        <v>0.70833333333333337</v>
      </c>
      <c r="C3499" s="47">
        <v>764.38</v>
      </c>
      <c r="D3499" s="43" t="str">
        <f t="shared" si="350"/>
        <v>Not Holiday</v>
      </c>
      <c r="E3499" s="43" t="str">
        <f t="shared" si="351"/>
        <v>Weekday</v>
      </c>
      <c r="F3499" s="43">
        <f t="shared" si="352"/>
        <v>9</v>
      </c>
      <c r="G3499" s="43" t="str">
        <f t="shared" si="353"/>
        <v>Summer Super Peak</v>
      </c>
      <c r="H3499" s="43" t="str">
        <f>IF(D3499="Holiday","Off-Peak",IF(E3499="Weekend","Off-Peak",IF(G3499="Summer Super Peak",VLOOKUP(HOUR(B3499),'New Peak Definitions'!$A$4:$B$27,2,TRUE),IF(G3499="No Super Peak",VLOOKUP(HOUR(B3499),'New Peak Definitions'!$D$4:$E$27,2,TRUE)))))</f>
        <v>Super-Peak</v>
      </c>
      <c r="I3499" s="43">
        <f t="shared" si="355"/>
        <v>764.38</v>
      </c>
      <c r="L3499" s="46">
        <f t="shared" si="354"/>
        <v>764.38</v>
      </c>
    </row>
    <row r="3500" spans="1:12" x14ac:dyDescent="0.25">
      <c r="A3500" s="44">
        <v>44827</v>
      </c>
      <c r="B3500" s="45">
        <v>0.75</v>
      </c>
      <c r="C3500" s="47">
        <v>730.24199999999996</v>
      </c>
      <c r="D3500" s="43" t="str">
        <f t="shared" si="350"/>
        <v>Not Holiday</v>
      </c>
      <c r="E3500" s="43" t="str">
        <f t="shared" si="351"/>
        <v>Weekday</v>
      </c>
      <c r="F3500" s="43">
        <f t="shared" si="352"/>
        <v>9</v>
      </c>
      <c r="G3500" s="43" t="str">
        <f t="shared" si="353"/>
        <v>Summer Super Peak</v>
      </c>
      <c r="H3500" s="43" t="str">
        <f>IF(D3500="Holiday","Off-Peak",IF(E3500="Weekend","Off-Peak",IF(G3500="Summer Super Peak",VLOOKUP(HOUR(B3500),'New Peak Definitions'!$A$4:$B$27,2,TRUE),IF(G3500="No Super Peak",VLOOKUP(HOUR(B3500),'New Peak Definitions'!$D$4:$E$27,2,TRUE)))))</f>
        <v>On-Peak</v>
      </c>
      <c r="I3500" s="43">
        <f t="shared" si="355"/>
        <v>730.24199999999996</v>
      </c>
      <c r="L3500" s="46">
        <f t="shared" si="354"/>
        <v>730.24199999999996</v>
      </c>
    </row>
    <row r="3501" spans="1:12" x14ac:dyDescent="0.25">
      <c r="A3501" s="44">
        <v>44827</v>
      </c>
      <c r="B3501" s="45">
        <v>0.79166666666666663</v>
      </c>
      <c r="C3501" s="47">
        <v>718.09199999999998</v>
      </c>
      <c r="D3501" s="43" t="str">
        <f t="shared" si="350"/>
        <v>Not Holiday</v>
      </c>
      <c r="E3501" s="43" t="str">
        <f t="shared" si="351"/>
        <v>Weekday</v>
      </c>
      <c r="F3501" s="43">
        <f t="shared" si="352"/>
        <v>9</v>
      </c>
      <c r="G3501" s="43" t="str">
        <f t="shared" si="353"/>
        <v>Summer Super Peak</v>
      </c>
      <c r="H3501" s="43" t="str">
        <f>IF(D3501="Holiday","Off-Peak",IF(E3501="Weekend","Off-Peak",IF(G3501="Summer Super Peak",VLOOKUP(HOUR(B3501),'New Peak Definitions'!$A$4:$B$27,2,TRUE),IF(G3501="No Super Peak",VLOOKUP(HOUR(B3501),'New Peak Definitions'!$D$4:$E$27,2,TRUE)))))</f>
        <v>On-Peak</v>
      </c>
      <c r="I3501" s="43">
        <f t="shared" si="355"/>
        <v>718.09199999999998</v>
      </c>
      <c r="L3501" s="46">
        <f t="shared" si="354"/>
        <v>718.09199999999998</v>
      </c>
    </row>
    <row r="3502" spans="1:12" x14ac:dyDescent="0.25">
      <c r="A3502" s="44">
        <v>44827</v>
      </c>
      <c r="B3502" s="45">
        <v>0.83333333333333337</v>
      </c>
      <c r="C3502" s="47">
        <v>700.01199999999994</v>
      </c>
      <c r="D3502" s="43" t="str">
        <f t="shared" si="350"/>
        <v>Not Holiday</v>
      </c>
      <c r="E3502" s="43" t="str">
        <f t="shared" si="351"/>
        <v>Weekday</v>
      </c>
      <c r="F3502" s="43">
        <f t="shared" si="352"/>
        <v>9</v>
      </c>
      <c r="G3502" s="43" t="str">
        <f t="shared" si="353"/>
        <v>Summer Super Peak</v>
      </c>
      <c r="H3502" s="43" t="str">
        <f>IF(D3502="Holiday","Off-Peak",IF(E3502="Weekend","Off-Peak",IF(G3502="Summer Super Peak",VLOOKUP(HOUR(B3502),'New Peak Definitions'!$A$4:$B$27,2,TRUE),IF(G3502="No Super Peak",VLOOKUP(HOUR(B3502),'New Peak Definitions'!$D$4:$E$27,2,TRUE)))))</f>
        <v>On-Peak</v>
      </c>
      <c r="I3502" s="43">
        <f t="shared" si="355"/>
        <v>700.01199999999994</v>
      </c>
      <c r="L3502" s="46">
        <f t="shared" si="354"/>
        <v>700.01199999999994</v>
      </c>
    </row>
    <row r="3503" spans="1:12" x14ac:dyDescent="0.25">
      <c r="A3503" s="44">
        <v>44827</v>
      </c>
      <c r="B3503" s="45">
        <v>0.875</v>
      </c>
      <c r="C3503" s="47">
        <v>675.54200000000003</v>
      </c>
      <c r="D3503" s="43" t="str">
        <f t="shared" si="350"/>
        <v>Not Holiday</v>
      </c>
      <c r="E3503" s="43" t="str">
        <f t="shared" si="351"/>
        <v>Weekday</v>
      </c>
      <c r="F3503" s="43">
        <f t="shared" si="352"/>
        <v>9</v>
      </c>
      <c r="G3503" s="43" t="str">
        <f t="shared" si="353"/>
        <v>Summer Super Peak</v>
      </c>
      <c r="H3503" s="43" t="str">
        <f>IF(D3503="Holiday","Off-Peak",IF(E3503="Weekend","Off-Peak",IF(G3503="Summer Super Peak",VLOOKUP(HOUR(B3503),'New Peak Definitions'!$A$4:$B$27,2,TRUE),IF(G3503="No Super Peak",VLOOKUP(HOUR(B3503),'New Peak Definitions'!$D$4:$E$27,2,TRUE)))))</f>
        <v>On-Peak</v>
      </c>
      <c r="I3503" s="43">
        <f t="shared" si="355"/>
        <v>675.54200000000003</v>
      </c>
      <c r="L3503" s="46">
        <f t="shared" si="354"/>
        <v>675.54200000000003</v>
      </c>
    </row>
    <row r="3504" spans="1:12" x14ac:dyDescent="0.25">
      <c r="A3504" s="44">
        <v>44827</v>
      </c>
      <c r="B3504" s="45">
        <v>0.91666666666666663</v>
      </c>
      <c r="C3504" s="47">
        <v>639.69500000000005</v>
      </c>
      <c r="D3504" s="43" t="str">
        <f t="shared" si="350"/>
        <v>Not Holiday</v>
      </c>
      <c r="E3504" s="43" t="str">
        <f t="shared" si="351"/>
        <v>Weekday</v>
      </c>
      <c r="F3504" s="43">
        <f t="shared" si="352"/>
        <v>9</v>
      </c>
      <c r="G3504" s="43" t="str">
        <f t="shared" si="353"/>
        <v>Summer Super Peak</v>
      </c>
      <c r="H3504" s="43" t="str">
        <f>IF(D3504="Holiday","Off-Peak",IF(E3504="Weekend","Off-Peak",IF(G3504="Summer Super Peak",VLOOKUP(HOUR(B3504),'New Peak Definitions'!$A$4:$B$27,2,TRUE),IF(G3504="No Super Peak",VLOOKUP(HOUR(B3504),'New Peak Definitions'!$D$4:$E$27,2,TRUE)))))</f>
        <v>On-Peak</v>
      </c>
      <c r="I3504" s="43">
        <f t="shared" si="355"/>
        <v>639.69500000000005</v>
      </c>
      <c r="L3504" s="46">
        <f t="shared" si="354"/>
        <v>639.69500000000005</v>
      </c>
    </row>
    <row r="3505" spans="1:12" x14ac:dyDescent="0.25">
      <c r="A3505" s="44">
        <v>44827</v>
      </c>
      <c r="B3505" s="45">
        <v>0.95833333333333337</v>
      </c>
      <c r="C3505" s="47">
        <v>610.66</v>
      </c>
      <c r="D3505" s="43" t="str">
        <f t="shared" si="350"/>
        <v>Not Holiday</v>
      </c>
      <c r="E3505" s="43" t="str">
        <f t="shared" si="351"/>
        <v>Weekday</v>
      </c>
      <c r="F3505" s="43">
        <f t="shared" si="352"/>
        <v>9</v>
      </c>
      <c r="G3505" s="43" t="str">
        <f t="shared" si="353"/>
        <v>Summer Super Peak</v>
      </c>
      <c r="H3505" s="43" t="str">
        <f>IF(D3505="Holiday","Off-Peak",IF(E3505="Weekend","Off-Peak",IF(G3505="Summer Super Peak",VLOOKUP(HOUR(B3505),'New Peak Definitions'!$A$4:$B$27,2,TRUE),IF(G3505="No Super Peak",VLOOKUP(HOUR(B3505),'New Peak Definitions'!$D$4:$E$27,2,TRUE)))))</f>
        <v>Off-Peak</v>
      </c>
      <c r="I3505" s="43">
        <f t="shared" si="355"/>
        <v>610.66</v>
      </c>
      <c r="L3505" s="46">
        <f t="shared" si="354"/>
        <v>610.66</v>
      </c>
    </row>
    <row r="3506" spans="1:12" x14ac:dyDescent="0.25">
      <c r="A3506" s="44">
        <v>44828</v>
      </c>
      <c r="B3506" s="45">
        <v>0</v>
      </c>
      <c r="C3506" s="47">
        <v>574.51</v>
      </c>
      <c r="D3506" s="43" t="str">
        <f t="shared" si="350"/>
        <v>Not Holiday</v>
      </c>
      <c r="E3506" s="43" t="str">
        <f t="shared" si="351"/>
        <v>Weekend</v>
      </c>
      <c r="F3506" s="43">
        <f t="shared" si="352"/>
        <v>9</v>
      </c>
      <c r="G3506" s="43" t="str">
        <f t="shared" si="353"/>
        <v>Summer Super Peak</v>
      </c>
      <c r="H3506" s="43" t="str">
        <f>IF(D3506="Holiday","Off-Peak",IF(E3506="Weekend","Off-Peak",IF(G3506="Summer Super Peak",VLOOKUP(HOUR(B3506),'New Peak Definitions'!$A$4:$B$27,2,TRUE),IF(G3506="No Super Peak",VLOOKUP(HOUR(B3506),'New Peak Definitions'!$D$4:$E$27,2,TRUE)))))</f>
        <v>Off-Peak</v>
      </c>
      <c r="I3506" s="43">
        <f t="shared" si="355"/>
        <v>574.51</v>
      </c>
      <c r="L3506" s="46">
        <f t="shared" si="354"/>
        <v>574.51</v>
      </c>
    </row>
    <row r="3507" spans="1:12" x14ac:dyDescent="0.25">
      <c r="A3507" s="44">
        <v>44828</v>
      </c>
      <c r="B3507" s="45">
        <v>4.1666666666666664E-2</v>
      </c>
      <c r="C3507" s="47">
        <v>560.79999999999995</v>
      </c>
      <c r="D3507" s="43" t="str">
        <f t="shared" si="350"/>
        <v>Not Holiday</v>
      </c>
      <c r="E3507" s="43" t="str">
        <f t="shared" si="351"/>
        <v>Weekend</v>
      </c>
      <c r="F3507" s="43">
        <f t="shared" si="352"/>
        <v>9</v>
      </c>
      <c r="G3507" s="43" t="str">
        <f t="shared" si="353"/>
        <v>Summer Super Peak</v>
      </c>
      <c r="H3507" s="43" t="str">
        <f>IF(D3507="Holiday","Off-Peak",IF(E3507="Weekend","Off-Peak",IF(G3507="Summer Super Peak",VLOOKUP(HOUR(B3507),'New Peak Definitions'!$A$4:$B$27,2,TRUE),IF(G3507="No Super Peak",VLOOKUP(HOUR(B3507),'New Peak Definitions'!$D$4:$E$27,2,TRUE)))))</f>
        <v>Off-Peak</v>
      </c>
      <c r="I3507" s="43">
        <f t="shared" si="355"/>
        <v>560.79999999999995</v>
      </c>
      <c r="L3507" s="46">
        <f t="shared" si="354"/>
        <v>560.79999999999995</v>
      </c>
    </row>
    <row r="3508" spans="1:12" x14ac:dyDescent="0.25">
      <c r="A3508" s="44">
        <v>44828</v>
      </c>
      <c r="B3508" s="45">
        <v>8.3333333333333329E-2</v>
      </c>
      <c r="C3508" s="47">
        <v>550.47500000000002</v>
      </c>
      <c r="D3508" s="43" t="str">
        <f t="shared" si="350"/>
        <v>Not Holiday</v>
      </c>
      <c r="E3508" s="43" t="str">
        <f t="shared" si="351"/>
        <v>Weekend</v>
      </c>
      <c r="F3508" s="43">
        <f t="shared" si="352"/>
        <v>9</v>
      </c>
      <c r="G3508" s="43" t="str">
        <f t="shared" si="353"/>
        <v>Summer Super Peak</v>
      </c>
      <c r="H3508" s="43" t="str">
        <f>IF(D3508="Holiday","Off-Peak",IF(E3508="Weekend","Off-Peak",IF(G3508="Summer Super Peak",VLOOKUP(HOUR(B3508),'New Peak Definitions'!$A$4:$B$27,2,TRUE),IF(G3508="No Super Peak",VLOOKUP(HOUR(B3508),'New Peak Definitions'!$D$4:$E$27,2,TRUE)))))</f>
        <v>Off-Peak</v>
      </c>
      <c r="I3508" s="43">
        <f t="shared" si="355"/>
        <v>550.47500000000002</v>
      </c>
      <c r="L3508" s="46">
        <f t="shared" si="354"/>
        <v>550.47500000000002</v>
      </c>
    </row>
    <row r="3509" spans="1:12" x14ac:dyDescent="0.25">
      <c r="A3509" s="44">
        <v>44828</v>
      </c>
      <c r="B3509" s="45">
        <v>0.125</v>
      </c>
      <c r="C3509" s="47">
        <v>546.38</v>
      </c>
      <c r="D3509" s="43" t="str">
        <f t="shared" si="350"/>
        <v>Not Holiday</v>
      </c>
      <c r="E3509" s="43" t="str">
        <f t="shared" si="351"/>
        <v>Weekend</v>
      </c>
      <c r="F3509" s="43">
        <f t="shared" si="352"/>
        <v>9</v>
      </c>
      <c r="G3509" s="43" t="str">
        <f t="shared" si="353"/>
        <v>Summer Super Peak</v>
      </c>
      <c r="H3509" s="43" t="str">
        <f>IF(D3509="Holiday","Off-Peak",IF(E3509="Weekend","Off-Peak",IF(G3509="Summer Super Peak",VLOOKUP(HOUR(B3509),'New Peak Definitions'!$A$4:$B$27,2,TRUE),IF(G3509="No Super Peak",VLOOKUP(HOUR(B3509),'New Peak Definitions'!$D$4:$E$27,2,TRUE)))))</f>
        <v>Off-Peak</v>
      </c>
      <c r="I3509" s="43">
        <f t="shared" si="355"/>
        <v>546.38</v>
      </c>
      <c r="L3509" s="46">
        <f t="shared" si="354"/>
        <v>546.38</v>
      </c>
    </row>
    <row r="3510" spans="1:12" x14ac:dyDescent="0.25">
      <c r="A3510" s="44">
        <v>44828</v>
      </c>
      <c r="B3510" s="45">
        <v>0.16666666666666666</v>
      </c>
      <c r="C3510" s="47">
        <v>545.70799999999997</v>
      </c>
      <c r="D3510" s="43" t="str">
        <f t="shared" si="350"/>
        <v>Not Holiday</v>
      </c>
      <c r="E3510" s="43" t="str">
        <f t="shared" si="351"/>
        <v>Weekend</v>
      </c>
      <c r="F3510" s="43">
        <f t="shared" si="352"/>
        <v>9</v>
      </c>
      <c r="G3510" s="43" t="str">
        <f t="shared" si="353"/>
        <v>Summer Super Peak</v>
      </c>
      <c r="H3510" s="43" t="str">
        <f>IF(D3510="Holiday","Off-Peak",IF(E3510="Weekend","Off-Peak",IF(G3510="Summer Super Peak",VLOOKUP(HOUR(B3510),'New Peak Definitions'!$A$4:$B$27,2,TRUE),IF(G3510="No Super Peak",VLOOKUP(HOUR(B3510),'New Peak Definitions'!$D$4:$E$27,2,TRUE)))))</f>
        <v>Off-Peak</v>
      </c>
      <c r="I3510" s="43">
        <f t="shared" si="355"/>
        <v>545.70799999999997</v>
      </c>
      <c r="L3510" s="46">
        <f t="shared" si="354"/>
        <v>545.70799999999997</v>
      </c>
    </row>
    <row r="3511" spans="1:12" x14ac:dyDescent="0.25">
      <c r="A3511" s="44">
        <v>44828</v>
      </c>
      <c r="B3511" s="45">
        <v>0.20833333333333334</v>
      </c>
      <c r="C3511" s="47">
        <v>560.89</v>
      </c>
      <c r="D3511" s="43" t="str">
        <f t="shared" si="350"/>
        <v>Not Holiday</v>
      </c>
      <c r="E3511" s="43" t="str">
        <f t="shared" si="351"/>
        <v>Weekend</v>
      </c>
      <c r="F3511" s="43">
        <f t="shared" si="352"/>
        <v>9</v>
      </c>
      <c r="G3511" s="43" t="str">
        <f t="shared" si="353"/>
        <v>Summer Super Peak</v>
      </c>
      <c r="H3511" s="43" t="str">
        <f>IF(D3511="Holiday","Off-Peak",IF(E3511="Weekend","Off-Peak",IF(G3511="Summer Super Peak",VLOOKUP(HOUR(B3511),'New Peak Definitions'!$A$4:$B$27,2,TRUE),IF(G3511="No Super Peak",VLOOKUP(HOUR(B3511),'New Peak Definitions'!$D$4:$E$27,2,TRUE)))))</f>
        <v>Off-Peak</v>
      </c>
      <c r="I3511" s="43">
        <f t="shared" si="355"/>
        <v>560.89</v>
      </c>
      <c r="L3511" s="46">
        <f t="shared" si="354"/>
        <v>560.89</v>
      </c>
    </row>
    <row r="3512" spans="1:12" x14ac:dyDescent="0.25">
      <c r="A3512" s="44">
        <v>44828</v>
      </c>
      <c r="B3512" s="45">
        <v>0.25</v>
      </c>
      <c r="C3512" s="47">
        <v>578.79100000000005</v>
      </c>
      <c r="D3512" s="43" t="str">
        <f t="shared" si="350"/>
        <v>Not Holiday</v>
      </c>
      <c r="E3512" s="43" t="str">
        <f t="shared" si="351"/>
        <v>Weekend</v>
      </c>
      <c r="F3512" s="43">
        <f t="shared" si="352"/>
        <v>9</v>
      </c>
      <c r="G3512" s="43" t="str">
        <f t="shared" si="353"/>
        <v>Summer Super Peak</v>
      </c>
      <c r="H3512" s="43" t="str">
        <f>IF(D3512="Holiday","Off-Peak",IF(E3512="Weekend","Off-Peak",IF(G3512="Summer Super Peak",VLOOKUP(HOUR(B3512),'New Peak Definitions'!$A$4:$B$27,2,TRUE),IF(G3512="No Super Peak",VLOOKUP(HOUR(B3512),'New Peak Definitions'!$D$4:$E$27,2,TRUE)))))</f>
        <v>Off-Peak</v>
      </c>
      <c r="I3512" s="43">
        <f t="shared" si="355"/>
        <v>578.79100000000005</v>
      </c>
      <c r="L3512" s="46">
        <f t="shared" si="354"/>
        <v>578.79100000000005</v>
      </c>
    </row>
    <row r="3513" spans="1:12" x14ac:dyDescent="0.25">
      <c r="A3513" s="44">
        <v>44828</v>
      </c>
      <c r="B3513" s="45">
        <v>0.29166666666666669</v>
      </c>
      <c r="C3513" s="47">
        <v>587.35</v>
      </c>
      <c r="D3513" s="43" t="str">
        <f t="shared" si="350"/>
        <v>Not Holiday</v>
      </c>
      <c r="E3513" s="43" t="str">
        <f t="shared" si="351"/>
        <v>Weekend</v>
      </c>
      <c r="F3513" s="43">
        <f t="shared" si="352"/>
        <v>9</v>
      </c>
      <c r="G3513" s="43" t="str">
        <f t="shared" si="353"/>
        <v>Summer Super Peak</v>
      </c>
      <c r="H3513" s="43" t="str">
        <f>IF(D3513="Holiday","Off-Peak",IF(E3513="Weekend","Off-Peak",IF(G3513="Summer Super Peak",VLOOKUP(HOUR(B3513),'New Peak Definitions'!$A$4:$B$27,2,TRUE),IF(G3513="No Super Peak",VLOOKUP(HOUR(B3513),'New Peak Definitions'!$D$4:$E$27,2,TRUE)))))</f>
        <v>Off-Peak</v>
      </c>
      <c r="I3513" s="43">
        <f t="shared" si="355"/>
        <v>587.35</v>
      </c>
      <c r="L3513" s="46">
        <f t="shared" si="354"/>
        <v>587.35</v>
      </c>
    </row>
    <row r="3514" spans="1:12" x14ac:dyDescent="0.25">
      <c r="A3514" s="44">
        <v>44828</v>
      </c>
      <c r="B3514" s="45">
        <v>0.33333333333333331</v>
      </c>
      <c r="C3514" s="47">
        <v>605.21799999999996</v>
      </c>
      <c r="D3514" s="43" t="str">
        <f t="shared" si="350"/>
        <v>Not Holiday</v>
      </c>
      <c r="E3514" s="43" t="str">
        <f t="shared" si="351"/>
        <v>Weekend</v>
      </c>
      <c r="F3514" s="43">
        <f t="shared" si="352"/>
        <v>9</v>
      </c>
      <c r="G3514" s="43" t="str">
        <f t="shared" si="353"/>
        <v>Summer Super Peak</v>
      </c>
      <c r="H3514" s="43" t="str">
        <f>IF(D3514="Holiday","Off-Peak",IF(E3514="Weekend","Off-Peak",IF(G3514="Summer Super Peak",VLOOKUP(HOUR(B3514),'New Peak Definitions'!$A$4:$B$27,2,TRUE),IF(G3514="No Super Peak",VLOOKUP(HOUR(B3514),'New Peak Definitions'!$D$4:$E$27,2,TRUE)))))</f>
        <v>Off-Peak</v>
      </c>
      <c r="I3514" s="43">
        <f t="shared" si="355"/>
        <v>605.21799999999996</v>
      </c>
      <c r="L3514" s="46">
        <f t="shared" si="354"/>
        <v>605.21799999999996</v>
      </c>
    </row>
    <row r="3515" spans="1:12" x14ac:dyDescent="0.25">
      <c r="A3515" s="44">
        <v>44828</v>
      </c>
      <c r="B3515" s="45">
        <v>0.375</v>
      </c>
      <c r="C3515" s="47">
        <v>631.28899999999999</v>
      </c>
      <c r="D3515" s="43" t="str">
        <f t="shared" si="350"/>
        <v>Not Holiday</v>
      </c>
      <c r="E3515" s="43" t="str">
        <f t="shared" si="351"/>
        <v>Weekend</v>
      </c>
      <c r="F3515" s="43">
        <f t="shared" si="352"/>
        <v>9</v>
      </c>
      <c r="G3515" s="43" t="str">
        <f t="shared" si="353"/>
        <v>Summer Super Peak</v>
      </c>
      <c r="H3515" s="43" t="str">
        <f>IF(D3515="Holiday","Off-Peak",IF(E3515="Weekend","Off-Peak",IF(G3515="Summer Super Peak",VLOOKUP(HOUR(B3515),'New Peak Definitions'!$A$4:$B$27,2,TRUE),IF(G3515="No Super Peak",VLOOKUP(HOUR(B3515),'New Peak Definitions'!$D$4:$E$27,2,TRUE)))))</f>
        <v>Off-Peak</v>
      </c>
      <c r="I3515" s="43">
        <f t="shared" si="355"/>
        <v>631.28899999999999</v>
      </c>
      <c r="L3515" s="46">
        <f t="shared" si="354"/>
        <v>631.28899999999999</v>
      </c>
    </row>
    <row r="3516" spans="1:12" x14ac:dyDescent="0.25">
      <c r="A3516" s="44">
        <v>44828</v>
      </c>
      <c r="B3516" s="45">
        <v>0.41666666666666669</v>
      </c>
      <c r="C3516" s="47">
        <v>649.80100000000004</v>
      </c>
      <c r="D3516" s="43" t="str">
        <f t="shared" si="350"/>
        <v>Not Holiday</v>
      </c>
      <c r="E3516" s="43" t="str">
        <f t="shared" si="351"/>
        <v>Weekend</v>
      </c>
      <c r="F3516" s="43">
        <f t="shared" si="352"/>
        <v>9</v>
      </c>
      <c r="G3516" s="43" t="str">
        <f t="shared" si="353"/>
        <v>Summer Super Peak</v>
      </c>
      <c r="H3516" s="43" t="str">
        <f>IF(D3516="Holiday","Off-Peak",IF(E3516="Weekend","Off-Peak",IF(G3516="Summer Super Peak",VLOOKUP(HOUR(B3516),'New Peak Definitions'!$A$4:$B$27,2,TRUE),IF(G3516="No Super Peak",VLOOKUP(HOUR(B3516),'New Peak Definitions'!$D$4:$E$27,2,TRUE)))))</f>
        <v>Off-Peak</v>
      </c>
      <c r="I3516" s="43">
        <f t="shared" si="355"/>
        <v>649.80100000000004</v>
      </c>
      <c r="L3516" s="46">
        <f t="shared" si="354"/>
        <v>649.80100000000004</v>
      </c>
    </row>
    <row r="3517" spans="1:12" x14ac:dyDescent="0.25">
      <c r="A3517" s="44">
        <v>44828</v>
      </c>
      <c r="B3517" s="45">
        <v>0.45833333333333331</v>
      </c>
      <c r="C3517" s="47">
        <v>655.43100000000004</v>
      </c>
      <c r="D3517" s="43" t="str">
        <f t="shared" si="350"/>
        <v>Not Holiday</v>
      </c>
      <c r="E3517" s="43" t="str">
        <f t="shared" si="351"/>
        <v>Weekend</v>
      </c>
      <c r="F3517" s="43">
        <f t="shared" si="352"/>
        <v>9</v>
      </c>
      <c r="G3517" s="43" t="str">
        <f t="shared" si="353"/>
        <v>Summer Super Peak</v>
      </c>
      <c r="H3517" s="43" t="str">
        <f>IF(D3517="Holiday","Off-Peak",IF(E3517="Weekend","Off-Peak",IF(G3517="Summer Super Peak",VLOOKUP(HOUR(B3517),'New Peak Definitions'!$A$4:$B$27,2,TRUE),IF(G3517="No Super Peak",VLOOKUP(HOUR(B3517),'New Peak Definitions'!$D$4:$E$27,2,TRUE)))))</f>
        <v>Off-Peak</v>
      </c>
      <c r="I3517" s="43">
        <f t="shared" si="355"/>
        <v>655.43100000000004</v>
      </c>
      <c r="L3517" s="46">
        <f t="shared" si="354"/>
        <v>655.43100000000004</v>
      </c>
    </row>
    <row r="3518" spans="1:12" x14ac:dyDescent="0.25">
      <c r="A3518" s="44">
        <v>44828</v>
      </c>
      <c r="B3518" s="45">
        <v>0.5</v>
      </c>
      <c r="C3518" s="47">
        <v>657.27800000000002</v>
      </c>
      <c r="D3518" s="43" t="str">
        <f t="shared" si="350"/>
        <v>Not Holiday</v>
      </c>
      <c r="E3518" s="43" t="str">
        <f t="shared" si="351"/>
        <v>Weekend</v>
      </c>
      <c r="F3518" s="43">
        <f t="shared" si="352"/>
        <v>9</v>
      </c>
      <c r="G3518" s="43" t="str">
        <f t="shared" si="353"/>
        <v>Summer Super Peak</v>
      </c>
      <c r="H3518" s="43" t="str">
        <f>IF(D3518="Holiday","Off-Peak",IF(E3518="Weekend","Off-Peak",IF(G3518="Summer Super Peak",VLOOKUP(HOUR(B3518),'New Peak Definitions'!$A$4:$B$27,2,TRUE),IF(G3518="No Super Peak",VLOOKUP(HOUR(B3518),'New Peak Definitions'!$D$4:$E$27,2,TRUE)))))</f>
        <v>Off-Peak</v>
      </c>
      <c r="I3518" s="43">
        <f t="shared" si="355"/>
        <v>657.27800000000002</v>
      </c>
      <c r="L3518" s="46">
        <f t="shared" si="354"/>
        <v>657.27800000000002</v>
      </c>
    </row>
    <row r="3519" spans="1:12" x14ac:dyDescent="0.25">
      <c r="A3519" s="44">
        <v>44828</v>
      </c>
      <c r="B3519" s="45">
        <v>0.54166666666666663</v>
      </c>
      <c r="C3519" s="47">
        <v>660.49099999999999</v>
      </c>
      <c r="D3519" s="43" t="str">
        <f t="shared" si="350"/>
        <v>Not Holiday</v>
      </c>
      <c r="E3519" s="43" t="str">
        <f t="shared" si="351"/>
        <v>Weekend</v>
      </c>
      <c r="F3519" s="43">
        <f t="shared" si="352"/>
        <v>9</v>
      </c>
      <c r="G3519" s="43" t="str">
        <f t="shared" si="353"/>
        <v>Summer Super Peak</v>
      </c>
      <c r="H3519" s="43" t="str">
        <f>IF(D3519="Holiday","Off-Peak",IF(E3519="Weekend","Off-Peak",IF(G3519="Summer Super Peak",VLOOKUP(HOUR(B3519),'New Peak Definitions'!$A$4:$B$27,2,TRUE),IF(G3519="No Super Peak",VLOOKUP(HOUR(B3519),'New Peak Definitions'!$D$4:$E$27,2,TRUE)))))</f>
        <v>Off-Peak</v>
      </c>
      <c r="I3519" s="43">
        <f t="shared" si="355"/>
        <v>660.49099999999999</v>
      </c>
      <c r="L3519" s="46">
        <f t="shared" si="354"/>
        <v>660.49099999999999</v>
      </c>
    </row>
    <row r="3520" spans="1:12" x14ac:dyDescent="0.25">
      <c r="A3520" s="44">
        <v>44828</v>
      </c>
      <c r="B3520" s="45">
        <v>0.58333333333333337</v>
      </c>
      <c r="C3520" s="47">
        <v>660.34900000000005</v>
      </c>
      <c r="D3520" s="43" t="str">
        <f t="shared" si="350"/>
        <v>Not Holiday</v>
      </c>
      <c r="E3520" s="43" t="str">
        <f t="shared" si="351"/>
        <v>Weekend</v>
      </c>
      <c r="F3520" s="43">
        <f t="shared" si="352"/>
        <v>9</v>
      </c>
      <c r="G3520" s="43" t="str">
        <f t="shared" si="353"/>
        <v>Summer Super Peak</v>
      </c>
      <c r="H3520" s="43" t="str">
        <f>IF(D3520="Holiday","Off-Peak",IF(E3520="Weekend","Off-Peak",IF(G3520="Summer Super Peak",VLOOKUP(HOUR(B3520),'New Peak Definitions'!$A$4:$B$27,2,TRUE),IF(G3520="No Super Peak",VLOOKUP(HOUR(B3520),'New Peak Definitions'!$D$4:$E$27,2,TRUE)))))</f>
        <v>Off-Peak</v>
      </c>
      <c r="I3520" s="43">
        <f t="shared" si="355"/>
        <v>660.34900000000005</v>
      </c>
      <c r="L3520" s="46">
        <f t="shared" si="354"/>
        <v>660.34900000000005</v>
      </c>
    </row>
    <row r="3521" spans="1:12" x14ac:dyDescent="0.25">
      <c r="A3521" s="44">
        <v>44828</v>
      </c>
      <c r="B3521" s="45">
        <v>0.625</v>
      </c>
      <c r="C3521" s="47">
        <v>657.29</v>
      </c>
      <c r="D3521" s="43" t="str">
        <f t="shared" si="350"/>
        <v>Not Holiday</v>
      </c>
      <c r="E3521" s="43" t="str">
        <f t="shared" si="351"/>
        <v>Weekend</v>
      </c>
      <c r="F3521" s="43">
        <f t="shared" si="352"/>
        <v>9</v>
      </c>
      <c r="G3521" s="43" t="str">
        <f t="shared" si="353"/>
        <v>Summer Super Peak</v>
      </c>
      <c r="H3521" s="43" t="str">
        <f>IF(D3521="Holiday","Off-Peak",IF(E3521="Weekend","Off-Peak",IF(G3521="Summer Super Peak",VLOOKUP(HOUR(B3521),'New Peak Definitions'!$A$4:$B$27,2,TRUE),IF(G3521="No Super Peak",VLOOKUP(HOUR(B3521),'New Peak Definitions'!$D$4:$E$27,2,TRUE)))))</f>
        <v>Off-Peak</v>
      </c>
      <c r="I3521" s="43">
        <f t="shared" si="355"/>
        <v>657.29</v>
      </c>
      <c r="L3521" s="46">
        <f t="shared" si="354"/>
        <v>657.29</v>
      </c>
    </row>
    <row r="3522" spans="1:12" x14ac:dyDescent="0.25">
      <c r="A3522" s="44">
        <v>44828</v>
      </c>
      <c r="B3522" s="45">
        <v>0.66666666666666663</v>
      </c>
      <c r="C3522" s="47">
        <v>649.98199999999997</v>
      </c>
      <c r="D3522" s="43" t="str">
        <f t="shared" ref="D3522:D3585" si="356">IF(ISNA(MATCH(A3522,$V$2:$V$7,0)),"Not Holiday","Holiday")</f>
        <v>Not Holiday</v>
      </c>
      <c r="E3522" s="43" t="str">
        <f t="shared" si="351"/>
        <v>Weekend</v>
      </c>
      <c r="F3522" s="43">
        <f t="shared" si="352"/>
        <v>9</v>
      </c>
      <c r="G3522" s="43" t="str">
        <f t="shared" si="353"/>
        <v>Summer Super Peak</v>
      </c>
      <c r="H3522" s="43" t="str">
        <f>IF(D3522="Holiday","Off-Peak",IF(E3522="Weekend","Off-Peak",IF(G3522="Summer Super Peak",VLOOKUP(HOUR(B3522),'New Peak Definitions'!$A$4:$B$27,2,TRUE),IF(G3522="No Super Peak",VLOOKUP(HOUR(B3522),'New Peak Definitions'!$D$4:$E$27,2,TRUE)))))</f>
        <v>Off-Peak</v>
      </c>
      <c r="I3522" s="43">
        <f t="shared" si="355"/>
        <v>649.98199999999997</v>
      </c>
      <c r="L3522" s="46">
        <f t="shared" si="354"/>
        <v>649.98199999999997</v>
      </c>
    </row>
    <row r="3523" spans="1:12" x14ac:dyDescent="0.25">
      <c r="A3523" s="44">
        <v>44828</v>
      </c>
      <c r="B3523" s="45">
        <v>0.70833333333333337</v>
      </c>
      <c r="C3523" s="47">
        <v>638.40200000000004</v>
      </c>
      <c r="D3523" s="43" t="str">
        <f t="shared" si="356"/>
        <v>Not Holiday</v>
      </c>
      <c r="E3523" s="43" t="str">
        <f t="shared" ref="E3523:E3586" si="357">IF(OR(WEEKDAY(A3523)=1,WEEKDAY(A3523)=7),"Weekend","Weekday")</f>
        <v>Weekend</v>
      </c>
      <c r="F3523" s="43">
        <f t="shared" ref="F3523:F3586" si="358">MONTH(A3523)</f>
        <v>9</v>
      </c>
      <c r="G3523" s="43" t="str">
        <f t="shared" ref="G3523:G3586" si="359">IF(OR(F3523=6,F3523=7,F3523=8,F3523=9),"Summer Super Peak","No Super Peak")</f>
        <v>Summer Super Peak</v>
      </c>
      <c r="H3523" s="43" t="str">
        <f>IF(D3523="Holiday","Off-Peak",IF(E3523="Weekend","Off-Peak",IF(G3523="Summer Super Peak",VLOOKUP(HOUR(B3523),'New Peak Definitions'!$A$4:$B$27,2,TRUE),IF(G3523="No Super Peak",VLOOKUP(HOUR(B3523),'New Peak Definitions'!$D$4:$E$27,2,TRUE)))))</f>
        <v>Off-Peak</v>
      </c>
      <c r="I3523" s="43">
        <f t="shared" si="355"/>
        <v>638.40200000000004</v>
      </c>
      <c r="L3523" s="46">
        <f t="shared" ref="L3523:L3586" si="360">I3523+J3523+K3523</f>
        <v>638.40200000000004</v>
      </c>
    </row>
    <row r="3524" spans="1:12" x14ac:dyDescent="0.25">
      <c r="A3524" s="44">
        <v>44828</v>
      </c>
      <c r="B3524" s="45">
        <v>0.75</v>
      </c>
      <c r="C3524" s="47">
        <v>623.77300000000002</v>
      </c>
      <c r="D3524" s="43" t="str">
        <f t="shared" si="356"/>
        <v>Not Holiday</v>
      </c>
      <c r="E3524" s="43" t="str">
        <f t="shared" si="357"/>
        <v>Weekend</v>
      </c>
      <c r="F3524" s="43">
        <f t="shared" si="358"/>
        <v>9</v>
      </c>
      <c r="G3524" s="43" t="str">
        <f t="shared" si="359"/>
        <v>Summer Super Peak</v>
      </c>
      <c r="H3524" s="43" t="str">
        <f>IF(D3524="Holiday","Off-Peak",IF(E3524="Weekend","Off-Peak",IF(G3524="Summer Super Peak",VLOOKUP(HOUR(B3524),'New Peak Definitions'!$A$4:$B$27,2,TRUE),IF(G3524="No Super Peak",VLOOKUP(HOUR(B3524),'New Peak Definitions'!$D$4:$E$27,2,TRUE)))))</f>
        <v>Off-Peak</v>
      </c>
      <c r="I3524" s="43">
        <f t="shared" ref="I3524:I3587" si="361">C3524</f>
        <v>623.77300000000002</v>
      </c>
      <c r="L3524" s="46">
        <f t="shared" si="360"/>
        <v>623.77300000000002</v>
      </c>
    </row>
    <row r="3525" spans="1:12" x14ac:dyDescent="0.25">
      <c r="A3525" s="44">
        <v>44828</v>
      </c>
      <c r="B3525" s="45">
        <v>0.79166666666666663</v>
      </c>
      <c r="C3525" s="47">
        <v>618.37599999999998</v>
      </c>
      <c r="D3525" s="43" t="str">
        <f t="shared" si="356"/>
        <v>Not Holiday</v>
      </c>
      <c r="E3525" s="43" t="str">
        <f t="shared" si="357"/>
        <v>Weekend</v>
      </c>
      <c r="F3525" s="43">
        <f t="shared" si="358"/>
        <v>9</v>
      </c>
      <c r="G3525" s="43" t="str">
        <f t="shared" si="359"/>
        <v>Summer Super Peak</v>
      </c>
      <c r="H3525" s="43" t="str">
        <f>IF(D3525="Holiday","Off-Peak",IF(E3525="Weekend","Off-Peak",IF(G3525="Summer Super Peak",VLOOKUP(HOUR(B3525),'New Peak Definitions'!$A$4:$B$27,2,TRUE),IF(G3525="No Super Peak",VLOOKUP(HOUR(B3525),'New Peak Definitions'!$D$4:$E$27,2,TRUE)))))</f>
        <v>Off-Peak</v>
      </c>
      <c r="I3525" s="43">
        <f t="shared" si="361"/>
        <v>618.37599999999998</v>
      </c>
      <c r="L3525" s="46">
        <f t="shared" si="360"/>
        <v>618.37599999999998</v>
      </c>
    </row>
    <row r="3526" spans="1:12" x14ac:dyDescent="0.25">
      <c r="A3526" s="44">
        <v>44828</v>
      </c>
      <c r="B3526" s="45">
        <v>0.83333333333333337</v>
      </c>
      <c r="C3526" s="47">
        <v>609.928</v>
      </c>
      <c r="D3526" s="43" t="str">
        <f t="shared" si="356"/>
        <v>Not Holiday</v>
      </c>
      <c r="E3526" s="43" t="str">
        <f t="shared" si="357"/>
        <v>Weekend</v>
      </c>
      <c r="F3526" s="43">
        <f t="shared" si="358"/>
        <v>9</v>
      </c>
      <c r="G3526" s="43" t="str">
        <f t="shared" si="359"/>
        <v>Summer Super Peak</v>
      </c>
      <c r="H3526" s="43" t="str">
        <f>IF(D3526="Holiday","Off-Peak",IF(E3526="Weekend","Off-Peak",IF(G3526="Summer Super Peak",VLOOKUP(HOUR(B3526),'New Peak Definitions'!$A$4:$B$27,2,TRUE),IF(G3526="No Super Peak",VLOOKUP(HOUR(B3526),'New Peak Definitions'!$D$4:$E$27,2,TRUE)))))</f>
        <v>Off-Peak</v>
      </c>
      <c r="I3526" s="43">
        <f t="shared" si="361"/>
        <v>609.928</v>
      </c>
      <c r="L3526" s="46">
        <f t="shared" si="360"/>
        <v>609.928</v>
      </c>
    </row>
    <row r="3527" spans="1:12" x14ac:dyDescent="0.25">
      <c r="A3527" s="44">
        <v>44828</v>
      </c>
      <c r="B3527" s="45">
        <v>0.875</v>
      </c>
      <c r="C3527" s="47">
        <v>587.67899999999997</v>
      </c>
      <c r="D3527" s="43" t="str">
        <f t="shared" si="356"/>
        <v>Not Holiday</v>
      </c>
      <c r="E3527" s="43" t="str">
        <f t="shared" si="357"/>
        <v>Weekend</v>
      </c>
      <c r="F3527" s="43">
        <f t="shared" si="358"/>
        <v>9</v>
      </c>
      <c r="G3527" s="43" t="str">
        <f t="shared" si="359"/>
        <v>Summer Super Peak</v>
      </c>
      <c r="H3527" s="43" t="str">
        <f>IF(D3527="Holiday","Off-Peak",IF(E3527="Weekend","Off-Peak",IF(G3527="Summer Super Peak",VLOOKUP(HOUR(B3527),'New Peak Definitions'!$A$4:$B$27,2,TRUE),IF(G3527="No Super Peak",VLOOKUP(HOUR(B3527),'New Peak Definitions'!$D$4:$E$27,2,TRUE)))))</f>
        <v>Off-Peak</v>
      </c>
      <c r="I3527" s="43">
        <f t="shared" si="361"/>
        <v>587.67899999999997</v>
      </c>
      <c r="L3527" s="46">
        <f t="shared" si="360"/>
        <v>587.67899999999997</v>
      </c>
    </row>
    <row r="3528" spans="1:12" x14ac:dyDescent="0.25">
      <c r="A3528" s="44">
        <v>44828</v>
      </c>
      <c r="B3528" s="45">
        <v>0.91666666666666663</v>
      </c>
      <c r="C3528" s="47">
        <v>565.38900000000001</v>
      </c>
      <c r="D3528" s="43" t="str">
        <f t="shared" si="356"/>
        <v>Not Holiday</v>
      </c>
      <c r="E3528" s="43" t="str">
        <f t="shared" si="357"/>
        <v>Weekend</v>
      </c>
      <c r="F3528" s="43">
        <f t="shared" si="358"/>
        <v>9</v>
      </c>
      <c r="G3528" s="43" t="str">
        <f t="shared" si="359"/>
        <v>Summer Super Peak</v>
      </c>
      <c r="H3528" s="43" t="str">
        <f>IF(D3528="Holiday","Off-Peak",IF(E3528="Weekend","Off-Peak",IF(G3528="Summer Super Peak",VLOOKUP(HOUR(B3528),'New Peak Definitions'!$A$4:$B$27,2,TRUE),IF(G3528="No Super Peak",VLOOKUP(HOUR(B3528),'New Peak Definitions'!$D$4:$E$27,2,TRUE)))))</f>
        <v>Off-Peak</v>
      </c>
      <c r="I3528" s="43">
        <f t="shared" si="361"/>
        <v>565.38900000000001</v>
      </c>
      <c r="L3528" s="46">
        <f t="shared" si="360"/>
        <v>565.38900000000001</v>
      </c>
    </row>
    <row r="3529" spans="1:12" x14ac:dyDescent="0.25">
      <c r="A3529" s="44">
        <v>44828</v>
      </c>
      <c r="B3529" s="45">
        <v>0.95833333333333337</v>
      </c>
      <c r="C3529" s="47">
        <v>541.50300000000004</v>
      </c>
      <c r="D3529" s="43" t="str">
        <f t="shared" si="356"/>
        <v>Not Holiday</v>
      </c>
      <c r="E3529" s="43" t="str">
        <f t="shared" si="357"/>
        <v>Weekend</v>
      </c>
      <c r="F3529" s="43">
        <f t="shared" si="358"/>
        <v>9</v>
      </c>
      <c r="G3529" s="43" t="str">
        <f t="shared" si="359"/>
        <v>Summer Super Peak</v>
      </c>
      <c r="H3529" s="43" t="str">
        <f>IF(D3529="Holiday","Off-Peak",IF(E3529="Weekend","Off-Peak",IF(G3529="Summer Super Peak",VLOOKUP(HOUR(B3529),'New Peak Definitions'!$A$4:$B$27,2,TRUE),IF(G3529="No Super Peak",VLOOKUP(HOUR(B3529),'New Peak Definitions'!$D$4:$E$27,2,TRUE)))))</f>
        <v>Off-Peak</v>
      </c>
      <c r="I3529" s="43">
        <f t="shared" si="361"/>
        <v>541.50300000000004</v>
      </c>
      <c r="L3529" s="46">
        <f t="shared" si="360"/>
        <v>541.50300000000004</v>
      </c>
    </row>
    <row r="3530" spans="1:12" x14ac:dyDescent="0.25">
      <c r="A3530" s="44">
        <v>44829</v>
      </c>
      <c r="B3530" s="45">
        <v>0</v>
      </c>
      <c r="C3530" s="47">
        <v>521.755</v>
      </c>
      <c r="D3530" s="43" t="str">
        <f t="shared" si="356"/>
        <v>Not Holiday</v>
      </c>
      <c r="E3530" s="43" t="str">
        <f t="shared" si="357"/>
        <v>Weekend</v>
      </c>
      <c r="F3530" s="43">
        <f t="shared" si="358"/>
        <v>9</v>
      </c>
      <c r="G3530" s="43" t="str">
        <f t="shared" si="359"/>
        <v>Summer Super Peak</v>
      </c>
      <c r="H3530" s="43" t="str">
        <f>IF(D3530="Holiday","Off-Peak",IF(E3530="Weekend","Off-Peak",IF(G3530="Summer Super Peak",VLOOKUP(HOUR(B3530),'New Peak Definitions'!$A$4:$B$27,2,TRUE),IF(G3530="No Super Peak",VLOOKUP(HOUR(B3530),'New Peak Definitions'!$D$4:$E$27,2,TRUE)))))</f>
        <v>Off-Peak</v>
      </c>
      <c r="I3530" s="43">
        <f t="shared" si="361"/>
        <v>521.755</v>
      </c>
      <c r="L3530" s="46">
        <f t="shared" si="360"/>
        <v>521.755</v>
      </c>
    </row>
    <row r="3531" spans="1:12" x14ac:dyDescent="0.25">
      <c r="A3531" s="44">
        <v>44829</v>
      </c>
      <c r="B3531" s="45">
        <v>4.1666666666666664E-2</v>
      </c>
      <c r="C3531" s="47">
        <v>513.94500000000005</v>
      </c>
      <c r="D3531" s="43" t="str">
        <f t="shared" si="356"/>
        <v>Not Holiday</v>
      </c>
      <c r="E3531" s="43" t="str">
        <f t="shared" si="357"/>
        <v>Weekend</v>
      </c>
      <c r="F3531" s="43">
        <f t="shared" si="358"/>
        <v>9</v>
      </c>
      <c r="G3531" s="43" t="str">
        <f t="shared" si="359"/>
        <v>Summer Super Peak</v>
      </c>
      <c r="H3531" s="43" t="str">
        <f>IF(D3531="Holiday","Off-Peak",IF(E3531="Weekend","Off-Peak",IF(G3531="Summer Super Peak",VLOOKUP(HOUR(B3531),'New Peak Definitions'!$A$4:$B$27,2,TRUE),IF(G3531="No Super Peak",VLOOKUP(HOUR(B3531),'New Peak Definitions'!$D$4:$E$27,2,TRUE)))))</f>
        <v>Off-Peak</v>
      </c>
      <c r="I3531" s="43">
        <f t="shared" si="361"/>
        <v>513.94500000000005</v>
      </c>
      <c r="L3531" s="46">
        <f t="shared" si="360"/>
        <v>513.94500000000005</v>
      </c>
    </row>
    <row r="3532" spans="1:12" x14ac:dyDescent="0.25">
      <c r="A3532" s="44">
        <v>44829</v>
      </c>
      <c r="B3532" s="45">
        <v>8.3333333333333329E-2</v>
      </c>
      <c r="C3532" s="47">
        <v>506.91399999999999</v>
      </c>
      <c r="D3532" s="43" t="str">
        <f t="shared" si="356"/>
        <v>Not Holiday</v>
      </c>
      <c r="E3532" s="43" t="str">
        <f t="shared" si="357"/>
        <v>Weekend</v>
      </c>
      <c r="F3532" s="43">
        <f t="shared" si="358"/>
        <v>9</v>
      </c>
      <c r="G3532" s="43" t="str">
        <f t="shared" si="359"/>
        <v>Summer Super Peak</v>
      </c>
      <c r="H3532" s="43" t="str">
        <f>IF(D3532="Holiday","Off-Peak",IF(E3532="Weekend","Off-Peak",IF(G3532="Summer Super Peak",VLOOKUP(HOUR(B3532),'New Peak Definitions'!$A$4:$B$27,2,TRUE),IF(G3532="No Super Peak",VLOOKUP(HOUR(B3532),'New Peak Definitions'!$D$4:$E$27,2,TRUE)))))</f>
        <v>Off-Peak</v>
      </c>
      <c r="I3532" s="43">
        <f t="shared" si="361"/>
        <v>506.91399999999999</v>
      </c>
      <c r="L3532" s="46">
        <f t="shared" si="360"/>
        <v>506.91399999999999</v>
      </c>
    </row>
    <row r="3533" spans="1:12" x14ac:dyDescent="0.25">
      <c r="A3533" s="44">
        <v>44829</v>
      </c>
      <c r="B3533" s="45">
        <v>0.125</v>
      </c>
      <c r="C3533" s="47">
        <v>504.077</v>
      </c>
      <c r="D3533" s="43" t="str">
        <f t="shared" si="356"/>
        <v>Not Holiday</v>
      </c>
      <c r="E3533" s="43" t="str">
        <f t="shared" si="357"/>
        <v>Weekend</v>
      </c>
      <c r="F3533" s="43">
        <f t="shared" si="358"/>
        <v>9</v>
      </c>
      <c r="G3533" s="43" t="str">
        <f t="shared" si="359"/>
        <v>Summer Super Peak</v>
      </c>
      <c r="H3533" s="43" t="str">
        <f>IF(D3533="Holiday","Off-Peak",IF(E3533="Weekend","Off-Peak",IF(G3533="Summer Super Peak",VLOOKUP(HOUR(B3533),'New Peak Definitions'!$A$4:$B$27,2,TRUE),IF(G3533="No Super Peak",VLOOKUP(HOUR(B3533),'New Peak Definitions'!$D$4:$E$27,2,TRUE)))))</f>
        <v>Off-Peak</v>
      </c>
      <c r="I3533" s="43">
        <f t="shared" si="361"/>
        <v>504.077</v>
      </c>
      <c r="L3533" s="46">
        <f t="shared" si="360"/>
        <v>504.077</v>
      </c>
    </row>
    <row r="3534" spans="1:12" x14ac:dyDescent="0.25">
      <c r="A3534" s="44">
        <v>44829</v>
      </c>
      <c r="B3534" s="45">
        <v>0.16666666666666666</v>
      </c>
      <c r="C3534" s="47">
        <v>500.58600000000001</v>
      </c>
      <c r="D3534" s="43" t="str">
        <f t="shared" si="356"/>
        <v>Not Holiday</v>
      </c>
      <c r="E3534" s="43" t="str">
        <f t="shared" si="357"/>
        <v>Weekend</v>
      </c>
      <c r="F3534" s="43">
        <f t="shared" si="358"/>
        <v>9</v>
      </c>
      <c r="G3534" s="43" t="str">
        <f t="shared" si="359"/>
        <v>Summer Super Peak</v>
      </c>
      <c r="H3534" s="43" t="str">
        <f>IF(D3534="Holiday","Off-Peak",IF(E3534="Weekend","Off-Peak",IF(G3534="Summer Super Peak",VLOOKUP(HOUR(B3534),'New Peak Definitions'!$A$4:$B$27,2,TRUE),IF(G3534="No Super Peak",VLOOKUP(HOUR(B3534),'New Peak Definitions'!$D$4:$E$27,2,TRUE)))))</f>
        <v>Off-Peak</v>
      </c>
      <c r="I3534" s="43">
        <f t="shared" si="361"/>
        <v>500.58600000000001</v>
      </c>
      <c r="L3534" s="46">
        <f t="shared" si="360"/>
        <v>500.58600000000001</v>
      </c>
    </row>
    <row r="3535" spans="1:12" x14ac:dyDescent="0.25">
      <c r="A3535" s="44">
        <v>44829</v>
      </c>
      <c r="B3535" s="45">
        <v>0.20833333333333334</v>
      </c>
      <c r="C3535" s="47">
        <v>506.84699999999998</v>
      </c>
      <c r="D3535" s="43" t="str">
        <f t="shared" si="356"/>
        <v>Not Holiday</v>
      </c>
      <c r="E3535" s="43" t="str">
        <f t="shared" si="357"/>
        <v>Weekend</v>
      </c>
      <c r="F3535" s="43">
        <f t="shared" si="358"/>
        <v>9</v>
      </c>
      <c r="G3535" s="43" t="str">
        <f t="shared" si="359"/>
        <v>Summer Super Peak</v>
      </c>
      <c r="H3535" s="43" t="str">
        <f>IF(D3535="Holiday","Off-Peak",IF(E3535="Weekend","Off-Peak",IF(G3535="Summer Super Peak",VLOOKUP(HOUR(B3535),'New Peak Definitions'!$A$4:$B$27,2,TRUE),IF(G3535="No Super Peak",VLOOKUP(HOUR(B3535),'New Peak Definitions'!$D$4:$E$27,2,TRUE)))))</f>
        <v>Off-Peak</v>
      </c>
      <c r="I3535" s="43">
        <f t="shared" si="361"/>
        <v>506.84699999999998</v>
      </c>
      <c r="L3535" s="46">
        <f t="shared" si="360"/>
        <v>506.84699999999998</v>
      </c>
    </row>
    <row r="3536" spans="1:12" x14ac:dyDescent="0.25">
      <c r="A3536" s="44">
        <v>44829</v>
      </c>
      <c r="B3536" s="45">
        <v>0.25</v>
      </c>
      <c r="C3536" s="47">
        <v>515.05399999999997</v>
      </c>
      <c r="D3536" s="43" t="str">
        <f t="shared" si="356"/>
        <v>Not Holiday</v>
      </c>
      <c r="E3536" s="43" t="str">
        <f t="shared" si="357"/>
        <v>Weekend</v>
      </c>
      <c r="F3536" s="43">
        <f t="shared" si="358"/>
        <v>9</v>
      </c>
      <c r="G3536" s="43" t="str">
        <f t="shared" si="359"/>
        <v>Summer Super Peak</v>
      </c>
      <c r="H3536" s="43" t="str">
        <f>IF(D3536="Holiday","Off-Peak",IF(E3536="Weekend","Off-Peak",IF(G3536="Summer Super Peak",VLOOKUP(HOUR(B3536),'New Peak Definitions'!$A$4:$B$27,2,TRUE),IF(G3536="No Super Peak",VLOOKUP(HOUR(B3536),'New Peak Definitions'!$D$4:$E$27,2,TRUE)))))</f>
        <v>Off-Peak</v>
      </c>
      <c r="I3536" s="43">
        <f t="shared" si="361"/>
        <v>515.05399999999997</v>
      </c>
      <c r="L3536" s="46">
        <f t="shared" si="360"/>
        <v>515.05399999999997</v>
      </c>
    </row>
    <row r="3537" spans="1:12" x14ac:dyDescent="0.25">
      <c r="A3537" s="44">
        <v>44829</v>
      </c>
      <c r="B3537" s="45">
        <v>0.29166666666666669</v>
      </c>
      <c r="C3537" s="47">
        <v>514.78499999999997</v>
      </c>
      <c r="D3537" s="43" t="str">
        <f t="shared" si="356"/>
        <v>Not Holiday</v>
      </c>
      <c r="E3537" s="43" t="str">
        <f t="shared" si="357"/>
        <v>Weekend</v>
      </c>
      <c r="F3537" s="43">
        <f t="shared" si="358"/>
        <v>9</v>
      </c>
      <c r="G3537" s="43" t="str">
        <f t="shared" si="359"/>
        <v>Summer Super Peak</v>
      </c>
      <c r="H3537" s="43" t="str">
        <f>IF(D3537="Holiday","Off-Peak",IF(E3537="Weekend","Off-Peak",IF(G3537="Summer Super Peak",VLOOKUP(HOUR(B3537),'New Peak Definitions'!$A$4:$B$27,2,TRUE),IF(G3537="No Super Peak",VLOOKUP(HOUR(B3537),'New Peak Definitions'!$D$4:$E$27,2,TRUE)))))</f>
        <v>Off-Peak</v>
      </c>
      <c r="I3537" s="43">
        <f t="shared" si="361"/>
        <v>514.78499999999997</v>
      </c>
      <c r="L3537" s="46">
        <f t="shared" si="360"/>
        <v>514.78499999999997</v>
      </c>
    </row>
    <row r="3538" spans="1:12" x14ac:dyDescent="0.25">
      <c r="A3538" s="44">
        <v>44829</v>
      </c>
      <c r="B3538" s="45">
        <v>0.33333333333333331</v>
      </c>
      <c r="C3538" s="47">
        <v>526.47699999999998</v>
      </c>
      <c r="D3538" s="43" t="str">
        <f t="shared" si="356"/>
        <v>Not Holiday</v>
      </c>
      <c r="E3538" s="43" t="str">
        <f t="shared" si="357"/>
        <v>Weekend</v>
      </c>
      <c r="F3538" s="43">
        <f t="shared" si="358"/>
        <v>9</v>
      </c>
      <c r="G3538" s="43" t="str">
        <f t="shared" si="359"/>
        <v>Summer Super Peak</v>
      </c>
      <c r="H3538" s="43" t="str">
        <f>IF(D3538="Holiday","Off-Peak",IF(E3538="Weekend","Off-Peak",IF(G3538="Summer Super Peak",VLOOKUP(HOUR(B3538),'New Peak Definitions'!$A$4:$B$27,2,TRUE),IF(G3538="No Super Peak",VLOOKUP(HOUR(B3538),'New Peak Definitions'!$D$4:$E$27,2,TRUE)))))</f>
        <v>Off-Peak</v>
      </c>
      <c r="I3538" s="43">
        <f t="shared" si="361"/>
        <v>526.47699999999998</v>
      </c>
      <c r="L3538" s="46">
        <f t="shared" si="360"/>
        <v>526.47699999999998</v>
      </c>
    </row>
    <row r="3539" spans="1:12" x14ac:dyDescent="0.25">
      <c r="A3539" s="44">
        <v>44829</v>
      </c>
      <c r="B3539" s="45">
        <v>0.375</v>
      </c>
      <c r="C3539" s="47">
        <v>547.27300000000002</v>
      </c>
      <c r="D3539" s="43" t="str">
        <f t="shared" si="356"/>
        <v>Not Holiday</v>
      </c>
      <c r="E3539" s="43" t="str">
        <f t="shared" si="357"/>
        <v>Weekend</v>
      </c>
      <c r="F3539" s="43">
        <f t="shared" si="358"/>
        <v>9</v>
      </c>
      <c r="G3539" s="43" t="str">
        <f t="shared" si="359"/>
        <v>Summer Super Peak</v>
      </c>
      <c r="H3539" s="43" t="str">
        <f>IF(D3539="Holiday","Off-Peak",IF(E3539="Weekend","Off-Peak",IF(G3539="Summer Super Peak",VLOOKUP(HOUR(B3539),'New Peak Definitions'!$A$4:$B$27,2,TRUE),IF(G3539="No Super Peak",VLOOKUP(HOUR(B3539),'New Peak Definitions'!$D$4:$E$27,2,TRUE)))))</f>
        <v>Off-Peak</v>
      </c>
      <c r="I3539" s="43">
        <f t="shared" si="361"/>
        <v>547.27300000000002</v>
      </c>
      <c r="L3539" s="46">
        <f t="shared" si="360"/>
        <v>547.27300000000002</v>
      </c>
    </row>
    <row r="3540" spans="1:12" x14ac:dyDescent="0.25">
      <c r="A3540" s="44">
        <v>44829</v>
      </c>
      <c r="B3540" s="45">
        <v>0.41666666666666669</v>
      </c>
      <c r="C3540" s="47">
        <v>567.21</v>
      </c>
      <c r="D3540" s="43" t="str">
        <f t="shared" si="356"/>
        <v>Not Holiday</v>
      </c>
      <c r="E3540" s="43" t="str">
        <f t="shared" si="357"/>
        <v>Weekend</v>
      </c>
      <c r="F3540" s="43">
        <f t="shared" si="358"/>
        <v>9</v>
      </c>
      <c r="G3540" s="43" t="str">
        <f t="shared" si="359"/>
        <v>Summer Super Peak</v>
      </c>
      <c r="H3540" s="43" t="str">
        <f>IF(D3540="Holiday","Off-Peak",IF(E3540="Weekend","Off-Peak",IF(G3540="Summer Super Peak",VLOOKUP(HOUR(B3540),'New Peak Definitions'!$A$4:$B$27,2,TRUE),IF(G3540="No Super Peak",VLOOKUP(HOUR(B3540),'New Peak Definitions'!$D$4:$E$27,2,TRUE)))))</f>
        <v>Off-Peak</v>
      </c>
      <c r="I3540" s="43">
        <f t="shared" si="361"/>
        <v>567.21</v>
      </c>
      <c r="L3540" s="46">
        <f t="shared" si="360"/>
        <v>567.21</v>
      </c>
    </row>
    <row r="3541" spans="1:12" x14ac:dyDescent="0.25">
      <c r="A3541" s="44">
        <v>44829</v>
      </c>
      <c r="B3541" s="45">
        <v>0.45833333333333331</v>
      </c>
      <c r="C3541" s="47">
        <v>588.28300000000002</v>
      </c>
      <c r="D3541" s="43" t="str">
        <f t="shared" si="356"/>
        <v>Not Holiday</v>
      </c>
      <c r="E3541" s="43" t="str">
        <f t="shared" si="357"/>
        <v>Weekend</v>
      </c>
      <c r="F3541" s="43">
        <f t="shared" si="358"/>
        <v>9</v>
      </c>
      <c r="G3541" s="43" t="str">
        <f t="shared" si="359"/>
        <v>Summer Super Peak</v>
      </c>
      <c r="H3541" s="43" t="str">
        <f>IF(D3541="Holiday","Off-Peak",IF(E3541="Weekend","Off-Peak",IF(G3541="Summer Super Peak",VLOOKUP(HOUR(B3541),'New Peak Definitions'!$A$4:$B$27,2,TRUE),IF(G3541="No Super Peak",VLOOKUP(HOUR(B3541),'New Peak Definitions'!$D$4:$E$27,2,TRUE)))))</f>
        <v>Off-Peak</v>
      </c>
      <c r="I3541" s="43">
        <f t="shared" si="361"/>
        <v>588.28300000000002</v>
      </c>
      <c r="L3541" s="46">
        <f t="shared" si="360"/>
        <v>588.28300000000002</v>
      </c>
    </row>
    <row r="3542" spans="1:12" x14ac:dyDescent="0.25">
      <c r="A3542" s="44">
        <v>44829</v>
      </c>
      <c r="B3542" s="45">
        <v>0.5</v>
      </c>
      <c r="C3542" s="47">
        <v>602.26800000000003</v>
      </c>
      <c r="D3542" s="43" t="str">
        <f t="shared" si="356"/>
        <v>Not Holiday</v>
      </c>
      <c r="E3542" s="43" t="str">
        <f t="shared" si="357"/>
        <v>Weekend</v>
      </c>
      <c r="F3542" s="43">
        <f t="shared" si="358"/>
        <v>9</v>
      </c>
      <c r="G3542" s="43" t="str">
        <f t="shared" si="359"/>
        <v>Summer Super Peak</v>
      </c>
      <c r="H3542" s="43" t="str">
        <f>IF(D3542="Holiday","Off-Peak",IF(E3542="Weekend","Off-Peak",IF(G3542="Summer Super Peak",VLOOKUP(HOUR(B3542),'New Peak Definitions'!$A$4:$B$27,2,TRUE),IF(G3542="No Super Peak",VLOOKUP(HOUR(B3542),'New Peak Definitions'!$D$4:$E$27,2,TRUE)))))</f>
        <v>Off-Peak</v>
      </c>
      <c r="I3542" s="43">
        <f t="shared" si="361"/>
        <v>602.26800000000003</v>
      </c>
      <c r="L3542" s="46">
        <f t="shared" si="360"/>
        <v>602.26800000000003</v>
      </c>
    </row>
    <row r="3543" spans="1:12" x14ac:dyDescent="0.25">
      <c r="A3543" s="44">
        <v>44829</v>
      </c>
      <c r="B3543" s="45">
        <v>0.54166666666666663</v>
      </c>
      <c r="C3543" s="47">
        <v>613.24599999999998</v>
      </c>
      <c r="D3543" s="43" t="str">
        <f t="shared" si="356"/>
        <v>Not Holiday</v>
      </c>
      <c r="E3543" s="43" t="str">
        <f t="shared" si="357"/>
        <v>Weekend</v>
      </c>
      <c r="F3543" s="43">
        <f t="shared" si="358"/>
        <v>9</v>
      </c>
      <c r="G3543" s="43" t="str">
        <f t="shared" si="359"/>
        <v>Summer Super Peak</v>
      </c>
      <c r="H3543" s="43" t="str">
        <f>IF(D3543="Holiday","Off-Peak",IF(E3543="Weekend","Off-Peak",IF(G3543="Summer Super Peak",VLOOKUP(HOUR(B3543),'New Peak Definitions'!$A$4:$B$27,2,TRUE),IF(G3543="No Super Peak",VLOOKUP(HOUR(B3543),'New Peak Definitions'!$D$4:$E$27,2,TRUE)))))</f>
        <v>Off-Peak</v>
      </c>
      <c r="I3543" s="43">
        <f t="shared" si="361"/>
        <v>613.24599999999998</v>
      </c>
      <c r="L3543" s="46">
        <f t="shared" si="360"/>
        <v>613.24599999999998</v>
      </c>
    </row>
    <row r="3544" spans="1:12" x14ac:dyDescent="0.25">
      <c r="A3544" s="44">
        <v>44829</v>
      </c>
      <c r="B3544" s="45">
        <v>0.58333333333333337</v>
      </c>
      <c r="C3544" s="47">
        <v>616.79100000000005</v>
      </c>
      <c r="D3544" s="43" t="str">
        <f t="shared" si="356"/>
        <v>Not Holiday</v>
      </c>
      <c r="E3544" s="43" t="str">
        <f t="shared" si="357"/>
        <v>Weekend</v>
      </c>
      <c r="F3544" s="43">
        <f t="shared" si="358"/>
        <v>9</v>
      </c>
      <c r="G3544" s="43" t="str">
        <f t="shared" si="359"/>
        <v>Summer Super Peak</v>
      </c>
      <c r="H3544" s="43" t="str">
        <f>IF(D3544="Holiday","Off-Peak",IF(E3544="Weekend","Off-Peak",IF(G3544="Summer Super Peak",VLOOKUP(HOUR(B3544),'New Peak Definitions'!$A$4:$B$27,2,TRUE),IF(G3544="No Super Peak",VLOOKUP(HOUR(B3544),'New Peak Definitions'!$D$4:$E$27,2,TRUE)))))</f>
        <v>Off-Peak</v>
      </c>
      <c r="I3544" s="43">
        <f t="shared" si="361"/>
        <v>616.79100000000005</v>
      </c>
      <c r="L3544" s="46">
        <f t="shared" si="360"/>
        <v>616.79100000000005</v>
      </c>
    </row>
    <row r="3545" spans="1:12" x14ac:dyDescent="0.25">
      <c r="A3545" s="44">
        <v>44829</v>
      </c>
      <c r="B3545" s="45">
        <v>0.625</v>
      </c>
      <c r="C3545" s="47">
        <v>618.13300000000004</v>
      </c>
      <c r="D3545" s="43" t="str">
        <f t="shared" si="356"/>
        <v>Not Holiday</v>
      </c>
      <c r="E3545" s="43" t="str">
        <f t="shared" si="357"/>
        <v>Weekend</v>
      </c>
      <c r="F3545" s="43">
        <f t="shared" si="358"/>
        <v>9</v>
      </c>
      <c r="G3545" s="43" t="str">
        <f t="shared" si="359"/>
        <v>Summer Super Peak</v>
      </c>
      <c r="H3545" s="43" t="str">
        <f>IF(D3545="Holiday","Off-Peak",IF(E3545="Weekend","Off-Peak",IF(G3545="Summer Super Peak",VLOOKUP(HOUR(B3545),'New Peak Definitions'!$A$4:$B$27,2,TRUE),IF(G3545="No Super Peak",VLOOKUP(HOUR(B3545),'New Peak Definitions'!$D$4:$E$27,2,TRUE)))))</f>
        <v>Off-Peak</v>
      </c>
      <c r="I3545" s="43">
        <f t="shared" si="361"/>
        <v>618.13300000000004</v>
      </c>
      <c r="L3545" s="46">
        <f t="shared" si="360"/>
        <v>618.13300000000004</v>
      </c>
    </row>
    <row r="3546" spans="1:12" x14ac:dyDescent="0.25">
      <c r="A3546" s="44">
        <v>44829</v>
      </c>
      <c r="B3546" s="45">
        <v>0.66666666666666663</v>
      </c>
      <c r="C3546" s="47">
        <v>614.96500000000003</v>
      </c>
      <c r="D3546" s="43" t="str">
        <f t="shared" si="356"/>
        <v>Not Holiday</v>
      </c>
      <c r="E3546" s="43" t="str">
        <f t="shared" si="357"/>
        <v>Weekend</v>
      </c>
      <c r="F3546" s="43">
        <f t="shared" si="358"/>
        <v>9</v>
      </c>
      <c r="G3546" s="43" t="str">
        <f t="shared" si="359"/>
        <v>Summer Super Peak</v>
      </c>
      <c r="H3546" s="43" t="str">
        <f>IF(D3546="Holiday","Off-Peak",IF(E3546="Weekend","Off-Peak",IF(G3546="Summer Super Peak",VLOOKUP(HOUR(B3546),'New Peak Definitions'!$A$4:$B$27,2,TRUE),IF(G3546="No Super Peak",VLOOKUP(HOUR(B3546),'New Peak Definitions'!$D$4:$E$27,2,TRUE)))))</f>
        <v>Off-Peak</v>
      </c>
      <c r="I3546" s="43">
        <f t="shared" si="361"/>
        <v>614.96500000000003</v>
      </c>
      <c r="L3546" s="46">
        <f t="shared" si="360"/>
        <v>614.96500000000003</v>
      </c>
    </row>
    <row r="3547" spans="1:12" x14ac:dyDescent="0.25">
      <c r="A3547" s="44">
        <v>44829</v>
      </c>
      <c r="B3547" s="45">
        <v>0.70833333333333337</v>
      </c>
      <c r="C3547" s="47">
        <v>608.68299999999999</v>
      </c>
      <c r="D3547" s="43" t="str">
        <f t="shared" si="356"/>
        <v>Not Holiday</v>
      </c>
      <c r="E3547" s="43" t="str">
        <f t="shared" si="357"/>
        <v>Weekend</v>
      </c>
      <c r="F3547" s="43">
        <f t="shared" si="358"/>
        <v>9</v>
      </c>
      <c r="G3547" s="43" t="str">
        <f t="shared" si="359"/>
        <v>Summer Super Peak</v>
      </c>
      <c r="H3547" s="43" t="str">
        <f>IF(D3547="Holiday","Off-Peak",IF(E3547="Weekend","Off-Peak",IF(G3547="Summer Super Peak",VLOOKUP(HOUR(B3547),'New Peak Definitions'!$A$4:$B$27,2,TRUE),IF(G3547="No Super Peak",VLOOKUP(HOUR(B3547),'New Peak Definitions'!$D$4:$E$27,2,TRUE)))))</f>
        <v>Off-Peak</v>
      </c>
      <c r="I3547" s="43">
        <f t="shared" si="361"/>
        <v>608.68299999999999</v>
      </c>
      <c r="L3547" s="46">
        <f t="shared" si="360"/>
        <v>608.68299999999999</v>
      </c>
    </row>
    <row r="3548" spans="1:12" x14ac:dyDescent="0.25">
      <c r="A3548" s="44">
        <v>44829</v>
      </c>
      <c r="B3548" s="45">
        <v>0.75</v>
      </c>
      <c r="C3548" s="47">
        <v>598.75599999999997</v>
      </c>
      <c r="D3548" s="43" t="str">
        <f t="shared" si="356"/>
        <v>Not Holiday</v>
      </c>
      <c r="E3548" s="43" t="str">
        <f t="shared" si="357"/>
        <v>Weekend</v>
      </c>
      <c r="F3548" s="43">
        <f t="shared" si="358"/>
        <v>9</v>
      </c>
      <c r="G3548" s="43" t="str">
        <f t="shared" si="359"/>
        <v>Summer Super Peak</v>
      </c>
      <c r="H3548" s="43" t="str">
        <f>IF(D3548="Holiday","Off-Peak",IF(E3548="Weekend","Off-Peak",IF(G3548="Summer Super Peak",VLOOKUP(HOUR(B3548),'New Peak Definitions'!$A$4:$B$27,2,TRUE),IF(G3548="No Super Peak",VLOOKUP(HOUR(B3548),'New Peak Definitions'!$D$4:$E$27,2,TRUE)))))</f>
        <v>Off-Peak</v>
      </c>
      <c r="I3548" s="43">
        <f t="shared" si="361"/>
        <v>598.75599999999997</v>
      </c>
      <c r="L3548" s="46">
        <f t="shared" si="360"/>
        <v>598.75599999999997</v>
      </c>
    </row>
    <row r="3549" spans="1:12" x14ac:dyDescent="0.25">
      <c r="A3549" s="44">
        <v>44829</v>
      </c>
      <c r="B3549" s="45">
        <v>0.79166666666666663</v>
      </c>
      <c r="C3549" s="47">
        <v>604.84900000000005</v>
      </c>
      <c r="D3549" s="43" t="str">
        <f t="shared" si="356"/>
        <v>Not Holiday</v>
      </c>
      <c r="E3549" s="43" t="str">
        <f t="shared" si="357"/>
        <v>Weekend</v>
      </c>
      <c r="F3549" s="43">
        <f t="shared" si="358"/>
        <v>9</v>
      </c>
      <c r="G3549" s="43" t="str">
        <f t="shared" si="359"/>
        <v>Summer Super Peak</v>
      </c>
      <c r="H3549" s="43" t="str">
        <f>IF(D3549="Holiday","Off-Peak",IF(E3549="Weekend","Off-Peak",IF(G3549="Summer Super Peak",VLOOKUP(HOUR(B3549),'New Peak Definitions'!$A$4:$B$27,2,TRUE),IF(G3549="No Super Peak",VLOOKUP(HOUR(B3549),'New Peak Definitions'!$D$4:$E$27,2,TRUE)))))</f>
        <v>Off-Peak</v>
      </c>
      <c r="I3549" s="43">
        <f t="shared" si="361"/>
        <v>604.84900000000005</v>
      </c>
      <c r="L3549" s="46">
        <f t="shared" si="360"/>
        <v>604.84900000000005</v>
      </c>
    </row>
    <row r="3550" spans="1:12" x14ac:dyDescent="0.25">
      <c r="A3550" s="44">
        <v>44829</v>
      </c>
      <c r="B3550" s="45">
        <v>0.83333333333333337</v>
      </c>
      <c r="C3550" s="47">
        <v>594.68600000000004</v>
      </c>
      <c r="D3550" s="43" t="str">
        <f t="shared" si="356"/>
        <v>Not Holiday</v>
      </c>
      <c r="E3550" s="43" t="str">
        <f t="shared" si="357"/>
        <v>Weekend</v>
      </c>
      <c r="F3550" s="43">
        <f t="shared" si="358"/>
        <v>9</v>
      </c>
      <c r="G3550" s="43" t="str">
        <f t="shared" si="359"/>
        <v>Summer Super Peak</v>
      </c>
      <c r="H3550" s="43" t="str">
        <f>IF(D3550="Holiday","Off-Peak",IF(E3550="Weekend","Off-Peak",IF(G3550="Summer Super Peak",VLOOKUP(HOUR(B3550),'New Peak Definitions'!$A$4:$B$27,2,TRUE),IF(G3550="No Super Peak",VLOOKUP(HOUR(B3550),'New Peak Definitions'!$D$4:$E$27,2,TRUE)))))</f>
        <v>Off-Peak</v>
      </c>
      <c r="I3550" s="43">
        <f t="shared" si="361"/>
        <v>594.68600000000004</v>
      </c>
      <c r="L3550" s="46">
        <f t="shared" si="360"/>
        <v>594.68600000000004</v>
      </c>
    </row>
    <row r="3551" spans="1:12" x14ac:dyDescent="0.25">
      <c r="A3551" s="44">
        <v>44829</v>
      </c>
      <c r="B3551" s="45">
        <v>0.875</v>
      </c>
      <c r="C3551" s="47">
        <v>579.95500000000004</v>
      </c>
      <c r="D3551" s="43" t="str">
        <f t="shared" si="356"/>
        <v>Not Holiday</v>
      </c>
      <c r="E3551" s="43" t="str">
        <f t="shared" si="357"/>
        <v>Weekend</v>
      </c>
      <c r="F3551" s="43">
        <f t="shared" si="358"/>
        <v>9</v>
      </c>
      <c r="G3551" s="43" t="str">
        <f t="shared" si="359"/>
        <v>Summer Super Peak</v>
      </c>
      <c r="H3551" s="43" t="str">
        <f>IF(D3551="Holiday","Off-Peak",IF(E3551="Weekend","Off-Peak",IF(G3551="Summer Super Peak",VLOOKUP(HOUR(B3551),'New Peak Definitions'!$A$4:$B$27,2,TRUE),IF(G3551="No Super Peak",VLOOKUP(HOUR(B3551),'New Peak Definitions'!$D$4:$E$27,2,TRUE)))))</f>
        <v>Off-Peak</v>
      </c>
      <c r="I3551" s="43">
        <f t="shared" si="361"/>
        <v>579.95500000000004</v>
      </c>
      <c r="L3551" s="46">
        <f t="shared" si="360"/>
        <v>579.95500000000004</v>
      </c>
    </row>
    <row r="3552" spans="1:12" x14ac:dyDescent="0.25">
      <c r="A3552" s="44">
        <v>44829</v>
      </c>
      <c r="B3552" s="45">
        <v>0.91666666666666663</v>
      </c>
      <c r="C3552" s="47">
        <v>570.72199999999998</v>
      </c>
      <c r="D3552" s="43" t="str">
        <f t="shared" si="356"/>
        <v>Not Holiday</v>
      </c>
      <c r="E3552" s="43" t="str">
        <f t="shared" si="357"/>
        <v>Weekend</v>
      </c>
      <c r="F3552" s="43">
        <f t="shared" si="358"/>
        <v>9</v>
      </c>
      <c r="G3552" s="43" t="str">
        <f t="shared" si="359"/>
        <v>Summer Super Peak</v>
      </c>
      <c r="H3552" s="43" t="str">
        <f>IF(D3552="Holiday","Off-Peak",IF(E3552="Weekend","Off-Peak",IF(G3552="Summer Super Peak",VLOOKUP(HOUR(B3552),'New Peak Definitions'!$A$4:$B$27,2,TRUE),IF(G3552="No Super Peak",VLOOKUP(HOUR(B3552),'New Peak Definitions'!$D$4:$E$27,2,TRUE)))))</f>
        <v>Off-Peak</v>
      </c>
      <c r="I3552" s="43">
        <f t="shared" si="361"/>
        <v>570.72199999999998</v>
      </c>
      <c r="L3552" s="46">
        <f t="shared" si="360"/>
        <v>570.72199999999998</v>
      </c>
    </row>
    <row r="3553" spans="1:12" x14ac:dyDescent="0.25">
      <c r="A3553" s="44">
        <v>44829</v>
      </c>
      <c r="B3553" s="45">
        <v>0.95833333333333337</v>
      </c>
      <c r="C3553" s="47">
        <v>559.43100000000004</v>
      </c>
      <c r="D3553" s="43" t="str">
        <f t="shared" si="356"/>
        <v>Not Holiday</v>
      </c>
      <c r="E3553" s="43" t="str">
        <f t="shared" si="357"/>
        <v>Weekend</v>
      </c>
      <c r="F3553" s="43">
        <f t="shared" si="358"/>
        <v>9</v>
      </c>
      <c r="G3553" s="43" t="str">
        <f t="shared" si="359"/>
        <v>Summer Super Peak</v>
      </c>
      <c r="H3553" s="43" t="str">
        <f>IF(D3553="Holiday","Off-Peak",IF(E3553="Weekend","Off-Peak",IF(G3553="Summer Super Peak",VLOOKUP(HOUR(B3553),'New Peak Definitions'!$A$4:$B$27,2,TRUE),IF(G3553="No Super Peak",VLOOKUP(HOUR(B3553),'New Peak Definitions'!$D$4:$E$27,2,TRUE)))))</f>
        <v>Off-Peak</v>
      </c>
      <c r="I3553" s="43">
        <f t="shared" si="361"/>
        <v>559.43100000000004</v>
      </c>
      <c r="L3553" s="46">
        <f t="shared" si="360"/>
        <v>559.43100000000004</v>
      </c>
    </row>
    <row r="3554" spans="1:12" x14ac:dyDescent="0.25">
      <c r="A3554" s="44">
        <v>44830</v>
      </c>
      <c r="B3554" s="45">
        <v>0</v>
      </c>
      <c r="C3554" s="47">
        <v>589.05200000000002</v>
      </c>
      <c r="D3554" s="43" t="str">
        <f t="shared" si="356"/>
        <v>Not Holiday</v>
      </c>
      <c r="E3554" s="43" t="str">
        <f t="shared" si="357"/>
        <v>Weekday</v>
      </c>
      <c r="F3554" s="43">
        <f t="shared" si="358"/>
        <v>9</v>
      </c>
      <c r="G3554" s="43" t="str">
        <f t="shared" si="359"/>
        <v>Summer Super Peak</v>
      </c>
      <c r="H3554" s="43" t="str">
        <f>IF(D3554="Holiday","Off-Peak",IF(E3554="Weekend","Off-Peak",IF(G3554="Summer Super Peak",VLOOKUP(HOUR(B3554),'New Peak Definitions'!$A$4:$B$27,2,TRUE),IF(G3554="No Super Peak",VLOOKUP(HOUR(B3554),'New Peak Definitions'!$D$4:$E$27,2,TRUE)))))</f>
        <v>Off-Peak</v>
      </c>
      <c r="I3554" s="43">
        <f t="shared" si="361"/>
        <v>589.05200000000002</v>
      </c>
      <c r="L3554" s="46">
        <f t="shared" si="360"/>
        <v>589.05200000000002</v>
      </c>
    </row>
    <row r="3555" spans="1:12" x14ac:dyDescent="0.25">
      <c r="A3555" s="44">
        <v>44830</v>
      </c>
      <c r="B3555" s="45">
        <v>4.1666666666666664E-2</v>
      </c>
      <c r="C3555" s="47">
        <v>577.66600000000005</v>
      </c>
      <c r="D3555" s="43" t="str">
        <f t="shared" si="356"/>
        <v>Not Holiday</v>
      </c>
      <c r="E3555" s="43" t="str">
        <f t="shared" si="357"/>
        <v>Weekday</v>
      </c>
      <c r="F3555" s="43">
        <f t="shared" si="358"/>
        <v>9</v>
      </c>
      <c r="G3555" s="43" t="str">
        <f t="shared" si="359"/>
        <v>Summer Super Peak</v>
      </c>
      <c r="H3555" s="43" t="str">
        <f>IF(D3555="Holiday","Off-Peak",IF(E3555="Weekend","Off-Peak",IF(G3555="Summer Super Peak",VLOOKUP(HOUR(B3555),'New Peak Definitions'!$A$4:$B$27,2,TRUE),IF(G3555="No Super Peak",VLOOKUP(HOUR(B3555),'New Peak Definitions'!$D$4:$E$27,2,TRUE)))))</f>
        <v>Off-Peak</v>
      </c>
      <c r="I3555" s="43">
        <f t="shared" si="361"/>
        <v>577.66600000000005</v>
      </c>
      <c r="L3555" s="46">
        <f t="shared" si="360"/>
        <v>577.66600000000005</v>
      </c>
    </row>
    <row r="3556" spans="1:12" x14ac:dyDescent="0.25">
      <c r="A3556" s="44">
        <v>44830</v>
      </c>
      <c r="B3556" s="45">
        <v>8.3333333333333329E-2</v>
      </c>
      <c r="C3556" s="47">
        <v>569.65800000000002</v>
      </c>
      <c r="D3556" s="43" t="str">
        <f t="shared" si="356"/>
        <v>Not Holiday</v>
      </c>
      <c r="E3556" s="43" t="str">
        <f t="shared" si="357"/>
        <v>Weekday</v>
      </c>
      <c r="F3556" s="43">
        <f t="shared" si="358"/>
        <v>9</v>
      </c>
      <c r="G3556" s="43" t="str">
        <f t="shared" si="359"/>
        <v>Summer Super Peak</v>
      </c>
      <c r="H3556" s="43" t="str">
        <f>IF(D3556="Holiday","Off-Peak",IF(E3556="Weekend","Off-Peak",IF(G3556="Summer Super Peak",VLOOKUP(HOUR(B3556),'New Peak Definitions'!$A$4:$B$27,2,TRUE),IF(G3556="No Super Peak",VLOOKUP(HOUR(B3556),'New Peak Definitions'!$D$4:$E$27,2,TRUE)))))</f>
        <v>Off-Peak</v>
      </c>
      <c r="I3556" s="43">
        <f t="shared" si="361"/>
        <v>569.65800000000002</v>
      </c>
      <c r="L3556" s="46">
        <f t="shared" si="360"/>
        <v>569.65800000000002</v>
      </c>
    </row>
    <row r="3557" spans="1:12" x14ac:dyDescent="0.25">
      <c r="A3557" s="44">
        <v>44830</v>
      </c>
      <c r="B3557" s="45">
        <v>0.125</v>
      </c>
      <c r="C3557" s="47">
        <v>566.96400000000006</v>
      </c>
      <c r="D3557" s="43" t="str">
        <f t="shared" si="356"/>
        <v>Not Holiday</v>
      </c>
      <c r="E3557" s="43" t="str">
        <f t="shared" si="357"/>
        <v>Weekday</v>
      </c>
      <c r="F3557" s="43">
        <f t="shared" si="358"/>
        <v>9</v>
      </c>
      <c r="G3557" s="43" t="str">
        <f t="shared" si="359"/>
        <v>Summer Super Peak</v>
      </c>
      <c r="H3557" s="43" t="str">
        <f>IF(D3557="Holiday","Off-Peak",IF(E3557="Weekend","Off-Peak",IF(G3557="Summer Super Peak",VLOOKUP(HOUR(B3557),'New Peak Definitions'!$A$4:$B$27,2,TRUE),IF(G3557="No Super Peak",VLOOKUP(HOUR(B3557),'New Peak Definitions'!$D$4:$E$27,2,TRUE)))))</f>
        <v>Off-Peak</v>
      </c>
      <c r="I3557" s="43">
        <f t="shared" si="361"/>
        <v>566.96400000000006</v>
      </c>
      <c r="L3557" s="46">
        <f t="shared" si="360"/>
        <v>566.96400000000006</v>
      </c>
    </row>
    <row r="3558" spans="1:12" x14ac:dyDescent="0.25">
      <c r="A3558" s="44">
        <v>44830</v>
      </c>
      <c r="B3558" s="45">
        <v>0.16666666666666666</v>
      </c>
      <c r="C3558" s="47">
        <v>577.23599999999999</v>
      </c>
      <c r="D3558" s="43" t="str">
        <f t="shared" si="356"/>
        <v>Not Holiday</v>
      </c>
      <c r="E3558" s="43" t="str">
        <f t="shared" si="357"/>
        <v>Weekday</v>
      </c>
      <c r="F3558" s="43">
        <f t="shared" si="358"/>
        <v>9</v>
      </c>
      <c r="G3558" s="43" t="str">
        <f t="shared" si="359"/>
        <v>Summer Super Peak</v>
      </c>
      <c r="H3558" s="43" t="str">
        <f>IF(D3558="Holiday","Off-Peak",IF(E3558="Weekend","Off-Peak",IF(G3558="Summer Super Peak",VLOOKUP(HOUR(B3558),'New Peak Definitions'!$A$4:$B$27,2,TRUE),IF(G3558="No Super Peak",VLOOKUP(HOUR(B3558),'New Peak Definitions'!$D$4:$E$27,2,TRUE)))))</f>
        <v>Off-Peak</v>
      </c>
      <c r="I3558" s="43">
        <f t="shared" si="361"/>
        <v>577.23599999999999</v>
      </c>
      <c r="L3558" s="46">
        <f t="shared" si="360"/>
        <v>577.23599999999999</v>
      </c>
    </row>
    <row r="3559" spans="1:12" x14ac:dyDescent="0.25">
      <c r="A3559" s="44">
        <v>44830</v>
      </c>
      <c r="B3559" s="45">
        <v>0.20833333333333334</v>
      </c>
      <c r="C3559" s="47">
        <v>617.63499999999999</v>
      </c>
      <c r="D3559" s="43" t="str">
        <f t="shared" si="356"/>
        <v>Not Holiday</v>
      </c>
      <c r="E3559" s="43" t="str">
        <f t="shared" si="357"/>
        <v>Weekday</v>
      </c>
      <c r="F3559" s="43">
        <f t="shared" si="358"/>
        <v>9</v>
      </c>
      <c r="G3559" s="43" t="str">
        <f t="shared" si="359"/>
        <v>Summer Super Peak</v>
      </c>
      <c r="H3559" s="43" t="str">
        <f>IF(D3559="Holiday","Off-Peak",IF(E3559="Weekend","Off-Peak",IF(G3559="Summer Super Peak",VLOOKUP(HOUR(B3559),'New Peak Definitions'!$A$4:$B$27,2,TRUE),IF(G3559="No Super Peak",VLOOKUP(HOUR(B3559),'New Peak Definitions'!$D$4:$E$27,2,TRUE)))))</f>
        <v>Off-Peak</v>
      </c>
      <c r="I3559" s="43">
        <f t="shared" si="361"/>
        <v>617.63499999999999</v>
      </c>
      <c r="L3559" s="46">
        <f t="shared" si="360"/>
        <v>617.63499999999999</v>
      </c>
    </row>
    <row r="3560" spans="1:12" x14ac:dyDescent="0.25">
      <c r="A3560" s="44">
        <v>44830</v>
      </c>
      <c r="B3560" s="45">
        <v>0.25</v>
      </c>
      <c r="C3560" s="47">
        <v>682.39400000000001</v>
      </c>
      <c r="D3560" s="43" t="str">
        <f t="shared" si="356"/>
        <v>Not Holiday</v>
      </c>
      <c r="E3560" s="43" t="str">
        <f t="shared" si="357"/>
        <v>Weekday</v>
      </c>
      <c r="F3560" s="43">
        <f t="shared" si="358"/>
        <v>9</v>
      </c>
      <c r="G3560" s="43" t="str">
        <f t="shared" si="359"/>
        <v>Summer Super Peak</v>
      </c>
      <c r="H3560" s="43" t="str">
        <f>IF(D3560="Holiday","Off-Peak",IF(E3560="Weekend","Off-Peak",IF(G3560="Summer Super Peak",VLOOKUP(HOUR(B3560),'New Peak Definitions'!$A$4:$B$27,2,TRUE),IF(G3560="No Super Peak",VLOOKUP(HOUR(B3560),'New Peak Definitions'!$D$4:$E$27,2,TRUE)))))</f>
        <v>Off-Peak</v>
      </c>
      <c r="I3560" s="43">
        <f t="shared" si="361"/>
        <v>682.39400000000001</v>
      </c>
      <c r="L3560" s="46">
        <f t="shared" si="360"/>
        <v>682.39400000000001</v>
      </c>
    </row>
    <row r="3561" spans="1:12" x14ac:dyDescent="0.25">
      <c r="A3561" s="44">
        <v>44830</v>
      </c>
      <c r="B3561" s="45">
        <v>0.29166666666666669</v>
      </c>
      <c r="C3561" s="47">
        <v>738.125</v>
      </c>
      <c r="D3561" s="43" t="str">
        <f t="shared" si="356"/>
        <v>Not Holiday</v>
      </c>
      <c r="E3561" s="43" t="str">
        <f t="shared" si="357"/>
        <v>Weekday</v>
      </c>
      <c r="F3561" s="43">
        <f t="shared" si="358"/>
        <v>9</v>
      </c>
      <c r="G3561" s="43" t="str">
        <f t="shared" si="359"/>
        <v>Summer Super Peak</v>
      </c>
      <c r="H3561" s="43" t="str">
        <f>IF(D3561="Holiday","Off-Peak",IF(E3561="Weekend","Off-Peak",IF(G3561="Summer Super Peak",VLOOKUP(HOUR(B3561),'New Peak Definitions'!$A$4:$B$27,2,TRUE),IF(G3561="No Super Peak",VLOOKUP(HOUR(B3561),'New Peak Definitions'!$D$4:$E$27,2,TRUE)))))</f>
        <v>On-Peak</v>
      </c>
      <c r="I3561" s="43">
        <f t="shared" si="361"/>
        <v>738.125</v>
      </c>
      <c r="L3561" s="46">
        <f t="shared" si="360"/>
        <v>738.125</v>
      </c>
    </row>
    <row r="3562" spans="1:12" x14ac:dyDescent="0.25">
      <c r="A3562" s="44">
        <v>44830</v>
      </c>
      <c r="B3562" s="45">
        <v>0.33333333333333331</v>
      </c>
      <c r="C3562" s="47">
        <v>777.00300000000004</v>
      </c>
      <c r="D3562" s="43" t="str">
        <f t="shared" si="356"/>
        <v>Not Holiday</v>
      </c>
      <c r="E3562" s="43" t="str">
        <f t="shared" si="357"/>
        <v>Weekday</v>
      </c>
      <c r="F3562" s="43">
        <f t="shared" si="358"/>
        <v>9</v>
      </c>
      <c r="G3562" s="43" t="str">
        <f t="shared" si="359"/>
        <v>Summer Super Peak</v>
      </c>
      <c r="H3562" s="43" t="str">
        <f>IF(D3562="Holiday","Off-Peak",IF(E3562="Weekend","Off-Peak",IF(G3562="Summer Super Peak",VLOOKUP(HOUR(B3562),'New Peak Definitions'!$A$4:$B$27,2,TRUE),IF(G3562="No Super Peak",VLOOKUP(HOUR(B3562),'New Peak Definitions'!$D$4:$E$27,2,TRUE)))))</f>
        <v>On-Peak</v>
      </c>
      <c r="I3562" s="43">
        <f t="shared" si="361"/>
        <v>777.00300000000004</v>
      </c>
      <c r="L3562" s="46">
        <f t="shared" si="360"/>
        <v>777.00300000000004</v>
      </c>
    </row>
    <row r="3563" spans="1:12" x14ac:dyDescent="0.25">
      <c r="A3563" s="44">
        <v>44830</v>
      </c>
      <c r="B3563" s="45">
        <v>0.375</v>
      </c>
      <c r="C3563" s="47">
        <v>809.47699999999998</v>
      </c>
      <c r="D3563" s="43" t="str">
        <f t="shared" si="356"/>
        <v>Not Holiday</v>
      </c>
      <c r="E3563" s="43" t="str">
        <f t="shared" si="357"/>
        <v>Weekday</v>
      </c>
      <c r="F3563" s="43">
        <f t="shared" si="358"/>
        <v>9</v>
      </c>
      <c r="G3563" s="43" t="str">
        <f t="shared" si="359"/>
        <v>Summer Super Peak</v>
      </c>
      <c r="H3563" s="43" t="str">
        <f>IF(D3563="Holiday","Off-Peak",IF(E3563="Weekend","Off-Peak",IF(G3563="Summer Super Peak",VLOOKUP(HOUR(B3563),'New Peak Definitions'!$A$4:$B$27,2,TRUE),IF(G3563="No Super Peak",VLOOKUP(HOUR(B3563),'New Peak Definitions'!$D$4:$E$27,2,TRUE)))))</f>
        <v>On-Peak</v>
      </c>
      <c r="I3563" s="43">
        <f t="shared" si="361"/>
        <v>809.47699999999998</v>
      </c>
      <c r="L3563" s="46">
        <f t="shared" si="360"/>
        <v>809.47699999999998</v>
      </c>
    </row>
    <row r="3564" spans="1:12" x14ac:dyDescent="0.25">
      <c r="A3564" s="44">
        <v>44830</v>
      </c>
      <c r="B3564" s="45">
        <v>0.41666666666666669</v>
      </c>
      <c r="C3564" s="47">
        <v>837.68399999999997</v>
      </c>
      <c r="D3564" s="43" t="str">
        <f t="shared" si="356"/>
        <v>Not Holiday</v>
      </c>
      <c r="E3564" s="43" t="str">
        <f t="shared" si="357"/>
        <v>Weekday</v>
      </c>
      <c r="F3564" s="43">
        <f t="shared" si="358"/>
        <v>9</v>
      </c>
      <c r="G3564" s="43" t="str">
        <f t="shared" si="359"/>
        <v>Summer Super Peak</v>
      </c>
      <c r="H3564" s="43" t="str">
        <f>IF(D3564="Holiday","Off-Peak",IF(E3564="Weekend","Off-Peak",IF(G3564="Summer Super Peak",VLOOKUP(HOUR(B3564),'New Peak Definitions'!$A$4:$B$27,2,TRUE),IF(G3564="No Super Peak",VLOOKUP(HOUR(B3564),'New Peak Definitions'!$D$4:$E$27,2,TRUE)))))</f>
        <v>On-Peak</v>
      </c>
      <c r="I3564" s="43">
        <f t="shared" si="361"/>
        <v>837.68399999999997</v>
      </c>
      <c r="L3564" s="46">
        <f t="shared" si="360"/>
        <v>837.68399999999997</v>
      </c>
    </row>
    <row r="3565" spans="1:12" x14ac:dyDescent="0.25">
      <c r="A3565" s="44">
        <v>44830</v>
      </c>
      <c r="B3565" s="45">
        <v>0.45833333333333331</v>
      </c>
      <c r="C3565" s="47">
        <v>854.09500000000003</v>
      </c>
      <c r="D3565" s="43" t="str">
        <f t="shared" si="356"/>
        <v>Not Holiday</v>
      </c>
      <c r="E3565" s="43" t="str">
        <f t="shared" si="357"/>
        <v>Weekday</v>
      </c>
      <c r="F3565" s="43">
        <f t="shared" si="358"/>
        <v>9</v>
      </c>
      <c r="G3565" s="43" t="str">
        <f t="shared" si="359"/>
        <v>Summer Super Peak</v>
      </c>
      <c r="H3565" s="43" t="str">
        <f>IF(D3565="Holiday","Off-Peak",IF(E3565="Weekend","Off-Peak",IF(G3565="Summer Super Peak",VLOOKUP(HOUR(B3565),'New Peak Definitions'!$A$4:$B$27,2,TRUE),IF(G3565="No Super Peak",VLOOKUP(HOUR(B3565),'New Peak Definitions'!$D$4:$E$27,2,TRUE)))))</f>
        <v>On-Peak</v>
      </c>
      <c r="I3565" s="43">
        <f t="shared" si="361"/>
        <v>854.09500000000003</v>
      </c>
      <c r="L3565" s="46">
        <f t="shared" si="360"/>
        <v>854.09500000000003</v>
      </c>
    </row>
    <row r="3566" spans="1:12" x14ac:dyDescent="0.25">
      <c r="A3566" s="44">
        <v>44830</v>
      </c>
      <c r="B3566" s="45">
        <v>0.5</v>
      </c>
      <c r="C3566" s="47">
        <v>855.62800000000004</v>
      </c>
      <c r="D3566" s="43" t="str">
        <f t="shared" si="356"/>
        <v>Not Holiday</v>
      </c>
      <c r="E3566" s="43" t="str">
        <f t="shared" si="357"/>
        <v>Weekday</v>
      </c>
      <c r="F3566" s="43">
        <f t="shared" si="358"/>
        <v>9</v>
      </c>
      <c r="G3566" s="43" t="str">
        <f t="shared" si="359"/>
        <v>Summer Super Peak</v>
      </c>
      <c r="H3566" s="43" t="str">
        <f>IF(D3566="Holiday","Off-Peak",IF(E3566="Weekend","Off-Peak",IF(G3566="Summer Super Peak",VLOOKUP(HOUR(B3566),'New Peak Definitions'!$A$4:$B$27,2,TRUE),IF(G3566="No Super Peak",VLOOKUP(HOUR(B3566),'New Peak Definitions'!$D$4:$E$27,2,TRUE)))))</f>
        <v>On-Peak</v>
      </c>
      <c r="I3566" s="43">
        <f t="shared" si="361"/>
        <v>855.62800000000004</v>
      </c>
      <c r="L3566" s="46">
        <f t="shared" si="360"/>
        <v>855.62800000000004</v>
      </c>
    </row>
    <row r="3567" spans="1:12" x14ac:dyDescent="0.25">
      <c r="A3567" s="44">
        <v>44830</v>
      </c>
      <c r="B3567" s="45">
        <v>0.54166666666666663</v>
      </c>
      <c r="C3567" s="47">
        <v>862.51599999999996</v>
      </c>
      <c r="D3567" s="43" t="str">
        <f t="shared" si="356"/>
        <v>Not Holiday</v>
      </c>
      <c r="E3567" s="43" t="str">
        <f t="shared" si="357"/>
        <v>Weekday</v>
      </c>
      <c r="F3567" s="43">
        <f t="shared" si="358"/>
        <v>9</v>
      </c>
      <c r="G3567" s="43" t="str">
        <f t="shared" si="359"/>
        <v>Summer Super Peak</v>
      </c>
      <c r="H3567" s="43" t="str">
        <f>IF(D3567="Holiday","Off-Peak",IF(E3567="Weekend","Off-Peak",IF(G3567="Summer Super Peak",VLOOKUP(HOUR(B3567),'New Peak Definitions'!$A$4:$B$27,2,TRUE),IF(G3567="No Super Peak",VLOOKUP(HOUR(B3567),'New Peak Definitions'!$D$4:$E$27,2,TRUE)))))</f>
        <v>On-Peak</v>
      </c>
      <c r="I3567" s="43">
        <f t="shared" si="361"/>
        <v>862.51599999999996</v>
      </c>
      <c r="L3567" s="46">
        <f t="shared" si="360"/>
        <v>862.51599999999996</v>
      </c>
    </row>
    <row r="3568" spans="1:12" x14ac:dyDescent="0.25">
      <c r="A3568" s="44">
        <v>44830</v>
      </c>
      <c r="B3568" s="45">
        <v>0.58333333333333337</v>
      </c>
      <c r="C3568" s="47">
        <v>856.149</v>
      </c>
      <c r="D3568" s="43" t="str">
        <f t="shared" si="356"/>
        <v>Not Holiday</v>
      </c>
      <c r="E3568" s="43" t="str">
        <f t="shared" si="357"/>
        <v>Weekday</v>
      </c>
      <c r="F3568" s="43">
        <f t="shared" si="358"/>
        <v>9</v>
      </c>
      <c r="G3568" s="43" t="str">
        <f t="shared" si="359"/>
        <v>Summer Super Peak</v>
      </c>
      <c r="H3568" s="43" t="str">
        <f>IF(D3568="Holiday","Off-Peak",IF(E3568="Weekend","Off-Peak",IF(G3568="Summer Super Peak",VLOOKUP(HOUR(B3568),'New Peak Definitions'!$A$4:$B$27,2,TRUE),IF(G3568="No Super Peak",VLOOKUP(HOUR(B3568),'New Peak Definitions'!$D$4:$E$27,2,TRUE)))))</f>
        <v>Super-Peak</v>
      </c>
      <c r="I3568" s="43">
        <f t="shared" si="361"/>
        <v>856.149</v>
      </c>
      <c r="L3568" s="46">
        <f t="shared" si="360"/>
        <v>856.149</v>
      </c>
    </row>
    <row r="3569" spans="1:12" x14ac:dyDescent="0.25">
      <c r="A3569" s="44">
        <v>44830</v>
      </c>
      <c r="B3569" s="45">
        <v>0.625</v>
      </c>
      <c r="C3569" s="47">
        <v>837.79499999999996</v>
      </c>
      <c r="D3569" s="43" t="str">
        <f t="shared" si="356"/>
        <v>Not Holiday</v>
      </c>
      <c r="E3569" s="43" t="str">
        <f t="shared" si="357"/>
        <v>Weekday</v>
      </c>
      <c r="F3569" s="43">
        <f t="shared" si="358"/>
        <v>9</v>
      </c>
      <c r="G3569" s="43" t="str">
        <f t="shared" si="359"/>
        <v>Summer Super Peak</v>
      </c>
      <c r="H3569" s="43" t="str">
        <f>IF(D3569="Holiday","Off-Peak",IF(E3569="Weekend","Off-Peak",IF(G3569="Summer Super Peak",VLOOKUP(HOUR(B3569),'New Peak Definitions'!$A$4:$B$27,2,TRUE),IF(G3569="No Super Peak",VLOOKUP(HOUR(B3569),'New Peak Definitions'!$D$4:$E$27,2,TRUE)))))</f>
        <v>Super-Peak</v>
      </c>
      <c r="I3569" s="43">
        <f t="shared" si="361"/>
        <v>837.79499999999996</v>
      </c>
      <c r="L3569" s="46">
        <f t="shared" si="360"/>
        <v>837.79499999999996</v>
      </c>
    </row>
    <row r="3570" spans="1:12" x14ac:dyDescent="0.25">
      <c r="A3570" s="44">
        <v>44830</v>
      </c>
      <c r="B3570" s="45">
        <v>0.66666666666666663</v>
      </c>
      <c r="C3570" s="47">
        <v>806.077</v>
      </c>
      <c r="D3570" s="43" t="str">
        <f t="shared" si="356"/>
        <v>Not Holiday</v>
      </c>
      <c r="E3570" s="43" t="str">
        <f t="shared" si="357"/>
        <v>Weekday</v>
      </c>
      <c r="F3570" s="43">
        <f t="shared" si="358"/>
        <v>9</v>
      </c>
      <c r="G3570" s="43" t="str">
        <f t="shared" si="359"/>
        <v>Summer Super Peak</v>
      </c>
      <c r="H3570" s="43" t="str">
        <f>IF(D3570="Holiday","Off-Peak",IF(E3570="Weekend","Off-Peak",IF(G3570="Summer Super Peak",VLOOKUP(HOUR(B3570),'New Peak Definitions'!$A$4:$B$27,2,TRUE),IF(G3570="No Super Peak",VLOOKUP(HOUR(B3570),'New Peak Definitions'!$D$4:$E$27,2,TRUE)))))</f>
        <v>Super-Peak</v>
      </c>
      <c r="I3570" s="43">
        <f t="shared" si="361"/>
        <v>806.077</v>
      </c>
      <c r="L3570" s="46">
        <f t="shared" si="360"/>
        <v>806.077</v>
      </c>
    </row>
    <row r="3571" spans="1:12" x14ac:dyDescent="0.25">
      <c r="A3571" s="44">
        <v>44830</v>
      </c>
      <c r="B3571" s="45">
        <v>0.70833333333333337</v>
      </c>
      <c r="C3571" s="47">
        <v>764.38</v>
      </c>
      <c r="D3571" s="43" t="str">
        <f t="shared" si="356"/>
        <v>Not Holiday</v>
      </c>
      <c r="E3571" s="43" t="str">
        <f t="shared" si="357"/>
        <v>Weekday</v>
      </c>
      <c r="F3571" s="43">
        <f t="shared" si="358"/>
        <v>9</v>
      </c>
      <c r="G3571" s="43" t="str">
        <f t="shared" si="359"/>
        <v>Summer Super Peak</v>
      </c>
      <c r="H3571" s="43" t="str">
        <f>IF(D3571="Holiday","Off-Peak",IF(E3571="Weekend","Off-Peak",IF(G3571="Summer Super Peak",VLOOKUP(HOUR(B3571),'New Peak Definitions'!$A$4:$B$27,2,TRUE),IF(G3571="No Super Peak",VLOOKUP(HOUR(B3571),'New Peak Definitions'!$D$4:$E$27,2,TRUE)))))</f>
        <v>Super-Peak</v>
      </c>
      <c r="I3571" s="43">
        <f t="shared" si="361"/>
        <v>764.38</v>
      </c>
      <c r="L3571" s="46">
        <f t="shared" si="360"/>
        <v>764.38</v>
      </c>
    </row>
    <row r="3572" spans="1:12" x14ac:dyDescent="0.25">
      <c r="A3572" s="44">
        <v>44830</v>
      </c>
      <c r="B3572" s="45">
        <v>0.75</v>
      </c>
      <c r="C3572" s="47">
        <v>730.24199999999996</v>
      </c>
      <c r="D3572" s="43" t="str">
        <f t="shared" si="356"/>
        <v>Not Holiday</v>
      </c>
      <c r="E3572" s="43" t="str">
        <f t="shared" si="357"/>
        <v>Weekday</v>
      </c>
      <c r="F3572" s="43">
        <f t="shared" si="358"/>
        <v>9</v>
      </c>
      <c r="G3572" s="43" t="str">
        <f t="shared" si="359"/>
        <v>Summer Super Peak</v>
      </c>
      <c r="H3572" s="43" t="str">
        <f>IF(D3572="Holiday","Off-Peak",IF(E3572="Weekend","Off-Peak",IF(G3572="Summer Super Peak",VLOOKUP(HOUR(B3572),'New Peak Definitions'!$A$4:$B$27,2,TRUE),IF(G3572="No Super Peak",VLOOKUP(HOUR(B3572),'New Peak Definitions'!$D$4:$E$27,2,TRUE)))))</f>
        <v>On-Peak</v>
      </c>
      <c r="I3572" s="43">
        <f t="shared" si="361"/>
        <v>730.24199999999996</v>
      </c>
      <c r="L3572" s="46">
        <f t="shared" si="360"/>
        <v>730.24199999999996</v>
      </c>
    </row>
    <row r="3573" spans="1:12" x14ac:dyDescent="0.25">
      <c r="A3573" s="44">
        <v>44830</v>
      </c>
      <c r="B3573" s="45">
        <v>0.79166666666666663</v>
      </c>
      <c r="C3573" s="47">
        <v>718.09199999999998</v>
      </c>
      <c r="D3573" s="43" t="str">
        <f t="shared" si="356"/>
        <v>Not Holiday</v>
      </c>
      <c r="E3573" s="43" t="str">
        <f t="shared" si="357"/>
        <v>Weekday</v>
      </c>
      <c r="F3573" s="43">
        <f t="shared" si="358"/>
        <v>9</v>
      </c>
      <c r="G3573" s="43" t="str">
        <f t="shared" si="359"/>
        <v>Summer Super Peak</v>
      </c>
      <c r="H3573" s="43" t="str">
        <f>IF(D3573="Holiday","Off-Peak",IF(E3573="Weekend","Off-Peak",IF(G3573="Summer Super Peak",VLOOKUP(HOUR(B3573),'New Peak Definitions'!$A$4:$B$27,2,TRUE),IF(G3573="No Super Peak",VLOOKUP(HOUR(B3573),'New Peak Definitions'!$D$4:$E$27,2,TRUE)))))</f>
        <v>On-Peak</v>
      </c>
      <c r="I3573" s="43">
        <f t="shared" si="361"/>
        <v>718.09199999999998</v>
      </c>
      <c r="L3573" s="46">
        <f t="shared" si="360"/>
        <v>718.09199999999998</v>
      </c>
    </row>
    <row r="3574" spans="1:12" x14ac:dyDescent="0.25">
      <c r="A3574" s="44">
        <v>44830</v>
      </c>
      <c r="B3574" s="45">
        <v>0.83333333333333337</v>
      </c>
      <c r="C3574" s="47">
        <v>700.01199999999994</v>
      </c>
      <c r="D3574" s="43" t="str">
        <f t="shared" si="356"/>
        <v>Not Holiday</v>
      </c>
      <c r="E3574" s="43" t="str">
        <f t="shared" si="357"/>
        <v>Weekday</v>
      </c>
      <c r="F3574" s="43">
        <f t="shared" si="358"/>
        <v>9</v>
      </c>
      <c r="G3574" s="43" t="str">
        <f t="shared" si="359"/>
        <v>Summer Super Peak</v>
      </c>
      <c r="H3574" s="43" t="str">
        <f>IF(D3574="Holiday","Off-Peak",IF(E3574="Weekend","Off-Peak",IF(G3574="Summer Super Peak",VLOOKUP(HOUR(B3574),'New Peak Definitions'!$A$4:$B$27,2,TRUE),IF(G3574="No Super Peak",VLOOKUP(HOUR(B3574),'New Peak Definitions'!$D$4:$E$27,2,TRUE)))))</f>
        <v>On-Peak</v>
      </c>
      <c r="I3574" s="43">
        <f t="shared" si="361"/>
        <v>700.01199999999994</v>
      </c>
      <c r="L3574" s="46">
        <f t="shared" si="360"/>
        <v>700.01199999999994</v>
      </c>
    </row>
    <row r="3575" spans="1:12" x14ac:dyDescent="0.25">
      <c r="A3575" s="44">
        <v>44830</v>
      </c>
      <c r="B3575" s="45">
        <v>0.875</v>
      </c>
      <c r="C3575" s="47">
        <v>675.54200000000003</v>
      </c>
      <c r="D3575" s="43" t="str">
        <f t="shared" si="356"/>
        <v>Not Holiday</v>
      </c>
      <c r="E3575" s="43" t="str">
        <f t="shared" si="357"/>
        <v>Weekday</v>
      </c>
      <c r="F3575" s="43">
        <f t="shared" si="358"/>
        <v>9</v>
      </c>
      <c r="G3575" s="43" t="str">
        <f t="shared" si="359"/>
        <v>Summer Super Peak</v>
      </c>
      <c r="H3575" s="43" t="str">
        <f>IF(D3575="Holiday","Off-Peak",IF(E3575="Weekend","Off-Peak",IF(G3575="Summer Super Peak",VLOOKUP(HOUR(B3575),'New Peak Definitions'!$A$4:$B$27,2,TRUE),IF(G3575="No Super Peak",VLOOKUP(HOUR(B3575),'New Peak Definitions'!$D$4:$E$27,2,TRUE)))))</f>
        <v>On-Peak</v>
      </c>
      <c r="I3575" s="43">
        <f t="shared" si="361"/>
        <v>675.54200000000003</v>
      </c>
      <c r="L3575" s="46">
        <f t="shared" si="360"/>
        <v>675.54200000000003</v>
      </c>
    </row>
    <row r="3576" spans="1:12" x14ac:dyDescent="0.25">
      <c r="A3576" s="44">
        <v>44830</v>
      </c>
      <c r="B3576" s="45">
        <v>0.91666666666666663</v>
      </c>
      <c r="C3576" s="47">
        <v>639.69500000000005</v>
      </c>
      <c r="D3576" s="43" t="str">
        <f t="shared" si="356"/>
        <v>Not Holiday</v>
      </c>
      <c r="E3576" s="43" t="str">
        <f t="shared" si="357"/>
        <v>Weekday</v>
      </c>
      <c r="F3576" s="43">
        <f t="shared" si="358"/>
        <v>9</v>
      </c>
      <c r="G3576" s="43" t="str">
        <f t="shared" si="359"/>
        <v>Summer Super Peak</v>
      </c>
      <c r="H3576" s="43" t="str">
        <f>IF(D3576="Holiday","Off-Peak",IF(E3576="Weekend","Off-Peak",IF(G3576="Summer Super Peak",VLOOKUP(HOUR(B3576),'New Peak Definitions'!$A$4:$B$27,2,TRUE),IF(G3576="No Super Peak",VLOOKUP(HOUR(B3576),'New Peak Definitions'!$D$4:$E$27,2,TRUE)))))</f>
        <v>On-Peak</v>
      </c>
      <c r="I3576" s="43">
        <f t="shared" si="361"/>
        <v>639.69500000000005</v>
      </c>
      <c r="L3576" s="46">
        <f t="shared" si="360"/>
        <v>639.69500000000005</v>
      </c>
    </row>
    <row r="3577" spans="1:12" x14ac:dyDescent="0.25">
      <c r="A3577" s="44">
        <v>44830</v>
      </c>
      <c r="B3577" s="45">
        <v>0.95833333333333337</v>
      </c>
      <c r="C3577" s="47">
        <v>610.66</v>
      </c>
      <c r="D3577" s="43" t="str">
        <f t="shared" si="356"/>
        <v>Not Holiday</v>
      </c>
      <c r="E3577" s="43" t="str">
        <f t="shared" si="357"/>
        <v>Weekday</v>
      </c>
      <c r="F3577" s="43">
        <f t="shared" si="358"/>
        <v>9</v>
      </c>
      <c r="G3577" s="43" t="str">
        <f t="shared" si="359"/>
        <v>Summer Super Peak</v>
      </c>
      <c r="H3577" s="43" t="str">
        <f>IF(D3577="Holiday","Off-Peak",IF(E3577="Weekend","Off-Peak",IF(G3577="Summer Super Peak",VLOOKUP(HOUR(B3577),'New Peak Definitions'!$A$4:$B$27,2,TRUE),IF(G3577="No Super Peak",VLOOKUP(HOUR(B3577),'New Peak Definitions'!$D$4:$E$27,2,TRUE)))))</f>
        <v>Off-Peak</v>
      </c>
      <c r="I3577" s="43">
        <f t="shared" si="361"/>
        <v>610.66</v>
      </c>
      <c r="L3577" s="46">
        <f t="shared" si="360"/>
        <v>610.66</v>
      </c>
    </row>
    <row r="3578" spans="1:12" x14ac:dyDescent="0.25">
      <c r="A3578" s="44">
        <v>44831</v>
      </c>
      <c r="B3578" s="45">
        <v>0</v>
      </c>
      <c r="C3578" s="47">
        <v>589.05200000000002</v>
      </c>
      <c r="D3578" s="43" t="str">
        <f t="shared" si="356"/>
        <v>Not Holiday</v>
      </c>
      <c r="E3578" s="43" t="str">
        <f t="shared" si="357"/>
        <v>Weekday</v>
      </c>
      <c r="F3578" s="43">
        <f t="shared" si="358"/>
        <v>9</v>
      </c>
      <c r="G3578" s="43" t="str">
        <f t="shared" si="359"/>
        <v>Summer Super Peak</v>
      </c>
      <c r="H3578" s="43" t="str">
        <f>IF(D3578="Holiday","Off-Peak",IF(E3578="Weekend","Off-Peak",IF(G3578="Summer Super Peak",VLOOKUP(HOUR(B3578),'New Peak Definitions'!$A$4:$B$27,2,TRUE),IF(G3578="No Super Peak",VLOOKUP(HOUR(B3578),'New Peak Definitions'!$D$4:$E$27,2,TRUE)))))</f>
        <v>Off-Peak</v>
      </c>
      <c r="I3578" s="43">
        <f t="shared" si="361"/>
        <v>589.05200000000002</v>
      </c>
      <c r="L3578" s="46">
        <f t="shared" si="360"/>
        <v>589.05200000000002</v>
      </c>
    </row>
    <row r="3579" spans="1:12" x14ac:dyDescent="0.25">
      <c r="A3579" s="44">
        <v>44831</v>
      </c>
      <c r="B3579" s="45">
        <v>4.1666666666666664E-2</v>
      </c>
      <c r="C3579" s="47">
        <v>577.66600000000005</v>
      </c>
      <c r="D3579" s="43" t="str">
        <f t="shared" si="356"/>
        <v>Not Holiday</v>
      </c>
      <c r="E3579" s="43" t="str">
        <f t="shared" si="357"/>
        <v>Weekday</v>
      </c>
      <c r="F3579" s="43">
        <f t="shared" si="358"/>
        <v>9</v>
      </c>
      <c r="G3579" s="43" t="str">
        <f t="shared" si="359"/>
        <v>Summer Super Peak</v>
      </c>
      <c r="H3579" s="43" t="str">
        <f>IF(D3579="Holiday","Off-Peak",IF(E3579="Weekend","Off-Peak",IF(G3579="Summer Super Peak",VLOOKUP(HOUR(B3579),'New Peak Definitions'!$A$4:$B$27,2,TRUE),IF(G3579="No Super Peak",VLOOKUP(HOUR(B3579),'New Peak Definitions'!$D$4:$E$27,2,TRUE)))))</f>
        <v>Off-Peak</v>
      </c>
      <c r="I3579" s="43">
        <f t="shared" si="361"/>
        <v>577.66600000000005</v>
      </c>
      <c r="L3579" s="46">
        <f t="shared" si="360"/>
        <v>577.66600000000005</v>
      </c>
    </row>
    <row r="3580" spans="1:12" x14ac:dyDescent="0.25">
      <c r="A3580" s="44">
        <v>44831</v>
      </c>
      <c r="B3580" s="45">
        <v>8.3333333333333329E-2</v>
      </c>
      <c r="C3580" s="47">
        <v>569.65800000000002</v>
      </c>
      <c r="D3580" s="43" t="str">
        <f t="shared" si="356"/>
        <v>Not Holiday</v>
      </c>
      <c r="E3580" s="43" t="str">
        <f t="shared" si="357"/>
        <v>Weekday</v>
      </c>
      <c r="F3580" s="43">
        <f t="shared" si="358"/>
        <v>9</v>
      </c>
      <c r="G3580" s="43" t="str">
        <f t="shared" si="359"/>
        <v>Summer Super Peak</v>
      </c>
      <c r="H3580" s="43" t="str">
        <f>IF(D3580="Holiday","Off-Peak",IF(E3580="Weekend","Off-Peak",IF(G3580="Summer Super Peak",VLOOKUP(HOUR(B3580),'New Peak Definitions'!$A$4:$B$27,2,TRUE),IF(G3580="No Super Peak",VLOOKUP(HOUR(B3580),'New Peak Definitions'!$D$4:$E$27,2,TRUE)))))</f>
        <v>Off-Peak</v>
      </c>
      <c r="I3580" s="43">
        <f t="shared" si="361"/>
        <v>569.65800000000002</v>
      </c>
      <c r="L3580" s="46">
        <f t="shared" si="360"/>
        <v>569.65800000000002</v>
      </c>
    </row>
    <row r="3581" spans="1:12" x14ac:dyDescent="0.25">
      <c r="A3581" s="44">
        <v>44831</v>
      </c>
      <c r="B3581" s="45">
        <v>0.125</v>
      </c>
      <c r="C3581" s="47">
        <v>566.96400000000006</v>
      </c>
      <c r="D3581" s="43" t="str">
        <f t="shared" si="356"/>
        <v>Not Holiday</v>
      </c>
      <c r="E3581" s="43" t="str">
        <f t="shared" si="357"/>
        <v>Weekday</v>
      </c>
      <c r="F3581" s="43">
        <f t="shared" si="358"/>
        <v>9</v>
      </c>
      <c r="G3581" s="43" t="str">
        <f t="shared" si="359"/>
        <v>Summer Super Peak</v>
      </c>
      <c r="H3581" s="43" t="str">
        <f>IF(D3581="Holiday","Off-Peak",IF(E3581="Weekend","Off-Peak",IF(G3581="Summer Super Peak",VLOOKUP(HOUR(B3581),'New Peak Definitions'!$A$4:$B$27,2,TRUE),IF(G3581="No Super Peak",VLOOKUP(HOUR(B3581),'New Peak Definitions'!$D$4:$E$27,2,TRUE)))))</f>
        <v>Off-Peak</v>
      </c>
      <c r="I3581" s="43">
        <f t="shared" si="361"/>
        <v>566.96400000000006</v>
      </c>
      <c r="L3581" s="46">
        <f t="shared" si="360"/>
        <v>566.96400000000006</v>
      </c>
    </row>
    <row r="3582" spans="1:12" x14ac:dyDescent="0.25">
      <c r="A3582" s="44">
        <v>44831</v>
      </c>
      <c r="B3582" s="45">
        <v>0.16666666666666666</v>
      </c>
      <c r="C3582" s="47">
        <v>577.23599999999999</v>
      </c>
      <c r="D3582" s="43" t="str">
        <f t="shared" si="356"/>
        <v>Not Holiday</v>
      </c>
      <c r="E3582" s="43" t="str">
        <f t="shared" si="357"/>
        <v>Weekday</v>
      </c>
      <c r="F3582" s="43">
        <f t="shared" si="358"/>
        <v>9</v>
      </c>
      <c r="G3582" s="43" t="str">
        <f t="shared" si="359"/>
        <v>Summer Super Peak</v>
      </c>
      <c r="H3582" s="43" t="str">
        <f>IF(D3582="Holiday","Off-Peak",IF(E3582="Weekend","Off-Peak",IF(G3582="Summer Super Peak",VLOOKUP(HOUR(B3582),'New Peak Definitions'!$A$4:$B$27,2,TRUE),IF(G3582="No Super Peak",VLOOKUP(HOUR(B3582),'New Peak Definitions'!$D$4:$E$27,2,TRUE)))))</f>
        <v>Off-Peak</v>
      </c>
      <c r="I3582" s="43">
        <f t="shared" si="361"/>
        <v>577.23599999999999</v>
      </c>
      <c r="L3582" s="46">
        <f t="shared" si="360"/>
        <v>577.23599999999999</v>
      </c>
    </row>
    <row r="3583" spans="1:12" x14ac:dyDescent="0.25">
      <c r="A3583" s="44">
        <v>44831</v>
      </c>
      <c r="B3583" s="45">
        <v>0.20833333333333334</v>
      </c>
      <c r="C3583" s="47">
        <v>617.63499999999999</v>
      </c>
      <c r="D3583" s="43" t="str">
        <f t="shared" si="356"/>
        <v>Not Holiday</v>
      </c>
      <c r="E3583" s="43" t="str">
        <f t="shared" si="357"/>
        <v>Weekday</v>
      </c>
      <c r="F3583" s="43">
        <f t="shared" si="358"/>
        <v>9</v>
      </c>
      <c r="G3583" s="43" t="str">
        <f t="shared" si="359"/>
        <v>Summer Super Peak</v>
      </c>
      <c r="H3583" s="43" t="str">
        <f>IF(D3583="Holiday","Off-Peak",IF(E3583="Weekend","Off-Peak",IF(G3583="Summer Super Peak",VLOOKUP(HOUR(B3583),'New Peak Definitions'!$A$4:$B$27,2,TRUE),IF(G3583="No Super Peak",VLOOKUP(HOUR(B3583),'New Peak Definitions'!$D$4:$E$27,2,TRUE)))))</f>
        <v>Off-Peak</v>
      </c>
      <c r="I3583" s="43">
        <f t="shared" si="361"/>
        <v>617.63499999999999</v>
      </c>
      <c r="L3583" s="46">
        <f t="shared" si="360"/>
        <v>617.63499999999999</v>
      </c>
    </row>
    <row r="3584" spans="1:12" x14ac:dyDescent="0.25">
      <c r="A3584" s="44">
        <v>44831</v>
      </c>
      <c r="B3584" s="45">
        <v>0.25</v>
      </c>
      <c r="C3584" s="47">
        <v>682.39400000000001</v>
      </c>
      <c r="D3584" s="43" t="str">
        <f t="shared" si="356"/>
        <v>Not Holiday</v>
      </c>
      <c r="E3584" s="43" t="str">
        <f t="shared" si="357"/>
        <v>Weekday</v>
      </c>
      <c r="F3584" s="43">
        <f t="shared" si="358"/>
        <v>9</v>
      </c>
      <c r="G3584" s="43" t="str">
        <f t="shared" si="359"/>
        <v>Summer Super Peak</v>
      </c>
      <c r="H3584" s="43" t="str">
        <f>IF(D3584="Holiday","Off-Peak",IF(E3584="Weekend","Off-Peak",IF(G3584="Summer Super Peak",VLOOKUP(HOUR(B3584),'New Peak Definitions'!$A$4:$B$27,2,TRUE),IF(G3584="No Super Peak",VLOOKUP(HOUR(B3584),'New Peak Definitions'!$D$4:$E$27,2,TRUE)))))</f>
        <v>Off-Peak</v>
      </c>
      <c r="I3584" s="43">
        <f t="shared" si="361"/>
        <v>682.39400000000001</v>
      </c>
      <c r="L3584" s="46">
        <f t="shared" si="360"/>
        <v>682.39400000000001</v>
      </c>
    </row>
    <row r="3585" spans="1:12" x14ac:dyDescent="0.25">
      <c r="A3585" s="44">
        <v>44831</v>
      </c>
      <c r="B3585" s="45">
        <v>0.29166666666666669</v>
      </c>
      <c r="C3585" s="47">
        <v>738.125</v>
      </c>
      <c r="D3585" s="43" t="str">
        <f t="shared" si="356"/>
        <v>Not Holiday</v>
      </c>
      <c r="E3585" s="43" t="str">
        <f t="shared" si="357"/>
        <v>Weekday</v>
      </c>
      <c r="F3585" s="43">
        <f t="shared" si="358"/>
        <v>9</v>
      </c>
      <c r="G3585" s="43" t="str">
        <f t="shared" si="359"/>
        <v>Summer Super Peak</v>
      </c>
      <c r="H3585" s="43" t="str">
        <f>IF(D3585="Holiday","Off-Peak",IF(E3585="Weekend","Off-Peak",IF(G3585="Summer Super Peak",VLOOKUP(HOUR(B3585),'New Peak Definitions'!$A$4:$B$27,2,TRUE),IF(G3585="No Super Peak",VLOOKUP(HOUR(B3585),'New Peak Definitions'!$D$4:$E$27,2,TRUE)))))</f>
        <v>On-Peak</v>
      </c>
      <c r="I3585" s="43">
        <f t="shared" si="361"/>
        <v>738.125</v>
      </c>
      <c r="L3585" s="46">
        <f t="shared" si="360"/>
        <v>738.125</v>
      </c>
    </row>
    <row r="3586" spans="1:12" x14ac:dyDescent="0.25">
      <c r="A3586" s="44">
        <v>44831</v>
      </c>
      <c r="B3586" s="45">
        <v>0.33333333333333331</v>
      </c>
      <c r="C3586" s="47">
        <v>777.00300000000004</v>
      </c>
      <c r="D3586" s="43" t="str">
        <f t="shared" ref="D3586:D3649" si="362">IF(ISNA(MATCH(A3586,$V$2:$V$7,0)),"Not Holiday","Holiday")</f>
        <v>Not Holiday</v>
      </c>
      <c r="E3586" s="43" t="str">
        <f t="shared" si="357"/>
        <v>Weekday</v>
      </c>
      <c r="F3586" s="43">
        <f t="shared" si="358"/>
        <v>9</v>
      </c>
      <c r="G3586" s="43" t="str">
        <f t="shared" si="359"/>
        <v>Summer Super Peak</v>
      </c>
      <c r="H3586" s="43" t="str">
        <f>IF(D3586="Holiday","Off-Peak",IF(E3586="Weekend","Off-Peak",IF(G3586="Summer Super Peak",VLOOKUP(HOUR(B3586),'New Peak Definitions'!$A$4:$B$27,2,TRUE),IF(G3586="No Super Peak",VLOOKUP(HOUR(B3586),'New Peak Definitions'!$D$4:$E$27,2,TRUE)))))</f>
        <v>On-Peak</v>
      </c>
      <c r="I3586" s="43">
        <f t="shared" si="361"/>
        <v>777.00300000000004</v>
      </c>
      <c r="L3586" s="46">
        <f t="shared" si="360"/>
        <v>777.00300000000004</v>
      </c>
    </row>
    <row r="3587" spans="1:12" x14ac:dyDescent="0.25">
      <c r="A3587" s="44">
        <v>44831</v>
      </c>
      <c r="B3587" s="45">
        <v>0.375</v>
      </c>
      <c r="C3587" s="47">
        <v>809.47699999999998</v>
      </c>
      <c r="D3587" s="43" t="str">
        <f t="shared" si="362"/>
        <v>Not Holiday</v>
      </c>
      <c r="E3587" s="43" t="str">
        <f t="shared" ref="E3587:E3650" si="363">IF(OR(WEEKDAY(A3587)=1,WEEKDAY(A3587)=7),"Weekend","Weekday")</f>
        <v>Weekday</v>
      </c>
      <c r="F3587" s="43">
        <f t="shared" ref="F3587:F3650" si="364">MONTH(A3587)</f>
        <v>9</v>
      </c>
      <c r="G3587" s="43" t="str">
        <f t="shared" ref="G3587:G3650" si="365">IF(OR(F3587=6,F3587=7,F3587=8,F3587=9),"Summer Super Peak","No Super Peak")</f>
        <v>Summer Super Peak</v>
      </c>
      <c r="H3587" s="43" t="str">
        <f>IF(D3587="Holiday","Off-Peak",IF(E3587="Weekend","Off-Peak",IF(G3587="Summer Super Peak",VLOOKUP(HOUR(B3587),'New Peak Definitions'!$A$4:$B$27,2,TRUE),IF(G3587="No Super Peak",VLOOKUP(HOUR(B3587),'New Peak Definitions'!$D$4:$E$27,2,TRUE)))))</f>
        <v>On-Peak</v>
      </c>
      <c r="I3587" s="43">
        <f t="shared" si="361"/>
        <v>809.47699999999998</v>
      </c>
      <c r="L3587" s="46">
        <f t="shared" ref="L3587:L3650" si="366">I3587+J3587+K3587</f>
        <v>809.47699999999998</v>
      </c>
    </row>
    <row r="3588" spans="1:12" x14ac:dyDescent="0.25">
      <c r="A3588" s="44">
        <v>44831</v>
      </c>
      <c r="B3588" s="45">
        <v>0.41666666666666669</v>
      </c>
      <c r="C3588" s="47">
        <v>837.68399999999997</v>
      </c>
      <c r="D3588" s="43" t="str">
        <f t="shared" si="362"/>
        <v>Not Holiday</v>
      </c>
      <c r="E3588" s="43" t="str">
        <f t="shared" si="363"/>
        <v>Weekday</v>
      </c>
      <c r="F3588" s="43">
        <f t="shared" si="364"/>
        <v>9</v>
      </c>
      <c r="G3588" s="43" t="str">
        <f t="shared" si="365"/>
        <v>Summer Super Peak</v>
      </c>
      <c r="H3588" s="43" t="str">
        <f>IF(D3588="Holiday","Off-Peak",IF(E3588="Weekend","Off-Peak",IF(G3588="Summer Super Peak",VLOOKUP(HOUR(B3588),'New Peak Definitions'!$A$4:$B$27,2,TRUE),IF(G3588="No Super Peak",VLOOKUP(HOUR(B3588),'New Peak Definitions'!$D$4:$E$27,2,TRUE)))))</f>
        <v>On-Peak</v>
      </c>
      <c r="I3588" s="43">
        <f t="shared" ref="I3588:I3651" si="367">C3588</f>
        <v>837.68399999999997</v>
      </c>
      <c r="L3588" s="46">
        <f t="shared" si="366"/>
        <v>837.68399999999997</v>
      </c>
    </row>
    <row r="3589" spans="1:12" x14ac:dyDescent="0.25">
      <c r="A3589" s="44">
        <v>44831</v>
      </c>
      <c r="B3589" s="45">
        <v>0.45833333333333331</v>
      </c>
      <c r="C3589" s="47">
        <v>854.09500000000003</v>
      </c>
      <c r="D3589" s="43" t="str">
        <f t="shared" si="362"/>
        <v>Not Holiday</v>
      </c>
      <c r="E3589" s="43" t="str">
        <f t="shared" si="363"/>
        <v>Weekday</v>
      </c>
      <c r="F3589" s="43">
        <f t="shared" si="364"/>
        <v>9</v>
      </c>
      <c r="G3589" s="43" t="str">
        <f t="shared" si="365"/>
        <v>Summer Super Peak</v>
      </c>
      <c r="H3589" s="43" t="str">
        <f>IF(D3589="Holiday","Off-Peak",IF(E3589="Weekend","Off-Peak",IF(G3589="Summer Super Peak",VLOOKUP(HOUR(B3589),'New Peak Definitions'!$A$4:$B$27,2,TRUE),IF(G3589="No Super Peak",VLOOKUP(HOUR(B3589),'New Peak Definitions'!$D$4:$E$27,2,TRUE)))))</f>
        <v>On-Peak</v>
      </c>
      <c r="I3589" s="43">
        <f t="shared" si="367"/>
        <v>854.09500000000003</v>
      </c>
      <c r="L3589" s="46">
        <f t="shared" si="366"/>
        <v>854.09500000000003</v>
      </c>
    </row>
    <row r="3590" spans="1:12" x14ac:dyDescent="0.25">
      <c r="A3590" s="44">
        <v>44831</v>
      </c>
      <c r="B3590" s="45">
        <v>0.5</v>
      </c>
      <c r="C3590" s="47">
        <v>855.62800000000004</v>
      </c>
      <c r="D3590" s="43" t="str">
        <f t="shared" si="362"/>
        <v>Not Holiday</v>
      </c>
      <c r="E3590" s="43" t="str">
        <f t="shared" si="363"/>
        <v>Weekday</v>
      </c>
      <c r="F3590" s="43">
        <f t="shared" si="364"/>
        <v>9</v>
      </c>
      <c r="G3590" s="43" t="str">
        <f t="shared" si="365"/>
        <v>Summer Super Peak</v>
      </c>
      <c r="H3590" s="43" t="str">
        <f>IF(D3590="Holiday","Off-Peak",IF(E3590="Weekend","Off-Peak",IF(G3590="Summer Super Peak",VLOOKUP(HOUR(B3590),'New Peak Definitions'!$A$4:$B$27,2,TRUE),IF(G3590="No Super Peak",VLOOKUP(HOUR(B3590),'New Peak Definitions'!$D$4:$E$27,2,TRUE)))))</f>
        <v>On-Peak</v>
      </c>
      <c r="I3590" s="43">
        <f t="shared" si="367"/>
        <v>855.62800000000004</v>
      </c>
      <c r="L3590" s="46">
        <f t="shared" si="366"/>
        <v>855.62800000000004</v>
      </c>
    </row>
    <row r="3591" spans="1:12" x14ac:dyDescent="0.25">
      <c r="A3591" s="44">
        <v>44831</v>
      </c>
      <c r="B3591" s="45">
        <v>0.54166666666666663</v>
      </c>
      <c r="C3591" s="47">
        <v>862.51599999999996</v>
      </c>
      <c r="D3591" s="43" t="str">
        <f t="shared" si="362"/>
        <v>Not Holiday</v>
      </c>
      <c r="E3591" s="43" t="str">
        <f t="shared" si="363"/>
        <v>Weekday</v>
      </c>
      <c r="F3591" s="43">
        <f t="shared" si="364"/>
        <v>9</v>
      </c>
      <c r="G3591" s="43" t="str">
        <f t="shared" si="365"/>
        <v>Summer Super Peak</v>
      </c>
      <c r="H3591" s="43" t="str">
        <f>IF(D3591="Holiday","Off-Peak",IF(E3591="Weekend","Off-Peak",IF(G3591="Summer Super Peak",VLOOKUP(HOUR(B3591),'New Peak Definitions'!$A$4:$B$27,2,TRUE),IF(G3591="No Super Peak",VLOOKUP(HOUR(B3591),'New Peak Definitions'!$D$4:$E$27,2,TRUE)))))</f>
        <v>On-Peak</v>
      </c>
      <c r="I3591" s="43">
        <f t="shared" si="367"/>
        <v>862.51599999999996</v>
      </c>
      <c r="L3591" s="46">
        <f t="shared" si="366"/>
        <v>862.51599999999996</v>
      </c>
    </row>
    <row r="3592" spans="1:12" x14ac:dyDescent="0.25">
      <c r="A3592" s="44">
        <v>44831</v>
      </c>
      <c r="B3592" s="45">
        <v>0.58333333333333337</v>
      </c>
      <c r="C3592" s="47">
        <v>856.149</v>
      </c>
      <c r="D3592" s="43" t="str">
        <f t="shared" si="362"/>
        <v>Not Holiday</v>
      </c>
      <c r="E3592" s="43" t="str">
        <f t="shared" si="363"/>
        <v>Weekday</v>
      </c>
      <c r="F3592" s="43">
        <f t="shared" si="364"/>
        <v>9</v>
      </c>
      <c r="G3592" s="43" t="str">
        <f t="shared" si="365"/>
        <v>Summer Super Peak</v>
      </c>
      <c r="H3592" s="43" t="str">
        <f>IF(D3592="Holiday","Off-Peak",IF(E3592="Weekend","Off-Peak",IF(G3592="Summer Super Peak",VLOOKUP(HOUR(B3592),'New Peak Definitions'!$A$4:$B$27,2,TRUE),IF(G3592="No Super Peak",VLOOKUP(HOUR(B3592),'New Peak Definitions'!$D$4:$E$27,2,TRUE)))))</f>
        <v>Super-Peak</v>
      </c>
      <c r="I3592" s="43">
        <f t="shared" si="367"/>
        <v>856.149</v>
      </c>
      <c r="L3592" s="46">
        <f t="shared" si="366"/>
        <v>856.149</v>
      </c>
    </row>
    <row r="3593" spans="1:12" x14ac:dyDescent="0.25">
      <c r="A3593" s="44">
        <v>44831</v>
      </c>
      <c r="B3593" s="45">
        <v>0.625</v>
      </c>
      <c r="C3593" s="47">
        <v>837.79499999999996</v>
      </c>
      <c r="D3593" s="43" t="str">
        <f t="shared" si="362"/>
        <v>Not Holiday</v>
      </c>
      <c r="E3593" s="43" t="str">
        <f t="shared" si="363"/>
        <v>Weekday</v>
      </c>
      <c r="F3593" s="43">
        <f t="shared" si="364"/>
        <v>9</v>
      </c>
      <c r="G3593" s="43" t="str">
        <f t="shared" si="365"/>
        <v>Summer Super Peak</v>
      </c>
      <c r="H3593" s="43" t="str">
        <f>IF(D3593="Holiday","Off-Peak",IF(E3593="Weekend","Off-Peak",IF(G3593="Summer Super Peak",VLOOKUP(HOUR(B3593),'New Peak Definitions'!$A$4:$B$27,2,TRUE),IF(G3593="No Super Peak",VLOOKUP(HOUR(B3593),'New Peak Definitions'!$D$4:$E$27,2,TRUE)))))</f>
        <v>Super-Peak</v>
      </c>
      <c r="I3593" s="43">
        <f t="shared" si="367"/>
        <v>837.79499999999996</v>
      </c>
      <c r="L3593" s="46">
        <f t="shared" si="366"/>
        <v>837.79499999999996</v>
      </c>
    </row>
    <row r="3594" spans="1:12" x14ac:dyDescent="0.25">
      <c r="A3594" s="44">
        <v>44831</v>
      </c>
      <c r="B3594" s="45">
        <v>0.66666666666666663</v>
      </c>
      <c r="C3594" s="47">
        <v>806.077</v>
      </c>
      <c r="D3594" s="43" t="str">
        <f t="shared" si="362"/>
        <v>Not Holiday</v>
      </c>
      <c r="E3594" s="43" t="str">
        <f t="shared" si="363"/>
        <v>Weekday</v>
      </c>
      <c r="F3594" s="43">
        <f t="shared" si="364"/>
        <v>9</v>
      </c>
      <c r="G3594" s="43" t="str">
        <f t="shared" si="365"/>
        <v>Summer Super Peak</v>
      </c>
      <c r="H3594" s="43" t="str">
        <f>IF(D3594="Holiday","Off-Peak",IF(E3594="Weekend","Off-Peak",IF(G3594="Summer Super Peak",VLOOKUP(HOUR(B3594),'New Peak Definitions'!$A$4:$B$27,2,TRUE),IF(G3594="No Super Peak",VLOOKUP(HOUR(B3594),'New Peak Definitions'!$D$4:$E$27,2,TRUE)))))</f>
        <v>Super-Peak</v>
      </c>
      <c r="I3594" s="43">
        <f t="shared" si="367"/>
        <v>806.077</v>
      </c>
      <c r="L3594" s="46">
        <f t="shared" si="366"/>
        <v>806.077</v>
      </c>
    </row>
    <row r="3595" spans="1:12" x14ac:dyDescent="0.25">
      <c r="A3595" s="44">
        <v>44831</v>
      </c>
      <c r="B3595" s="45">
        <v>0.70833333333333337</v>
      </c>
      <c r="C3595" s="47">
        <v>764.38</v>
      </c>
      <c r="D3595" s="43" t="str">
        <f t="shared" si="362"/>
        <v>Not Holiday</v>
      </c>
      <c r="E3595" s="43" t="str">
        <f t="shared" si="363"/>
        <v>Weekday</v>
      </c>
      <c r="F3595" s="43">
        <f t="shared" si="364"/>
        <v>9</v>
      </c>
      <c r="G3595" s="43" t="str">
        <f t="shared" si="365"/>
        <v>Summer Super Peak</v>
      </c>
      <c r="H3595" s="43" t="str">
        <f>IF(D3595="Holiday","Off-Peak",IF(E3595="Weekend","Off-Peak",IF(G3595="Summer Super Peak",VLOOKUP(HOUR(B3595),'New Peak Definitions'!$A$4:$B$27,2,TRUE),IF(G3595="No Super Peak",VLOOKUP(HOUR(B3595),'New Peak Definitions'!$D$4:$E$27,2,TRUE)))))</f>
        <v>Super-Peak</v>
      </c>
      <c r="I3595" s="43">
        <f t="shared" si="367"/>
        <v>764.38</v>
      </c>
      <c r="L3595" s="46">
        <f t="shared" si="366"/>
        <v>764.38</v>
      </c>
    </row>
    <row r="3596" spans="1:12" x14ac:dyDescent="0.25">
      <c r="A3596" s="44">
        <v>44831</v>
      </c>
      <c r="B3596" s="45">
        <v>0.75</v>
      </c>
      <c r="C3596" s="47">
        <v>730.24199999999996</v>
      </c>
      <c r="D3596" s="43" t="str">
        <f t="shared" si="362"/>
        <v>Not Holiday</v>
      </c>
      <c r="E3596" s="43" t="str">
        <f t="shared" si="363"/>
        <v>Weekday</v>
      </c>
      <c r="F3596" s="43">
        <f t="shared" si="364"/>
        <v>9</v>
      </c>
      <c r="G3596" s="43" t="str">
        <f t="shared" si="365"/>
        <v>Summer Super Peak</v>
      </c>
      <c r="H3596" s="43" t="str">
        <f>IF(D3596="Holiday","Off-Peak",IF(E3596="Weekend","Off-Peak",IF(G3596="Summer Super Peak",VLOOKUP(HOUR(B3596),'New Peak Definitions'!$A$4:$B$27,2,TRUE),IF(G3596="No Super Peak",VLOOKUP(HOUR(B3596),'New Peak Definitions'!$D$4:$E$27,2,TRUE)))))</f>
        <v>On-Peak</v>
      </c>
      <c r="I3596" s="43">
        <f t="shared" si="367"/>
        <v>730.24199999999996</v>
      </c>
      <c r="L3596" s="46">
        <f t="shared" si="366"/>
        <v>730.24199999999996</v>
      </c>
    </row>
    <row r="3597" spans="1:12" x14ac:dyDescent="0.25">
      <c r="A3597" s="44">
        <v>44831</v>
      </c>
      <c r="B3597" s="45">
        <v>0.79166666666666663</v>
      </c>
      <c r="C3597" s="47">
        <v>718.09199999999998</v>
      </c>
      <c r="D3597" s="43" t="str">
        <f t="shared" si="362"/>
        <v>Not Holiday</v>
      </c>
      <c r="E3597" s="43" t="str">
        <f t="shared" si="363"/>
        <v>Weekday</v>
      </c>
      <c r="F3597" s="43">
        <f t="shared" si="364"/>
        <v>9</v>
      </c>
      <c r="G3597" s="43" t="str">
        <f t="shared" si="365"/>
        <v>Summer Super Peak</v>
      </c>
      <c r="H3597" s="43" t="str">
        <f>IF(D3597="Holiday","Off-Peak",IF(E3597="Weekend","Off-Peak",IF(G3597="Summer Super Peak",VLOOKUP(HOUR(B3597),'New Peak Definitions'!$A$4:$B$27,2,TRUE),IF(G3597="No Super Peak",VLOOKUP(HOUR(B3597),'New Peak Definitions'!$D$4:$E$27,2,TRUE)))))</f>
        <v>On-Peak</v>
      </c>
      <c r="I3597" s="43">
        <f t="shared" si="367"/>
        <v>718.09199999999998</v>
      </c>
      <c r="L3597" s="46">
        <f t="shared" si="366"/>
        <v>718.09199999999998</v>
      </c>
    </row>
    <row r="3598" spans="1:12" x14ac:dyDescent="0.25">
      <c r="A3598" s="44">
        <v>44831</v>
      </c>
      <c r="B3598" s="45">
        <v>0.83333333333333337</v>
      </c>
      <c r="C3598" s="47">
        <v>700.01199999999994</v>
      </c>
      <c r="D3598" s="43" t="str">
        <f t="shared" si="362"/>
        <v>Not Holiday</v>
      </c>
      <c r="E3598" s="43" t="str">
        <f t="shared" si="363"/>
        <v>Weekday</v>
      </c>
      <c r="F3598" s="43">
        <f t="shared" si="364"/>
        <v>9</v>
      </c>
      <c r="G3598" s="43" t="str">
        <f t="shared" si="365"/>
        <v>Summer Super Peak</v>
      </c>
      <c r="H3598" s="43" t="str">
        <f>IF(D3598="Holiday","Off-Peak",IF(E3598="Weekend","Off-Peak",IF(G3598="Summer Super Peak",VLOOKUP(HOUR(B3598),'New Peak Definitions'!$A$4:$B$27,2,TRUE),IF(G3598="No Super Peak",VLOOKUP(HOUR(B3598),'New Peak Definitions'!$D$4:$E$27,2,TRUE)))))</f>
        <v>On-Peak</v>
      </c>
      <c r="I3598" s="43">
        <f t="shared" si="367"/>
        <v>700.01199999999994</v>
      </c>
      <c r="L3598" s="46">
        <f t="shared" si="366"/>
        <v>700.01199999999994</v>
      </c>
    </row>
    <row r="3599" spans="1:12" x14ac:dyDescent="0.25">
      <c r="A3599" s="44">
        <v>44831</v>
      </c>
      <c r="B3599" s="45">
        <v>0.875</v>
      </c>
      <c r="C3599" s="47">
        <v>675.54200000000003</v>
      </c>
      <c r="D3599" s="43" t="str">
        <f t="shared" si="362"/>
        <v>Not Holiday</v>
      </c>
      <c r="E3599" s="43" t="str">
        <f t="shared" si="363"/>
        <v>Weekday</v>
      </c>
      <c r="F3599" s="43">
        <f t="shared" si="364"/>
        <v>9</v>
      </c>
      <c r="G3599" s="43" t="str">
        <f t="shared" si="365"/>
        <v>Summer Super Peak</v>
      </c>
      <c r="H3599" s="43" t="str">
        <f>IF(D3599="Holiday","Off-Peak",IF(E3599="Weekend","Off-Peak",IF(G3599="Summer Super Peak",VLOOKUP(HOUR(B3599),'New Peak Definitions'!$A$4:$B$27,2,TRUE),IF(G3599="No Super Peak",VLOOKUP(HOUR(B3599),'New Peak Definitions'!$D$4:$E$27,2,TRUE)))))</f>
        <v>On-Peak</v>
      </c>
      <c r="I3599" s="43">
        <f t="shared" si="367"/>
        <v>675.54200000000003</v>
      </c>
      <c r="L3599" s="46">
        <f t="shared" si="366"/>
        <v>675.54200000000003</v>
      </c>
    </row>
    <row r="3600" spans="1:12" x14ac:dyDescent="0.25">
      <c r="A3600" s="44">
        <v>44831</v>
      </c>
      <c r="B3600" s="45">
        <v>0.91666666666666663</v>
      </c>
      <c r="C3600" s="47">
        <v>639.69500000000005</v>
      </c>
      <c r="D3600" s="43" t="str">
        <f t="shared" si="362"/>
        <v>Not Holiday</v>
      </c>
      <c r="E3600" s="43" t="str">
        <f t="shared" si="363"/>
        <v>Weekday</v>
      </c>
      <c r="F3600" s="43">
        <f t="shared" si="364"/>
        <v>9</v>
      </c>
      <c r="G3600" s="43" t="str">
        <f t="shared" si="365"/>
        <v>Summer Super Peak</v>
      </c>
      <c r="H3600" s="43" t="str">
        <f>IF(D3600="Holiday","Off-Peak",IF(E3600="Weekend","Off-Peak",IF(G3600="Summer Super Peak",VLOOKUP(HOUR(B3600),'New Peak Definitions'!$A$4:$B$27,2,TRUE),IF(G3600="No Super Peak",VLOOKUP(HOUR(B3600),'New Peak Definitions'!$D$4:$E$27,2,TRUE)))))</f>
        <v>On-Peak</v>
      </c>
      <c r="I3600" s="43">
        <f t="shared" si="367"/>
        <v>639.69500000000005</v>
      </c>
      <c r="L3600" s="46">
        <f t="shared" si="366"/>
        <v>639.69500000000005</v>
      </c>
    </row>
    <row r="3601" spans="1:12" x14ac:dyDescent="0.25">
      <c r="A3601" s="44">
        <v>44831</v>
      </c>
      <c r="B3601" s="45">
        <v>0.95833333333333337</v>
      </c>
      <c r="C3601" s="47">
        <v>610.66</v>
      </c>
      <c r="D3601" s="43" t="str">
        <f t="shared" si="362"/>
        <v>Not Holiday</v>
      </c>
      <c r="E3601" s="43" t="str">
        <f t="shared" si="363"/>
        <v>Weekday</v>
      </c>
      <c r="F3601" s="43">
        <f t="shared" si="364"/>
        <v>9</v>
      </c>
      <c r="G3601" s="43" t="str">
        <f t="shared" si="365"/>
        <v>Summer Super Peak</v>
      </c>
      <c r="H3601" s="43" t="str">
        <f>IF(D3601="Holiday","Off-Peak",IF(E3601="Weekend","Off-Peak",IF(G3601="Summer Super Peak",VLOOKUP(HOUR(B3601),'New Peak Definitions'!$A$4:$B$27,2,TRUE),IF(G3601="No Super Peak",VLOOKUP(HOUR(B3601),'New Peak Definitions'!$D$4:$E$27,2,TRUE)))))</f>
        <v>Off-Peak</v>
      </c>
      <c r="I3601" s="43">
        <f t="shared" si="367"/>
        <v>610.66</v>
      </c>
      <c r="L3601" s="46">
        <f t="shared" si="366"/>
        <v>610.66</v>
      </c>
    </row>
    <row r="3602" spans="1:12" x14ac:dyDescent="0.25">
      <c r="A3602" s="44">
        <v>44832</v>
      </c>
      <c r="B3602" s="45">
        <v>0</v>
      </c>
      <c r="C3602" s="47">
        <v>589.05200000000002</v>
      </c>
      <c r="D3602" s="43" t="str">
        <f t="shared" si="362"/>
        <v>Not Holiday</v>
      </c>
      <c r="E3602" s="43" t="str">
        <f t="shared" si="363"/>
        <v>Weekday</v>
      </c>
      <c r="F3602" s="43">
        <f t="shared" si="364"/>
        <v>9</v>
      </c>
      <c r="G3602" s="43" t="str">
        <f t="shared" si="365"/>
        <v>Summer Super Peak</v>
      </c>
      <c r="H3602" s="43" t="str">
        <f>IF(D3602="Holiday","Off-Peak",IF(E3602="Weekend","Off-Peak",IF(G3602="Summer Super Peak",VLOOKUP(HOUR(B3602),'New Peak Definitions'!$A$4:$B$27,2,TRUE),IF(G3602="No Super Peak",VLOOKUP(HOUR(B3602),'New Peak Definitions'!$D$4:$E$27,2,TRUE)))))</f>
        <v>Off-Peak</v>
      </c>
      <c r="I3602" s="43">
        <f t="shared" si="367"/>
        <v>589.05200000000002</v>
      </c>
      <c r="L3602" s="46">
        <f t="shared" si="366"/>
        <v>589.05200000000002</v>
      </c>
    </row>
    <row r="3603" spans="1:12" x14ac:dyDescent="0.25">
      <c r="A3603" s="44">
        <v>44832</v>
      </c>
      <c r="B3603" s="45">
        <v>4.1666666666666664E-2</v>
      </c>
      <c r="C3603" s="47">
        <v>577.66600000000005</v>
      </c>
      <c r="D3603" s="43" t="str">
        <f t="shared" si="362"/>
        <v>Not Holiday</v>
      </c>
      <c r="E3603" s="43" t="str">
        <f t="shared" si="363"/>
        <v>Weekday</v>
      </c>
      <c r="F3603" s="43">
        <f t="shared" si="364"/>
        <v>9</v>
      </c>
      <c r="G3603" s="43" t="str">
        <f t="shared" si="365"/>
        <v>Summer Super Peak</v>
      </c>
      <c r="H3603" s="43" t="str">
        <f>IF(D3603="Holiday","Off-Peak",IF(E3603="Weekend","Off-Peak",IF(G3603="Summer Super Peak",VLOOKUP(HOUR(B3603),'New Peak Definitions'!$A$4:$B$27,2,TRUE),IF(G3603="No Super Peak",VLOOKUP(HOUR(B3603),'New Peak Definitions'!$D$4:$E$27,2,TRUE)))))</f>
        <v>Off-Peak</v>
      </c>
      <c r="I3603" s="43">
        <f t="shared" si="367"/>
        <v>577.66600000000005</v>
      </c>
      <c r="L3603" s="46">
        <f t="shared" si="366"/>
        <v>577.66600000000005</v>
      </c>
    </row>
    <row r="3604" spans="1:12" x14ac:dyDescent="0.25">
      <c r="A3604" s="44">
        <v>44832</v>
      </c>
      <c r="B3604" s="45">
        <v>8.3333333333333329E-2</v>
      </c>
      <c r="C3604" s="47">
        <v>569.65800000000002</v>
      </c>
      <c r="D3604" s="43" t="str">
        <f t="shared" si="362"/>
        <v>Not Holiday</v>
      </c>
      <c r="E3604" s="43" t="str">
        <f t="shared" si="363"/>
        <v>Weekday</v>
      </c>
      <c r="F3604" s="43">
        <f t="shared" si="364"/>
        <v>9</v>
      </c>
      <c r="G3604" s="43" t="str">
        <f t="shared" si="365"/>
        <v>Summer Super Peak</v>
      </c>
      <c r="H3604" s="43" t="str">
        <f>IF(D3604="Holiday","Off-Peak",IF(E3604="Weekend","Off-Peak",IF(G3604="Summer Super Peak",VLOOKUP(HOUR(B3604),'New Peak Definitions'!$A$4:$B$27,2,TRUE),IF(G3604="No Super Peak",VLOOKUP(HOUR(B3604),'New Peak Definitions'!$D$4:$E$27,2,TRUE)))))</f>
        <v>Off-Peak</v>
      </c>
      <c r="I3604" s="43">
        <f t="shared" si="367"/>
        <v>569.65800000000002</v>
      </c>
      <c r="L3604" s="46">
        <f t="shared" si="366"/>
        <v>569.65800000000002</v>
      </c>
    </row>
    <row r="3605" spans="1:12" x14ac:dyDescent="0.25">
      <c r="A3605" s="44">
        <v>44832</v>
      </c>
      <c r="B3605" s="45">
        <v>0.125</v>
      </c>
      <c r="C3605" s="47">
        <v>566.96400000000006</v>
      </c>
      <c r="D3605" s="43" t="str">
        <f t="shared" si="362"/>
        <v>Not Holiday</v>
      </c>
      <c r="E3605" s="43" t="str">
        <f t="shared" si="363"/>
        <v>Weekday</v>
      </c>
      <c r="F3605" s="43">
        <f t="shared" si="364"/>
        <v>9</v>
      </c>
      <c r="G3605" s="43" t="str">
        <f t="shared" si="365"/>
        <v>Summer Super Peak</v>
      </c>
      <c r="H3605" s="43" t="str">
        <f>IF(D3605="Holiday","Off-Peak",IF(E3605="Weekend","Off-Peak",IF(G3605="Summer Super Peak",VLOOKUP(HOUR(B3605),'New Peak Definitions'!$A$4:$B$27,2,TRUE),IF(G3605="No Super Peak",VLOOKUP(HOUR(B3605),'New Peak Definitions'!$D$4:$E$27,2,TRUE)))))</f>
        <v>Off-Peak</v>
      </c>
      <c r="I3605" s="43">
        <f t="shared" si="367"/>
        <v>566.96400000000006</v>
      </c>
      <c r="L3605" s="46">
        <f t="shared" si="366"/>
        <v>566.96400000000006</v>
      </c>
    </row>
    <row r="3606" spans="1:12" x14ac:dyDescent="0.25">
      <c r="A3606" s="44">
        <v>44832</v>
      </c>
      <c r="B3606" s="45">
        <v>0.16666666666666666</v>
      </c>
      <c r="C3606" s="47">
        <v>577.23599999999999</v>
      </c>
      <c r="D3606" s="43" t="str">
        <f t="shared" si="362"/>
        <v>Not Holiday</v>
      </c>
      <c r="E3606" s="43" t="str">
        <f t="shared" si="363"/>
        <v>Weekday</v>
      </c>
      <c r="F3606" s="43">
        <f t="shared" si="364"/>
        <v>9</v>
      </c>
      <c r="G3606" s="43" t="str">
        <f t="shared" si="365"/>
        <v>Summer Super Peak</v>
      </c>
      <c r="H3606" s="43" t="str">
        <f>IF(D3606="Holiday","Off-Peak",IF(E3606="Weekend","Off-Peak",IF(G3606="Summer Super Peak",VLOOKUP(HOUR(B3606),'New Peak Definitions'!$A$4:$B$27,2,TRUE),IF(G3606="No Super Peak",VLOOKUP(HOUR(B3606),'New Peak Definitions'!$D$4:$E$27,2,TRUE)))))</f>
        <v>Off-Peak</v>
      </c>
      <c r="I3606" s="43">
        <f t="shared" si="367"/>
        <v>577.23599999999999</v>
      </c>
      <c r="L3606" s="46">
        <f t="shared" si="366"/>
        <v>577.23599999999999</v>
      </c>
    </row>
    <row r="3607" spans="1:12" x14ac:dyDescent="0.25">
      <c r="A3607" s="44">
        <v>44832</v>
      </c>
      <c r="B3607" s="45">
        <v>0.20833333333333334</v>
      </c>
      <c r="C3607" s="47">
        <v>617.63499999999999</v>
      </c>
      <c r="D3607" s="43" t="str">
        <f t="shared" si="362"/>
        <v>Not Holiday</v>
      </c>
      <c r="E3607" s="43" t="str">
        <f t="shared" si="363"/>
        <v>Weekday</v>
      </c>
      <c r="F3607" s="43">
        <f t="shared" si="364"/>
        <v>9</v>
      </c>
      <c r="G3607" s="43" t="str">
        <f t="shared" si="365"/>
        <v>Summer Super Peak</v>
      </c>
      <c r="H3607" s="43" t="str">
        <f>IF(D3607="Holiday","Off-Peak",IF(E3607="Weekend","Off-Peak",IF(G3607="Summer Super Peak",VLOOKUP(HOUR(B3607),'New Peak Definitions'!$A$4:$B$27,2,TRUE),IF(G3607="No Super Peak",VLOOKUP(HOUR(B3607),'New Peak Definitions'!$D$4:$E$27,2,TRUE)))))</f>
        <v>Off-Peak</v>
      </c>
      <c r="I3607" s="43">
        <f t="shared" si="367"/>
        <v>617.63499999999999</v>
      </c>
      <c r="L3607" s="46">
        <f t="shared" si="366"/>
        <v>617.63499999999999</v>
      </c>
    </row>
    <row r="3608" spans="1:12" x14ac:dyDescent="0.25">
      <c r="A3608" s="44">
        <v>44832</v>
      </c>
      <c r="B3608" s="45">
        <v>0.25</v>
      </c>
      <c r="C3608" s="47">
        <v>682.39400000000001</v>
      </c>
      <c r="D3608" s="43" t="str">
        <f t="shared" si="362"/>
        <v>Not Holiday</v>
      </c>
      <c r="E3608" s="43" t="str">
        <f t="shared" si="363"/>
        <v>Weekday</v>
      </c>
      <c r="F3608" s="43">
        <f t="shared" si="364"/>
        <v>9</v>
      </c>
      <c r="G3608" s="43" t="str">
        <f t="shared" si="365"/>
        <v>Summer Super Peak</v>
      </c>
      <c r="H3608" s="43" t="str">
        <f>IF(D3608="Holiday","Off-Peak",IF(E3608="Weekend","Off-Peak",IF(G3608="Summer Super Peak",VLOOKUP(HOUR(B3608),'New Peak Definitions'!$A$4:$B$27,2,TRUE),IF(G3608="No Super Peak",VLOOKUP(HOUR(B3608),'New Peak Definitions'!$D$4:$E$27,2,TRUE)))))</f>
        <v>Off-Peak</v>
      </c>
      <c r="I3608" s="43">
        <f t="shared" si="367"/>
        <v>682.39400000000001</v>
      </c>
      <c r="L3608" s="46">
        <f t="shared" si="366"/>
        <v>682.39400000000001</v>
      </c>
    </row>
    <row r="3609" spans="1:12" x14ac:dyDescent="0.25">
      <c r="A3609" s="44">
        <v>44832</v>
      </c>
      <c r="B3609" s="45">
        <v>0.29166666666666669</v>
      </c>
      <c r="C3609" s="47">
        <v>738.125</v>
      </c>
      <c r="D3609" s="43" t="str">
        <f t="shared" si="362"/>
        <v>Not Holiday</v>
      </c>
      <c r="E3609" s="43" t="str">
        <f t="shared" si="363"/>
        <v>Weekday</v>
      </c>
      <c r="F3609" s="43">
        <f t="shared" si="364"/>
        <v>9</v>
      </c>
      <c r="G3609" s="43" t="str">
        <f t="shared" si="365"/>
        <v>Summer Super Peak</v>
      </c>
      <c r="H3609" s="43" t="str">
        <f>IF(D3609="Holiday","Off-Peak",IF(E3609="Weekend","Off-Peak",IF(G3609="Summer Super Peak",VLOOKUP(HOUR(B3609),'New Peak Definitions'!$A$4:$B$27,2,TRUE),IF(G3609="No Super Peak",VLOOKUP(HOUR(B3609),'New Peak Definitions'!$D$4:$E$27,2,TRUE)))))</f>
        <v>On-Peak</v>
      </c>
      <c r="I3609" s="43">
        <f t="shared" si="367"/>
        <v>738.125</v>
      </c>
      <c r="L3609" s="46">
        <f t="shared" si="366"/>
        <v>738.125</v>
      </c>
    </row>
    <row r="3610" spans="1:12" x14ac:dyDescent="0.25">
      <c r="A3610" s="44">
        <v>44832</v>
      </c>
      <c r="B3610" s="45">
        <v>0.33333333333333331</v>
      </c>
      <c r="C3610" s="47">
        <v>777.00300000000004</v>
      </c>
      <c r="D3610" s="43" t="str">
        <f t="shared" si="362"/>
        <v>Not Holiday</v>
      </c>
      <c r="E3610" s="43" t="str">
        <f t="shared" si="363"/>
        <v>Weekday</v>
      </c>
      <c r="F3610" s="43">
        <f t="shared" si="364"/>
        <v>9</v>
      </c>
      <c r="G3610" s="43" t="str">
        <f t="shared" si="365"/>
        <v>Summer Super Peak</v>
      </c>
      <c r="H3610" s="43" t="str">
        <f>IF(D3610="Holiday","Off-Peak",IF(E3610="Weekend","Off-Peak",IF(G3610="Summer Super Peak",VLOOKUP(HOUR(B3610),'New Peak Definitions'!$A$4:$B$27,2,TRUE),IF(G3610="No Super Peak",VLOOKUP(HOUR(B3610),'New Peak Definitions'!$D$4:$E$27,2,TRUE)))))</f>
        <v>On-Peak</v>
      </c>
      <c r="I3610" s="43">
        <f t="shared" si="367"/>
        <v>777.00300000000004</v>
      </c>
      <c r="L3610" s="46">
        <f t="shared" si="366"/>
        <v>777.00300000000004</v>
      </c>
    </row>
    <row r="3611" spans="1:12" x14ac:dyDescent="0.25">
      <c r="A3611" s="44">
        <v>44832</v>
      </c>
      <c r="B3611" s="45">
        <v>0.375</v>
      </c>
      <c r="C3611" s="47">
        <v>809.47699999999998</v>
      </c>
      <c r="D3611" s="43" t="str">
        <f t="shared" si="362"/>
        <v>Not Holiday</v>
      </c>
      <c r="E3611" s="43" t="str">
        <f t="shared" si="363"/>
        <v>Weekday</v>
      </c>
      <c r="F3611" s="43">
        <f t="shared" si="364"/>
        <v>9</v>
      </c>
      <c r="G3611" s="43" t="str">
        <f t="shared" si="365"/>
        <v>Summer Super Peak</v>
      </c>
      <c r="H3611" s="43" t="str">
        <f>IF(D3611="Holiday","Off-Peak",IF(E3611="Weekend","Off-Peak",IF(G3611="Summer Super Peak",VLOOKUP(HOUR(B3611),'New Peak Definitions'!$A$4:$B$27,2,TRUE),IF(G3611="No Super Peak",VLOOKUP(HOUR(B3611),'New Peak Definitions'!$D$4:$E$27,2,TRUE)))))</f>
        <v>On-Peak</v>
      </c>
      <c r="I3611" s="43">
        <f t="shared" si="367"/>
        <v>809.47699999999998</v>
      </c>
      <c r="L3611" s="46">
        <f t="shared" si="366"/>
        <v>809.47699999999998</v>
      </c>
    </row>
    <row r="3612" spans="1:12" x14ac:dyDescent="0.25">
      <c r="A3612" s="44">
        <v>44832</v>
      </c>
      <c r="B3612" s="45">
        <v>0.41666666666666669</v>
      </c>
      <c r="C3612" s="47">
        <v>837.68399999999997</v>
      </c>
      <c r="D3612" s="43" t="str">
        <f t="shared" si="362"/>
        <v>Not Holiday</v>
      </c>
      <c r="E3612" s="43" t="str">
        <f t="shared" si="363"/>
        <v>Weekday</v>
      </c>
      <c r="F3612" s="43">
        <f t="shared" si="364"/>
        <v>9</v>
      </c>
      <c r="G3612" s="43" t="str">
        <f t="shared" si="365"/>
        <v>Summer Super Peak</v>
      </c>
      <c r="H3612" s="43" t="str">
        <f>IF(D3612="Holiday","Off-Peak",IF(E3612="Weekend","Off-Peak",IF(G3612="Summer Super Peak",VLOOKUP(HOUR(B3612),'New Peak Definitions'!$A$4:$B$27,2,TRUE),IF(G3612="No Super Peak",VLOOKUP(HOUR(B3612),'New Peak Definitions'!$D$4:$E$27,2,TRUE)))))</f>
        <v>On-Peak</v>
      </c>
      <c r="I3612" s="43">
        <f t="shared" si="367"/>
        <v>837.68399999999997</v>
      </c>
      <c r="L3612" s="46">
        <f t="shared" si="366"/>
        <v>837.68399999999997</v>
      </c>
    </row>
    <row r="3613" spans="1:12" x14ac:dyDescent="0.25">
      <c r="A3613" s="44">
        <v>44832</v>
      </c>
      <c r="B3613" s="45">
        <v>0.45833333333333331</v>
      </c>
      <c r="C3613" s="47">
        <v>854.09500000000003</v>
      </c>
      <c r="D3613" s="43" t="str">
        <f t="shared" si="362"/>
        <v>Not Holiday</v>
      </c>
      <c r="E3613" s="43" t="str">
        <f t="shared" si="363"/>
        <v>Weekday</v>
      </c>
      <c r="F3613" s="43">
        <f t="shared" si="364"/>
        <v>9</v>
      </c>
      <c r="G3613" s="43" t="str">
        <f t="shared" si="365"/>
        <v>Summer Super Peak</v>
      </c>
      <c r="H3613" s="43" t="str">
        <f>IF(D3613="Holiday","Off-Peak",IF(E3613="Weekend","Off-Peak",IF(G3613="Summer Super Peak",VLOOKUP(HOUR(B3613),'New Peak Definitions'!$A$4:$B$27,2,TRUE),IF(G3613="No Super Peak",VLOOKUP(HOUR(B3613),'New Peak Definitions'!$D$4:$E$27,2,TRUE)))))</f>
        <v>On-Peak</v>
      </c>
      <c r="I3613" s="43">
        <f t="shared" si="367"/>
        <v>854.09500000000003</v>
      </c>
      <c r="L3613" s="46">
        <f t="shared" si="366"/>
        <v>854.09500000000003</v>
      </c>
    </row>
    <row r="3614" spans="1:12" x14ac:dyDescent="0.25">
      <c r="A3614" s="44">
        <v>44832</v>
      </c>
      <c r="B3614" s="45">
        <v>0.5</v>
      </c>
      <c r="C3614" s="47">
        <v>855.62800000000004</v>
      </c>
      <c r="D3614" s="43" t="str">
        <f t="shared" si="362"/>
        <v>Not Holiday</v>
      </c>
      <c r="E3614" s="43" t="str">
        <f t="shared" si="363"/>
        <v>Weekday</v>
      </c>
      <c r="F3614" s="43">
        <f t="shared" si="364"/>
        <v>9</v>
      </c>
      <c r="G3614" s="43" t="str">
        <f t="shared" si="365"/>
        <v>Summer Super Peak</v>
      </c>
      <c r="H3614" s="43" t="str">
        <f>IF(D3614="Holiday","Off-Peak",IF(E3614="Weekend","Off-Peak",IF(G3614="Summer Super Peak",VLOOKUP(HOUR(B3614),'New Peak Definitions'!$A$4:$B$27,2,TRUE),IF(G3614="No Super Peak",VLOOKUP(HOUR(B3614),'New Peak Definitions'!$D$4:$E$27,2,TRUE)))))</f>
        <v>On-Peak</v>
      </c>
      <c r="I3614" s="43">
        <f t="shared" si="367"/>
        <v>855.62800000000004</v>
      </c>
      <c r="L3614" s="46">
        <f t="shared" si="366"/>
        <v>855.62800000000004</v>
      </c>
    </row>
    <row r="3615" spans="1:12" x14ac:dyDescent="0.25">
      <c r="A3615" s="44">
        <v>44832</v>
      </c>
      <c r="B3615" s="45">
        <v>0.54166666666666663</v>
      </c>
      <c r="C3615" s="47">
        <v>862.51599999999996</v>
      </c>
      <c r="D3615" s="43" t="str">
        <f t="shared" si="362"/>
        <v>Not Holiday</v>
      </c>
      <c r="E3615" s="43" t="str">
        <f t="shared" si="363"/>
        <v>Weekday</v>
      </c>
      <c r="F3615" s="43">
        <f t="shared" si="364"/>
        <v>9</v>
      </c>
      <c r="G3615" s="43" t="str">
        <f t="shared" si="365"/>
        <v>Summer Super Peak</v>
      </c>
      <c r="H3615" s="43" t="str">
        <f>IF(D3615="Holiday","Off-Peak",IF(E3615="Weekend","Off-Peak",IF(G3615="Summer Super Peak",VLOOKUP(HOUR(B3615),'New Peak Definitions'!$A$4:$B$27,2,TRUE),IF(G3615="No Super Peak",VLOOKUP(HOUR(B3615),'New Peak Definitions'!$D$4:$E$27,2,TRUE)))))</f>
        <v>On-Peak</v>
      </c>
      <c r="I3615" s="43">
        <f t="shared" si="367"/>
        <v>862.51599999999996</v>
      </c>
      <c r="L3615" s="46">
        <f t="shared" si="366"/>
        <v>862.51599999999996</v>
      </c>
    </row>
    <row r="3616" spans="1:12" x14ac:dyDescent="0.25">
      <c r="A3616" s="44">
        <v>44832</v>
      </c>
      <c r="B3616" s="45">
        <v>0.58333333333333337</v>
      </c>
      <c r="C3616" s="47">
        <v>856.149</v>
      </c>
      <c r="D3616" s="43" t="str">
        <f t="shared" si="362"/>
        <v>Not Holiday</v>
      </c>
      <c r="E3616" s="43" t="str">
        <f t="shared" si="363"/>
        <v>Weekday</v>
      </c>
      <c r="F3616" s="43">
        <f t="shared" si="364"/>
        <v>9</v>
      </c>
      <c r="G3616" s="43" t="str">
        <f t="shared" si="365"/>
        <v>Summer Super Peak</v>
      </c>
      <c r="H3616" s="43" t="str">
        <f>IF(D3616="Holiday","Off-Peak",IF(E3616="Weekend","Off-Peak",IF(G3616="Summer Super Peak",VLOOKUP(HOUR(B3616),'New Peak Definitions'!$A$4:$B$27,2,TRUE),IF(G3616="No Super Peak",VLOOKUP(HOUR(B3616),'New Peak Definitions'!$D$4:$E$27,2,TRUE)))))</f>
        <v>Super-Peak</v>
      </c>
      <c r="I3616" s="43">
        <f t="shared" si="367"/>
        <v>856.149</v>
      </c>
      <c r="L3616" s="46">
        <f t="shared" si="366"/>
        <v>856.149</v>
      </c>
    </row>
    <row r="3617" spans="1:12" x14ac:dyDescent="0.25">
      <c r="A3617" s="44">
        <v>44832</v>
      </c>
      <c r="B3617" s="45">
        <v>0.625</v>
      </c>
      <c r="C3617" s="47">
        <v>837.79499999999996</v>
      </c>
      <c r="D3617" s="43" t="str">
        <f t="shared" si="362"/>
        <v>Not Holiday</v>
      </c>
      <c r="E3617" s="43" t="str">
        <f t="shared" si="363"/>
        <v>Weekday</v>
      </c>
      <c r="F3617" s="43">
        <f t="shared" si="364"/>
        <v>9</v>
      </c>
      <c r="G3617" s="43" t="str">
        <f t="shared" si="365"/>
        <v>Summer Super Peak</v>
      </c>
      <c r="H3617" s="43" t="str">
        <f>IF(D3617="Holiday","Off-Peak",IF(E3617="Weekend","Off-Peak",IF(G3617="Summer Super Peak",VLOOKUP(HOUR(B3617),'New Peak Definitions'!$A$4:$B$27,2,TRUE),IF(G3617="No Super Peak",VLOOKUP(HOUR(B3617),'New Peak Definitions'!$D$4:$E$27,2,TRUE)))))</f>
        <v>Super-Peak</v>
      </c>
      <c r="I3617" s="43">
        <f t="shared" si="367"/>
        <v>837.79499999999996</v>
      </c>
      <c r="L3617" s="46">
        <f t="shared" si="366"/>
        <v>837.79499999999996</v>
      </c>
    </row>
    <row r="3618" spans="1:12" x14ac:dyDescent="0.25">
      <c r="A3618" s="44">
        <v>44832</v>
      </c>
      <c r="B3618" s="45">
        <v>0.66666666666666663</v>
      </c>
      <c r="C3618" s="47">
        <v>806.077</v>
      </c>
      <c r="D3618" s="43" t="str">
        <f t="shared" si="362"/>
        <v>Not Holiday</v>
      </c>
      <c r="E3618" s="43" t="str">
        <f t="shared" si="363"/>
        <v>Weekday</v>
      </c>
      <c r="F3618" s="43">
        <f t="shared" si="364"/>
        <v>9</v>
      </c>
      <c r="G3618" s="43" t="str">
        <f t="shared" si="365"/>
        <v>Summer Super Peak</v>
      </c>
      <c r="H3618" s="43" t="str">
        <f>IF(D3618="Holiday","Off-Peak",IF(E3618="Weekend","Off-Peak",IF(G3618="Summer Super Peak",VLOOKUP(HOUR(B3618),'New Peak Definitions'!$A$4:$B$27,2,TRUE),IF(G3618="No Super Peak",VLOOKUP(HOUR(B3618),'New Peak Definitions'!$D$4:$E$27,2,TRUE)))))</f>
        <v>Super-Peak</v>
      </c>
      <c r="I3618" s="43">
        <f t="shared" si="367"/>
        <v>806.077</v>
      </c>
      <c r="L3618" s="46">
        <f t="shared" si="366"/>
        <v>806.077</v>
      </c>
    </row>
    <row r="3619" spans="1:12" x14ac:dyDescent="0.25">
      <c r="A3619" s="44">
        <v>44832</v>
      </c>
      <c r="B3619" s="45">
        <v>0.70833333333333337</v>
      </c>
      <c r="C3619" s="47">
        <v>764.38</v>
      </c>
      <c r="D3619" s="43" t="str">
        <f t="shared" si="362"/>
        <v>Not Holiday</v>
      </c>
      <c r="E3619" s="43" t="str">
        <f t="shared" si="363"/>
        <v>Weekday</v>
      </c>
      <c r="F3619" s="43">
        <f t="shared" si="364"/>
        <v>9</v>
      </c>
      <c r="G3619" s="43" t="str">
        <f t="shared" si="365"/>
        <v>Summer Super Peak</v>
      </c>
      <c r="H3619" s="43" t="str">
        <f>IF(D3619="Holiday","Off-Peak",IF(E3619="Weekend","Off-Peak",IF(G3619="Summer Super Peak",VLOOKUP(HOUR(B3619),'New Peak Definitions'!$A$4:$B$27,2,TRUE),IF(G3619="No Super Peak",VLOOKUP(HOUR(B3619),'New Peak Definitions'!$D$4:$E$27,2,TRUE)))))</f>
        <v>Super-Peak</v>
      </c>
      <c r="I3619" s="43">
        <f t="shared" si="367"/>
        <v>764.38</v>
      </c>
      <c r="L3619" s="46">
        <f t="shared" si="366"/>
        <v>764.38</v>
      </c>
    </row>
    <row r="3620" spans="1:12" x14ac:dyDescent="0.25">
      <c r="A3620" s="44">
        <v>44832</v>
      </c>
      <c r="B3620" s="45">
        <v>0.75</v>
      </c>
      <c r="C3620" s="47">
        <v>730.24199999999996</v>
      </c>
      <c r="D3620" s="43" t="str">
        <f t="shared" si="362"/>
        <v>Not Holiday</v>
      </c>
      <c r="E3620" s="43" t="str">
        <f t="shared" si="363"/>
        <v>Weekday</v>
      </c>
      <c r="F3620" s="43">
        <f t="shared" si="364"/>
        <v>9</v>
      </c>
      <c r="G3620" s="43" t="str">
        <f t="shared" si="365"/>
        <v>Summer Super Peak</v>
      </c>
      <c r="H3620" s="43" t="str">
        <f>IF(D3620="Holiday","Off-Peak",IF(E3620="Weekend","Off-Peak",IF(G3620="Summer Super Peak",VLOOKUP(HOUR(B3620),'New Peak Definitions'!$A$4:$B$27,2,TRUE),IF(G3620="No Super Peak",VLOOKUP(HOUR(B3620),'New Peak Definitions'!$D$4:$E$27,2,TRUE)))))</f>
        <v>On-Peak</v>
      </c>
      <c r="I3620" s="43">
        <f t="shared" si="367"/>
        <v>730.24199999999996</v>
      </c>
      <c r="L3620" s="46">
        <f t="shared" si="366"/>
        <v>730.24199999999996</v>
      </c>
    </row>
    <row r="3621" spans="1:12" x14ac:dyDescent="0.25">
      <c r="A3621" s="44">
        <v>44832</v>
      </c>
      <c r="B3621" s="45">
        <v>0.79166666666666663</v>
      </c>
      <c r="C3621" s="47">
        <v>718.09199999999998</v>
      </c>
      <c r="D3621" s="43" t="str">
        <f t="shared" si="362"/>
        <v>Not Holiday</v>
      </c>
      <c r="E3621" s="43" t="str">
        <f t="shared" si="363"/>
        <v>Weekday</v>
      </c>
      <c r="F3621" s="43">
        <f t="shared" si="364"/>
        <v>9</v>
      </c>
      <c r="G3621" s="43" t="str">
        <f t="shared" si="365"/>
        <v>Summer Super Peak</v>
      </c>
      <c r="H3621" s="43" t="str">
        <f>IF(D3621="Holiday","Off-Peak",IF(E3621="Weekend","Off-Peak",IF(G3621="Summer Super Peak",VLOOKUP(HOUR(B3621),'New Peak Definitions'!$A$4:$B$27,2,TRUE),IF(G3621="No Super Peak",VLOOKUP(HOUR(B3621),'New Peak Definitions'!$D$4:$E$27,2,TRUE)))))</f>
        <v>On-Peak</v>
      </c>
      <c r="I3621" s="43">
        <f t="shared" si="367"/>
        <v>718.09199999999998</v>
      </c>
      <c r="L3621" s="46">
        <f t="shared" si="366"/>
        <v>718.09199999999998</v>
      </c>
    </row>
    <row r="3622" spans="1:12" x14ac:dyDescent="0.25">
      <c r="A3622" s="44">
        <v>44832</v>
      </c>
      <c r="B3622" s="45">
        <v>0.83333333333333337</v>
      </c>
      <c r="C3622" s="47">
        <v>700.01199999999994</v>
      </c>
      <c r="D3622" s="43" t="str">
        <f t="shared" si="362"/>
        <v>Not Holiday</v>
      </c>
      <c r="E3622" s="43" t="str">
        <f t="shared" si="363"/>
        <v>Weekday</v>
      </c>
      <c r="F3622" s="43">
        <f t="shared" si="364"/>
        <v>9</v>
      </c>
      <c r="G3622" s="43" t="str">
        <f t="shared" si="365"/>
        <v>Summer Super Peak</v>
      </c>
      <c r="H3622" s="43" t="str">
        <f>IF(D3622="Holiday","Off-Peak",IF(E3622="Weekend","Off-Peak",IF(G3622="Summer Super Peak",VLOOKUP(HOUR(B3622),'New Peak Definitions'!$A$4:$B$27,2,TRUE),IF(G3622="No Super Peak",VLOOKUP(HOUR(B3622),'New Peak Definitions'!$D$4:$E$27,2,TRUE)))))</f>
        <v>On-Peak</v>
      </c>
      <c r="I3622" s="43">
        <f t="shared" si="367"/>
        <v>700.01199999999994</v>
      </c>
      <c r="L3622" s="46">
        <f t="shared" si="366"/>
        <v>700.01199999999994</v>
      </c>
    </row>
    <row r="3623" spans="1:12" x14ac:dyDescent="0.25">
      <c r="A3623" s="44">
        <v>44832</v>
      </c>
      <c r="B3623" s="45">
        <v>0.875</v>
      </c>
      <c r="C3623" s="47">
        <v>675.54200000000003</v>
      </c>
      <c r="D3623" s="43" t="str">
        <f t="shared" si="362"/>
        <v>Not Holiday</v>
      </c>
      <c r="E3623" s="43" t="str">
        <f t="shared" si="363"/>
        <v>Weekday</v>
      </c>
      <c r="F3623" s="43">
        <f t="shared" si="364"/>
        <v>9</v>
      </c>
      <c r="G3623" s="43" t="str">
        <f t="shared" si="365"/>
        <v>Summer Super Peak</v>
      </c>
      <c r="H3623" s="43" t="str">
        <f>IF(D3623="Holiday","Off-Peak",IF(E3623="Weekend","Off-Peak",IF(G3623="Summer Super Peak",VLOOKUP(HOUR(B3623),'New Peak Definitions'!$A$4:$B$27,2,TRUE),IF(G3623="No Super Peak",VLOOKUP(HOUR(B3623),'New Peak Definitions'!$D$4:$E$27,2,TRUE)))))</f>
        <v>On-Peak</v>
      </c>
      <c r="I3623" s="43">
        <f t="shared" si="367"/>
        <v>675.54200000000003</v>
      </c>
      <c r="L3623" s="46">
        <f t="shared" si="366"/>
        <v>675.54200000000003</v>
      </c>
    </row>
    <row r="3624" spans="1:12" x14ac:dyDescent="0.25">
      <c r="A3624" s="44">
        <v>44832</v>
      </c>
      <c r="B3624" s="45">
        <v>0.91666666666666663</v>
      </c>
      <c r="C3624" s="47">
        <v>639.69500000000005</v>
      </c>
      <c r="D3624" s="43" t="str">
        <f t="shared" si="362"/>
        <v>Not Holiday</v>
      </c>
      <c r="E3624" s="43" t="str">
        <f t="shared" si="363"/>
        <v>Weekday</v>
      </c>
      <c r="F3624" s="43">
        <f t="shared" si="364"/>
        <v>9</v>
      </c>
      <c r="G3624" s="43" t="str">
        <f t="shared" si="365"/>
        <v>Summer Super Peak</v>
      </c>
      <c r="H3624" s="43" t="str">
        <f>IF(D3624="Holiday","Off-Peak",IF(E3624="Weekend","Off-Peak",IF(G3624="Summer Super Peak",VLOOKUP(HOUR(B3624),'New Peak Definitions'!$A$4:$B$27,2,TRUE),IF(G3624="No Super Peak",VLOOKUP(HOUR(B3624),'New Peak Definitions'!$D$4:$E$27,2,TRUE)))))</f>
        <v>On-Peak</v>
      </c>
      <c r="I3624" s="43">
        <f t="shared" si="367"/>
        <v>639.69500000000005</v>
      </c>
      <c r="L3624" s="46">
        <f t="shared" si="366"/>
        <v>639.69500000000005</v>
      </c>
    </row>
    <row r="3625" spans="1:12" x14ac:dyDescent="0.25">
      <c r="A3625" s="44">
        <v>44832</v>
      </c>
      <c r="B3625" s="45">
        <v>0.95833333333333337</v>
      </c>
      <c r="C3625" s="47">
        <v>610.66</v>
      </c>
      <c r="D3625" s="43" t="str">
        <f t="shared" si="362"/>
        <v>Not Holiday</v>
      </c>
      <c r="E3625" s="43" t="str">
        <f t="shared" si="363"/>
        <v>Weekday</v>
      </c>
      <c r="F3625" s="43">
        <f t="shared" si="364"/>
        <v>9</v>
      </c>
      <c r="G3625" s="43" t="str">
        <f t="shared" si="365"/>
        <v>Summer Super Peak</v>
      </c>
      <c r="H3625" s="43" t="str">
        <f>IF(D3625="Holiday","Off-Peak",IF(E3625="Weekend","Off-Peak",IF(G3625="Summer Super Peak",VLOOKUP(HOUR(B3625),'New Peak Definitions'!$A$4:$B$27,2,TRUE),IF(G3625="No Super Peak",VLOOKUP(HOUR(B3625),'New Peak Definitions'!$D$4:$E$27,2,TRUE)))))</f>
        <v>Off-Peak</v>
      </c>
      <c r="I3625" s="43">
        <f t="shared" si="367"/>
        <v>610.66</v>
      </c>
      <c r="L3625" s="46">
        <f t="shared" si="366"/>
        <v>610.66</v>
      </c>
    </row>
    <row r="3626" spans="1:12" x14ac:dyDescent="0.25">
      <c r="A3626" s="44">
        <v>44833</v>
      </c>
      <c r="B3626" s="45">
        <v>0</v>
      </c>
      <c r="C3626" s="47">
        <v>589.05200000000002</v>
      </c>
      <c r="D3626" s="43" t="str">
        <f t="shared" si="362"/>
        <v>Not Holiday</v>
      </c>
      <c r="E3626" s="43" t="str">
        <f t="shared" si="363"/>
        <v>Weekday</v>
      </c>
      <c r="F3626" s="43">
        <f t="shared" si="364"/>
        <v>9</v>
      </c>
      <c r="G3626" s="43" t="str">
        <f t="shared" si="365"/>
        <v>Summer Super Peak</v>
      </c>
      <c r="H3626" s="43" t="str">
        <f>IF(D3626="Holiday","Off-Peak",IF(E3626="Weekend","Off-Peak",IF(G3626="Summer Super Peak",VLOOKUP(HOUR(B3626),'New Peak Definitions'!$A$4:$B$27,2,TRUE),IF(G3626="No Super Peak",VLOOKUP(HOUR(B3626),'New Peak Definitions'!$D$4:$E$27,2,TRUE)))))</f>
        <v>Off-Peak</v>
      </c>
      <c r="I3626" s="43">
        <f t="shared" si="367"/>
        <v>589.05200000000002</v>
      </c>
      <c r="L3626" s="46">
        <f t="shared" si="366"/>
        <v>589.05200000000002</v>
      </c>
    </row>
    <row r="3627" spans="1:12" x14ac:dyDescent="0.25">
      <c r="A3627" s="44">
        <v>44833</v>
      </c>
      <c r="B3627" s="45">
        <v>4.1666666666666664E-2</v>
      </c>
      <c r="C3627" s="47">
        <v>577.66600000000005</v>
      </c>
      <c r="D3627" s="43" t="str">
        <f t="shared" si="362"/>
        <v>Not Holiday</v>
      </c>
      <c r="E3627" s="43" t="str">
        <f t="shared" si="363"/>
        <v>Weekday</v>
      </c>
      <c r="F3627" s="43">
        <f t="shared" si="364"/>
        <v>9</v>
      </c>
      <c r="G3627" s="43" t="str">
        <f t="shared" si="365"/>
        <v>Summer Super Peak</v>
      </c>
      <c r="H3627" s="43" t="str">
        <f>IF(D3627="Holiday","Off-Peak",IF(E3627="Weekend","Off-Peak",IF(G3627="Summer Super Peak",VLOOKUP(HOUR(B3627),'New Peak Definitions'!$A$4:$B$27,2,TRUE),IF(G3627="No Super Peak",VLOOKUP(HOUR(B3627),'New Peak Definitions'!$D$4:$E$27,2,TRUE)))))</f>
        <v>Off-Peak</v>
      </c>
      <c r="I3627" s="43">
        <f t="shared" si="367"/>
        <v>577.66600000000005</v>
      </c>
      <c r="L3627" s="46">
        <f t="shared" si="366"/>
        <v>577.66600000000005</v>
      </c>
    </row>
    <row r="3628" spans="1:12" x14ac:dyDescent="0.25">
      <c r="A3628" s="44">
        <v>44833</v>
      </c>
      <c r="B3628" s="45">
        <v>8.3333333333333329E-2</v>
      </c>
      <c r="C3628" s="47">
        <v>569.65800000000002</v>
      </c>
      <c r="D3628" s="43" t="str">
        <f t="shared" si="362"/>
        <v>Not Holiday</v>
      </c>
      <c r="E3628" s="43" t="str">
        <f t="shared" si="363"/>
        <v>Weekday</v>
      </c>
      <c r="F3628" s="43">
        <f t="shared" si="364"/>
        <v>9</v>
      </c>
      <c r="G3628" s="43" t="str">
        <f t="shared" si="365"/>
        <v>Summer Super Peak</v>
      </c>
      <c r="H3628" s="43" t="str">
        <f>IF(D3628="Holiday","Off-Peak",IF(E3628="Weekend","Off-Peak",IF(G3628="Summer Super Peak",VLOOKUP(HOUR(B3628),'New Peak Definitions'!$A$4:$B$27,2,TRUE),IF(G3628="No Super Peak",VLOOKUP(HOUR(B3628),'New Peak Definitions'!$D$4:$E$27,2,TRUE)))))</f>
        <v>Off-Peak</v>
      </c>
      <c r="I3628" s="43">
        <f t="shared" si="367"/>
        <v>569.65800000000002</v>
      </c>
      <c r="L3628" s="46">
        <f t="shared" si="366"/>
        <v>569.65800000000002</v>
      </c>
    </row>
    <row r="3629" spans="1:12" x14ac:dyDescent="0.25">
      <c r="A3629" s="44">
        <v>44833</v>
      </c>
      <c r="B3629" s="45">
        <v>0.125</v>
      </c>
      <c r="C3629" s="47">
        <v>566.96400000000006</v>
      </c>
      <c r="D3629" s="43" t="str">
        <f t="shared" si="362"/>
        <v>Not Holiday</v>
      </c>
      <c r="E3629" s="43" t="str">
        <f t="shared" si="363"/>
        <v>Weekday</v>
      </c>
      <c r="F3629" s="43">
        <f t="shared" si="364"/>
        <v>9</v>
      </c>
      <c r="G3629" s="43" t="str">
        <f t="shared" si="365"/>
        <v>Summer Super Peak</v>
      </c>
      <c r="H3629" s="43" t="str">
        <f>IF(D3629="Holiday","Off-Peak",IF(E3629="Weekend","Off-Peak",IF(G3629="Summer Super Peak",VLOOKUP(HOUR(B3629),'New Peak Definitions'!$A$4:$B$27,2,TRUE),IF(G3629="No Super Peak",VLOOKUP(HOUR(B3629),'New Peak Definitions'!$D$4:$E$27,2,TRUE)))))</f>
        <v>Off-Peak</v>
      </c>
      <c r="I3629" s="43">
        <f t="shared" si="367"/>
        <v>566.96400000000006</v>
      </c>
      <c r="L3629" s="46">
        <f t="shared" si="366"/>
        <v>566.96400000000006</v>
      </c>
    </row>
    <row r="3630" spans="1:12" x14ac:dyDescent="0.25">
      <c r="A3630" s="44">
        <v>44833</v>
      </c>
      <c r="B3630" s="45">
        <v>0.16666666666666666</v>
      </c>
      <c r="C3630" s="47">
        <v>577.23599999999999</v>
      </c>
      <c r="D3630" s="43" t="str">
        <f t="shared" si="362"/>
        <v>Not Holiday</v>
      </c>
      <c r="E3630" s="43" t="str">
        <f t="shared" si="363"/>
        <v>Weekday</v>
      </c>
      <c r="F3630" s="43">
        <f t="shared" si="364"/>
        <v>9</v>
      </c>
      <c r="G3630" s="43" t="str">
        <f t="shared" si="365"/>
        <v>Summer Super Peak</v>
      </c>
      <c r="H3630" s="43" t="str">
        <f>IF(D3630="Holiday","Off-Peak",IF(E3630="Weekend","Off-Peak",IF(G3630="Summer Super Peak",VLOOKUP(HOUR(B3630),'New Peak Definitions'!$A$4:$B$27,2,TRUE),IF(G3630="No Super Peak",VLOOKUP(HOUR(B3630),'New Peak Definitions'!$D$4:$E$27,2,TRUE)))))</f>
        <v>Off-Peak</v>
      </c>
      <c r="I3630" s="43">
        <f t="shared" si="367"/>
        <v>577.23599999999999</v>
      </c>
      <c r="L3630" s="46">
        <f t="shared" si="366"/>
        <v>577.23599999999999</v>
      </c>
    </row>
    <row r="3631" spans="1:12" x14ac:dyDescent="0.25">
      <c r="A3631" s="44">
        <v>44833</v>
      </c>
      <c r="B3631" s="45">
        <v>0.20833333333333334</v>
      </c>
      <c r="C3631" s="47">
        <v>617.63499999999999</v>
      </c>
      <c r="D3631" s="43" t="str">
        <f t="shared" si="362"/>
        <v>Not Holiday</v>
      </c>
      <c r="E3631" s="43" t="str">
        <f t="shared" si="363"/>
        <v>Weekday</v>
      </c>
      <c r="F3631" s="43">
        <f t="shared" si="364"/>
        <v>9</v>
      </c>
      <c r="G3631" s="43" t="str">
        <f t="shared" si="365"/>
        <v>Summer Super Peak</v>
      </c>
      <c r="H3631" s="43" t="str">
        <f>IF(D3631="Holiday","Off-Peak",IF(E3631="Weekend","Off-Peak",IF(G3631="Summer Super Peak",VLOOKUP(HOUR(B3631),'New Peak Definitions'!$A$4:$B$27,2,TRUE),IF(G3631="No Super Peak",VLOOKUP(HOUR(B3631),'New Peak Definitions'!$D$4:$E$27,2,TRUE)))))</f>
        <v>Off-Peak</v>
      </c>
      <c r="I3631" s="43">
        <f t="shared" si="367"/>
        <v>617.63499999999999</v>
      </c>
      <c r="L3631" s="46">
        <f t="shared" si="366"/>
        <v>617.63499999999999</v>
      </c>
    </row>
    <row r="3632" spans="1:12" x14ac:dyDescent="0.25">
      <c r="A3632" s="44">
        <v>44833</v>
      </c>
      <c r="B3632" s="45">
        <v>0.25</v>
      </c>
      <c r="C3632" s="47">
        <v>682.39400000000001</v>
      </c>
      <c r="D3632" s="43" t="str">
        <f t="shared" si="362"/>
        <v>Not Holiday</v>
      </c>
      <c r="E3632" s="43" t="str">
        <f t="shared" si="363"/>
        <v>Weekday</v>
      </c>
      <c r="F3632" s="43">
        <f t="shared" si="364"/>
        <v>9</v>
      </c>
      <c r="G3632" s="43" t="str">
        <f t="shared" si="365"/>
        <v>Summer Super Peak</v>
      </c>
      <c r="H3632" s="43" t="str">
        <f>IF(D3632="Holiday","Off-Peak",IF(E3632="Weekend","Off-Peak",IF(G3632="Summer Super Peak",VLOOKUP(HOUR(B3632),'New Peak Definitions'!$A$4:$B$27,2,TRUE),IF(G3632="No Super Peak",VLOOKUP(HOUR(B3632),'New Peak Definitions'!$D$4:$E$27,2,TRUE)))))</f>
        <v>Off-Peak</v>
      </c>
      <c r="I3632" s="43">
        <f t="shared" si="367"/>
        <v>682.39400000000001</v>
      </c>
      <c r="L3632" s="46">
        <f t="shared" si="366"/>
        <v>682.39400000000001</v>
      </c>
    </row>
    <row r="3633" spans="1:12" x14ac:dyDescent="0.25">
      <c r="A3633" s="44">
        <v>44833</v>
      </c>
      <c r="B3633" s="45">
        <v>0.29166666666666669</v>
      </c>
      <c r="C3633" s="47">
        <v>738.125</v>
      </c>
      <c r="D3633" s="43" t="str">
        <f t="shared" si="362"/>
        <v>Not Holiday</v>
      </c>
      <c r="E3633" s="43" t="str">
        <f t="shared" si="363"/>
        <v>Weekday</v>
      </c>
      <c r="F3633" s="43">
        <f t="shared" si="364"/>
        <v>9</v>
      </c>
      <c r="G3633" s="43" t="str">
        <f t="shared" si="365"/>
        <v>Summer Super Peak</v>
      </c>
      <c r="H3633" s="43" t="str">
        <f>IF(D3633="Holiday","Off-Peak",IF(E3633="Weekend","Off-Peak",IF(G3633="Summer Super Peak",VLOOKUP(HOUR(B3633),'New Peak Definitions'!$A$4:$B$27,2,TRUE),IF(G3633="No Super Peak",VLOOKUP(HOUR(B3633),'New Peak Definitions'!$D$4:$E$27,2,TRUE)))))</f>
        <v>On-Peak</v>
      </c>
      <c r="I3633" s="43">
        <f t="shared" si="367"/>
        <v>738.125</v>
      </c>
      <c r="L3633" s="46">
        <f t="shared" si="366"/>
        <v>738.125</v>
      </c>
    </row>
    <row r="3634" spans="1:12" x14ac:dyDescent="0.25">
      <c r="A3634" s="44">
        <v>44833</v>
      </c>
      <c r="B3634" s="45">
        <v>0.33333333333333331</v>
      </c>
      <c r="C3634" s="47">
        <v>777.00300000000004</v>
      </c>
      <c r="D3634" s="43" t="str">
        <f t="shared" si="362"/>
        <v>Not Holiday</v>
      </c>
      <c r="E3634" s="43" t="str">
        <f t="shared" si="363"/>
        <v>Weekday</v>
      </c>
      <c r="F3634" s="43">
        <f t="shared" si="364"/>
        <v>9</v>
      </c>
      <c r="G3634" s="43" t="str">
        <f t="shared" si="365"/>
        <v>Summer Super Peak</v>
      </c>
      <c r="H3634" s="43" t="str">
        <f>IF(D3634="Holiday","Off-Peak",IF(E3634="Weekend","Off-Peak",IF(G3634="Summer Super Peak",VLOOKUP(HOUR(B3634),'New Peak Definitions'!$A$4:$B$27,2,TRUE),IF(G3634="No Super Peak",VLOOKUP(HOUR(B3634),'New Peak Definitions'!$D$4:$E$27,2,TRUE)))))</f>
        <v>On-Peak</v>
      </c>
      <c r="I3634" s="43">
        <f t="shared" si="367"/>
        <v>777.00300000000004</v>
      </c>
      <c r="L3634" s="46">
        <f t="shared" si="366"/>
        <v>777.00300000000004</v>
      </c>
    </row>
    <row r="3635" spans="1:12" x14ac:dyDescent="0.25">
      <c r="A3635" s="44">
        <v>44833</v>
      </c>
      <c r="B3635" s="45">
        <v>0.375</v>
      </c>
      <c r="C3635" s="47">
        <v>809.47699999999998</v>
      </c>
      <c r="D3635" s="43" t="str">
        <f t="shared" si="362"/>
        <v>Not Holiday</v>
      </c>
      <c r="E3635" s="43" t="str">
        <f t="shared" si="363"/>
        <v>Weekday</v>
      </c>
      <c r="F3635" s="43">
        <f t="shared" si="364"/>
        <v>9</v>
      </c>
      <c r="G3635" s="43" t="str">
        <f t="shared" si="365"/>
        <v>Summer Super Peak</v>
      </c>
      <c r="H3635" s="43" t="str">
        <f>IF(D3635="Holiday","Off-Peak",IF(E3635="Weekend","Off-Peak",IF(G3635="Summer Super Peak",VLOOKUP(HOUR(B3635),'New Peak Definitions'!$A$4:$B$27,2,TRUE),IF(G3635="No Super Peak",VLOOKUP(HOUR(B3635),'New Peak Definitions'!$D$4:$E$27,2,TRUE)))))</f>
        <v>On-Peak</v>
      </c>
      <c r="I3635" s="43">
        <f t="shared" si="367"/>
        <v>809.47699999999998</v>
      </c>
      <c r="L3635" s="46">
        <f t="shared" si="366"/>
        <v>809.47699999999998</v>
      </c>
    </row>
    <row r="3636" spans="1:12" x14ac:dyDescent="0.25">
      <c r="A3636" s="44">
        <v>44833</v>
      </c>
      <c r="B3636" s="45">
        <v>0.41666666666666669</v>
      </c>
      <c r="C3636" s="47">
        <v>837.68399999999997</v>
      </c>
      <c r="D3636" s="43" t="str">
        <f t="shared" si="362"/>
        <v>Not Holiday</v>
      </c>
      <c r="E3636" s="43" t="str">
        <f t="shared" si="363"/>
        <v>Weekday</v>
      </c>
      <c r="F3636" s="43">
        <f t="shared" si="364"/>
        <v>9</v>
      </c>
      <c r="G3636" s="43" t="str">
        <f t="shared" si="365"/>
        <v>Summer Super Peak</v>
      </c>
      <c r="H3636" s="43" t="str">
        <f>IF(D3636="Holiday","Off-Peak",IF(E3636="Weekend","Off-Peak",IF(G3636="Summer Super Peak",VLOOKUP(HOUR(B3636),'New Peak Definitions'!$A$4:$B$27,2,TRUE),IF(G3636="No Super Peak",VLOOKUP(HOUR(B3636),'New Peak Definitions'!$D$4:$E$27,2,TRUE)))))</f>
        <v>On-Peak</v>
      </c>
      <c r="I3636" s="43">
        <f t="shared" si="367"/>
        <v>837.68399999999997</v>
      </c>
      <c r="L3636" s="46">
        <f t="shared" si="366"/>
        <v>837.68399999999997</v>
      </c>
    </row>
    <row r="3637" spans="1:12" x14ac:dyDescent="0.25">
      <c r="A3637" s="44">
        <v>44833</v>
      </c>
      <c r="B3637" s="45">
        <v>0.45833333333333331</v>
      </c>
      <c r="C3637" s="47">
        <v>854.09500000000003</v>
      </c>
      <c r="D3637" s="43" t="str">
        <f t="shared" si="362"/>
        <v>Not Holiday</v>
      </c>
      <c r="E3637" s="43" t="str">
        <f t="shared" si="363"/>
        <v>Weekday</v>
      </c>
      <c r="F3637" s="43">
        <f t="shared" si="364"/>
        <v>9</v>
      </c>
      <c r="G3637" s="43" t="str">
        <f t="shared" si="365"/>
        <v>Summer Super Peak</v>
      </c>
      <c r="H3637" s="43" t="str">
        <f>IF(D3637="Holiday","Off-Peak",IF(E3637="Weekend","Off-Peak",IF(G3637="Summer Super Peak",VLOOKUP(HOUR(B3637),'New Peak Definitions'!$A$4:$B$27,2,TRUE),IF(G3637="No Super Peak",VLOOKUP(HOUR(B3637),'New Peak Definitions'!$D$4:$E$27,2,TRUE)))))</f>
        <v>On-Peak</v>
      </c>
      <c r="I3637" s="43">
        <f t="shared" si="367"/>
        <v>854.09500000000003</v>
      </c>
      <c r="L3637" s="46">
        <f t="shared" si="366"/>
        <v>854.09500000000003</v>
      </c>
    </row>
    <row r="3638" spans="1:12" x14ac:dyDescent="0.25">
      <c r="A3638" s="44">
        <v>44833</v>
      </c>
      <c r="B3638" s="45">
        <v>0.5</v>
      </c>
      <c r="C3638" s="47">
        <v>855.62800000000004</v>
      </c>
      <c r="D3638" s="43" t="str">
        <f t="shared" si="362"/>
        <v>Not Holiday</v>
      </c>
      <c r="E3638" s="43" t="str">
        <f t="shared" si="363"/>
        <v>Weekday</v>
      </c>
      <c r="F3638" s="43">
        <f t="shared" si="364"/>
        <v>9</v>
      </c>
      <c r="G3638" s="43" t="str">
        <f t="shared" si="365"/>
        <v>Summer Super Peak</v>
      </c>
      <c r="H3638" s="43" t="str">
        <f>IF(D3638="Holiday","Off-Peak",IF(E3638="Weekend","Off-Peak",IF(G3638="Summer Super Peak",VLOOKUP(HOUR(B3638),'New Peak Definitions'!$A$4:$B$27,2,TRUE),IF(G3638="No Super Peak",VLOOKUP(HOUR(B3638),'New Peak Definitions'!$D$4:$E$27,2,TRUE)))))</f>
        <v>On-Peak</v>
      </c>
      <c r="I3638" s="43">
        <f t="shared" si="367"/>
        <v>855.62800000000004</v>
      </c>
      <c r="L3638" s="46">
        <f t="shared" si="366"/>
        <v>855.62800000000004</v>
      </c>
    </row>
    <row r="3639" spans="1:12" x14ac:dyDescent="0.25">
      <c r="A3639" s="44">
        <v>44833</v>
      </c>
      <c r="B3639" s="45">
        <v>0.54166666666666663</v>
      </c>
      <c r="C3639" s="47">
        <v>862.51599999999996</v>
      </c>
      <c r="D3639" s="43" t="str">
        <f t="shared" si="362"/>
        <v>Not Holiday</v>
      </c>
      <c r="E3639" s="43" t="str">
        <f t="shared" si="363"/>
        <v>Weekday</v>
      </c>
      <c r="F3639" s="43">
        <f t="shared" si="364"/>
        <v>9</v>
      </c>
      <c r="G3639" s="43" t="str">
        <f t="shared" si="365"/>
        <v>Summer Super Peak</v>
      </c>
      <c r="H3639" s="43" t="str">
        <f>IF(D3639="Holiday","Off-Peak",IF(E3639="Weekend","Off-Peak",IF(G3639="Summer Super Peak",VLOOKUP(HOUR(B3639),'New Peak Definitions'!$A$4:$B$27,2,TRUE),IF(G3639="No Super Peak",VLOOKUP(HOUR(B3639),'New Peak Definitions'!$D$4:$E$27,2,TRUE)))))</f>
        <v>On-Peak</v>
      </c>
      <c r="I3639" s="43">
        <f t="shared" si="367"/>
        <v>862.51599999999996</v>
      </c>
      <c r="L3639" s="46">
        <f t="shared" si="366"/>
        <v>862.51599999999996</v>
      </c>
    </row>
    <row r="3640" spans="1:12" x14ac:dyDescent="0.25">
      <c r="A3640" s="44">
        <v>44833</v>
      </c>
      <c r="B3640" s="45">
        <v>0.58333333333333337</v>
      </c>
      <c r="C3640" s="47">
        <v>856.149</v>
      </c>
      <c r="D3640" s="43" t="str">
        <f t="shared" si="362"/>
        <v>Not Holiday</v>
      </c>
      <c r="E3640" s="43" t="str">
        <f t="shared" si="363"/>
        <v>Weekday</v>
      </c>
      <c r="F3640" s="43">
        <f t="shared" si="364"/>
        <v>9</v>
      </c>
      <c r="G3640" s="43" t="str">
        <f t="shared" si="365"/>
        <v>Summer Super Peak</v>
      </c>
      <c r="H3640" s="43" t="str">
        <f>IF(D3640="Holiday","Off-Peak",IF(E3640="Weekend","Off-Peak",IF(G3640="Summer Super Peak",VLOOKUP(HOUR(B3640),'New Peak Definitions'!$A$4:$B$27,2,TRUE),IF(G3640="No Super Peak",VLOOKUP(HOUR(B3640),'New Peak Definitions'!$D$4:$E$27,2,TRUE)))))</f>
        <v>Super-Peak</v>
      </c>
      <c r="I3640" s="43">
        <f t="shared" si="367"/>
        <v>856.149</v>
      </c>
      <c r="L3640" s="46">
        <f t="shared" si="366"/>
        <v>856.149</v>
      </c>
    </row>
    <row r="3641" spans="1:12" x14ac:dyDescent="0.25">
      <c r="A3641" s="44">
        <v>44833</v>
      </c>
      <c r="B3641" s="45">
        <v>0.625</v>
      </c>
      <c r="C3641" s="47">
        <v>837.79499999999996</v>
      </c>
      <c r="D3641" s="43" t="str">
        <f t="shared" si="362"/>
        <v>Not Holiday</v>
      </c>
      <c r="E3641" s="43" t="str">
        <f t="shared" si="363"/>
        <v>Weekday</v>
      </c>
      <c r="F3641" s="43">
        <f t="shared" si="364"/>
        <v>9</v>
      </c>
      <c r="G3641" s="43" t="str">
        <f t="shared" si="365"/>
        <v>Summer Super Peak</v>
      </c>
      <c r="H3641" s="43" t="str">
        <f>IF(D3641="Holiday","Off-Peak",IF(E3641="Weekend","Off-Peak",IF(G3641="Summer Super Peak",VLOOKUP(HOUR(B3641),'New Peak Definitions'!$A$4:$B$27,2,TRUE),IF(G3641="No Super Peak",VLOOKUP(HOUR(B3641),'New Peak Definitions'!$D$4:$E$27,2,TRUE)))))</f>
        <v>Super-Peak</v>
      </c>
      <c r="I3641" s="43">
        <f t="shared" si="367"/>
        <v>837.79499999999996</v>
      </c>
      <c r="L3641" s="46">
        <f t="shared" si="366"/>
        <v>837.79499999999996</v>
      </c>
    </row>
    <row r="3642" spans="1:12" x14ac:dyDescent="0.25">
      <c r="A3642" s="44">
        <v>44833</v>
      </c>
      <c r="B3642" s="45">
        <v>0.66666666666666663</v>
      </c>
      <c r="C3642" s="47">
        <v>806.077</v>
      </c>
      <c r="D3642" s="43" t="str">
        <f t="shared" si="362"/>
        <v>Not Holiday</v>
      </c>
      <c r="E3642" s="43" t="str">
        <f t="shared" si="363"/>
        <v>Weekday</v>
      </c>
      <c r="F3642" s="43">
        <f t="shared" si="364"/>
        <v>9</v>
      </c>
      <c r="G3642" s="43" t="str">
        <f t="shared" si="365"/>
        <v>Summer Super Peak</v>
      </c>
      <c r="H3642" s="43" t="str">
        <f>IF(D3642="Holiday","Off-Peak",IF(E3642="Weekend","Off-Peak",IF(G3642="Summer Super Peak",VLOOKUP(HOUR(B3642),'New Peak Definitions'!$A$4:$B$27,2,TRUE),IF(G3642="No Super Peak",VLOOKUP(HOUR(B3642),'New Peak Definitions'!$D$4:$E$27,2,TRUE)))))</f>
        <v>Super-Peak</v>
      </c>
      <c r="I3642" s="43">
        <f t="shared" si="367"/>
        <v>806.077</v>
      </c>
      <c r="L3642" s="46">
        <f t="shared" si="366"/>
        <v>806.077</v>
      </c>
    </row>
    <row r="3643" spans="1:12" x14ac:dyDescent="0.25">
      <c r="A3643" s="44">
        <v>44833</v>
      </c>
      <c r="B3643" s="45">
        <v>0.70833333333333337</v>
      </c>
      <c r="C3643" s="47">
        <v>764.38</v>
      </c>
      <c r="D3643" s="43" t="str">
        <f t="shared" si="362"/>
        <v>Not Holiday</v>
      </c>
      <c r="E3643" s="43" t="str">
        <f t="shared" si="363"/>
        <v>Weekday</v>
      </c>
      <c r="F3643" s="43">
        <f t="shared" si="364"/>
        <v>9</v>
      </c>
      <c r="G3643" s="43" t="str">
        <f t="shared" si="365"/>
        <v>Summer Super Peak</v>
      </c>
      <c r="H3643" s="43" t="str">
        <f>IF(D3643="Holiday","Off-Peak",IF(E3643="Weekend","Off-Peak",IF(G3643="Summer Super Peak",VLOOKUP(HOUR(B3643),'New Peak Definitions'!$A$4:$B$27,2,TRUE),IF(G3643="No Super Peak",VLOOKUP(HOUR(B3643),'New Peak Definitions'!$D$4:$E$27,2,TRUE)))))</f>
        <v>Super-Peak</v>
      </c>
      <c r="I3643" s="43">
        <f t="shared" si="367"/>
        <v>764.38</v>
      </c>
      <c r="L3643" s="46">
        <f t="shared" si="366"/>
        <v>764.38</v>
      </c>
    </row>
    <row r="3644" spans="1:12" x14ac:dyDescent="0.25">
      <c r="A3644" s="44">
        <v>44833</v>
      </c>
      <c r="B3644" s="45">
        <v>0.75</v>
      </c>
      <c r="C3644" s="47">
        <v>730.24199999999996</v>
      </c>
      <c r="D3644" s="43" t="str">
        <f t="shared" si="362"/>
        <v>Not Holiday</v>
      </c>
      <c r="E3644" s="43" t="str">
        <f t="shared" si="363"/>
        <v>Weekday</v>
      </c>
      <c r="F3644" s="43">
        <f t="shared" si="364"/>
        <v>9</v>
      </c>
      <c r="G3644" s="43" t="str">
        <f t="shared" si="365"/>
        <v>Summer Super Peak</v>
      </c>
      <c r="H3644" s="43" t="str">
        <f>IF(D3644="Holiday","Off-Peak",IF(E3644="Weekend","Off-Peak",IF(G3644="Summer Super Peak",VLOOKUP(HOUR(B3644),'New Peak Definitions'!$A$4:$B$27,2,TRUE),IF(G3644="No Super Peak",VLOOKUP(HOUR(B3644),'New Peak Definitions'!$D$4:$E$27,2,TRUE)))))</f>
        <v>On-Peak</v>
      </c>
      <c r="I3644" s="43">
        <f t="shared" si="367"/>
        <v>730.24199999999996</v>
      </c>
      <c r="L3644" s="46">
        <f t="shared" si="366"/>
        <v>730.24199999999996</v>
      </c>
    </row>
    <row r="3645" spans="1:12" x14ac:dyDescent="0.25">
      <c r="A3645" s="44">
        <v>44833</v>
      </c>
      <c r="B3645" s="45">
        <v>0.79166666666666663</v>
      </c>
      <c r="C3645" s="47">
        <v>718.09199999999998</v>
      </c>
      <c r="D3645" s="43" t="str">
        <f t="shared" si="362"/>
        <v>Not Holiday</v>
      </c>
      <c r="E3645" s="43" t="str">
        <f t="shared" si="363"/>
        <v>Weekday</v>
      </c>
      <c r="F3645" s="43">
        <f t="shared" si="364"/>
        <v>9</v>
      </c>
      <c r="G3645" s="43" t="str">
        <f t="shared" si="365"/>
        <v>Summer Super Peak</v>
      </c>
      <c r="H3645" s="43" t="str">
        <f>IF(D3645="Holiday","Off-Peak",IF(E3645="Weekend","Off-Peak",IF(G3645="Summer Super Peak",VLOOKUP(HOUR(B3645),'New Peak Definitions'!$A$4:$B$27,2,TRUE),IF(G3645="No Super Peak",VLOOKUP(HOUR(B3645),'New Peak Definitions'!$D$4:$E$27,2,TRUE)))))</f>
        <v>On-Peak</v>
      </c>
      <c r="I3645" s="43">
        <f t="shared" si="367"/>
        <v>718.09199999999998</v>
      </c>
      <c r="L3645" s="46">
        <f t="shared" si="366"/>
        <v>718.09199999999998</v>
      </c>
    </row>
    <row r="3646" spans="1:12" x14ac:dyDescent="0.25">
      <c r="A3646" s="44">
        <v>44833</v>
      </c>
      <c r="B3646" s="45">
        <v>0.83333333333333337</v>
      </c>
      <c r="C3646" s="47">
        <v>700.01199999999994</v>
      </c>
      <c r="D3646" s="43" t="str">
        <f t="shared" si="362"/>
        <v>Not Holiday</v>
      </c>
      <c r="E3646" s="43" t="str">
        <f t="shared" si="363"/>
        <v>Weekday</v>
      </c>
      <c r="F3646" s="43">
        <f t="shared" si="364"/>
        <v>9</v>
      </c>
      <c r="G3646" s="43" t="str">
        <f t="shared" si="365"/>
        <v>Summer Super Peak</v>
      </c>
      <c r="H3646" s="43" t="str">
        <f>IF(D3646="Holiday","Off-Peak",IF(E3646="Weekend","Off-Peak",IF(G3646="Summer Super Peak",VLOOKUP(HOUR(B3646),'New Peak Definitions'!$A$4:$B$27,2,TRUE),IF(G3646="No Super Peak",VLOOKUP(HOUR(B3646),'New Peak Definitions'!$D$4:$E$27,2,TRUE)))))</f>
        <v>On-Peak</v>
      </c>
      <c r="I3646" s="43">
        <f t="shared" si="367"/>
        <v>700.01199999999994</v>
      </c>
      <c r="L3646" s="46">
        <f t="shared" si="366"/>
        <v>700.01199999999994</v>
      </c>
    </row>
    <row r="3647" spans="1:12" x14ac:dyDescent="0.25">
      <c r="A3647" s="44">
        <v>44833</v>
      </c>
      <c r="B3647" s="45">
        <v>0.875</v>
      </c>
      <c r="C3647" s="47">
        <v>675.54200000000003</v>
      </c>
      <c r="D3647" s="43" t="str">
        <f t="shared" si="362"/>
        <v>Not Holiday</v>
      </c>
      <c r="E3647" s="43" t="str">
        <f t="shared" si="363"/>
        <v>Weekday</v>
      </c>
      <c r="F3647" s="43">
        <f t="shared" si="364"/>
        <v>9</v>
      </c>
      <c r="G3647" s="43" t="str">
        <f t="shared" si="365"/>
        <v>Summer Super Peak</v>
      </c>
      <c r="H3647" s="43" t="str">
        <f>IF(D3647="Holiday","Off-Peak",IF(E3647="Weekend","Off-Peak",IF(G3647="Summer Super Peak",VLOOKUP(HOUR(B3647),'New Peak Definitions'!$A$4:$B$27,2,TRUE),IF(G3647="No Super Peak",VLOOKUP(HOUR(B3647),'New Peak Definitions'!$D$4:$E$27,2,TRUE)))))</f>
        <v>On-Peak</v>
      </c>
      <c r="I3647" s="43">
        <f t="shared" si="367"/>
        <v>675.54200000000003</v>
      </c>
      <c r="L3647" s="46">
        <f t="shared" si="366"/>
        <v>675.54200000000003</v>
      </c>
    </row>
    <row r="3648" spans="1:12" x14ac:dyDescent="0.25">
      <c r="A3648" s="44">
        <v>44833</v>
      </c>
      <c r="B3648" s="45">
        <v>0.91666666666666663</v>
      </c>
      <c r="C3648" s="47">
        <v>639.69500000000005</v>
      </c>
      <c r="D3648" s="43" t="str">
        <f t="shared" si="362"/>
        <v>Not Holiday</v>
      </c>
      <c r="E3648" s="43" t="str">
        <f t="shared" si="363"/>
        <v>Weekday</v>
      </c>
      <c r="F3648" s="43">
        <f t="shared" si="364"/>
        <v>9</v>
      </c>
      <c r="G3648" s="43" t="str">
        <f t="shared" si="365"/>
        <v>Summer Super Peak</v>
      </c>
      <c r="H3648" s="43" t="str">
        <f>IF(D3648="Holiday","Off-Peak",IF(E3648="Weekend","Off-Peak",IF(G3648="Summer Super Peak",VLOOKUP(HOUR(B3648),'New Peak Definitions'!$A$4:$B$27,2,TRUE),IF(G3648="No Super Peak",VLOOKUP(HOUR(B3648),'New Peak Definitions'!$D$4:$E$27,2,TRUE)))))</f>
        <v>On-Peak</v>
      </c>
      <c r="I3648" s="43">
        <f t="shared" si="367"/>
        <v>639.69500000000005</v>
      </c>
      <c r="L3648" s="46">
        <f t="shared" si="366"/>
        <v>639.69500000000005</v>
      </c>
    </row>
    <row r="3649" spans="1:12" x14ac:dyDescent="0.25">
      <c r="A3649" s="44">
        <v>44833</v>
      </c>
      <c r="B3649" s="45">
        <v>0.95833333333333337</v>
      </c>
      <c r="C3649" s="47">
        <v>610.66</v>
      </c>
      <c r="D3649" s="43" t="str">
        <f t="shared" si="362"/>
        <v>Not Holiday</v>
      </c>
      <c r="E3649" s="43" t="str">
        <f t="shared" si="363"/>
        <v>Weekday</v>
      </c>
      <c r="F3649" s="43">
        <f t="shared" si="364"/>
        <v>9</v>
      </c>
      <c r="G3649" s="43" t="str">
        <f t="shared" si="365"/>
        <v>Summer Super Peak</v>
      </c>
      <c r="H3649" s="43" t="str">
        <f>IF(D3649="Holiday","Off-Peak",IF(E3649="Weekend","Off-Peak",IF(G3649="Summer Super Peak",VLOOKUP(HOUR(B3649),'New Peak Definitions'!$A$4:$B$27,2,TRUE),IF(G3649="No Super Peak",VLOOKUP(HOUR(B3649),'New Peak Definitions'!$D$4:$E$27,2,TRUE)))))</f>
        <v>Off-Peak</v>
      </c>
      <c r="I3649" s="43">
        <f t="shared" si="367"/>
        <v>610.66</v>
      </c>
      <c r="L3649" s="46">
        <f t="shared" si="366"/>
        <v>610.66</v>
      </c>
    </row>
    <row r="3650" spans="1:12" x14ac:dyDescent="0.25">
      <c r="A3650" s="44">
        <v>44834</v>
      </c>
      <c r="B3650" s="45">
        <v>0</v>
      </c>
      <c r="C3650" s="47">
        <v>589.05200000000002</v>
      </c>
      <c r="D3650" s="43" t="str">
        <f t="shared" ref="D3650:D3713" si="368">IF(ISNA(MATCH(A3650,$V$2:$V$7,0)),"Not Holiday","Holiday")</f>
        <v>Not Holiday</v>
      </c>
      <c r="E3650" s="43" t="str">
        <f t="shared" si="363"/>
        <v>Weekday</v>
      </c>
      <c r="F3650" s="43">
        <f t="shared" si="364"/>
        <v>9</v>
      </c>
      <c r="G3650" s="43" t="str">
        <f t="shared" si="365"/>
        <v>Summer Super Peak</v>
      </c>
      <c r="H3650" s="43" t="str">
        <f>IF(D3650="Holiday","Off-Peak",IF(E3650="Weekend","Off-Peak",IF(G3650="Summer Super Peak",VLOOKUP(HOUR(B3650),'New Peak Definitions'!$A$4:$B$27,2,TRUE),IF(G3650="No Super Peak",VLOOKUP(HOUR(B3650),'New Peak Definitions'!$D$4:$E$27,2,TRUE)))))</f>
        <v>Off-Peak</v>
      </c>
      <c r="I3650" s="43">
        <f t="shared" si="367"/>
        <v>589.05200000000002</v>
      </c>
      <c r="L3650" s="46">
        <f t="shared" si="366"/>
        <v>589.05200000000002</v>
      </c>
    </row>
    <row r="3651" spans="1:12" x14ac:dyDescent="0.25">
      <c r="A3651" s="44">
        <v>44834</v>
      </c>
      <c r="B3651" s="45">
        <v>4.1666666666666664E-2</v>
      </c>
      <c r="C3651" s="47">
        <v>577.66600000000005</v>
      </c>
      <c r="D3651" s="43" t="str">
        <f t="shared" si="368"/>
        <v>Not Holiday</v>
      </c>
      <c r="E3651" s="43" t="str">
        <f t="shared" ref="E3651:E3714" si="369">IF(OR(WEEKDAY(A3651)=1,WEEKDAY(A3651)=7),"Weekend","Weekday")</f>
        <v>Weekday</v>
      </c>
      <c r="F3651" s="43">
        <f t="shared" ref="F3651:F3714" si="370">MONTH(A3651)</f>
        <v>9</v>
      </c>
      <c r="G3651" s="43" t="str">
        <f t="shared" ref="G3651:G3714" si="371">IF(OR(F3651=6,F3651=7,F3651=8,F3651=9),"Summer Super Peak","No Super Peak")</f>
        <v>Summer Super Peak</v>
      </c>
      <c r="H3651" s="43" t="str">
        <f>IF(D3651="Holiday","Off-Peak",IF(E3651="Weekend","Off-Peak",IF(G3651="Summer Super Peak",VLOOKUP(HOUR(B3651),'New Peak Definitions'!$A$4:$B$27,2,TRUE),IF(G3651="No Super Peak",VLOOKUP(HOUR(B3651),'New Peak Definitions'!$D$4:$E$27,2,TRUE)))))</f>
        <v>Off-Peak</v>
      </c>
      <c r="I3651" s="43">
        <f t="shared" si="367"/>
        <v>577.66600000000005</v>
      </c>
      <c r="L3651" s="46">
        <f t="shared" ref="L3651:L3714" si="372">I3651+J3651+K3651</f>
        <v>577.66600000000005</v>
      </c>
    </row>
    <row r="3652" spans="1:12" x14ac:dyDescent="0.25">
      <c r="A3652" s="44">
        <v>44834</v>
      </c>
      <c r="B3652" s="45">
        <v>8.3333333333333329E-2</v>
      </c>
      <c r="C3652" s="47">
        <v>569.65800000000002</v>
      </c>
      <c r="D3652" s="43" t="str">
        <f t="shared" si="368"/>
        <v>Not Holiday</v>
      </c>
      <c r="E3652" s="43" t="str">
        <f t="shared" si="369"/>
        <v>Weekday</v>
      </c>
      <c r="F3652" s="43">
        <f t="shared" si="370"/>
        <v>9</v>
      </c>
      <c r="G3652" s="43" t="str">
        <f t="shared" si="371"/>
        <v>Summer Super Peak</v>
      </c>
      <c r="H3652" s="43" t="str">
        <f>IF(D3652="Holiday","Off-Peak",IF(E3652="Weekend","Off-Peak",IF(G3652="Summer Super Peak",VLOOKUP(HOUR(B3652),'New Peak Definitions'!$A$4:$B$27,2,TRUE),IF(G3652="No Super Peak",VLOOKUP(HOUR(B3652),'New Peak Definitions'!$D$4:$E$27,2,TRUE)))))</f>
        <v>Off-Peak</v>
      </c>
      <c r="I3652" s="43">
        <f t="shared" ref="I3652:I3715" si="373">C3652</f>
        <v>569.65800000000002</v>
      </c>
      <c r="L3652" s="46">
        <f t="shared" si="372"/>
        <v>569.65800000000002</v>
      </c>
    </row>
    <row r="3653" spans="1:12" x14ac:dyDescent="0.25">
      <c r="A3653" s="44">
        <v>44834</v>
      </c>
      <c r="B3653" s="45">
        <v>0.125</v>
      </c>
      <c r="C3653" s="47">
        <v>566.96400000000006</v>
      </c>
      <c r="D3653" s="43" t="str">
        <f t="shared" si="368"/>
        <v>Not Holiday</v>
      </c>
      <c r="E3653" s="43" t="str">
        <f t="shared" si="369"/>
        <v>Weekday</v>
      </c>
      <c r="F3653" s="43">
        <f t="shared" si="370"/>
        <v>9</v>
      </c>
      <c r="G3653" s="43" t="str">
        <f t="shared" si="371"/>
        <v>Summer Super Peak</v>
      </c>
      <c r="H3653" s="43" t="str">
        <f>IF(D3653="Holiday","Off-Peak",IF(E3653="Weekend","Off-Peak",IF(G3653="Summer Super Peak",VLOOKUP(HOUR(B3653),'New Peak Definitions'!$A$4:$B$27,2,TRUE),IF(G3653="No Super Peak",VLOOKUP(HOUR(B3653),'New Peak Definitions'!$D$4:$E$27,2,TRUE)))))</f>
        <v>Off-Peak</v>
      </c>
      <c r="I3653" s="43">
        <f t="shared" si="373"/>
        <v>566.96400000000006</v>
      </c>
      <c r="L3653" s="46">
        <f t="shared" si="372"/>
        <v>566.96400000000006</v>
      </c>
    </row>
    <row r="3654" spans="1:12" x14ac:dyDescent="0.25">
      <c r="A3654" s="44">
        <v>44834</v>
      </c>
      <c r="B3654" s="45">
        <v>0.16666666666666666</v>
      </c>
      <c r="C3654" s="47">
        <v>577.23599999999999</v>
      </c>
      <c r="D3654" s="43" t="str">
        <f t="shared" si="368"/>
        <v>Not Holiday</v>
      </c>
      <c r="E3654" s="43" t="str">
        <f t="shared" si="369"/>
        <v>Weekday</v>
      </c>
      <c r="F3654" s="43">
        <f t="shared" si="370"/>
        <v>9</v>
      </c>
      <c r="G3654" s="43" t="str">
        <f t="shared" si="371"/>
        <v>Summer Super Peak</v>
      </c>
      <c r="H3654" s="43" t="str">
        <f>IF(D3654="Holiday","Off-Peak",IF(E3654="Weekend","Off-Peak",IF(G3654="Summer Super Peak",VLOOKUP(HOUR(B3654),'New Peak Definitions'!$A$4:$B$27,2,TRUE),IF(G3654="No Super Peak",VLOOKUP(HOUR(B3654),'New Peak Definitions'!$D$4:$E$27,2,TRUE)))))</f>
        <v>Off-Peak</v>
      </c>
      <c r="I3654" s="43">
        <f t="shared" si="373"/>
        <v>577.23599999999999</v>
      </c>
      <c r="L3654" s="46">
        <f t="shared" si="372"/>
        <v>577.23599999999999</v>
      </c>
    </row>
    <row r="3655" spans="1:12" x14ac:dyDescent="0.25">
      <c r="A3655" s="44">
        <v>44834</v>
      </c>
      <c r="B3655" s="45">
        <v>0.20833333333333334</v>
      </c>
      <c r="C3655" s="47">
        <v>617.63499999999999</v>
      </c>
      <c r="D3655" s="43" t="str">
        <f t="shared" si="368"/>
        <v>Not Holiday</v>
      </c>
      <c r="E3655" s="43" t="str">
        <f t="shared" si="369"/>
        <v>Weekday</v>
      </c>
      <c r="F3655" s="43">
        <f t="shared" si="370"/>
        <v>9</v>
      </c>
      <c r="G3655" s="43" t="str">
        <f t="shared" si="371"/>
        <v>Summer Super Peak</v>
      </c>
      <c r="H3655" s="43" t="str">
        <f>IF(D3655="Holiday","Off-Peak",IF(E3655="Weekend","Off-Peak",IF(G3655="Summer Super Peak",VLOOKUP(HOUR(B3655),'New Peak Definitions'!$A$4:$B$27,2,TRUE),IF(G3655="No Super Peak",VLOOKUP(HOUR(B3655),'New Peak Definitions'!$D$4:$E$27,2,TRUE)))))</f>
        <v>Off-Peak</v>
      </c>
      <c r="I3655" s="43">
        <f t="shared" si="373"/>
        <v>617.63499999999999</v>
      </c>
      <c r="L3655" s="46">
        <f t="shared" si="372"/>
        <v>617.63499999999999</v>
      </c>
    </row>
    <row r="3656" spans="1:12" x14ac:dyDescent="0.25">
      <c r="A3656" s="44">
        <v>44834</v>
      </c>
      <c r="B3656" s="45">
        <v>0.25</v>
      </c>
      <c r="C3656" s="47">
        <v>682.39400000000001</v>
      </c>
      <c r="D3656" s="43" t="str">
        <f t="shared" si="368"/>
        <v>Not Holiday</v>
      </c>
      <c r="E3656" s="43" t="str">
        <f t="shared" si="369"/>
        <v>Weekday</v>
      </c>
      <c r="F3656" s="43">
        <f t="shared" si="370"/>
        <v>9</v>
      </c>
      <c r="G3656" s="43" t="str">
        <f t="shared" si="371"/>
        <v>Summer Super Peak</v>
      </c>
      <c r="H3656" s="43" t="str">
        <f>IF(D3656="Holiday","Off-Peak",IF(E3656="Weekend","Off-Peak",IF(G3656="Summer Super Peak",VLOOKUP(HOUR(B3656),'New Peak Definitions'!$A$4:$B$27,2,TRUE),IF(G3656="No Super Peak",VLOOKUP(HOUR(B3656),'New Peak Definitions'!$D$4:$E$27,2,TRUE)))))</f>
        <v>Off-Peak</v>
      </c>
      <c r="I3656" s="43">
        <f t="shared" si="373"/>
        <v>682.39400000000001</v>
      </c>
      <c r="L3656" s="46">
        <f t="shared" si="372"/>
        <v>682.39400000000001</v>
      </c>
    </row>
    <row r="3657" spans="1:12" x14ac:dyDescent="0.25">
      <c r="A3657" s="44">
        <v>44834</v>
      </c>
      <c r="B3657" s="45">
        <v>0.29166666666666669</v>
      </c>
      <c r="C3657" s="47">
        <v>738.125</v>
      </c>
      <c r="D3657" s="43" t="str">
        <f t="shared" si="368"/>
        <v>Not Holiday</v>
      </c>
      <c r="E3657" s="43" t="str">
        <f t="shared" si="369"/>
        <v>Weekday</v>
      </c>
      <c r="F3657" s="43">
        <f t="shared" si="370"/>
        <v>9</v>
      </c>
      <c r="G3657" s="43" t="str">
        <f t="shared" si="371"/>
        <v>Summer Super Peak</v>
      </c>
      <c r="H3657" s="43" t="str">
        <f>IF(D3657="Holiday","Off-Peak",IF(E3657="Weekend","Off-Peak",IF(G3657="Summer Super Peak",VLOOKUP(HOUR(B3657),'New Peak Definitions'!$A$4:$B$27,2,TRUE),IF(G3657="No Super Peak",VLOOKUP(HOUR(B3657),'New Peak Definitions'!$D$4:$E$27,2,TRUE)))))</f>
        <v>On-Peak</v>
      </c>
      <c r="I3657" s="43">
        <f t="shared" si="373"/>
        <v>738.125</v>
      </c>
      <c r="L3657" s="46">
        <f t="shared" si="372"/>
        <v>738.125</v>
      </c>
    </row>
    <row r="3658" spans="1:12" x14ac:dyDescent="0.25">
      <c r="A3658" s="44">
        <v>44834</v>
      </c>
      <c r="B3658" s="45">
        <v>0.33333333333333331</v>
      </c>
      <c r="C3658" s="47">
        <v>777.00300000000004</v>
      </c>
      <c r="D3658" s="43" t="str">
        <f t="shared" si="368"/>
        <v>Not Holiday</v>
      </c>
      <c r="E3658" s="43" t="str">
        <f t="shared" si="369"/>
        <v>Weekday</v>
      </c>
      <c r="F3658" s="43">
        <f t="shared" si="370"/>
        <v>9</v>
      </c>
      <c r="G3658" s="43" t="str">
        <f t="shared" si="371"/>
        <v>Summer Super Peak</v>
      </c>
      <c r="H3658" s="43" t="str">
        <f>IF(D3658="Holiday","Off-Peak",IF(E3658="Weekend","Off-Peak",IF(G3658="Summer Super Peak",VLOOKUP(HOUR(B3658),'New Peak Definitions'!$A$4:$B$27,2,TRUE),IF(G3658="No Super Peak",VLOOKUP(HOUR(B3658),'New Peak Definitions'!$D$4:$E$27,2,TRUE)))))</f>
        <v>On-Peak</v>
      </c>
      <c r="I3658" s="43">
        <f t="shared" si="373"/>
        <v>777.00300000000004</v>
      </c>
      <c r="L3658" s="46">
        <f t="shared" si="372"/>
        <v>777.00300000000004</v>
      </c>
    </row>
    <row r="3659" spans="1:12" x14ac:dyDescent="0.25">
      <c r="A3659" s="44">
        <v>44834</v>
      </c>
      <c r="B3659" s="45">
        <v>0.375</v>
      </c>
      <c r="C3659" s="47">
        <v>809.47699999999998</v>
      </c>
      <c r="D3659" s="43" t="str">
        <f t="shared" si="368"/>
        <v>Not Holiday</v>
      </c>
      <c r="E3659" s="43" t="str">
        <f t="shared" si="369"/>
        <v>Weekday</v>
      </c>
      <c r="F3659" s="43">
        <f t="shared" si="370"/>
        <v>9</v>
      </c>
      <c r="G3659" s="43" t="str">
        <f t="shared" si="371"/>
        <v>Summer Super Peak</v>
      </c>
      <c r="H3659" s="43" t="str">
        <f>IF(D3659="Holiday","Off-Peak",IF(E3659="Weekend","Off-Peak",IF(G3659="Summer Super Peak",VLOOKUP(HOUR(B3659),'New Peak Definitions'!$A$4:$B$27,2,TRUE),IF(G3659="No Super Peak",VLOOKUP(HOUR(B3659),'New Peak Definitions'!$D$4:$E$27,2,TRUE)))))</f>
        <v>On-Peak</v>
      </c>
      <c r="I3659" s="43">
        <f t="shared" si="373"/>
        <v>809.47699999999998</v>
      </c>
      <c r="L3659" s="46">
        <f t="shared" si="372"/>
        <v>809.47699999999998</v>
      </c>
    </row>
    <row r="3660" spans="1:12" x14ac:dyDescent="0.25">
      <c r="A3660" s="44">
        <v>44834</v>
      </c>
      <c r="B3660" s="45">
        <v>0.41666666666666669</v>
      </c>
      <c r="C3660" s="47">
        <v>837.68399999999997</v>
      </c>
      <c r="D3660" s="43" t="str">
        <f t="shared" si="368"/>
        <v>Not Holiday</v>
      </c>
      <c r="E3660" s="43" t="str">
        <f t="shared" si="369"/>
        <v>Weekday</v>
      </c>
      <c r="F3660" s="43">
        <f t="shared" si="370"/>
        <v>9</v>
      </c>
      <c r="G3660" s="43" t="str">
        <f t="shared" si="371"/>
        <v>Summer Super Peak</v>
      </c>
      <c r="H3660" s="43" t="str">
        <f>IF(D3660="Holiday","Off-Peak",IF(E3660="Weekend","Off-Peak",IF(G3660="Summer Super Peak",VLOOKUP(HOUR(B3660),'New Peak Definitions'!$A$4:$B$27,2,TRUE),IF(G3660="No Super Peak",VLOOKUP(HOUR(B3660),'New Peak Definitions'!$D$4:$E$27,2,TRUE)))))</f>
        <v>On-Peak</v>
      </c>
      <c r="I3660" s="43">
        <f t="shared" si="373"/>
        <v>837.68399999999997</v>
      </c>
      <c r="L3660" s="46">
        <f t="shared" si="372"/>
        <v>837.68399999999997</v>
      </c>
    </row>
    <row r="3661" spans="1:12" x14ac:dyDescent="0.25">
      <c r="A3661" s="44">
        <v>44834</v>
      </c>
      <c r="B3661" s="45">
        <v>0.45833333333333331</v>
      </c>
      <c r="C3661" s="47">
        <v>854.09500000000003</v>
      </c>
      <c r="D3661" s="43" t="str">
        <f t="shared" si="368"/>
        <v>Not Holiday</v>
      </c>
      <c r="E3661" s="43" t="str">
        <f t="shared" si="369"/>
        <v>Weekday</v>
      </c>
      <c r="F3661" s="43">
        <f t="shared" si="370"/>
        <v>9</v>
      </c>
      <c r="G3661" s="43" t="str">
        <f t="shared" si="371"/>
        <v>Summer Super Peak</v>
      </c>
      <c r="H3661" s="43" t="str">
        <f>IF(D3661="Holiday","Off-Peak",IF(E3661="Weekend","Off-Peak",IF(G3661="Summer Super Peak",VLOOKUP(HOUR(B3661),'New Peak Definitions'!$A$4:$B$27,2,TRUE),IF(G3661="No Super Peak",VLOOKUP(HOUR(B3661),'New Peak Definitions'!$D$4:$E$27,2,TRUE)))))</f>
        <v>On-Peak</v>
      </c>
      <c r="I3661" s="43">
        <f t="shared" si="373"/>
        <v>854.09500000000003</v>
      </c>
      <c r="L3661" s="46">
        <f t="shared" si="372"/>
        <v>854.09500000000003</v>
      </c>
    </row>
    <row r="3662" spans="1:12" x14ac:dyDescent="0.25">
      <c r="A3662" s="44">
        <v>44834</v>
      </c>
      <c r="B3662" s="45">
        <v>0.5</v>
      </c>
      <c r="C3662" s="47">
        <v>855.62800000000004</v>
      </c>
      <c r="D3662" s="43" t="str">
        <f t="shared" si="368"/>
        <v>Not Holiday</v>
      </c>
      <c r="E3662" s="43" t="str">
        <f t="shared" si="369"/>
        <v>Weekday</v>
      </c>
      <c r="F3662" s="43">
        <f t="shared" si="370"/>
        <v>9</v>
      </c>
      <c r="G3662" s="43" t="str">
        <f t="shared" si="371"/>
        <v>Summer Super Peak</v>
      </c>
      <c r="H3662" s="43" t="str">
        <f>IF(D3662="Holiday","Off-Peak",IF(E3662="Weekend","Off-Peak",IF(G3662="Summer Super Peak",VLOOKUP(HOUR(B3662),'New Peak Definitions'!$A$4:$B$27,2,TRUE),IF(G3662="No Super Peak",VLOOKUP(HOUR(B3662),'New Peak Definitions'!$D$4:$E$27,2,TRUE)))))</f>
        <v>On-Peak</v>
      </c>
      <c r="I3662" s="43">
        <f t="shared" si="373"/>
        <v>855.62800000000004</v>
      </c>
      <c r="L3662" s="46">
        <f t="shared" si="372"/>
        <v>855.62800000000004</v>
      </c>
    </row>
    <row r="3663" spans="1:12" x14ac:dyDescent="0.25">
      <c r="A3663" s="44">
        <v>44834</v>
      </c>
      <c r="B3663" s="45">
        <v>0.54166666666666663</v>
      </c>
      <c r="C3663" s="47">
        <v>862.51599999999996</v>
      </c>
      <c r="D3663" s="43" t="str">
        <f t="shared" si="368"/>
        <v>Not Holiday</v>
      </c>
      <c r="E3663" s="43" t="str">
        <f t="shared" si="369"/>
        <v>Weekday</v>
      </c>
      <c r="F3663" s="43">
        <f t="shared" si="370"/>
        <v>9</v>
      </c>
      <c r="G3663" s="43" t="str">
        <f t="shared" si="371"/>
        <v>Summer Super Peak</v>
      </c>
      <c r="H3663" s="43" t="str">
        <f>IF(D3663="Holiday","Off-Peak",IF(E3663="Weekend","Off-Peak",IF(G3663="Summer Super Peak",VLOOKUP(HOUR(B3663),'New Peak Definitions'!$A$4:$B$27,2,TRUE),IF(G3663="No Super Peak",VLOOKUP(HOUR(B3663),'New Peak Definitions'!$D$4:$E$27,2,TRUE)))))</f>
        <v>On-Peak</v>
      </c>
      <c r="I3663" s="43">
        <f t="shared" si="373"/>
        <v>862.51599999999996</v>
      </c>
      <c r="L3663" s="46">
        <f t="shared" si="372"/>
        <v>862.51599999999996</v>
      </c>
    </row>
    <row r="3664" spans="1:12" x14ac:dyDescent="0.25">
      <c r="A3664" s="44">
        <v>44834</v>
      </c>
      <c r="B3664" s="45">
        <v>0.58333333333333337</v>
      </c>
      <c r="C3664" s="47">
        <v>856.149</v>
      </c>
      <c r="D3664" s="43" t="str">
        <f t="shared" si="368"/>
        <v>Not Holiday</v>
      </c>
      <c r="E3664" s="43" t="str">
        <f t="shared" si="369"/>
        <v>Weekday</v>
      </c>
      <c r="F3664" s="43">
        <f t="shared" si="370"/>
        <v>9</v>
      </c>
      <c r="G3664" s="43" t="str">
        <f t="shared" si="371"/>
        <v>Summer Super Peak</v>
      </c>
      <c r="H3664" s="43" t="str">
        <f>IF(D3664="Holiday","Off-Peak",IF(E3664="Weekend","Off-Peak",IF(G3664="Summer Super Peak",VLOOKUP(HOUR(B3664),'New Peak Definitions'!$A$4:$B$27,2,TRUE),IF(G3664="No Super Peak",VLOOKUP(HOUR(B3664),'New Peak Definitions'!$D$4:$E$27,2,TRUE)))))</f>
        <v>Super-Peak</v>
      </c>
      <c r="I3664" s="43">
        <f t="shared" si="373"/>
        <v>856.149</v>
      </c>
      <c r="L3664" s="46">
        <f t="shared" si="372"/>
        <v>856.149</v>
      </c>
    </row>
    <row r="3665" spans="1:12" x14ac:dyDescent="0.25">
      <c r="A3665" s="44">
        <v>44834</v>
      </c>
      <c r="B3665" s="45">
        <v>0.625</v>
      </c>
      <c r="C3665" s="47">
        <v>837.79499999999996</v>
      </c>
      <c r="D3665" s="43" t="str">
        <f t="shared" si="368"/>
        <v>Not Holiday</v>
      </c>
      <c r="E3665" s="43" t="str">
        <f t="shared" si="369"/>
        <v>Weekday</v>
      </c>
      <c r="F3665" s="43">
        <f t="shared" si="370"/>
        <v>9</v>
      </c>
      <c r="G3665" s="43" t="str">
        <f t="shared" si="371"/>
        <v>Summer Super Peak</v>
      </c>
      <c r="H3665" s="43" t="str">
        <f>IF(D3665="Holiday","Off-Peak",IF(E3665="Weekend","Off-Peak",IF(G3665="Summer Super Peak",VLOOKUP(HOUR(B3665),'New Peak Definitions'!$A$4:$B$27,2,TRUE),IF(G3665="No Super Peak",VLOOKUP(HOUR(B3665),'New Peak Definitions'!$D$4:$E$27,2,TRUE)))))</f>
        <v>Super-Peak</v>
      </c>
      <c r="I3665" s="43">
        <f t="shared" si="373"/>
        <v>837.79499999999996</v>
      </c>
      <c r="L3665" s="46">
        <f t="shared" si="372"/>
        <v>837.79499999999996</v>
      </c>
    </row>
    <row r="3666" spans="1:12" x14ac:dyDescent="0.25">
      <c r="A3666" s="44">
        <v>44834</v>
      </c>
      <c r="B3666" s="45">
        <v>0.66666666666666663</v>
      </c>
      <c r="C3666" s="47">
        <v>806.077</v>
      </c>
      <c r="D3666" s="43" t="str">
        <f t="shared" si="368"/>
        <v>Not Holiday</v>
      </c>
      <c r="E3666" s="43" t="str">
        <f t="shared" si="369"/>
        <v>Weekday</v>
      </c>
      <c r="F3666" s="43">
        <f t="shared" si="370"/>
        <v>9</v>
      </c>
      <c r="G3666" s="43" t="str">
        <f t="shared" si="371"/>
        <v>Summer Super Peak</v>
      </c>
      <c r="H3666" s="43" t="str">
        <f>IF(D3666="Holiday","Off-Peak",IF(E3666="Weekend","Off-Peak",IF(G3666="Summer Super Peak",VLOOKUP(HOUR(B3666),'New Peak Definitions'!$A$4:$B$27,2,TRUE),IF(G3666="No Super Peak",VLOOKUP(HOUR(B3666),'New Peak Definitions'!$D$4:$E$27,2,TRUE)))))</f>
        <v>Super-Peak</v>
      </c>
      <c r="I3666" s="43">
        <f t="shared" si="373"/>
        <v>806.077</v>
      </c>
      <c r="L3666" s="46">
        <f t="shared" si="372"/>
        <v>806.077</v>
      </c>
    </row>
    <row r="3667" spans="1:12" x14ac:dyDescent="0.25">
      <c r="A3667" s="44">
        <v>44834</v>
      </c>
      <c r="B3667" s="45">
        <v>0.70833333333333337</v>
      </c>
      <c r="C3667" s="47">
        <v>764.38</v>
      </c>
      <c r="D3667" s="43" t="str">
        <f t="shared" si="368"/>
        <v>Not Holiday</v>
      </c>
      <c r="E3667" s="43" t="str">
        <f t="shared" si="369"/>
        <v>Weekday</v>
      </c>
      <c r="F3667" s="43">
        <f t="shared" si="370"/>
        <v>9</v>
      </c>
      <c r="G3667" s="43" t="str">
        <f t="shared" si="371"/>
        <v>Summer Super Peak</v>
      </c>
      <c r="H3667" s="43" t="str">
        <f>IF(D3667="Holiday","Off-Peak",IF(E3667="Weekend","Off-Peak",IF(G3667="Summer Super Peak",VLOOKUP(HOUR(B3667),'New Peak Definitions'!$A$4:$B$27,2,TRUE),IF(G3667="No Super Peak",VLOOKUP(HOUR(B3667),'New Peak Definitions'!$D$4:$E$27,2,TRUE)))))</f>
        <v>Super-Peak</v>
      </c>
      <c r="I3667" s="43">
        <f t="shared" si="373"/>
        <v>764.38</v>
      </c>
      <c r="L3667" s="46">
        <f t="shared" si="372"/>
        <v>764.38</v>
      </c>
    </row>
    <row r="3668" spans="1:12" x14ac:dyDescent="0.25">
      <c r="A3668" s="44">
        <v>44834</v>
      </c>
      <c r="B3668" s="45">
        <v>0.75</v>
      </c>
      <c r="C3668" s="47">
        <v>730.24199999999996</v>
      </c>
      <c r="D3668" s="43" t="str">
        <f t="shared" si="368"/>
        <v>Not Holiday</v>
      </c>
      <c r="E3668" s="43" t="str">
        <f t="shared" si="369"/>
        <v>Weekday</v>
      </c>
      <c r="F3668" s="43">
        <f t="shared" si="370"/>
        <v>9</v>
      </c>
      <c r="G3668" s="43" t="str">
        <f t="shared" si="371"/>
        <v>Summer Super Peak</v>
      </c>
      <c r="H3668" s="43" t="str">
        <f>IF(D3668="Holiday","Off-Peak",IF(E3668="Weekend","Off-Peak",IF(G3668="Summer Super Peak",VLOOKUP(HOUR(B3668),'New Peak Definitions'!$A$4:$B$27,2,TRUE),IF(G3668="No Super Peak",VLOOKUP(HOUR(B3668),'New Peak Definitions'!$D$4:$E$27,2,TRUE)))))</f>
        <v>On-Peak</v>
      </c>
      <c r="I3668" s="43">
        <f t="shared" si="373"/>
        <v>730.24199999999996</v>
      </c>
      <c r="L3668" s="46">
        <f t="shared" si="372"/>
        <v>730.24199999999996</v>
      </c>
    </row>
    <row r="3669" spans="1:12" x14ac:dyDescent="0.25">
      <c r="A3669" s="44">
        <v>44834</v>
      </c>
      <c r="B3669" s="45">
        <v>0.79166666666666663</v>
      </c>
      <c r="C3669" s="47">
        <v>718.09199999999998</v>
      </c>
      <c r="D3669" s="43" t="str">
        <f t="shared" si="368"/>
        <v>Not Holiday</v>
      </c>
      <c r="E3669" s="43" t="str">
        <f t="shared" si="369"/>
        <v>Weekday</v>
      </c>
      <c r="F3669" s="43">
        <f t="shared" si="370"/>
        <v>9</v>
      </c>
      <c r="G3669" s="43" t="str">
        <f t="shared" si="371"/>
        <v>Summer Super Peak</v>
      </c>
      <c r="H3669" s="43" t="str">
        <f>IF(D3669="Holiday","Off-Peak",IF(E3669="Weekend","Off-Peak",IF(G3669="Summer Super Peak",VLOOKUP(HOUR(B3669),'New Peak Definitions'!$A$4:$B$27,2,TRUE),IF(G3669="No Super Peak",VLOOKUP(HOUR(B3669),'New Peak Definitions'!$D$4:$E$27,2,TRUE)))))</f>
        <v>On-Peak</v>
      </c>
      <c r="I3669" s="43">
        <f t="shared" si="373"/>
        <v>718.09199999999998</v>
      </c>
      <c r="L3669" s="46">
        <f t="shared" si="372"/>
        <v>718.09199999999998</v>
      </c>
    </row>
    <row r="3670" spans="1:12" x14ac:dyDescent="0.25">
      <c r="A3670" s="44">
        <v>44834</v>
      </c>
      <c r="B3670" s="45">
        <v>0.83333333333333337</v>
      </c>
      <c r="C3670" s="47">
        <v>700.01199999999994</v>
      </c>
      <c r="D3670" s="43" t="str">
        <f t="shared" si="368"/>
        <v>Not Holiday</v>
      </c>
      <c r="E3670" s="43" t="str">
        <f t="shared" si="369"/>
        <v>Weekday</v>
      </c>
      <c r="F3670" s="43">
        <f t="shared" si="370"/>
        <v>9</v>
      </c>
      <c r="G3670" s="43" t="str">
        <f t="shared" si="371"/>
        <v>Summer Super Peak</v>
      </c>
      <c r="H3670" s="43" t="str">
        <f>IF(D3670="Holiday","Off-Peak",IF(E3670="Weekend","Off-Peak",IF(G3670="Summer Super Peak",VLOOKUP(HOUR(B3670),'New Peak Definitions'!$A$4:$B$27,2,TRUE),IF(G3670="No Super Peak",VLOOKUP(HOUR(B3670),'New Peak Definitions'!$D$4:$E$27,2,TRUE)))))</f>
        <v>On-Peak</v>
      </c>
      <c r="I3670" s="43">
        <f t="shared" si="373"/>
        <v>700.01199999999994</v>
      </c>
      <c r="L3670" s="46">
        <f t="shared" si="372"/>
        <v>700.01199999999994</v>
      </c>
    </row>
    <row r="3671" spans="1:12" x14ac:dyDescent="0.25">
      <c r="A3671" s="44">
        <v>44834</v>
      </c>
      <c r="B3671" s="45">
        <v>0.875</v>
      </c>
      <c r="C3671" s="47">
        <v>675.54200000000003</v>
      </c>
      <c r="D3671" s="43" t="str">
        <f t="shared" si="368"/>
        <v>Not Holiday</v>
      </c>
      <c r="E3671" s="43" t="str">
        <f t="shared" si="369"/>
        <v>Weekday</v>
      </c>
      <c r="F3671" s="43">
        <f t="shared" si="370"/>
        <v>9</v>
      </c>
      <c r="G3671" s="43" t="str">
        <f t="shared" si="371"/>
        <v>Summer Super Peak</v>
      </c>
      <c r="H3671" s="43" t="str">
        <f>IF(D3671="Holiday","Off-Peak",IF(E3671="Weekend","Off-Peak",IF(G3671="Summer Super Peak",VLOOKUP(HOUR(B3671),'New Peak Definitions'!$A$4:$B$27,2,TRUE),IF(G3671="No Super Peak",VLOOKUP(HOUR(B3671),'New Peak Definitions'!$D$4:$E$27,2,TRUE)))))</f>
        <v>On-Peak</v>
      </c>
      <c r="I3671" s="43">
        <f t="shared" si="373"/>
        <v>675.54200000000003</v>
      </c>
      <c r="L3671" s="46">
        <f t="shared" si="372"/>
        <v>675.54200000000003</v>
      </c>
    </row>
    <row r="3672" spans="1:12" x14ac:dyDescent="0.25">
      <c r="A3672" s="44">
        <v>44834</v>
      </c>
      <c r="B3672" s="45">
        <v>0.91666666666666663</v>
      </c>
      <c r="C3672" s="47">
        <v>639.69500000000005</v>
      </c>
      <c r="D3672" s="43" t="str">
        <f t="shared" si="368"/>
        <v>Not Holiday</v>
      </c>
      <c r="E3672" s="43" t="str">
        <f t="shared" si="369"/>
        <v>Weekday</v>
      </c>
      <c r="F3672" s="43">
        <f t="shared" si="370"/>
        <v>9</v>
      </c>
      <c r="G3672" s="43" t="str">
        <f t="shared" si="371"/>
        <v>Summer Super Peak</v>
      </c>
      <c r="H3672" s="43" t="str">
        <f>IF(D3672="Holiday","Off-Peak",IF(E3672="Weekend","Off-Peak",IF(G3672="Summer Super Peak",VLOOKUP(HOUR(B3672),'New Peak Definitions'!$A$4:$B$27,2,TRUE),IF(G3672="No Super Peak",VLOOKUP(HOUR(B3672),'New Peak Definitions'!$D$4:$E$27,2,TRUE)))))</f>
        <v>On-Peak</v>
      </c>
      <c r="I3672" s="43">
        <f t="shared" si="373"/>
        <v>639.69500000000005</v>
      </c>
      <c r="L3672" s="46">
        <f t="shared" si="372"/>
        <v>639.69500000000005</v>
      </c>
    </row>
    <row r="3673" spans="1:12" x14ac:dyDescent="0.25">
      <c r="A3673" s="44">
        <v>44834</v>
      </c>
      <c r="B3673" s="45">
        <v>0.95833333333333337</v>
      </c>
      <c r="C3673" s="47">
        <v>610.66</v>
      </c>
      <c r="D3673" s="43" t="str">
        <f t="shared" si="368"/>
        <v>Not Holiday</v>
      </c>
      <c r="E3673" s="43" t="str">
        <f t="shared" si="369"/>
        <v>Weekday</v>
      </c>
      <c r="F3673" s="43">
        <f t="shared" si="370"/>
        <v>9</v>
      </c>
      <c r="G3673" s="43" t="str">
        <f t="shared" si="371"/>
        <v>Summer Super Peak</v>
      </c>
      <c r="H3673" s="43" t="str">
        <f>IF(D3673="Holiday","Off-Peak",IF(E3673="Weekend","Off-Peak",IF(G3673="Summer Super Peak",VLOOKUP(HOUR(B3673),'New Peak Definitions'!$A$4:$B$27,2,TRUE),IF(G3673="No Super Peak",VLOOKUP(HOUR(B3673),'New Peak Definitions'!$D$4:$E$27,2,TRUE)))))</f>
        <v>Off-Peak</v>
      </c>
      <c r="I3673" s="43">
        <f t="shared" si="373"/>
        <v>610.66</v>
      </c>
      <c r="L3673" s="46">
        <f t="shared" si="372"/>
        <v>610.66</v>
      </c>
    </row>
    <row r="3674" spans="1:12" x14ac:dyDescent="0.25">
      <c r="A3674" s="44">
        <v>44835</v>
      </c>
      <c r="B3674" s="45">
        <v>0</v>
      </c>
      <c r="C3674" s="47">
        <v>513.75</v>
      </c>
      <c r="D3674" s="43" t="str">
        <f t="shared" si="368"/>
        <v>Not Holiday</v>
      </c>
      <c r="E3674" s="43" t="str">
        <f t="shared" si="369"/>
        <v>Weekend</v>
      </c>
      <c r="F3674" s="43">
        <f t="shared" si="370"/>
        <v>10</v>
      </c>
      <c r="G3674" s="43" t="str">
        <f t="shared" si="371"/>
        <v>No Super Peak</v>
      </c>
      <c r="H3674" s="43" t="str">
        <f>IF(D3674="Holiday","Off-Peak",IF(E3674="Weekend","Off-Peak",IF(G3674="Summer Super Peak",VLOOKUP(HOUR(B3674),'New Peak Definitions'!$A$4:$B$27,2,TRUE),IF(G3674="No Super Peak",VLOOKUP(HOUR(B3674),'New Peak Definitions'!$D$4:$E$27,2,TRUE)))))</f>
        <v>Off-Peak</v>
      </c>
      <c r="I3674" s="43">
        <f t="shared" si="373"/>
        <v>513.75</v>
      </c>
      <c r="L3674" s="46">
        <f t="shared" si="372"/>
        <v>513.75</v>
      </c>
    </row>
    <row r="3675" spans="1:12" x14ac:dyDescent="0.25">
      <c r="A3675" s="44">
        <v>44835</v>
      </c>
      <c r="B3675" s="45">
        <v>4.1666666666666664E-2</v>
      </c>
      <c r="C3675" s="47">
        <v>505.541</v>
      </c>
      <c r="D3675" s="43" t="str">
        <f t="shared" si="368"/>
        <v>Not Holiday</v>
      </c>
      <c r="E3675" s="43" t="str">
        <f t="shared" si="369"/>
        <v>Weekend</v>
      </c>
      <c r="F3675" s="43">
        <f t="shared" si="370"/>
        <v>10</v>
      </c>
      <c r="G3675" s="43" t="str">
        <f t="shared" si="371"/>
        <v>No Super Peak</v>
      </c>
      <c r="H3675" s="43" t="str">
        <f>IF(D3675="Holiday","Off-Peak",IF(E3675="Weekend","Off-Peak",IF(G3675="Summer Super Peak",VLOOKUP(HOUR(B3675),'New Peak Definitions'!$A$4:$B$27,2,TRUE),IF(G3675="No Super Peak",VLOOKUP(HOUR(B3675),'New Peak Definitions'!$D$4:$E$27,2,TRUE)))))</f>
        <v>Off-Peak</v>
      </c>
      <c r="I3675" s="43">
        <f t="shared" si="373"/>
        <v>505.541</v>
      </c>
      <c r="L3675" s="46">
        <f t="shared" si="372"/>
        <v>505.541</v>
      </c>
    </row>
    <row r="3676" spans="1:12" x14ac:dyDescent="0.25">
      <c r="A3676" s="44">
        <v>44835</v>
      </c>
      <c r="B3676" s="45">
        <v>8.3333333333333329E-2</v>
      </c>
      <c r="C3676" s="47">
        <v>498.16300000000001</v>
      </c>
      <c r="D3676" s="43" t="str">
        <f t="shared" si="368"/>
        <v>Not Holiday</v>
      </c>
      <c r="E3676" s="43" t="str">
        <f t="shared" si="369"/>
        <v>Weekend</v>
      </c>
      <c r="F3676" s="43">
        <f t="shared" si="370"/>
        <v>10</v>
      </c>
      <c r="G3676" s="43" t="str">
        <f t="shared" si="371"/>
        <v>No Super Peak</v>
      </c>
      <c r="H3676" s="43" t="str">
        <f>IF(D3676="Holiday","Off-Peak",IF(E3676="Weekend","Off-Peak",IF(G3676="Summer Super Peak",VLOOKUP(HOUR(B3676),'New Peak Definitions'!$A$4:$B$27,2,TRUE),IF(G3676="No Super Peak",VLOOKUP(HOUR(B3676),'New Peak Definitions'!$D$4:$E$27,2,TRUE)))))</f>
        <v>Off-Peak</v>
      </c>
      <c r="I3676" s="43">
        <f t="shared" si="373"/>
        <v>498.16300000000001</v>
      </c>
      <c r="L3676" s="46">
        <f t="shared" si="372"/>
        <v>498.16300000000001</v>
      </c>
    </row>
    <row r="3677" spans="1:12" x14ac:dyDescent="0.25">
      <c r="A3677" s="44">
        <v>44835</v>
      </c>
      <c r="B3677" s="45">
        <v>0.125</v>
      </c>
      <c r="C3677" s="47">
        <v>492.31200000000001</v>
      </c>
      <c r="D3677" s="43" t="str">
        <f t="shared" si="368"/>
        <v>Not Holiday</v>
      </c>
      <c r="E3677" s="43" t="str">
        <f t="shared" si="369"/>
        <v>Weekend</v>
      </c>
      <c r="F3677" s="43">
        <f t="shared" si="370"/>
        <v>10</v>
      </c>
      <c r="G3677" s="43" t="str">
        <f t="shared" si="371"/>
        <v>No Super Peak</v>
      </c>
      <c r="H3677" s="43" t="str">
        <f>IF(D3677="Holiday","Off-Peak",IF(E3677="Weekend","Off-Peak",IF(G3677="Summer Super Peak",VLOOKUP(HOUR(B3677),'New Peak Definitions'!$A$4:$B$27,2,TRUE),IF(G3677="No Super Peak",VLOOKUP(HOUR(B3677),'New Peak Definitions'!$D$4:$E$27,2,TRUE)))))</f>
        <v>Off-Peak</v>
      </c>
      <c r="I3677" s="43">
        <f t="shared" si="373"/>
        <v>492.31200000000001</v>
      </c>
      <c r="L3677" s="46">
        <f t="shared" si="372"/>
        <v>492.31200000000001</v>
      </c>
    </row>
    <row r="3678" spans="1:12" x14ac:dyDescent="0.25">
      <c r="A3678" s="44">
        <v>44835</v>
      </c>
      <c r="B3678" s="45">
        <v>0.16666666666666666</v>
      </c>
      <c r="C3678" s="47">
        <v>492.625</v>
      </c>
      <c r="D3678" s="43" t="str">
        <f t="shared" si="368"/>
        <v>Not Holiday</v>
      </c>
      <c r="E3678" s="43" t="str">
        <f t="shared" si="369"/>
        <v>Weekend</v>
      </c>
      <c r="F3678" s="43">
        <f t="shared" si="370"/>
        <v>10</v>
      </c>
      <c r="G3678" s="43" t="str">
        <f t="shared" si="371"/>
        <v>No Super Peak</v>
      </c>
      <c r="H3678" s="43" t="str">
        <f>IF(D3678="Holiday","Off-Peak",IF(E3678="Weekend","Off-Peak",IF(G3678="Summer Super Peak",VLOOKUP(HOUR(B3678),'New Peak Definitions'!$A$4:$B$27,2,TRUE),IF(G3678="No Super Peak",VLOOKUP(HOUR(B3678),'New Peak Definitions'!$D$4:$E$27,2,TRUE)))))</f>
        <v>Off-Peak</v>
      </c>
      <c r="I3678" s="43">
        <f t="shared" si="373"/>
        <v>492.625</v>
      </c>
      <c r="L3678" s="46">
        <f t="shared" si="372"/>
        <v>492.625</v>
      </c>
    </row>
    <row r="3679" spans="1:12" x14ac:dyDescent="0.25">
      <c r="A3679" s="44">
        <v>44835</v>
      </c>
      <c r="B3679" s="45">
        <v>0.20833333333333334</v>
      </c>
      <c r="C3679" s="47">
        <v>509.04500000000002</v>
      </c>
      <c r="D3679" s="43" t="str">
        <f t="shared" si="368"/>
        <v>Not Holiday</v>
      </c>
      <c r="E3679" s="43" t="str">
        <f t="shared" si="369"/>
        <v>Weekend</v>
      </c>
      <c r="F3679" s="43">
        <f t="shared" si="370"/>
        <v>10</v>
      </c>
      <c r="G3679" s="43" t="str">
        <f t="shared" si="371"/>
        <v>No Super Peak</v>
      </c>
      <c r="H3679" s="43" t="str">
        <f>IF(D3679="Holiday","Off-Peak",IF(E3679="Weekend","Off-Peak",IF(G3679="Summer Super Peak",VLOOKUP(HOUR(B3679),'New Peak Definitions'!$A$4:$B$27,2,TRUE),IF(G3679="No Super Peak",VLOOKUP(HOUR(B3679),'New Peak Definitions'!$D$4:$E$27,2,TRUE)))))</f>
        <v>Off-Peak</v>
      </c>
      <c r="I3679" s="43">
        <f t="shared" si="373"/>
        <v>509.04500000000002</v>
      </c>
      <c r="L3679" s="46">
        <f t="shared" si="372"/>
        <v>509.04500000000002</v>
      </c>
    </row>
    <row r="3680" spans="1:12" x14ac:dyDescent="0.25">
      <c r="A3680" s="44">
        <v>44835</v>
      </c>
      <c r="B3680" s="45">
        <v>0.25</v>
      </c>
      <c r="C3680" s="47">
        <v>535.92899999999997</v>
      </c>
      <c r="D3680" s="43" t="str">
        <f t="shared" si="368"/>
        <v>Not Holiday</v>
      </c>
      <c r="E3680" s="43" t="str">
        <f t="shared" si="369"/>
        <v>Weekend</v>
      </c>
      <c r="F3680" s="43">
        <f t="shared" si="370"/>
        <v>10</v>
      </c>
      <c r="G3680" s="43" t="str">
        <f t="shared" si="371"/>
        <v>No Super Peak</v>
      </c>
      <c r="H3680" s="43" t="str">
        <f>IF(D3680="Holiday","Off-Peak",IF(E3680="Weekend","Off-Peak",IF(G3680="Summer Super Peak",VLOOKUP(HOUR(B3680),'New Peak Definitions'!$A$4:$B$27,2,TRUE),IF(G3680="No Super Peak",VLOOKUP(HOUR(B3680),'New Peak Definitions'!$D$4:$E$27,2,TRUE)))))</f>
        <v>Off-Peak</v>
      </c>
      <c r="I3680" s="43">
        <f t="shared" si="373"/>
        <v>535.92899999999997</v>
      </c>
      <c r="L3680" s="46">
        <f t="shared" si="372"/>
        <v>535.92899999999997</v>
      </c>
    </row>
    <row r="3681" spans="1:12" x14ac:dyDescent="0.25">
      <c r="A3681" s="44">
        <v>44835</v>
      </c>
      <c r="B3681" s="45">
        <v>0.29166666666666669</v>
      </c>
      <c r="C3681" s="47">
        <v>553.07299999999998</v>
      </c>
      <c r="D3681" s="43" t="str">
        <f t="shared" si="368"/>
        <v>Not Holiday</v>
      </c>
      <c r="E3681" s="43" t="str">
        <f t="shared" si="369"/>
        <v>Weekend</v>
      </c>
      <c r="F3681" s="43">
        <f t="shared" si="370"/>
        <v>10</v>
      </c>
      <c r="G3681" s="43" t="str">
        <f t="shared" si="371"/>
        <v>No Super Peak</v>
      </c>
      <c r="H3681" s="43" t="str">
        <f>IF(D3681="Holiday","Off-Peak",IF(E3681="Weekend","Off-Peak",IF(G3681="Summer Super Peak",VLOOKUP(HOUR(B3681),'New Peak Definitions'!$A$4:$B$27,2,TRUE),IF(G3681="No Super Peak",VLOOKUP(HOUR(B3681),'New Peak Definitions'!$D$4:$E$27,2,TRUE)))))</f>
        <v>Off-Peak</v>
      </c>
      <c r="I3681" s="43">
        <f t="shared" si="373"/>
        <v>553.07299999999998</v>
      </c>
      <c r="L3681" s="46">
        <f t="shared" si="372"/>
        <v>553.07299999999998</v>
      </c>
    </row>
    <row r="3682" spans="1:12" x14ac:dyDescent="0.25">
      <c r="A3682" s="44">
        <v>44835</v>
      </c>
      <c r="B3682" s="45">
        <v>0.33333333333333331</v>
      </c>
      <c r="C3682" s="47">
        <v>557.07299999999998</v>
      </c>
      <c r="D3682" s="43" t="str">
        <f t="shared" si="368"/>
        <v>Not Holiday</v>
      </c>
      <c r="E3682" s="43" t="str">
        <f t="shared" si="369"/>
        <v>Weekend</v>
      </c>
      <c r="F3682" s="43">
        <f t="shared" si="370"/>
        <v>10</v>
      </c>
      <c r="G3682" s="43" t="str">
        <f t="shared" si="371"/>
        <v>No Super Peak</v>
      </c>
      <c r="H3682" s="43" t="str">
        <f>IF(D3682="Holiday","Off-Peak",IF(E3682="Weekend","Off-Peak",IF(G3682="Summer Super Peak",VLOOKUP(HOUR(B3682),'New Peak Definitions'!$A$4:$B$27,2,TRUE),IF(G3682="No Super Peak",VLOOKUP(HOUR(B3682),'New Peak Definitions'!$D$4:$E$27,2,TRUE)))))</f>
        <v>Off-Peak</v>
      </c>
      <c r="I3682" s="43">
        <f t="shared" si="373"/>
        <v>557.07299999999998</v>
      </c>
      <c r="L3682" s="46">
        <f t="shared" si="372"/>
        <v>557.07299999999998</v>
      </c>
    </row>
    <row r="3683" spans="1:12" x14ac:dyDescent="0.25">
      <c r="A3683" s="44">
        <v>44835</v>
      </c>
      <c r="B3683" s="45">
        <v>0.375</v>
      </c>
      <c r="C3683" s="47">
        <v>566.47400000000005</v>
      </c>
      <c r="D3683" s="43" t="str">
        <f t="shared" si="368"/>
        <v>Not Holiday</v>
      </c>
      <c r="E3683" s="43" t="str">
        <f t="shared" si="369"/>
        <v>Weekend</v>
      </c>
      <c r="F3683" s="43">
        <f t="shared" si="370"/>
        <v>10</v>
      </c>
      <c r="G3683" s="43" t="str">
        <f t="shared" si="371"/>
        <v>No Super Peak</v>
      </c>
      <c r="H3683" s="43" t="str">
        <f>IF(D3683="Holiday","Off-Peak",IF(E3683="Weekend","Off-Peak",IF(G3683="Summer Super Peak",VLOOKUP(HOUR(B3683),'New Peak Definitions'!$A$4:$B$27,2,TRUE),IF(G3683="No Super Peak",VLOOKUP(HOUR(B3683),'New Peak Definitions'!$D$4:$E$27,2,TRUE)))))</f>
        <v>Off-Peak</v>
      </c>
      <c r="I3683" s="43">
        <f t="shared" si="373"/>
        <v>566.47400000000005</v>
      </c>
      <c r="L3683" s="46">
        <f t="shared" si="372"/>
        <v>566.47400000000005</v>
      </c>
    </row>
    <row r="3684" spans="1:12" x14ac:dyDescent="0.25">
      <c r="A3684" s="44">
        <v>44835</v>
      </c>
      <c r="B3684" s="45">
        <v>0.41666666666666669</v>
      </c>
      <c r="C3684" s="47">
        <v>576.99300000000005</v>
      </c>
      <c r="D3684" s="43" t="str">
        <f t="shared" si="368"/>
        <v>Not Holiday</v>
      </c>
      <c r="E3684" s="43" t="str">
        <f t="shared" si="369"/>
        <v>Weekend</v>
      </c>
      <c r="F3684" s="43">
        <f t="shared" si="370"/>
        <v>10</v>
      </c>
      <c r="G3684" s="43" t="str">
        <f t="shared" si="371"/>
        <v>No Super Peak</v>
      </c>
      <c r="H3684" s="43" t="str">
        <f>IF(D3684="Holiday","Off-Peak",IF(E3684="Weekend","Off-Peak",IF(G3684="Summer Super Peak",VLOOKUP(HOUR(B3684),'New Peak Definitions'!$A$4:$B$27,2,TRUE),IF(G3684="No Super Peak",VLOOKUP(HOUR(B3684),'New Peak Definitions'!$D$4:$E$27,2,TRUE)))))</f>
        <v>Off-Peak</v>
      </c>
      <c r="I3684" s="43">
        <f t="shared" si="373"/>
        <v>576.99300000000005</v>
      </c>
      <c r="L3684" s="46">
        <f t="shared" si="372"/>
        <v>576.99300000000005</v>
      </c>
    </row>
    <row r="3685" spans="1:12" x14ac:dyDescent="0.25">
      <c r="A3685" s="44">
        <v>44835</v>
      </c>
      <c r="B3685" s="45">
        <v>0.45833333333333331</v>
      </c>
      <c r="C3685" s="47">
        <v>579.35400000000004</v>
      </c>
      <c r="D3685" s="43" t="str">
        <f t="shared" si="368"/>
        <v>Not Holiday</v>
      </c>
      <c r="E3685" s="43" t="str">
        <f t="shared" si="369"/>
        <v>Weekend</v>
      </c>
      <c r="F3685" s="43">
        <f t="shared" si="370"/>
        <v>10</v>
      </c>
      <c r="G3685" s="43" t="str">
        <f t="shared" si="371"/>
        <v>No Super Peak</v>
      </c>
      <c r="H3685" s="43" t="str">
        <f>IF(D3685="Holiday","Off-Peak",IF(E3685="Weekend","Off-Peak",IF(G3685="Summer Super Peak",VLOOKUP(HOUR(B3685),'New Peak Definitions'!$A$4:$B$27,2,TRUE),IF(G3685="No Super Peak",VLOOKUP(HOUR(B3685),'New Peak Definitions'!$D$4:$E$27,2,TRUE)))))</f>
        <v>Off-Peak</v>
      </c>
      <c r="I3685" s="43">
        <f t="shared" si="373"/>
        <v>579.35400000000004</v>
      </c>
      <c r="L3685" s="46">
        <f t="shared" si="372"/>
        <v>579.35400000000004</v>
      </c>
    </row>
    <row r="3686" spans="1:12" x14ac:dyDescent="0.25">
      <c r="A3686" s="44">
        <v>44835</v>
      </c>
      <c r="B3686" s="45">
        <v>0.5</v>
      </c>
      <c r="C3686" s="47">
        <v>579.56799999999998</v>
      </c>
      <c r="D3686" s="43" t="str">
        <f t="shared" si="368"/>
        <v>Not Holiday</v>
      </c>
      <c r="E3686" s="43" t="str">
        <f t="shared" si="369"/>
        <v>Weekend</v>
      </c>
      <c r="F3686" s="43">
        <f t="shared" si="370"/>
        <v>10</v>
      </c>
      <c r="G3686" s="43" t="str">
        <f t="shared" si="371"/>
        <v>No Super Peak</v>
      </c>
      <c r="H3686" s="43" t="str">
        <f>IF(D3686="Holiday","Off-Peak",IF(E3686="Weekend","Off-Peak",IF(G3686="Summer Super Peak",VLOOKUP(HOUR(B3686),'New Peak Definitions'!$A$4:$B$27,2,TRUE),IF(G3686="No Super Peak",VLOOKUP(HOUR(B3686),'New Peak Definitions'!$D$4:$E$27,2,TRUE)))))</f>
        <v>Off-Peak</v>
      </c>
      <c r="I3686" s="43">
        <f t="shared" si="373"/>
        <v>579.56799999999998</v>
      </c>
      <c r="L3686" s="46">
        <f t="shared" si="372"/>
        <v>579.56799999999998</v>
      </c>
    </row>
    <row r="3687" spans="1:12" x14ac:dyDescent="0.25">
      <c r="A3687" s="44">
        <v>44835</v>
      </c>
      <c r="B3687" s="45">
        <v>0.54166666666666663</v>
      </c>
      <c r="C3687" s="47">
        <v>579.54600000000005</v>
      </c>
      <c r="D3687" s="43" t="str">
        <f t="shared" si="368"/>
        <v>Not Holiday</v>
      </c>
      <c r="E3687" s="43" t="str">
        <f t="shared" si="369"/>
        <v>Weekend</v>
      </c>
      <c r="F3687" s="43">
        <f t="shared" si="370"/>
        <v>10</v>
      </c>
      <c r="G3687" s="43" t="str">
        <f t="shared" si="371"/>
        <v>No Super Peak</v>
      </c>
      <c r="H3687" s="43" t="str">
        <f>IF(D3687="Holiday","Off-Peak",IF(E3687="Weekend","Off-Peak",IF(G3687="Summer Super Peak",VLOOKUP(HOUR(B3687),'New Peak Definitions'!$A$4:$B$27,2,TRUE),IF(G3687="No Super Peak",VLOOKUP(HOUR(B3687),'New Peak Definitions'!$D$4:$E$27,2,TRUE)))))</f>
        <v>Off-Peak</v>
      </c>
      <c r="I3687" s="43">
        <f t="shared" si="373"/>
        <v>579.54600000000005</v>
      </c>
      <c r="L3687" s="46">
        <f t="shared" si="372"/>
        <v>579.54600000000005</v>
      </c>
    </row>
    <row r="3688" spans="1:12" x14ac:dyDescent="0.25">
      <c r="A3688" s="44">
        <v>44835</v>
      </c>
      <c r="B3688" s="45">
        <v>0.58333333333333337</v>
      </c>
      <c r="C3688" s="47">
        <v>579.27099999999996</v>
      </c>
      <c r="D3688" s="43" t="str">
        <f t="shared" si="368"/>
        <v>Not Holiday</v>
      </c>
      <c r="E3688" s="43" t="str">
        <f t="shared" si="369"/>
        <v>Weekend</v>
      </c>
      <c r="F3688" s="43">
        <f t="shared" si="370"/>
        <v>10</v>
      </c>
      <c r="G3688" s="43" t="str">
        <f t="shared" si="371"/>
        <v>No Super Peak</v>
      </c>
      <c r="H3688" s="43" t="str">
        <f>IF(D3688="Holiday","Off-Peak",IF(E3688="Weekend","Off-Peak",IF(G3688="Summer Super Peak",VLOOKUP(HOUR(B3688),'New Peak Definitions'!$A$4:$B$27,2,TRUE),IF(G3688="No Super Peak",VLOOKUP(HOUR(B3688),'New Peak Definitions'!$D$4:$E$27,2,TRUE)))))</f>
        <v>Off-Peak</v>
      </c>
      <c r="I3688" s="43">
        <f t="shared" si="373"/>
        <v>579.27099999999996</v>
      </c>
      <c r="L3688" s="46">
        <f t="shared" si="372"/>
        <v>579.27099999999996</v>
      </c>
    </row>
    <row r="3689" spans="1:12" x14ac:dyDescent="0.25">
      <c r="A3689" s="44">
        <v>44835</v>
      </c>
      <c r="B3689" s="45">
        <v>0.625</v>
      </c>
      <c r="C3689" s="47">
        <v>575.73900000000003</v>
      </c>
      <c r="D3689" s="43" t="str">
        <f t="shared" si="368"/>
        <v>Not Holiday</v>
      </c>
      <c r="E3689" s="43" t="str">
        <f t="shared" si="369"/>
        <v>Weekend</v>
      </c>
      <c r="F3689" s="43">
        <f t="shared" si="370"/>
        <v>10</v>
      </c>
      <c r="G3689" s="43" t="str">
        <f t="shared" si="371"/>
        <v>No Super Peak</v>
      </c>
      <c r="H3689" s="43" t="str">
        <f>IF(D3689="Holiday","Off-Peak",IF(E3689="Weekend","Off-Peak",IF(G3689="Summer Super Peak",VLOOKUP(HOUR(B3689),'New Peak Definitions'!$A$4:$B$27,2,TRUE),IF(G3689="No Super Peak",VLOOKUP(HOUR(B3689),'New Peak Definitions'!$D$4:$E$27,2,TRUE)))))</f>
        <v>Off-Peak</v>
      </c>
      <c r="I3689" s="43">
        <f t="shared" si="373"/>
        <v>575.73900000000003</v>
      </c>
      <c r="L3689" s="46">
        <f t="shared" si="372"/>
        <v>575.73900000000003</v>
      </c>
    </row>
    <row r="3690" spans="1:12" x14ac:dyDescent="0.25">
      <c r="A3690" s="44">
        <v>44835</v>
      </c>
      <c r="B3690" s="45">
        <v>0.66666666666666663</v>
      </c>
      <c r="C3690" s="47">
        <v>570.80700000000002</v>
      </c>
      <c r="D3690" s="43" t="str">
        <f t="shared" si="368"/>
        <v>Not Holiday</v>
      </c>
      <c r="E3690" s="43" t="str">
        <f t="shared" si="369"/>
        <v>Weekend</v>
      </c>
      <c r="F3690" s="43">
        <f t="shared" si="370"/>
        <v>10</v>
      </c>
      <c r="G3690" s="43" t="str">
        <f t="shared" si="371"/>
        <v>No Super Peak</v>
      </c>
      <c r="H3690" s="43" t="str">
        <f>IF(D3690="Holiday","Off-Peak",IF(E3690="Weekend","Off-Peak",IF(G3690="Summer Super Peak",VLOOKUP(HOUR(B3690),'New Peak Definitions'!$A$4:$B$27,2,TRUE),IF(G3690="No Super Peak",VLOOKUP(HOUR(B3690),'New Peak Definitions'!$D$4:$E$27,2,TRUE)))))</f>
        <v>Off-Peak</v>
      </c>
      <c r="I3690" s="43">
        <f t="shared" si="373"/>
        <v>570.80700000000002</v>
      </c>
      <c r="L3690" s="46">
        <f t="shared" si="372"/>
        <v>570.80700000000002</v>
      </c>
    </row>
    <row r="3691" spans="1:12" x14ac:dyDescent="0.25">
      <c r="A3691" s="44">
        <v>44835</v>
      </c>
      <c r="B3691" s="45">
        <v>0.70833333333333337</v>
      </c>
      <c r="C3691" s="47">
        <v>565.49900000000002</v>
      </c>
      <c r="D3691" s="43" t="str">
        <f t="shared" si="368"/>
        <v>Not Holiday</v>
      </c>
      <c r="E3691" s="43" t="str">
        <f t="shared" si="369"/>
        <v>Weekend</v>
      </c>
      <c r="F3691" s="43">
        <f t="shared" si="370"/>
        <v>10</v>
      </c>
      <c r="G3691" s="43" t="str">
        <f t="shared" si="371"/>
        <v>No Super Peak</v>
      </c>
      <c r="H3691" s="43" t="str">
        <f>IF(D3691="Holiday","Off-Peak",IF(E3691="Weekend","Off-Peak",IF(G3691="Summer Super Peak",VLOOKUP(HOUR(B3691),'New Peak Definitions'!$A$4:$B$27,2,TRUE),IF(G3691="No Super Peak",VLOOKUP(HOUR(B3691),'New Peak Definitions'!$D$4:$E$27,2,TRUE)))))</f>
        <v>Off-Peak</v>
      </c>
      <c r="I3691" s="43">
        <f t="shared" si="373"/>
        <v>565.49900000000002</v>
      </c>
      <c r="L3691" s="46">
        <f t="shared" si="372"/>
        <v>565.49900000000002</v>
      </c>
    </row>
    <row r="3692" spans="1:12" x14ac:dyDescent="0.25">
      <c r="A3692" s="44">
        <v>44835</v>
      </c>
      <c r="B3692" s="45">
        <v>0.75</v>
      </c>
      <c r="C3692" s="47">
        <v>568.61500000000001</v>
      </c>
      <c r="D3692" s="43" t="str">
        <f t="shared" si="368"/>
        <v>Not Holiday</v>
      </c>
      <c r="E3692" s="43" t="str">
        <f t="shared" si="369"/>
        <v>Weekend</v>
      </c>
      <c r="F3692" s="43">
        <f t="shared" si="370"/>
        <v>10</v>
      </c>
      <c r="G3692" s="43" t="str">
        <f t="shared" si="371"/>
        <v>No Super Peak</v>
      </c>
      <c r="H3692" s="43" t="str">
        <f>IF(D3692="Holiday","Off-Peak",IF(E3692="Weekend","Off-Peak",IF(G3692="Summer Super Peak",VLOOKUP(HOUR(B3692),'New Peak Definitions'!$A$4:$B$27,2,TRUE),IF(G3692="No Super Peak",VLOOKUP(HOUR(B3692),'New Peak Definitions'!$D$4:$E$27,2,TRUE)))))</f>
        <v>Off-Peak</v>
      </c>
      <c r="I3692" s="43">
        <f t="shared" si="373"/>
        <v>568.61500000000001</v>
      </c>
      <c r="L3692" s="46">
        <f t="shared" si="372"/>
        <v>568.61500000000001</v>
      </c>
    </row>
    <row r="3693" spans="1:12" x14ac:dyDescent="0.25">
      <c r="A3693" s="44">
        <v>44835</v>
      </c>
      <c r="B3693" s="45">
        <v>0.79166666666666663</v>
      </c>
      <c r="C3693" s="47">
        <v>566.68100000000004</v>
      </c>
      <c r="D3693" s="43" t="str">
        <f t="shared" si="368"/>
        <v>Not Holiday</v>
      </c>
      <c r="E3693" s="43" t="str">
        <f t="shared" si="369"/>
        <v>Weekend</v>
      </c>
      <c r="F3693" s="43">
        <f t="shared" si="370"/>
        <v>10</v>
      </c>
      <c r="G3693" s="43" t="str">
        <f t="shared" si="371"/>
        <v>No Super Peak</v>
      </c>
      <c r="H3693" s="43" t="str">
        <f>IF(D3693="Holiday","Off-Peak",IF(E3693="Weekend","Off-Peak",IF(G3693="Summer Super Peak",VLOOKUP(HOUR(B3693),'New Peak Definitions'!$A$4:$B$27,2,TRUE),IF(G3693="No Super Peak",VLOOKUP(HOUR(B3693),'New Peak Definitions'!$D$4:$E$27,2,TRUE)))))</f>
        <v>Off-Peak</v>
      </c>
      <c r="I3693" s="43">
        <f t="shared" si="373"/>
        <v>566.68100000000004</v>
      </c>
      <c r="L3693" s="46">
        <f t="shared" si="372"/>
        <v>566.68100000000004</v>
      </c>
    </row>
    <row r="3694" spans="1:12" x14ac:dyDescent="0.25">
      <c r="A3694" s="44">
        <v>44835</v>
      </c>
      <c r="B3694" s="45">
        <v>0.83333333333333337</v>
      </c>
      <c r="C3694" s="47">
        <v>553.31399999999996</v>
      </c>
      <c r="D3694" s="43" t="str">
        <f t="shared" si="368"/>
        <v>Not Holiday</v>
      </c>
      <c r="E3694" s="43" t="str">
        <f t="shared" si="369"/>
        <v>Weekend</v>
      </c>
      <c r="F3694" s="43">
        <f t="shared" si="370"/>
        <v>10</v>
      </c>
      <c r="G3694" s="43" t="str">
        <f t="shared" si="371"/>
        <v>No Super Peak</v>
      </c>
      <c r="H3694" s="43" t="str">
        <f>IF(D3694="Holiday","Off-Peak",IF(E3694="Weekend","Off-Peak",IF(G3694="Summer Super Peak",VLOOKUP(HOUR(B3694),'New Peak Definitions'!$A$4:$B$27,2,TRUE),IF(G3694="No Super Peak",VLOOKUP(HOUR(B3694),'New Peak Definitions'!$D$4:$E$27,2,TRUE)))))</f>
        <v>Off-Peak</v>
      </c>
      <c r="I3694" s="43">
        <f t="shared" si="373"/>
        <v>553.31399999999996</v>
      </c>
      <c r="L3694" s="46">
        <f t="shared" si="372"/>
        <v>553.31399999999996</v>
      </c>
    </row>
    <row r="3695" spans="1:12" x14ac:dyDescent="0.25">
      <c r="A3695" s="44">
        <v>44835</v>
      </c>
      <c r="B3695" s="45">
        <v>0.875</v>
      </c>
      <c r="C3695" s="47">
        <v>537.66</v>
      </c>
      <c r="D3695" s="43" t="str">
        <f t="shared" si="368"/>
        <v>Not Holiday</v>
      </c>
      <c r="E3695" s="43" t="str">
        <f t="shared" si="369"/>
        <v>Weekend</v>
      </c>
      <c r="F3695" s="43">
        <f t="shared" si="370"/>
        <v>10</v>
      </c>
      <c r="G3695" s="43" t="str">
        <f t="shared" si="371"/>
        <v>No Super Peak</v>
      </c>
      <c r="H3695" s="43" t="str">
        <f>IF(D3695="Holiday","Off-Peak",IF(E3695="Weekend","Off-Peak",IF(G3695="Summer Super Peak",VLOOKUP(HOUR(B3695),'New Peak Definitions'!$A$4:$B$27,2,TRUE),IF(G3695="No Super Peak",VLOOKUP(HOUR(B3695),'New Peak Definitions'!$D$4:$E$27,2,TRUE)))))</f>
        <v>Off-Peak</v>
      </c>
      <c r="I3695" s="43">
        <f t="shared" si="373"/>
        <v>537.66</v>
      </c>
      <c r="L3695" s="46">
        <f t="shared" si="372"/>
        <v>537.66</v>
      </c>
    </row>
    <row r="3696" spans="1:12" x14ac:dyDescent="0.25">
      <c r="A3696" s="44">
        <v>44835</v>
      </c>
      <c r="B3696" s="45">
        <v>0.91666666666666663</v>
      </c>
      <c r="C3696" s="47">
        <v>520.28</v>
      </c>
      <c r="D3696" s="43" t="str">
        <f t="shared" si="368"/>
        <v>Not Holiday</v>
      </c>
      <c r="E3696" s="43" t="str">
        <f t="shared" si="369"/>
        <v>Weekend</v>
      </c>
      <c r="F3696" s="43">
        <f t="shared" si="370"/>
        <v>10</v>
      </c>
      <c r="G3696" s="43" t="str">
        <f t="shared" si="371"/>
        <v>No Super Peak</v>
      </c>
      <c r="H3696" s="43" t="str">
        <f>IF(D3696="Holiday","Off-Peak",IF(E3696="Weekend","Off-Peak",IF(G3696="Summer Super Peak",VLOOKUP(HOUR(B3696),'New Peak Definitions'!$A$4:$B$27,2,TRUE),IF(G3696="No Super Peak",VLOOKUP(HOUR(B3696),'New Peak Definitions'!$D$4:$E$27,2,TRUE)))))</f>
        <v>Off-Peak</v>
      </c>
      <c r="I3696" s="43">
        <f t="shared" si="373"/>
        <v>520.28</v>
      </c>
      <c r="L3696" s="46">
        <f t="shared" si="372"/>
        <v>520.28</v>
      </c>
    </row>
    <row r="3697" spans="1:12" x14ac:dyDescent="0.25">
      <c r="A3697" s="44">
        <v>44835</v>
      </c>
      <c r="B3697" s="45">
        <v>0.95833333333333337</v>
      </c>
      <c r="C3697" s="47">
        <v>499.48200000000003</v>
      </c>
      <c r="D3697" s="43" t="str">
        <f t="shared" si="368"/>
        <v>Not Holiday</v>
      </c>
      <c r="E3697" s="43" t="str">
        <f t="shared" si="369"/>
        <v>Weekend</v>
      </c>
      <c r="F3697" s="43">
        <f t="shared" si="370"/>
        <v>10</v>
      </c>
      <c r="G3697" s="43" t="str">
        <f t="shared" si="371"/>
        <v>No Super Peak</v>
      </c>
      <c r="H3697" s="43" t="str">
        <f>IF(D3697="Holiday","Off-Peak",IF(E3697="Weekend","Off-Peak",IF(G3697="Summer Super Peak",VLOOKUP(HOUR(B3697),'New Peak Definitions'!$A$4:$B$27,2,TRUE),IF(G3697="No Super Peak",VLOOKUP(HOUR(B3697),'New Peak Definitions'!$D$4:$E$27,2,TRUE)))))</f>
        <v>Off-Peak</v>
      </c>
      <c r="I3697" s="43">
        <f t="shared" si="373"/>
        <v>499.48200000000003</v>
      </c>
      <c r="L3697" s="46">
        <f t="shared" si="372"/>
        <v>499.48200000000003</v>
      </c>
    </row>
    <row r="3698" spans="1:12" x14ac:dyDescent="0.25">
      <c r="A3698" s="44">
        <v>44836</v>
      </c>
      <c r="B3698" s="45">
        <v>0</v>
      </c>
      <c r="C3698" s="47">
        <v>485.11200000000002</v>
      </c>
      <c r="D3698" s="43" t="str">
        <f t="shared" si="368"/>
        <v>Not Holiday</v>
      </c>
      <c r="E3698" s="43" t="str">
        <f t="shared" si="369"/>
        <v>Weekend</v>
      </c>
      <c r="F3698" s="43">
        <f t="shared" si="370"/>
        <v>10</v>
      </c>
      <c r="G3698" s="43" t="str">
        <f t="shared" si="371"/>
        <v>No Super Peak</v>
      </c>
      <c r="H3698" s="43" t="str">
        <f>IF(D3698="Holiday","Off-Peak",IF(E3698="Weekend","Off-Peak",IF(G3698="Summer Super Peak",VLOOKUP(HOUR(B3698),'New Peak Definitions'!$A$4:$B$27,2,TRUE),IF(G3698="No Super Peak",VLOOKUP(HOUR(B3698),'New Peak Definitions'!$D$4:$E$27,2,TRUE)))))</f>
        <v>Off-Peak</v>
      </c>
      <c r="I3698" s="43">
        <f t="shared" si="373"/>
        <v>485.11200000000002</v>
      </c>
      <c r="L3698" s="46">
        <f t="shared" si="372"/>
        <v>485.11200000000002</v>
      </c>
    </row>
    <row r="3699" spans="1:12" x14ac:dyDescent="0.25">
      <c r="A3699" s="44">
        <v>44836</v>
      </c>
      <c r="B3699" s="45">
        <v>4.1666666666666664E-2</v>
      </c>
      <c r="C3699" s="47">
        <v>479.84800000000001</v>
      </c>
      <c r="D3699" s="43" t="str">
        <f t="shared" si="368"/>
        <v>Not Holiday</v>
      </c>
      <c r="E3699" s="43" t="str">
        <f t="shared" si="369"/>
        <v>Weekend</v>
      </c>
      <c r="F3699" s="43">
        <f t="shared" si="370"/>
        <v>10</v>
      </c>
      <c r="G3699" s="43" t="str">
        <f t="shared" si="371"/>
        <v>No Super Peak</v>
      </c>
      <c r="H3699" s="43" t="str">
        <f>IF(D3699="Holiday","Off-Peak",IF(E3699="Weekend","Off-Peak",IF(G3699="Summer Super Peak",VLOOKUP(HOUR(B3699),'New Peak Definitions'!$A$4:$B$27,2,TRUE),IF(G3699="No Super Peak",VLOOKUP(HOUR(B3699),'New Peak Definitions'!$D$4:$E$27,2,TRUE)))))</f>
        <v>Off-Peak</v>
      </c>
      <c r="I3699" s="43">
        <f t="shared" si="373"/>
        <v>479.84800000000001</v>
      </c>
      <c r="L3699" s="46">
        <f t="shared" si="372"/>
        <v>479.84800000000001</v>
      </c>
    </row>
    <row r="3700" spans="1:12" x14ac:dyDescent="0.25">
      <c r="A3700" s="44">
        <v>44836</v>
      </c>
      <c r="B3700" s="45">
        <v>8.3333333333333329E-2</v>
      </c>
      <c r="C3700" s="47">
        <v>476.29</v>
      </c>
      <c r="D3700" s="43" t="str">
        <f t="shared" si="368"/>
        <v>Not Holiday</v>
      </c>
      <c r="E3700" s="43" t="str">
        <f t="shared" si="369"/>
        <v>Weekend</v>
      </c>
      <c r="F3700" s="43">
        <f t="shared" si="370"/>
        <v>10</v>
      </c>
      <c r="G3700" s="43" t="str">
        <f t="shared" si="371"/>
        <v>No Super Peak</v>
      </c>
      <c r="H3700" s="43" t="str">
        <f>IF(D3700="Holiday","Off-Peak",IF(E3700="Weekend","Off-Peak",IF(G3700="Summer Super Peak",VLOOKUP(HOUR(B3700),'New Peak Definitions'!$A$4:$B$27,2,TRUE),IF(G3700="No Super Peak",VLOOKUP(HOUR(B3700),'New Peak Definitions'!$D$4:$E$27,2,TRUE)))))</f>
        <v>Off-Peak</v>
      </c>
      <c r="I3700" s="43">
        <f t="shared" si="373"/>
        <v>476.29</v>
      </c>
      <c r="L3700" s="46">
        <f t="shared" si="372"/>
        <v>476.29</v>
      </c>
    </row>
    <row r="3701" spans="1:12" x14ac:dyDescent="0.25">
      <c r="A3701" s="44">
        <v>44836</v>
      </c>
      <c r="B3701" s="45">
        <v>0.125</v>
      </c>
      <c r="C3701" s="47">
        <v>472.53199999999998</v>
      </c>
      <c r="D3701" s="43" t="str">
        <f t="shared" si="368"/>
        <v>Not Holiday</v>
      </c>
      <c r="E3701" s="43" t="str">
        <f t="shared" si="369"/>
        <v>Weekend</v>
      </c>
      <c r="F3701" s="43">
        <f t="shared" si="370"/>
        <v>10</v>
      </c>
      <c r="G3701" s="43" t="str">
        <f t="shared" si="371"/>
        <v>No Super Peak</v>
      </c>
      <c r="H3701" s="43" t="str">
        <f>IF(D3701="Holiday","Off-Peak",IF(E3701="Weekend","Off-Peak",IF(G3701="Summer Super Peak",VLOOKUP(HOUR(B3701),'New Peak Definitions'!$A$4:$B$27,2,TRUE),IF(G3701="No Super Peak",VLOOKUP(HOUR(B3701),'New Peak Definitions'!$D$4:$E$27,2,TRUE)))))</f>
        <v>Off-Peak</v>
      </c>
      <c r="I3701" s="43">
        <f t="shared" si="373"/>
        <v>472.53199999999998</v>
      </c>
      <c r="L3701" s="46">
        <f t="shared" si="372"/>
        <v>472.53199999999998</v>
      </c>
    </row>
    <row r="3702" spans="1:12" x14ac:dyDescent="0.25">
      <c r="A3702" s="44">
        <v>44836</v>
      </c>
      <c r="B3702" s="45">
        <v>0.16666666666666666</v>
      </c>
      <c r="C3702" s="47">
        <v>471.22199999999998</v>
      </c>
      <c r="D3702" s="43" t="str">
        <f t="shared" si="368"/>
        <v>Not Holiday</v>
      </c>
      <c r="E3702" s="43" t="str">
        <f t="shared" si="369"/>
        <v>Weekend</v>
      </c>
      <c r="F3702" s="43">
        <f t="shared" si="370"/>
        <v>10</v>
      </c>
      <c r="G3702" s="43" t="str">
        <f t="shared" si="371"/>
        <v>No Super Peak</v>
      </c>
      <c r="H3702" s="43" t="str">
        <f>IF(D3702="Holiday","Off-Peak",IF(E3702="Weekend","Off-Peak",IF(G3702="Summer Super Peak",VLOOKUP(HOUR(B3702),'New Peak Definitions'!$A$4:$B$27,2,TRUE),IF(G3702="No Super Peak",VLOOKUP(HOUR(B3702),'New Peak Definitions'!$D$4:$E$27,2,TRUE)))))</f>
        <v>Off-Peak</v>
      </c>
      <c r="I3702" s="43">
        <f t="shared" si="373"/>
        <v>471.22199999999998</v>
      </c>
      <c r="L3702" s="46">
        <f t="shared" si="372"/>
        <v>471.22199999999998</v>
      </c>
    </row>
    <row r="3703" spans="1:12" x14ac:dyDescent="0.25">
      <c r="A3703" s="44">
        <v>44836</v>
      </c>
      <c r="B3703" s="45">
        <v>0.20833333333333334</v>
      </c>
      <c r="C3703" s="47">
        <v>476.517</v>
      </c>
      <c r="D3703" s="43" t="str">
        <f t="shared" si="368"/>
        <v>Not Holiday</v>
      </c>
      <c r="E3703" s="43" t="str">
        <f t="shared" si="369"/>
        <v>Weekend</v>
      </c>
      <c r="F3703" s="43">
        <f t="shared" si="370"/>
        <v>10</v>
      </c>
      <c r="G3703" s="43" t="str">
        <f t="shared" si="371"/>
        <v>No Super Peak</v>
      </c>
      <c r="H3703" s="43" t="str">
        <f>IF(D3703="Holiday","Off-Peak",IF(E3703="Weekend","Off-Peak",IF(G3703="Summer Super Peak",VLOOKUP(HOUR(B3703),'New Peak Definitions'!$A$4:$B$27,2,TRUE),IF(G3703="No Super Peak",VLOOKUP(HOUR(B3703),'New Peak Definitions'!$D$4:$E$27,2,TRUE)))))</f>
        <v>Off-Peak</v>
      </c>
      <c r="I3703" s="43">
        <f t="shared" si="373"/>
        <v>476.517</v>
      </c>
      <c r="L3703" s="46">
        <f t="shared" si="372"/>
        <v>476.517</v>
      </c>
    </row>
    <row r="3704" spans="1:12" x14ac:dyDescent="0.25">
      <c r="A3704" s="44">
        <v>44836</v>
      </c>
      <c r="B3704" s="45">
        <v>0.25</v>
      </c>
      <c r="C3704" s="47">
        <v>489.51400000000001</v>
      </c>
      <c r="D3704" s="43" t="str">
        <f t="shared" si="368"/>
        <v>Not Holiday</v>
      </c>
      <c r="E3704" s="43" t="str">
        <f t="shared" si="369"/>
        <v>Weekend</v>
      </c>
      <c r="F3704" s="43">
        <f t="shared" si="370"/>
        <v>10</v>
      </c>
      <c r="G3704" s="43" t="str">
        <f t="shared" si="371"/>
        <v>No Super Peak</v>
      </c>
      <c r="H3704" s="43" t="str">
        <f>IF(D3704="Holiday","Off-Peak",IF(E3704="Weekend","Off-Peak",IF(G3704="Summer Super Peak",VLOOKUP(HOUR(B3704),'New Peak Definitions'!$A$4:$B$27,2,TRUE),IF(G3704="No Super Peak",VLOOKUP(HOUR(B3704),'New Peak Definitions'!$D$4:$E$27,2,TRUE)))))</f>
        <v>Off-Peak</v>
      </c>
      <c r="I3704" s="43">
        <f t="shared" si="373"/>
        <v>489.51400000000001</v>
      </c>
      <c r="L3704" s="46">
        <f t="shared" si="372"/>
        <v>489.51400000000001</v>
      </c>
    </row>
    <row r="3705" spans="1:12" x14ac:dyDescent="0.25">
      <c r="A3705" s="44">
        <v>44836</v>
      </c>
      <c r="B3705" s="45">
        <v>0.29166666666666669</v>
      </c>
      <c r="C3705" s="47">
        <v>496.654</v>
      </c>
      <c r="D3705" s="43" t="str">
        <f t="shared" si="368"/>
        <v>Not Holiday</v>
      </c>
      <c r="E3705" s="43" t="str">
        <f t="shared" si="369"/>
        <v>Weekend</v>
      </c>
      <c r="F3705" s="43">
        <f t="shared" si="370"/>
        <v>10</v>
      </c>
      <c r="G3705" s="43" t="str">
        <f t="shared" si="371"/>
        <v>No Super Peak</v>
      </c>
      <c r="H3705" s="43" t="str">
        <f>IF(D3705="Holiday","Off-Peak",IF(E3705="Weekend","Off-Peak",IF(G3705="Summer Super Peak",VLOOKUP(HOUR(B3705),'New Peak Definitions'!$A$4:$B$27,2,TRUE),IF(G3705="No Super Peak",VLOOKUP(HOUR(B3705),'New Peak Definitions'!$D$4:$E$27,2,TRUE)))))</f>
        <v>Off-Peak</v>
      </c>
      <c r="I3705" s="43">
        <f t="shared" si="373"/>
        <v>496.654</v>
      </c>
      <c r="L3705" s="46">
        <f t="shared" si="372"/>
        <v>496.654</v>
      </c>
    </row>
    <row r="3706" spans="1:12" x14ac:dyDescent="0.25">
      <c r="A3706" s="44">
        <v>44836</v>
      </c>
      <c r="B3706" s="45">
        <v>0.33333333333333331</v>
      </c>
      <c r="C3706" s="47">
        <v>497.27699999999999</v>
      </c>
      <c r="D3706" s="43" t="str">
        <f t="shared" si="368"/>
        <v>Not Holiday</v>
      </c>
      <c r="E3706" s="43" t="str">
        <f t="shared" si="369"/>
        <v>Weekend</v>
      </c>
      <c r="F3706" s="43">
        <f t="shared" si="370"/>
        <v>10</v>
      </c>
      <c r="G3706" s="43" t="str">
        <f t="shared" si="371"/>
        <v>No Super Peak</v>
      </c>
      <c r="H3706" s="43" t="str">
        <f>IF(D3706="Holiday","Off-Peak",IF(E3706="Weekend","Off-Peak",IF(G3706="Summer Super Peak",VLOOKUP(HOUR(B3706),'New Peak Definitions'!$A$4:$B$27,2,TRUE),IF(G3706="No Super Peak",VLOOKUP(HOUR(B3706),'New Peak Definitions'!$D$4:$E$27,2,TRUE)))))</f>
        <v>Off-Peak</v>
      </c>
      <c r="I3706" s="43">
        <f t="shared" si="373"/>
        <v>497.27699999999999</v>
      </c>
      <c r="L3706" s="46">
        <f t="shared" si="372"/>
        <v>497.27699999999999</v>
      </c>
    </row>
    <row r="3707" spans="1:12" x14ac:dyDescent="0.25">
      <c r="A3707" s="44">
        <v>44836</v>
      </c>
      <c r="B3707" s="45">
        <v>0.375</v>
      </c>
      <c r="C3707" s="47">
        <v>506.66800000000001</v>
      </c>
      <c r="D3707" s="43" t="str">
        <f t="shared" si="368"/>
        <v>Not Holiday</v>
      </c>
      <c r="E3707" s="43" t="str">
        <f t="shared" si="369"/>
        <v>Weekend</v>
      </c>
      <c r="F3707" s="43">
        <f t="shared" si="370"/>
        <v>10</v>
      </c>
      <c r="G3707" s="43" t="str">
        <f t="shared" si="371"/>
        <v>No Super Peak</v>
      </c>
      <c r="H3707" s="43" t="str">
        <f>IF(D3707="Holiday","Off-Peak",IF(E3707="Weekend","Off-Peak",IF(G3707="Summer Super Peak",VLOOKUP(HOUR(B3707),'New Peak Definitions'!$A$4:$B$27,2,TRUE),IF(G3707="No Super Peak",VLOOKUP(HOUR(B3707),'New Peak Definitions'!$D$4:$E$27,2,TRUE)))))</f>
        <v>Off-Peak</v>
      </c>
      <c r="I3707" s="43">
        <f t="shared" si="373"/>
        <v>506.66800000000001</v>
      </c>
      <c r="L3707" s="46">
        <f t="shared" si="372"/>
        <v>506.66800000000001</v>
      </c>
    </row>
    <row r="3708" spans="1:12" x14ac:dyDescent="0.25">
      <c r="A3708" s="44">
        <v>44836</v>
      </c>
      <c r="B3708" s="45">
        <v>0.41666666666666669</v>
      </c>
      <c r="C3708" s="47">
        <v>516.64700000000005</v>
      </c>
      <c r="D3708" s="43" t="str">
        <f t="shared" si="368"/>
        <v>Not Holiday</v>
      </c>
      <c r="E3708" s="43" t="str">
        <f t="shared" si="369"/>
        <v>Weekend</v>
      </c>
      <c r="F3708" s="43">
        <f t="shared" si="370"/>
        <v>10</v>
      </c>
      <c r="G3708" s="43" t="str">
        <f t="shared" si="371"/>
        <v>No Super Peak</v>
      </c>
      <c r="H3708" s="43" t="str">
        <f>IF(D3708="Holiday","Off-Peak",IF(E3708="Weekend","Off-Peak",IF(G3708="Summer Super Peak",VLOOKUP(HOUR(B3708),'New Peak Definitions'!$A$4:$B$27,2,TRUE),IF(G3708="No Super Peak",VLOOKUP(HOUR(B3708),'New Peak Definitions'!$D$4:$E$27,2,TRUE)))))</f>
        <v>Off-Peak</v>
      </c>
      <c r="I3708" s="43">
        <f t="shared" si="373"/>
        <v>516.64700000000005</v>
      </c>
      <c r="L3708" s="46">
        <f t="shared" si="372"/>
        <v>516.64700000000005</v>
      </c>
    </row>
    <row r="3709" spans="1:12" x14ac:dyDescent="0.25">
      <c r="A3709" s="44">
        <v>44836</v>
      </c>
      <c r="B3709" s="45">
        <v>0.45833333333333331</v>
      </c>
      <c r="C3709" s="47">
        <v>525.52499999999998</v>
      </c>
      <c r="D3709" s="43" t="str">
        <f t="shared" si="368"/>
        <v>Not Holiday</v>
      </c>
      <c r="E3709" s="43" t="str">
        <f t="shared" si="369"/>
        <v>Weekend</v>
      </c>
      <c r="F3709" s="43">
        <f t="shared" si="370"/>
        <v>10</v>
      </c>
      <c r="G3709" s="43" t="str">
        <f t="shared" si="371"/>
        <v>No Super Peak</v>
      </c>
      <c r="H3709" s="43" t="str">
        <f>IF(D3709="Holiday","Off-Peak",IF(E3709="Weekend","Off-Peak",IF(G3709="Summer Super Peak",VLOOKUP(HOUR(B3709),'New Peak Definitions'!$A$4:$B$27,2,TRUE),IF(G3709="No Super Peak",VLOOKUP(HOUR(B3709),'New Peak Definitions'!$D$4:$E$27,2,TRUE)))))</f>
        <v>Off-Peak</v>
      </c>
      <c r="I3709" s="43">
        <f t="shared" si="373"/>
        <v>525.52499999999998</v>
      </c>
      <c r="L3709" s="46">
        <f t="shared" si="372"/>
        <v>525.52499999999998</v>
      </c>
    </row>
    <row r="3710" spans="1:12" x14ac:dyDescent="0.25">
      <c r="A3710" s="44">
        <v>44836</v>
      </c>
      <c r="B3710" s="45">
        <v>0.5</v>
      </c>
      <c r="C3710" s="47">
        <v>535.16099999999994</v>
      </c>
      <c r="D3710" s="43" t="str">
        <f t="shared" si="368"/>
        <v>Not Holiday</v>
      </c>
      <c r="E3710" s="43" t="str">
        <f t="shared" si="369"/>
        <v>Weekend</v>
      </c>
      <c r="F3710" s="43">
        <f t="shared" si="370"/>
        <v>10</v>
      </c>
      <c r="G3710" s="43" t="str">
        <f t="shared" si="371"/>
        <v>No Super Peak</v>
      </c>
      <c r="H3710" s="43" t="str">
        <f>IF(D3710="Holiday","Off-Peak",IF(E3710="Weekend","Off-Peak",IF(G3710="Summer Super Peak",VLOOKUP(HOUR(B3710),'New Peak Definitions'!$A$4:$B$27,2,TRUE),IF(G3710="No Super Peak",VLOOKUP(HOUR(B3710),'New Peak Definitions'!$D$4:$E$27,2,TRUE)))))</f>
        <v>Off-Peak</v>
      </c>
      <c r="I3710" s="43">
        <f t="shared" si="373"/>
        <v>535.16099999999994</v>
      </c>
      <c r="L3710" s="46">
        <f t="shared" si="372"/>
        <v>535.16099999999994</v>
      </c>
    </row>
    <row r="3711" spans="1:12" x14ac:dyDescent="0.25">
      <c r="A3711" s="44">
        <v>44836</v>
      </c>
      <c r="B3711" s="45">
        <v>0.54166666666666663</v>
      </c>
      <c r="C3711" s="47">
        <v>544.63</v>
      </c>
      <c r="D3711" s="43" t="str">
        <f t="shared" si="368"/>
        <v>Not Holiday</v>
      </c>
      <c r="E3711" s="43" t="str">
        <f t="shared" si="369"/>
        <v>Weekend</v>
      </c>
      <c r="F3711" s="43">
        <f t="shared" si="370"/>
        <v>10</v>
      </c>
      <c r="G3711" s="43" t="str">
        <f t="shared" si="371"/>
        <v>No Super Peak</v>
      </c>
      <c r="H3711" s="43" t="str">
        <f>IF(D3711="Holiday","Off-Peak",IF(E3711="Weekend","Off-Peak",IF(G3711="Summer Super Peak",VLOOKUP(HOUR(B3711),'New Peak Definitions'!$A$4:$B$27,2,TRUE),IF(G3711="No Super Peak",VLOOKUP(HOUR(B3711),'New Peak Definitions'!$D$4:$E$27,2,TRUE)))))</f>
        <v>Off-Peak</v>
      </c>
      <c r="I3711" s="43">
        <f t="shared" si="373"/>
        <v>544.63</v>
      </c>
      <c r="L3711" s="46">
        <f t="shared" si="372"/>
        <v>544.63</v>
      </c>
    </row>
    <row r="3712" spans="1:12" x14ac:dyDescent="0.25">
      <c r="A3712" s="44">
        <v>44836</v>
      </c>
      <c r="B3712" s="45">
        <v>0.58333333333333337</v>
      </c>
      <c r="C3712" s="47">
        <v>547.01700000000005</v>
      </c>
      <c r="D3712" s="43" t="str">
        <f t="shared" si="368"/>
        <v>Not Holiday</v>
      </c>
      <c r="E3712" s="43" t="str">
        <f t="shared" si="369"/>
        <v>Weekend</v>
      </c>
      <c r="F3712" s="43">
        <f t="shared" si="370"/>
        <v>10</v>
      </c>
      <c r="G3712" s="43" t="str">
        <f t="shared" si="371"/>
        <v>No Super Peak</v>
      </c>
      <c r="H3712" s="43" t="str">
        <f>IF(D3712="Holiday","Off-Peak",IF(E3712="Weekend","Off-Peak",IF(G3712="Summer Super Peak",VLOOKUP(HOUR(B3712),'New Peak Definitions'!$A$4:$B$27,2,TRUE),IF(G3712="No Super Peak",VLOOKUP(HOUR(B3712),'New Peak Definitions'!$D$4:$E$27,2,TRUE)))))</f>
        <v>Off-Peak</v>
      </c>
      <c r="I3712" s="43">
        <f t="shared" si="373"/>
        <v>547.01700000000005</v>
      </c>
      <c r="L3712" s="46">
        <f t="shared" si="372"/>
        <v>547.01700000000005</v>
      </c>
    </row>
    <row r="3713" spans="1:12" x14ac:dyDescent="0.25">
      <c r="A3713" s="44">
        <v>44836</v>
      </c>
      <c r="B3713" s="45">
        <v>0.625</v>
      </c>
      <c r="C3713" s="47">
        <v>547.56600000000003</v>
      </c>
      <c r="D3713" s="43" t="str">
        <f t="shared" si="368"/>
        <v>Not Holiday</v>
      </c>
      <c r="E3713" s="43" t="str">
        <f t="shared" si="369"/>
        <v>Weekend</v>
      </c>
      <c r="F3713" s="43">
        <f t="shared" si="370"/>
        <v>10</v>
      </c>
      <c r="G3713" s="43" t="str">
        <f t="shared" si="371"/>
        <v>No Super Peak</v>
      </c>
      <c r="H3713" s="43" t="str">
        <f>IF(D3713="Holiday","Off-Peak",IF(E3713="Weekend","Off-Peak",IF(G3713="Summer Super Peak",VLOOKUP(HOUR(B3713),'New Peak Definitions'!$A$4:$B$27,2,TRUE),IF(G3713="No Super Peak",VLOOKUP(HOUR(B3713),'New Peak Definitions'!$D$4:$E$27,2,TRUE)))))</f>
        <v>Off-Peak</v>
      </c>
      <c r="I3713" s="43">
        <f t="shared" si="373"/>
        <v>547.56600000000003</v>
      </c>
      <c r="L3713" s="46">
        <f t="shared" si="372"/>
        <v>547.56600000000003</v>
      </c>
    </row>
    <row r="3714" spans="1:12" x14ac:dyDescent="0.25">
      <c r="A3714" s="44">
        <v>44836</v>
      </c>
      <c r="B3714" s="45">
        <v>0.66666666666666663</v>
      </c>
      <c r="C3714" s="47">
        <v>545.25199999999995</v>
      </c>
      <c r="D3714" s="43" t="str">
        <f t="shared" ref="D3714:D3777" si="374">IF(ISNA(MATCH(A3714,$V$2:$V$7,0)),"Not Holiday","Holiday")</f>
        <v>Not Holiday</v>
      </c>
      <c r="E3714" s="43" t="str">
        <f t="shared" si="369"/>
        <v>Weekend</v>
      </c>
      <c r="F3714" s="43">
        <f t="shared" si="370"/>
        <v>10</v>
      </c>
      <c r="G3714" s="43" t="str">
        <f t="shared" si="371"/>
        <v>No Super Peak</v>
      </c>
      <c r="H3714" s="43" t="str">
        <f>IF(D3714="Holiday","Off-Peak",IF(E3714="Weekend","Off-Peak",IF(G3714="Summer Super Peak",VLOOKUP(HOUR(B3714),'New Peak Definitions'!$A$4:$B$27,2,TRUE),IF(G3714="No Super Peak",VLOOKUP(HOUR(B3714),'New Peak Definitions'!$D$4:$E$27,2,TRUE)))))</f>
        <v>Off-Peak</v>
      </c>
      <c r="I3714" s="43">
        <f t="shared" si="373"/>
        <v>545.25199999999995</v>
      </c>
      <c r="L3714" s="46">
        <f t="shared" si="372"/>
        <v>545.25199999999995</v>
      </c>
    </row>
    <row r="3715" spans="1:12" x14ac:dyDescent="0.25">
      <c r="A3715" s="44">
        <v>44836</v>
      </c>
      <c r="B3715" s="45">
        <v>0.70833333333333337</v>
      </c>
      <c r="C3715" s="47">
        <v>542.03099999999995</v>
      </c>
      <c r="D3715" s="43" t="str">
        <f t="shared" si="374"/>
        <v>Not Holiday</v>
      </c>
      <c r="E3715" s="43" t="str">
        <f t="shared" ref="E3715:E3778" si="375">IF(OR(WEEKDAY(A3715)=1,WEEKDAY(A3715)=7),"Weekend","Weekday")</f>
        <v>Weekend</v>
      </c>
      <c r="F3715" s="43">
        <f t="shared" ref="F3715:F3778" si="376">MONTH(A3715)</f>
        <v>10</v>
      </c>
      <c r="G3715" s="43" t="str">
        <f t="shared" ref="G3715:G3778" si="377">IF(OR(F3715=6,F3715=7,F3715=8,F3715=9),"Summer Super Peak","No Super Peak")</f>
        <v>No Super Peak</v>
      </c>
      <c r="H3715" s="43" t="str">
        <f>IF(D3715="Holiday","Off-Peak",IF(E3715="Weekend","Off-Peak",IF(G3715="Summer Super Peak",VLOOKUP(HOUR(B3715),'New Peak Definitions'!$A$4:$B$27,2,TRUE),IF(G3715="No Super Peak",VLOOKUP(HOUR(B3715),'New Peak Definitions'!$D$4:$E$27,2,TRUE)))))</f>
        <v>Off-Peak</v>
      </c>
      <c r="I3715" s="43">
        <f t="shared" si="373"/>
        <v>542.03099999999995</v>
      </c>
      <c r="L3715" s="46">
        <f t="shared" ref="L3715:L3778" si="378">I3715+J3715+K3715</f>
        <v>542.03099999999995</v>
      </c>
    </row>
    <row r="3716" spans="1:12" x14ac:dyDescent="0.25">
      <c r="A3716" s="44">
        <v>44836</v>
      </c>
      <c r="B3716" s="45">
        <v>0.75</v>
      </c>
      <c r="C3716" s="47">
        <v>550.327</v>
      </c>
      <c r="D3716" s="43" t="str">
        <f t="shared" si="374"/>
        <v>Not Holiday</v>
      </c>
      <c r="E3716" s="43" t="str">
        <f t="shared" si="375"/>
        <v>Weekend</v>
      </c>
      <c r="F3716" s="43">
        <f t="shared" si="376"/>
        <v>10</v>
      </c>
      <c r="G3716" s="43" t="str">
        <f t="shared" si="377"/>
        <v>No Super Peak</v>
      </c>
      <c r="H3716" s="43" t="str">
        <f>IF(D3716="Holiday","Off-Peak",IF(E3716="Weekend","Off-Peak",IF(G3716="Summer Super Peak",VLOOKUP(HOUR(B3716),'New Peak Definitions'!$A$4:$B$27,2,TRUE),IF(G3716="No Super Peak",VLOOKUP(HOUR(B3716),'New Peak Definitions'!$D$4:$E$27,2,TRUE)))))</f>
        <v>Off-Peak</v>
      </c>
      <c r="I3716" s="43">
        <f t="shared" ref="I3716:I3779" si="379">C3716</f>
        <v>550.327</v>
      </c>
      <c r="L3716" s="46">
        <f t="shared" si="378"/>
        <v>550.327</v>
      </c>
    </row>
    <row r="3717" spans="1:12" x14ac:dyDescent="0.25">
      <c r="A3717" s="44">
        <v>44836</v>
      </c>
      <c r="B3717" s="45">
        <v>0.79166666666666663</v>
      </c>
      <c r="C3717" s="47">
        <v>554.30200000000002</v>
      </c>
      <c r="D3717" s="43" t="str">
        <f t="shared" si="374"/>
        <v>Not Holiday</v>
      </c>
      <c r="E3717" s="43" t="str">
        <f t="shared" si="375"/>
        <v>Weekend</v>
      </c>
      <c r="F3717" s="43">
        <f t="shared" si="376"/>
        <v>10</v>
      </c>
      <c r="G3717" s="43" t="str">
        <f t="shared" si="377"/>
        <v>No Super Peak</v>
      </c>
      <c r="H3717" s="43" t="str">
        <f>IF(D3717="Holiday","Off-Peak",IF(E3717="Weekend","Off-Peak",IF(G3717="Summer Super Peak",VLOOKUP(HOUR(B3717),'New Peak Definitions'!$A$4:$B$27,2,TRUE),IF(G3717="No Super Peak",VLOOKUP(HOUR(B3717),'New Peak Definitions'!$D$4:$E$27,2,TRUE)))))</f>
        <v>Off-Peak</v>
      </c>
      <c r="I3717" s="43">
        <f t="shared" si="379"/>
        <v>554.30200000000002</v>
      </c>
      <c r="L3717" s="46">
        <f t="shared" si="378"/>
        <v>554.30200000000002</v>
      </c>
    </row>
    <row r="3718" spans="1:12" x14ac:dyDescent="0.25">
      <c r="A3718" s="44">
        <v>44836</v>
      </c>
      <c r="B3718" s="45">
        <v>0.83333333333333337</v>
      </c>
      <c r="C3718" s="47">
        <v>542.96699999999998</v>
      </c>
      <c r="D3718" s="43" t="str">
        <f t="shared" si="374"/>
        <v>Not Holiday</v>
      </c>
      <c r="E3718" s="43" t="str">
        <f t="shared" si="375"/>
        <v>Weekend</v>
      </c>
      <c r="F3718" s="43">
        <f t="shared" si="376"/>
        <v>10</v>
      </c>
      <c r="G3718" s="43" t="str">
        <f t="shared" si="377"/>
        <v>No Super Peak</v>
      </c>
      <c r="H3718" s="43" t="str">
        <f>IF(D3718="Holiday","Off-Peak",IF(E3718="Weekend","Off-Peak",IF(G3718="Summer Super Peak",VLOOKUP(HOUR(B3718),'New Peak Definitions'!$A$4:$B$27,2,TRUE),IF(G3718="No Super Peak",VLOOKUP(HOUR(B3718),'New Peak Definitions'!$D$4:$E$27,2,TRUE)))))</f>
        <v>Off-Peak</v>
      </c>
      <c r="I3718" s="43">
        <f t="shared" si="379"/>
        <v>542.96699999999998</v>
      </c>
      <c r="L3718" s="46">
        <f t="shared" si="378"/>
        <v>542.96699999999998</v>
      </c>
    </row>
    <row r="3719" spans="1:12" x14ac:dyDescent="0.25">
      <c r="A3719" s="44">
        <v>44836</v>
      </c>
      <c r="B3719" s="45">
        <v>0.875</v>
      </c>
      <c r="C3719" s="47">
        <v>533.58199999999999</v>
      </c>
      <c r="D3719" s="43" t="str">
        <f t="shared" si="374"/>
        <v>Not Holiday</v>
      </c>
      <c r="E3719" s="43" t="str">
        <f t="shared" si="375"/>
        <v>Weekend</v>
      </c>
      <c r="F3719" s="43">
        <f t="shared" si="376"/>
        <v>10</v>
      </c>
      <c r="G3719" s="43" t="str">
        <f t="shared" si="377"/>
        <v>No Super Peak</v>
      </c>
      <c r="H3719" s="43" t="str">
        <f>IF(D3719="Holiday","Off-Peak",IF(E3719="Weekend","Off-Peak",IF(G3719="Summer Super Peak",VLOOKUP(HOUR(B3719),'New Peak Definitions'!$A$4:$B$27,2,TRUE),IF(G3719="No Super Peak",VLOOKUP(HOUR(B3719),'New Peak Definitions'!$D$4:$E$27,2,TRUE)))))</f>
        <v>Off-Peak</v>
      </c>
      <c r="I3719" s="43">
        <f t="shared" si="379"/>
        <v>533.58199999999999</v>
      </c>
      <c r="L3719" s="46">
        <f t="shared" si="378"/>
        <v>533.58199999999999</v>
      </c>
    </row>
    <row r="3720" spans="1:12" x14ac:dyDescent="0.25">
      <c r="A3720" s="44">
        <v>44836</v>
      </c>
      <c r="B3720" s="45">
        <v>0.91666666666666663</v>
      </c>
      <c r="C3720" s="47">
        <v>532.85900000000004</v>
      </c>
      <c r="D3720" s="43" t="str">
        <f t="shared" si="374"/>
        <v>Not Holiday</v>
      </c>
      <c r="E3720" s="43" t="str">
        <f t="shared" si="375"/>
        <v>Weekend</v>
      </c>
      <c r="F3720" s="43">
        <f t="shared" si="376"/>
        <v>10</v>
      </c>
      <c r="G3720" s="43" t="str">
        <f t="shared" si="377"/>
        <v>No Super Peak</v>
      </c>
      <c r="H3720" s="43" t="str">
        <f>IF(D3720="Holiday","Off-Peak",IF(E3720="Weekend","Off-Peak",IF(G3720="Summer Super Peak",VLOOKUP(HOUR(B3720),'New Peak Definitions'!$A$4:$B$27,2,TRUE),IF(G3720="No Super Peak",VLOOKUP(HOUR(B3720),'New Peak Definitions'!$D$4:$E$27,2,TRUE)))))</f>
        <v>Off-Peak</v>
      </c>
      <c r="I3720" s="43">
        <f t="shared" si="379"/>
        <v>532.85900000000004</v>
      </c>
      <c r="L3720" s="46">
        <f t="shared" si="378"/>
        <v>532.85900000000004</v>
      </c>
    </row>
    <row r="3721" spans="1:12" x14ac:dyDescent="0.25">
      <c r="A3721" s="44">
        <v>44836</v>
      </c>
      <c r="B3721" s="45">
        <v>0.95833333333333337</v>
      </c>
      <c r="C3721" s="47">
        <v>527.13099999999997</v>
      </c>
      <c r="D3721" s="43" t="str">
        <f t="shared" si="374"/>
        <v>Not Holiday</v>
      </c>
      <c r="E3721" s="43" t="str">
        <f t="shared" si="375"/>
        <v>Weekend</v>
      </c>
      <c r="F3721" s="43">
        <f t="shared" si="376"/>
        <v>10</v>
      </c>
      <c r="G3721" s="43" t="str">
        <f t="shared" si="377"/>
        <v>No Super Peak</v>
      </c>
      <c r="H3721" s="43" t="str">
        <f>IF(D3721="Holiday","Off-Peak",IF(E3721="Weekend","Off-Peak",IF(G3721="Summer Super Peak",VLOOKUP(HOUR(B3721),'New Peak Definitions'!$A$4:$B$27,2,TRUE),IF(G3721="No Super Peak",VLOOKUP(HOUR(B3721),'New Peak Definitions'!$D$4:$E$27,2,TRUE)))))</f>
        <v>Off-Peak</v>
      </c>
      <c r="I3721" s="43">
        <f t="shared" si="379"/>
        <v>527.13099999999997</v>
      </c>
      <c r="L3721" s="46">
        <f t="shared" si="378"/>
        <v>527.13099999999997</v>
      </c>
    </row>
    <row r="3722" spans="1:12" x14ac:dyDescent="0.25">
      <c r="A3722" s="44">
        <v>44837</v>
      </c>
      <c r="B3722" s="45">
        <v>0</v>
      </c>
      <c r="C3722" s="47">
        <v>556.13400000000001</v>
      </c>
      <c r="D3722" s="43" t="str">
        <f t="shared" si="374"/>
        <v>Not Holiday</v>
      </c>
      <c r="E3722" s="43" t="str">
        <f t="shared" si="375"/>
        <v>Weekday</v>
      </c>
      <c r="F3722" s="43">
        <f t="shared" si="376"/>
        <v>10</v>
      </c>
      <c r="G3722" s="43" t="str">
        <f t="shared" si="377"/>
        <v>No Super Peak</v>
      </c>
      <c r="H3722" s="43" t="str">
        <f>IF(D3722="Holiday","Off-Peak",IF(E3722="Weekend","Off-Peak",IF(G3722="Summer Super Peak",VLOOKUP(HOUR(B3722),'New Peak Definitions'!$A$4:$B$27,2,TRUE),IF(G3722="No Super Peak",VLOOKUP(HOUR(B3722),'New Peak Definitions'!$D$4:$E$27,2,TRUE)))))</f>
        <v>Off-Peak</v>
      </c>
      <c r="I3722" s="43">
        <f t="shared" si="379"/>
        <v>556.13400000000001</v>
      </c>
      <c r="L3722" s="46">
        <f t="shared" si="378"/>
        <v>556.13400000000001</v>
      </c>
    </row>
    <row r="3723" spans="1:12" x14ac:dyDescent="0.25">
      <c r="A3723" s="44">
        <v>44837</v>
      </c>
      <c r="B3723" s="45">
        <v>4.1666666666666664E-2</v>
      </c>
      <c r="C3723" s="47">
        <v>547.649</v>
      </c>
      <c r="D3723" s="43" t="str">
        <f t="shared" si="374"/>
        <v>Not Holiday</v>
      </c>
      <c r="E3723" s="43" t="str">
        <f t="shared" si="375"/>
        <v>Weekday</v>
      </c>
      <c r="F3723" s="43">
        <f t="shared" si="376"/>
        <v>10</v>
      </c>
      <c r="G3723" s="43" t="str">
        <f t="shared" si="377"/>
        <v>No Super Peak</v>
      </c>
      <c r="H3723" s="43" t="str">
        <f>IF(D3723="Holiday","Off-Peak",IF(E3723="Weekend","Off-Peak",IF(G3723="Summer Super Peak",VLOOKUP(HOUR(B3723),'New Peak Definitions'!$A$4:$B$27,2,TRUE),IF(G3723="No Super Peak",VLOOKUP(HOUR(B3723),'New Peak Definitions'!$D$4:$E$27,2,TRUE)))))</f>
        <v>Off-Peak</v>
      </c>
      <c r="I3723" s="43">
        <f t="shared" si="379"/>
        <v>547.649</v>
      </c>
      <c r="L3723" s="46">
        <f t="shared" si="378"/>
        <v>547.649</v>
      </c>
    </row>
    <row r="3724" spans="1:12" x14ac:dyDescent="0.25">
      <c r="A3724" s="44">
        <v>44837</v>
      </c>
      <c r="B3724" s="45">
        <v>8.3333333333333329E-2</v>
      </c>
      <c r="C3724" s="47">
        <v>540.98800000000006</v>
      </c>
      <c r="D3724" s="43" t="str">
        <f t="shared" si="374"/>
        <v>Not Holiday</v>
      </c>
      <c r="E3724" s="43" t="str">
        <f t="shared" si="375"/>
        <v>Weekday</v>
      </c>
      <c r="F3724" s="43">
        <f t="shared" si="376"/>
        <v>10</v>
      </c>
      <c r="G3724" s="43" t="str">
        <f t="shared" si="377"/>
        <v>No Super Peak</v>
      </c>
      <c r="H3724" s="43" t="str">
        <f>IF(D3724="Holiday","Off-Peak",IF(E3724="Weekend","Off-Peak",IF(G3724="Summer Super Peak",VLOOKUP(HOUR(B3724),'New Peak Definitions'!$A$4:$B$27,2,TRUE),IF(G3724="No Super Peak",VLOOKUP(HOUR(B3724),'New Peak Definitions'!$D$4:$E$27,2,TRUE)))))</f>
        <v>Off-Peak</v>
      </c>
      <c r="I3724" s="43">
        <f t="shared" si="379"/>
        <v>540.98800000000006</v>
      </c>
      <c r="L3724" s="46">
        <f t="shared" si="378"/>
        <v>540.98800000000006</v>
      </c>
    </row>
    <row r="3725" spans="1:12" x14ac:dyDescent="0.25">
      <c r="A3725" s="44">
        <v>44837</v>
      </c>
      <c r="B3725" s="45">
        <v>0.125</v>
      </c>
      <c r="C3725" s="47">
        <v>539.19200000000001</v>
      </c>
      <c r="D3725" s="43" t="str">
        <f t="shared" si="374"/>
        <v>Not Holiday</v>
      </c>
      <c r="E3725" s="43" t="str">
        <f t="shared" si="375"/>
        <v>Weekday</v>
      </c>
      <c r="F3725" s="43">
        <f t="shared" si="376"/>
        <v>10</v>
      </c>
      <c r="G3725" s="43" t="str">
        <f t="shared" si="377"/>
        <v>No Super Peak</v>
      </c>
      <c r="H3725" s="43" t="str">
        <f>IF(D3725="Holiday","Off-Peak",IF(E3725="Weekend","Off-Peak",IF(G3725="Summer Super Peak",VLOOKUP(HOUR(B3725),'New Peak Definitions'!$A$4:$B$27,2,TRUE),IF(G3725="No Super Peak",VLOOKUP(HOUR(B3725),'New Peak Definitions'!$D$4:$E$27,2,TRUE)))))</f>
        <v>Off-Peak</v>
      </c>
      <c r="I3725" s="43">
        <f t="shared" si="379"/>
        <v>539.19200000000001</v>
      </c>
      <c r="L3725" s="46">
        <f t="shared" si="378"/>
        <v>539.19200000000001</v>
      </c>
    </row>
    <row r="3726" spans="1:12" x14ac:dyDescent="0.25">
      <c r="A3726" s="44">
        <v>44837</v>
      </c>
      <c r="B3726" s="45">
        <v>0.16666666666666666</v>
      </c>
      <c r="C3726" s="47">
        <v>548.19100000000003</v>
      </c>
      <c r="D3726" s="43" t="str">
        <f t="shared" si="374"/>
        <v>Not Holiday</v>
      </c>
      <c r="E3726" s="43" t="str">
        <f t="shared" si="375"/>
        <v>Weekday</v>
      </c>
      <c r="F3726" s="43">
        <f t="shared" si="376"/>
        <v>10</v>
      </c>
      <c r="G3726" s="43" t="str">
        <f t="shared" si="377"/>
        <v>No Super Peak</v>
      </c>
      <c r="H3726" s="43" t="str">
        <f>IF(D3726="Holiday","Off-Peak",IF(E3726="Weekend","Off-Peak",IF(G3726="Summer Super Peak",VLOOKUP(HOUR(B3726),'New Peak Definitions'!$A$4:$B$27,2,TRUE),IF(G3726="No Super Peak",VLOOKUP(HOUR(B3726),'New Peak Definitions'!$D$4:$E$27,2,TRUE)))))</f>
        <v>Off-Peak</v>
      </c>
      <c r="I3726" s="43">
        <f t="shared" si="379"/>
        <v>548.19100000000003</v>
      </c>
      <c r="L3726" s="46">
        <f t="shared" si="378"/>
        <v>548.19100000000003</v>
      </c>
    </row>
    <row r="3727" spans="1:12" x14ac:dyDescent="0.25">
      <c r="A3727" s="44">
        <v>44837</v>
      </c>
      <c r="B3727" s="45">
        <v>0.20833333333333334</v>
      </c>
      <c r="C3727" s="47">
        <v>586.24099999999999</v>
      </c>
      <c r="D3727" s="43" t="str">
        <f t="shared" si="374"/>
        <v>Not Holiday</v>
      </c>
      <c r="E3727" s="43" t="str">
        <f t="shared" si="375"/>
        <v>Weekday</v>
      </c>
      <c r="F3727" s="43">
        <f t="shared" si="376"/>
        <v>10</v>
      </c>
      <c r="G3727" s="43" t="str">
        <f t="shared" si="377"/>
        <v>No Super Peak</v>
      </c>
      <c r="H3727" s="43" t="str">
        <f>IF(D3727="Holiday","Off-Peak",IF(E3727="Weekend","Off-Peak",IF(G3727="Summer Super Peak",VLOOKUP(HOUR(B3727),'New Peak Definitions'!$A$4:$B$27,2,TRUE),IF(G3727="No Super Peak",VLOOKUP(HOUR(B3727),'New Peak Definitions'!$D$4:$E$27,2,TRUE)))))</f>
        <v>Off-Peak</v>
      </c>
      <c r="I3727" s="43">
        <f t="shared" si="379"/>
        <v>586.24099999999999</v>
      </c>
      <c r="L3727" s="46">
        <f t="shared" si="378"/>
        <v>586.24099999999999</v>
      </c>
    </row>
    <row r="3728" spans="1:12" x14ac:dyDescent="0.25">
      <c r="A3728" s="44">
        <v>44837</v>
      </c>
      <c r="B3728" s="45">
        <v>0.25</v>
      </c>
      <c r="C3728" s="47">
        <v>649.09299999999996</v>
      </c>
      <c r="D3728" s="43" t="str">
        <f t="shared" si="374"/>
        <v>Not Holiday</v>
      </c>
      <c r="E3728" s="43" t="str">
        <f t="shared" si="375"/>
        <v>Weekday</v>
      </c>
      <c r="F3728" s="43">
        <f t="shared" si="376"/>
        <v>10</v>
      </c>
      <c r="G3728" s="43" t="str">
        <f t="shared" si="377"/>
        <v>No Super Peak</v>
      </c>
      <c r="H3728" s="43" t="str">
        <f>IF(D3728="Holiday","Off-Peak",IF(E3728="Weekend","Off-Peak",IF(G3728="Summer Super Peak",VLOOKUP(HOUR(B3728),'New Peak Definitions'!$A$4:$B$27,2,TRUE),IF(G3728="No Super Peak",VLOOKUP(HOUR(B3728),'New Peak Definitions'!$D$4:$E$27,2,TRUE)))))</f>
        <v>Off-Peak</v>
      </c>
      <c r="I3728" s="43">
        <f t="shared" si="379"/>
        <v>649.09299999999996</v>
      </c>
      <c r="L3728" s="46">
        <f t="shared" si="378"/>
        <v>649.09299999999996</v>
      </c>
    </row>
    <row r="3729" spans="1:12" x14ac:dyDescent="0.25">
      <c r="A3729" s="44">
        <v>44837</v>
      </c>
      <c r="B3729" s="45">
        <v>0.29166666666666669</v>
      </c>
      <c r="C3729" s="47">
        <v>708.87199999999996</v>
      </c>
      <c r="D3729" s="43" t="str">
        <f t="shared" si="374"/>
        <v>Not Holiday</v>
      </c>
      <c r="E3729" s="43" t="str">
        <f t="shared" si="375"/>
        <v>Weekday</v>
      </c>
      <c r="F3729" s="43">
        <f t="shared" si="376"/>
        <v>10</v>
      </c>
      <c r="G3729" s="43" t="str">
        <f t="shared" si="377"/>
        <v>No Super Peak</v>
      </c>
      <c r="H3729" s="43" t="str">
        <f>IF(D3729="Holiday","Off-Peak",IF(E3729="Weekend","Off-Peak",IF(G3729="Summer Super Peak",VLOOKUP(HOUR(B3729),'New Peak Definitions'!$A$4:$B$27,2,TRUE),IF(G3729="No Super Peak",VLOOKUP(HOUR(B3729),'New Peak Definitions'!$D$4:$E$27,2,TRUE)))))</f>
        <v>On-Peak</v>
      </c>
      <c r="I3729" s="43">
        <f t="shared" si="379"/>
        <v>708.87199999999996</v>
      </c>
      <c r="L3729" s="46">
        <f t="shared" si="378"/>
        <v>708.87199999999996</v>
      </c>
    </row>
    <row r="3730" spans="1:12" x14ac:dyDescent="0.25">
      <c r="A3730" s="44">
        <v>44837</v>
      </c>
      <c r="B3730" s="45">
        <v>0.33333333333333331</v>
      </c>
      <c r="C3730" s="47">
        <v>735.21400000000006</v>
      </c>
      <c r="D3730" s="43" t="str">
        <f t="shared" si="374"/>
        <v>Not Holiday</v>
      </c>
      <c r="E3730" s="43" t="str">
        <f t="shared" si="375"/>
        <v>Weekday</v>
      </c>
      <c r="F3730" s="43">
        <f t="shared" si="376"/>
        <v>10</v>
      </c>
      <c r="G3730" s="43" t="str">
        <f t="shared" si="377"/>
        <v>No Super Peak</v>
      </c>
      <c r="H3730" s="43" t="str">
        <f>IF(D3730="Holiday","Off-Peak",IF(E3730="Weekend","Off-Peak",IF(G3730="Summer Super Peak",VLOOKUP(HOUR(B3730),'New Peak Definitions'!$A$4:$B$27,2,TRUE),IF(G3730="No Super Peak",VLOOKUP(HOUR(B3730),'New Peak Definitions'!$D$4:$E$27,2,TRUE)))))</f>
        <v>On-Peak</v>
      </c>
      <c r="I3730" s="43">
        <f t="shared" si="379"/>
        <v>735.21400000000006</v>
      </c>
      <c r="L3730" s="46">
        <f t="shared" si="378"/>
        <v>735.21400000000006</v>
      </c>
    </row>
    <row r="3731" spans="1:12" x14ac:dyDescent="0.25">
      <c r="A3731" s="44">
        <v>44837</v>
      </c>
      <c r="B3731" s="45">
        <v>0.375</v>
      </c>
      <c r="C3731" s="47">
        <v>758.36900000000003</v>
      </c>
      <c r="D3731" s="43" t="str">
        <f t="shared" si="374"/>
        <v>Not Holiday</v>
      </c>
      <c r="E3731" s="43" t="str">
        <f t="shared" si="375"/>
        <v>Weekday</v>
      </c>
      <c r="F3731" s="43">
        <f t="shared" si="376"/>
        <v>10</v>
      </c>
      <c r="G3731" s="43" t="str">
        <f t="shared" si="377"/>
        <v>No Super Peak</v>
      </c>
      <c r="H3731" s="43" t="str">
        <f>IF(D3731="Holiday","Off-Peak",IF(E3731="Weekend","Off-Peak",IF(G3731="Summer Super Peak",VLOOKUP(HOUR(B3731),'New Peak Definitions'!$A$4:$B$27,2,TRUE),IF(G3731="No Super Peak",VLOOKUP(HOUR(B3731),'New Peak Definitions'!$D$4:$E$27,2,TRUE)))))</f>
        <v>On-Peak</v>
      </c>
      <c r="I3731" s="43">
        <f t="shared" si="379"/>
        <v>758.36900000000003</v>
      </c>
      <c r="L3731" s="46">
        <f t="shared" si="378"/>
        <v>758.36900000000003</v>
      </c>
    </row>
    <row r="3732" spans="1:12" x14ac:dyDescent="0.25">
      <c r="A3732" s="44">
        <v>44837</v>
      </c>
      <c r="B3732" s="45">
        <v>0.41666666666666669</v>
      </c>
      <c r="C3732" s="47">
        <v>777.53899999999999</v>
      </c>
      <c r="D3732" s="43" t="str">
        <f t="shared" si="374"/>
        <v>Not Holiday</v>
      </c>
      <c r="E3732" s="43" t="str">
        <f t="shared" si="375"/>
        <v>Weekday</v>
      </c>
      <c r="F3732" s="43">
        <f t="shared" si="376"/>
        <v>10</v>
      </c>
      <c r="G3732" s="43" t="str">
        <f t="shared" si="377"/>
        <v>No Super Peak</v>
      </c>
      <c r="H3732" s="43" t="str">
        <f>IF(D3732="Holiday","Off-Peak",IF(E3732="Weekend","Off-Peak",IF(G3732="Summer Super Peak",VLOOKUP(HOUR(B3732),'New Peak Definitions'!$A$4:$B$27,2,TRUE),IF(G3732="No Super Peak",VLOOKUP(HOUR(B3732),'New Peak Definitions'!$D$4:$E$27,2,TRUE)))))</f>
        <v>On-Peak</v>
      </c>
      <c r="I3732" s="43">
        <f t="shared" si="379"/>
        <v>777.53899999999999</v>
      </c>
      <c r="L3732" s="46">
        <f t="shared" si="378"/>
        <v>777.53899999999999</v>
      </c>
    </row>
    <row r="3733" spans="1:12" x14ac:dyDescent="0.25">
      <c r="A3733" s="44">
        <v>44837</v>
      </c>
      <c r="B3733" s="45">
        <v>0.45833333333333331</v>
      </c>
      <c r="C3733" s="47">
        <v>786.32100000000003</v>
      </c>
      <c r="D3733" s="43" t="str">
        <f t="shared" si="374"/>
        <v>Not Holiday</v>
      </c>
      <c r="E3733" s="43" t="str">
        <f t="shared" si="375"/>
        <v>Weekday</v>
      </c>
      <c r="F3733" s="43">
        <f t="shared" si="376"/>
        <v>10</v>
      </c>
      <c r="G3733" s="43" t="str">
        <f t="shared" si="377"/>
        <v>No Super Peak</v>
      </c>
      <c r="H3733" s="43" t="str">
        <f>IF(D3733="Holiday","Off-Peak",IF(E3733="Weekend","Off-Peak",IF(G3733="Summer Super Peak",VLOOKUP(HOUR(B3733),'New Peak Definitions'!$A$4:$B$27,2,TRUE),IF(G3733="No Super Peak",VLOOKUP(HOUR(B3733),'New Peak Definitions'!$D$4:$E$27,2,TRUE)))))</f>
        <v>On-Peak</v>
      </c>
      <c r="I3733" s="43">
        <f t="shared" si="379"/>
        <v>786.32100000000003</v>
      </c>
      <c r="L3733" s="46">
        <f t="shared" si="378"/>
        <v>786.32100000000003</v>
      </c>
    </row>
    <row r="3734" spans="1:12" x14ac:dyDescent="0.25">
      <c r="A3734" s="44">
        <v>44837</v>
      </c>
      <c r="B3734" s="45">
        <v>0.5</v>
      </c>
      <c r="C3734" s="47">
        <v>785.86500000000001</v>
      </c>
      <c r="D3734" s="43" t="str">
        <f t="shared" si="374"/>
        <v>Not Holiday</v>
      </c>
      <c r="E3734" s="43" t="str">
        <f t="shared" si="375"/>
        <v>Weekday</v>
      </c>
      <c r="F3734" s="43">
        <f t="shared" si="376"/>
        <v>10</v>
      </c>
      <c r="G3734" s="43" t="str">
        <f t="shared" si="377"/>
        <v>No Super Peak</v>
      </c>
      <c r="H3734" s="43" t="str">
        <f>IF(D3734="Holiday","Off-Peak",IF(E3734="Weekend","Off-Peak",IF(G3734="Summer Super Peak",VLOOKUP(HOUR(B3734),'New Peak Definitions'!$A$4:$B$27,2,TRUE),IF(G3734="No Super Peak",VLOOKUP(HOUR(B3734),'New Peak Definitions'!$D$4:$E$27,2,TRUE)))))</f>
        <v>On-Peak</v>
      </c>
      <c r="I3734" s="43">
        <f t="shared" si="379"/>
        <v>785.86500000000001</v>
      </c>
      <c r="L3734" s="46">
        <f t="shared" si="378"/>
        <v>785.86500000000001</v>
      </c>
    </row>
    <row r="3735" spans="1:12" x14ac:dyDescent="0.25">
      <c r="A3735" s="44">
        <v>44837</v>
      </c>
      <c r="B3735" s="45">
        <v>0.54166666666666663</v>
      </c>
      <c r="C3735" s="47">
        <v>790.85900000000004</v>
      </c>
      <c r="D3735" s="43" t="str">
        <f t="shared" si="374"/>
        <v>Not Holiday</v>
      </c>
      <c r="E3735" s="43" t="str">
        <f t="shared" si="375"/>
        <v>Weekday</v>
      </c>
      <c r="F3735" s="43">
        <f t="shared" si="376"/>
        <v>10</v>
      </c>
      <c r="G3735" s="43" t="str">
        <f t="shared" si="377"/>
        <v>No Super Peak</v>
      </c>
      <c r="H3735" s="43" t="str">
        <f>IF(D3735="Holiday","Off-Peak",IF(E3735="Weekend","Off-Peak",IF(G3735="Summer Super Peak",VLOOKUP(HOUR(B3735),'New Peak Definitions'!$A$4:$B$27,2,TRUE),IF(G3735="No Super Peak",VLOOKUP(HOUR(B3735),'New Peak Definitions'!$D$4:$E$27,2,TRUE)))))</f>
        <v>On-Peak</v>
      </c>
      <c r="I3735" s="43">
        <f t="shared" si="379"/>
        <v>790.85900000000004</v>
      </c>
      <c r="L3735" s="46">
        <f t="shared" si="378"/>
        <v>790.85900000000004</v>
      </c>
    </row>
    <row r="3736" spans="1:12" x14ac:dyDescent="0.25">
      <c r="A3736" s="44">
        <v>44837</v>
      </c>
      <c r="B3736" s="45">
        <v>0.58333333333333337</v>
      </c>
      <c r="C3736" s="47">
        <v>781.17</v>
      </c>
      <c r="D3736" s="43" t="str">
        <f t="shared" si="374"/>
        <v>Not Holiday</v>
      </c>
      <c r="E3736" s="43" t="str">
        <f t="shared" si="375"/>
        <v>Weekday</v>
      </c>
      <c r="F3736" s="43">
        <f t="shared" si="376"/>
        <v>10</v>
      </c>
      <c r="G3736" s="43" t="str">
        <f t="shared" si="377"/>
        <v>No Super Peak</v>
      </c>
      <c r="H3736" s="43" t="str">
        <f>IF(D3736="Holiday","Off-Peak",IF(E3736="Weekend","Off-Peak",IF(G3736="Summer Super Peak",VLOOKUP(HOUR(B3736),'New Peak Definitions'!$A$4:$B$27,2,TRUE),IF(G3736="No Super Peak",VLOOKUP(HOUR(B3736),'New Peak Definitions'!$D$4:$E$27,2,TRUE)))))</f>
        <v>On-Peak</v>
      </c>
      <c r="I3736" s="43">
        <f t="shared" si="379"/>
        <v>781.17</v>
      </c>
      <c r="L3736" s="46">
        <f t="shared" si="378"/>
        <v>781.17</v>
      </c>
    </row>
    <row r="3737" spans="1:12" x14ac:dyDescent="0.25">
      <c r="A3737" s="44">
        <v>44837</v>
      </c>
      <c r="B3737" s="45">
        <v>0.625</v>
      </c>
      <c r="C3737" s="47">
        <v>762.75</v>
      </c>
      <c r="D3737" s="43" t="str">
        <f t="shared" si="374"/>
        <v>Not Holiday</v>
      </c>
      <c r="E3737" s="43" t="str">
        <f t="shared" si="375"/>
        <v>Weekday</v>
      </c>
      <c r="F3737" s="43">
        <f t="shared" si="376"/>
        <v>10</v>
      </c>
      <c r="G3737" s="43" t="str">
        <f t="shared" si="377"/>
        <v>No Super Peak</v>
      </c>
      <c r="H3737" s="43" t="str">
        <f>IF(D3737="Holiday","Off-Peak",IF(E3737="Weekend","Off-Peak",IF(G3737="Summer Super Peak",VLOOKUP(HOUR(B3737),'New Peak Definitions'!$A$4:$B$27,2,TRUE),IF(G3737="No Super Peak",VLOOKUP(HOUR(B3737),'New Peak Definitions'!$D$4:$E$27,2,TRUE)))))</f>
        <v>On-Peak</v>
      </c>
      <c r="I3737" s="43">
        <f t="shared" si="379"/>
        <v>762.75</v>
      </c>
      <c r="L3737" s="46">
        <f t="shared" si="378"/>
        <v>762.75</v>
      </c>
    </row>
    <row r="3738" spans="1:12" x14ac:dyDescent="0.25">
      <c r="A3738" s="44">
        <v>44837</v>
      </c>
      <c r="B3738" s="45">
        <v>0.66666666666666663</v>
      </c>
      <c r="C3738" s="47">
        <v>733.86699999999996</v>
      </c>
      <c r="D3738" s="43" t="str">
        <f t="shared" si="374"/>
        <v>Not Holiday</v>
      </c>
      <c r="E3738" s="43" t="str">
        <f t="shared" si="375"/>
        <v>Weekday</v>
      </c>
      <c r="F3738" s="43">
        <f t="shared" si="376"/>
        <v>10</v>
      </c>
      <c r="G3738" s="43" t="str">
        <f t="shared" si="377"/>
        <v>No Super Peak</v>
      </c>
      <c r="H3738" s="43" t="str">
        <f>IF(D3738="Holiday","Off-Peak",IF(E3738="Weekend","Off-Peak",IF(G3738="Summer Super Peak",VLOOKUP(HOUR(B3738),'New Peak Definitions'!$A$4:$B$27,2,TRUE),IF(G3738="No Super Peak",VLOOKUP(HOUR(B3738),'New Peak Definitions'!$D$4:$E$27,2,TRUE)))))</f>
        <v>On-Peak</v>
      </c>
      <c r="I3738" s="43">
        <f t="shared" si="379"/>
        <v>733.86699999999996</v>
      </c>
      <c r="L3738" s="46">
        <f t="shared" si="378"/>
        <v>733.86699999999996</v>
      </c>
    </row>
    <row r="3739" spans="1:12" x14ac:dyDescent="0.25">
      <c r="A3739" s="44">
        <v>44837</v>
      </c>
      <c r="B3739" s="45">
        <v>0.70833333333333337</v>
      </c>
      <c r="C3739" s="47">
        <v>698.173</v>
      </c>
      <c r="D3739" s="43" t="str">
        <f t="shared" si="374"/>
        <v>Not Holiday</v>
      </c>
      <c r="E3739" s="43" t="str">
        <f t="shared" si="375"/>
        <v>Weekday</v>
      </c>
      <c r="F3739" s="43">
        <f t="shared" si="376"/>
        <v>10</v>
      </c>
      <c r="G3739" s="43" t="str">
        <f t="shared" si="377"/>
        <v>No Super Peak</v>
      </c>
      <c r="H3739" s="43" t="str">
        <f>IF(D3739="Holiday","Off-Peak",IF(E3739="Weekend","Off-Peak",IF(G3739="Summer Super Peak",VLOOKUP(HOUR(B3739),'New Peak Definitions'!$A$4:$B$27,2,TRUE),IF(G3739="No Super Peak",VLOOKUP(HOUR(B3739),'New Peak Definitions'!$D$4:$E$27,2,TRUE)))))</f>
        <v>On-Peak</v>
      </c>
      <c r="I3739" s="43">
        <f t="shared" si="379"/>
        <v>698.173</v>
      </c>
      <c r="L3739" s="46">
        <f t="shared" si="378"/>
        <v>698.173</v>
      </c>
    </row>
    <row r="3740" spans="1:12" x14ac:dyDescent="0.25">
      <c r="A3740" s="44">
        <v>44837</v>
      </c>
      <c r="B3740" s="45">
        <v>0.75</v>
      </c>
      <c r="C3740" s="47">
        <v>683.24</v>
      </c>
      <c r="D3740" s="43" t="str">
        <f t="shared" si="374"/>
        <v>Not Holiday</v>
      </c>
      <c r="E3740" s="43" t="str">
        <f t="shared" si="375"/>
        <v>Weekday</v>
      </c>
      <c r="F3740" s="43">
        <f t="shared" si="376"/>
        <v>10</v>
      </c>
      <c r="G3740" s="43" t="str">
        <f t="shared" si="377"/>
        <v>No Super Peak</v>
      </c>
      <c r="H3740" s="43" t="str">
        <f>IF(D3740="Holiday","Off-Peak",IF(E3740="Weekend","Off-Peak",IF(G3740="Summer Super Peak",VLOOKUP(HOUR(B3740),'New Peak Definitions'!$A$4:$B$27,2,TRUE),IF(G3740="No Super Peak",VLOOKUP(HOUR(B3740),'New Peak Definitions'!$D$4:$E$27,2,TRUE)))))</f>
        <v>On-Peak</v>
      </c>
      <c r="I3740" s="43">
        <f t="shared" si="379"/>
        <v>683.24</v>
      </c>
      <c r="L3740" s="46">
        <f t="shared" si="378"/>
        <v>683.24</v>
      </c>
    </row>
    <row r="3741" spans="1:12" x14ac:dyDescent="0.25">
      <c r="A3741" s="44">
        <v>44837</v>
      </c>
      <c r="B3741" s="45">
        <v>0.79166666666666663</v>
      </c>
      <c r="C3741" s="47">
        <v>671.91300000000001</v>
      </c>
      <c r="D3741" s="43" t="str">
        <f t="shared" si="374"/>
        <v>Not Holiday</v>
      </c>
      <c r="E3741" s="43" t="str">
        <f t="shared" si="375"/>
        <v>Weekday</v>
      </c>
      <c r="F3741" s="43">
        <f t="shared" si="376"/>
        <v>10</v>
      </c>
      <c r="G3741" s="43" t="str">
        <f t="shared" si="377"/>
        <v>No Super Peak</v>
      </c>
      <c r="H3741" s="43" t="str">
        <f>IF(D3741="Holiday","Off-Peak",IF(E3741="Weekend","Off-Peak",IF(G3741="Summer Super Peak",VLOOKUP(HOUR(B3741),'New Peak Definitions'!$A$4:$B$27,2,TRUE),IF(G3741="No Super Peak",VLOOKUP(HOUR(B3741),'New Peak Definitions'!$D$4:$E$27,2,TRUE)))))</f>
        <v>On-Peak</v>
      </c>
      <c r="I3741" s="43">
        <f t="shared" si="379"/>
        <v>671.91300000000001</v>
      </c>
      <c r="L3741" s="46">
        <f t="shared" si="378"/>
        <v>671.91300000000001</v>
      </c>
    </row>
    <row r="3742" spans="1:12" x14ac:dyDescent="0.25">
      <c r="A3742" s="44">
        <v>44837</v>
      </c>
      <c r="B3742" s="45">
        <v>0.83333333333333337</v>
      </c>
      <c r="C3742" s="47">
        <v>651.71</v>
      </c>
      <c r="D3742" s="43" t="str">
        <f t="shared" si="374"/>
        <v>Not Holiday</v>
      </c>
      <c r="E3742" s="43" t="str">
        <f t="shared" si="375"/>
        <v>Weekday</v>
      </c>
      <c r="F3742" s="43">
        <f t="shared" si="376"/>
        <v>10</v>
      </c>
      <c r="G3742" s="43" t="str">
        <f t="shared" si="377"/>
        <v>No Super Peak</v>
      </c>
      <c r="H3742" s="43" t="str">
        <f>IF(D3742="Holiday","Off-Peak",IF(E3742="Weekend","Off-Peak",IF(G3742="Summer Super Peak",VLOOKUP(HOUR(B3742),'New Peak Definitions'!$A$4:$B$27,2,TRUE),IF(G3742="No Super Peak",VLOOKUP(HOUR(B3742),'New Peak Definitions'!$D$4:$E$27,2,TRUE)))))</f>
        <v>On-Peak</v>
      </c>
      <c r="I3742" s="43">
        <f t="shared" si="379"/>
        <v>651.71</v>
      </c>
      <c r="L3742" s="46">
        <f t="shared" si="378"/>
        <v>651.71</v>
      </c>
    </row>
    <row r="3743" spans="1:12" x14ac:dyDescent="0.25">
      <c r="A3743" s="44">
        <v>44837</v>
      </c>
      <c r="B3743" s="45">
        <v>0.875</v>
      </c>
      <c r="C3743" s="47">
        <v>630.83299999999997</v>
      </c>
      <c r="D3743" s="43" t="str">
        <f t="shared" si="374"/>
        <v>Not Holiday</v>
      </c>
      <c r="E3743" s="43" t="str">
        <f t="shared" si="375"/>
        <v>Weekday</v>
      </c>
      <c r="F3743" s="43">
        <f t="shared" si="376"/>
        <v>10</v>
      </c>
      <c r="G3743" s="43" t="str">
        <f t="shared" si="377"/>
        <v>No Super Peak</v>
      </c>
      <c r="H3743" s="43" t="str">
        <f>IF(D3743="Holiday","Off-Peak",IF(E3743="Weekend","Off-Peak",IF(G3743="Summer Super Peak",VLOOKUP(HOUR(B3743),'New Peak Definitions'!$A$4:$B$27,2,TRUE),IF(G3743="No Super Peak",VLOOKUP(HOUR(B3743),'New Peak Definitions'!$D$4:$E$27,2,TRUE)))))</f>
        <v>On-Peak</v>
      </c>
      <c r="I3743" s="43">
        <f t="shared" si="379"/>
        <v>630.83299999999997</v>
      </c>
      <c r="L3743" s="46">
        <f t="shared" si="378"/>
        <v>630.83299999999997</v>
      </c>
    </row>
    <row r="3744" spans="1:12" x14ac:dyDescent="0.25">
      <c r="A3744" s="44">
        <v>44837</v>
      </c>
      <c r="B3744" s="45">
        <v>0.91666666666666663</v>
      </c>
      <c r="C3744" s="47">
        <v>602.75099999999998</v>
      </c>
      <c r="D3744" s="43" t="str">
        <f t="shared" si="374"/>
        <v>Not Holiday</v>
      </c>
      <c r="E3744" s="43" t="str">
        <f t="shared" si="375"/>
        <v>Weekday</v>
      </c>
      <c r="F3744" s="43">
        <f t="shared" si="376"/>
        <v>10</v>
      </c>
      <c r="G3744" s="43" t="str">
        <f t="shared" si="377"/>
        <v>No Super Peak</v>
      </c>
      <c r="H3744" s="43" t="str">
        <f>IF(D3744="Holiday","Off-Peak",IF(E3744="Weekend","Off-Peak",IF(G3744="Summer Super Peak",VLOOKUP(HOUR(B3744),'New Peak Definitions'!$A$4:$B$27,2,TRUE),IF(G3744="No Super Peak",VLOOKUP(HOUR(B3744),'New Peak Definitions'!$D$4:$E$27,2,TRUE)))))</f>
        <v>On-Peak</v>
      </c>
      <c r="I3744" s="43">
        <f t="shared" si="379"/>
        <v>602.75099999999998</v>
      </c>
      <c r="L3744" s="46">
        <f t="shared" si="378"/>
        <v>602.75099999999998</v>
      </c>
    </row>
    <row r="3745" spans="1:12" x14ac:dyDescent="0.25">
      <c r="A3745" s="44">
        <v>44837</v>
      </c>
      <c r="B3745" s="45">
        <v>0.95833333333333337</v>
      </c>
      <c r="C3745" s="47">
        <v>575.54100000000005</v>
      </c>
      <c r="D3745" s="43" t="str">
        <f t="shared" si="374"/>
        <v>Not Holiday</v>
      </c>
      <c r="E3745" s="43" t="str">
        <f t="shared" si="375"/>
        <v>Weekday</v>
      </c>
      <c r="F3745" s="43">
        <f t="shared" si="376"/>
        <v>10</v>
      </c>
      <c r="G3745" s="43" t="str">
        <f t="shared" si="377"/>
        <v>No Super Peak</v>
      </c>
      <c r="H3745" s="43" t="str">
        <f>IF(D3745="Holiday","Off-Peak",IF(E3745="Weekend","Off-Peak",IF(G3745="Summer Super Peak",VLOOKUP(HOUR(B3745),'New Peak Definitions'!$A$4:$B$27,2,TRUE),IF(G3745="No Super Peak",VLOOKUP(HOUR(B3745),'New Peak Definitions'!$D$4:$E$27,2,TRUE)))))</f>
        <v>Off-Peak</v>
      </c>
      <c r="I3745" s="43">
        <f t="shared" si="379"/>
        <v>575.54100000000005</v>
      </c>
      <c r="L3745" s="46">
        <f t="shared" si="378"/>
        <v>575.54100000000005</v>
      </c>
    </row>
    <row r="3746" spans="1:12" x14ac:dyDescent="0.25">
      <c r="A3746" s="44">
        <v>44838</v>
      </c>
      <c r="B3746" s="45">
        <v>0</v>
      </c>
      <c r="C3746" s="47">
        <v>556.13400000000001</v>
      </c>
      <c r="D3746" s="43" t="str">
        <f t="shared" si="374"/>
        <v>Not Holiday</v>
      </c>
      <c r="E3746" s="43" t="str">
        <f t="shared" si="375"/>
        <v>Weekday</v>
      </c>
      <c r="F3746" s="43">
        <f t="shared" si="376"/>
        <v>10</v>
      </c>
      <c r="G3746" s="43" t="str">
        <f t="shared" si="377"/>
        <v>No Super Peak</v>
      </c>
      <c r="H3746" s="43" t="str">
        <f>IF(D3746="Holiday","Off-Peak",IF(E3746="Weekend","Off-Peak",IF(G3746="Summer Super Peak",VLOOKUP(HOUR(B3746),'New Peak Definitions'!$A$4:$B$27,2,TRUE),IF(G3746="No Super Peak",VLOOKUP(HOUR(B3746),'New Peak Definitions'!$D$4:$E$27,2,TRUE)))))</f>
        <v>Off-Peak</v>
      </c>
      <c r="I3746" s="43">
        <f t="shared" si="379"/>
        <v>556.13400000000001</v>
      </c>
      <c r="L3746" s="46">
        <f t="shared" si="378"/>
        <v>556.13400000000001</v>
      </c>
    </row>
    <row r="3747" spans="1:12" x14ac:dyDescent="0.25">
      <c r="A3747" s="44">
        <v>44838</v>
      </c>
      <c r="B3747" s="45">
        <v>4.1666666666666664E-2</v>
      </c>
      <c r="C3747" s="47">
        <v>547.649</v>
      </c>
      <c r="D3747" s="43" t="str">
        <f t="shared" si="374"/>
        <v>Not Holiday</v>
      </c>
      <c r="E3747" s="43" t="str">
        <f t="shared" si="375"/>
        <v>Weekday</v>
      </c>
      <c r="F3747" s="43">
        <f t="shared" si="376"/>
        <v>10</v>
      </c>
      <c r="G3747" s="43" t="str">
        <f t="shared" si="377"/>
        <v>No Super Peak</v>
      </c>
      <c r="H3747" s="43" t="str">
        <f>IF(D3747="Holiday","Off-Peak",IF(E3747="Weekend","Off-Peak",IF(G3747="Summer Super Peak",VLOOKUP(HOUR(B3747),'New Peak Definitions'!$A$4:$B$27,2,TRUE),IF(G3747="No Super Peak",VLOOKUP(HOUR(B3747),'New Peak Definitions'!$D$4:$E$27,2,TRUE)))))</f>
        <v>Off-Peak</v>
      </c>
      <c r="I3747" s="43">
        <f t="shared" si="379"/>
        <v>547.649</v>
      </c>
      <c r="L3747" s="46">
        <f t="shared" si="378"/>
        <v>547.649</v>
      </c>
    </row>
    <row r="3748" spans="1:12" x14ac:dyDescent="0.25">
      <c r="A3748" s="44">
        <v>44838</v>
      </c>
      <c r="B3748" s="45">
        <v>8.3333333333333329E-2</v>
      </c>
      <c r="C3748" s="47">
        <v>540.98800000000006</v>
      </c>
      <c r="D3748" s="43" t="str">
        <f t="shared" si="374"/>
        <v>Not Holiday</v>
      </c>
      <c r="E3748" s="43" t="str">
        <f t="shared" si="375"/>
        <v>Weekday</v>
      </c>
      <c r="F3748" s="43">
        <f t="shared" si="376"/>
        <v>10</v>
      </c>
      <c r="G3748" s="43" t="str">
        <f t="shared" si="377"/>
        <v>No Super Peak</v>
      </c>
      <c r="H3748" s="43" t="str">
        <f>IF(D3748="Holiday","Off-Peak",IF(E3748="Weekend","Off-Peak",IF(G3748="Summer Super Peak",VLOOKUP(HOUR(B3748),'New Peak Definitions'!$A$4:$B$27,2,TRUE),IF(G3748="No Super Peak",VLOOKUP(HOUR(B3748),'New Peak Definitions'!$D$4:$E$27,2,TRUE)))))</f>
        <v>Off-Peak</v>
      </c>
      <c r="I3748" s="43">
        <f t="shared" si="379"/>
        <v>540.98800000000006</v>
      </c>
      <c r="L3748" s="46">
        <f t="shared" si="378"/>
        <v>540.98800000000006</v>
      </c>
    </row>
    <row r="3749" spans="1:12" x14ac:dyDescent="0.25">
      <c r="A3749" s="44">
        <v>44838</v>
      </c>
      <c r="B3749" s="45">
        <v>0.125</v>
      </c>
      <c r="C3749" s="47">
        <v>539.19200000000001</v>
      </c>
      <c r="D3749" s="43" t="str">
        <f t="shared" si="374"/>
        <v>Not Holiday</v>
      </c>
      <c r="E3749" s="43" t="str">
        <f t="shared" si="375"/>
        <v>Weekday</v>
      </c>
      <c r="F3749" s="43">
        <f t="shared" si="376"/>
        <v>10</v>
      </c>
      <c r="G3749" s="43" t="str">
        <f t="shared" si="377"/>
        <v>No Super Peak</v>
      </c>
      <c r="H3749" s="43" t="str">
        <f>IF(D3749="Holiday","Off-Peak",IF(E3749="Weekend","Off-Peak",IF(G3749="Summer Super Peak",VLOOKUP(HOUR(B3749),'New Peak Definitions'!$A$4:$B$27,2,TRUE),IF(G3749="No Super Peak",VLOOKUP(HOUR(B3749),'New Peak Definitions'!$D$4:$E$27,2,TRUE)))))</f>
        <v>Off-Peak</v>
      </c>
      <c r="I3749" s="43">
        <f t="shared" si="379"/>
        <v>539.19200000000001</v>
      </c>
      <c r="L3749" s="46">
        <f t="shared" si="378"/>
        <v>539.19200000000001</v>
      </c>
    </row>
    <row r="3750" spans="1:12" x14ac:dyDescent="0.25">
      <c r="A3750" s="44">
        <v>44838</v>
      </c>
      <c r="B3750" s="45">
        <v>0.16666666666666666</v>
      </c>
      <c r="C3750" s="47">
        <v>548.19100000000003</v>
      </c>
      <c r="D3750" s="43" t="str">
        <f t="shared" si="374"/>
        <v>Not Holiday</v>
      </c>
      <c r="E3750" s="43" t="str">
        <f t="shared" si="375"/>
        <v>Weekday</v>
      </c>
      <c r="F3750" s="43">
        <f t="shared" si="376"/>
        <v>10</v>
      </c>
      <c r="G3750" s="43" t="str">
        <f t="shared" si="377"/>
        <v>No Super Peak</v>
      </c>
      <c r="H3750" s="43" t="str">
        <f>IF(D3750="Holiday","Off-Peak",IF(E3750="Weekend","Off-Peak",IF(G3750="Summer Super Peak",VLOOKUP(HOUR(B3750),'New Peak Definitions'!$A$4:$B$27,2,TRUE),IF(G3750="No Super Peak",VLOOKUP(HOUR(B3750),'New Peak Definitions'!$D$4:$E$27,2,TRUE)))))</f>
        <v>Off-Peak</v>
      </c>
      <c r="I3750" s="43">
        <f t="shared" si="379"/>
        <v>548.19100000000003</v>
      </c>
      <c r="L3750" s="46">
        <f t="shared" si="378"/>
        <v>548.19100000000003</v>
      </c>
    </row>
    <row r="3751" spans="1:12" x14ac:dyDescent="0.25">
      <c r="A3751" s="44">
        <v>44838</v>
      </c>
      <c r="B3751" s="45">
        <v>0.20833333333333334</v>
      </c>
      <c r="C3751" s="47">
        <v>586.24099999999999</v>
      </c>
      <c r="D3751" s="43" t="str">
        <f t="shared" si="374"/>
        <v>Not Holiday</v>
      </c>
      <c r="E3751" s="43" t="str">
        <f t="shared" si="375"/>
        <v>Weekday</v>
      </c>
      <c r="F3751" s="43">
        <f t="shared" si="376"/>
        <v>10</v>
      </c>
      <c r="G3751" s="43" t="str">
        <f t="shared" si="377"/>
        <v>No Super Peak</v>
      </c>
      <c r="H3751" s="43" t="str">
        <f>IF(D3751="Holiday","Off-Peak",IF(E3751="Weekend","Off-Peak",IF(G3751="Summer Super Peak",VLOOKUP(HOUR(B3751),'New Peak Definitions'!$A$4:$B$27,2,TRUE),IF(G3751="No Super Peak",VLOOKUP(HOUR(B3751),'New Peak Definitions'!$D$4:$E$27,2,TRUE)))))</f>
        <v>Off-Peak</v>
      </c>
      <c r="I3751" s="43">
        <f t="shared" si="379"/>
        <v>586.24099999999999</v>
      </c>
      <c r="L3751" s="46">
        <f t="shared" si="378"/>
        <v>586.24099999999999</v>
      </c>
    </row>
    <row r="3752" spans="1:12" x14ac:dyDescent="0.25">
      <c r="A3752" s="44">
        <v>44838</v>
      </c>
      <c r="B3752" s="45">
        <v>0.25</v>
      </c>
      <c r="C3752" s="47">
        <v>649.09299999999996</v>
      </c>
      <c r="D3752" s="43" t="str">
        <f t="shared" si="374"/>
        <v>Not Holiday</v>
      </c>
      <c r="E3752" s="43" t="str">
        <f t="shared" si="375"/>
        <v>Weekday</v>
      </c>
      <c r="F3752" s="43">
        <f t="shared" si="376"/>
        <v>10</v>
      </c>
      <c r="G3752" s="43" t="str">
        <f t="shared" si="377"/>
        <v>No Super Peak</v>
      </c>
      <c r="H3752" s="43" t="str">
        <f>IF(D3752="Holiday","Off-Peak",IF(E3752="Weekend","Off-Peak",IF(G3752="Summer Super Peak",VLOOKUP(HOUR(B3752),'New Peak Definitions'!$A$4:$B$27,2,TRUE),IF(G3752="No Super Peak",VLOOKUP(HOUR(B3752),'New Peak Definitions'!$D$4:$E$27,2,TRUE)))))</f>
        <v>Off-Peak</v>
      </c>
      <c r="I3752" s="43">
        <f t="shared" si="379"/>
        <v>649.09299999999996</v>
      </c>
      <c r="L3752" s="46">
        <f t="shared" si="378"/>
        <v>649.09299999999996</v>
      </c>
    </row>
    <row r="3753" spans="1:12" x14ac:dyDescent="0.25">
      <c r="A3753" s="44">
        <v>44838</v>
      </c>
      <c r="B3753" s="45">
        <v>0.29166666666666669</v>
      </c>
      <c r="C3753" s="47">
        <v>708.87199999999996</v>
      </c>
      <c r="D3753" s="43" t="str">
        <f t="shared" si="374"/>
        <v>Not Holiday</v>
      </c>
      <c r="E3753" s="43" t="str">
        <f t="shared" si="375"/>
        <v>Weekday</v>
      </c>
      <c r="F3753" s="43">
        <f t="shared" si="376"/>
        <v>10</v>
      </c>
      <c r="G3753" s="43" t="str">
        <f t="shared" si="377"/>
        <v>No Super Peak</v>
      </c>
      <c r="H3753" s="43" t="str">
        <f>IF(D3753="Holiday","Off-Peak",IF(E3753="Weekend","Off-Peak",IF(G3753="Summer Super Peak",VLOOKUP(HOUR(B3753),'New Peak Definitions'!$A$4:$B$27,2,TRUE),IF(G3753="No Super Peak",VLOOKUP(HOUR(B3753),'New Peak Definitions'!$D$4:$E$27,2,TRUE)))))</f>
        <v>On-Peak</v>
      </c>
      <c r="I3753" s="43">
        <f t="shared" si="379"/>
        <v>708.87199999999996</v>
      </c>
      <c r="L3753" s="46">
        <f t="shared" si="378"/>
        <v>708.87199999999996</v>
      </c>
    </row>
    <row r="3754" spans="1:12" x14ac:dyDescent="0.25">
      <c r="A3754" s="44">
        <v>44838</v>
      </c>
      <c r="B3754" s="45">
        <v>0.33333333333333331</v>
      </c>
      <c r="C3754" s="47">
        <v>735.21400000000006</v>
      </c>
      <c r="D3754" s="43" t="str">
        <f t="shared" si="374"/>
        <v>Not Holiday</v>
      </c>
      <c r="E3754" s="43" t="str">
        <f t="shared" si="375"/>
        <v>Weekday</v>
      </c>
      <c r="F3754" s="43">
        <f t="shared" si="376"/>
        <v>10</v>
      </c>
      <c r="G3754" s="43" t="str">
        <f t="shared" si="377"/>
        <v>No Super Peak</v>
      </c>
      <c r="H3754" s="43" t="str">
        <f>IF(D3754="Holiday","Off-Peak",IF(E3754="Weekend","Off-Peak",IF(G3754="Summer Super Peak",VLOOKUP(HOUR(B3754),'New Peak Definitions'!$A$4:$B$27,2,TRUE),IF(G3754="No Super Peak",VLOOKUP(HOUR(B3754),'New Peak Definitions'!$D$4:$E$27,2,TRUE)))))</f>
        <v>On-Peak</v>
      </c>
      <c r="I3754" s="43">
        <f t="shared" si="379"/>
        <v>735.21400000000006</v>
      </c>
      <c r="L3754" s="46">
        <f t="shared" si="378"/>
        <v>735.21400000000006</v>
      </c>
    </row>
    <row r="3755" spans="1:12" x14ac:dyDescent="0.25">
      <c r="A3755" s="44">
        <v>44838</v>
      </c>
      <c r="B3755" s="45">
        <v>0.375</v>
      </c>
      <c r="C3755" s="47">
        <v>758.36900000000003</v>
      </c>
      <c r="D3755" s="43" t="str">
        <f t="shared" si="374"/>
        <v>Not Holiday</v>
      </c>
      <c r="E3755" s="43" t="str">
        <f t="shared" si="375"/>
        <v>Weekday</v>
      </c>
      <c r="F3755" s="43">
        <f t="shared" si="376"/>
        <v>10</v>
      </c>
      <c r="G3755" s="43" t="str">
        <f t="shared" si="377"/>
        <v>No Super Peak</v>
      </c>
      <c r="H3755" s="43" t="str">
        <f>IF(D3755="Holiday","Off-Peak",IF(E3755="Weekend","Off-Peak",IF(G3755="Summer Super Peak",VLOOKUP(HOUR(B3755),'New Peak Definitions'!$A$4:$B$27,2,TRUE),IF(G3755="No Super Peak",VLOOKUP(HOUR(B3755),'New Peak Definitions'!$D$4:$E$27,2,TRUE)))))</f>
        <v>On-Peak</v>
      </c>
      <c r="I3755" s="43">
        <f t="shared" si="379"/>
        <v>758.36900000000003</v>
      </c>
      <c r="L3755" s="46">
        <f t="shared" si="378"/>
        <v>758.36900000000003</v>
      </c>
    </row>
    <row r="3756" spans="1:12" x14ac:dyDescent="0.25">
      <c r="A3756" s="44">
        <v>44838</v>
      </c>
      <c r="B3756" s="45">
        <v>0.41666666666666669</v>
      </c>
      <c r="C3756" s="47">
        <v>777.53899999999999</v>
      </c>
      <c r="D3756" s="43" t="str">
        <f t="shared" si="374"/>
        <v>Not Holiday</v>
      </c>
      <c r="E3756" s="43" t="str">
        <f t="shared" si="375"/>
        <v>Weekday</v>
      </c>
      <c r="F3756" s="43">
        <f t="shared" si="376"/>
        <v>10</v>
      </c>
      <c r="G3756" s="43" t="str">
        <f t="shared" si="377"/>
        <v>No Super Peak</v>
      </c>
      <c r="H3756" s="43" t="str">
        <f>IF(D3756="Holiday","Off-Peak",IF(E3756="Weekend","Off-Peak",IF(G3756="Summer Super Peak",VLOOKUP(HOUR(B3756),'New Peak Definitions'!$A$4:$B$27,2,TRUE),IF(G3756="No Super Peak",VLOOKUP(HOUR(B3756),'New Peak Definitions'!$D$4:$E$27,2,TRUE)))))</f>
        <v>On-Peak</v>
      </c>
      <c r="I3756" s="43">
        <f t="shared" si="379"/>
        <v>777.53899999999999</v>
      </c>
      <c r="L3756" s="46">
        <f t="shared" si="378"/>
        <v>777.53899999999999</v>
      </c>
    </row>
    <row r="3757" spans="1:12" x14ac:dyDescent="0.25">
      <c r="A3757" s="44">
        <v>44838</v>
      </c>
      <c r="B3757" s="45">
        <v>0.45833333333333331</v>
      </c>
      <c r="C3757" s="47">
        <v>786.32100000000003</v>
      </c>
      <c r="D3757" s="43" t="str">
        <f t="shared" si="374"/>
        <v>Not Holiday</v>
      </c>
      <c r="E3757" s="43" t="str">
        <f t="shared" si="375"/>
        <v>Weekday</v>
      </c>
      <c r="F3757" s="43">
        <f t="shared" si="376"/>
        <v>10</v>
      </c>
      <c r="G3757" s="43" t="str">
        <f t="shared" si="377"/>
        <v>No Super Peak</v>
      </c>
      <c r="H3757" s="43" t="str">
        <f>IF(D3757="Holiday","Off-Peak",IF(E3757="Weekend","Off-Peak",IF(G3757="Summer Super Peak",VLOOKUP(HOUR(B3757),'New Peak Definitions'!$A$4:$B$27,2,TRUE),IF(G3757="No Super Peak",VLOOKUP(HOUR(B3757),'New Peak Definitions'!$D$4:$E$27,2,TRUE)))))</f>
        <v>On-Peak</v>
      </c>
      <c r="I3757" s="43">
        <f t="shared" si="379"/>
        <v>786.32100000000003</v>
      </c>
      <c r="L3757" s="46">
        <f t="shared" si="378"/>
        <v>786.32100000000003</v>
      </c>
    </row>
    <row r="3758" spans="1:12" x14ac:dyDescent="0.25">
      <c r="A3758" s="44">
        <v>44838</v>
      </c>
      <c r="B3758" s="45">
        <v>0.5</v>
      </c>
      <c r="C3758" s="47">
        <v>785.86500000000001</v>
      </c>
      <c r="D3758" s="43" t="str">
        <f t="shared" si="374"/>
        <v>Not Holiday</v>
      </c>
      <c r="E3758" s="43" t="str">
        <f t="shared" si="375"/>
        <v>Weekday</v>
      </c>
      <c r="F3758" s="43">
        <f t="shared" si="376"/>
        <v>10</v>
      </c>
      <c r="G3758" s="43" t="str">
        <f t="shared" si="377"/>
        <v>No Super Peak</v>
      </c>
      <c r="H3758" s="43" t="str">
        <f>IF(D3758="Holiday","Off-Peak",IF(E3758="Weekend","Off-Peak",IF(G3758="Summer Super Peak",VLOOKUP(HOUR(B3758),'New Peak Definitions'!$A$4:$B$27,2,TRUE),IF(G3758="No Super Peak",VLOOKUP(HOUR(B3758),'New Peak Definitions'!$D$4:$E$27,2,TRUE)))))</f>
        <v>On-Peak</v>
      </c>
      <c r="I3758" s="43">
        <f t="shared" si="379"/>
        <v>785.86500000000001</v>
      </c>
      <c r="L3758" s="46">
        <f t="shared" si="378"/>
        <v>785.86500000000001</v>
      </c>
    </row>
    <row r="3759" spans="1:12" x14ac:dyDescent="0.25">
      <c r="A3759" s="44">
        <v>44838</v>
      </c>
      <c r="B3759" s="45">
        <v>0.54166666666666663</v>
      </c>
      <c r="C3759" s="47">
        <v>790.85900000000004</v>
      </c>
      <c r="D3759" s="43" t="str">
        <f t="shared" si="374"/>
        <v>Not Holiday</v>
      </c>
      <c r="E3759" s="43" t="str">
        <f t="shared" si="375"/>
        <v>Weekday</v>
      </c>
      <c r="F3759" s="43">
        <f t="shared" si="376"/>
        <v>10</v>
      </c>
      <c r="G3759" s="43" t="str">
        <f t="shared" si="377"/>
        <v>No Super Peak</v>
      </c>
      <c r="H3759" s="43" t="str">
        <f>IF(D3759="Holiday","Off-Peak",IF(E3759="Weekend","Off-Peak",IF(G3759="Summer Super Peak",VLOOKUP(HOUR(B3759),'New Peak Definitions'!$A$4:$B$27,2,TRUE),IF(G3759="No Super Peak",VLOOKUP(HOUR(B3759),'New Peak Definitions'!$D$4:$E$27,2,TRUE)))))</f>
        <v>On-Peak</v>
      </c>
      <c r="I3759" s="43">
        <f t="shared" si="379"/>
        <v>790.85900000000004</v>
      </c>
      <c r="L3759" s="46">
        <f t="shared" si="378"/>
        <v>790.85900000000004</v>
      </c>
    </row>
    <row r="3760" spans="1:12" x14ac:dyDescent="0.25">
      <c r="A3760" s="44">
        <v>44838</v>
      </c>
      <c r="B3760" s="45">
        <v>0.58333333333333337</v>
      </c>
      <c r="C3760" s="47">
        <v>781.17</v>
      </c>
      <c r="D3760" s="43" t="str">
        <f t="shared" si="374"/>
        <v>Not Holiday</v>
      </c>
      <c r="E3760" s="43" t="str">
        <f t="shared" si="375"/>
        <v>Weekday</v>
      </c>
      <c r="F3760" s="43">
        <f t="shared" si="376"/>
        <v>10</v>
      </c>
      <c r="G3760" s="43" t="str">
        <f t="shared" si="377"/>
        <v>No Super Peak</v>
      </c>
      <c r="H3760" s="43" t="str">
        <f>IF(D3760="Holiday","Off-Peak",IF(E3760="Weekend","Off-Peak",IF(G3760="Summer Super Peak",VLOOKUP(HOUR(B3760),'New Peak Definitions'!$A$4:$B$27,2,TRUE),IF(G3760="No Super Peak",VLOOKUP(HOUR(B3760),'New Peak Definitions'!$D$4:$E$27,2,TRUE)))))</f>
        <v>On-Peak</v>
      </c>
      <c r="I3760" s="43">
        <f t="shared" si="379"/>
        <v>781.17</v>
      </c>
      <c r="L3760" s="46">
        <f t="shared" si="378"/>
        <v>781.17</v>
      </c>
    </row>
    <row r="3761" spans="1:12" x14ac:dyDescent="0.25">
      <c r="A3761" s="44">
        <v>44838</v>
      </c>
      <c r="B3761" s="45">
        <v>0.625</v>
      </c>
      <c r="C3761" s="47">
        <v>762.75</v>
      </c>
      <c r="D3761" s="43" t="str">
        <f t="shared" si="374"/>
        <v>Not Holiday</v>
      </c>
      <c r="E3761" s="43" t="str">
        <f t="shared" si="375"/>
        <v>Weekday</v>
      </c>
      <c r="F3761" s="43">
        <f t="shared" si="376"/>
        <v>10</v>
      </c>
      <c r="G3761" s="43" t="str">
        <f t="shared" si="377"/>
        <v>No Super Peak</v>
      </c>
      <c r="H3761" s="43" t="str">
        <f>IF(D3761="Holiday","Off-Peak",IF(E3761="Weekend","Off-Peak",IF(G3761="Summer Super Peak",VLOOKUP(HOUR(B3761),'New Peak Definitions'!$A$4:$B$27,2,TRUE),IF(G3761="No Super Peak",VLOOKUP(HOUR(B3761),'New Peak Definitions'!$D$4:$E$27,2,TRUE)))))</f>
        <v>On-Peak</v>
      </c>
      <c r="I3761" s="43">
        <f t="shared" si="379"/>
        <v>762.75</v>
      </c>
      <c r="L3761" s="46">
        <f t="shared" si="378"/>
        <v>762.75</v>
      </c>
    </row>
    <row r="3762" spans="1:12" x14ac:dyDescent="0.25">
      <c r="A3762" s="44">
        <v>44838</v>
      </c>
      <c r="B3762" s="45">
        <v>0.66666666666666663</v>
      </c>
      <c r="C3762" s="47">
        <v>733.86699999999996</v>
      </c>
      <c r="D3762" s="43" t="str">
        <f t="shared" si="374"/>
        <v>Not Holiday</v>
      </c>
      <c r="E3762" s="43" t="str">
        <f t="shared" si="375"/>
        <v>Weekday</v>
      </c>
      <c r="F3762" s="43">
        <f t="shared" si="376"/>
        <v>10</v>
      </c>
      <c r="G3762" s="43" t="str">
        <f t="shared" si="377"/>
        <v>No Super Peak</v>
      </c>
      <c r="H3762" s="43" t="str">
        <f>IF(D3762="Holiday","Off-Peak",IF(E3762="Weekend","Off-Peak",IF(G3762="Summer Super Peak",VLOOKUP(HOUR(B3762),'New Peak Definitions'!$A$4:$B$27,2,TRUE),IF(G3762="No Super Peak",VLOOKUP(HOUR(B3762),'New Peak Definitions'!$D$4:$E$27,2,TRUE)))))</f>
        <v>On-Peak</v>
      </c>
      <c r="I3762" s="43">
        <f t="shared" si="379"/>
        <v>733.86699999999996</v>
      </c>
      <c r="L3762" s="46">
        <f t="shared" si="378"/>
        <v>733.86699999999996</v>
      </c>
    </row>
    <row r="3763" spans="1:12" x14ac:dyDescent="0.25">
      <c r="A3763" s="44">
        <v>44838</v>
      </c>
      <c r="B3763" s="45">
        <v>0.70833333333333337</v>
      </c>
      <c r="C3763" s="47">
        <v>698.173</v>
      </c>
      <c r="D3763" s="43" t="str">
        <f t="shared" si="374"/>
        <v>Not Holiday</v>
      </c>
      <c r="E3763" s="43" t="str">
        <f t="shared" si="375"/>
        <v>Weekday</v>
      </c>
      <c r="F3763" s="43">
        <f t="shared" si="376"/>
        <v>10</v>
      </c>
      <c r="G3763" s="43" t="str">
        <f t="shared" si="377"/>
        <v>No Super Peak</v>
      </c>
      <c r="H3763" s="43" t="str">
        <f>IF(D3763="Holiday","Off-Peak",IF(E3763="Weekend","Off-Peak",IF(G3763="Summer Super Peak",VLOOKUP(HOUR(B3763),'New Peak Definitions'!$A$4:$B$27,2,TRUE),IF(G3763="No Super Peak",VLOOKUP(HOUR(B3763),'New Peak Definitions'!$D$4:$E$27,2,TRUE)))))</f>
        <v>On-Peak</v>
      </c>
      <c r="I3763" s="43">
        <f t="shared" si="379"/>
        <v>698.173</v>
      </c>
      <c r="L3763" s="46">
        <f t="shared" si="378"/>
        <v>698.173</v>
      </c>
    </row>
    <row r="3764" spans="1:12" x14ac:dyDescent="0.25">
      <c r="A3764" s="44">
        <v>44838</v>
      </c>
      <c r="B3764" s="45">
        <v>0.75</v>
      </c>
      <c r="C3764" s="47">
        <v>683.24</v>
      </c>
      <c r="D3764" s="43" t="str">
        <f t="shared" si="374"/>
        <v>Not Holiday</v>
      </c>
      <c r="E3764" s="43" t="str">
        <f t="shared" si="375"/>
        <v>Weekday</v>
      </c>
      <c r="F3764" s="43">
        <f t="shared" si="376"/>
        <v>10</v>
      </c>
      <c r="G3764" s="43" t="str">
        <f t="shared" si="377"/>
        <v>No Super Peak</v>
      </c>
      <c r="H3764" s="43" t="str">
        <f>IF(D3764="Holiday","Off-Peak",IF(E3764="Weekend","Off-Peak",IF(G3764="Summer Super Peak",VLOOKUP(HOUR(B3764),'New Peak Definitions'!$A$4:$B$27,2,TRUE),IF(G3764="No Super Peak",VLOOKUP(HOUR(B3764),'New Peak Definitions'!$D$4:$E$27,2,TRUE)))))</f>
        <v>On-Peak</v>
      </c>
      <c r="I3764" s="43">
        <f t="shared" si="379"/>
        <v>683.24</v>
      </c>
      <c r="L3764" s="46">
        <f t="shared" si="378"/>
        <v>683.24</v>
      </c>
    </row>
    <row r="3765" spans="1:12" x14ac:dyDescent="0.25">
      <c r="A3765" s="44">
        <v>44838</v>
      </c>
      <c r="B3765" s="45">
        <v>0.79166666666666663</v>
      </c>
      <c r="C3765" s="47">
        <v>671.91300000000001</v>
      </c>
      <c r="D3765" s="43" t="str">
        <f t="shared" si="374"/>
        <v>Not Holiday</v>
      </c>
      <c r="E3765" s="43" t="str">
        <f t="shared" si="375"/>
        <v>Weekday</v>
      </c>
      <c r="F3765" s="43">
        <f t="shared" si="376"/>
        <v>10</v>
      </c>
      <c r="G3765" s="43" t="str">
        <f t="shared" si="377"/>
        <v>No Super Peak</v>
      </c>
      <c r="H3765" s="43" t="str">
        <f>IF(D3765="Holiday","Off-Peak",IF(E3765="Weekend","Off-Peak",IF(G3765="Summer Super Peak",VLOOKUP(HOUR(B3765),'New Peak Definitions'!$A$4:$B$27,2,TRUE),IF(G3765="No Super Peak",VLOOKUP(HOUR(B3765),'New Peak Definitions'!$D$4:$E$27,2,TRUE)))))</f>
        <v>On-Peak</v>
      </c>
      <c r="I3765" s="43">
        <f t="shared" si="379"/>
        <v>671.91300000000001</v>
      </c>
      <c r="L3765" s="46">
        <f t="shared" si="378"/>
        <v>671.91300000000001</v>
      </c>
    </row>
    <row r="3766" spans="1:12" x14ac:dyDescent="0.25">
      <c r="A3766" s="44">
        <v>44838</v>
      </c>
      <c r="B3766" s="45">
        <v>0.83333333333333337</v>
      </c>
      <c r="C3766" s="47">
        <v>651.71</v>
      </c>
      <c r="D3766" s="43" t="str">
        <f t="shared" si="374"/>
        <v>Not Holiday</v>
      </c>
      <c r="E3766" s="43" t="str">
        <f t="shared" si="375"/>
        <v>Weekday</v>
      </c>
      <c r="F3766" s="43">
        <f t="shared" si="376"/>
        <v>10</v>
      </c>
      <c r="G3766" s="43" t="str">
        <f t="shared" si="377"/>
        <v>No Super Peak</v>
      </c>
      <c r="H3766" s="43" t="str">
        <f>IF(D3766="Holiday","Off-Peak",IF(E3766="Weekend","Off-Peak",IF(G3766="Summer Super Peak",VLOOKUP(HOUR(B3766),'New Peak Definitions'!$A$4:$B$27,2,TRUE),IF(G3766="No Super Peak",VLOOKUP(HOUR(B3766),'New Peak Definitions'!$D$4:$E$27,2,TRUE)))))</f>
        <v>On-Peak</v>
      </c>
      <c r="I3766" s="43">
        <f t="shared" si="379"/>
        <v>651.71</v>
      </c>
      <c r="L3766" s="46">
        <f t="shared" si="378"/>
        <v>651.71</v>
      </c>
    </row>
    <row r="3767" spans="1:12" x14ac:dyDescent="0.25">
      <c r="A3767" s="44">
        <v>44838</v>
      </c>
      <c r="B3767" s="45">
        <v>0.875</v>
      </c>
      <c r="C3767" s="47">
        <v>630.83299999999997</v>
      </c>
      <c r="D3767" s="43" t="str">
        <f t="shared" si="374"/>
        <v>Not Holiday</v>
      </c>
      <c r="E3767" s="43" t="str">
        <f t="shared" si="375"/>
        <v>Weekday</v>
      </c>
      <c r="F3767" s="43">
        <f t="shared" si="376"/>
        <v>10</v>
      </c>
      <c r="G3767" s="43" t="str">
        <f t="shared" si="377"/>
        <v>No Super Peak</v>
      </c>
      <c r="H3767" s="43" t="str">
        <f>IF(D3767="Holiday","Off-Peak",IF(E3767="Weekend","Off-Peak",IF(G3767="Summer Super Peak",VLOOKUP(HOUR(B3767),'New Peak Definitions'!$A$4:$B$27,2,TRUE),IF(G3767="No Super Peak",VLOOKUP(HOUR(B3767),'New Peak Definitions'!$D$4:$E$27,2,TRUE)))))</f>
        <v>On-Peak</v>
      </c>
      <c r="I3767" s="43">
        <f t="shared" si="379"/>
        <v>630.83299999999997</v>
      </c>
      <c r="L3767" s="46">
        <f t="shared" si="378"/>
        <v>630.83299999999997</v>
      </c>
    </row>
    <row r="3768" spans="1:12" x14ac:dyDescent="0.25">
      <c r="A3768" s="44">
        <v>44838</v>
      </c>
      <c r="B3768" s="45">
        <v>0.91666666666666663</v>
      </c>
      <c r="C3768" s="47">
        <v>602.75099999999998</v>
      </c>
      <c r="D3768" s="43" t="str">
        <f t="shared" si="374"/>
        <v>Not Holiday</v>
      </c>
      <c r="E3768" s="43" t="str">
        <f t="shared" si="375"/>
        <v>Weekday</v>
      </c>
      <c r="F3768" s="43">
        <f t="shared" si="376"/>
        <v>10</v>
      </c>
      <c r="G3768" s="43" t="str">
        <f t="shared" si="377"/>
        <v>No Super Peak</v>
      </c>
      <c r="H3768" s="43" t="str">
        <f>IF(D3768="Holiday","Off-Peak",IF(E3768="Weekend","Off-Peak",IF(G3768="Summer Super Peak",VLOOKUP(HOUR(B3768),'New Peak Definitions'!$A$4:$B$27,2,TRUE),IF(G3768="No Super Peak",VLOOKUP(HOUR(B3768),'New Peak Definitions'!$D$4:$E$27,2,TRUE)))))</f>
        <v>On-Peak</v>
      </c>
      <c r="I3768" s="43">
        <f t="shared" si="379"/>
        <v>602.75099999999998</v>
      </c>
      <c r="L3768" s="46">
        <f t="shared" si="378"/>
        <v>602.75099999999998</v>
      </c>
    </row>
    <row r="3769" spans="1:12" x14ac:dyDescent="0.25">
      <c r="A3769" s="44">
        <v>44838</v>
      </c>
      <c r="B3769" s="45">
        <v>0.95833333333333337</v>
      </c>
      <c r="C3769" s="47">
        <v>575.54100000000005</v>
      </c>
      <c r="D3769" s="43" t="str">
        <f t="shared" si="374"/>
        <v>Not Holiday</v>
      </c>
      <c r="E3769" s="43" t="str">
        <f t="shared" si="375"/>
        <v>Weekday</v>
      </c>
      <c r="F3769" s="43">
        <f t="shared" si="376"/>
        <v>10</v>
      </c>
      <c r="G3769" s="43" t="str">
        <f t="shared" si="377"/>
        <v>No Super Peak</v>
      </c>
      <c r="H3769" s="43" t="str">
        <f>IF(D3769="Holiday","Off-Peak",IF(E3769="Weekend","Off-Peak",IF(G3769="Summer Super Peak",VLOOKUP(HOUR(B3769),'New Peak Definitions'!$A$4:$B$27,2,TRUE),IF(G3769="No Super Peak",VLOOKUP(HOUR(B3769),'New Peak Definitions'!$D$4:$E$27,2,TRUE)))))</f>
        <v>Off-Peak</v>
      </c>
      <c r="I3769" s="43">
        <f t="shared" si="379"/>
        <v>575.54100000000005</v>
      </c>
      <c r="L3769" s="46">
        <f t="shared" si="378"/>
        <v>575.54100000000005</v>
      </c>
    </row>
    <row r="3770" spans="1:12" x14ac:dyDescent="0.25">
      <c r="A3770" s="44">
        <v>44839</v>
      </c>
      <c r="B3770" s="45">
        <v>0</v>
      </c>
      <c r="C3770" s="47">
        <v>556.13400000000001</v>
      </c>
      <c r="D3770" s="43" t="str">
        <f t="shared" si="374"/>
        <v>Not Holiday</v>
      </c>
      <c r="E3770" s="43" t="str">
        <f t="shared" si="375"/>
        <v>Weekday</v>
      </c>
      <c r="F3770" s="43">
        <f t="shared" si="376"/>
        <v>10</v>
      </c>
      <c r="G3770" s="43" t="str">
        <f t="shared" si="377"/>
        <v>No Super Peak</v>
      </c>
      <c r="H3770" s="43" t="str">
        <f>IF(D3770="Holiday","Off-Peak",IF(E3770="Weekend","Off-Peak",IF(G3770="Summer Super Peak",VLOOKUP(HOUR(B3770),'New Peak Definitions'!$A$4:$B$27,2,TRUE),IF(G3770="No Super Peak",VLOOKUP(HOUR(B3770),'New Peak Definitions'!$D$4:$E$27,2,TRUE)))))</f>
        <v>Off-Peak</v>
      </c>
      <c r="I3770" s="43">
        <f t="shared" si="379"/>
        <v>556.13400000000001</v>
      </c>
      <c r="L3770" s="46">
        <f t="shared" si="378"/>
        <v>556.13400000000001</v>
      </c>
    </row>
    <row r="3771" spans="1:12" x14ac:dyDescent="0.25">
      <c r="A3771" s="44">
        <v>44839</v>
      </c>
      <c r="B3771" s="45">
        <v>4.1666666666666664E-2</v>
      </c>
      <c r="C3771" s="47">
        <v>547.649</v>
      </c>
      <c r="D3771" s="43" t="str">
        <f t="shared" si="374"/>
        <v>Not Holiday</v>
      </c>
      <c r="E3771" s="43" t="str">
        <f t="shared" si="375"/>
        <v>Weekday</v>
      </c>
      <c r="F3771" s="43">
        <f t="shared" si="376"/>
        <v>10</v>
      </c>
      <c r="G3771" s="43" t="str">
        <f t="shared" si="377"/>
        <v>No Super Peak</v>
      </c>
      <c r="H3771" s="43" t="str">
        <f>IF(D3771="Holiday","Off-Peak",IF(E3771="Weekend","Off-Peak",IF(G3771="Summer Super Peak",VLOOKUP(HOUR(B3771),'New Peak Definitions'!$A$4:$B$27,2,TRUE),IF(G3771="No Super Peak",VLOOKUP(HOUR(B3771),'New Peak Definitions'!$D$4:$E$27,2,TRUE)))))</f>
        <v>Off-Peak</v>
      </c>
      <c r="I3771" s="43">
        <f t="shared" si="379"/>
        <v>547.649</v>
      </c>
      <c r="L3771" s="46">
        <f t="shared" si="378"/>
        <v>547.649</v>
      </c>
    </row>
    <row r="3772" spans="1:12" x14ac:dyDescent="0.25">
      <c r="A3772" s="44">
        <v>44839</v>
      </c>
      <c r="B3772" s="45">
        <v>8.3333333333333329E-2</v>
      </c>
      <c r="C3772" s="47">
        <v>540.98800000000006</v>
      </c>
      <c r="D3772" s="43" t="str">
        <f t="shared" si="374"/>
        <v>Not Holiday</v>
      </c>
      <c r="E3772" s="43" t="str">
        <f t="shared" si="375"/>
        <v>Weekday</v>
      </c>
      <c r="F3772" s="43">
        <f t="shared" si="376"/>
        <v>10</v>
      </c>
      <c r="G3772" s="43" t="str">
        <f t="shared" si="377"/>
        <v>No Super Peak</v>
      </c>
      <c r="H3772" s="43" t="str">
        <f>IF(D3772="Holiday","Off-Peak",IF(E3772="Weekend","Off-Peak",IF(G3772="Summer Super Peak",VLOOKUP(HOUR(B3772),'New Peak Definitions'!$A$4:$B$27,2,TRUE),IF(G3772="No Super Peak",VLOOKUP(HOUR(B3772),'New Peak Definitions'!$D$4:$E$27,2,TRUE)))))</f>
        <v>Off-Peak</v>
      </c>
      <c r="I3772" s="43">
        <f t="shared" si="379"/>
        <v>540.98800000000006</v>
      </c>
      <c r="L3772" s="46">
        <f t="shared" si="378"/>
        <v>540.98800000000006</v>
      </c>
    </row>
    <row r="3773" spans="1:12" x14ac:dyDescent="0.25">
      <c r="A3773" s="44">
        <v>44839</v>
      </c>
      <c r="B3773" s="45">
        <v>0.125</v>
      </c>
      <c r="C3773" s="47">
        <v>539.19200000000001</v>
      </c>
      <c r="D3773" s="43" t="str">
        <f t="shared" si="374"/>
        <v>Not Holiday</v>
      </c>
      <c r="E3773" s="43" t="str">
        <f t="shared" si="375"/>
        <v>Weekday</v>
      </c>
      <c r="F3773" s="43">
        <f t="shared" si="376"/>
        <v>10</v>
      </c>
      <c r="G3773" s="43" t="str">
        <f t="shared" si="377"/>
        <v>No Super Peak</v>
      </c>
      <c r="H3773" s="43" t="str">
        <f>IF(D3773="Holiday","Off-Peak",IF(E3773="Weekend","Off-Peak",IF(G3773="Summer Super Peak",VLOOKUP(HOUR(B3773),'New Peak Definitions'!$A$4:$B$27,2,TRUE),IF(G3773="No Super Peak",VLOOKUP(HOUR(B3773),'New Peak Definitions'!$D$4:$E$27,2,TRUE)))))</f>
        <v>Off-Peak</v>
      </c>
      <c r="I3773" s="43">
        <f t="shared" si="379"/>
        <v>539.19200000000001</v>
      </c>
      <c r="L3773" s="46">
        <f t="shared" si="378"/>
        <v>539.19200000000001</v>
      </c>
    </row>
    <row r="3774" spans="1:12" x14ac:dyDescent="0.25">
      <c r="A3774" s="44">
        <v>44839</v>
      </c>
      <c r="B3774" s="45">
        <v>0.16666666666666666</v>
      </c>
      <c r="C3774" s="47">
        <v>548.19100000000003</v>
      </c>
      <c r="D3774" s="43" t="str">
        <f t="shared" si="374"/>
        <v>Not Holiday</v>
      </c>
      <c r="E3774" s="43" t="str">
        <f t="shared" si="375"/>
        <v>Weekday</v>
      </c>
      <c r="F3774" s="43">
        <f t="shared" si="376"/>
        <v>10</v>
      </c>
      <c r="G3774" s="43" t="str">
        <f t="shared" si="377"/>
        <v>No Super Peak</v>
      </c>
      <c r="H3774" s="43" t="str">
        <f>IF(D3774="Holiday","Off-Peak",IF(E3774="Weekend","Off-Peak",IF(G3774="Summer Super Peak",VLOOKUP(HOUR(B3774),'New Peak Definitions'!$A$4:$B$27,2,TRUE),IF(G3774="No Super Peak",VLOOKUP(HOUR(B3774),'New Peak Definitions'!$D$4:$E$27,2,TRUE)))))</f>
        <v>Off-Peak</v>
      </c>
      <c r="I3774" s="43">
        <f t="shared" si="379"/>
        <v>548.19100000000003</v>
      </c>
      <c r="L3774" s="46">
        <f t="shared" si="378"/>
        <v>548.19100000000003</v>
      </c>
    </row>
    <row r="3775" spans="1:12" x14ac:dyDescent="0.25">
      <c r="A3775" s="44">
        <v>44839</v>
      </c>
      <c r="B3775" s="45">
        <v>0.20833333333333334</v>
      </c>
      <c r="C3775" s="47">
        <v>586.24099999999999</v>
      </c>
      <c r="D3775" s="43" t="str">
        <f t="shared" si="374"/>
        <v>Not Holiday</v>
      </c>
      <c r="E3775" s="43" t="str">
        <f t="shared" si="375"/>
        <v>Weekday</v>
      </c>
      <c r="F3775" s="43">
        <f t="shared" si="376"/>
        <v>10</v>
      </c>
      <c r="G3775" s="43" t="str">
        <f t="shared" si="377"/>
        <v>No Super Peak</v>
      </c>
      <c r="H3775" s="43" t="str">
        <f>IF(D3775="Holiday","Off-Peak",IF(E3775="Weekend","Off-Peak",IF(G3775="Summer Super Peak",VLOOKUP(HOUR(B3775),'New Peak Definitions'!$A$4:$B$27,2,TRUE),IF(G3775="No Super Peak",VLOOKUP(HOUR(B3775),'New Peak Definitions'!$D$4:$E$27,2,TRUE)))))</f>
        <v>Off-Peak</v>
      </c>
      <c r="I3775" s="43">
        <f t="shared" si="379"/>
        <v>586.24099999999999</v>
      </c>
      <c r="L3775" s="46">
        <f t="shared" si="378"/>
        <v>586.24099999999999</v>
      </c>
    </row>
    <row r="3776" spans="1:12" x14ac:dyDescent="0.25">
      <c r="A3776" s="44">
        <v>44839</v>
      </c>
      <c r="B3776" s="45">
        <v>0.25</v>
      </c>
      <c r="C3776" s="47">
        <v>649.09299999999996</v>
      </c>
      <c r="D3776" s="43" t="str">
        <f t="shared" si="374"/>
        <v>Not Holiday</v>
      </c>
      <c r="E3776" s="43" t="str">
        <f t="shared" si="375"/>
        <v>Weekday</v>
      </c>
      <c r="F3776" s="43">
        <f t="shared" si="376"/>
        <v>10</v>
      </c>
      <c r="G3776" s="43" t="str">
        <f t="shared" si="377"/>
        <v>No Super Peak</v>
      </c>
      <c r="H3776" s="43" t="str">
        <f>IF(D3776="Holiday","Off-Peak",IF(E3776="Weekend","Off-Peak",IF(G3776="Summer Super Peak",VLOOKUP(HOUR(B3776),'New Peak Definitions'!$A$4:$B$27,2,TRUE),IF(G3776="No Super Peak",VLOOKUP(HOUR(B3776),'New Peak Definitions'!$D$4:$E$27,2,TRUE)))))</f>
        <v>Off-Peak</v>
      </c>
      <c r="I3776" s="43">
        <f t="shared" si="379"/>
        <v>649.09299999999996</v>
      </c>
      <c r="L3776" s="46">
        <f t="shared" si="378"/>
        <v>649.09299999999996</v>
      </c>
    </row>
    <row r="3777" spans="1:12" x14ac:dyDescent="0.25">
      <c r="A3777" s="44">
        <v>44839</v>
      </c>
      <c r="B3777" s="45">
        <v>0.29166666666666669</v>
      </c>
      <c r="C3777" s="47">
        <v>708.87199999999996</v>
      </c>
      <c r="D3777" s="43" t="str">
        <f t="shared" si="374"/>
        <v>Not Holiday</v>
      </c>
      <c r="E3777" s="43" t="str">
        <f t="shared" si="375"/>
        <v>Weekday</v>
      </c>
      <c r="F3777" s="43">
        <f t="shared" si="376"/>
        <v>10</v>
      </c>
      <c r="G3777" s="43" t="str">
        <f t="shared" si="377"/>
        <v>No Super Peak</v>
      </c>
      <c r="H3777" s="43" t="str">
        <f>IF(D3777="Holiday","Off-Peak",IF(E3777="Weekend","Off-Peak",IF(G3777="Summer Super Peak",VLOOKUP(HOUR(B3777),'New Peak Definitions'!$A$4:$B$27,2,TRUE),IF(G3777="No Super Peak",VLOOKUP(HOUR(B3777),'New Peak Definitions'!$D$4:$E$27,2,TRUE)))))</f>
        <v>On-Peak</v>
      </c>
      <c r="I3777" s="43">
        <f t="shared" si="379"/>
        <v>708.87199999999996</v>
      </c>
      <c r="L3777" s="46">
        <f t="shared" si="378"/>
        <v>708.87199999999996</v>
      </c>
    </row>
    <row r="3778" spans="1:12" x14ac:dyDescent="0.25">
      <c r="A3778" s="44">
        <v>44839</v>
      </c>
      <c r="B3778" s="45">
        <v>0.33333333333333331</v>
      </c>
      <c r="C3778" s="47">
        <v>735.21400000000006</v>
      </c>
      <c r="D3778" s="43" t="str">
        <f t="shared" ref="D3778:D3841" si="380">IF(ISNA(MATCH(A3778,$V$2:$V$7,0)),"Not Holiday","Holiday")</f>
        <v>Not Holiday</v>
      </c>
      <c r="E3778" s="43" t="str">
        <f t="shared" si="375"/>
        <v>Weekday</v>
      </c>
      <c r="F3778" s="43">
        <f t="shared" si="376"/>
        <v>10</v>
      </c>
      <c r="G3778" s="43" t="str">
        <f t="shared" si="377"/>
        <v>No Super Peak</v>
      </c>
      <c r="H3778" s="43" t="str">
        <f>IF(D3778="Holiday","Off-Peak",IF(E3778="Weekend","Off-Peak",IF(G3778="Summer Super Peak",VLOOKUP(HOUR(B3778),'New Peak Definitions'!$A$4:$B$27,2,TRUE),IF(G3778="No Super Peak",VLOOKUP(HOUR(B3778),'New Peak Definitions'!$D$4:$E$27,2,TRUE)))))</f>
        <v>On-Peak</v>
      </c>
      <c r="I3778" s="43">
        <f t="shared" si="379"/>
        <v>735.21400000000006</v>
      </c>
      <c r="L3778" s="46">
        <f t="shared" si="378"/>
        <v>735.21400000000006</v>
      </c>
    </row>
    <row r="3779" spans="1:12" x14ac:dyDescent="0.25">
      <c r="A3779" s="44">
        <v>44839</v>
      </c>
      <c r="B3779" s="45">
        <v>0.375</v>
      </c>
      <c r="C3779" s="47">
        <v>758.36900000000003</v>
      </c>
      <c r="D3779" s="43" t="str">
        <f t="shared" si="380"/>
        <v>Not Holiday</v>
      </c>
      <c r="E3779" s="43" t="str">
        <f t="shared" ref="E3779:E3842" si="381">IF(OR(WEEKDAY(A3779)=1,WEEKDAY(A3779)=7),"Weekend","Weekday")</f>
        <v>Weekday</v>
      </c>
      <c r="F3779" s="43">
        <f t="shared" ref="F3779:F3842" si="382">MONTH(A3779)</f>
        <v>10</v>
      </c>
      <c r="G3779" s="43" t="str">
        <f t="shared" ref="G3779:G3842" si="383">IF(OR(F3779=6,F3779=7,F3779=8,F3779=9),"Summer Super Peak","No Super Peak")</f>
        <v>No Super Peak</v>
      </c>
      <c r="H3779" s="43" t="str">
        <f>IF(D3779="Holiday","Off-Peak",IF(E3779="Weekend","Off-Peak",IF(G3779="Summer Super Peak",VLOOKUP(HOUR(B3779),'New Peak Definitions'!$A$4:$B$27,2,TRUE),IF(G3779="No Super Peak",VLOOKUP(HOUR(B3779),'New Peak Definitions'!$D$4:$E$27,2,TRUE)))))</f>
        <v>On-Peak</v>
      </c>
      <c r="I3779" s="43">
        <f t="shared" si="379"/>
        <v>758.36900000000003</v>
      </c>
      <c r="L3779" s="46">
        <f t="shared" ref="L3779:L3842" si="384">I3779+J3779+K3779</f>
        <v>758.36900000000003</v>
      </c>
    </row>
    <row r="3780" spans="1:12" x14ac:dyDescent="0.25">
      <c r="A3780" s="44">
        <v>44839</v>
      </c>
      <c r="B3780" s="45">
        <v>0.41666666666666669</v>
      </c>
      <c r="C3780" s="47">
        <v>777.53899999999999</v>
      </c>
      <c r="D3780" s="43" t="str">
        <f t="shared" si="380"/>
        <v>Not Holiday</v>
      </c>
      <c r="E3780" s="43" t="str">
        <f t="shared" si="381"/>
        <v>Weekday</v>
      </c>
      <c r="F3780" s="43">
        <f t="shared" si="382"/>
        <v>10</v>
      </c>
      <c r="G3780" s="43" t="str">
        <f t="shared" si="383"/>
        <v>No Super Peak</v>
      </c>
      <c r="H3780" s="43" t="str">
        <f>IF(D3780="Holiday","Off-Peak",IF(E3780="Weekend","Off-Peak",IF(G3780="Summer Super Peak",VLOOKUP(HOUR(B3780),'New Peak Definitions'!$A$4:$B$27,2,TRUE),IF(G3780="No Super Peak",VLOOKUP(HOUR(B3780),'New Peak Definitions'!$D$4:$E$27,2,TRUE)))))</f>
        <v>On-Peak</v>
      </c>
      <c r="I3780" s="43">
        <f t="shared" ref="I3780:I3843" si="385">C3780</f>
        <v>777.53899999999999</v>
      </c>
      <c r="L3780" s="46">
        <f t="shared" si="384"/>
        <v>777.53899999999999</v>
      </c>
    </row>
    <row r="3781" spans="1:12" x14ac:dyDescent="0.25">
      <c r="A3781" s="44">
        <v>44839</v>
      </c>
      <c r="B3781" s="45">
        <v>0.45833333333333331</v>
      </c>
      <c r="C3781" s="47">
        <v>786.32100000000003</v>
      </c>
      <c r="D3781" s="43" t="str">
        <f t="shared" si="380"/>
        <v>Not Holiday</v>
      </c>
      <c r="E3781" s="43" t="str">
        <f t="shared" si="381"/>
        <v>Weekday</v>
      </c>
      <c r="F3781" s="43">
        <f t="shared" si="382"/>
        <v>10</v>
      </c>
      <c r="G3781" s="43" t="str">
        <f t="shared" si="383"/>
        <v>No Super Peak</v>
      </c>
      <c r="H3781" s="43" t="str">
        <f>IF(D3781="Holiday","Off-Peak",IF(E3781="Weekend","Off-Peak",IF(G3781="Summer Super Peak",VLOOKUP(HOUR(B3781),'New Peak Definitions'!$A$4:$B$27,2,TRUE),IF(G3781="No Super Peak",VLOOKUP(HOUR(B3781),'New Peak Definitions'!$D$4:$E$27,2,TRUE)))))</f>
        <v>On-Peak</v>
      </c>
      <c r="I3781" s="43">
        <f t="shared" si="385"/>
        <v>786.32100000000003</v>
      </c>
      <c r="L3781" s="46">
        <f t="shared" si="384"/>
        <v>786.32100000000003</v>
      </c>
    </row>
    <row r="3782" spans="1:12" x14ac:dyDescent="0.25">
      <c r="A3782" s="44">
        <v>44839</v>
      </c>
      <c r="B3782" s="45">
        <v>0.5</v>
      </c>
      <c r="C3782" s="47">
        <v>785.86500000000001</v>
      </c>
      <c r="D3782" s="43" t="str">
        <f t="shared" si="380"/>
        <v>Not Holiday</v>
      </c>
      <c r="E3782" s="43" t="str">
        <f t="shared" si="381"/>
        <v>Weekday</v>
      </c>
      <c r="F3782" s="43">
        <f t="shared" si="382"/>
        <v>10</v>
      </c>
      <c r="G3782" s="43" t="str">
        <f t="shared" si="383"/>
        <v>No Super Peak</v>
      </c>
      <c r="H3782" s="43" t="str">
        <f>IF(D3782="Holiday","Off-Peak",IF(E3782="Weekend","Off-Peak",IF(G3782="Summer Super Peak",VLOOKUP(HOUR(B3782),'New Peak Definitions'!$A$4:$B$27,2,TRUE),IF(G3782="No Super Peak",VLOOKUP(HOUR(B3782),'New Peak Definitions'!$D$4:$E$27,2,TRUE)))))</f>
        <v>On-Peak</v>
      </c>
      <c r="I3782" s="43">
        <f t="shared" si="385"/>
        <v>785.86500000000001</v>
      </c>
      <c r="L3782" s="46">
        <f t="shared" si="384"/>
        <v>785.86500000000001</v>
      </c>
    </row>
    <row r="3783" spans="1:12" x14ac:dyDescent="0.25">
      <c r="A3783" s="44">
        <v>44839</v>
      </c>
      <c r="B3783" s="45">
        <v>0.54166666666666663</v>
      </c>
      <c r="C3783" s="47">
        <v>790.85900000000004</v>
      </c>
      <c r="D3783" s="43" t="str">
        <f t="shared" si="380"/>
        <v>Not Holiday</v>
      </c>
      <c r="E3783" s="43" t="str">
        <f t="shared" si="381"/>
        <v>Weekday</v>
      </c>
      <c r="F3783" s="43">
        <f t="shared" si="382"/>
        <v>10</v>
      </c>
      <c r="G3783" s="43" t="str">
        <f t="shared" si="383"/>
        <v>No Super Peak</v>
      </c>
      <c r="H3783" s="43" t="str">
        <f>IF(D3783="Holiday","Off-Peak",IF(E3783="Weekend","Off-Peak",IF(G3783="Summer Super Peak",VLOOKUP(HOUR(B3783),'New Peak Definitions'!$A$4:$B$27,2,TRUE),IF(G3783="No Super Peak",VLOOKUP(HOUR(B3783),'New Peak Definitions'!$D$4:$E$27,2,TRUE)))))</f>
        <v>On-Peak</v>
      </c>
      <c r="I3783" s="43">
        <f t="shared" si="385"/>
        <v>790.85900000000004</v>
      </c>
      <c r="L3783" s="46">
        <f t="shared" si="384"/>
        <v>790.85900000000004</v>
      </c>
    </row>
    <row r="3784" spans="1:12" x14ac:dyDescent="0.25">
      <c r="A3784" s="44">
        <v>44839</v>
      </c>
      <c r="B3784" s="45">
        <v>0.58333333333333337</v>
      </c>
      <c r="C3784" s="47">
        <v>781.17</v>
      </c>
      <c r="D3784" s="43" t="str">
        <f t="shared" si="380"/>
        <v>Not Holiday</v>
      </c>
      <c r="E3784" s="43" t="str">
        <f t="shared" si="381"/>
        <v>Weekday</v>
      </c>
      <c r="F3784" s="43">
        <f t="shared" si="382"/>
        <v>10</v>
      </c>
      <c r="G3784" s="43" t="str">
        <f t="shared" si="383"/>
        <v>No Super Peak</v>
      </c>
      <c r="H3784" s="43" t="str">
        <f>IF(D3784="Holiday","Off-Peak",IF(E3784="Weekend","Off-Peak",IF(G3784="Summer Super Peak",VLOOKUP(HOUR(B3784),'New Peak Definitions'!$A$4:$B$27,2,TRUE),IF(G3784="No Super Peak",VLOOKUP(HOUR(B3784),'New Peak Definitions'!$D$4:$E$27,2,TRUE)))))</f>
        <v>On-Peak</v>
      </c>
      <c r="I3784" s="43">
        <f t="shared" si="385"/>
        <v>781.17</v>
      </c>
      <c r="L3784" s="46">
        <f t="shared" si="384"/>
        <v>781.17</v>
      </c>
    </row>
    <row r="3785" spans="1:12" x14ac:dyDescent="0.25">
      <c r="A3785" s="44">
        <v>44839</v>
      </c>
      <c r="B3785" s="45">
        <v>0.625</v>
      </c>
      <c r="C3785" s="47">
        <v>762.75</v>
      </c>
      <c r="D3785" s="43" t="str">
        <f t="shared" si="380"/>
        <v>Not Holiday</v>
      </c>
      <c r="E3785" s="43" t="str">
        <f t="shared" si="381"/>
        <v>Weekday</v>
      </c>
      <c r="F3785" s="43">
        <f t="shared" si="382"/>
        <v>10</v>
      </c>
      <c r="G3785" s="43" t="str">
        <f t="shared" si="383"/>
        <v>No Super Peak</v>
      </c>
      <c r="H3785" s="43" t="str">
        <f>IF(D3785="Holiday","Off-Peak",IF(E3785="Weekend","Off-Peak",IF(G3785="Summer Super Peak",VLOOKUP(HOUR(B3785),'New Peak Definitions'!$A$4:$B$27,2,TRUE),IF(G3785="No Super Peak",VLOOKUP(HOUR(B3785),'New Peak Definitions'!$D$4:$E$27,2,TRUE)))))</f>
        <v>On-Peak</v>
      </c>
      <c r="I3785" s="43">
        <f t="shared" si="385"/>
        <v>762.75</v>
      </c>
      <c r="L3785" s="46">
        <f t="shared" si="384"/>
        <v>762.75</v>
      </c>
    </row>
    <row r="3786" spans="1:12" x14ac:dyDescent="0.25">
      <c r="A3786" s="44">
        <v>44839</v>
      </c>
      <c r="B3786" s="45">
        <v>0.66666666666666663</v>
      </c>
      <c r="C3786" s="47">
        <v>733.86699999999996</v>
      </c>
      <c r="D3786" s="43" t="str">
        <f t="shared" si="380"/>
        <v>Not Holiday</v>
      </c>
      <c r="E3786" s="43" t="str">
        <f t="shared" si="381"/>
        <v>Weekday</v>
      </c>
      <c r="F3786" s="43">
        <f t="shared" si="382"/>
        <v>10</v>
      </c>
      <c r="G3786" s="43" t="str">
        <f t="shared" si="383"/>
        <v>No Super Peak</v>
      </c>
      <c r="H3786" s="43" t="str">
        <f>IF(D3786="Holiday","Off-Peak",IF(E3786="Weekend","Off-Peak",IF(G3786="Summer Super Peak",VLOOKUP(HOUR(B3786),'New Peak Definitions'!$A$4:$B$27,2,TRUE),IF(G3786="No Super Peak",VLOOKUP(HOUR(B3786),'New Peak Definitions'!$D$4:$E$27,2,TRUE)))))</f>
        <v>On-Peak</v>
      </c>
      <c r="I3786" s="43">
        <f t="shared" si="385"/>
        <v>733.86699999999996</v>
      </c>
      <c r="L3786" s="46">
        <f t="shared" si="384"/>
        <v>733.86699999999996</v>
      </c>
    </row>
    <row r="3787" spans="1:12" x14ac:dyDescent="0.25">
      <c r="A3787" s="44">
        <v>44839</v>
      </c>
      <c r="B3787" s="45">
        <v>0.70833333333333337</v>
      </c>
      <c r="C3787" s="47">
        <v>698.173</v>
      </c>
      <c r="D3787" s="43" t="str">
        <f t="shared" si="380"/>
        <v>Not Holiday</v>
      </c>
      <c r="E3787" s="43" t="str">
        <f t="shared" si="381"/>
        <v>Weekday</v>
      </c>
      <c r="F3787" s="43">
        <f t="shared" si="382"/>
        <v>10</v>
      </c>
      <c r="G3787" s="43" t="str">
        <f t="shared" si="383"/>
        <v>No Super Peak</v>
      </c>
      <c r="H3787" s="43" t="str">
        <f>IF(D3787="Holiday","Off-Peak",IF(E3787="Weekend","Off-Peak",IF(G3787="Summer Super Peak",VLOOKUP(HOUR(B3787),'New Peak Definitions'!$A$4:$B$27,2,TRUE),IF(G3787="No Super Peak",VLOOKUP(HOUR(B3787),'New Peak Definitions'!$D$4:$E$27,2,TRUE)))))</f>
        <v>On-Peak</v>
      </c>
      <c r="I3787" s="43">
        <f t="shared" si="385"/>
        <v>698.173</v>
      </c>
      <c r="L3787" s="46">
        <f t="shared" si="384"/>
        <v>698.173</v>
      </c>
    </row>
    <row r="3788" spans="1:12" x14ac:dyDescent="0.25">
      <c r="A3788" s="44">
        <v>44839</v>
      </c>
      <c r="B3788" s="45">
        <v>0.75</v>
      </c>
      <c r="C3788" s="47">
        <v>683.24</v>
      </c>
      <c r="D3788" s="43" t="str">
        <f t="shared" si="380"/>
        <v>Not Holiday</v>
      </c>
      <c r="E3788" s="43" t="str">
        <f t="shared" si="381"/>
        <v>Weekday</v>
      </c>
      <c r="F3788" s="43">
        <f t="shared" si="382"/>
        <v>10</v>
      </c>
      <c r="G3788" s="43" t="str">
        <f t="shared" si="383"/>
        <v>No Super Peak</v>
      </c>
      <c r="H3788" s="43" t="str">
        <f>IF(D3788="Holiday","Off-Peak",IF(E3788="Weekend","Off-Peak",IF(G3788="Summer Super Peak",VLOOKUP(HOUR(B3788),'New Peak Definitions'!$A$4:$B$27,2,TRUE),IF(G3788="No Super Peak",VLOOKUP(HOUR(B3788),'New Peak Definitions'!$D$4:$E$27,2,TRUE)))))</f>
        <v>On-Peak</v>
      </c>
      <c r="I3788" s="43">
        <f t="shared" si="385"/>
        <v>683.24</v>
      </c>
      <c r="L3788" s="46">
        <f t="shared" si="384"/>
        <v>683.24</v>
      </c>
    </row>
    <row r="3789" spans="1:12" x14ac:dyDescent="0.25">
      <c r="A3789" s="44">
        <v>44839</v>
      </c>
      <c r="B3789" s="45">
        <v>0.79166666666666663</v>
      </c>
      <c r="C3789" s="47">
        <v>671.91300000000001</v>
      </c>
      <c r="D3789" s="43" t="str">
        <f t="shared" si="380"/>
        <v>Not Holiday</v>
      </c>
      <c r="E3789" s="43" t="str">
        <f t="shared" si="381"/>
        <v>Weekday</v>
      </c>
      <c r="F3789" s="43">
        <f t="shared" si="382"/>
        <v>10</v>
      </c>
      <c r="G3789" s="43" t="str">
        <f t="shared" si="383"/>
        <v>No Super Peak</v>
      </c>
      <c r="H3789" s="43" t="str">
        <f>IF(D3789="Holiday","Off-Peak",IF(E3789="Weekend","Off-Peak",IF(G3789="Summer Super Peak",VLOOKUP(HOUR(B3789),'New Peak Definitions'!$A$4:$B$27,2,TRUE),IF(G3789="No Super Peak",VLOOKUP(HOUR(B3789),'New Peak Definitions'!$D$4:$E$27,2,TRUE)))))</f>
        <v>On-Peak</v>
      </c>
      <c r="I3789" s="43">
        <f t="shared" si="385"/>
        <v>671.91300000000001</v>
      </c>
      <c r="L3789" s="46">
        <f t="shared" si="384"/>
        <v>671.91300000000001</v>
      </c>
    </row>
    <row r="3790" spans="1:12" x14ac:dyDescent="0.25">
      <c r="A3790" s="44">
        <v>44839</v>
      </c>
      <c r="B3790" s="45">
        <v>0.83333333333333337</v>
      </c>
      <c r="C3790" s="47">
        <v>651.71</v>
      </c>
      <c r="D3790" s="43" t="str">
        <f t="shared" si="380"/>
        <v>Not Holiday</v>
      </c>
      <c r="E3790" s="43" t="str">
        <f t="shared" si="381"/>
        <v>Weekday</v>
      </c>
      <c r="F3790" s="43">
        <f t="shared" si="382"/>
        <v>10</v>
      </c>
      <c r="G3790" s="43" t="str">
        <f t="shared" si="383"/>
        <v>No Super Peak</v>
      </c>
      <c r="H3790" s="43" t="str">
        <f>IF(D3790="Holiday","Off-Peak",IF(E3790="Weekend","Off-Peak",IF(G3790="Summer Super Peak",VLOOKUP(HOUR(B3790),'New Peak Definitions'!$A$4:$B$27,2,TRUE),IF(G3790="No Super Peak",VLOOKUP(HOUR(B3790),'New Peak Definitions'!$D$4:$E$27,2,TRUE)))))</f>
        <v>On-Peak</v>
      </c>
      <c r="I3790" s="43">
        <f t="shared" si="385"/>
        <v>651.71</v>
      </c>
      <c r="L3790" s="46">
        <f t="shared" si="384"/>
        <v>651.71</v>
      </c>
    </row>
    <row r="3791" spans="1:12" x14ac:dyDescent="0.25">
      <c r="A3791" s="44">
        <v>44839</v>
      </c>
      <c r="B3791" s="45">
        <v>0.875</v>
      </c>
      <c r="C3791" s="47">
        <v>630.83299999999997</v>
      </c>
      <c r="D3791" s="43" t="str">
        <f t="shared" si="380"/>
        <v>Not Holiday</v>
      </c>
      <c r="E3791" s="43" t="str">
        <f t="shared" si="381"/>
        <v>Weekday</v>
      </c>
      <c r="F3791" s="43">
        <f t="shared" si="382"/>
        <v>10</v>
      </c>
      <c r="G3791" s="43" t="str">
        <f t="shared" si="383"/>
        <v>No Super Peak</v>
      </c>
      <c r="H3791" s="43" t="str">
        <f>IF(D3791="Holiday","Off-Peak",IF(E3791="Weekend","Off-Peak",IF(G3791="Summer Super Peak",VLOOKUP(HOUR(B3791),'New Peak Definitions'!$A$4:$B$27,2,TRUE),IF(G3791="No Super Peak",VLOOKUP(HOUR(B3791),'New Peak Definitions'!$D$4:$E$27,2,TRUE)))))</f>
        <v>On-Peak</v>
      </c>
      <c r="I3791" s="43">
        <f t="shared" si="385"/>
        <v>630.83299999999997</v>
      </c>
      <c r="L3791" s="46">
        <f t="shared" si="384"/>
        <v>630.83299999999997</v>
      </c>
    </row>
    <row r="3792" spans="1:12" x14ac:dyDescent="0.25">
      <c r="A3792" s="44">
        <v>44839</v>
      </c>
      <c r="B3792" s="45">
        <v>0.91666666666666663</v>
      </c>
      <c r="C3792" s="47">
        <v>602.75099999999998</v>
      </c>
      <c r="D3792" s="43" t="str">
        <f t="shared" si="380"/>
        <v>Not Holiday</v>
      </c>
      <c r="E3792" s="43" t="str">
        <f t="shared" si="381"/>
        <v>Weekday</v>
      </c>
      <c r="F3792" s="43">
        <f t="shared" si="382"/>
        <v>10</v>
      </c>
      <c r="G3792" s="43" t="str">
        <f t="shared" si="383"/>
        <v>No Super Peak</v>
      </c>
      <c r="H3792" s="43" t="str">
        <f>IF(D3792="Holiday","Off-Peak",IF(E3792="Weekend","Off-Peak",IF(G3792="Summer Super Peak",VLOOKUP(HOUR(B3792),'New Peak Definitions'!$A$4:$B$27,2,TRUE),IF(G3792="No Super Peak",VLOOKUP(HOUR(B3792),'New Peak Definitions'!$D$4:$E$27,2,TRUE)))))</f>
        <v>On-Peak</v>
      </c>
      <c r="I3792" s="43">
        <f t="shared" si="385"/>
        <v>602.75099999999998</v>
      </c>
      <c r="L3792" s="46">
        <f t="shared" si="384"/>
        <v>602.75099999999998</v>
      </c>
    </row>
    <row r="3793" spans="1:12" x14ac:dyDescent="0.25">
      <c r="A3793" s="44">
        <v>44839</v>
      </c>
      <c r="B3793" s="45">
        <v>0.95833333333333337</v>
      </c>
      <c r="C3793" s="47">
        <v>575.54100000000005</v>
      </c>
      <c r="D3793" s="43" t="str">
        <f t="shared" si="380"/>
        <v>Not Holiday</v>
      </c>
      <c r="E3793" s="43" t="str">
        <f t="shared" si="381"/>
        <v>Weekday</v>
      </c>
      <c r="F3793" s="43">
        <f t="shared" si="382"/>
        <v>10</v>
      </c>
      <c r="G3793" s="43" t="str">
        <f t="shared" si="383"/>
        <v>No Super Peak</v>
      </c>
      <c r="H3793" s="43" t="str">
        <f>IF(D3793="Holiday","Off-Peak",IF(E3793="Weekend","Off-Peak",IF(G3793="Summer Super Peak",VLOOKUP(HOUR(B3793),'New Peak Definitions'!$A$4:$B$27,2,TRUE),IF(G3793="No Super Peak",VLOOKUP(HOUR(B3793),'New Peak Definitions'!$D$4:$E$27,2,TRUE)))))</f>
        <v>Off-Peak</v>
      </c>
      <c r="I3793" s="43">
        <f t="shared" si="385"/>
        <v>575.54100000000005</v>
      </c>
      <c r="L3793" s="46">
        <f t="shared" si="384"/>
        <v>575.54100000000005</v>
      </c>
    </row>
    <row r="3794" spans="1:12" x14ac:dyDescent="0.25">
      <c r="A3794" s="44">
        <v>44840</v>
      </c>
      <c r="B3794" s="45">
        <v>0</v>
      </c>
      <c r="C3794" s="47">
        <v>556.13400000000001</v>
      </c>
      <c r="D3794" s="43" t="str">
        <f t="shared" si="380"/>
        <v>Not Holiday</v>
      </c>
      <c r="E3794" s="43" t="str">
        <f t="shared" si="381"/>
        <v>Weekday</v>
      </c>
      <c r="F3794" s="43">
        <f t="shared" si="382"/>
        <v>10</v>
      </c>
      <c r="G3794" s="43" t="str">
        <f t="shared" si="383"/>
        <v>No Super Peak</v>
      </c>
      <c r="H3794" s="43" t="str">
        <f>IF(D3794="Holiday","Off-Peak",IF(E3794="Weekend","Off-Peak",IF(G3794="Summer Super Peak",VLOOKUP(HOUR(B3794),'New Peak Definitions'!$A$4:$B$27,2,TRUE),IF(G3794="No Super Peak",VLOOKUP(HOUR(B3794),'New Peak Definitions'!$D$4:$E$27,2,TRUE)))))</f>
        <v>Off-Peak</v>
      </c>
      <c r="I3794" s="43">
        <f t="shared" si="385"/>
        <v>556.13400000000001</v>
      </c>
      <c r="L3794" s="46">
        <f t="shared" si="384"/>
        <v>556.13400000000001</v>
      </c>
    </row>
    <row r="3795" spans="1:12" x14ac:dyDescent="0.25">
      <c r="A3795" s="44">
        <v>44840</v>
      </c>
      <c r="B3795" s="45">
        <v>4.1666666666666664E-2</v>
      </c>
      <c r="C3795" s="47">
        <v>547.649</v>
      </c>
      <c r="D3795" s="43" t="str">
        <f t="shared" si="380"/>
        <v>Not Holiday</v>
      </c>
      <c r="E3795" s="43" t="str">
        <f t="shared" si="381"/>
        <v>Weekday</v>
      </c>
      <c r="F3795" s="43">
        <f t="shared" si="382"/>
        <v>10</v>
      </c>
      <c r="G3795" s="43" t="str">
        <f t="shared" si="383"/>
        <v>No Super Peak</v>
      </c>
      <c r="H3795" s="43" t="str">
        <f>IF(D3795="Holiday","Off-Peak",IF(E3795="Weekend","Off-Peak",IF(G3795="Summer Super Peak",VLOOKUP(HOUR(B3795),'New Peak Definitions'!$A$4:$B$27,2,TRUE),IF(G3795="No Super Peak",VLOOKUP(HOUR(B3795),'New Peak Definitions'!$D$4:$E$27,2,TRUE)))))</f>
        <v>Off-Peak</v>
      </c>
      <c r="I3795" s="43">
        <f t="shared" si="385"/>
        <v>547.649</v>
      </c>
      <c r="L3795" s="46">
        <f t="shared" si="384"/>
        <v>547.649</v>
      </c>
    </row>
    <row r="3796" spans="1:12" x14ac:dyDescent="0.25">
      <c r="A3796" s="44">
        <v>44840</v>
      </c>
      <c r="B3796" s="45">
        <v>8.3333333333333329E-2</v>
      </c>
      <c r="C3796" s="47">
        <v>540.98800000000006</v>
      </c>
      <c r="D3796" s="43" t="str">
        <f t="shared" si="380"/>
        <v>Not Holiday</v>
      </c>
      <c r="E3796" s="43" t="str">
        <f t="shared" si="381"/>
        <v>Weekday</v>
      </c>
      <c r="F3796" s="43">
        <f t="shared" si="382"/>
        <v>10</v>
      </c>
      <c r="G3796" s="43" t="str">
        <f t="shared" si="383"/>
        <v>No Super Peak</v>
      </c>
      <c r="H3796" s="43" t="str">
        <f>IF(D3796="Holiday","Off-Peak",IF(E3796="Weekend","Off-Peak",IF(G3796="Summer Super Peak",VLOOKUP(HOUR(B3796),'New Peak Definitions'!$A$4:$B$27,2,TRUE),IF(G3796="No Super Peak",VLOOKUP(HOUR(B3796),'New Peak Definitions'!$D$4:$E$27,2,TRUE)))))</f>
        <v>Off-Peak</v>
      </c>
      <c r="I3796" s="43">
        <f t="shared" si="385"/>
        <v>540.98800000000006</v>
      </c>
      <c r="L3796" s="46">
        <f t="shared" si="384"/>
        <v>540.98800000000006</v>
      </c>
    </row>
    <row r="3797" spans="1:12" x14ac:dyDescent="0.25">
      <c r="A3797" s="44">
        <v>44840</v>
      </c>
      <c r="B3797" s="45">
        <v>0.125</v>
      </c>
      <c r="C3797" s="47">
        <v>539.19200000000001</v>
      </c>
      <c r="D3797" s="43" t="str">
        <f t="shared" si="380"/>
        <v>Not Holiday</v>
      </c>
      <c r="E3797" s="43" t="str">
        <f t="shared" si="381"/>
        <v>Weekday</v>
      </c>
      <c r="F3797" s="43">
        <f t="shared" si="382"/>
        <v>10</v>
      </c>
      <c r="G3797" s="43" t="str">
        <f t="shared" si="383"/>
        <v>No Super Peak</v>
      </c>
      <c r="H3797" s="43" t="str">
        <f>IF(D3797="Holiday","Off-Peak",IF(E3797="Weekend","Off-Peak",IF(G3797="Summer Super Peak",VLOOKUP(HOUR(B3797),'New Peak Definitions'!$A$4:$B$27,2,TRUE),IF(G3797="No Super Peak",VLOOKUP(HOUR(B3797),'New Peak Definitions'!$D$4:$E$27,2,TRUE)))))</f>
        <v>Off-Peak</v>
      </c>
      <c r="I3797" s="43">
        <f t="shared" si="385"/>
        <v>539.19200000000001</v>
      </c>
      <c r="L3797" s="46">
        <f t="shared" si="384"/>
        <v>539.19200000000001</v>
      </c>
    </row>
    <row r="3798" spans="1:12" x14ac:dyDescent="0.25">
      <c r="A3798" s="44">
        <v>44840</v>
      </c>
      <c r="B3798" s="45">
        <v>0.16666666666666666</v>
      </c>
      <c r="C3798" s="47">
        <v>548.19100000000003</v>
      </c>
      <c r="D3798" s="43" t="str">
        <f t="shared" si="380"/>
        <v>Not Holiday</v>
      </c>
      <c r="E3798" s="43" t="str">
        <f t="shared" si="381"/>
        <v>Weekday</v>
      </c>
      <c r="F3798" s="43">
        <f t="shared" si="382"/>
        <v>10</v>
      </c>
      <c r="G3798" s="43" t="str">
        <f t="shared" si="383"/>
        <v>No Super Peak</v>
      </c>
      <c r="H3798" s="43" t="str">
        <f>IF(D3798="Holiday","Off-Peak",IF(E3798="Weekend","Off-Peak",IF(G3798="Summer Super Peak",VLOOKUP(HOUR(B3798),'New Peak Definitions'!$A$4:$B$27,2,TRUE),IF(G3798="No Super Peak",VLOOKUP(HOUR(B3798),'New Peak Definitions'!$D$4:$E$27,2,TRUE)))))</f>
        <v>Off-Peak</v>
      </c>
      <c r="I3798" s="43">
        <f t="shared" si="385"/>
        <v>548.19100000000003</v>
      </c>
      <c r="L3798" s="46">
        <f t="shared" si="384"/>
        <v>548.19100000000003</v>
      </c>
    </row>
    <row r="3799" spans="1:12" x14ac:dyDescent="0.25">
      <c r="A3799" s="44">
        <v>44840</v>
      </c>
      <c r="B3799" s="45">
        <v>0.20833333333333334</v>
      </c>
      <c r="C3799" s="47">
        <v>586.24099999999999</v>
      </c>
      <c r="D3799" s="43" t="str">
        <f t="shared" si="380"/>
        <v>Not Holiday</v>
      </c>
      <c r="E3799" s="43" t="str">
        <f t="shared" si="381"/>
        <v>Weekday</v>
      </c>
      <c r="F3799" s="43">
        <f t="shared" si="382"/>
        <v>10</v>
      </c>
      <c r="G3799" s="43" t="str">
        <f t="shared" si="383"/>
        <v>No Super Peak</v>
      </c>
      <c r="H3799" s="43" t="str">
        <f>IF(D3799="Holiday","Off-Peak",IF(E3799="Weekend","Off-Peak",IF(G3799="Summer Super Peak",VLOOKUP(HOUR(B3799),'New Peak Definitions'!$A$4:$B$27,2,TRUE),IF(G3799="No Super Peak",VLOOKUP(HOUR(B3799),'New Peak Definitions'!$D$4:$E$27,2,TRUE)))))</f>
        <v>Off-Peak</v>
      </c>
      <c r="I3799" s="43">
        <f t="shared" si="385"/>
        <v>586.24099999999999</v>
      </c>
      <c r="L3799" s="46">
        <f t="shared" si="384"/>
        <v>586.24099999999999</v>
      </c>
    </row>
    <row r="3800" spans="1:12" x14ac:dyDescent="0.25">
      <c r="A3800" s="44">
        <v>44840</v>
      </c>
      <c r="B3800" s="45">
        <v>0.25</v>
      </c>
      <c r="C3800" s="47">
        <v>649.09299999999996</v>
      </c>
      <c r="D3800" s="43" t="str">
        <f t="shared" si="380"/>
        <v>Not Holiday</v>
      </c>
      <c r="E3800" s="43" t="str">
        <f t="shared" si="381"/>
        <v>Weekday</v>
      </c>
      <c r="F3800" s="43">
        <f t="shared" si="382"/>
        <v>10</v>
      </c>
      <c r="G3800" s="43" t="str">
        <f t="shared" si="383"/>
        <v>No Super Peak</v>
      </c>
      <c r="H3800" s="43" t="str">
        <f>IF(D3800="Holiday","Off-Peak",IF(E3800="Weekend","Off-Peak",IF(G3800="Summer Super Peak",VLOOKUP(HOUR(B3800),'New Peak Definitions'!$A$4:$B$27,2,TRUE),IF(G3800="No Super Peak",VLOOKUP(HOUR(B3800),'New Peak Definitions'!$D$4:$E$27,2,TRUE)))))</f>
        <v>Off-Peak</v>
      </c>
      <c r="I3800" s="43">
        <f t="shared" si="385"/>
        <v>649.09299999999996</v>
      </c>
      <c r="L3800" s="46">
        <f t="shared" si="384"/>
        <v>649.09299999999996</v>
      </c>
    </row>
    <row r="3801" spans="1:12" x14ac:dyDescent="0.25">
      <c r="A3801" s="44">
        <v>44840</v>
      </c>
      <c r="B3801" s="45">
        <v>0.29166666666666669</v>
      </c>
      <c r="C3801" s="47">
        <v>708.87199999999996</v>
      </c>
      <c r="D3801" s="43" t="str">
        <f t="shared" si="380"/>
        <v>Not Holiday</v>
      </c>
      <c r="E3801" s="43" t="str">
        <f t="shared" si="381"/>
        <v>Weekday</v>
      </c>
      <c r="F3801" s="43">
        <f t="shared" si="382"/>
        <v>10</v>
      </c>
      <c r="G3801" s="43" t="str">
        <f t="shared" si="383"/>
        <v>No Super Peak</v>
      </c>
      <c r="H3801" s="43" t="str">
        <f>IF(D3801="Holiday","Off-Peak",IF(E3801="Weekend","Off-Peak",IF(G3801="Summer Super Peak",VLOOKUP(HOUR(B3801),'New Peak Definitions'!$A$4:$B$27,2,TRUE),IF(G3801="No Super Peak",VLOOKUP(HOUR(B3801),'New Peak Definitions'!$D$4:$E$27,2,TRUE)))))</f>
        <v>On-Peak</v>
      </c>
      <c r="I3801" s="43">
        <f t="shared" si="385"/>
        <v>708.87199999999996</v>
      </c>
      <c r="L3801" s="46">
        <f t="shared" si="384"/>
        <v>708.87199999999996</v>
      </c>
    </row>
    <row r="3802" spans="1:12" x14ac:dyDescent="0.25">
      <c r="A3802" s="44">
        <v>44840</v>
      </c>
      <c r="B3802" s="45">
        <v>0.33333333333333331</v>
      </c>
      <c r="C3802" s="47">
        <v>735.21400000000006</v>
      </c>
      <c r="D3802" s="43" t="str">
        <f t="shared" si="380"/>
        <v>Not Holiday</v>
      </c>
      <c r="E3802" s="43" t="str">
        <f t="shared" si="381"/>
        <v>Weekday</v>
      </c>
      <c r="F3802" s="43">
        <f t="shared" si="382"/>
        <v>10</v>
      </c>
      <c r="G3802" s="43" t="str">
        <f t="shared" si="383"/>
        <v>No Super Peak</v>
      </c>
      <c r="H3802" s="43" t="str">
        <f>IF(D3802="Holiday","Off-Peak",IF(E3802="Weekend","Off-Peak",IF(G3802="Summer Super Peak",VLOOKUP(HOUR(B3802),'New Peak Definitions'!$A$4:$B$27,2,TRUE),IF(G3802="No Super Peak",VLOOKUP(HOUR(B3802),'New Peak Definitions'!$D$4:$E$27,2,TRUE)))))</f>
        <v>On-Peak</v>
      </c>
      <c r="I3802" s="43">
        <f t="shared" si="385"/>
        <v>735.21400000000006</v>
      </c>
      <c r="L3802" s="46">
        <f t="shared" si="384"/>
        <v>735.21400000000006</v>
      </c>
    </row>
    <row r="3803" spans="1:12" x14ac:dyDescent="0.25">
      <c r="A3803" s="44">
        <v>44840</v>
      </c>
      <c r="B3803" s="45">
        <v>0.375</v>
      </c>
      <c r="C3803" s="47">
        <v>758.36900000000003</v>
      </c>
      <c r="D3803" s="43" t="str">
        <f t="shared" si="380"/>
        <v>Not Holiday</v>
      </c>
      <c r="E3803" s="43" t="str">
        <f t="shared" si="381"/>
        <v>Weekday</v>
      </c>
      <c r="F3803" s="43">
        <f t="shared" si="382"/>
        <v>10</v>
      </c>
      <c r="G3803" s="43" t="str">
        <f t="shared" si="383"/>
        <v>No Super Peak</v>
      </c>
      <c r="H3803" s="43" t="str">
        <f>IF(D3803="Holiday","Off-Peak",IF(E3803="Weekend","Off-Peak",IF(G3803="Summer Super Peak",VLOOKUP(HOUR(B3803),'New Peak Definitions'!$A$4:$B$27,2,TRUE),IF(G3803="No Super Peak",VLOOKUP(HOUR(B3803),'New Peak Definitions'!$D$4:$E$27,2,TRUE)))))</f>
        <v>On-Peak</v>
      </c>
      <c r="I3803" s="43">
        <f t="shared" si="385"/>
        <v>758.36900000000003</v>
      </c>
      <c r="L3803" s="46">
        <f t="shared" si="384"/>
        <v>758.36900000000003</v>
      </c>
    </row>
    <row r="3804" spans="1:12" x14ac:dyDescent="0.25">
      <c r="A3804" s="44">
        <v>44840</v>
      </c>
      <c r="B3804" s="45">
        <v>0.41666666666666669</v>
      </c>
      <c r="C3804" s="47">
        <v>777.53899999999999</v>
      </c>
      <c r="D3804" s="43" t="str">
        <f t="shared" si="380"/>
        <v>Not Holiday</v>
      </c>
      <c r="E3804" s="43" t="str">
        <f t="shared" si="381"/>
        <v>Weekday</v>
      </c>
      <c r="F3804" s="43">
        <f t="shared" si="382"/>
        <v>10</v>
      </c>
      <c r="G3804" s="43" t="str">
        <f t="shared" si="383"/>
        <v>No Super Peak</v>
      </c>
      <c r="H3804" s="43" t="str">
        <f>IF(D3804="Holiday","Off-Peak",IF(E3804="Weekend","Off-Peak",IF(G3804="Summer Super Peak",VLOOKUP(HOUR(B3804),'New Peak Definitions'!$A$4:$B$27,2,TRUE),IF(G3804="No Super Peak",VLOOKUP(HOUR(B3804),'New Peak Definitions'!$D$4:$E$27,2,TRUE)))))</f>
        <v>On-Peak</v>
      </c>
      <c r="I3804" s="43">
        <f t="shared" si="385"/>
        <v>777.53899999999999</v>
      </c>
      <c r="L3804" s="46">
        <f t="shared" si="384"/>
        <v>777.53899999999999</v>
      </c>
    </row>
    <row r="3805" spans="1:12" x14ac:dyDescent="0.25">
      <c r="A3805" s="44">
        <v>44840</v>
      </c>
      <c r="B3805" s="45">
        <v>0.45833333333333331</v>
      </c>
      <c r="C3805" s="47">
        <v>786.32100000000003</v>
      </c>
      <c r="D3805" s="43" t="str">
        <f t="shared" si="380"/>
        <v>Not Holiday</v>
      </c>
      <c r="E3805" s="43" t="str">
        <f t="shared" si="381"/>
        <v>Weekday</v>
      </c>
      <c r="F3805" s="43">
        <f t="shared" si="382"/>
        <v>10</v>
      </c>
      <c r="G3805" s="43" t="str">
        <f t="shared" si="383"/>
        <v>No Super Peak</v>
      </c>
      <c r="H3805" s="43" t="str">
        <f>IF(D3805="Holiday","Off-Peak",IF(E3805="Weekend","Off-Peak",IF(G3805="Summer Super Peak",VLOOKUP(HOUR(B3805),'New Peak Definitions'!$A$4:$B$27,2,TRUE),IF(G3805="No Super Peak",VLOOKUP(HOUR(B3805),'New Peak Definitions'!$D$4:$E$27,2,TRUE)))))</f>
        <v>On-Peak</v>
      </c>
      <c r="I3805" s="43">
        <f t="shared" si="385"/>
        <v>786.32100000000003</v>
      </c>
      <c r="L3805" s="46">
        <f t="shared" si="384"/>
        <v>786.32100000000003</v>
      </c>
    </row>
    <row r="3806" spans="1:12" x14ac:dyDescent="0.25">
      <c r="A3806" s="44">
        <v>44840</v>
      </c>
      <c r="B3806" s="45">
        <v>0.5</v>
      </c>
      <c r="C3806" s="47">
        <v>785.86500000000001</v>
      </c>
      <c r="D3806" s="43" t="str">
        <f t="shared" si="380"/>
        <v>Not Holiday</v>
      </c>
      <c r="E3806" s="43" t="str">
        <f t="shared" si="381"/>
        <v>Weekday</v>
      </c>
      <c r="F3806" s="43">
        <f t="shared" si="382"/>
        <v>10</v>
      </c>
      <c r="G3806" s="43" t="str">
        <f t="shared" si="383"/>
        <v>No Super Peak</v>
      </c>
      <c r="H3806" s="43" t="str">
        <f>IF(D3806="Holiday","Off-Peak",IF(E3806="Weekend","Off-Peak",IF(G3806="Summer Super Peak",VLOOKUP(HOUR(B3806),'New Peak Definitions'!$A$4:$B$27,2,TRUE),IF(G3806="No Super Peak",VLOOKUP(HOUR(B3806),'New Peak Definitions'!$D$4:$E$27,2,TRUE)))))</f>
        <v>On-Peak</v>
      </c>
      <c r="I3806" s="43">
        <f t="shared" si="385"/>
        <v>785.86500000000001</v>
      </c>
      <c r="L3806" s="46">
        <f t="shared" si="384"/>
        <v>785.86500000000001</v>
      </c>
    </row>
    <row r="3807" spans="1:12" x14ac:dyDescent="0.25">
      <c r="A3807" s="44">
        <v>44840</v>
      </c>
      <c r="B3807" s="45">
        <v>0.54166666666666663</v>
      </c>
      <c r="C3807" s="47">
        <v>790.85900000000004</v>
      </c>
      <c r="D3807" s="43" t="str">
        <f t="shared" si="380"/>
        <v>Not Holiday</v>
      </c>
      <c r="E3807" s="43" t="str">
        <f t="shared" si="381"/>
        <v>Weekday</v>
      </c>
      <c r="F3807" s="43">
        <f t="shared" si="382"/>
        <v>10</v>
      </c>
      <c r="G3807" s="43" t="str">
        <f t="shared" si="383"/>
        <v>No Super Peak</v>
      </c>
      <c r="H3807" s="43" t="str">
        <f>IF(D3807="Holiday","Off-Peak",IF(E3807="Weekend","Off-Peak",IF(G3807="Summer Super Peak",VLOOKUP(HOUR(B3807),'New Peak Definitions'!$A$4:$B$27,2,TRUE),IF(G3807="No Super Peak",VLOOKUP(HOUR(B3807),'New Peak Definitions'!$D$4:$E$27,2,TRUE)))))</f>
        <v>On-Peak</v>
      </c>
      <c r="I3807" s="43">
        <f t="shared" si="385"/>
        <v>790.85900000000004</v>
      </c>
      <c r="L3807" s="46">
        <f t="shared" si="384"/>
        <v>790.85900000000004</v>
      </c>
    </row>
    <row r="3808" spans="1:12" x14ac:dyDescent="0.25">
      <c r="A3808" s="44">
        <v>44840</v>
      </c>
      <c r="B3808" s="45">
        <v>0.58333333333333337</v>
      </c>
      <c r="C3808" s="47">
        <v>781.17</v>
      </c>
      <c r="D3808" s="43" t="str">
        <f t="shared" si="380"/>
        <v>Not Holiday</v>
      </c>
      <c r="E3808" s="43" t="str">
        <f t="shared" si="381"/>
        <v>Weekday</v>
      </c>
      <c r="F3808" s="43">
        <f t="shared" si="382"/>
        <v>10</v>
      </c>
      <c r="G3808" s="43" t="str">
        <f t="shared" si="383"/>
        <v>No Super Peak</v>
      </c>
      <c r="H3808" s="43" t="str">
        <f>IF(D3808="Holiday","Off-Peak",IF(E3808="Weekend","Off-Peak",IF(G3808="Summer Super Peak",VLOOKUP(HOUR(B3808),'New Peak Definitions'!$A$4:$B$27,2,TRUE),IF(G3808="No Super Peak",VLOOKUP(HOUR(B3808),'New Peak Definitions'!$D$4:$E$27,2,TRUE)))))</f>
        <v>On-Peak</v>
      </c>
      <c r="I3808" s="43">
        <f t="shared" si="385"/>
        <v>781.17</v>
      </c>
      <c r="L3808" s="46">
        <f t="shared" si="384"/>
        <v>781.17</v>
      </c>
    </row>
    <row r="3809" spans="1:12" x14ac:dyDescent="0.25">
      <c r="A3809" s="44">
        <v>44840</v>
      </c>
      <c r="B3809" s="45">
        <v>0.625</v>
      </c>
      <c r="C3809" s="47">
        <v>762.75</v>
      </c>
      <c r="D3809" s="43" t="str">
        <f t="shared" si="380"/>
        <v>Not Holiday</v>
      </c>
      <c r="E3809" s="43" t="str">
        <f t="shared" si="381"/>
        <v>Weekday</v>
      </c>
      <c r="F3809" s="43">
        <f t="shared" si="382"/>
        <v>10</v>
      </c>
      <c r="G3809" s="43" t="str">
        <f t="shared" si="383"/>
        <v>No Super Peak</v>
      </c>
      <c r="H3809" s="43" t="str">
        <f>IF(D3809="Holiday","Off-Peak",IF(E3809="Weekend","Off-Peak",IF(G3809="Summer Super Peak",VLOOKUP(HOUR(B3809),'New Peak Definitions'!$A$4:$B$27,2,TRUE),IF(G3809="No Super Peak",VLOOKUP(HOUR(B3809),'New Peak Definitions'!$D$4:$E$27,2,TRUE)))))</f>
        <v>On-Peak</v>
      </c>
      <c r="I3809" s="43">
        <f t="shared" si="385"/>
        <v>762.75</v>
      </c>
      <c r="L3809" s="46">
        <f t="shared" si="384"/>
        <v>762.75</v>
      </c>
    </row>
    <row r="3810" spans="1:12" x14ac:dyDescent="0.25">
      <c r="A3810" s="44">
        <v>44840</v>
      </c>
      <c r="B3810" s="45">
        <v>0.66666666666666663</v>
      </c>
      <c r="C3810" s="47">
        <v>733.86699999999996</v>
      </c>
      <c r="D3810" s="43" t="str">
        <f t="shared" si="380"/>
        <v>Not Holiday</v>
      </c>
      <c r="E3810" s="43" t="str">
        <f t="shared" si="381"/>
        <v>Weekday</v>
      </c>
      <c r="F3810" s="43">
        <f t="shared" si="382"/>
        <v>10</v>
      </c>
      <c r="G3810" s="43" t="str">
        <f t="shared" si="383"/>
        <v>No Super Peak</v>
      </c>
      <c r="H3810" s="43" t="str">
        <f>IF(D3810="Holiday","Off-Peak",IF(E3810="Weekend","Off-Peak",IF(G3810="Summer Super Peak",VLOOKUP(HOUR(B3810),'New Peak Definitions'!$A$4:$B$27,2,TRUE),IF(G3810="No Super Peak",VLOOKUP(HOUR(B3810),'New Peak Definitions'!$D$4:$E$27,2,TRUE)))))</f>
        <v>On-Peak</v>
      </c>
      <c r="I3810" s="43">
        <f t="shared" si="385"/>
        <v>733.86699999999996</v>
      </c>
      <c r="L3810" s="46">
        <f t="shared" si="384"/>
        <v>733.86699999999996</v>
      </c>
    </row>
    <row r="3811" spans="1:12" x14ac:dyDescent="0.25">
      <c r="A3811" s="44">
        <v>44840</v>
      </c>
      <c r="B3811" s="45">
        <v>0.70833333333333337</v>
      </c>
      <c r="C3811" s="47">
        <v>698.173</v>
      </c>
      <c r="D3811" s="43" t="str">
        <f t="shared" si="380"/>
        <v>Not Holiday</v>
      </c>
      <c r="E3811" s="43" t="str">
        <f t="shared" si="381"/>
        <v>Weekday</v>
      </c>
      <c r="F3811" s="43">
        <f t="shared" si="382"/>
        <v>10</v>
      </c>
      <c r="G3811" s="43" t="str">
        <f t="shared" si="383"/>
        <v>No Super Peak</v>
      </c>
      <c r="H3811" s="43" t="str">
        <f>IF(D3811="Holiday","Off-Peak",IF(E3811="Weekend","Off-Peak",IF(G3811="Summer Super Peak",VLOOKUP(HOUR(B3811),'New Peak Definitions'!$A$4:$B$27,2,TRUE),IF(G3811="No Super Peak",VLOOKUP(HOUR(B3811),'New Peak Definitions'!$D$4:$E$27,2,TRUE)))))</f>
        <v>On-Peak</v>
      </c>
      <c r="I3811" s="43">
        <f t="shared" si="385"/>
        <v>698.173</v>
      </c>
      <c r="L3811" s="46">
        <f t="shared" si="384"/>
        <v>698.173</v>
      </c>
    </row>
    <row r="3812" spans="1:12" x14ac:dyDescent="0.25">
      <c r="A3812" s="44">
        <v>44840</v>
      </c>
      <c r="B3812" s="45">
        <v>0.75</v>
      </c>
      <c r="C3812" s="47">
        <v>683.24</v>
      </c>
      <c r="D3812" s="43" t="str">
        <f t="shared" si="380"/>
        <v>Not Holiday</v>
      </c>
      <c r="E3812" s="43" t="str">
        <f t="shared" si="381"/>
        <v>Weekday</v>
      </c>
      <c r="F3812" s="43">
        <f t="shared" si="382"/>
        <v>10</v>
      </c>
      <c r="G3812" s="43" t="str">
        <f t="shared" si="383"/>
        <v>No Super Peak</v>
      </c>
      <c r="H3812" s="43" t="str">
        <f>IF(D3812="Holiday","Off-Peak",IF(E3812="Weekend","Off-Peak",IF(G3812="Summer Super Peak",VLOOKUP(HOUR(B3812),'New Peak Definitions'!$A$4:$B$27,2,TRUE),IF(G3812="No Super Peak",VLOOKUP(HOUR(B3812),'New Peak Definitions'!$D$4:$E$27,2,TRUE)))))</f>
        <v>On-Peak</v>
      </c>
      <c r="I3812" s="43">
        <f t="shared" si="385"/>
        <v>683.24</v>
      </c>
      <c r="L3812" s="46">
        <f t="shared" si="384"/>
        <v>683.24</v>
      </c>
    </row>
    <row r="3813" spans="1:12" x14ac:dyDescent="0.25">
      <c r="A3813" s="44">
        <v>44840</v>
      </c>
      <c r="B3813" s="45">
        <v>0.79166666666666663</v>
      </c>
      <c r="C3813" s="47">
        <v>671.91300000000001</v>
      </c>
      <c r="D3813" s="43" t="str">
        <f t="shared" si="380"/>
        <v>Not Holiday</v>
      </c>
      <c r="E3813" s="43" t="str">
        <f t="shared" si="381"/>
        <v>Weekday</v>
      </c>
      <c r="F3813" s="43">
        <f t="shared" si="382"/>
        <v>10</v>
      </c>
      <c r="G3813" s="43" t="str">
        <f t="shared" si="383"/>
        <v>No Super Peak</v>
      </c>
      <c r="H3813" s="43" t="str">
        <f>IF(D3813="Holiday","Off-Peak",IF(E3813="Weekend","Off-Peak",IF(G3813="Summer Super Peak",VLOOKUP(HOUR(B3813),'New Peak Definitions'!$A$4:$B$27,2,TRUE),IF(G3813="No Super Peak",VLOOKUP(HOUR(B3813),'New Peak Definitions'!$D$4:$E$27,2,TRUE)))))</f>
        <v>On-Peak</v>
      </c>
      <c r="I3813" s="43">
        <f t="shared" si="385"/>
        <v>671.91300000000001</v>
      </c>
      <c r="L3813" s="46">
        <f t="shared" si="384"/>
        <v>671.91300000000001</v>
      </c>
    </row>
    <row r="3814" spans="1:12" x14ac:dyDescent="0.25">
      <c r="A3814" s="44">
        <v>44840</v>
      </c>
      <c r="B3814" s="45">
        <v>0.83333333333333337</v>
      </c>
      <c r="C3814" s="47">
        <v>651.71</v>
      </c>
      <c r="D3814" s="43" t="str">
        <f t="shared" si="380"/>
        <v>Not Holiday</v>
      </c>
      <c r="E3814" s="43" t="str">
        <f t="shared" si="381"/>
        <v>Weekday</v>
      </c>
      <c r="F3814" s="43">
        <f t="shared" si="382"/>
        <v>10</v>
      </c>
      <c r="G3814" s="43" t="str">
        <f t="shared" si="383"/>
        <v>No Super Peak</v>
      </c>
      <c r="H3814" s="43" t="str">
        <f>IF(D3814="Holiday","Off-Peak",IF(E3814="Weekend","Off-Peak",IF(G3814="Summer Super Peak",VLOOKUP(HOUR(B3814),'New Peak Definitions'!$A$4:$B$27,2,TRUE),IF(G3814="No Super Peak",VLOOKUP(HOUR(B3814),'New Peak Definitions'!$D$4:$E$27,2,TRUE)))))</f>
        <v>On-Peak</v>
      </c>
      <c r="I3814" s="43">
        <f t="shared" si="385"/>
        <v>651.71</v>
      </c>
      <c r="L3814" s="46">
        <f t="shared" si="384"/>
        <v>651.71</v>
      </c>
    </row>
    <row r="3815" spans="1:12" x14ac:dyDescent="0.25">
      <c r="A3815" s="44">
        <v>44840</v>
      </c>
      <c r="B3815" s="45">
        <v>0.875</v>
      </c>
      <c r="C3815" s="47">
        <v>630.83299999999997</v>
      </c>
      <c r="D3815" s="43" t="str">
        <f t="shared" si="380"/>
        <v>Not Holiday</v>
      </c>
      <c r="E3815" s="43" t="str">
        <f t="shared" si="381"/>
        <v>Weekday</v>
      </c>
      <c r="F3815" s="43">
        <f t="shared" si="382"/>
        <v>10</v>
      </c>
      <c r="G3815" s="43" t="str">
        <f t="shared" si="383"/>
        <v>No Super Peak</v>
      </c>
      <c r="H3815" s="43" t="str">
        <f>IF(D3815="Holiday","Off-Peak",IF(E3815="Weekend","Off-Peak",IF(G3815="Summer Super Peak",VLOOKUP(HOUR(B3815),'New Peak Definitions'!$A$4:$B$27,2,TRUE),IF(G3815="No Super Peak",VLOOKUP(HOUR(B3815),'New Peak Definitions'!$D$4:$E$27,2,TRUE)))))</f>
        <v>On-Peak</v>
      </c>
      <c r="I3815" s="43">
        <f t="shared" si="385"/>
        <v>630.83299999999997</v>
      </c>
      <c r="L3815" s="46">
        <f t="shared" si="384"/>
        <v>630.83299999999997</v>
      </c>
    </row>
    <row r="3816" spans="1:12" x14ac:dyDescent="0.25">
      <c r="A3816" s="44">
        <v>44840</v>
      </c>
      <c r="B3816" s="45">
        <v>0.91666666666666663</v>
      </c>
      <c r="C3816" s="47">
        <v>602.75099999999998</v>
      </c>
      <c r="D3816" s="43" t="str">
        <f t="shared" si="380"/>
        <v>Not Holiday</v>
      </c>
      <c r="E3816" s="43" t="str">
        <f t="shared" si="381"/>
        <v>Weekday</v>
      </c>
      <c r="F3816" s="43">
        <f t="shared" si="382"/>
        <v>10</v>
      </c>
      <c r="G3816" s="43" t="str">
        <f t="shared" si="383"/>
        <v>No Super Peak</v>
      </c>
      <c r="H3816" s="43" t="str">
        <f>IF(D3816="Holiday","Off-Peak",IF(E3816="Weekend","Off-Peak",IF(G3816="Summer Super Peak",VLOOKUP(HOUR(B3816),'New Peak Definitions'!$A$4:$B$27,2,TRUE),IF(G3816="No Super Peak",VLOOKUP(HOUR(B3816),'New Peak Definitions'!$D$4:$E$27,2,TRUE)))))</f>
        <v>On-Peak</v>
      </c>
      <c r="I3816" s="43">
        <f t="shared" si="385"/>
        <v>602.75099999999998</v>
      </c>
      <c r="L3816" s="46">
        <f t="shared" si="384"/>
        <v>602.75099999999998</v>
      </c>
    </row>
    <row r="3817" spans="1:12" x14ac:dyDescent="0.25">
      <c r="A3817" s="44">
        <v>44840</v>
      </c>
      <c r="B3817" s="45">
        <v>0.95833333333333337</v>
      </c>
      <c r="C3817" s="47">
        <v>575.54100000000005</v>
      </c>
      <c r="D3817" s="43" t="str">
        <f t="shared" si="380"/>
        <v>Not Holiday</v>
      </c>
      <c r="E3817" s="43" t="str">
        <f t="shared" si="381"/>
        <v>Weekday</v>
      </c>
      <c r="F3817" s="43">
        <f t="shared" si="382"/>
        <v>10</v>
      </c>
      <c r="G3817" s="43" t="str">
        <f t="shared" si="383"/>
        <v>No Super Peak</v>
      </c>
      <c r="H3817" s="43" t="str">
        <f>IF(D3817="Holiday","Off-Peak",IF(E3817="Weekend","Off-Peak",IF(G3817="Summer Super Peak",VLOOKUP(HOUR(B3817),'New Peak Definitions'!$A$4:$B$27,2,TRUE),IF(G3817="No Super Peak",VLOOKUP(HOUR(B3817),'New Peak Definitions'!$D$4:$E$27,2,TRUE)))))</f>
        <v>Off-Peak</v>
      </c>
      <c r="I3817" s="43">
        <f t="shared" si="385"/>
        <v>575.54100000000005</v>
      </c>
      <c r="L3817" s="46">
        <f t="shared" si="384"/>
        <v>575.54100000000005</v>
      </c>
    </row>
    <row r="3818" spans="1:12" x14ac:dyDescent="0.25">
      <c r="A3818" s="44">
        <v>44841</v>
      </c>
      <c r="B3818" s="45">
        <v>0</v>
      </c>
      <c r="C3818" s="47">
        <v>556.13400000000001</v>
      </c>
      <c r="D3818" s="43" t="str">
        <f t="shared" si="380"/>
        <v>Not Holiday</v>
      </c>
      <c r="E3818" s="43" t="str">
        <f t="shared" si="381"/>
        <v>Weekday</v>
      </c>
      <c r="F3818" s="43">
        <f t="shared" si="382"/>
        <v>10</v>
      </c>
      <c r="G3818" s="43" t="str">
        <f t="shared" si="383"/>
        <v>No Super Peak</v>
      </c>
      <c r="H3818" s="43" t="str">
        <f>IF(D3818="Holiday","Off-Peak",IF(E3818="Weekend","Off-Peak",IF(G3818="Summer Super Peak",VLOOKUP(HOUR(B3818),'New Peak Definitions'!$A$4:$B$27,2,TRUE),IF(G3818="No Super Peak",VLOOKUP(HOUR(B3818),'New Peak Definitions'!$D$4:$E$27,2,TRUE)))))</f>
        <v>Off-Peak</v>
      </c>
      <c r="I3818" s="43">
        <f t="shared" si="385"/>
        <v>556.13400000000001</v>
      </c>
      <c r="L3818" s="46">
        <f t="shared" si="384"/>
        <v>556.13400000000001</v>
      </c>
    </row>
    <row r="3819" spans="1:12" x14ac:dyDescent="0.25">
      <c r="A3819" s="44">
        <v>44841</v>
      </c>
      <c r="B3819" s="45">
        <v>4.1666666666666664E-2</v>
      </c>
      <c r="C3819" s="47">
        <v>547.649</v>
      </c>
      <c r="D3819" s="43" t="str">
        <f t="shared" si="380"/>
        <v>Not Holiday</v>
      </c>
      <c r="E3819" s="43" t="str">
        <f t="shared" si="381"/>
        <v>Weekday</v>
      </c>
      <c r="F3819" s="43">
        <f t="shared" si="382"/>
        <v>10</v>
      </c>
      <c r="G3819" s="43" t="str">
        <f t="shared" si="383"/>
        <v>No Super Peak</v>
      </c>
      <c r="H3819" s="43" t="str">
        <f>IF(D3819="Holiday","Off-Peak",IF(E3819="Weekend","Off-Peak",IF(G3819="Summer Super Peak",VLOOKUP(HOUR(B3819),'New Peak Definitions'!$A$4:$B$27,2,TRUE),IF(G3819="No Super Peak",VLOOKUP(HOUR(B3819),'New Peak Definitions'!$D$4:$E$27,2,TRUE)))))</f>
        <v>Off-Peak</v>
      </c>
      <c r="I3819" s="43">
        <f t="shared" si="385"/>
        <v>547.649</v>
      </c>
      <c r="L3819" s="46">
        <f t="shared" si="384"/>
        <v>547.649</v>
      </c>
    </row>
    <row r="3820" spans="1:12" x14ac:dyDescent="0.25">
      <c r="A3820" s="44">
        <v>44841</v>
      </c>
      <c r="B3820" s="45">
        <v>8.3333333333333329E-2</v>
      </c>
      <c r="C3820" s="47">
        <v>540.98800000000006</v>
      </c>
      <c r="D3820" s="43" t="str">
        <f t="shared" si="380"/>
        <v>Not Holiday</v>
      </c>
      <c r="E3820" s="43" t="str">
        <f t="shared" si="381"/>
        <v>Weekday</v>
      </c>
      <c r="F3820" s="43">
        <f t="shared" si="382"/>
        <v>10</v>
      </c>
      <c r="G3820" s="43" t="str">
        <f t="shared" si="383"/>
        <v>No Super Peak</v>
      </c>
      <c r="H3820" s="43" t="str">
        <f>IF(D3820="Holiday","Off-Peak",IF(E3820="Weekend","Off-Peak",IF(G3820="Summer Super Peak",VLOOKUP(HOUR(B3820),'New Peak Definitions'!$A$4:$B$27,2,TRUE),IF(G3820="No Super Peak",VLOOKUP(HOUR(B3820),'New Peak Definitions'!$D$4:$E$27,2,TRUE)))))</f>
        <v>Off-Peak</v>
      </c>
      <c r="I3820" s="43">
        <f t="shared" si="385"/>
        <v>540.98800000000006</v>
      </c>
      <c r="L3820" s="46">
        <f t="shared" si="384"/>
        <v>540.98800000000006</v>
      </c>
    </row>
    <row r="3821" spans="1:12" x14ac:dyDescent="0.25">
      <c r="A3821" s="44">
        <v>44841</v>
      </c>
      <c r="B3821" s="45">
        <v>0.125</v>
      </c>
      <c r="C3821" s="47">
        <v>539.19200000000001</v>
      </c>
      <c r="D3821" s="43" t="str">
        <f t="shared" si="380"/>
        <v>Not Holiday</v>
      </c>
      <c r="E3821" s="43" t="str">
        <f t="shared" si="381"/>
        <v>Weekday</v>
      </c>
      <c r="F3821" s="43">
        <f t="shared" si="382"/>
        <v>10</v>
      </c>
      <c r="G3821" s="43" t="str">
        <f t="shared" si="383"/>
        <v>No Super Peak</v>
      </c>
      <c r="H3821" s="43" t="str">
        <f>IF(D3821="Holiday","Off-Peak",IF(E3821="Weekend","Off-Peak",IF(G3821="Summer Super Peak",VLOOKUP(HOUR(B3821),'New Peak Definitions'!$A$4:$B$27,2,TRUE),IF(G3821="No Super Peak",VLOOKUP(HOUR(B3821),'New Peak Definitions'!$D$4:$E$27,2,TRUE)))))</f>
        <v>Off-Peak</v>
      </c>
      <c r="I3821" s="43">
        <f t="shared" si="385"/>
        <v>539.19200000000001</v>
      </c>
      <c r="L3821" s="46">
        <f t="shared" si="384"/>
        <v>539.19200000000001</v>
      </c>
    </row>
    <row r="3822" spans="1:12" x14ac:dyDescent="0.25">
      <c r="A3822" s="44">
        <v>44841</v>
      </c>
      <c r="B3822" s="45">
        <v>0.16666666666666666</v>
      </c>
      <c r="C3822" s="47">
        <v>548.19100000000003</v>
      </c>
      <c r="D3822" s="43" t="str">
        <f t="shared" si="380"/>
        <v>Not Holiday</v>
      </c>
      <c r="E3822" s="43" t="str">
        <f t="shared" si="381"/>
        <v>Weekday</v>
      </c>
      <c r="F3822" s="43">
        <f t="shared" si="382"/>
        <v>10</v>
      </c>
      <c r="G3822" s="43" t="str">
        <f t="shared" si="383"/>
        <v>No Super Peak</v>
      </c>
      <c r="H3822" s="43" t="str">
        <f>IF(D3822="Holiday","Off-Peak",IF(E3822="Weekend","Off-Peak",IF(G3822="Summer Super Peak",VLOOKUP(HOUR(B3822),'New Peak Definitions'!$A$4:$B$27,2,TRUE),IF(G3822="No Super Peak",VLOOKUP(HOUR(B3822),'New Peak Definitions'!$D$4:$E$27,2,TRUE)))))</f>
        <v>Off-Peak</v>
      </c>
      <c r="I3822" s="43">
        <f t="shared" si="385"/>
        <v>548.19100000000003</v>
      </c>
      <c r="L3822" s="46">
        <f t="shared" si="384"/>
        <v>548.19100000000003</v>
      </c>
    </row>
    <row r="3823" spans="1:12" x14ac:dyDescent="0.25">
      <c r="A3823" s="44">
        <v>44841</v>
      </c>
      <c r="B3823" s="45">
        <v>0.20833333333333334</v>
      </c>
      <c r="C3823" s="47">
        <v>586.24099999999999</v>
      </c>
      <c r="D3823" s="43" t="str">
        <f t="shared" si="380"/>
        <v>Not Holiday</v>
      </c>
      <c r="E3823" s="43" t="str">
        <f t="shared" si="381"/>
        <v>Weekday</v>
      </c>
      <c r="F3823" s="43">
        <f t="shared" si="382"/>
        <v>10</v>
      </c>
      <c r="G3823" s="43" t="str">
        <f t="shared" si="383"/>
        <v>No Super Peak</v>
      </c>
      <c r="H3823" s="43" t="str">
        <f>IF(D3823="Holiday","Off-Peak",IF(E3823="Weekend","Off-Peak",IF(G3823="Summer Super Peak",VLOOKUP(HOUR(B3823),'New Peak Definitions'!$A$4:$B$27,2,TRUE),IF(G3823="No Super Peak",VLOOKUP(HOUR(B3823),'New Peak Definitions'!$D$4:$E$27,2,TRUE)))))</f>
        <v>Off-Peak</v>
      </c>
      <c r="I3823" s="43">
        <f t="shared" si="385"/>
        <v>586.24099999999999</v>
      </c>
      <c r="L3823" s="46">
        <f t="shared" si="384"/>
        <v>586.24099999999999</v>
      </c>
    </row>
    <row r="3824" spans="1:12" x14ac:dyDescent="0.25">
      <c r="A3824" s="44">
        <v>44841</v>
      </c>
      <c r="B3824" s="45">
        <v>0.25</v>
      </c>
      <c r="C3824" s="47">
        <v>649.09299999999996</v>
      </c>
      <c r="D3824" s="43" t="str">
        <f t="shared" si="380"/>
        <v>Not Holiday</v>
      </c>
      <c r="E3824" s="43" t="str">
        <f t="shared" si="381"/>
        <v>Weekday</v>
      </c>
      <c r="F3824" s="43">
        <f t="shared" si="382"/>
        <v>10</v>
      </c>
      <c r="G3824" s="43" t="str">
        <f t="shared" si="383"/>
        <v>No Super Peak</v>
      </c>
      <c r="H3824" s="43" t="str">
        <f>IF(D3824="Holiday","Off-Peak",IF(E3824="Weekend","Off-Peak",IF(G3824="Summer Super Peak",VLOOKUP(HOUR(B3824),'New Peak Definitions'!$A$4:$B$27,2,TRUE),IF(G3824="No Super Peak",VLOOKUP(HOUR(B3824),'New Peak Definitions'!$D$4:$E$27,2,TRUE)))))</f>
        <v>Off-Peak</v>
      </c>
      <c r="I3824" s="43">
        <f t="shared" si="385"/>
        <v>649.09299999999996</v>
      </c>
      <c r="L3824" s="46">
        <f t="shared" si="384"/>
        <v>649.09299999999996</v>
      </c>
    </row>
    <row r="3825" spans="1:12" x14ac:dyDescent="0.25">
      <c r="A3825" s="44">
        <v>44841</v>
      </c>
      <c r="B3825" s="45">
        <v>0.29166666666666669</v>
      </c>
      <c r="C3825" s="47">
        <v>708.87199999999996</v>
      </c>
      <c r="D3825" s="43" t="str">
        <f t="shared" si="380"/>
        <v>Not Holiday</v>
      </c>
      <c r="E3825" s="43" t="str">
        <f t="shared" si="381"/>
        <v>Weekday</v>
      </c>
      <c r="F3825" s="43">
        <f t="shared" si="382"/>
        <v>10</v>
      </c>
      <c r="G3825" s="43" t="str">
        <f t="shared" si="383"/>
        <v>No Super Peak</v>
      </c>
      <c r="H3825" s="43" t="str">
        <f>IF(D3825="Holiday","Off-Peak",IF(E3825="Weekend","Off-Peak",IF(G3825="Summer Super Peak",VLOOKUP(HOUR(B3825),'New Peak Definitions'!$A$4:$B$27,2,TRUE),IF(G3825="No Super Peak",VLOOKUP(HOUR(B3825),'New Peak Definitions'!$D$4:$E$27,2,TRUE)))))</f>
        <v>On-Peak</v>
      </c>
      <c r="I3825" s="43">
        <f t="shared" si="385"/>
        <v>708.87199999999996</v>
      </c>
      <c r="L3825" s="46">
        <f t="shared" si="384"/>
        <v>708.87199999999996</v>
      </c>
    </row>
    <row r="3826" spans="1:12" x14ac:dyDescent="0.25">
      <c r="A3826" s="44">
        <v>44841</v>
      </c>
      <c r="B3826" s="45">
        <v>0.33333333333333331</v>
      </c>
      <c r="C3826" s="47">
        <v>735.21400000000006</v>
      </c>
      <c r="D3826" s="43" t="str">
        <f t="shared" si="380"/>
        <v>Not Holiday</v>
      </c>
      <c r="E3826" s="43" t="str">
        <f t="shared" si="381"/>
        <v>Weekday</v>
      </c>
      <c r="F3826" s="43">
        <f t="shared" si="382"/>
        <v>10</v>
      </c>
      <c r="G3826" s="43" t="str">
        <f t="shared" si="383"/>
        <v>No Super Peak</v>
      </c>
      <c r="H3826" s="43" t="str">
        <f>IF(D3826="Holiday","Off-Peak",IF(E3826="Weekend","Off-Peak",IF(G3826="Summer Super Peak",VLOOKUP(HOUR(B3826),'New Peak Definitions'!$A$4:$B$27,2,TRUE),IF(G3826="No Super Peak",VLOOKUP(HOUR(B3826),'New Peak Definitions'!$D$4:$E$27,2,TRUE)))))</f>
        <v>On-Peak</v>
      </c>
      <c r="I3826" s="43">
        <f t="shared" si="385"/>
        <v>735.21400000000006</v>
      </c>
      <c r="L3826" s="46">
        <f t="shared" si="384"/>
        <v>735.21400000000006</v>
      </c>
    </row>
    <row r="3827" spans="1:12" x14ac:dyDescent="0.25">
      <c r="A3827" s="44">
        <v>44841</v>
      </c>
      <c r="B3827" s="45">
        <v>0.375</v>
      </c>
      <c r="C3827" s="47">
        <v>758.36900000000003</v>
      </c>
      <c r="D3827" s="43" t="str">
        <f t="shared" si="380"/>
        <v>Not Holiday</v>
      </c>
      <c r="E3827" s="43" t="str">
        <f t="shared" si="381"/>
        <v>Weekday</v>
      </c>
      <c r="F3827" s="43">
        <f t="shared" si="382"/>
        <v>10</v>
      </c>
      <c r="G3827" s="43" t="str">
        <f t="shared" si="383"/>
        <v>No Super Peak</v>
      </c>
      <c r="H3827" s="43" t="str">
        <f>IF(D3827="Holiday","Off-Peak",IF(E3827="Weekend","Off-Peak",IF(G3827="Summer Super Peak",VLOOKUP(HOUR(B3827),'New Peak Definitions'!$A$4:$B$27,2,TRUE),IF(G3827="No Super Peak",VLOOKUP(HOUR(B3827),'New Peak Definitions'!$D$4:$E$27,2,TRUE)))))</f>
        <v>On-Peak</v>
      </c>
      <c r="I3827" s="43">
        <f t="shared" si="385"/>
        <v>758.36900000000003</v>
      </c>
      <c r="L3827" s="46">
        <f t="shared" si="384"/>
        <v>758.36900000000003</v>
      </c>
    </row>
    <row r="3828" spans="1:12" x14ac:dyDescent="0.25">
      <c r="A3828" s="44">
        <v>44841</v>
      </c>
      <c r="B3828" s="45">
        <v>0.41666666666666669</v>
      </c>
      <c r="C3828" s="47">
        <v>777.53899999999999</v>
      </c>
      <c r="D3828" s="43" t="str">
        <f t="shared" si="380"/>
        <v>Not Holiday</v>
      </c>
      <c r="E3828" s="43" t="str">
        <f t="shared" si="381"/>
        <v>Weekday</v>
      </c>
      <c r="F3828" s="43">
        <f t="shared" si="382"/>
        <v>10</v>
      </c>
      <c r="G3828" s="43" t="str">
        <f t="shared" si="383"/>
        <v>No Super Peak</v>
      </c>
      <c r="H3828" s="43" t="str">
        <f>IF(D3828="Holiday","Off-Peak",IF(E3828="Weekend","Off-Peak",IF(G3828="Summer Super Peak",VLOOKUP(HOUR(B3828),'New Peak Definitions'!$A$4:$B$27,2,TRUE),IF(G3828="No Super Peak",VLOOKUP(HOUR(B3828),'New Peak Definitions'!$D$4:$E$27,2,TRUE)))))</f>
        <v>On-Peak</v>
      </c>
      <c r="I3828" s="43">
        <f t="shared" si="385"/>
        <v>777.53899999999999</v>
      </c>
      <c r="L3828" s="46">
        <f t="shared" si="384"/>
        <v>777.53899999999999</v>
      </c>
    </row>
    <row r="3829" spans="1:12" x14ac:dyDescent="0.25">
      <c r="A3829" s="44">
        <v>44841</v>
      </c>
      <c r="B3829" s="45">
        <v>0.45833333333333331</v>
      </c>
      <c r="C3829" s="47">
        <v>786.32100000000003</v>
      </c>
      <c r="D3829" s="43" t="str">
        <f t="shared" si="380"/>
        <v>Not Holiday</v>
      </c>
      <c r="E3829" s="43" t="str">
        <f t="shared" si="381"/>
        <v>Weekday</v>
      </c>
      <c r="F3829" s="43">
        <f t="shared" si="382"/>
        <v>10</v>
      </c>
      <c r="G3829" s="43" t="str">
        <f t="shared" si="383"/>
        <v>No Super Peak</v>
      </c>
      <c r="H3829" s="43" t="str">
        <f>IF(D3829="Holiday","Off-Peak",IF(E3829="Weekend","Off-Peak",IF(G3829="Summer Super Peak",VLOOKUP(HOUR(B3829),'New Peak Definitions'!$A$4:$B$27,2,TRUE),IF(G3829="No Super Peak",VLOOKUP(HOUR(B3829),'New Peak Definitions'!$D$4:$E$27,2,TRUE)))))</f>
        <v>On-Peak</v>
      </c>
      <c r="I3829" s="43">
        <f t="shared" si="385"/>
        <v>786.32100000000003</v>
      </c>
      <c r="L3829" s="46">
        <f t="shared" si="384"/>
        <v>786.32100000000003</v>
      </c>
    </row>
    <row r="3830" spans="1:12" x14ac:dyDescent="0.25">
      <c r="A3830" s="44">
        <v>44841</v>
      </c>
      <c r="B3830" s="45">
        <v>0.5</v>
      </c>
      <c r="C3830" s="47">
        <v>785.86500000000001</v>
      </c>
      <c r="D3830" s="43" t="str">
        <f t="shared" si="380"/>
        <v>Not Holiday</v>
      </c>
      <c r="E3830" s="43" t="str">
        <f t="shared" si="381"/>
        <v>Weekday</v>
      </c>
      <c r="F3830" s="43">
        <f t="shared" si="382"/>
        <v>10</v>
      </c>
      <c r="G3830" s="43" t="str">
        <f t="shared" si="383"/>
        <v>No Super Peak</v>
      </c>
      <c r="H3830" s="43" t="str">
        <f>IF(D3830="Holiday","Off-Peak",IF(E3830="Weekend","Off-Peak",IF(G3830="Summer Super Peak",VLOOKUP(HOUR(B3830),'New Peak Definitions'!$A$4:$B$27,2,TRUE),IF(G3830="No Super Peak",VLOOKUP(HOUR(B3830),'New Peak Definitions'!$D$4:$E$27,2,TRUE)))))</f>
        <v>On-Peak</v>
      </c>
      <c r="I3830" s="43">
        <f t="shared" si="385"/>
        <v>785.86500000000001</v>
      </c>
      <c r="L3830" s="46">
        <f t="shared" si="384"/>
        <v>785.86500000000001</v>
      </c>
    </row>
    <row r="3831" spans="1:12" x14ac:dyDescent="0.25">
      <c r="A3831" s="44">
        <v>44841</v>
      </c>
      <c r="B3831" s="45">
        <v>0.54166666666666663</v>
      </c>
      <c r="C3831" s="47">
        <v>790.85900000000004</v>
      </c>
      <c r="D3831" s="43" t="str">
        <f t="shared" si="380"/>
        <v>Not Holiday</v>
      </c>
      <c r="E3831" s="43" t="str">
        <f t="shared" si="381"/>
        <v>Weekday</v>
      </c>
      <c r="F3831" s="43">
        <f t="shared" si="382"/>
        <v>10</v>
      </c>
      <c r="G3831" s="43" t="str">
        <f t="shared" si="383"/>
        <v>No Super Peak</v>
      </c>
      <c r="H3831" s="43" t="str">
        <f>IF(D3831="Holiday","Off-Peak",IF(E3831="Weekend","Off-Peak",IF(G3831="Summer Super Peak",VLOOKUP(HOUR(B3831),'New Peak Definitions'!$A$4:$B$27,2,TRUE),IF(G3831="No Super Peak",VLOOKUP(HOUR(B3831),'New Peak Definitions'!$D$4:$E$27,2,TRUE)))))</f>
        <v>On-Peak</v>
      </c>
      <c r="I3831" s="43">
        <f t="shared" si="385"/>
        <v>790.85900000000004</v>
      </c>
      <c r="L3831" s="46">
        <f t="shared" si="384"/>
        <v>790.85900000000004</v>
      </c>
    </row>
    <row r="3832" spans="1:12" x14ac:dyDescent="0.25">
      <c r="A3832" s="44">
        <v>44841</v>
      </c>
      <c r="B3832" s="45">
        <v>0.58333333333333337</v>
      </c>
      <c r="C3832" s="47">
        <v>781.17</v>
      </c>
      <c r="D3832" s="43" t="str">
        <f t="shared" si="380"/>
        <v>Not Holiday</v>
      </c>
      <c r="E3832" s="43" t="str">
        <f t="shared" si="381"/>
        <v>Weekday</v>
      </c>
      <c r="F3832" s="43">
        <f t="shared" si="382"/>
        <v>10</v>
      </c>
      <c r="G3832" s="43" t="str">
        <f t="shared" si="383"/>
        <v>No Super Peak</v>
      </c>
      <c r="H3832" s="43" t="str">
        <f>IF(D3832="Holiday","Off-Peak",IF(E3832="Weekend","Off-Peak",IF(G3832="Summer Super Peak",VLOOKUP(HOUR(B3832),'New Peak Definitions'!$A$4:$B$27,2,TRUE),IF(G3832="No Super Peak",VLOOKUP(HOUR(B3832),'New Peak Definitions'!$D$4:$E$27,2,TRUE)))))</f>
        <v>On-Peak</v>
      </c>
      <c r="I3832" s="43">
        <f t="shared" si="385"/>
        <v>781.17</v>
      </c>
      <c r="L3832" s="46">
        <f t="shared" si="384"/>
        <v>781.17</v>
      </c>
    </row>
    <row r="3833" spans="1:12" x14ac:dyDescent="0.25">
      <c r="A3833" s="44">
        <v>44841</v>
      </c>
      <c r="B3833" s="45">
        <v>0.625</v>
      </c>
      <c r="C3833" s="47">
        <v>762.75</v>
      </c>
      <c r="D3833" s="43" t="str">
        <f t="shared" si="380"/>
        <v>Not Holiday</v>
      </c>
      <c r="E3833" s="43" t="str">
        <f t="shared" si="381"/>
        <v>Weekday</v>
      </c>
      <c r="F3833" s="43">
        <f t="shared" si="382"/>
        <v>10</v>
      </c>
      <c r="G3833" s="43" t="str">
        <f t="shared" si="383"/>
        <v>No Super Peak</v>
      </c>
      <c r="H3833" s="43" t="str">
        <f>IF(D3833="Holiday","Off-Peak",IF(E3833="Weekend","Off-Peak",IF(G3833="Summer Super Peak",VLOOKUP(HOUR(B3833),'New Peak Definitions'!$A$4:$B$27,2,TRUE),IF(G3833="No Super Peak",VLOOKUP(HOUR(B3833),'New Peak Definitions'!$D$4:$E$27,2,TRUE)))))</f>
        <v>On-Peak</v>
      </c>
      <c r="I3833" s="43">
        <f t="shared" si="385"/>
        <v>762.75</v>
      </c>
      <c r="L3833" s="46">
        <f t="shared" si="384"/>
        <v>762.75</v>
      </c>
    </row>
    <row r="3834" spans="1:12" x14ac:dyDescent="0.25">
      <c r="A3834" s="44">
        <v>44841</v>
      </c>
      <c r="B3834" s="45">
        <v>0.66666666666666663</v>
      </c>
      <c r="C3834" s="47">
        <v>733.86699999999996</v>
      </c>
      <c r="D3834" s="43" t="str">
        <f t="shared" si="380"/>
        <v>Not Holiday</v>
      </c>
      <c r="E3834" s="43" t="str">
        <f t="shared" si="381"/>
        <v>Weekday</v>
      </c>
      <c r="F3834" s="43">
        <f t="shared" si="382"/>
        <v>10</v>
      </c>
      <c r="G3834" s="43" t="str">
        <f t="shared" si="383"/>
        <v>No Super Peak</v>
      </c>
      <c r="H3834" s="43" t="str">
        <f>IF(D3834="Holiday","Off-Peak",IF(E3834="Weekend","Off-Peak",IF(G3834="Summer Super Peak",VLOOKUP(HOUR(B3834),'New Peak Definitions'!$A$4:$B$27,2,TRUE),IF(G3834="No Super Peak",VLOOKUP(HOUR(B3834),'New Peak Definitions'!$D$4:$E$27,2,TRUE)))))</f>
        <v>On-Peak</v>
      </c>
      <c r="I3834" s="43">
        <f t="shared" si="385"/>
        <v>733.86699999999996</v>
      </c>
      <c r="L3834" s="46">
        <f t="shared" si="384"/>
        <v>733.86699999999996</v>
      </c>
    </row>
    <row r="3835" spans="1:12" x14ac:dyDescent="0.25">
      <c r="A3835" s="44">
        <v>44841</v>
      </c>
      <c r="B3835" s="45">
        <v>0.70833333333333337</v>
      </c>
      <c r="C3835" s="47">
        <v>698.173</v>
      </c>
      <c r="D3835" s="43" t="str">
        <f t="shared" si="380"/>
        <v>Not Holiday</v>
      </c>
      <c r="E3835" s="43" t="str">
        <f t="shared" si="381"/>
        <v>Weekday</v>
      </c>
      <c r="F3835" s="43">
        <f t="shared" si="382"/>
        <v>10</v>
      </c>
      <c r="G3835" s="43" t="str">
        <f t="shared" si="383"/>
        <v>No Super Peak</v>
      </c>
      <c r="H3835" s="43" t="str">
        <f>IF(D3835="Holiday","Off-Peak",IF(E3835="Weekend","Off-Peak",IF(G3835="Summer Super Peak",VLOOKUP(HOUR(B3835),'New Peak Definitions'!$A$4:$B$27,2,TRUE),IF(G3835="No Super Peak",VLOOKUP(HOUR(B3835),'New Peak Definitions'!$D$4:$E$27,2,TRUE)))))</f>
        <v>On-Peak</v>
      </c>
      <c r="I3835" s="43">
        <f t="shared" si="385"/>
        <v>698.173</v>
      </c>
      <c r="L3835" s="46">
        <f t="shared" si="384"/>
        <v>698.173</v>
      </c>
    </row>
    <row r="3836" spans="1:12" x14ac:dyDescent="0.25">
      <c r="A3836" s="44">
        <v>44841</v>
      </c>
      <c r="B3836" s="45">
        <v>0.75</v>
      </c>
      <c r="C3836" s="47">
        <v>683.24</v>
      </c>
      <c r="D3836" s="43" t="str">
        <f t="shared" si="380"/>
        <v>Not Holiday</v>
      </c>
      <c r="E3836" s="43" t="str">
        <f t="shared" si="381"/>
        <v>Weekday</v>
      </c>
      <c r="F3836" s="43">
        <f t="shared" si="382"/>
        <v>10</v>
      </c>
      <c r="G3836" s="43" t="str">
        <f t="shared" si="383"/>
        <v>No Super Peak</v>
      </c>
      <c r="H3836" s="43" t="str">
        <f>IF(D3836="Holiday","Off-Peak",IF(E3836="Weekend","Off-Peak",IF(G3836="Summer Super Peak",VLOOKUP(HOUR(B3836),'New Peak Definitions'!$A$4:$B$27,2,TRUE),IF(G3836="No Super Peak",VLOOKUP(HOUR(B3836),'New Peak Definitions'!$D$4:$E$27,2,TRUE)))))</f>
        <v>On-Peak</v>
      </c>
      <c r="I3836" s="43">
        <f t="shared" si="385"/>
        <v>683.24</v>
      </c>
      <c r="L3836" s="46">
        <f t="shared" si="384"/>
        <v>683.24</v>
      </c>
    </row>
    <row r="3837" spans="1:12" x14ac:dyDescent="0.25">
      <c r="A3837" s="44">
        <v>44841</v>
      </c>
      <c r="B3837" s="45">
        <v>0.79166666666666663</v>
      </c>
      <c r="C3837" s="47">
        <v>671.91300000000001</v>
      </c>
      <c r="D3837" s="43" t="str">
        <f t="shared" si="380"/>
        <v>Not Holiday</v>
      </c>
      <c r="E3837" s="43" t="str">
        <f t="shared" si="381"/>
        <v>Weekday</v>
      </c>
      <c r="F3837" s="43">
        <f t="shared" si="382"/>
        <v>10</v>
      </c>
      <c r="G3837" s="43" t="str">
        <f t="shared" si="383"/>
        <v>No Super Peak</v>
      </c>
      <c r="H3837" s="43" t="str">
        <f>IF(D3837="Holiday","Off-Peak",IF(E3837="Weekend","Off-Peak",IF(G3837="Summer Super Peak",VLOOKUP(HOUR(B3837),'New Peak Definitions'!$A$4:$B$27,2,TRUE),IF(G3837="No Super Peak",VLOOKUP(HOUR(B3837),'New Peak Definitions'!$D$4:$E$27,2,TRUE)))))</f>
        <v>On-Peak</v>
      </c>
      <c r="I3837" s="43">
        <f t="shared" si="385"/>
        <v>671.91300000000001</v>
      </c>
      <c r="L3837" s="46">
        <f t="shared" si="384"/>
        <v>671.91300000000001</v>
      </c>
    </row>
    <row r="3838" spans="1:12" x14ac:dyDescent="0.25">
      <c r="A3838" s="44">
        <v>44841</v>
      </c>
      <c r="B3838" s="45">
        <v>0.83333333333333337</v>
      </c>
      <c r="C3838" s="47">
        <v>651.71</v>
      </c>
      <c r="D3838" s="43" t="str">
        <f t="shared" si="380"/>
        <v>Not Holiday</v>
      </c>
      <c r="E3838" s="43" t="str">
        <f t="shared" si="381"/>
        <v>Weekday</v>
      </c>
      <c r="F3838" s="43">
        <f t="shared" si="382"/>
        <v>10</v>
      </c>
      <c r="G3838" s="43" t="str">
        <f t="shared" si="383"/>
        <v>No Super Peak</v>
      </c>
      <c r="H3838" s="43" t="str">
        <f>IF(D3838="Holiday","Off-Peak",IF(E3838="Weekend","Off-Peak",IF(G3838="Summer Super Peak",VLOOKUP(HOUR(B3838),'New Peak Definitions'!$A$4:$B$27,2,TRUE),IF(G3838="No Super Peak",VLOOKUP(HOUR(B3838),'New Peak Definitions'!$D$4:$E$27,2,TRUE)))))</f>
        <v>On-Peak</v>
      </c>
      <c r="I3838" s="43">
        <f t="shared" si="385"/>
        <v>651.71</v>
      </c>
      <c r="L3838" s="46">
        <f t="shared" si="384"/>
        <v>651.71</v>
      </c>
    </row>
    <row r="3839" spans="1:12" x14ac:dyDescent="0.25">
      <c r="A3839" s="44">
        <v>44841</v>
      </c>
      <c r="B3839" s="45">
        <v>0.875</v>
      </c>
      <c r="C3839" s="47">
        <v>630.83299999999997</v>
      </c>
      <c r="D3839" s="43" t="str">
        <f t="shared" si="380"/>
        <v>Not Holiday</v>
      </c>
      <c r="E3839" s="43" t="str">
        <f t="shared" si="381"/>
        <v>Weekday</v>
      </c>
      <c r="F3839" s="43">
        <f t="shared" si="382"/>
        <v>10</v>
      </c>
      <c r="G3839" s="43" t="str">
        <f t="shared" si="383"/>
        <v>No Super Peak</v>
      </c>
      <c r="H3839" s="43" t="str">
        <f>IF(D3839="Holiday","Off-Peak",IF(E3839="Weekend","Off-Peak",IF(G3839="Summer Super Peak",VLOOKUP(HOUR(B3839),'New Peak Definitions'!$A$4:$B$27,2,TRUE),IF(G3839="No Super Peak",VLOOKUP(HOUR(B3839),'New Peak Definitions'!$D$4:$E$27,2,TRUE)))))</f>
        <v>On-Peak</v>
      </c>
      <c r="I3839" s="43">
        <f t="shared" si="385"/>
        <v>630.83299999999997</v>
      </c>
      <c r="L3839" s="46">
        <f t="shared" si="384"/>
        <v>630.83299999999997</v>
      </c>
    </row>
    <row r="3840" spans="1:12" x14ac:dyDescent="0.25">
      <c r="A3840" s="44">
        <v>44841</v>
      </c>
      <c r="B3840" s="45">
        <v>0.91666666666666663</v>
      </c>
      <c r="C3840" s="47">
        <v>602.75099999999998</v>
      </c>
      <c r="D3840" s="43" t="str">
        <f t="shared" si="380"/>
        <v>Not Holiday</v>
      </c>
      <c r="E3840" s="43" t="str">
        <f t="shared" si="381"/>
        <v>Weekday</v>
      </c>
      <c r="F3840" s="43">
        <f t="shared" si="382"/>
        <v>10</v>
      </c>
      <c r="G3840" s="43" t="str">
        <f t="shared" si="383"/>
        <v>No Super Peak</v>
      </c>
      <c r="H3840" s="43" t="str">
        <f>IF(D3840="Holiday","Off-Peak",IF(E3840="Weekend","Off-Peak",IF(G3840="Summer Super Peak",VLOOKUP(HOUR(B3840),'New Peak Definitions'!$A$4:$B$27,2,TRUE),IF(G3840="No Super Peak",VLOOKUP(HOUR(B3840),'New Peak Definitions'!$D$4:$E$27,2,TRUE)))))</f>
        <v>On-Peak</v>
      </c>
      <c r="I3840" s="43">
        <f t="shared" si="385"/>
        <v>602.75099999999998</v>
      </c>
      <c r="L3840" s="46">
        <f t="shared" si="384"/>
        <v>602.75099999999998</v>
      </c>
    </row>
    <row r="3841" spans="1:12" x14ac:dyDescent="0.25">
      <c r="A3841" s="44">
        <v>44841</v>
      </c>
      <c r="B3841" s="45">
        <v>0.95833333333333337</v>
      </c>
      <c r="C3841" s="47">
        <v>575.54100000000005</v>
      </c>
      <c r="D3841" s="43" t="str">
        <f t="shared" si="380"/>
        <v>Not Holiday</v>
      </c>
      <c r="E3841" s="43" t="str">
        <f t="shared" si="381"/>
        <v>Weekday</v>
      </c>
      <c r="F3841" s="43">
        <f t="shared" si="382"/>
        <v>10</v>
      </c>
      <c r="G3841" s="43" t="str">
        <f t="shared" si="383"/>
        <v>No Super Peak</v>
      </c>
      <c r="H3841" s="43" t="str">
        <f>IF(D3841="Holiday","Off-Peak",IF(E3841="Weekend","Off-Peak",IF(G3841="Summer Super Peak",VLOOKUP(HOUR(B3841),'New Peak Definitions'!$A$4:$B$27,2,TRUE),IF(G3841="No Super Peak",VLOOKUP(HOUR(B3841),'New Peak Definitions'!$D$4:$E$27,2,TRUE)))))</f>
        <v>Off-Peak</v>
      </c>
      <c r="I3841" s="43">
        <f t="shared" si="385"/>
        <v>575.54100000000005</v>
      </c>
      <c r="L3841" s="46">
        <f t="shared" si="384"/>
        <v>575.54100000000005</v>
      </c>
    </row>
    <row r="3842" spans="1:12" x14ac:dyDescent="0.25">
      <c r="A3842" s="44">
        <v>44842</v>
      </c>
      <c r="B3842" s="45">
        <v>0</v>
      </c>
      <c r="C3842" s="47">
        <v>513.75</v>
      </c>
      <c r="D3842" s="43" t="str">
        <f t="shared" ref="D3842:D3905" si="386">IF(ISNA(MATCH(A3842,$V$2:$V$7,0)),"Not Holiday","Holiday")</f>
        <v>Not Holiday</v>
      </c>
      <c r="E3842" s="43" t="str">
        <f t="shared" si="381"/>
        <v>Weekend</v>
      </c>
      <c r="F3842" s="43">
        <f t="shared" si="382"/>
        <v>10</v>
      </c>
      <c r="G3842" s="43" t="str">
        <f t="shared" si="383"/>
        <v>No Super Peak</v>
      </c>
      <c r="H3842" s="43" t="str">
        <f>IF(D3842="Holiday","Off-Peak",IF(E3842="Weekend","Off-Peak",IF(G3842="Summer Super Peak",VLOOKUP(HOUR(B3842),'New Peak Definitions'!$A$4:$B$27,2,TRUE),IF(G3842="No Super Peak",VLOOKUP(HOUR(B3842),'New Peak Definitions'!$D$4:$E$27,2,TRUE)))))</f>
        <v>Off-Peak</v>
      </c>
      <c r="I3842" s="43">
        <f t="shared" si="385"/>
        <v>513.75</v>
      </c>
      <c r="L3842" s="46">
        <f t="shared" si="384"/>
        <v>513.75</v>
      </c>
    </row>
    <row r="3843" spans="1:12" x14ac:dyDescent="0.25">
      <c r="A3843" s="44">
        <v>44842</v>
      </c>
      <c r="B3843" s="45">
        <v>4.1666666666666664E-2</v>
      </c>
      <c r="C3843" s="47">
        <v>505.541</v>
      </c>
      <c r="D3843" s="43" t="str">
        <f t="shared" si="386"/>
        <v>Not Holiday</v>
      </c>
      <c r="E3843" s="43" t="str">
        <f t="shared" ref="E3843:E3906" si="387">IF(OR(WEEKDAY(A3843)=1,WEEKDAY(A3843)=7),"Weekend","Weekday")</f>
        <v>Weekend</v>
      </c>
      <c r="F3843" s="43">
        <f t="shared" ref="F3843:F3906" si="388">MONTH(A3843)</f>
        <v>10</v>
      </c>
      <c r="G3843" s="43" t="str">
        <f t="shared" ref="G3843:G3906" si="389">IF(OR(F3843=6,F3843=7,F3843=8,F3843=9),"Summer Super Peak","No Super Peak")</f>
        <v>No Super Peak</v>
      </c>
      <c r="H3843" s="43" t="str">
        <f>IF(D3843="Holiday","Off-Peak",IF(E3843="Weekend","Off-Peak",IF(G3843="Summer Super Peak",VLOOKUP(HOUR(B3843),'New Peak Definitions'!$A$4:$B$27,2,TRUE),IF(G3843="No Super Peak",VLOOKUP(HOUR(B3843),'New Peak Definitions'!$D$4:$E$27,2,TRUE)))))</f>
        <v>Off-Peak</v>
      </c>
      <c r="I3843" s="43">
        <f t="shared" si="385"/>
        <v>505.541</v>
      </c>
      <c r="L3843" s="46">
        <f t="shared" ref="L3843:L3906" si="390">I3843+J3843+K3843</f>
        <v>505.541</v>
      </c>
    </row>
    <row r="3844" spans="1:12" x14ac:dyDescent="0.25">
      <c r="A3844" s="44">
        <v>44842</v>
      </c>
      <c r="B3844" s="45">
        <v>8.3333333333333329E-2</v>
      </c>
      <c r="C3844" s="47">
        <v>498.16300000000001</v>
      </c>
      <c r="D3844" s="43" t="str">
        <f t="shared" si="386"/>
        <v>Not Holiday</v>
      </c>
      <c r="E3844" s="43" t="str">
        <f t="shared" si="387"/>
        <v>Weekend</v>
      </c>
      <c r="F3844" s="43">
        <f t="shared" si="388"/>
        <v>10</v>
      </c>
      <c r="G3844" s="43" t="str">
        <f t="shared" si="389"/>
        <v>No Super Peak</v>
      </c>
      <c r="H3844" s="43" t="str">
        <f>IF(D3844="Holiday","Off-Peak",IF(E3844="Weekend","Off-Peak",IF(G3844="Summer Super Peak",VLOOKUP(HOUR(B3844),'New Peak Definitions'!$A$4:$B$27,2,TRUE),IF(G3844="No Super Peak",VLOOKUP(HOUR(B3844),'New Peak Definitions'!$D$4:$E$27,2,TRUE)))))</f>
        <v>Off-Peak</v>
      </c>
      <c r="I3844" s="43">
        <f t="shared" ref="I3844:I3907" si="391">C3844</f>
        <v>498.16300000000001</v>
      </c>
      <c r="L3844" s="46">
        <f t="shared" si="390"/>
        <v>498.16300000000001</v>
      </c>
    </row>
    <row r="3845" spans="1:12" x14ac:dyDescent="0.25">
      <c r="A3845" s="44">
        <v>44842</v>
      </c>
      <c r="B3845" s="45">
        <v>0.125</v>
      </c>
      <c r="C3845" s="47">
        <v>492.31200000000001</v>
      </c>
      <c r="D3845" s="43" t="str">
        <f t="shared" si="386"/>
        <v>Not Holiday</v>
      </c>
      <c r="E3845" s="43" t="str">
        <f t="shared" si="387"/>
        <v>Weekend</v>
      </c>
      <c r="F3845" s="43">
        <f t="shared" si="388"/>
        <v>10</v>
      </c>
      <c r="G3845" s="43" t="str">
        <f t="shared" si="389"/>
        <v>No Super Peak</v>
      </c>
      <c r="H3845" s="43" t="str">
        <f>IF(D3845="Holiday","Off-Peak",IF(E3845="Weekend","Off-Peak",IF(G3845="Summer Super Peak",VLOOKUP(HOUR(B3845),'New Peak Definitions'!$A$4:$B$27,2,TRUE),IF(G3845="No Super Peak",VLOOKUP(HOUR(B3845),'New Peak Definitions'!$D$4:$E$27,2,TRUE)))))</f>
        <v>Off-Peak</v>
      </c>
      <c r="I3845" s="43">
        <f t="shared" si="391"/>
        <v>492.31200000000001</v>
      </c>
      <c r="L3845" s="46">
        <f t="shared" si="390"/>
        <v>492.31200000000001</v>
      </c>
    </row>
    <row r="3846" spans="1:12" x14ac:dyDescent="0.25">
      <c r="A3846" s="44">
        <v>44842</v>
      </c>
      <c r="B3846" s="45">
        <v>0.16666666666666666</v>
      </c>
      <c r="C3846" s="47">
        <v>492.625</v>
      </c>
      <c r="D3846" s="43" t="str">
        <f t="shared" si="386"/>
        <v>Not Holiday</v>
      </c>
      <c r="E3846" s="43" t="str">
        <f t="shared" si="387"/>
        <v>Weekend</v>
      </c>
      <c r="F3846" s="43">
        <f t="shared" si="388"/>
        <v>10</v>
      </c>
      <c r="G3846" s="43" t="str">
        <f t="shared" si="389"/>
        <v>No Super Peak</v>
      </c>
      <c r="H3846" s="43" t="str">
        <f>IF(D3846="Holiday","Off-Peak",IF(E3846="Weekend","Off-Peak",IF(G3846="Summer Super Peak",VLOOKUP(HOUR(B3846),'New Peak Definitions'!$A$4:$B$27,2,TRUE),IF(G3846="No Super Peak",VLOOKUP(HOUR(B3846),'New Peak Definitions'!$D$4:$E$27,2,TRUE)))))</f>
        <v>Off-Peak</v>
      </c>
      <c r="I3846" s="43">
        <f t="shared" si="391"/>
        <v>492.625</v>
      </c>
      <c r="L3846" s="46">
        <f t="shared" si="390"/>
        <v>492.625</v>
      </c>
    </row>
    <row r="3847" spans="1:12" x14ac:dyDescent="0.25">
      <c r="A3847" s="44">
        <v>44842</v>
      </c>
      <c r="B3847" s="45">
        <v>0.20833333333333334</v>
      </c>
      <c r="C3847" s="47">
        <v>509.04500000000002</v>
      </c>
      <c r="D3847" s="43" t="str">
        <f t="shared" si="386"/>
        <v>Not Holiday</v>
      </c>
      <c r="E3847" s="43" t="str">
        <f t="shared" si="387"/>
        <v>Weekend</v>
      </c>
      <c r="F3847" s="43">
        <f t="shared" si="388"/>
        <v>10</v>
      </c>
      <c r="G3847" s="43" t="str">
        <f t="shared" si="389"/>
        <v>No Super Peak</v>
      </c>
      <c r="H3847" s="43" t="str">
        <f>IF(D3847="Holiday","Off-Peak",IF(E3847="Weekend","Off-Peak",IF(G3847="Summer Super Peak",VLOOKUP(HOUR(B3847),'New Peak Definitions'!$A$4:$B$27,2,TRUE),IF(G3847="No Super Peak",VLOOKUP(HOUR(B3847),'New Peak Definitions'!$D$4:$E$27,2,TRUE)))))</f>
        <v>Off-Peak</v>
      </c>
      <c r="I3847" s="43">
        <f t="shared" si="391"/>
        <v>509.04500000000002</v>
      </c>
      <c r="L3847" s="46">
        <f t="shared" si="390"/>
        <v>509.04500000000002</v>
      </c>
    </row>
    <row r="3848" spans="1:12" x14ac:dyDescent="0.25">
      <c r="A3848" s="44">
        <v>44842</v>
      </c>
      <c r="B3848" s="45">
        <v>0.25</v>
      </c>
      <c r="C3848" s="47">
        <v>535.92899999999997</v>
      </c>
      <c r="D3848" s="43" t="str">
        <f t="shared" si="386"/>
        <v>Not Holiday</v>
      </c>
      <c r="E3848" s="43" t="str">
        <f t="shared" si="387"/>
        <v>Weekend</v>
      </c>
      <c r="F3848" s="43">
        <f t="shared" si="388"/>
        <v>10</v>
      </c>
      <c r="G3848" s="43" t="str">
        <f t="shared" si="389"/>
        <v>No Super Peak</v>
      </c>
      <c r="H3848" s="43" t="str">
        <f>IF(D3848="Holiday","Off-Peak",IF(E3848="Weekend","Off-Peak",IF(G3848="Summer Super Peak",VLOOKUP(HOUR(B3848),'New Peak Definitions'!$A$4:$B$27,2,TRUE),IF(G3848="No Super Peak",VLOOKUP(HOUR(B3848),'New Peak Definitions'!$D$4:$E$27,2,TRUE)))))</f>
        <v>Off-Peak</v>
      </c>
      <c r="I3848" s="43">
        <f t="shared" si="391"/>
        <v>535.92899999999997</v>
      </c>
      <c r="L3848" s="46">
        <f t="shared" si="390"/>
        <v>535.92899999999997</v>
      </c>
    </row>
    <row r="3849" spans="1:12" x14ac:dyDescent="0.25">
      <c r="A3849" s="44">
        <v>44842</v>
      </c>
      <c r="B3849" s="45">
        <v>0.29166666666666669</v>
      </c>
      <c r="C3849" s="47">
        <v>553.07299999999998</v>
      </c>
      <c r="D3849" s="43" t="str">
        <f t="shared" si="386"/>
        <v>Not Holiday</v>
      </c>
      <c r="E3849" s="43" t="str">
        <f t="shared" si="387"/>
        <v>Weekend</v>
      </c>
      <c r="F3849" s="43">
        <f t="shared" si="388"/>
        <v>10</v>
      </c>
      <c r="G3849" s="43" t="str">
        <f t="shared" si="389"/>
        <v>No Super Peak</v>
      </c>
      <c r="H3849" s="43" t="str">
        <f>IF(D3849="Holiday","Off-Peak",IF(E3849="Weekend","Off-Peak",IF(G3849="Summer Super Peak",VLOOKUP(HOUR(B3849),'New Peak Definitions'!$A$4:$B$27,2,TRUE),IF(G3849="No Super Peak",VLOOKUP(HOUR(B3849),'New Peak Definitions'!$D$4:$E$27,2,TRUE)))))</f>
        <v>Off-Peak</v>
      </c>
      <c r="I3849" s="43">
        <f t="shared" si="391"/>
        <v>553.07299999999998</v>
      </c>
      <c r="L3849" s="46">
        <f t="shared" si="390"/>
        <v>553.07299999999998</v>
      </c>
    </row>
    <row r="3850" spans="1:12" x14ac:dyDescent="0.25">
      <c r="A3850" s="44">
        <v>44842</v>
      </c>
      <c r="B3850" s="45">
        <v>0.33333333333333331</v>
      </c>
      <c r="C3850" s="47">
        <v>557.07299999999998</v>
      </c>
      <c r="D3850" s="43" t="str">
        <f t="shared" si="386"/>
        <v>Not Holiday</v>
      </c>
      <c r="E3850" s="43" t="str">
        <f t="shared" si="387"/>
        <v>Weekend</v>
      </c>
      <c r="F3850" s="43">
        <f t="shared" si="388"/>
        <v>10</v>
      </c>
      <c r="G3850" s="43" t="str">
        <f t="shared" si="389"/>
        <v>No Super Peak</v>
      </c>
      <c r="H3850" s="43" t="str">
        <f>IF(D3850="Holiday","Off-Peak",IF(E3850="Weekend","Off-Peak",IF(G3850="Summer Super Peak",VLOOKUP(HOUR(B3850),'New Peak Definitions'!$A$4:$B$27,2,TRUE),IF(G3850="No Super Peak",VLOOKUP(HOUR(B3850),'New Peak Definitions'!$D$4:$E$27,2,TRUE)))))</f>
        <v>Off-Peak</v>
      </c>
      <c r="I3850" s="43">
        <f t="shared" si="391"/>
        <v>557.07299999999998</v>
      </c>
      <c r="L3850" s="46">
        <f t="shared" si="390"/>
        <v>557.07299999999998</v>
      </c>
    </row>
    <row r="3851" spans="1:12" x14ac:dyDescent="0.25">
      <c r="A3851" s="44">
        <v>44842</v>
      </c>
      <c r="B3851" s="45">
        <v>0.375</v>
      </c>
      <c r="C3851" s="47">
        <v>566.47400000000005</v>
      </c>
      <c r="D3851" s="43" t="str">
        <f t="shared" si="386"/>
        <v>Not Holiday</v>
      </c>
      <c r="E3851" s="43" t="str">
        <f t="shared" si="387"/>
        <v>Weekend</v>
      </c>
      <c r="F3851" s="43">
        <f t="shared" si="388"/>
        <v>10</v>
      </c>
      <c r="G3851" s="43" t="str">
        <f t="shared" si="389"/>
        <v>No Super Peak</v>
      </c>
      <c r="H3851" s="43" t="str">
        <f>IF(D3851="Holiday","Off-Peak",IF(E3851="Weekend","Off-Peak",IF(G3851="Summer Super Peak",VLOOKUP(HOUR(B3851),'New Peak Definitions'!$A$4:$B$27,2,TRUE),IF(G3851="No Super Peak",VLOOKUP(HOUR(B3851),'New Peak Definitions'!$D$4:$E$27,2,TRUE)))))</f>
        <v>Off-Peak</v>
      </c>
      <c r="I3851" s="43">
        <f t="shared" si="391"/>
        <v>566.47400000000005</v>
      </c>
      <c r="L3851" s="46">
        <f t="shared" si="390"/>
        <v>566.47400000000005</v>
      </c>
    </row>
    <row r="3852" spans="1:12" x14ac:dyDescent="0.25">
      <c r="A3852" s="44">
        <v>44842</v>
      </c>
      <c r="B3852" s="45">
        <v>0.41666666666666669</v>
      </c>
      <c r="C3852" s="47">
        <v>576.99300000000005</v>
      </c>
      <c r="D3852" s="43" t="str">
        <f t="shared" si="386"/>
        <v>Not Holiday</v>
      </c>
      <c r="E3852" s="43" t="str">
        <f t="shared" si="387"/>
        <v>Weekend</v>
      </c>
      <c r="F3852" s="43">
        <f t="shared" si="388"/>
        <v>10</v>
      </c>
      <c r="G3852" s="43" t="str">
        <f t="shared" si="389"/>
        <v>No Super Peak</v>
      </c>
      <c r="H3852" s="43" t="str">
        <f>IF(D3852="Holiday","Off-Peak",IF(E3852="Weekend","Off-Peak",IF(G3852="Summer Super Peak",VLOOKUP(HOUR(B3852),'New Peak Definitions'!$A$4:$B$27,2,TRUE),IF(G3852="No Super Peak",VLOOKUP(HOUR(B3852),'New Peak Definitions'!$D$4:$E$27,2,TRUE)))))</f>
        <v>Off-Peak</v>
      </c>
      <c r="I3852" s="43">
        <f t="shared" si="391"/>
        <v>576.99300000000005</v>
      </c>
      <c r="L3852" s="46">
        <f t="shared" si="390"/>
        <v>576.99300000000005</v>
      </c>
    </row>
    <row r="3853" spans="1:12" x14ac:dyDescent="0.25">
      <c r="A3853" s="44">
        <v>44842</v>
      </c>
      <c r="B3853" s="45">
        <v>0.45833333333333331</v>
      </c>
      <c r="C3853" s="47">
        <v>579.35400000000004</v>
      </c>
      <c r="D3853" s="43" t="str">
        <f t="shared" si="386"/>
        <v>Not Holiday</v>
      </c>
      <c r="E3853" s="43" t="str">
        <f t="shared" si="387"/>
        <v>Weekend</v>
      </c>
      <c r="F3853" s="43">
        <f t="shared" si="388"/>
        <v>10</v>
      </c>
      <c r="G3853" s="43" t="str">
        <f t="shared" si="389"/>
        <v>No Super Peak</v>
      </c>
      <c r="H3853" s="43" t="str">
        <f>IF(D3853="Holiday","Off-Peak",IF(E3853="Weekend","Off-Peak",IF(G3853="Summer Super Peak",VLOOKUP(HOUR(B3853),'New Peak Definitions'!$A$4:$B$27,2,TRUE),IF(G3853="No Super Peak",VLOOKUP(HOUR(B3853),'New Peak Definitions'!$D$4:$E$27,2,TRUE)))))</f>
        <v>Off-Peak</v>
      </c>
      <c r="I3853" s="43">
        <f t="shared" si="391"/>
        <v>579.35400000000004</v>
      </c>
      <c r="L3853" s="46">
        <f t="shared" si="390"/>
        <v>579.35400000000004</v>
      </c>
    </row>
    <row r="3854" spans="1:12" x14ac:dyDescent="0.25">
      <c r="A3854" s="44">
        <v>44842</v>
      </c>
      <c r="B3854" s="45">
        <v>0.5</v>
      </c>
      <c r="C3854" s="47">
        <v>579.56799999999998</v>
      </c>
      <c r="D3854" s="43" t="str">
        <f t="shared" si="386"/>
        <v>Not Holiday</v>
      </c>
      <c r="E3854" s="43" t="str">
        <f t="shared" si="387"/>
        <v>Weekend</v>
      </c>
      <c r="F3854" s="43">
        <f t="shared" si="388"/>
        <v>10</v>
      </c>
      <c r="G3854" s="43" t="str">
        <f t="shared" si="389"/>
        <v>No Super Peak</v>
      </c>
      <c r="H3854" s="43" t="str">
        <f>IF(D3854="Holiday","Off-Peak",IF(E3854="Weekend","Off-Peak",IF(G3854="Summer Super Peak",VLOOKUP(HOUR(B3854),'New Peak Definitions'!$A$4:$B$27,2,TRUE),IF(G3854="No Super Peak",VLOOKUP(HOUR(B3854),'New Peak Definitions'!$D$4:$E$27,2,TRUE)))))</f>
        <v>Off-Peak</v>
      </c>
      <c r="I3854" s="43">
        <f t="shared" si="391"/>
        <v>579.56799999999998</v>
      </c>
      <c r="L3854" s="46">
        <f t="shared" si="390"/>
        <v>579.56799999999998</v>
      </c>
    </row>
    <row r="3855" spans="1:12" x14ac:dyDescent="0.25">
      <c r="A3855" s="44">
        <v>44842</v>
      </c>
      <c r="B3855" s="45">
        <v>0.54166666666666663</v>
      </c>
      <c r="C3855" s="47">
        <v>579.54600000000005</v>
      </c>
      <c r="D3855" s="43" t="str">
        <f t="shared" si="386"/>
        <v>Not Holiday</v>
      </c>
      <c r="E3855" s="43" t="str">
        <f t="shared" si="387"/>
        <v>Weekend</v>
      </c>
      <c r="F3855" s="43">
        <f t="shared" si="388"/>
        <v>10</v>
      </c>
      <c r="G3855" s="43" t="str">
        <f t="shared" si="389"/>
        <v>No Super Peak</v>
      </c>
      <c r="H3855" s="43" t="str">
        <f>IF(D3855="Holiday","Off-Peak",IF(E3855="Weekend","Off-Peak",IF(G3855="Summer Super Peak",VLOOKUP(HOUR(B3855),'New Peak Definitions'!$A$4:$B$27,2,TRUE),IF(G3855="No Super Peak",VLOOKUP(HOUR(B3855),'New Peak Definitions'!$D$4:$E$27,2,TRUE)))))</f>
        <v>Off-Peak</v>
      </c>
      <c r="I3855" s="43">
        <f t="shared" si="391"/>
        <v>579.54600000000005</v>
      </c>
      <c r="L3855" s="46">
        <f t="shared" si="390"/>
        <v>579.54600000000005</v>
      </c>
    </row>
    <row r="3856" spans="1:12" x14ac:dyDescent="0.25">
      <c r="A3856" s="44">
        <v>44842</v>
      </c>
      <c r="B3856" s="45">
        <v>0.58333333333333337</v>
      </c>
      <c r="C3856" s="47">
        <v>579.27099999999996</v>
      </c>
      <c r="D3856" s="43" t="str">
        <f t="shared" si="386"/>
        <v>Not Holiday</v>
      </c>
      <c r="E3856" s="43" t="str">
        <f t="shared" si="387"/>
        <v>Weekend</v>
      </c>
      <c r="F3856" s="43">
        <f t="shared" si="388"/>
        <v>10</v>
      </c>
      <c r="G3856" s="43" t="str">
        <f t="shared" si="389"/>
        <v>No Super Peak</v>
      </c>
      <c r="H3856" s="43" t="str">
        <f>IF(D3856="Holiday","Off-Peak",IF(E3856="Weekend","Off-Peak",IF(G3856="Summer Super Peak",VLOOKUP(HOUR(B3856),'New Peak Definitions'!$A$4:$B$27,2,TRUE),IF(G3856="No Super Peak",VLOOKUP(HOUR(B3856),'New Peak Definitions'!$D$4:$E$27,2,TRUE)))))</f>
        <v>Off-Peak</v>
      </c>
      <c r="I3856" s="43">
        <f t="shared" si="391"/>
        <v>579.27099999999996</v>
      </c>
      <c r="L3856" s="46">
        <f t="shared" si="390"/>
        <v>579.27099999999996</v>
      </c>
    </row>
    <row r="3857" spans="1:12" x14ac:dyDescent="0.25">
      <c r="A3857" s="44">
        <v>44842</v>
      </c>
      <c r="B3857" s="45">
        <v>0.625</v>
      </c>
      <c r="C3857" s="47">
        <v>575.73900000000003</v>
      </c>
      <c r="D3857" s="43" t="str">
        <f t="shared" si="386"/>
        <v>Not Holiday</v>
      </c>
      <c r="E3857" s="43" t="str">
        <f t="shared" si="387"/>
        <v>Weekend</v>
      </c>
      <c r="F3857" s="43">
        <f t="shared" si="388"/>
        <v>10</v>
      </c>
      <c r="G3857" s="43" t="str">
        <f t="shared" si="389"/>
        <v>No Super Peak</v>
      </c>
      <c r="H3857" s="43" t="str">
        <f>IF(D3857="Holiday","Off-Peak",IF(E3857="Weekend","Off-Peak",IF(G3857="Summer Super Peak",VLOOKUP(HOUR(B3857),'New Peak Definitions'!$A$4:$B$27,2,TRUE),IF(G3857="No Super Peak",VLOOKUP(HOUR(B3857),'New Peak Definitions'!$D$4:$E$27,2,TRUE)))))</f>
        <v>Off-Peak</v>
      </c>
      <c r="I3857" s="43">
        <f t="shared" si="391"/>
        <v>575.73900000000003</v>
      </c>
      <c r="L3857" s="46">
        <f t="shared" si="390"/>
        <v>575.73900000000003</v>
      </c>
    </row>
    <row r="3858" spans="1:12" x14ac:dyDescent="0.25">
      <c r="A3858" s="44">
        <v>44842</v>
      </c>
      <c r="B3858" s="45">
        <v>0.66666666666666663</v>
      </c>
      <c r="C3858" s="47">
        <v>570.80700000000002</v>
      </c>
      <c r="D3858" s="43" t="str">
        <f t="shared" si="386"/>
        <v>Not Holiday</v>
      </c>
      <c r="E3858" s="43" t="str">
        <f t="shared" si="387"/>
        <v>Weekend</v>
      </c>
      <c r="F3858" s="43">
        <f t="shared" si="388"/>
        <v>10</v>
      </c>
      <c r="G3858" s="43" t="str">
        <f t="shared" si="389"/>
        <v>No Super Peak</v>
      </c>
      <c r="H3858" s="43" t="str">
        <f>IF(D3858="Holiday","Off-Peak",IF(E3858="Weekend","Off-Peak",IF(G3858="Summer Super Peak",VLOOKUP(HOUR(B3858),'New Peak Definitions'!$A$4:$B$27,2,TRUE),IF(G3858="No Super Peak",VLOOKUP(HOUR(B3858),'New Peak Definitions'!$D$4:$E$27,2,TRUE)))))</f>
        <v>Off-Peak</v>
      </c>
      <c r="I3858" s="43">
        <f t="shared" si="391"/>
        <v>570.80700000000002</v>
      </c>
      <c r="L3858" s="46">
        <f t="shared" si="390"/>
        <v>570.80700000000002</v>
      </c>
    </row>
    <row r="3859" spans="1:12" x14ac:dyDescent="0.25">
      <c r="A3859" s="44">
        <v>44842</v>
      </c>
      <c r="B3859" s="45">
        <v>0.70833333333333337</v>
      </c>
      <c r="C3859" s="47">
        <v>565.49900000000002</v>
      </c>
      <c r="D3859" s="43" t="str">
        <f t="shared" si="386"/>
        <v>Not Holiday</v>
      </c>
      <c r="E3859" s="43" t="str">
        <f t="shared" si="387"/>
        <v>Weekend</v>
      </c>
      <c r="F3859" s="43">
        <f t="shared" si="388"/>
        <v>10</v>
      </c>
      <c r="G3859" s="43" t="str">
        <f t="shared" si="389"/>
        <v>No Super Peak</v>
      </c>
      <c r="H3859" s="43" t="str">
        <f>IF(D3859="Holiday","Off-Peak",IF(E3859="Weekend","Off-Peak",IF(G3859="Summer Super Peak",VLOOKUP(HOUR(B3859),'New Peak Definitions'!$A$4:$B$27,2,TRUE),IF(G3859="No Super Peak",VLOOKUP(HOUR(B3859),'New Peak Definitions'!$D$4:$E$27,2,TRUE)))))</f>
        <v>Off-Peak</v>
      </c>
      <c r="I3859" s="43">
        <f t="shared" si="391"/>
        <v>565.49900000000002</v>
      </c>
      <c r="L3859" s="46">
        <f t="shared" si="390"/>
        <v>565.49900000000002</v>
      </c>
    </row>
    <row r="3860" spans="1:12" x14ac:dyDescent="0.25">
      <c r="A3860" s="44">
        <v>44842</v>
      </c>
      <c r="B3860" s="45">
        <v>0.75</v>
      </c>
      <c r="C3860" s="47">
        <v>568.61500000000001</v>
      </c>
      <c r="D3860" s="43" t="str">
        <f t="shared" si="386"/>
        <v>Not Holiday</v>
      </c>
      <c r="E3860" s="43" t="str">
        <f t="shared" si="387"/>
        <v>Weekend</v>
      </c>
      <c r="F3860" s="43">
        <f t="shared" si="388"/>
        <v>10</v>
      </c>
      <c r="G3860" s="43" t="str">
        <f t="shared" si="389"/>
        <v>No Super Peak</v>
      </c>
      <c r="H3860" s="43" t="str">
        <f>IF(D3860="Holiday","Off-Peak",IF(E3860="Weekend","Off-Peak",IF(G3860="Summer Super Peak",VLOOKUP(HOUR(B3860),'New Peak Definitions'!$A$4:$B$27,2,TRUE),IF(G3860="No Super Peak",VLOOKUP(HOUR(B3860),'New Peak Definitions'!$D$4:$E$27,2,TRUE)))))</f>
        <v>Off-Peak</v>
      </c>
      <c r="I3860" s="43">
        <f t="shared" si="391"/>
        <v>568.61500000000001</v>
      </c>
      <c r="L3860" s="46">
        <f t="shared" si="390"/>
        <v>568.61500000000001</v>
      </c>
    </row>
    <row r="3861" spans="1:12" x14ac:dyDescent="0.25">
      <c r="A3861" s="44">
        <v>44842</v>
      </c>
      <c r="B3861" s="45">
        <v>0.79166666666666663</v>
      </c>
      <c r="C3861" s="47">
        <v>566.68100000000004</v>
      </c>
      <c r="D3861" s="43" t="str">
        <f t="shared" si="386"/>
        <v>Not Holiday</v>
      </c>
      <c r="E3861" s="43" t="str">
        <f t="shared" si="387"/>
        <v>Weekend</v>
      </c>
      <c r="F3861" s="43">
        <f t="shared" si="388"/>
        <v>10</v>
      </c>
      <c r="G3861" s="43" t="str">
        <f t="shared" si="389"/>
        <v>No Super Peak</v>
      </c>
      <c r="H3861" s="43" t="str">
        <f>IF(D3861="Holiday","Off-Peak",IF(E3861="Weekend","Off-Peak",IF(G3861="Summer Super Peak",VLOOKUP(HOUR(B3861),'New Peak Definitions'!$A$4:$B$27,2,TRUE),IF(G3861="No Super Peak",VLOOKUP(HOUR(B3861),'New Peak Definitions'!$D$4:$E$27,2,TRUE)))))</f>
        <v>Off-Peak</v>
      </c>
      <c r="I3861" s="43">
        <f t="shared" si="391"/>
        <v>566.68100000000004</v>
      </c>
      <c r="L3861" s="46">
        <f t="shared" si="390"/>
        <v>566.68100000000004</v>
      </c>
    </row>
    <row r="3862" spans="1:12" x14ac:dyDescent="0.25">
      <c r="A3862" s="44">
        <v>44842</v>
      </c>
      <c r="B3862" s="45">
        <v>0.83333333333333337</v>
      </c>
      <c r="C3862" s="47">
        <v>553.31399999999996</v>
      </c>
      <c r="D3862" s="43" t="str">
        <f t="shared" si="386"/>
        <v>Not Holiday</v>
      </c>
      <c r="E3862" s="43" t="str">
        <f t="shared" si="387"/>
        <v>Weekend</v>
      </c>
      <c r="F3862" s="43">
        <f t="shared" si="388"/>
        <v>10</v>
      </c>
      <c r="G3862" s="43" t="str">
        <f t="shared" si="389"/>
        <v>No Super Peak</v>
      </c>
      <c r="H3862" s="43" t="str">
        <f>IF(D3862="Holiday","Off-Peak",IF(E3862="Weekend","Off-Peak",IF(G3862="Summer Super Peak",VLOOKUP(HOUR(B3862),'New Peak Definitions'!$A$4:$B$27,2,TRUE),IF(G3862="No Super Peak",VLOOKUP(HOUR(B3862),'New Peak Definitions'!$D$4:$E$27,2,TRUE)))))</f>
        <v>Off-Peak</v>
      </c>
      <c r="I3862" s="43">
        <f t="shared" si="391"/>
        <v>553.31399999999996</v>
      </c>
      <c r="L3862" s="46">
        <f t="shared" si="390"/>
        <v>553.31399999999996</v>
      </c>
    </row>
    <row r="3863" spans="1:12" x14ac:dyDescent="0.25">
      <c r="A3863" s="44">
        <v>44842</v>
      </c>
      <c r="B3863" s="45">
        <v>0.875</v>
      </c>
      <c r="C3863" s="47">
        <v>537.66</v>
      </c>
      <c r="D3863" s="43" t="str">
        <f t="shared" si="386"/>
        <v>Not Holiday</v>
      </c>
      <c r="E3863" s="43" t="str">
        <f t="shared" si="387"/>
        <v>Weekend</v>
      </c>
      <c r="F3863" s="43">
        <f t="shared" si="388"/>
        <v>10</v>
      </c>
      <c r="G3863" s="43" t="str">
        <f t="shared" si="389"/>
        <v>No Super Peak</v>
      </c>
      <c r="H3863" s="43" t="str">
        <f>IF(D3863="Holiday","Off-Peak",IF(E3863="Weekend","Off-Peak",IF(G3863="Summer Super Peak",VLOOKUP(HOUR(B3863),'New Peak Definitions'!$A$4:$B$27,2,TRUE),IF(G3863="No Super Peak",VLOOKUP(HOUR(B3863),'New Peak Definitions'!$D$4:$E$27,2,TRUE)))))</f>
        <v>Off-Peak</v>
      </c>
      <c r="I3863" s="43">
        <f t="shared" si="391"/>
        <v>537.66</v>
      </c>
      <c r="L3863" s="46">
        <f t="shared" si="390"/>
        <v>537.66</v>
      </c>
    </row>
    <row r="3864" spans="1:12" x14ac:dyDescent="0.25">
      <c r="A3864" s="44">
        <v>44842</v>
      </c>
      <c r="B3864" s="45">
        <v>0.91666666666666663</v>
      </c>
      <c r="C3864" s="47">
        <v>520.28</v>
      </c>
      <c r="D3864" s="43" t="str">
        <f t="shared" si="386"/>
        <v>Not Holiday</v>
      </c>
      <c r="E3864" s="43" t="str">
        <f t="shared" si="387"/>
        <v>Weekend</v>
      </c>
      <c r="F3864" s="43">
        <f t="shared" si="388"/>
        <v>10</v>
      </c>
      <c r="G3864" s="43" t="str">
        <f t="shared" si="389"/>
        <v>No Super Peak</v>
      </c>
      <c r="H3864" s="43" t="str">
        <f>IF(D3864="Holiday","Off-Peak",IF(E3864="Weekend","Off-Peak",IF(G3864="Summer Super Peak",VLOOKUP(HOUR(B3864),'New Peak Definitions'!$A$4:$B$27,2,TRUE),IF(G3864="No Super Peak",VLOOKUP(HOUR(B3864),'New Peak Definitions'!$D$4:$E$27,2,TRUE)))))</f>
        <v>Off-Peak</v>
      </c>
      <c r="I3864" s="43">
        <f t="shared" si="391"/>
        <v>520.28</v>
      </c>
      <c r="L3864" s="46">
        <f t="shared" si="390"/>
        <v>520.28</v>
      </c>
    </row>
    <row r="3865" spans="1:12" x14ac:dyDescent="0.25">
      <c r="A3865" s="44">
        <v>44842</v>
      </c>
      <c r="B3865" s="45">
        <v>0.95833333333333337</v>
      </c>
      <c r="C3865" s="47">
        <v>499.48200000000003</v>
      </c>
      <c r="D3865" s="43" t="str">
        <f t="shared" si="386"/>
        <v>Not Holiday</v>
      </c>
      <c r="E3865" s="43" t="str">
        <f t="shared" si="387"/>
        <v>Weekend</v>
      </c>
      <c r="F3865" s="43">
        <f t="shared" si="388"/>
        <v>10</v>
      </c>
      <c r="G3865" s="43" t="str">
        <f t="shared" si="389"/>
        <v>No Super Peak</v>
      </c>
      <c r="H3865" s="43" t="str">
        <f>IF(D3865="Holiday","Off-Peak",IF(E3865="Weekend","Off-Peak",IF(G3865="Summer Super Peak",VLOOKUP(HOUR(B3865),'New Peak Definitions'!$A$4:$B$27,2,TRUE),IF(G3865="No Super Peak",VLOOKUP(HOUR(B3865),'New Peak Definitions'!$D$4:$E$27,2,TRUE)))))</f>
        <v>Off-Peak</v>
      </c>
      <c r="I3865" s="43">
        <f t="shared" si="391"/>
        <v>499.48200000000003</v>
      </c>
      <c r="L3865" s="46">
        <f t="shared" si="390"/>
        <v>499.48200000000003</v>
      </c>
    </row>
    <row r="3866" spans="1:12" x14ac:dyDescent="0.25">
      <c r="A3866" s="44">
        <v>44843</v>
      </c>
      <c r="B3866" s="45">
        <v>0</v>
      </c>
      <c r="C3866" s="47">
        <v>485.11200000000002</v>
      </c>
      <c r="D3866" s="43" t="str">
        <f t="shared" si="386"/>
        <v>Not Holiday</v>
      </c>
      <c r="E3866" s="43" t="str">
        <f t="shared" si="387"/>
        <v>Weekend</v>
      </c>
      <c r="F3866" s="43">
        <f t="shared" si="388"/>
        <v>10</v>
      </c>
      <c r="G3866" s="43" t="str">
        <f t="shared" si="389"/>
        <v>No Super Peak</v>
      </c>
      <c r="H3866" s="43" t="str">
        <f>IF(D3866="Holiday","Off-Peak",IF(E3866="Weekend","Off-Peak",IF(G3866="Summer Super Peak",VLOOKUP(HOUR(B3866),'New Peak Definitions'!$A$4:$B$27,2,TRUE),IF(G3866="No Super Peak",VLOOKUP(HOUR(B3866),'New Peak Definitions'!$D$4:$E$27,2,TRUE)))))</f>
        <v>Off-Peak</v>
      </c>
      <c r="I3866" s="43">
        <f t="shared" si="391"/>
        <v>485.11200000000002</v>
      </c>
      <c r="L3866" s="46">
        <f t="shared" si="390"/>
        <v>485.11200000000002</v>
      </c>
    </row>
    <row r="3867" spans="1:12" x14ac:dyDescent="0.25">
      <c r="A3867" s="44">
        <v>44843</v>
      </c>
      <c r="B3867" s="45">
        <v>4.1666666666666664E-2</v>
      </c>
      <c r="C3867" s="47">
        <v>479.84800000000001</v>
      </c>
      <c r="D3867" s="43" t="str">
        <f t="shared" si="386"/>
        <v>Not Holiday</v>
      </c>
      <c r="E3867" s="43" t="str">
        <f t="shared" si="387"/>
        <v>Weekend</v>
      </c>
      <c r="F3867" s="43">
        <f t="shared" si="388"/>
        <v>10</v>
      </c>
      <c r="G3867" s="43" t="str">
        <f t="shared" si="389"/>
        <v>No Super Peak</v>
      </c>
      <c r="H3867" s="43" t="str">
        <f>IF(D3867="Holiday","Off-Peak",IF(E3867="Weekend","Off-Peak",IF(G3867="Summer Super Peak",VLOOKUP(HOUR(B3867),'New Peak Definitions'!$A$4:$B$27,2,TRUE),IF(G3867="No Super Peak",VLOOKUP(HOUR(B3867),'New Peak Definitions'!$D$4:$E$27,2,TRUE)))))</f>
        <v>Off-Peak</v>
      </c>
      <c r="I3867" s="43">
        <f t="shared" si="391"/>
        <v>479.84800000000001</v>
      </c>
      <c r="L3867" s="46">
        <f t="shared" si="390"/>
        <v>479.84800000000001</v>
      </c>
    </row>
    <row r="3868" spans="1:12" x14ac:dyDescent="0.25">
      <c r="A3868" s="44">
        <v>44843</v>
      </c>
      <c r="B3868" s="45">
        <v>8.3333333333333329E-2</v>
      </c>
      <c r="C3868" s="47">
        <v>476.29</v>
      </c>
      <c r="D3868" s="43" t="str">
        <f t="shared" si="386"/>
        <v>Not Holiday</v>
      </c>
      <c r="E3868" s="43" t="str">
        <f t="shared" si="387"/>
        <v>Weekend</v>
      </c>
      <c r="F3868" s="43">
        <f t="shared" si="388"/>
        <v>10</v>
      </c>
      <c r="G3868" s="43" t="str">
        <f t="shared" si="389"/>
        <v>No Super Peak</v>
      </c>
      <c r="H3868" s="43" t="str">
        <f>IF(D3868="Holiday","Off-Peak",IF(E3868="Weekend","Off-Peak",IF(G3868="Summer Super Peak",VLOOKUP(HOUR(B3868),'New Peak Definitions'!$A$4:$B$27,2,TRUE),IF(G3868="No Super Peak",VLOOKUP(HOUR(B3868),'New Peak Definitions'!$D$4:$E$27,2,TRUE)))))</f>
        <v>Off-Peak</v>
      </c>
      <c r="I3868" s="43">
        <f t="shared" si="391"/>
        <v>476.29</v>
      </c>
      <c r="L3868" s="46">
        <f t="shared" si="390"/>
        <v>476.29</v>
      </c>
    </row>
    <row r="3869" spans="1:12" x14ac:dyDescent="0.25">
      <c r="A3869" s="44">
        <v>44843</v>
      </c>
      <c r="B3869" s="45">
        <v>0.125</v>
      </c>
      <c r="C3869" s="47">
        <v>472.53199999999998</v>
      </c>
      <c r="D3869" s="43" t="str">
        <f t="shared" si="386"/>
        <v>Not Holiday</v>
      </c>
      <c r="E3869" s="43" t="str">
        <f t="shared" si="387"/>
        <v>Weekend</v>
      </c>
      <c r="F3869" s="43">
        <f t="shared" si="388"/>
        <v>10</v>
      </c>
      <c r="G3869" s="43" t="str">
        <f t="shared" si="389"/>
        <v>No Super Peak</v>
      </c>
      <c r="H3869" s="43" t="str">
        <f>IF(D3869="Holiday","Off-Peak",IF(E3869="Weekend","Off-Peak",IF(G3869="Summer Super Peak",VLOOKUP(HOUR(B3869),'New Peak Definitions'!$A$4:$B$27,2,TRUE),IF(G3869="No Super Peak",VLOOKUP(HOUR(B3869),'New Peak Definitions'!$D$4:$E$27,2,TRUE)))))</f>
        <v>Off-Peak</v>
      </c>
      <c r="I3869" s="43">
        <f t="shared" si="391"/>
        <v>472.53199999999998</v>
      </c>
      <c r="L3869" s="46">
        <f t="shared" si="390"/>
        <v>472.53199999999998</v>
      </c>
    </row>
    <row r="3870" spans="1:12" x14ac:dyDescent="0.25">
      <c r="A3870" s="44">
        <v>44843</v>
      </c>
      <c r="B3870" s="45">
        <v>0.16666666666666666</v>
      </c>
      <c r="C3870" s="47">
        <v>471.22199999999998</v>
      </c>
      <c r="D3870" s="43" t="str">
        <f t="shared" si="386"/>
        <v>Not Holiday</v>
      </c>
      <c r="E3870" s="43" t="str">
        <f t="shared" si="387"/>
        <v>Weekend</v>
      </c>
      <c r="F3870" s="43">
        <f t="shared" si="388"/>
        <v>10</v>
      </c>
      <c r="G3870" s="43" t="str">
        <f t="shared" si="389"/>
        <v>No Super Peak</v>
      </c>
      <c r="H3870" s="43" t="str">
        <f>IF(D3870="Holiday","Off-Peak",IF(E3870="Weekend","Off-Peak",IF(G3870="Summer Super Peak",VLOOKUP(HOUR(B3870),'New Peak Definitions'!$A$4:$B$27,2,TRUE),IF(G3870="No Super Peak",VLOOKUP(HOUR(B3870),'New Peak Definitions'!$D$4:$E$27,2,TRUE)))))</f>
        <v>Off-Peak</v>
      </c>
      <c r="I3870" s="43">
        <f t="shared" si="391"/>
        <v>471.22199999999998</v>
      </c>
      <c r="L3870" s="46">
        <f t="shared" si="390"/>
        <v>471.22199999999998</v>
      </c>
    </row>
    <row r="3871" spans="1:12" x14ac:dyDescent="0.25">
      <c r="A3871" s="44">
        <v>44843</v>
      </c>
      <c r="B3871" s="45">
        <v>0.20833333333333334</v>
      </c>
      <c r="C3871" s="47">
        <v>476.517</v>
      </c>
      <c r="D3871" s="43" t="str">
        <f t="shared" si="386"/>
        <v>Not Holiday</v>
      </c>
      <c r="E3871" s="43" t="str">
        <f t="shared" si="387"/>
        <v>Weekend</v>
      </c>
      <c r="F3871" s="43">
        <f t="shared" si="388"/>
        <v>10</v>
      </c>
      <c r="G3871" s="43" t="str">
        <f t="shared" si="389"/>
        <v>No Super Peak</v>
      </c>
      <c r="H3871" s="43" t="str">
        <f>IF(D3871="Holiday","Off-Peak",IF(E3871="Weekend","Off-Peak",IF(G3871="Summer Super Peak",VLOOKUP(HOUR(B3871),'New Peak Definitions'!$A$4:$B$27,2,TRUE),IF(G3871="No Super Peak",VLOOKUP(HOUR(B3871),'New Peak Definitions'!$D$4:$E$27,2,TRUE)))))</f>
        <v>Off-Peak</v>
      </c>
      <c r="I3871" s="43">
        <f t="shared" si="391"/>
        <v>476.517</v>
      </c>
      <c r="L3871" s="46">
        <f t="shared" si="390"/>
        <v>476.517</v>
      </c>
    </row>
    <row r="3872" spans="1:12" x14ac:dyDescent="0.25">
      <c r="A3872" s="44">
        <v>44843</v>
      </c>
      <c r="B3872" s="45">
        <v>0.25</v>
      </c>
      <c r="C3872" s="47">
        <v>489.51400000000001</v>
      </c>
      <c r="D3872" s="43" t="str">
        <f t="shared" si="386"/>
        <v>Not Holiday</v>
      </c>
      <c r="E3872" s="43" t="str">
        <f t="shared" si="387"/>
        <v>Weekend</v>
      </c>
      <c r="F3872" s="43">
        <f t="shared" si="388"/>
        <v>10</v>
      </c>
      <c r="G3872" s="43" t="str">
        <f t="shared" si="389"/>
        <v>No Super Peak</v>
      </c>
      <c r="H3872" s="43" t="str">
        <f>IF(D3872="Holiday","Off-Peak",IF(E3872="Weekend","Off-Peak",IF(G3872="Summer Super Peak",VLOOKUP(HOUR(B3872),'New Peak Definitions'!$A$4:$B$27,2,TRUE),IF(G3872="No Super Peak",VLOOKUP(HOUR(B3872),'New Peak Definitions'!$D$4:$E$27,2,TRUE)))))</f>
        <v>Off-Peak</v>
      </c>
      <c r="I3872" s="43">
        <f t="shared" si="391"/>
        <v>489.51400000000001</v>
      </c>
      <c r="L3872" s="46">
        <f t="shared" si="390"/>
        <v>489.51400000000001</v>
      </c>
    </row>
    <row r="3873" spans="1:12" x14ac:dyDescent="0.25">
      <c r="A3873" s="44">
        <v>44843</v>
      </c>
      <c r="B3873" s="45">
        <v>0.29166666666666669</v>
      </c>
      <c r="C3873" s="47">
        <v>496.654</v>
      </c>
      <c r="D3873" s="43" t="str">
        <f t="shared" si="386"/>
        <v>Not Holiday</v>
      </c>
      <c r="E3873" s="43" t="str">
        <f t="shared" si="387"/>
        <v>Weekend</v>
      </c>
      <c r="F3873" s="43">
        <f t="shared" si="388"/>
        <v>10</v>
      </c>
      <c r="G3873" s="43" t="str">
        <f t="shared" si="389"/>
        <v>No Super Peak</v>
      </c>
      <c r="H3873" s="43" t="str">
        <f>IF(D3873="Holiday","Off-Peak",IF(E3873="Weekend","Off-Peak",IF(G3873="Summer Super Peak",VLOOKUP(HOUR(B3873),'New Peak Definitions'!$A$4:$B$27,2,TRUE),IF(G3873="No Super Peak",VLOOKUP(HOUR(B3873),'New Peak Definitions'!$D$4:$E$27,2,TRUE)))))</f>
        <v>Off-Peak</v>
      </c>
      <c r="I3873" s="43">
        <f t="shared" si="391"/>
        <v>496.654</v>
      </c>
      <c r="L3873" s="46">
        <f t="shared" si="390"/>
        <v>496.654</v>
      </c>
    </row>
    <row r="3874" spans="1:12" x14ac:dyDescent="0.25">
      <c r="A3874" s="44">
        <v>44843</v>
      </c>
      <c r="B3874" s="45">
        <v>0.33333333333333331</v>
      </c>
      <c r="C3874" s="47">
        <v>497.27699999999999</v>
      </c>
      <c r="D3874" s="43" t="str">
        <f t="shared" si="386"/>
        <v>Not Holiday</v>
      </c>
      <c r="E3874" s="43" t="str">
        <f t="shared" si="387"/>
        <v>Weekend</v>
      </c>
      <c r="F3874" s="43">
        <f t="shared" si="388"/>
        <v>10</v>
      </c>
      <c r="G3874" s="43" t="str">
        <f t="shared" si="389"/>
        <v>No Super Peak</v>
      </c>
      <c r="H3874" s="43" t="str">
        <f>IF(D3874="Holiday","Off-Peak",IF(E3874="Weekend","Off-Peak",IF(G3874="Summer Super Peak",VLOOKUP(HOUR(B3874),'New Peak Definitions'!$A$4:$B$27,2,TRUE),IF(G3874="No Super Peak",VLOOKUP(HOUR(B3874),'New Peak Definitions'!$D$4:$E$27,2,TRUE)))))</f>
        <v>Off-Peak</v>
      </c>
      <c r="I3874" s="43">
        <f t="shared" si="391"/>
        <v>497.27699999999999</v>
      </c>
      <c r="L3874" s="46">
        <f t="shared" si="390"/>
        <v>497.27699999999999</v>
      </c>
    </row>
    <row r="3875" spans="1:12" x14ac:dyDescent="0.25">
      <c r="A3875" s="44">
        <v>44843</v>
      </c>
      <c r="B3875" s="45">
        <v>0.375</v>
      </c>
      <c r="C3875" s="47">
        <v>506.66800000000001</v>
      </c>
      <c r="D3875" s="43" t="str">
        <f t="shared" si="386"/>
        <v>Not Holiday</v>
      </c>
      <c r="E3875" s="43" t="str">
        <f t="shared" si="387"/>
        <v>Weekend</v>
      </c>
      <c r="F3875" s="43">
        <f t="shared" si="388"/>
        <v>10</v>
      </c>
      <c r="G3875" s="43" t="str">
        <f t="shared" si="389"/>
        <v>No Super Peak</v>
      </c>
      <c r="H3875" s="43" t="str">
        <f>IF(D3875="Holiday","Off-Peak",IF(E3875="Weekend","Off-Peak",IF(G3875="Summer Super Peak",VLOOKUP(HOUR(B3875),'New Peak Definitions'!$A$4:$B$27,2,TRUE),IF(G3875="No Super Peak",VLOOKUP(HOUR(B3875),'New Peak Definitions'!$D$4:$E$27,2,TRUE)))))</f>
        <v>Off-Peak</v>
      </c>
      <c r="I3875" s="43">
        <f t="shared" si="391"/>
        <v>506.66800000000001</v>
      </c>
      <c r="L3875" s="46">
        <f t="shared" si="390"/>
        <v>506.66800000000001</v>
      </c>
    </row>
    <row r="3876" spans="1:12" x14ac:dyDescent="0.25">
      <c r="A3876" s="44">
        <v>44843</v>
      </c>
      <c r="B3876" s="45">
        <v>0.41666666666666669</v>
      </c>
      <c r="C3876" s="47">
        <v>516.64700000000005</v>
      </c>
      <c r="D3876" s="43" t="str">
        <f t="shared" si="386"/>
        <v>Not Holiday</v>
      </c>
      <c r="E3876" s="43" t="str">
        <f t="shared" si="387"/>
        <v>Weekend</v>
      </c>
      <c r="F3876" s="43">
        <f t="shared" si="388"/>
        <v>10</v>
      </c>
      <c r="G3876" s="43" t="str">
        <f t="shared" si="389"/>
        <v>No Super Peak</v>
      </c>
      <c r="H3876" s="43" t="str">
        <f>IF(D3876="Holiday","Off-Peak",IF(E3876="Weekend","Off-Peak",IF(G3876="Summer Super Peak",VLOOKUP(HOUR(B3876),'New Peak Definitions'!$A$4:$B$27,2,TRUE),IF(G3876="No Super Peak",VLOOKUP(HOUR(B3876),'New Peak Definitions'!$D$4:$E$27,2,TRUE)))))</f>
        <v>Off-Peak</v>
      </c>
      <c r="I3876" s="43">
        <f t="shared" si="391"/>
        <v>516.64700000000005</v>
      </c>
      <c r="L3876" s="46">
        <f t="shared" si="390"/>
        <v>516.64700000000005</v>
      </c>
    </row>
    <row r="3877" spans="1:12" x14ac:dyDescent="0.25">
      <c r="A3877" s="44">
        <v>44843</v>
      </c>
      <c r="B3877" s="45">
        <v>0.45833333333333331</v>
      </c>
      <c r="C3877" s="47">
        <v>525.52499999999998</v>
      </c>
      <c r="D3877" s="43" t="str">
        <f t="shared" si="386"/>
        <v>Not Holiday</v>
      </c>
      <c r="E3877" s="43" t="str">
        <f t="shared" si="387"/>
        <v>Weekend</v>
      </c>
      <c r="F3877" s="43">
        <f t="shared" si="388"/>
        <v>10</v>
      </c>
      <c r="G3877" s="43" t="str">
        <f t="shared" si="389"/>
        <v>No Super Peak</v>
      </c>
      <c r="H3877" s="43" t="str">
        <f>IF(D3877="Holiday","Off-Peak",IF(E3877="Weekend","Off-Peak",IF(G3877="Summer Super Peak",VLOOKUP(HOUR(B3877),'New Peak Definitions'!$A$4:$B$27,2,TRUE),IF(G3877="No Super Peak",VLOOKUP(HOUR(B3877),'New Peak Definitions'!$D$4:$E$27,2,TRUE)))))</f>
        <v>Off-Peak</v>
      </c>
      <c r="I3877" s="43">
        <f t="shared" si="391"/>
        <v>525.52499999999998</v>
      </c>
      <c r="L3877" s="46">
        <f t="shared" si="390"/>
        <v>525.52499999999998</v>
      </c>
    </row>
    <row r="3878" spans="1:12" x14ac:dyDescent="0.25">
      <c r="A3878" s="44">
        <v>44843</v>
      </c>
      <c r="B3878" s="45">
        <v>0.5</v>
      </c>
      <c r="C3878" s="47">
        <v>535.16099999999994</v>
      </c>
      <c r="D3878" s="43" t="str">
        <f t="shared" si="386"/>
        <v>Not Holiday</v>
      </c>
      <c r="E3878" s="43" t="str">
        <f t="shared" si="387"/>
        <v>Weekend</v>
      </c>
      <c r="F3878" s="43">
        <f t="shared" si="388"/>
        <v>10</v>
      </c>
      <c r="G3878" s="43" t="str">
        <f t="shared" si="389"/>
        <v>No Super Peak</v>
      </c>
      <c r="H3878" s="43" t="str">
        <f>IF(D3878="Holiday","Off-Peak",IF(E3878="Weekend","Off-Peak",IF(G3878="Summer Super Peak",VLOOKUP(HOUR(B3878),'New Peak Definitions'!$A$4:$B$27,2,TRUE),IF(G3878="No Super Peak",VLOOKUP(HOUR(B3878),'New Peak Definitions'!$D$4:$E$27,2,TRUE)))))</f>
        <v>Off-Peak</v>
      </c>
      <c r="I3878" s="43">
        <f t="shared" si="391"/>
        <v>535.16099999999994</v>
      </c>
      <c r="L3878" s="46">
        <f t="shared" si="390"/>
        <v>535.16099999999994</v>
      </c>
    </row>
    <row r="3879" spans="1:12" x14ac:dyDescent="0.25">
      <c r="A3879" s="44">
        <v>44843</v>
      </c>
      <c r="B3879" s="45">
        <v>0.54166666666666663</v>
      </c>
      <c r="C3879" s="47">
        <v>544.63</v>
      </c>
      <c r="D3879" s="43" t="str">
        <f t="shared" si="386"/>
        <v>Not Holiday</v>
      </c>
      <c r="E3879" s="43" t="str">
        <f t="shared" si="387"/>
        <v>Weekend</v>
      </c>
      <c r="F3879" s="43">
        <f t="shared" si="388"/>
        <v>10</v>
      </c>
      <c r="G3879" s="43" t="str">
        <f t="shared" si="389"/>
        <v>No Super Peak</v>
      </c>
      <c r="H3879" s="43" t="str">
        <f>IF(D3879="Holiday","Off-Peak",IF(E3879="Weekend","Off-Peak",IF(G3879="Summer Super Peak",VLOOKUP(HOUR(B3879),'New Peak Definitions'!$A$4:$B$27,2,TRUE),IF(G3879="No Super Peak",VLOOKUP(HOUR(B3879),'New Peak Definitions'!$D$4:$E$27,2,TRUE)))))</f>
        <v>Off-Peak</v>
      </c>
      <c r="I3879" s="43">
        <f t="shared" si="391"/>
        <v>544.63</v>
      </c>
      <c r="L3879" s="46">
        <f t="shared" si="390"/>
        <v>544.63</v>
      </c>
    </row>
    <row r="3880" spans="1:12" x14ac:dyDescent="0.25">
      <c r="A3880" s="44">
        <v>44843</v>
      </c>
      <c r="B3880" s="45">
        <v>0.58333333333333337</v>
      </c>
      <c r="C3880" s="47">
        <v>547.01700000000005</v>
      </c>
      <c r="D3880" s="43" t="str">
        <f t="shared" si="386"/>
        <v>Not Holiday</v>
      </c>
      <c r="E3880" s="43" t="str">
        <f t="shared" si="387"/>
        <v>Weekend</v>
      </c>
      <c r="F3880" s="43">
        <f t="shared" si="388"/>
        <v>10</v>
      </c>
      <c r="G3880" s="43" t="str">
        <f t="shared" si="389"/>
        <v>No Super Peak</v>
      </c>
      <c r="H3880" s="43" t="str">
        <f>IF(D3880="Holiday","Off-Peak",IF(E3880="Weekend","Off-Peak",IF(G3880="Summer Super Peak",VLOOKUP(HOUR(B3880),'New Peak Definitions'!$A$4:$B$27,2,TRUE),IF(G3880="No Super Peak",VLOOKUP(HOUR(B3880),'New Peak Definitions'!$D$4:$E$27,2,TRUE)))))</f>
        <v>Off-Peak</v>
      </c>
      <c r="I3880" s="43">
        <f t="shared" si="391"/>
        <v>547.01700000000005</v>
      </c>
      <c r="L3880" s="46">
        <f t="shared" si="390"/>
        <v>547.01700000000005</v>
      </c>
    </row>
    <row r="3881" spans="1:12" x14ac:dyDescent="0.25">
      <c r="A3881" s="44">
        <v>44843</v>
      </c>
      <c r="B3881" s="45">
        <v>0.625</v>
      </c>
      <c r="C3881" s="47">
        <v>547.56600000000003</v>
      </c>
      <c r="D3881" s="43" t="str">
        <f t="shared" si="386"/>
        <v>Not Holiday</v>
      </c>
      <c r="E3881" s="43" t="str">
        <f t="shared" si="387"/>
        <v>Weekend</v>
      </c>
      <c r="F3881" s="43">
        <f t="shared" si="388"/>
        <v>10</v>
      </c>
      <c r="G3881" s="43" t="str">
        <f t="shared" si="389"/>
        <v>No Super Peak</v>
      </c>
      <c r="H3881" s="43" t="str">
        <f>IF(D3881="Holiday","Off-Peak",IF(E3881="Weekend","Off-Peak",IF(G3881="Summer Super Peak",VLOOKUP(HOUR(B3881),'New Peak Definitions'!$A$4:$B$27,2,TRUE),IF(G3881="No Super Peak",VLOOKUP(HOUR(B3881),'New Peak Definitions'!$D$4:$E$27,2,TRUE)))))</f>
        <v>Off-Peak</v>
      </c>
      <c r="I3881" s="43">
        <f t="shared" si="391"/>
        <v>547.56600000000003</v>
      </c>
      <c r="L3881" s="46">
        <f t="shared" si="390"/>
        <v>547.56600000000003</v>
      </c>
    </row>
    <row r="3882" spans="1:12" x14ac:dyDescent="0.25">
      <c r="A3882" s="44">
        <v>44843</v>
      </c>
      <c r="B3882" s="45">
        <v>0.66666666666666663</v>
      </c>
      <c r="C3882" s="47">
        <v>545.25199999999995</v>
      </c>
      <c r="D3882" s="43" t="str">
        <f t="shared" si="386"/>
        <v>Not Holiday</v>
      </c>
      <c r="E3882" s="43" t="str">
        <f t="shared" si="387"/>
        <v>Weekend</v>
      </c>
      <c r="F3882" s="43">
        <f t="shared" si="388"/>
        <v>10</v>
      </c>
      <c r="G3882" s="43" t="str">
        <f t="shared" si="389"/>
        <v>No Super Peak</v>
      </c>
      <c r="H3882" s="43" t="str">
        <f>IF(D3882="Holiday","Off-Peak",IF(E3882="Weekend","Off-Peak",IF(G3882="Summer Super Peak",VLOOKUP(HOUR(B3882),'New Peak Definitions'!$A$4:$B$27,2,TRUE),IF(G3882="No Super Peak",VLOOKUP(HOUR(B3882),'New Peak Definitions'!$D$4:$E$27,2,TRUE)))))</f>
        <v>Off-Peak</v>
      </c>
      <c r="I3882" s="43">
        <f t="shared" si="391"/>
        <v>545.25199999999995</v>
      </c>
      <c r="L3882" s="46">
        <f t="shared" si="390"/>
        <v>545.25199999999995</v>
      </c>
    </row>
    <row r="3883" spans="1:12" x14ac:dyDescent="0.25">
      <c r="A3883" s="44">
        <v>44843</v>
      </c>
      <c r="B3883" s="45">
        <v>0.70833333333333337</v>
      </c>
      <c r="C3883" s="47">
        <v>542.03099999999995</v>
      </c>
      <c r="D3883" s="43" t="str">
        <f t="shared" si="386"/>
        <v>Not Holiday</v>
      </c>
      <c r="E3883" s="43" t="str">
        <f t="shared" si="387"/>
        <v>Weekend</v>
      </c>
      <c r="F3883" s="43">
        <f t="shared" si="388"/>
        <v>10</v>
      </c>
      <c r="G3883" s="43" t="str">
        <f t="shared" si="389"/>
        <v>No Super Peak</v>
      </c>
      <c r="H3883" s="43" t="str">
        <f>IF(D3883="Holiday","Off-Peak",IF(E3883="Weekend","Off-Peak",IF(G3883="Summer Super Peak",VLOOKUP(HOUR(B3883),'New Peak Definitions'!$A$4:$B$27,2,TRUE),IF(G3883="No Super Peak",VLOOKUP(HOUR(B3883),'New Peak Definitions'!$D$4:$E$27,2,TRUE)))))</f>
        <v>Off-Peak</v>
      </c>
      <c r="I3883" s="43">
        <f t="shared" si="391"/>
        <v>542.03099999999995</v>
      </c>
      <c r="L3883" s="46">
        <f t="shared" si="390"/>
        <v>542.03099999999995</v>
      </c>
    </row>
    <row r="3884" spans="1:12" x14ac:dyDescent="0.25">
      <c r="A3884" s="44">
        <v>44843</v>
      </c>
      <c r="B3884" s="45">
        <v>0.75</v>
      </c>
      <c r="C3884" s="47">
        <v>550.327</v>
      </c>
      <c r="D3884" s="43" t="str">
        <f t="shared" si="386"/>
        <v>Not Holiday</v>
      </c>
      <c r="E3884" s="43" t="str">
        <f t="shared" si="387"/>
        <v>Weekend</v>
      </c>
      <c r="F3884" s="43">
        <f t="shared" si="388"/>
        <v>10</v>
      </c>
      <c r="G3884" s="43" t="str">
        <f t="shared" si="389"/>
        <v>No Super Peak</v>
      </c>
      <c r="H3884" s="43" t="str">
        <f>IF(D3884="Holiday","Off-Peak",IF(E3884="Weekend","Off-Peak",IF(G3884="Summer Super Peak",VLOOKUP(HOUR(B3884),'New Peak Definitions'!$A$4:$B$27,2,TRUE),IF(G3884="No Super Peak",VLOOKUP(HOUR(B3884),'New Peak Definitions'!$D$4:$E$27,2,TRUE)))))</f>
        <v>Off-Peak</v>
      </c>
      <c r="I3884" s="43">
        <f t="shared" si="391"/>
        <v>550.327</v>
      </c>
      <c r="L3884" s="46">
        <f t="shared" si="390"/>
        <v>550.327</v>
      </c>
    </row>
    <row r="3885" spans="1:12" x14ac:dyDescent="0.25">
      <c r="A3885" s="44">
        <v>44843</v>
      </c>
      <c r="B3885" s="45">
        <v>0.79166666666666663</v>
      </c>
      <c r="C3885" s="47">
        <v>554.30200000000002</v>
      </c>
      <c r="D3885" s="43" t="str">
        <f t="shared" si="386"/>
        <v>Not Holiday</v>
      </c>
      <c r="E3885" s="43" t="str">
        <f t="shared" si="387"/>
        <v>Weekend</v>
      </c>
      <c r="F3885" s="43">
        <f t="shared" si="388"/>
        <v>10</v>
      </c>
      <c r="G3885" s="43" t="str">
        <f t="shared" si="389"/>
        <v>No Super Peak</v>
      </c>
      <c r="H3885" s="43" t="str">
        <f>IF(D3885="Holiday","Off-Peak",IF(E3885="Weekend","Off-Peak",IF(G3885="Summer Super Peak",VLOOKUP(HOUR(B3885),'New Peak Definitions'!$A$4:$B$27,2,TRUE),IF(G3885="No Super Peak",VLOOKUP(HOUR(B3885),'New Peak Definitions'!$D$4:$E$27,2,TRUE)))))</f>
        <v>Off-Peak</v>
      </c>
      <c r="I3885" s="43">
        <f t="shared" si="391"/>
        <v>554.30200000000002</v>
      </c>
      <c r="L3885" s="46">
        <f t="shared" si="390"/>
        <v>554.30200000000002</v>
      </c>
    </row>
    <row r="3886" spans="1:12" x14ac:dyDescent="0.25">
      <c r="A3886" s="44">
        <v>44843</v>
      </c>
      <c r="B3886" s="45">
        <v>0.83333333333333337</v>
      </c>
      <c r="C3886" s="47">
        <v>542.96699999999998</v>
      </c>
      <c r="D3886" s="43" t="str">
        <f t="shared" si="386"/>
        <v>Not Holiday</v>
      </c>
      <c r="E3886" s="43" t="str">
        <f t="shared" si="387"/>
        <v>Weekend</v>
      </c>
      <c r="F3886" s="43">
        <f t="shared" si="388"/>
        <v>10</v>
      </c>
      <c r="G3886" s="43" t="str">
        <f t="shared" si="389"/>
        <v>No Super Peak</v>
      </c>
      <c r="H3886" s="43" t="str">
        <f>IF(D3886="Holiday","Off-Peak",IF(E3886="Weekend","Off-Peak",IF(G3886="Summer Super Peak",VLOOKUP(HOUR(B3886),'New Peak Definitions'!$A$4:$B$27,2,TRUE),IF(G3886="No Super Peak",VLOOKUP(HOUR(B3886),'New Peak Definitions'!$D$4:$E$27,2,TRUE)))))</f>
        <v>Off-Peak</v>
      </c>
      <c r="I3886" s="43">
        <f t="shared" si="391"/>
        <v>542.96699999999998</v>
      </c>
      <c r="L3886" s="46">
        <f t="shared" si="390"/>
        <v>542.96699999999998</v>
      </c>
    </row>
    <row r="3887" spans="1:12" x14ac:dyDescent="0.25">
      <c r="A3887" s="44">
        <v>44843</v>
      </c>
      <c r="B3887" s="45">
        <v>0.875</v>
      </c>
      <c r="C3887" s="47">
        <v>533.58199999999999</v>
      </c>
      <c r="D3887" s="43" t="str">
        <f t="shared" si="386"/>
        <v>Not Holiday</v>
      </c>
      <c r="E3887" s="43" t="str">
        <f t="shared" si="387"/>
        <v>Weekend</v>
      </c>
      <c r="F3887" s="43">
        <f t="shared" si="388"/>
        <v>10</v>
      </c>
      <c r="G3887" s="43" t="str">
        <f t="shared" si="389"/>
        <v>No Super Peak</v>
      </c>
      <c r="H3887" s="43" t="str">
        <f>IF(D3887="Holiday","Off-Peak",IF(E3887="Weekend","Off-Peak",IF(G3887="Summer Super Peak",VLOOKUP(HOUR(B3887),'New Peak Definitions'!$A$4:$B$27,2,TRUE),IF(G3887="No Super Peak",VLOOKUP(HOUR(B3887),'New Peak Definitions'!$D$4:$E$27,2,TRUE)))))</f>
        <v>Off-Peak</v>
      </c>
      <c r="I3887" s="43">
        <f t="shared" si="391"/>
        <v>533.58199999999999</v>
      </c>
      <c r="L3887" s="46">
        <f t="shared" si="390"/>
        <v>533.58199999999999</v>
      </c>
    </row>
    <row r="3888" spans="1:12" x14ac:dyDescent="0.25">
      <c r="A3888" s="44">
        <v>44843</v>
      </c>
      <c r="B3888" s="45">
        <v>0.91666666666666663</v>
      </c>
      <c r="C3888" s="47">
        <v>532.85900000000004</v>
      </c>
      <c r="D3888" s="43" t="str">
        <f t="shared" si="386"/>
        <v>Not Holiday</v>
      </c>
      <c r="E3888" s="43" t="str">
        <f t="shared" si="387"/>
        <v>Weekend</v>
      </c>
      <c r="F3888" s="43">
        <f t="shared" si="388"/>
        <v>10</v>
      </c>
      <c r="G3888" s="43" t="str">
        <f t="shared" si="389"/>
        <v>No Super Peak</v>
      </c>
      <c r="H3888" s="43" t="str">
        <f>IF(D3888="Holiday","Off-Peak",IF(E3888="Weekend","Off-Peak",IF(G3888="Summer Super Peak",VLOOKUP(HOUR(B3888),'New Peak Definitions'!$A$4:$B$27,2,TRUE),IF(G3888="No Super Peak",VLOOKUP(HOUR(B3888),'New Peak Definitions'!$D$4:$E$27,2,TRUE)))))</f>
        <v>Off-Peak</v>
      </c>
      <c r="I3888" s="43">
        <f t="shared" si="391"/>
        <v>532.85900000000004</v>
      </c>
      <c r="L3888" s="46">
        <f t="shared" si="390"/>
        <v>532.85900000000004</v>
      </c>
    </row>
    <row r="3889" spans="1:12" x14ac:dyDescent="0.25">
      <c r="A3889" s="44">
        <v>44843</v>
      </c>
      <c r="B3889" s="45">
        <v>0.95833333333333337</v>
      </c>
      <c r="C3889" s="47">
        <v>527.13099999999997</v>
      </c>
      <c r="D3889" s="43" t="str">
        <f t="shared" si="386"/>
        <v>Not Holiday</v>
      </c>
      <c r="E3889" s="43" t="str">
        <f t="shared" si="387"/>
        <v>Weekend</v>
      </c>
      <c r="F3889" s="43">
        <f t="shared" si="388"/>
        <v>10</v>
      </c>
      <c r="G3889" s="43" t="str">
        <f t="shared" si="389"/>
        <v>No Super Peak</v>
      </c>
      <c r="H3889" s="43" t="str">
        <f>IF(D3889="Holiday","Off-Peak",IF(E3889="Weekend","Off-Peak",IF(G3889="Summer Super Peak",VLOOKUP(HOUR(B3889),'New Peak Definitions'!$A$4:$B$27,2,TRUE),IF(G3889="No Super Peak",VLOOKUP(HOUR(B3889),'New Peak Definitions'!$D$4:$E$27,2,TRUE)))))</f>
        <v>Off-Peak</v>
      </c>
      <c r="I3889" s="43">
        <f t="shared" si="391"/>
        <v>527.13099999999997</v>
      </c>
      <c r="L3889" s="46">
        <f t="shared" si="390"/>
        <v>527.13099999999997</v>
      </c>
    </row>
    <row r="3890" spans="1:12" x14ac:dyDescent="0.25">
      <c r="A3890" s="44">
        <v>44844</v>
      </c>
      <c r="B3890" s="45">
        <v>0</v>
      </c>
      <c r="C3890" s="47">
        <v>556.13400000000001</v>
      </c>
      <c r="D3890" s="43" t="str">
        <f t="shared" si="386"/>
        <v>Not Holiday</v>
      </c>
      <c r="E3890" s="43" t="str">
        <f t="shared" si="387"/>
        <v>Weekday</v>
      </c>
      <c r="F3890" s="43">
        <f t="shared" si="388"/>
        <v>10</v>
      </c>
      <c r="G3890" s="43" t="str">
        <f t="shared" si="389"/>
        <v>No Super Peak</v>
      </c>
      <c r="H3890" s="43" t="str">
        <f>IF(D3890="Holiday","Off-Peak",IF(E3890="Weekend","Off-Peak",IF(G3890="Summer Super Peak",VLOOKUP(HOUR(B3890),'New Peak Definitions'!$A$4:$B$27,2,TRUE),IF(G3890="No Super Peak",VLOOKUP(HOUR(B3890),'New Peak Definitions'!$D$4:$E$27,2,TRUE)))))</f>
        <v>Off-Peak</v>
      </c>
      <c r="I3890" s="43">
        <f t="shared" si="391"/>
        <v>556.13400000000001</v>
      </c>
      <c r="L3890" s="46">
        <f t="shared" si="390"/>
        <v>556.13400000000001</v>
      </c>
    </row>
    <row r="3891" spans="1:12" x14ac:dyDescent="0.25">
      <c r="A3891" s="44">
        <v>44844</v>
      </c>
      <c r="B3891" s="45">
        <v>4.1666666666666664E-2</v>
      </c>
      <c r="C3891" s="47">
        <v>547.649</v>
      </c>
      <c r="D3891" s="43" t="str">
        <f t="shared" si="386"/>
        <v>Not Holiday</v>
      </c>
      <c r="E3891" s="43" t="str">
        <f t="shared" si="387"/>
        <v>Weekday</v>
      </c>
      <c r="F3891" s="43">
        <f t="shared" si="388"/>
        <v>10</v>
      </c>
      <c r="G3891" s="43" t="str">
        <f t="shared" si="389"/>
        <v>No Super Peak</v>
      </c>
      <c r="H3891" s="43" t="str">
        <f>IF(D3891="Holiday","Off-Peak",IF(E3891="Weekend","Off-Peak",IF(G3891="Summer Super Peak",VLOOKUP(HOUR(B3891),'New Peak Definitions'!$A$4:$B$27,2,TRUE),IF(G3891="No Super Peak",VLOOKUP(HOUR(B3891),'New Peak Definitions'!$D$4:$E$27,2,TRUE)))))</f>
        <v>Off-Peak</v>
      </c>
      <c r="I3891" s="43">
        <f t="shared" si="391"/>
        <v>547.649</v>
      </c>
      <c r="L3891" s="46">
        <f t="shared" si="390"/>
        <v>547.649</v>
      </c>
    </row>
    <row r="3892" spans="1:12" x14ac:dyDescent="0.25">
      <c r="A3892" s="44">
        <v>44844</v>
      </c>
      <c r="B3892" s="45">
        <v>8.3333333333333329E-2</v>
      </c>
      <c r="C3892" s="47">
        <v>540.98800000000006</v>
      </c>
      <c r="D3892" s="43" t="str">
        <f t="shared" si="386"/>
        <v>Not Holiday</v>
      </c>
      <c r="E3892" s="43" t="str">
        <f t="shared" si="387"/>
        <v>Weekday</v>
      </c>
      <c r="F3892" s="43">
        <f t="shared" si="388"/>
        <v>10</v>
      </c>
      <c r="G3892" s="43" t="str">
        <f t="shared" si="389"/>
        <v>No Super Peak</v>
      </c>
      <c r="H3892" s="43" t="str">
        <f>IF(D3892="Holiday","Off-Peak",IF(E3892="Weekend","Off-Peak",IF(G3892="Summer Super Peak",VLOOKUP(HOUR(B3892),'New Peak Definitions'!$A$4:$B$27,2,TRUE),IF(G3892="No Super Peak",VLOOKUP(HOUR(B3892),'New Peak Definitions'!$D$4:$E$27,2,TRUE)))))</f>
        <v>Off-Peak</v>
      </c>
      <c r="I3892" s="43">
        <f t="shared" si="391"/>
        <v>540.98800000000006</v>
      </c>
      <c r="L3892" s="46">
        <f t="shared" si="390"/>
        <v>540.98800000000006</v>
      </c>
    </row>
    <row r="3893" spans="1:12" x14ac:dyDescent="0.25">
      <c r="A3893" s="44">
        <v>44844</v>
      </c>
      <c r="B3893" s="45">
        <v>0.125</v>
      </c>
      <c r="C3893" s="47">
        <v>539.19200000000001</v>
      </c>
      <c r="D3893" s="43" t="str">
        <f t="shared" si="386"/>
        <v>Not Holiday</v>
      </c>
      <c r="E3893" s="43" t="str">
        <f t="shared" si="387"/>
        <v>Weekday</v>
      </c>
      <c r="F3893" s="43">
        <f t="shared" si="388"/>
        <v>10</v>
      </c>
      <c r="G3893" s="43" t="str">
        <f t="shared" si="389"/>
        <v>No Super Peak</v>
      </c>
      <c r="H3893" s="43" t="str">
        <f>IF(D3893="Holiday","Off-Peak",IF(E3893="Weekend","Off-Peak",IF(G3893="Summer Super Peak",VLOOKUP(HOUR(B3893),'New Peak Definitions'!$A$4:$B$27,2,TRUE),IF(G3893="No Super Peak",VLOOKUP(HOUR(B3893),'New Peak Definitions'!$D$4:$E$27,2,TRUE)))))</f>
        <v>Off-Peak</v>
      </c>
      <c r="I3893" s="43">
        <f t="shared" si="391"/>
        <v>539.19200000000001</v>
      </c>
      <c r="L3893" s="46">
        <f t="shared" si="390"/>
        <v>539.19200000000001</v>
      </c>
    </row>
    <row r="3894" spans="1:12" x14ac:dyDescent="0.25">
      <c r="A3894" s="44">
        <v>44844</v>
      </c>
      <c r="B3894" s="45">
        <v>0.16666666666666666</v>
      </c>
      <c r="C3894" s="47">
        <v>548.19100000000003</v>
      </c>
      <c r="D3894" s="43" t="str">
        <f t="shared" si="386"/>
        <v>Not Holiday</v>
      </c>
      <c r="E3894" s="43" t="str">
        <f t="shared" si="387"/>
        <v>Weekday</v>
      </c>
      <c r="F3894" s="43">
        <f t="shared" si="388"/>
        <v>10</v>
      </c>
      <c r="G3894" s="43" t="str">
        <f t="shared" si="389"/>
        <v>No Super Peak</v>
      </c>
      <c r="H3894" s="43" t="str">
        <f>IF(D3894="Holiday","Off-Peak",IF(E3894="Weekend","Off-Peak",IF(G3894="Summer Super Peak",VLOOKUP(HOUR(B3894),'New Peak Definitions'!$A$4:$B$27,2,TRUE),IF(G3894="No Super Peak",VLOOKUP(HOUR(B3894),'New Peak Definitions'!$D$4:$E$27,2,TRUE)))))</f>
        <v>Off-Peak</v>
      </c>
      <c r="I3894" s="43">
        <f t="shared" si="391"/>
        <v>548.19100000000003</v>
      </c>
      <c r="L3894" s="46">
        <f t="shared" si="390"/>
        <v>548.19100000000003</v>
      </c>
    </row>
    <row r="3895" spans="1:12" x14ac:dyDescent="0.25">
      <c r="A3895" s="44">
        <v>44844</v>
      </c>
      <c r="B3895" s="45">
        <v>0.20833333333333334</v>
      </c>
      <c r="C3895" s="47">
        <v>586.24099999999999</v>
      </c>
      <c r="D3895" s="43" t="str">
        <f t="shared" si="386"/>
        <v>Not Holiday</v>
      </c>
      <c r="E3895" s="43" t="str">
        <f t="shared" si="387"/>
        <v>Weekday</v>
      </c>
      <c r="F3895" s="43">
        <f t="shared" si="388"/>
        <v>10</v>
      </c>
      <c r="G3895" s="43" t="str">
        <f t="shared" si="389"/>
        <v>No Super Peak</v>
      </c>
      <c r="H3895" s="43" t="str">
        <f>IF(D3895="Holiday","Off-Peak",IF(E3895="Weekend","Off-Peak",IF(G3895="Summer Super Peak",VLOOKUP(HOUR(B3895),'New Peak Definitions'!$A$4:$B$27,2,TRUE),IF(G3895="No Super Peak",VLOOKUP(HOUR(B3895),'New Peak Definitions'!$D$4:$E$27,2,TRUE)))))</f>
        <v>Off-Peak</v>
      </c>
      <c r="I3895" s="43">
        <f t="shared" si="391"/>
        <v>586.24099999999999</v>
      </c>
      <c r="L3895" s="46">
        <f t="shared" si="390"/>
        <v>586.24099999999999</v>
      </c>
    </row>
    <row r="3896" spans="1:12" x14ac:dyDescent="0.25">
      <c r="A3896" s="44">
        <v>44844</v>
      </c>
      <c r="B3896" s="45">
        <v>0.25</v>
      </c>
      <c r="C3896" s="47">
        <v>649.09299999999996</v>
      </c>
      <c r="D3896" s="43" t="str">
        <f t="shared" si="386"/>
        <v>Not Holiday</v>
      </c>
      <c r="E3896" s="43" t="str">
        <f t="shared" si="387"/>
        <v>Weekday</v>
      </c>
      <c r="F3896" s="43">
        <f t="shared" si="388"/>
        <v>10</v>
      </c>
      <c r="G3896" s="43" t="str">
        <f t="shared" si="389"/>
        <v>No Super Peak</v>
      </c>
      <c r="H3896" s="43" t="str">
        <f>IF(D3896="Holiday","Off-Peak",IF(E3896="Weekend","Off-Peak",IF(G3896="Summer Super Peak",VLOOKUP(HOUR(B3896),'New Peak Definitions'!$A$4:$B$27,2,TRUE),IF(G3896="No Super Peak",VLOOKUP(HOUR(B3896),'New Peak Definitions'!$D$4:$E$27,2,TRUE)))))</f>
        <v>Off-Peak</v>
      </c>
      <c r="I3896" s="43">
        <f t="shared" si="391"/>
        <v>649.09299999999996</v>
      </c>
      <c r="L3896" s="46">
        <f t="shared" si="390"/>
        <v>649.09299999999996</v>
      </c>
    </row>
    <row r="3897" spans="1:12" x14ac:dyDescent="0.25">
      <c r="A3897" s="44">
        <v>44844</v>
      </c>
      <c r="B3897" s="45">
        <v>0.29166666666666669</v>
      </c>
      <c r="C3897" s="47">
        <v>708.87199999999996</v>
      </c>
      <c r="D3897" s="43" t="str">
        <f t="shared" si="386"/>
        <v>Not Holiday</v>
      </c>
      <c r="E3897" s="43" t="str">
        <f t="shared" si="387"/>
        <v>Weekday</v>
      </c>
      <c r="F3897" s="43">
        <f t="shared" si="388"/>
        <v>10</v>
      </c>
      <c r="G3897" s="43" t="str">
        <f t="shared" si="389"/>
        <v>No Super Peak</v>
      </c>
      <c r="H3897" s="43" t="str">
        <f>IF(D3897="Holiday","Off-Peak",IF(E3897="Weekend","Off-Peak",IF(G3897="Summer Super Peak",VLOOKUP(HOUR(B3897),'New Peak Definitions'!$A$4:$B$27,2,TRUE),IF(G3897="No Super Peak",VLOOKUP(HOUR(B3897),'New Peak Definitions'!$D$4:$E$27,2,TRUE)))))</f>
        <v>On-Peak</v>
      </c>
      <c r="I3897" s="43">
        <f t="shared" si="391"/>
        <v>708.87199999999996</v>
      </c>
      <c r="L3897" s="46">
        <f t="shared" si="390"/>
        <v>708.87199999999996</v>
      </c>
    </row>
    <row r="3898" spans="1:12" x14ac:dyDescent="0.25">
      <c r="A3898" s="44">
        <v>44844</v>
      </c>
      <c r="B3898" s="45">
        <v>0.33333333333333331</v>
      </c>
      <c r="C3898" s="47">
        <v>735.21400000000006</v>
      </c>
      <c r="D3898" s="43" t="str">
        <f t="shared" si="386"/>
        <v>Not Holiday</v>
      </c>
      <c r="E3898" s="43" t="str">
        <f t="shared" si="387"/>
        <v>Weekday</v>
      </c>
      <c r="F3898" s="43">
        <f t="shared" si="388"/>
        <v>10</v>
      </c>
      <c r="G3898" s="43" t="str">
        <f t="shared" si="389"/>
        <v>No Super Peak</v>
      </c>
      <c r="H3898" s="43" t="str">
        <f>IF(D3898="Holiday","Off-Peak",IF(E3898="Weekend","Off-Peak",IF(G3898="Summer Super Peak",VLOOKUP(HOUR(B3898),'New Peak Definitions'!$A$4:$B$27,2,TRUE),IF(G3898="No Super Peak",VLOOKUP(HOUR(B3898),'New Peak Definitions'!$D$4:$E$27,2,TRUE)))))</f>
        <v>On-Peak</v>
      </c>
      <c r="I3898" s="43">
        <f t="shared" si="391"/>
        <v>735.21400000000006</v>
      </c>
      <c r="L3898" s="46">
        <f t="shared" si="390"/>
        <v>735.21400000000006</v>
      </c>
    </row>
    <row r="3899" spans="1:12" x14ac:dyDescent="0.25">
      <c r="A3899" s="44">
        <v>44844</v>
      </c>
      <c r="B3899" s="45">
        <v>0.375</v>
      </c>
      <c r="C3899" s="47">
        <v>758.36900000000003</v>
      </c>
      <c r="D3899" s="43" t="str">
        <f t="shared" si="386"/>
        <v>Not Holiday</v>
      </c>
      <c r="E3899" s="43" t="str">
        <f t="shared" si="387"/>
        <v>Weekday</v>
      </c>
      <c r="F3899" s="43">
        <f t="shared" si="388"/>
        <v>10</v>
      </c>
      <c r="G3899" s="43" t="str">
        <f t="shared" si="389"/>
        <v>No Super Peak</v>
      </c>
      <c r="H3899" s="43" t="str">
        <f>IF(D3899="Holiday","Off-Peak",IF(E3899="Weekend","Off-Peak",IF(G3899="Summer Super Peak",VLOOKUP(HOUR(B3899),'New Peak Definitions'!$A$4:$B$27,2,TRUE),IF(G3899="No Super Peak",VLOOKUP(HOUR(B3899),'New Peak Definitions'!$D$4:$E$27,2,TRUE)))))</f>
        <v>On-Peak</v>
      </c>
      <c r="I3899" s="43">
        <f t="shared" si="391"/>
        <v>758.36900000000003</v>
      </c>
      <c r="L3899" s="46">
        <f t="shared" si="390"/>
        <v>758.36900000000003</v>
      </c>
    </row>
    <row r="3900" spans="1:12" x14ac:dyDescent="0.25">
      <c r="A3900" s="44">
        <v>44844</v>
      </c>
      <c r="B3900" s="45">
        <v>0.41666666666666669</v>
      </c>
      <c r="C3900" s="47">
        <v>777.53899999999999</v>
      </c>
      <c r="D3900" s="43" t="str">
        <f t="shared" si="386"/>
        <v>Not Holiday</v>
      </c>
      <c r="E3900" s="43" t="str">
        <f t="shared" si="387"/>
        <v>Weekday</v>
      </c>
      <c r="F3900" s="43">
        <f t="shared" si="388"/>
        <v>10</v>
      </c>
      <c r="G3900" s="43" t="str">
        <f t="shared" si="389"/>
        <v>No Super Peak</v>
      </c>
      <c r="H3900" s="43" t="str">
        <f>IF(D3900="Holiday","Off-Peak",IF(E3900="Weekend","Off-Peak",IF(G3900="Summer Super Peak",VLOOKUP(HOUR(B3900),'New Peak Definitions'!$A$4:$B$27,2,TRUE),IF(G3900="No Super Peak",VLOOKUP(HOUR(B3900),'New Peak Definitions'!$D$4:$E$27,2,TRUE)))))</f>
        <v>On-Peak</v>
      </c>
      <c r="I3900" s="43">
        <f t="shared" si="391"/>
        <v>777.53899999999999</v>
      </c>
      <c r="L3900" s="46">
        <f t="shared" si="390"/>
        <v>777.53899999999999</v>
      </c>
    </row>
    <row r="3901" spans="1:12" x14ac:dyDescent="0.25">
      <c r="A3901" s="44">
        <v>44844</v>
      </c>
      <c r="B3901" s="45">
        <v>0.45833333333333331</v>
      </c>
      <c r="C3901" s="47">
        <v>786.32100000000003</v>
      </c>
      <c r="D3901" s="43" t="str">
        <f t="shared" si="386"/>
        <v>Not Holiday</v>
      </c>
      <c r="E3901" s="43" t="str">
        <f t="shared" si="387"/>
        <v>Weekday</v>
      </c>
      <c r="F3901" s="43">
        <f t="shared" si="388"/>
        <v>10</v>
      </c>
      <c r="G3901" s="43" t="str">
        <f t="shared" si="389"/>
        <v>No Super Peak</v>
      </c>
      <c r="H3901" s="43" t="str">
        <f>IF(D3901="Holiday","Off-Peak",IF(E3901="Weekend","Off-Peak",IF(G3901="Summer Super Peak",VLOOKUP(HOUR(B3901),'New Peak Definitions'!$A$4:$B$27,2,TRUE),IF(G3901="No Super Peak",VLOOKUP(HOUR(B3901),'New Peak Definitions'!$D$4:$E$27,2,TRUE)))))</f>
        <v>On-Peak</v>
      </c>
      <c r="I3901" s="43">
        <f t="shared" si="391"/>
        <v>786.32100000000003</v>
      </c>
      <c r="L3901" s="46">
        <f t="shared" si="390"/>
        <v>786.32100000000003</v>
      </c>
    </row>
    <row r="3902" spans="1:12" x14ac:dyDescent="0.25">
      <c r="A3902" s="44">
        <v>44844</v>
      </c>
      <c r="B3902" s="45">
        <v>0.5</v>
      </c>
      <c r="C3902" s="47">
        <v>785.86500000000001</v>
      </c>
      <c r="D3902" s="43" t="str">
        <f t="shared" si="386"/>
        <v>Not Holiday</v>
      </c>
      <c r="E3902" s="43" t="str">
        <f t="shared" si="387"/>
        <v>Weekday</v>
      </c>
      <c r="F3902" s="43">
        <f t="shared" si="388"/>
        <v>10</v>
      </c>
      <c r="G3902" s="43" t="str">
        <f t="shared" si="389"/>
        <v>No Super Peak</v>
      </c>
      <c r="H3902" s="43" t="str">
        <f>IF(D3902="Holiday","Off-Peak",IF(E3902="Weekend","Off-Peak",IF(G3902="Summer Super Peak",VLOOKUP(HOUR(B3902),'New Peak Definitions'!$A$4:$B$27,2,TRUE),IF(G3902="No Super Peak",VLOOKUP(HOUR(B3902),'New Peak Definitions'!$D$4:$E$27,2,TRUE)))))</f>
        <v>On-Peak</v>
      </c>
      <c r="I3902" s="43">
        <f t="shared" si="391"/>
        <v>785.86500000000001</v>
      </c>
      <c r="L3902" s="46">
        <f t="shared" si="390"/>
        <v>785.86500000000001</v>
      </c>
    </row>
    <row r="3903" spans="1:12" x14ac:dyDescent="0.25">
      <c r="A3903" s="44">
        <v>44844</v>
      </c>
      <c r="B3903" s="45">
        <v>0.54166666666666663</v>
      </c>
      <c r="C3903" s="47">
        <v>790.85900000000004</v>
      </c>
      <c r="D3903" s="43" t="str">
        <f t="shared" si="386"/>
        <v>Not Holiday</v>
      </c>
      <c r="E3903" s="43" t="str">
        <f t="shared" si="387"/>
        <v>Weekday</v>
      </c>
      <c r="F3903" s="43">
        <f t="shared" si="388"/>
        <v>10</v>
      </c>
      <c r="G3903" s="43" t="str">
        <f t="shared" si="389"/>
        <v>No Super Peak</v>
      </c>
      <c r="H3903" s="43" t="str">
        <f>IF(D3903="Holiday","Off-Peak",IF(E3903="Weekend","Off-Peak",IF(G3903="Summer Super Peak",VLOOKUP(HOUR(B3903),'New Peak Definitions'!$A$4:$B$27,2,TRUE),IF(G3903="No Super Peak",VLOOKUP(HOUR(B3903),'New Peak Definitions'!$D$4:$E$27,2,TRUE)))))</f>
        <v>On-Peak</v>
      </c>
      <c r="I3903" s="43">
        <f t="shared" si="391"/>
        <v>790.85900000000004</v>
      </c>
      <c r="L3903" s="46">
        <f t="shared" si="390"/>
        <v>790.85900000000004</v>
      </c>
    </row>
    <row r="3904" spans="1:12" x14ac:dyDescent="0.25">
      <c r="A3904" s="44">
        <v>44844</v>
      </c>
      <c r="B3904" s="45">
        <v>0.58333333333333337</v>
      </c>
      <c r="C3904" s="47">
        <v>781.17</v>
      </c>
      <c r="D3904" s="43" t="str">
        <f t="shared" si="386"/>
        <v>Not Holiday</v>
      </c>
      <c r="E3904" s="43" t="str">
        <f t="shared" si="387"/>
        <v>Weekday</v>
      </c>
      <c r="F3904" s="43">
        <f t="shared" si="388"/>
        <v>10</v>
      </c>
      <c r="G3904" s="43" t="str">
        <f t="shared" si="389"/>
        <v>No Super Peak</v>
      </c>
      <c r="H3904" s="43" t="str">
        <f>IF(D3904="Holiday","Off-Peak",IF(E3904="Weekend","Off-Peak",IF(G3904="Summer Super Peak",VLOOKUP(HOUR(B3904),'New Peak Definitions'!$A$4:$B$27,2,TRUE),IF(G3904="No Super Peak",VLOOKUP(HOUR(B3904),'New Peak Definitions'!$D$4:$E$27,2,TRUE)))))</f>
        <v>On-Peak</v>
      </c>
      <c r="I3904" s="43">
        <f t="shared" si="391"/>
        <v>781.17</v>
      </c>
      <c r="L3904" s="46">
        <f t="shared" si="390"/>
        <v>781.17</v>
      </c>
    </row>
    <row r="3905" spans="1:12" x14ac:dyDescent="0.25">
      <c r="A3905" s="44">
        <v>44844</v>
      </c>
      <c r="B3905" s="45">
        <v>0.625</v>
      </c>
      <c r="C3905" s="47">
        <v>762.75</v>
      </c>
      <c r="D3905" s="43" t="str">
        <f t="shared" si="386"/>
        <v>Not Holiday</v>
      </c>
      <c r="E3905" s="43" t="str">
        <f t="shared" si="387"/>
        <v>Weekday</v>
      </c>
      <c r="F3905" s="43">
        <f t="shared" si="388"/>
        <v>10</v>
      </c>
      <c r="G3905" s="43" t="str">
        <f t="shared" si="389"/>
        <v>No Super Peak</v>
      </c>
      <c r="H3905" s="43" t="str">
        <f>IF(D3905="Holiday","Off-Peak",IF(E3905="Weekend","Off-Peak",IF(G3905="Summer Super Peak",VLOOKUP(HOUR(B3905),'New Peak Definitions'!$A$4:$B$27,2,TRUE),IF(G3905="No Super Peak",VLOOKUP(HOUR(B3905),'New Peak Definitions'!$D$4:$E$27,2,TRUE)))))</f>
        <v>On-Peak</v>
      </c>
      <c r="I3905" s="43">
        <f t="shared" si="391"/>
        <v>762.75</v>
      </c>
      <c r="L3905" s="46">
        <f t="shared" si="390"/>
        <v>762.75</v>
      </c>
    </row>
    <row r="3906" spans="1:12" x14ac:dyDescent="0.25">
      <c r="A3906" s="44">
        <v>44844</v>
      </c>
      <c r="B3906" s="45">
        <v>0.66666666666666663</v>
      </c>
      <c r="C3906" s="47">
        <v>733.86699999999996</v>
      </c>
      <c r="D3906" s="43" t="str">
        <f t="shared" ref="D3906:D3969" si="392">IF(ISNA(MATCH(A3906,$V$2:$V$7,0)),"Not Holiday","Holiday")</f>
        <v>Not Holiday</v>
      </c>
      <c r="E3906" s="43" t="str">
        <f t="shared" si="387"/>
        <v>Weekday</v>
      </c>
      <c r="F3906" s="43">
        <f t="shared" si="388"/>
        <v>10</v>
      </c>
      <c r="G3906" s="43" t="str">
        <f t="shared" si="389"/>
        <v>No Super Peak</v>
      </c>
      <c r="H3906" s="43" t="str">
        <f>IF(D3906="Holiday","Off-Peak",IF(E3906="Weekend","Off-Peak",IF(G3906="Summer Super Peak",VLOOKUP(HOUR(B3906),'New Peak Definitions'!$A$4:$B$27,2,TRUE),IF(G3906="No Super Peak",VLOOKUP(HOUR(B3906),'New Peak Definitions'!$D$4:$E$27,2,TRUE)))))</f>
        <v>On-Peak</v>
      </c>
      <c r="I3906" s="43">
        <f t="shared" si="391"/>
        <v>733.86699999999996</v>
      </c>
      <c r="L3906" s="46">
        <f t="shared" si="390"/>
        <v>733.86699999999996</v>
      </c>
    </row>
    <row r="3907" spans="1:12" x14ac:dyDescent="0.25">
      <c r="A3907" s="44">
        <v>44844</v>
      </c>
      <c r="B3907" s="45">
        <v>0.70833333333333337</v>
      </c>
      <c r="C3907" s="47">
        <v>698.173</v>
      </c>
      <c r="D3907" s="43" t="str">
        <f t="shared" si="392"/>
        <v>Not Holiday</v>
      </c>
      <c r="E3907" s="43" t="str">
        <f t="shared" ref="E3907:E3970" si="393">IF(OR(WEEKDAY(A3907)=1,WEEKDAY(A3907)=7),"Weekend","Weekday")</f>
        <v>Weekday</v>
      </c>
      <c r="F3907" s="43">
        <f t="shared" ref="F3907:F3970" si="394">MONTH(A3907)</f>
        <v>10</v>
      </c>
      <c r="G3907" s="43" t="str">
        <f t="shared" ref="G3907:G3970" si="395">IF(OR(F3907=6,F3907=7,F3907=8,F3907=9),"Summer Super Peak","No Super Peak")</f>
        <v>No Super Peak</v>
      </c>
      <c r="H3907" s="43" t="str">
        <f>IF(D3907="Holiday","Off-Peak",IF(E3907="Weekend","Off-Peak",IF(G3907="Summer Super Peak",VLOOKUP(HOUR(B3907),'New Peak Definitions'!$A$4:$B$27,2,TRUE),IF(G3907="No Super Peak",VLOOKUP(HOUR(B3907),'New Peak Definitions'!$D$4:$E$27,2,TRUE)))))</f>
        <v>On-Peak</v>
      </c>
      <c r="I3907" s="43">
        <f t="shared" si="391"/>
        <v>698.173</v>
      </c>
      <c r="L3907" s="46">
        <f t="shared" ref="L3907:L3970" si="396">I3907+J3907+K3907</f>
        <v>698.173</v>
      </c>
    </row>
    <row r="3908" spans="1:12" x14ac:dyDescent="0.25">
      <c r="A3908" s="44">
        <v>44844</v>
      </c>
      <c r="B3908" s="45">
        <v>0.75</v>
      </c>
      <c r="C3908" s="47">
        <v>683.24</v>
      </c>
      <c r="D3908" s="43" t="str">
        <f t="shared" si="392"/>
        <v>Not Holiday</v>
      </c>
      <c r="E3908" s="43" t="str">
        <f t="shared" si="393"/>
        <v>Weekday</v>
      </c>
      <c r="F3908" s="43">
        <f t="shared" si="394"/>
        <v>10</v>
      </c>
      <c r="G3908" s="43" t="str">
        <f t="shared" si="395"/>
        <v>No Super Peak</v>
      </c>
      <c r="H3908" s="43" t="str">
        <f>IF(D3908="Holiday","Off-Peak",IF(E3908="Weekend","Off-Peak",IF(G3908="Summer Super Peak",VLOOKUP(HOUR(B3908),'New Peak Definitions'!$A$4:$B$27,2,TRUE),IF(G3908="No Super Peak",VLOOKUP(HOUR(B3908),'New Peak Definitions'!$D$4:$E$27,2,TRUE)))))</f>
        <v>On-Peak</v>
      </c>
      <c r="I3908" s="43">
        <f t="shared" ref="I3908:I3971" si="397">C3908</f>
        <v>683.24</v>
      </c>
      <c r="L3908" s="46">
        <f t="shared" si="396"/>
        <v>683.24</v>
      </c>
    </row>
    <row r="3909" spans="1:12" x14ac:dyDescent="0.25">
      <c r="A3909" s="44">
        <v>44844</v>
      </c>
      <c r="B3909" s="45">
        <v>0.79166666666666663</v>
      </c>
      <c r="C3909" s="47">
        <v>671.91300000000001</v>
      </c>
      <c r="D3909" s="43" t="str">
        <f t="shared" si="392"/>
        <v>Not Holiday</v>
      </c>
      <c r="E3909" s="43" t="str">
        <f t="shared" si="393"/>
        <v>Weekday</v>
      </c>
      <c r="F3909" s="43">
        <f t="shared" si="394"/>
        <v>10</v>
      </c>
      <c r="G3909" s="43" t="str">
        <f t="shared" si="395"/>
        <v>No Super Peak</v>
      </c>
      <c r="H3909" s="43" t="str">
        <f>IF(D3909="Holiday","Off-Peak",IF(E3909="Weekend","Off-Peak",IF(G3909="Summer Super Peak",VLOOKUP(HOUR(B3909),'New Peak Definitions'!$A$4:$B$27,2,TRUE),IF(G3909="No Super Peak",VLOOKUP(HOUR(B3909),'New Peak Definitions'!$D$4:$E$27,2,TRUE)))))</f>
        <v>On-Peak</v>
      </c>
      <c r="I3909" s="43">
        <f t="shared" si="397"/>
        <v>671.91300000000001</v>
      </c>
      <c r="L3909" s="46">
        <f t="shared" si="396"/>
        <v>671.91300000000001</v>
      </c>
    </row>
    <row r="3910" spans="1:12" x14ac:dyDescent="0.25">
      <c r="A3910" s="44">
        <v>44844</v>
      </c>
      <c r="B3910" s="45">
        <v>0.83333333333333337</v>
      </c>
      <c r="C3910" s="47">
        <v>651.71</v>
      </c>
      <c r="D3910" s="43" t="str">
        <f t="shared" si="392"/>
        <v>Not Holiday</v>
      </c>
      <c r="E3910" s="43" t="str">
        <f t="shared" si="393"/>
        <v>Weekday</v>
      </c>
      <c r="F3910" s="43">
        <f t="shared" si="394"/>
        <v>10</v>
      </c>
      <c r="G3910" s="43" t="str">
        <f t="shared" si="395"/>
        <v>No Super Peak</v>
      </c>
      <c r="H3910" s="43" t="str">
        <f>IF(D3910="Holiday","Off-Peak",IF(E3910="Weekend","Off-Peak",IF(G3910="Summer Super Peak",VLOOKUP(HOUR(B3910),'New Peak Definitions'!$A$4:$B$27,2,TRUE),IF(G3910="No Super Peak",VLOOKUP(HOUR(B3910),'New Peak Definitions'!$D$4:$E$27,2,TRUE)))))</f>
        <v>On-Peak</v>
      </c>
      <c r="I3910" s="43">
        <f t="shared" si="397"/>
        <v>651.71</v>
      </c>
      <c r="L3910" s="46">
        <f t="shared" si="396"/>
        <v>651.71</v>
      </c>
    </row>
    <row r="3911" spans="1:12" x14ac:dyDescent="0.25">
      <c r="A3911" s="44">
        <v>44844</v>
      </c>
      <c r="B3911" s="45">
        <v>0.875</v>
      </c>
      <c r="C3911" s="47">
        <v>630.83299999999997</v>
      </c>
      <c r="D3911" s="43" t="str">
        <f t="shared" si="392"/>
        <v>Not Holiday</v>
      </c>
      <c r="E3911" s="43" t="str">
        <f t="shared" si="393"/>
        <v>Weekday</v>
      </c>
      <c r="F3911" s="43">
        <f t="shared" si="394"/>
        <v>10</v>
      </c>
      <c r="G3911" s="43" t="str">
        <f t="shared" si="395"/>
        <v>No Super Peak</v>
      </c>
      <c r="H3911" s="43" t="str">
        <f>IF(D3911="Holiday","Off-Peak",IF(E3911="Weekend","Off-Peak",IF(G3911="Summer Super Peak",VLOOKUP(HOUR(B3911),'New Peak Definitions'!$A$4:$B$27,2,TRUE),IF(G3911="No Super Peak",VLOOKUP(HOUR(B3911),'New Peak Definitions'!$D$4:$E$27,2,TRUE)))))</f>
        <v>On-Peak</v>
      </c>
      <c r="I3911" s="43">
        <f t="shared" si="397"/>
        <v>630.83299999999997</v>
      </c>
      <c r="L3911" s="46">
        <f t="shared" si="396"/>
        <v>630.83299999999997</v>
      </c>
    </row>
    <row r="3912" spans="1:12" x14ac:dyDescent="0.25">
      <c r="A3912" s="44">
        <v>44844</v>
      </c>
      <c r="B3912" s="45">
        <v>0.91666666666666663</v>
      </c>
      <c r="C3912" s="47">
        <v>602.75099999999998</v>
      </c>
      <c r="D3912" s="43" t="str">
        <f t="shared" si="392"/>
        <v>Not Holiday</v>
      </c>
      <c r="E3912" s="43" t="str">
        <f t="shared" si="393"/>
        <v>Weekday</v>
      </c>
      <c r="F3912" s="43">
        <f t="shared" si="394"/>
        <v>10</v>
      </c>
      <c r="G3912" s="43" t="str">
        <f t="shared" si="395"/>
        <v>No Super Peak</v>
      </c>
      <c r="H3912" s="43" t="str">
        <f>IF(D3912="Holiday","Off-Peak",IF(E3912="Weekend","Off-Peak",IF(G3912="Summer Super Peak",VLOOKUP(HOUR(B3912),'New Peak Definitions'!$A$4:$B$27,2,TRUE),IF(G3912="No Super Peak",VLOOKUP(HOUR(B3912),'New Peak Definitions'!$D$4:$E$27,2,TRUE)))))</f>
        <v>On-Peak</v>
      </c>
      <c r="I3912" s="43">
        <f t="shared" si="397"/>
        <v>602.75099999999998</v>
      </c>
      <c r="L3912" s="46">
        <f t="shared" si="396"/>
        <v>602.75099999999998</v>
      </c>
    </row>
    <row r="3913" spans="1:12" x14ac:dyDescent="0.25">
      <c r="A3913" s="44">
        <v>44844</v>
      </c>
      <c r="B3913" s="45">
        <v>0.95833333333333337</v>
      </c>
      <c r="C3913" s="47">
        <v>575.54100000000005</v>
      </c>
      <c r="D3913" s="43" t="str">
        <f t="shared" si="392"/>
        <v>Not Holiday</v>
      </c>
      <c r="E3913" s="43" t="str">
        <f t="shared" si="393"/>
        <v>Weekday</v>
      </c>
      <c r="F3913" s="43">
        <f t="shared" si="394"/>
        <v>10</v>
      </c>
      <c r="G3913" s="43" t="str">
        <f t="shared" si="395"/>
        <v>No Super Peak</v>
      </c>
      <c r="H3913" s="43" t="str">
        <f>IF(D3913="Holiday","Off-Peak",IF(E3913="Weekend","Off-Peak",IF(G3913="Summer Super Peak",VLOOKUP(HOUR(B3913),'New Peak Definitions'!$A$4:$B$27,2,TRUE),IF(G3913="No Super Peak",VLOOKUP(HOUR(B3913),'New Peak Definitions'!$D$4:$E$27,2,TRUE)))))</f>
        <v>Off-Peak</v>
      </c>
      <c r="I3913" s="43">
        <f t="shared" si="397"/>
        <v>575.54100000000005</v>
      </c>
      <c r="L3913" s="46">
        <f t="shared" si="396"/>
        <v>575.54100000000005</v>
      </c>
    </row>
    <row r="3914" spans="1:12" x14ac:dyDescent="0.25">
      <c r="A3914" s="44">
        <v>44845</v>
      </c>
      <c r="B3914" s="45">
        <v>0</v>
      </c>
      <c r="C3914" s="47">
        <v>556.13400000000001</v>
      </c>
      <c r="D3914" s="43" t="str">
        <f t="shared" si="392"/>
        <v>Not Holiday</v>
      </c>
      <c r="E3914" s="43" t="str">
        <f t="shared" si="393"/>
        <v>Weekday</v>
      </c>
      <c r="F3914" s="43">
        <f t="shared" si="394"/>
        <v>10</v>
      </c>
      <c r="G3914" s="43" t="str">
        <f t="shared" si="395"/>
        <v>No Super Peak</v>
      </c>
      <c r="H3914" s="43" t="str">
        <f>IF(D3914="Holiday","Off-Peak",IF(E3914="Weekend","Off-Peak",IF(G3914="Summer Super Peak",VLOOKUP(HOUR(B3914),'New Peak Definitions'!$A$4:$B$27,2,TRUE),IF(G3914="No Super Peak",VLOOKUP(HOUR(B3914),'New Peak Definitions'!$D$4:$E$27,2,TRUE)))))</f>
        <v>Off-Peak</v>
      </c>
      <c r="I3914" s="43">
        <f t="shared" si="397"/>
        <v>556.13400000000001</v>
      </c>
      <c r="L3914" s="46">
        <f t="shared" si="396"/>
        <v>556.13400000000001</v>
      </c>
    </row>
    <row r="3915" spans="1:12" x14ac:dyDescent="0.25">
      <c r="A3915" s="44">
        <v>44845</v>
      </c>
      <c r="B3915" s="45">
        <v>4.1666666666666664E-2</v>
      </c>
      <c r="C3915" s="47">
        <v>547.649</v>
      </c>
      <c r="D3915" s="43" t="str">
        <f t="shared" si="392"/>
        <v>Not Holiday</v>
      </c>
      <c r="E3915" s="43" t="str">
        <f t="shared" si="393"/>
        <v>Weekday</v>
      </c>
      <c r="F3915" s="43">
        <f t="shared" si="394"/>
        <v>10</v>
      </c>
      <c r="G3915" s="43" t="str">
        <f t="shared" si="395"/>
        <v>No Super Peak</v>
      </c>
      <c r="H3915" s="43" t="str">
        <f>IF(D3915="Holiday","Off-Peak",IF(E3915="Weekend","Off-Peak",IF(G3915="Summer Super Peak",VLOOKUP(HOUR(B3915),'New Peak Definitions'!$A$4:$B$27,2,TRUE),IF(G3915="No Super Peak",VLOOKUP(HOUR(B3915),'New Peak Definitions'!$D$4:$E$27,2,TRUE)))))</f>
        <v>Off-Peak</v>
      </c>
      <c r="I3915" s="43">
        <f t="shared" si="397"/>
        <v>547.649</v>
      </c>
      <c r="L3915" s="46">
        <f t="shared" si="396"/>
        <v>547.649</v>
      </c>
    </row>
    <row r="3916" spans="1:12" x14ac:dyDescent="0.25">
      <c r="A3916" s="44">
        <v>44845</v>
      </c>
      <c r="B3916" s="45">
        <v>8.3333333333333329E-2</v>
      </c>
      <c r="C3916" s="47">
        <v>540.98800000000006</v>
      </c>
      <c r="D3916" s="43" t="str">
        <f t="shared" si="392"/>
        <v>Not Holiday</v>
      </c>
      <c r="E3916" s="43" t="str">
        <f t="shared" si="393"/>
        <v>Weekday</v>
      </c>
      <c r="F3916" s="43">
        <f t="shared" si="394"/>
        <v>10</v>
      </c>
      <c r="G3916" s="43" t="str">
        <f t="shared" si="395"/>
        <v>No Super Peak</v>
      </c>
      <c r="H3916" s="43" t="str">
        <f>IF(D3916="Holiday","Off-Peak",IF(E3916="Weekend","Off-Peak",IF(G3916="Summer Super Peak",VLOOKUP(HOUR(B3916),'New Peak Definitions'!$A$4:$B$27,2,TRUE),IF(G3916="No Super Peak",VLOOKUP(HOUR(B3916),'New Peak Definitions'!$D$4:$E$27,2,TRUE)))))</f>
        <v>Off-Peak</v>
      </c>
      <c r="I3916" s="43">
        <f t="shared" si="397"/>
        <v>540.98800000000006</v>
      </c>
      <c r="L3916" s="46">
        <f t="shared" si="396"/>
        <v>540.98800000000006</v>
      </c>
    </row>
    <row r="3917" spans="1:12" x14ac:dyDescent="0.25">
      <c r="A3917" s="44">
        <v>44845</v>
      </c>
      <c r="B3917" s="45">
        <v>0.125</v>
      </c>
      <c r="C3917" s="47">
        <v>539.19200000000001</v>
      </c>
      <c r="D3917" s="43" t="str">
        <f t="shared" si="392"/>
        <v>Not Holiday</v>
      </c>
      <c r="E3917" s="43" t="str">
        <f t="shared" si="393"/>
        <v>Weekday</v>
      </c>
      <c r="F3917" s="43">
        <f t="shared" si="394"/>
        <v>10</v>
      </c>
      <c r="G3917" s="43" t="str">
        <f t="shared" si="395"/>
        <v>No Super Peak</v>
      </c>
      <c r="H3917" s="43" t="str">
        <f>IF(D3917="Holiday","Off-Peak",IF(E3917="Weekend","Off-Peak",IF(G3917="Summer Super Peak",VLOOKUP(HOUR(B3917),'New Peak Definitions'!$A$4:$B$27,2,TRUE),IF(G3917="No Super Peak",VLOOKUP(HOUR(B3917),'New Peak Definitions'!$D$4:$E$27,2,TRUE)))))</f>
        <v>Off-Peak</v>
      </c>
      <c r="I3917" s="43">
        <f t="shared" si="397"/>
        <v>539.19200000000001</v>
      </c>
      <c r="L3917" s="46">
        <f t="shared" si="396"/>
        <v>539.19200000000001</v>
      </c>
    </row>
    <row r="3918" spans="1:12" x14ac:dyDescent="0.25">
      <c r="A3918" s="44">
        <v>44845</v>
      </c>
      <c r="B3918" s="45">
        <v>0.16666666666666666</v>
      </c>
      <c r="C3918" s="47">
        <v>548.19100000000003</v>
      </c>
      <c r="D3918" s="43" t="str">
        <f t="shared" si="392"/>
        <v>Not Holiday</v>
      </c>
      <c r="E3918" s="43" t="str">
        <f t="shared" si="393"/>
        <v>Weekday</v>
      </c>
      <c r="F3918" s="43">
        <f t="shared" si="394"/>
        <v>10</v>
      </c>
      <c r="G3918" s="43" t="str">
        <f t="shared" si="395"/>
        <v>No Super Peak</v>
      </c>
      <c r="H3918" s="43" t="str">
        <f>IF(D3918="Holiday","Off-Peak",IF(E3918="Weekend","Off-Peak",IF(G3918="Summer Super Peak",VLOOKUP(HOUR(B3918),'New Peak Definitions'!$A$4:$B$27,2,TRUE),IF(G3918="No Super Peak",VLOOKUP(HOUR(B3918),'New Peak Definitions'!$D$4:$E$27,2,TRUE)))))</f>
        <v>Off-Peak</v>
      </c>
      <c r="I3918" s="43">
        <f t="shared" si="397"/>
        <v>548.19100000000003</v>
      </c>
      <c r="L3918" s="46">
        <f t="shared" si="396"/>
        <v>548.19100000000003</v>
      </c>
    </row>
    <row r="3919" spans="1:12" x14ac:dyDescent="0.25">
      <c r="A3919" s="44">
        <v>44845</v>
      </c>
      <c r="B3919" s="45">
        <v>0.20833333333333334</v>
      </c>
      <c r="C3919" s="47">
        <v>586.24099999999999</v>
      </c>
      <c r="D3919" s="43" t="str">
        <f t="shared" si="392"/>
        <v>Not Holiday</v>
      </c>
      <c r="E3919" s="43" t="str">
        <f t="shared" si="393"/>
        <v>Weekday</v>
      </c>
      <c r="F3919" s="43">
        <f t="shared" si="394"/>
        <v>10</v>
      </c>
      <c r="G3919" s="43" t="str">
        <f t="shared" si="395"/>
        <v>No Super Peak</v>
      </c>
      <c r="H3919" s="43" t="str">
        <f>IF(D3919="Holiday","Off-Peak",IF(E3919="Weekend","Off-Peak",IF(G3919="Summer Super Peak",VLOOKUP(HOUR(B3919),'New Peak Definitions'!$A$4:$B$27,2,TRUE),IF(G3919="No Super Peak",VLOOKUP(HOUR(B3919),'New Peak Definitions'!$D$4:$E$27,2,TRUE)))))</f>
        <v>Off-Peak</v>
      </c>
      <c r="I3919" s="43">
        <f t="shared" si="397"/>
        <v>586.24099999999999</v>
      </c>
      <c r="L3919" s="46">
        <f t="shared" si="396"/>
        <v>586.24099999999999</v>
      </c>
    </row>
    <row r="3920" spans="1:12" x14ac:dyDescent="0.25">
      <c r="A3920" s="44">
        <v>44845</v>
      </c>
      <c r="B3920" s="45">
        <v>0.25</v>
      </c>
      <c r="C3920" s="47">
        <v>649.09299999999996</v>
      </c>
      <c r="D3920" s="43" t="str">
        <f t="shared" si="392"/>
        <v>Not Holiday</v>
      </c>
      <c r="E3920" s="43" t="str">
        <f t="shared" si="393"/>
        <v>Weekday</v>
      </c>
      <c r="F3920" s="43">
        <f t="shared" si="394"/>
        <v>10</v>
      </c>
      <c r="G3920" s="43" t="str">
        <f t="shared" si="395"/>
        <v>No Super Peak</v>
      </c>
      <c r="H3920" s="43" t="str">
        <f>IF(D3920="Holiday","Off-Peak",IF(E3920="Weekend","Off-Peak",IF(G3920="Summer Super Peak",VLOOKUP(HOUR(B3920),'New Peak Definitions'!$A$4:$B$27,2,TRUE),IF(G3920="No Super Peak",VLOOKUP(HOUR(B3920),'New Peak Definitions'!$D$4:$E$27,2,TRUE)))))</f>
        <v>Off-Peak</v>
      </c>
      <c r="I3920" s="43">
        <f t="shared" si="397"/>
        <v>649.09299999999996</v>
      </c>
      <c r="L3920" s="46">
        <f t="shared" si="396"/>
        <v>649.09299999999996</v>
      </c>
    </row>
    <row r="3921" spans="1:12" x14ac:dyDescent="0.25">
      <c r="A3921" s="44">
        <v>44845</v>
      </c>
      <c r="B3921" s="45">
        <v>0.29166666666666669</v>
      </c>
      <c r="C3921" s="47">
        <v>708.87199999999996</v>
      </c>
      <c r="D3921" s="43" t="str">
        <f t="shared" si="392"/>
        <v>Not Holiday</v>
      </c>
      <c r="E3921" s="43" t="str">
        <f t="shared" si="393"/>
        <v>Weekday</v>
      </c>
      <c r="F3921" s="43">
        <f t="shared" si="394"/>
        <v>10</v>
      </c>
      <c r="G3921" s="43" t="str">
        <f t="shared" si="395"/>
        <v>No Super Peak</v>
      </c>
      <c r="H3921" s="43" t="str">
        <f>IF(D3921="Holiday","Off-Peak",IF(E3921="Weekend","Off-Peak",IF(G3921="Summer Super Peak",VLOOKUP(HOUR(B3921),'New Peak Definitions'!$A$4:$B$27,2,TRUE),IF(G3921="No Super Peak",VLOOKUP(HOUR(B3921),'New Peak Definitions'!$D$4:$E$27,2,TRUE)))))</f>
        <v>On-Peak</v>
      </c>
      <c r="I3921" s="43">
        <f t="shared" si="397"/>
        <v>708.87199999999996</v>
      </c>
      <c r="L3921" s="46">
        <f t="shared" si="396"/>
        <v>708.87199999999996</v>
      </c>
    </row>
    <row r="3922" spans="1:12" x14ac:dyDescent="0.25">
      <c r="A3922" s="44">
        <v>44845</v>
      </c>
      <c r="B3922" s="45">
        <v>0.33333333333333331</v>
      </c>
      <c r="C3922" s="47">
        <v>735.21400000000006</v>
      </c>
      <c r="D3922" s="43" t="str">
        <f t="shared" si="392"/>
        <v>Not Holiday</v>
      </c>
      <c r="E3922" s="43" t="str">
        <f t="shared" si="393"/>
        <v>Weekday</v>
      </c>
      <c r="F3922" s="43">
        <f t="shared" si="394"/>
        <v>10</v>
      </c>
      <c r="G3922" s="43" t="str">
        <f t="shared" si="395"/>
        <v>No Super Peak</v>
      </c>
      <c r="H3922" s="43" t="str">
        <f>IF(D3922="Holiday","Off-Peak",IF(E3922="Weekend","Off-Peak",IF(G3922="Summer Super Peak",VLOOKUP(HOUR(B3922),'New Peak Definitions'!$A$4:$B$27,2,TRUE),IF(G3922="No Super Peak",VLOOKUP(HOUR(B3922),'New Peak Definitions'!$D$4:$E$27,2,TRUE)))))</f>
        <v>On-Peak</v>
      </c>
      <c r="I3922" s="43">
        <f t="shared" si="397"/>
        <v>735.21400000000006</v>
      </c>
      <c r="L3922" s="46">
        <f t="shared" si="396"/>
        <v>735.21400000000006</v>
      </c>
    </row>
    <row r="3923" spans="1:12" x14ac:dyDescent="0.25">
      <c r="A3923" s="44">
        <v>44845</v>
      </c>
      <c r="B3923" s="45">
        <v>0.375</v>
      </c>
      <c r="C3923" s="47">
        <v>758.36900000000003</v>
      </c>
      <c r="D3923" s="43" t="str">
        <f t="shared" si="392"/>
        <v>Not Holiday</v>
      </c>
      <c r="E3923" s="43" t="str">
        <f t="shared" si="393"/>
        <v>Weekday</v>
      </c>
      <c r="F3923" s="43">
        <f t="shared" si="394"/>
        <v>10</v>
      </c>
      <c r="G3923" s="43" t="str">
        <f t="shared" si="395"/>
        <v>No Super Peak</v>
      </c>
      <c r="H3923" s="43" t="str">
        <f>IF(D3923="Holiday","Off-Peak",IF(E3923="Weekend","Off-Peak",IF(G3923="Summer Super Peak",VLOOKUP(HOUR(B3923),'New Peak Definitions'!$A$4:$B$27,2,TRUE),IF(G3923="No Super Peak",VLOOKUP(HOUR(B3923),'New Peak Definitions'!$D$4:$E$27,2,TRUE)))))</f>
        <v>On-Peak</v>
      </c>
      <c r="I3923" s="43">
        <f t="shared" si="397"/>
        <v>758.36900000000003</v>
      </c>
      <c r="L3923" s="46">
        <f t="shared" si="396"/>
        <v>758.36900000000003</v>
      </c>
    </row>
    <row r="3924" spans="1:12" x14ac:dyDescent="0.25">
      <c r="A3924" s="44">
        <v>44845</v>
      </c>
      <c r="B3924" s="45">
        <v>0.41666666666666669</v>
      </c>
      <c r="C3924" s="47">
        <v>777.53899999999999</v>
      </c>
      <c r="D3924" s="43" t="str">
        <f t="shared" si="392"/>
        <v>Not Holiday</v>
      </c>
      <c r="E3924" s="43" t="str">
        <f t="shared" si="393"/>
        <v>Weekday</v>
      </c>
      <c r="F3924" s="43">
        <f t="shared" si="394"/>
        <v>10</v>
      </c>
      <c r="G3924" s="43" t="str">
        <f t="shared" si="395"/>
        <v>No Super Peak</v>
      </c>
      <c r="H3924" s="43" t="str">
        <f>IF(D3924="Holiday","Off-Peak",IF(E3924="Weekend","Off-Peak",IF(G3924="Summer Super Peak",VLOOKUP(HOUR(B3924),'New Peak Definitions'!$A$4:$B$27,2,TRUE),IF(G3924="No Super Peak",VLOOKUP(HOUR(B3924),'New Peak Definitions'!$D$4:$E$27,2,TRUE)))))</f>
        <v>On-Peak</v>
      </c>
      <c r="I3924" s="43">
        <f t="shared" si="397"/>
        <v>777.53899999999999</v>
      </c>
      <c r="L3924" s="46">
        <f t="shared" si="396"/>
        <v>777.53899999999999</v>
      </c>
    </row>
    <row r="3925" spans="1:12" x14ac:dyDescent="0.25">
      <c r="A3925" s="44">
        <v>44845</v>
      </c>
      <c r="B3925" s="45">
        <v>0.45833333333333331</v>
      </c>
      <c r="C3925" s="47">
        <v>786.32100000000003</v>
      </c>
      <c r="D3925" s="43" t="str">
        <f t="shared" si="392"/>
        <v>Not Holiday</v>
      </c>
      <c r="E3925" s="43" t="str">
        <f t="shared" si="393"/>
        <v>Weekday</v>
      </c>
      <c r="F3925" s="43">
        <f t="shared" si="394"/>
        <v>10</v>
      </c>
      <c r="G3925" s="43" t="str">
        <f t="shared" si="395"/>
        <v>No Super Peak</v>
      </c>
      <c r="H3925" s="43" t="str">
        <f>IF(D3925="Holiday","Off-Peak",IF(E3925="Weekend","Off-Peak",IF(G3925="Summer Super Peak",VLOOKUP(HOUR(B3925),'New Peak Definitions'!$A$4:$B$27,2,TRUE),IF(G3925="No Super Peak",VLOOKUP(HOUR(B3925),'New Peak Definitions'!$D$4:$E$27,2,TRUE)))))</f>
        <v>On-Peak</v>
      </c>
      <c r="I3925" s="43">
        <f t="shared" si="397"/>
        <v>786.32100000000003</v>
      </c>
      <c r="L3925" s="46">
        <f t="shared" si="396"/>
        <v>786.32100000000003</v>
      </c>
    </row>
    <row r="3926" spans="1:12" x14ac:dyDescent="0.25">
      <c r="A3926" s="44">
        <v>44845</v>
      </c>
      <c r="B3926" s="45">
        <v>0.5</v>
      </c>
      <c r="C3926" s="47">
        <v>785.86500000000001</v>
      </c>
      <c r="D3926" s="43" t="str">
        <f t="shared" si="392"/>
        <v>Not Holiday</v>
      </c>
      <c r="E3926" s="43" t="str">
        <f t="shared" si="393"/>
        <v>Weekday</v>
      </c>
      <c r="F3926" s="43">
        <f t="shared" si="394"/>
        <v>10</v>
      </c>
      <c r="G3926" s="43" t="str">
        <f t="shared" si="395"/>
        <v>No Super Peak</v>
      </c>
      <c r="H3926" s="43" t="str">
        <f>IF(D3926="Holiday","Off-Peak",IF(E3926="Weekend","Off-Peak",IF(G3926="Summer Super Peak",VLOOKUP(HOUR(B3926),'New Peak Definitions'!$A$4:$B$27,2,TRUE),IF(G3926="No Super Peak",VLOOKUP(HOUR(B3926),'New Peak Definitions'!$D$4:$E$27,2,TRUE)))))</f>
        <v>On-Peak</v>
      </c>
      <c r="I3926" s="43">
        <f t="shared" si="397"/>
        <v>785.86500000000001</v>
      </c>
      <c r="L3926" s="46">
        <f t="shared" si="396"/>
        <v>785.86500000000001</v>
      </c>
    </row>
    <row r="3927" spans="1:12" x14ac:dyDescent="0.25">
      <c r="A3927" s="44">
        <v>44845</v>
      </c>
      <c r="B3927" s="45">
        <v>0.54166666666666663</v>
      </c>
      <c r="C3927" s="47">
        <v>790.85900000000004</v>
      </c>
      <c r="D3927" s="43" t="str">
        <f t="shared" si="392"/>
        <v>Not Holiday</v>
      </c>
      <c r="E3927" s="43" t="str">
        <f t="shared" si="393"/>
        <v>Weekday</v>
      </c>
      <c r="F3927" s="43">
        <f t="shared" si="394"/>
        <v>10</v>
      </c>
      <c r="G3927" s="43" t="str">
        <f t="shared" si="395"/>
        <v>No Super Peak</v>
      </c>
      <c r="H3927" s="43" t="str">
        <f>IF(D3927="Holiday","Off-Peak",IF(E3927="Weekend","Off-Peak",IF(G3927="Summer Super Peak",VLOOKUP(HOUR(B3927),'New Peak Definitions'!$A$4:$B$27,2,TRUE),IF(G3927="No Super Peak",VLOOKUP(HOUR(B3927),'New Peak Definitions'!$D$4:$E$27,2,TRUE)))))</f>
        <v>On-Peak</v>
      </c>
      <c r="I3927" s="43">
        <f t="shared" si="397"/>
        <v>790.85900000000004</v>
      </c>
      <c r="L3927" s="46">
        <f t="shared" si="396"/>
        <v>790.85900000000004</v>
      </c>
    </row>
    <row r="3928" spans="1:12" x14ac:dyDescent="0.25">
      <c r="A3928" s="44">
        <v>44845</v>
      </c>
      <c r="B3928" s="45">
        <v>0.58333333333333337</v>
      </c>
      <c r="C3928" s="47">
        <v>781.17</v>
      </c>
      <c r="D3928" s="43" t="str">
        <f t="shared" si="392"/>
        <v>Not Holiday</v>
      </c>
      <c r="E3928" s="43" t="str">
        <f t="shared" si="393"/>
        <v>Weekday</v>
      </c>
      <c r="F3928" s="43">
        <f t="shared" si="394"/>
        <v>10</v>
      </c>
      <c r="G3928" s="43" t="str">
        <f t="shared" si="395"/>
        <v>No Super Peak</v>
      </c>
      <c r="H3928" s="43" t="str">
        <f>IF(D3928="Holiday","Off-Peak",IF(E3928="Weekend","Off-Peak",IF(G3928="Summer Super Peak",VLOOKUP(HOUR(B3928),'New Peak Definitions'!$A$4:$B$27,2,TRUE),IF(G3928="No Super Peak",VLOOKUP(HOUR(B3928),'New Peak Definitions'!$D$4:$E$27,2,TRUE)))))</f>
        <v>On-Peak</v>
      </c>
      <c r="I3928" s="43">
        <f t="shared" si="397"/>
        <v>781.17</v>
      </c>
      <c r="L3928" s="46">
        <f t="shared" si="396"/>
        <v>781.17</v>
      </c>
    </row>
    <row r="3929" spans="1:12" x14ac:dyDescent="0.25">
      <c r="A3929" s="44">
        <v>44845</v>
      </c>
      <c r="B3929" s="45">
        <v>0.625</v>
      </c>
      <c r="C3929" s="47">
        <v>762.75</v>
      </c>
      <c r="D3929" s="43" t="str">
        <f t="shared" si="392"/>
        <v>Not Holiday</v>
      </c>
      <c r="E3929" s="43" t="str">
        <f t="shared" si="393"/>
        <v>Weekday</v>
      </c>
      <c r="F3929" s="43">
        <f t="shared" si="394"/>
        <v>10</v>
      </c>
      <c r="G3929" s="43" t="str">
        <f t="shared" si="395"/>
        <v>No Super Peak</v>
      </c>
      <c r="H3929" s="43" t="str">
        <f>IF(D3929="Holiday","Off-Peak",IF(E3929="Weekend","Off-Peak",IF(G3929="Summer Super Peak",VLOOKUP(HOUR(B3929),'New Peak Definitions'!$A$4:$B$27,2,TRUE),IF(G3929="No Super Peak",VLOOKUP(HOUR(B3929),'New Peak Definitions'!$D$4:$E$27,2,TRUE)))))</f>
        <v>On-Peak</v>
      </c>
      <c r="I3929" s="43">
        <f t="shared" si="397"/>
        <v>762.75</v>
      </c>
      <c r="L3929" s="46">
        <f t="shared" si="396"/>
        <v>762.75</v>
      </c>
    </row>
    <row r="3930" spans="1:12" x14ac:dyDescent="0.25">
      <c r="A3930" s="44">
        <v>44845</v>
      </c>
      <c r="B3930" s="45">
        <v>0.66666666666666663</v>
      </c>
      <c r="C3930" s="47">
        <v>733.86699999999996</v>
      </c>
      <c r="D3930" s="43" t="str">
        <f t="shared" si="392"/>
        <v>Not Holiday</v>
      </c>
      <c r="E3930" s="43" t="str">
        <f t="shared" si="393"/>
        <v>Weekday</v>
      </c>
      <c r="F3930" s="43">
        <f t="shared" si="394"/>
        <v>10</v>
      </c>
      <c r="G3930" s="43" t="str">
        <f t="shared" si="395"/>
        <v>No Super Peak</v>
      </c>
      <c r="H3930" s="43" t="str">
        <f>IF(D3930="Holiday","Off-Peak",IF(E3930="Weekend","Off-Peak",IF(G3930="Summer Super Peak",VLOOKUP(HOUR(B3930),'New Peak Definitions'!$A$4:$B$27,2,TRUE),IF(G3930="No Super Peak",VLOOKUP(HOUR(B3930),'New Peak Definitions'!$D$4:$E$27,2,TRUE)))))</f>
        <v>On-Peak</v>
      </c>
      <c r="I3930" s="43">
        <f t="shared" si="397"/>
        <v>733.86699999999996</v>
      </c>
      <c r="L3930" s="46">
        <f t="shared" si="396"/>
        <v>733.86699999999996</v>
      </c>
    </row>
    <row r="3931" spans="1:12" x14ac:dyDescent="0.25">
      <c r="A3931" s="44">
        <v>44845</v>
      </c>
      <c r="B3931" s="45">
        <v>0.70833333333333337</v>
      </c>
      <c r="C3931" s="47">
        <v>698.173</v>
      </c>
      <c r="D3931" s="43" t="str">
        <f t="shared" si="392"/>
        <v>Not Holiday</v>
      </c>
      <c r="E3931" s="43" t="str">
        <f t="shared" si="393"/>
        <v>Weekday</v>
      </c>
      <c r="F3931" s="43">
        <f t="shared" si="394"/>
        <v>10</v>
      </c>
      <c r="G3931" s="43" t="str">
        <f t="shared" si="395"/>
        <v>No Super Peak</v>
      </c>
      <c r="H3931" s="43" t="str">
        <f>IF(D3931="Holiday","Off-Peak",IF(E3931="Weekend","Off-Peak",IF(G3931="Summer Super Peak",VLOOKUP(HOUR(B3931),'New Peak Definitions'!$A$4:$B$27,2,TRUE),IF(G3931="No Super Peak",VLOOKUP(HOUR(B3931),'New Peak Definitions'!$D$4:$E$27,2,TRUE)))))</f>
        <v>On-Peak</v>
      </c>
      <c r="I3931" s="43">
        <f t="shared" si="397"/>
        <v>698.173</v>
      </c>
      <c r="L3931" s="46">
        <f t="shared" si="396"/>
        <v>698.173</v>
      </c>
    </row>
    <row r="3932" spans="1:12" x14ac:dyDescent="0.25">
      <c r="A3932" s="44">
        <v>44845</v>
      </c>
      <c r="B3932" s="45">
        <v>0.75</v>
      </c>
      <c r="C3932" s="47">
        <v>683.24</v>
      </c>
      <c r="D3932" s="43" t="str">
        <f t="shared" si="392"/>
        <v>Not Holiday</v>
      </c>
      <c r="E3932" s="43" t="str">
        <f t="shared" si="393"/>
        <v>Weekday</v>
      </c>
      <c r="F3932" s="43">
        <f t="shared" si="394"/>
        <v>10</v>
      </c>
      <c r="G3932" s="43" t="str">
        <f t="shared" si="395"/>
        <v>No Super Peak</v>
      </c>
      <c r="H3932" s="43" t="str">
        <f>IF(D3932="Holiday","Off-Peak",IF(E3932="Weekend","Off-Peak",IF(G3932="Summer Super Peak",VLOOKUP(HOUR(B3932),'New Peak Definitions'!$A$4:$B$27,2,TRUE),IF(G3932="No Super Peak",VLOOKUP(HOUR(B3932),'New Peak Definitions'!$D$4:$E$27,2,TRUE)))))</f>
        <v>On-Peak</v>
      </c>
      <c r="I3932" s="43">
        <f t="shared" si="397"/>
        <v>683.24</v>
      </c>
      <c r="L3932" s="46">
        <f t="shared" si="396"/>
        <v>683.24</v>
      </c>
    </row>
    <row r="3933" spans="1:12" x14ac:dyDescent="0.25">
      <c r="A3933" s="44">
        <v>44845</v>
      </c>
      <c r="B3933" s="45">
        <v>0.79166666666666663</v>
      </c>
      <c r="C3933" s="47">
        <v>671.91300000000001</v>
      </c>
      <c r="D3933" s="43" t="str">
        <f t="shared" si="392"/>
        <v>Not Holiday</v>
      </c>
      <c r="E3933" s="43" t="str">
        <f t="shared" si="393"/>
        <v>Weekday</v>
      </c>
      <c r="F3933" s="43">
        <f t="shared" si="394"/>
        <v>10</v>
      </c>
      <c r="G3933" s="43" t="str">
        <f t="shared" si="395"/>
        <v>No Super Peak</v>
      </c>
      <c r="H3933" s="43" t="str">
        <f>IF(D3933="Holiday","Off-Peak",IF(E3933="Weekend","Off-Peak",IF(G3933="Summer Super Peak",VLOOKUP(HOUR(B3933),'New Peak Definitions'!$A$4:$B$27,2,TRUE),IF(G3933="No Super Peak",VLOOKUP(HOUR(B3933),'New Peak Definitions'!$D$4:$E$27,2,TRUE)))))</f>
        <v>On-Peak</v>
      </c>
      <c r="I3933" s="43">
        <f t="shared" si="397"/>
        <v>671.91300000000001</v>
      </c>
      <c r="L3933" s="46">
        <f t="shared" si="396"/>
        <v>671.91300000000001</v>
      </c>
    </row>
    <row r="3934" spans="1:12" x14ac:dyDescent="0.25">
      <c r="A3934" s="44">
        <v>44845</v>
      </c>
      <c r="B3934" s="45">
        <v>0.83333333333333337</v>
      </c>
      <c r="C3934" s="47">
        <v>651.71</v>
      </c>
      <c r="D3934" s="43" t="str">
        <f t="shared" si="392"/>
        <v>Not Holiday</v>
      </c>
      <c r="E3934" s="43" t="str">
        <f t="shared" si="393"/>
        <v>Weekday</v>
      </c>
      <c r="F3934" s="43">
        <f t="shared" si="394"/>
        <v>10</v>
      </c>
      <c r="G3934" s="43" t="str">
        <f t="shared" si="395"/>
        <v>No Super Peak</v>
      </c>
      <c r="H3934" s="43" t="str">
        <f>IF(D3934="Holiday","Off-Peak",IF(E3934="Weekend","Off-Peak",IF(G3934="Summer Super Peak",VLOOKUP(HOUR(B3934),'New Peak Definitions'!$A$4:$B$27,2,TRUE),IF(G3934="No Super Peak",VLOOKUP(HOUR(B3934),'New Peak Definitions'!$D$4:$E$27,2,TRUE)))))</f>
        <v>On-Peak</v>
      </c>
      <c r="I3934" s="43">
        <f t="shared" si="397"/>
        <v>651.71</v>
      </c>
      <c r="L3934" s="46">
        <f t="shared" si="396"/>
        <v>651.71</v>
      </c>
    </row>
    <row r="3935" spans="1:12" x14ac:dyDescent="0.25">
      <c r="A3935" s="44">
        <v>44845</v>
      </c>
      <c r="B3935" s="45">
        <v>0.875</v>
      </c>
      <c r="C3935" s="47">
        <v>630.83299999999997</v>
      </c>
      <c r="D3935" s="43" t="str">
        <f t="shared" si="392"/>
        <v>Not Holiday</v>
      </c>
      <c r="E3935" s="43" t="str">
        <f t="shared" si="393"/>
        <v>Weekday</v>
      </c>
      <c r="F3935" s="43">
        <f t="shared" si="394"/>
        <v>10</v>
      </c>
      <c r="G3935" s="43" t="str">
        <f t="shared" si="395"/>
        <v>No Super Peak</v>
      </c>
      <c r="H3935" s="43" t="str">
        <f>IF(D3935="Holiday","Off-Peak",IF(E3935="Weekend","Off-Peak",IF(G3935="Summer Super Peak",VLOOKUP(HOUR(B3935),'New Peak Definitions'!$A$4:$B$27,2,TRUE),IF(G3935="No Super Peak",VLOOKUP(HOUR(B3935),'New Peak Definitions'!$D$4:$E$27,2,TRUE)))))</f>
        <v>On-Peak</v>
      </c>
      <c r="I3935" s="43">
        <f t="shared" si="397"/>
        <v>630.83299999999997</v>
      </c>
      <c r="L3935" s="46">
        <f t="shared" si="396"/>
        <v>630.83299999999997</v>
      </c>
    </row>
    <row r="3936" spans="1:12" x14ac:dyDescent="0.25">
      <c r="A3936" s="44">
        <v>44845</v>
      </c>
      <c r="B3936" s="45">
        <v>0.91666666666666663</v>
      </c>
      <c r="C3936" s="47">
        <v>602.75099999999998</v>
      </c>
      <c r="D3936" s="43" t="str">
        <f t="shared" si="392"/>
        <v>Not Holiday</v>
      </c>
      <c r="E3936" s="43" t="str">
        <f t="shared" si="393"/>
        <v>Weekday</v>
      </c>
      <c r="F3936" s="43">
        <f t="shared" si="394"/>
        <v>10</v>
      </c>
      <c r="G3936" s="43" t="str">
        <f t="shared" si="395"/>
        <v>No Super Peak</v>
      </c>
      <c r="H3936" s="43" t="str">
        <f>IF(D3936="Holiday","Off-Peak",IF(E3936="Weekend","Off-Peak",IF(G3936="Summer Super Peak",VLOOKUP(HOUR(B3936),'New Peak Definitions'!$A$4:$B$27,2,TRUE),IF(G3936="No Super Peak",VLOOKUP(HOUR(B3936),'New Peak Definitions'!$D$4:$E$27,2,TRUE)))))</f>
        <v>On-Peak</v>
      </c>
      <c r="I3936" s="43">
        <f t="shared" si="397"/>
        <v>602.75099999999998</v>
      </c>
      <c r="L3936" s="46">
        <f t="shared" si="396"/>
        <v>602.75099999999998</v>
      </c>
    </row>
    <row r="3937" spans="1:12" x14ac:dyDescent="0.25">
      <c r="A3937" s="44">
        <v>44845</v>
      </c>
      <c r="B3937" s="45">
        <v>0.95833333333333337</v>
      </c>
      <c r="C3937" s="47">
        <v>575.54100000000005</v>
      </c>
      <c r="D3937" s="43" t="str">
        <f t="shared" si="392"/>
        <v>Not Holiday</v>
      </c>
      <c r="E3937" s="43" t="str">
        <f t="shared" si="393"/>
        <v>Weekday</v>
      </c>
      <c r="F3937" s="43">
        <f t="shared" si="394"/>
        <v>10</v>
      </c>
      <c r="G3937" s="43" t="str">
        <f t="shared" si="395"/>
        <v>No Super Peak</v>
      </c>
      <c r="H3937" s="43" t="str">
        <f>IF(D3937="Holiday","Off-Peak",IF(E3937="Weekend","Off-Peak",IF(G3937="Summer Super Peak",VLOOKUP(HOUR(B3937),'New Peak Definitions'!$A$4:$B$27,2,TRUE),IF(G3937="No Super Peak",VLOOKUP(HOUR(B3937),'New Peak Definitions'!$D$4:$E$27,2,TRUE)))))</f>
        <v>Off-Peak</v>
      </c>
      <c r="I3937" s="43">
        <f t="shared" si="397"/>
        <v>575.54100000000005</v>
      </c>
      <c r="L3937" s="46">
        <f t="shared" si="396"/>
        <v>575.54100000000005</v>
      </c>
    </row>
    <row r="3938" spans="1:12" x14ac:dyDescent="0.25">
      <c r="A3938" s="44">
        <v>44846</v>
      </c>
      <c r="B3938" s="45">
        <v>0</v>
      </c>
      <c r="C3938" s="47">
        <v>556.13400000000001</v>
      </c>
      <c r="D3938" s="43" t="str">
        <f t="shared" si="392"/>
        <v>Not Holiday</v>
      </c>
      <c r="E3938" s="43" t="str">
        <f t="shared" si="393"/>
        <v>Weekday</v>
      </c>
      <c r="F3938" s="43">
        <f t="shared" si="394"/>
        <v>10</v>
      </c>
      <c r="G3938" s="43" t="str">
        <f t="shared" si="395"/>
        <v>No Super Peak</v>
      </c>
      <c r="H3938" s="43" t="str">
        <f>IF(D3938="Holiday","Off-Peak",IF(E3938="Weekend","Off-Peak",IF(G3938="Summer Super Peak",VLOOKUP(HOUR(B3938),'New Peak Definitions'!$A$4:$B$27,2,TRUE),IF(G3938="No Super Peak",VLOOKUP(HOUR(B3938),'New Peak Definitions'!$D$4:$E$27,2,TRUE)))))</f>
        <v>Off-Peak</v>
      </c>
      <c r="I3938" s="43">
        <f t="shared" si="397"/>
        <v>556.13400000000001</v>
      </c>
      <c r="L3938" s="46">
        <f t="shared" si="396"/>
        <v>556.13400000000001</v>
      </c>
    </row>
    <row r="3939" spans="1:12" x14ac:dyDescent="0.25">
      <c r="A3939" s="44">
        <v>44846</v>
      </c>
      <c r="B3939" s="45">
        <v>4.1666666666666664E-2</v>
      </c>
      <c r="C3939" s="47">
        <v>547.649</v>
      </c>
      <c r="D3939" s="43" t="str">
        <f t="shared" si="392"/>
        <v>Not Holiday</v>
      </c>
      <c r="E3939" s="43" t="str">
        <f t="shared" si="393"/>
        <v>Weekday</v>
      </c>
      <c r="F3939" s="43">
        <f t="shared" si="394"/>
        <v>10</v>
      </c>
      <c r="G3939" s="43" t="str">
        <f t="shared" si="395"/>
        <v>No Super Peak</v>
      </c>
      <c r="H3939" s="43" t="str">
        <f>IF(D3939="Holiday","Off-Peak",IF(E3939="Weekend","Off-Peak",IF(G3939="Summer Super Peak",VLOOKUP(HOUR(B3939),'New Peak Definitions'!$A$4:$B$27,2,TRUE),IF(G3939="No Super Peak",VLOOKUP(HOUR(B3939),'New Peak Definitions'!$D$4:$E$27,2,TRUE)))))</f>
        <v>Off-Peak</v>
      </c>
      <c r="I3939" s="43">
        <f t="shared" si="397"/>
        <v>547.649</v>
      </c>
      <c r="L3939" s="46">
        <f t="shared" si="396"/>
        <v>547.649</v>
      </c>
    </row>
    <row r="3940" spans="1:12" x14ac:dyDescent="0.25">
      <c r="A3940" s="44">
        <v>44846</v>
      </c>
      <c r="B3940" s="45">
        <v>8.3333333333333329E-2</v>
      </c>
      <c r="C3940" s="47">
        <v>540.98800000000006</v>
      </c>
      <c r="D3940" s="43" t="str">
        <f t="shared" si="392"/>
        <v>Not Holiday</v>
      </c>
      <c r="E3940" s="43" t="str">
        <f t="shared" si="393"/>
        <v>Weekday</v>
      </c>
      <c r="F3940" s="43">
        <f t="shared" si="394"/>
        <v>10</v>
      </c>
      <c r="G3940" s="43" t="str">
        <f t="shared" si="395"/>
        <v>No Super Peak</v>
      </c>
      <c r="H3940" s="43" t="str">
        <f>IF(D3940="Holiday","Off-Peak",IF(E3940="Weekend","Off-Peak",IF(G3940="Summer Super Peak",VLOOKUP(HOUR(B3940),'New Peak Definitions'!$A$4:$B$27,2,TRUE),IF(G3940="No Super Peak",VLOOKUP(HOUR(B3940),'New Peak Definitions'!$D$4:$E$27,2,TRUE)))))</f>
        <v>Off-Peak</v>
      </c>
      <c r="I3940" s="43">
        <f t="shared" si="397"/>
        <v>540.98800000000006</v>
      </c>
      <c r="L3940" s="46">
        <f t="shared" si="396"/>
        <v>540.98800000000006</v>
      </c>
    </row>
    <row r="3941" spans="1:12" x14ac:dyDescent="0.25">
      <c r="A3941" s="44">
        <v>44846</v>
      </c>
      <c r="B3941" s="45">
        <v>0.125</v>
      </c>
      <c r="C3941" s="47">
        <v>539.19200000000001</v>
      </c>
      <c r="D3941" s="43" t="str">
        <f t="shared" si="392"/>
        <v>Not Holiday</v>
      </c>
      <c r="E3941" s="43" t="str">
        <f t="shared" si="393"/>
        <v>Weekday</v>
      </c>
      <c r="F3941" s="43">
        <f t="shared" si="394"/>
        <v>10</v>
      </c>
      <c r="G3941" s="43" t="str">
        <f t="shared" si="395"/>
        <v>No Super Peak</v>
      </c>
      <c r="H3941" s="43" t="str">
        <f>IF(D3941="Holiday","Off-Peak",IF(E3941="Weekend","Off-Peak",IF(G3941="Summer Super Peak",VLOOKUP(HOUR(B3941),'New Peak Definitions'!$A$4:$B$27,2,TRUE),IF(G3941="No Super Peak",VLOOKUP(HOUR(B3941),'New Peak Definitions'!$D$4:$E$27,2,TRUE)))))</f>
        <v>Off-Peak</v>
      </c>
      <c r="I3941" s="43">
        <f t="shared" si="397"/>
        <v>539.19200000000001</v>
      </c>
      <c r="L3941" s="46">
        <f t="shared" si="396"/>
        <v>539.19200000000001</v>
      </c>
    </row>
    <row r="3942" spans="1:12" x14ac:dyDescent="0.25">
      <c r="A3942" s="44">
        <v>44846</v>
      </c>
      <c r="B3942" s="45">
        <v>0.16666666666666666</v>
      </c>
      <c r="C3942" s="47">
        <v>548.19100000000003</v>
      </c>
      <c r="D3942" s="43" t="str">
        <f t="shared" si="392"/>
        <v>Not Holiday</v>
      </c>
      <c r="E3942" s="43" t="str">
        <f t="shared" si="393"/>
        <v>Weekday</v>
      </c>
      <c r="F3942" s="43">
        <f t="shared" si="394"/>
        <v>10</v>
      </c>
      <c r="G3942" s="43" t="str">
        <f t="shared" si="395"/>
        <v>No Super Peak</v>
      </c>
      <c r="H3942" s="43" t="str">
        <f>IF(D3942="Holiday","Off-Peak",IF(E3942="Weekend","Off-Peak",IF(G3942="Summer Super Peak",VLOOKUP(HOUR(B3942),'New Peak Definitions'!$A$4:$B$27,2,TRUE),IF(G3942="No Super Peak",VLOOKUP(HOUR(B3942),'New Peak Definitions'!$D$4:$E$27,2,TRUE)))))</f>
        <v>Off-Peak</v>
      </c>
      <c r="I3942" s="43">
        <f t="shared" si="397"/>
        <v>548.19100000000003</v>
      </c>
      <c r="L3942" s="46">
        <f t="shared" si="396"/>
        <v>548.19100000000003</v>
      </c>
    </row>
    <row r="3943" spans="1:12" x14ac:dyDescent="0.25">
      <c r="A3943" s="44">
        <v>44846</v>
      </c>
      <c r="B3943" s="45">
        <v>0.20833333333333334</v>
      </c>
      <c r="C3943" s="47">
        <v>586.24099999999999</v>
      </c>
      <c r="D3943" s="43" t="str">
        <f t="shared" si="392"/>
        <v>Not Holiday</v>
      </c>
      <c r="E3943" s="43" t="str">
        <f t="shared" si="393"/>
        <v>Weekday</v>
      </c>
      <c r="F3943" s="43">
        <f t="shared" si="394"/>
        <v>10</v>
      </c>
      <c r="G3943" s="43" t="str">
        <f t="shared" si="395"/>
        <v>No Super Peak</v>
      </c>
      <c r="H3943" s="43" t="str">
        <f>IF(D3943="Holiday","Off-Peak",IF(E3943="Weekend","Off-Peak",IF(G3943="Summer Super Peak",VLOOKUP(HOUR(B3943),'New Peak Definitions'!$A$4:$B$27,2,TRUE),IF(G3943="No Super Peak",VLOOKUP(HOUR(B3943),'New Peak Definitions'!$D$4:$E$27,2,TRUE)))))</f>
        <v>Off-Peak</v>
      </c>
      <c r="I3943" s="43">
        <f t="shared" si="397"/>
        <v>586.24099999999999</v>
      </c>
      <c r="L3943" s="46">
        <f t="shared" si="396"/>
        <v>586.24099999999999</v>
      </c>
    </row>
    <row r="3944" spans="1:12" x14ac:dyDescent="0.25">
      <c r="A3944" s="44">
        <v>44846</v>
      </c>
      <c r="B3944" s="45">
        <v>0.25</v>
      </c>
      <c r="C3944" s="47">
        <v>649.09299999999996</v>
      </c>
      <c r="D3944" s="43" t="str">
        <f t="shared" si="392"/>
        <v>Not Holiday</v>
      </c>
      <c r="E3944" s="43" t="str">
        <f t="shared" si="393"/>
        <v>Weekday</v>
      </c>
      <c r="F3944" s="43">
        <f t="shared" si="394"/>
        <v>10</v>
      </c>
      <c r="G3944" s="43" t="str">
        <f t="shared" si="395"/>
        <v>No Super Peak</v>
      </c>
      <c r="H3944" s="43" t="str">
        <f>IF(D3944="Holiday","Off-Peak",IF(E3944="Weekend","Off-Peak",IF(G3944="Summer Super Peak",VLOOKUP(HOUR(B3944),'New Peak Definitions'!$A$4:$B$27,2,TRUE),IF(G3944="No Super Peak",VLOOKUP(HOUR(B3944),'New Peak Definitions'!$D$4:$E$27,2,TRUE)))))</f>
        <v>Off-Peak</v>
      </c>
      <c r="I3944" s="43">
        <f t="shared" si="397"/>
        <v>649.09299999999996</v>
      </c>
      <c r="L3944" s="46">
        <f t="shared" si="396"/>
        <v>649.09299999999996</v>
      </c>
    </row>
    <row r="3945" spans="1:12" x14ac:dyDescent="0.25">
      <c r="A3945" s="44">
        <v>44846</v>
      </c>
      <c r="B3945" s="45">
        <v>0.29166666666666669</v>
      </c>
      <c r="C3945" s="47">
        <v>708.87199999999996</v>
      </c>
      <c r="D3945" s="43" t="str">
        <f t="shared" si="392"/>
        <v>Not Holiday</v>
      </c>
      <c r="E3945" s="43" t="str">
        <f t="shared" si="393"/>
        <v>Weekday</v>
      </c>
      <c r="F3945" s="43">
        <f t="shared" si="394"/>
        <v>10</v>
      </c>
      <c r="G3945" s="43" t="str">
        <f t="shared" si="395"/>
        <v>No Super Peak</v>
      </c>
      <c r="H3945" s="43" t="str">
        <f>IF(D3945="Holiday","Off-Peak",IF(E3945="Weekend","Off-Peak",IF(G3945="Summer Super Peak",VLOOKUP(HOUR(B3945),'New Peak Definitions'!$A$4:$B$27,2,TRUE),IF(G3945="No Super Peak",VLOOKUP(HOUR(B3945),'New Peak Definitions'!$D$4:$E$27,2,TRUE)))))</f>
        <v>On-Peak</v>
      </c>
      <c r="I3945" s="43">
        <f t="shared" si="397"/>
        <v>708.87199999999996</v>
      </c>
      <c r="L3945" s="46">
        <f t="shared" si="396"/>
        <v>708.87199999999996</v>
      </c>
    </row>
    <row r="3946" spans="1:12" x14ac:dyDescent="0.25">
      <c r="A3946" s="44">
        <v>44846</v>
      </c>
      <c r="B3946" s="45">
        <v>0.33333333333333331</v>
      </c>
      <c r="C3946" s="47">
        <v>735.21400000000006</v>
      </c>
      <c r="D3946" s="43" t="str">
        <f t="shared" si="392"/>
        <v>Not Holiday</v>
      </c>
      <c r="E3946" s="43" t="str">
        <f t="shared" si="393"/>
        <v>Weekday</v>
      </c>
      <c r="F3946" s="43">
        <f t="shared" si="394"/>
        <v>10</v>
      </c>
      <c r="G3946" s="43" t="str">
        <f t="shared" si="395"/>
        <v>No Super Peak</v>
      </c>
      <c r="H3946" s="43" t="str">
        <f>IF(D3946="Holiday","Off-Peak",IF(E3946="Weekend","Off-Peak",IF(G3946="Summer Super Peak",VLOOKUP(HOUR(B3946),'New Peak Definitions'!$A$4:$B$27,2,TRUE),IF(G3946="No Super Peak",VLOOKUP(HOUR(B3946),'New Peak Definitions'!$D$4:$E$27,2,TRUE)))))</f>
        <v>On-Peak</v>
      </c>
      <c r="I3946" s="43">
        <f t="shared" si="397"/>
        <v>735.21400000000006</v>
      </c>
      <c r="L3946" s="46">
        <f t="shared" si="396"/>
        <v>735.21400000000006</v>
      </c>
    </row>
    <row r="3947" spans="1:12" x14ac:dyDescent="0.25">
      <c r="A3947" s="44">
        <v>44846</v>
      </c>
      <c r="B3947" s="45">
        <v>0.375</v>
      </c>
      <c r="C3947" s="47">
        <v>758.36900000000003</v>
      </c>
      <c r="D3947" s="43" t="str">
        <f t="shared" si="392"/>
        <v>Not Holiday</v>
      </c>
      <c r="E3947" s="43" t="str">
        <f t="shared" si="393"/>
        <v>Weekday</v>
      </c>
      <c r="F3947" s="43">
        <f t="shared" si="394"/>
        <v>10</v>
      </c>
      <c r="G3947" s="43" t="str">
        <f t="shared" si="395"/>
        <v>No Super Peak</v>
      </c>
      <c r="H3947" s="43" t="str">
        <f>IF(D3947="Holiday","Off-Peak",IF(E3947="Weekend","Off-Peak",IF(G3947="Summer Super Peak",VLOOKUP(HOUR(B3947),'New Peak Definitions'!$A$4:$B$27,2,TRUE),IF(G3947="No Super Peak",VLOOKUP(HOUR(B3947),'New Peak Definitions'!$D$4:$E$27,2,TRUE)))))</f>
        <v>On-Peak</v>
      </c>
      <c r="I3947" s="43">
        <f t="shared" si="397"/>
        <v>758.36900000000003</v>
      </c>
      <c r="L3947" s="46">
        <f t="shared" si="396"/>
        <v>758.36900000000003</v>
      </c>
    </row>
    <row r="3948" spans="1:12" x14ac:dyDescent="0.25">
      <c r="A3948" s="44">
        <v>44846</v>
      </c>
      <c r="B3948" s="45">
        <v>0.41666666666666669</v>
      </c>
      <c r="C3948" s="47">
        <v>777.53899999999999</v>
      </c>
      <c r="D3948" s="43" t="str">
        <f t="shared" si="392"/>
        <v>Not Holiday</v>
      </c>
      <c r="E3948" s="43" t="str">
        <f t="shared" si="393"/>
        <v>Weekday</v>
      </c>
      <c r="F3948" s="43">
        <f t="shared" si="394"/>
        <v>10</v>
      </c>
      <c r="G3948" s="43" t="str">
        <f t="shared" si="395"/>
        <v>No Super Peak</v>
      </c>
      <c r="H3948" s="43" t="str">
        <f>IF(D3948="Holiday","Off-Peak",IF(E3948="Weekend","Off-Peak",IF(G3948="Summer Super Peak",VLOOKUP(HOUR(B3948),'New Peak Definitions'!$A$4:$B$27,2,TRUE),IF(G3948="No Super Peak",VLOOKUP(HOUR(B3948),'New Peak Definitions'!$D$4:$E$27,2,TRUE)))))</f>
        <v>On-Peak</v>
      </c>
      <c r="I3948" s="43">
        <f t="shared" si="397"/>
        <v>777.53899999999999</v>
      </c>
      <c r="L3948" s="46">
        <f t="shared" si="396"/>
        <v>777.53899999999999</v>
      </c>
    </row>
    <row r="3949" spans="1:12" x14ac:dyDescent="0.25">
      <c r="A3949" s="44">
        <v>44846</v>
      </c>
      <c r="B3949" s="45">
        <v>0.45833333333333331</v>
      </c>
      <c r="C3949" s="47">
        <v>786.32100000000003</v>
      </c>
      <c r="D3949" s="43" t="str">
        <f t="shared" si="392"/>
        <v>Not Holiday</v>
      </c>
      <c r="E3949" s="43" t="str">
        <f t="shared" si="393"/>
        <v>Weekday</v>
      </c>
      <c r="F3949" s="43">
        <f t="shared" si="394"/>
        <v>10</v>
      </c>
      <c r="G3949" s="43" t="str">
        <f t="shared" si="395"/>
        <v>No Super Peak</v>
      </c>
      <c r="H3949" s="43" t="str">
        <f>IF(D3949="Holiday","Off-Peak",IF(E3949="Weekend","Off-Peak",IF(G3949="Summer Super Peak",VLOOKUP(HOUR(B3949),'New Peak Definitions'!$A$4:$B$27,2,TRUE),IF(G3949="No Super Peak",VLOOKUP(HOUR(B3949),'New Peak Definitions'!$D$4:$E$27,2,TRUE)))))</f>
        <v>On-Peak</v>
      </c>
      <c r="I3949" s="43">
        <f t="shared" si="397"/>
        <v>786.32100000000003</v>
      </c>
      <c r="L3949" s="46">
        <f t="shared" si="396"/>
        <v>786.32100000000003</v>
      </c>
    </row>
    <row r="3950" spans="1:12" x14ac:dyDescent="0.25">
      <c r="A3950" s="44">
        <v>44846</v>
      </c>
      <c r="B3950" s="45">
        <v>0.5</v>
      </c>
      <c r="C3950" s="47">
        <v>785.86500000000001</v>
      </c>
      <c r="D3950" s="43" t="str">
        <f t="shared" si="392"/>
        <v>Not Holiday</v>
      </c>
      <c r="E3950" s="43" t="str">
        <f t="shared" si="393"/>
        <v>Weekday</v>
      </c>
      <c r="F3950" s="43">
        <f t="shared" si="394"/>
        <v>10</v>
      </c>
      <c r="G3950" s="43" t="str">
        <f t="shared" si="395"/>
        <v>No Super Peak</v>
      </c>
      <c r="H3950" s="43" t="str">
        <f>IF(D3950="Holiday","Off-Peak",IF(E3950="Weekend","Off-Peak",IF(G3950="Summer Super Peak",VLOOKUP(HOUR(B3950),'New Peak Definitions'!$A$4:$B$27,2,TRUE),IF(G3950="No Super Peak",VLOOKUP(HOUR(B3950),'New Peak Definitions'!$D$4:$E$27,2,TRUE)))))</f>
        <v>On-Peak</v>
      </c>
      <c r="I3950" s="43">
        <f t="shared" si="397"/>
        <v>785.86500000000001</v>
      </c>
      <c r="L3950" s="46">
        <f t="shared" si="396"/>
        <v>785.86500000000001</v>
      </c>
    </row>
    <row r="3951" spans="1:12" x14ac:dyDescent="0.25">
      <c r="A3951" s="44">
        <v>44846</v>
      </c>
      <c r="B3951" s="45">
        <v>0.54166666666666663</v>
      </c>
      <c r="C3951" s="47">
        <v>790.85900000000004</v>
      </c>
      <c r="D3951" s="43" t="str">
        <f t="shared" si="392"/>
        <v>Not Holiday</v>
      </c>
      <c r="E3951" s="43" t="str">
        <f t="shared" si="393"/>
        <v>Weekday</v>
      </c>
      <c r="F3951" s="43">
        <f t="shared" si="394"/>
        <v>10</v>
      </c>
      <c r="G3951" s="43" t="str">
        <f t="shared" si="395"/>
        <v>No Super Peak</v>
      </c>
      <c r="H3951" s="43" t="str">
        <f>IF(D3951="Holiday","Off-Peak",IF(E3951="Weekend","Off-Peak",IF(G3951="Summer Super Peak",VLOOKUP(HOUR(B3951),'New Peak Definitions'!$A$4:$B$27,2,TRUE),IF(G3951="No Super Peak",VLOOKUP(HOUR(B3951),'New Peak Definitions'!$D$4:$E$27,2,TRUE)))))</f>
        <v>On-Peak</v>
      </c>
      <c r="I3951" s="43">
        <f t="shared" si="397"/>
        <v>790.85900000000004</v>
      </c>
      <c r="L3951" s="46">
        <f t="shared" si="396"/>
        <v>790.85900000000004</v>
      </c>
    </row>
    <row r="3952" spans="1:12" x14ac:dyDescent="0.25">
      <c r="A3952" s="44">
        <v>44846</v>
      </c>
      <c r="B3952" s="45">
        <v>0.58333333333333337</v>
      </c>
      <c r="C3952" s="47">
        <v>781.17</v>
      </c>
      <c r="D3952" s="43" t="str">
        <f t="shared" si="392"/>
        <v>Not Holiday</v>
      </c>
      <c r="E3952" s="43" t="str">
        <f t="shared" si="393"/>
        <v>Weekday</v>
      </c>
      <c r="F3952" s="43">
        <f t="shared" si="394"/>
        <v>10</v>
      </c>
      <c r="G3952" s="43" t="str">
        <f t="shared" si="395"/>
        <v>No Super Peak</v>
      </c>
      <c r="H3952" s="43" t="str">
        <f>IF(D3952="Holiday","Off-Peak",IF(E3952="Weekend","Off-Peak",IF(G3952="Summer Super Peak",VLOOKUP(HOUR(B3952),'New Peak Definitions'!$A$4:$B$27,2,TRUE),IF(G3952="No Super Peak",VLOOKUP(HOUR(B3952),'New Peak Definitions'!$D$4:$E$27,2,TRUE)))))</f>
        <v>On-Peak</v>
      </c>
      <c r="I3952" s="43">
        <f t="shared" si="397"/>
        <v>781.17</v>
      </c>
      <c r="L3952" s="46">
        <f t="shared" si="396"/>
        <v>781.17</v>
      </c>
    </row>
    <row r="3953" spans="1:12" x14ac:dyDescent="0.25">
      <c r="A3953" s="44">
        <v>44846</v>
      </c>
      <c r="B3953" s="45">
        <v>0.625</v>
      </c>
      <c r="C3953" s="47">
        <v>762.75</v>
      </c>
      <c r="D3953" s="43" t="str">
        <f t="shared" si="392"/>
        <v>Not Holiday</v>
      </c>
      <c r="E3953" s="43" t="str">
        <f t="shared" si="393"/>
        <v>Weekday</v>
      </c>
      <c r="F3953" s="43">
        <f t="shared" si="394"/>
        <v>10</v>
      </c>
      <c r="G3953" s="43" t="str">
        <f t="shared" si="395"/>
        <v>No Super Peak</v>
      </c>
      <c r="H3953" s="43" t="str">
        <f>IF(D3953="Holiday","Off-Peak",IF(E3953="Weekend","Off-Peak",IF(G3953="Summer Super Peak",VLOOKUP(HOUR(B3953),'New Peak Definitions'!$A$4:$B$27,2,TRUE),IF(G3953="No Super Peak",VLOOKUP(HOUR(B3953),'New Peak Definitions'!$D$4:$E$27,2,TRUE)))))</f>
        <v>On-Peak</v>
      </c>
      <c r="I3953" s="43">
        <f t="shared" si="397"/>
        <v>762.75</v>
      </c>
      <c r="L3953" s="46">
        <f t="shared" si="396"/>
        <v>762.75</v>
      </c>
    </row>
    <row r="3954" spans="1:12" x14ac:dyDescent="0.25">
      <c r="A3954" s="44">
        <v>44846</v>
      </c>
      <c r="B3954" s="45">
        <v>0.66666666666666663</v>
      </c>
      <c r="C3954" s="47">
        <v>733.86699999999996</v>
      </c>
      <c r="D3954" s="43" t="str">
        <f t="shared" si="392"/>
        <v>Not Holiday</v>
      </c>
      <c r="E3954" s="43" t="str">
        <f t="shared" si="393"/>
        <v>Weekday</v>
      </c>
      <c r="F3954" s="43">
        <f t="shared" si="394"/>
        <v>10</v>
      </c>
      <c r="G3954" s="43" t="str">
        <f t="shared" si="395"/>
        <v>No Super Peak</v>
      </c>
      <c r="H3954" s="43" t="str">
        <f>IF(D3954="Holiday","Off-Peak",IF(E3954="Weekend","Off-Peak",IF(G3954="Summer Super Peak",VLOOKUP(HOUR(B3954),'New Peak Definitions'!$A$4:$B$27,2,TRUE),IF(G3954="No Super Peak",VLOOKUP(HOUR(B3954),'New Peak Definitions'!$D$4:$E$27,2,TRUE)))))</f>
        <v>On-Peak</v>
      </c>
      <c r="I3954" s="43">
        <f t="shared" si="397"/>
        <v>733.86699999999996</v>
      </c>
      <c r="L3954" s="46">
        <f t="shared" si="396"/>
        <v>733.86699999999996</v>
      </c>
    </row>
    <row r="3955" spans="1:12" x14ac:dyDescent="0.25">
      <c r="A3955" s="44">
        <v>44846</v>
      </c>
      <c r="B3955" s="45">
        <v>0.70833333333333337</v>
      </c>
      <c r="C3955" s="47">
        <v>698.173</v>
      </c>
      <c r="D3955" s="43" t="str">
        <f t="shared" si="392"/>
        <v>Not Holiday</v>
      </c>
      <c r="E3955" s="43" t="str">
        <f t="shared" si="393"/>
        <v>Weekday</v>
      </c>
      <c r="F3955" s="43">
        <f t="shared" si="394"/>
        <v>10</v>
      </c>
      <c r="G3955" s="43" t="str">
        <f t="shared" si="395"/>
        <v>No Super Peak</v>
      </c>
      <c r="H3955" s="43" t="str">
        <f>IF(D3955="Holiday","Off-Peak",IF(E3955="Weekend","Off-Peak",IF(G3955="Summer Super Peak",VLOOKUP(HOUR(B3955),'New Peak Definitions'!$A$4:$B$27,2,TRUE),IF(G3955="No Super Peak",VLOOKUP(HOUR(B3955),'New Peak Definitions'!$D$4:$E$27,2,TRUE)))))</f>
        <v>On-Peak</v>
      </c>
      <c r="I3955" s="43">
        <f t="shared" si="397"/>
        <v>698.173</v>
      </c>
      <c r="L3955" s="46">
        <f t="shared" si="396"/>
        <v>698.173</v>
      </c>
    </row>
    <row r="3956" spans="1:12" x14ac:dyDescent="0.25">
      <c r="A3956" s="44">
        <v>44846</v>
      </c>
      <c r="B3956" s="45">
        <v>0.75</v>
      </c>
      <c r="C3956" s="47">
        <v>683.24</v>
      </c>
      <c r="D3956" s="43" t="str">
        <f t="shared" si="392"/>
        <v>Not Holiday</v>
      </c>
      <c r="E3956" s="43" t="str">
        <f t="shared" si="393"/>
        <v>Weekday</v>
      </c>
      <c r="F3956" s="43">
        <f t="shared" si="394"/>
        <v>10</v>
      </c>
      <c r="G3956" s="43" t="str">
        <f t="shared" si="395"/>
        <v>No Super Peak</v>
      </c>
      <c r="H3956" s="43" t="str">
        <f>IF(D3956="Holiday","Off-Peak",IF(E3956="Weekend","Off-Peak",IF(G3956="Summer Super Peak",VLOOKUP(HOUR(B3956),'New Peak Definitions'!$A$4:$B$27,2,TRUE),IF(G3956="No Super Peak",VLOOKUP(HOUR(B3956),'New Peak Definitions'!$D$4:$E$27,2,TRUE)))))</f>
        <v>On-Peak</v>
      </c>
      <c r="I3956" s="43">
        <f t="shared" si="397"/>
        <v>683.24</v>
      </c>
      <c r="L3956" s="46">
        <f t="shared" si="396"/>
        <v>683.24</v>
      </c>
    </row>
    <row r="3957" spans="1:12" x14ac:dyDescent="0.25">
      <c r="A3957" s="44">
        <v>44846</v>
      </c>
      <c r="B3957" s="45">
        <v>0.79166666666666663</v>
      </c>
      <c r="C3957" s="47">
        <v>671.91300000000001</v>
      </c>
      <c r="D3957" s="43" t="str">
        <f t="shared" si="392"/>
        <v>Not Holiday</v>
      </c>
      <c r="E3957" s="43" t="str">
        <f t="shared" si="393"/>
        <v>Weekday</v>
      </c>
      <c r="F3957" s="43">
        <f t="shared" si="394"/>
        <v>10</v>
      </c>
      <c r="G3957" s="43" t="str">
        <f t="shared" si="395"/>
        <v>No Super Peak</v>
      </c>
      <c r="H3957" s="43" t="str">
        <f>IF(D3957="Holiday","Off-Peak",IF(E3957="Weekend","Off-Peak",IF(G3957="Summer Super Peak",VLOOKUP(HOUR(B3957),'New Peak Definitions'!$A$4:$B$27,2,TRUE),IF(G3957="No Super Peak",VLOOKUP(HOUR(B3957),'New Peak Definitions'!$D$4:$E$27,2,TRUE)))))</f>
        <v>On-Peak</v>
      </c>
      <c r="I3957" s="43">
        <f t="shared" si="397"/>
        <v>671.91300000000001</v>
      </c>
      <c r="L3957" s="46">
        <f t="shared" si="396"/>
        <v>671.91300000000001</v>
      </c>
    </row>
    <row r="3958" spans="1:12" x14ac:dyDescent="0.25">
      <c r="A3958" s="44">
        <v>44846</v>
      </c>
      <c r="B3958" s="45">
        <v>0.83333333333333337</v>
      </c>
      <c r="C3958" s="47">
        <v>651.71</v>
      </c>
      <c r="D3958" s="43" t="str">
        <f t="shared" si="392"/>
        <v>Not Holiday</v>
      </c>
      <c r="E3958" s="43" t="str">
        <f t="shared" si="393"/>
        <v>Weekday</v>
      </c>
      <c r="F3958" s="43">
        <f t="shared" si="394"/>
        <v>10</v>
      </c>
      <c r="G3958" s="43" t="str">
        <f t="shared" si="395"/>
        <v>No Super Peak</v>
      </c>
      <c r="H3958" s="43" t="str">
        <f>IF(D3958="Holiday","Off-Peak",IF(E3958="Weekend","Off-Peak",IF(G3958="Summer Super Peak",VLOOKUP(HOUR(B3958),'New Peak Definitions'!$A$4:$B$27,2,TRUE),IF(G3958="No Super Peak",VLOOKUP(HOUR(B3958),'New Peak Definitions'!$D$4:$E$27,2,TRUE)))))</f>
        <v>On-Peak</v>
      </c>
      <c r="I3958" s="43">
        <f t="shared" si="397"/>
        <v>651.71</v>
      </c>
      <c r="L3958" s="46">
        <f t="shared" si="396"/>
        <v>651.71</v>
      </c>
    </row>
    <row r="3959" spans="1:12" x14ac:dyDescent="0.25">
      <c r="A3959" s="44">
        <v>44846</v>
      </c>
      <c r="B3959" s="45">
        <v>0.875</v>
      </c>
      <c r="C3959" s="47">
        <v>630.83299999999997</v>
      </c>
      <c r="D3959" s="43" t="str">
        <f t="shared" si="392"/>
        <v>Not Holiday</v>
      </c>
      <c r="E3959" s="43" t="str">
        <f t="shared" si="393"/>
        <v>Weekday</v>
      </c>
      <c r="F3959" s="43">
        <f t="shared" si="394"/>
        <v>10</v>
      </c>
      <c r="G3959" s="43" t="str">
        <f t="shared" si="395"/>
        <v>No Super Peak</v>
      </c>
      <c r="H3959" s="43" t="str">
        <f>IF(D3959="Holiday","Off-Peak",IF(E3959="Weekend","Off-Peak",IF(G3959="Summer Super Peak",VLOOKUP(HOUR(B3959),'New Peak Definitions'!$A$4:$B$27,2,TRUE),IF(G3959="No Super Peak",VLOOKUP(HOUR(B3959),'New Peak Definitions'!$D$4:$E$27,2,TRUE)))))</f>
        <v>On-Peak</v>
      </c>
      <c r="I3959" s="43">
        <f t="shared" si="397"/>
        <v>630.83299999999997</v>
      </c>
      <c r="L3959" s="46">
        <f t="shared" si="396"/>
        <v>630.83299999999997</v>
      </c>
    </row>
    <row r="3960" spans="1:12" x14ac:dyDescent="0.25">
      <c r="A3960" s="44">
        <v>44846</v>
      </c>
      <c r="B3960" s="45">
        <v>0.91666666666666663</v>
      </c>
      <c r="C3960" s="47">
        <v>602.75099999999998</v>
      </c>
      <c r="D3960" s="43" t="str">
        <f t="shared" si="392"/>
        <v>Not Holiday</v>
      </c>
      <c r="E3960" s="43" t="str">
        <f t="shared" si="393"/>
        <v>Weekday</v>
      </c>
      <c r="F3960" s="43">
        <f t="shared" si="394"/>
        <v>10</v>
      </c>
      <c r="G3960" s="43" t="str">
        <f t="shared" si="395"/>
        <v>No Super Peak</v>
      </c>
      <c r="H3960" s="43" t="str">
        <f>IF(D3960="Holiday","Off-Peak",IF(E3960="Weekend","Off-Peak",IF(G3960="Summer Super Peak",VLOOKUP(HOUR(B3960),'New Peak Definitions'!$A$4:$B$27,2,TRUE),IF(G3960="No Super Peak",VLOOKUP(HOUR(B3960),'New Peak Definitions'!$D$4:$E$27,2,TRUE)))))</f>
        <v>On-Peak</v>
      </c>
      <c r="I3960" s="43">
        <f t="shared" si="397"/>
        <v>602.75099999999998</v>
      </c>
      <c r="L3960" s="46">
        <f t="shared" si="396"/>
        <v>602.75099999999998</v>
      </c>
    </row>
    <row r="3961" spans="1:12" x14ac:dyDescent="0.25">
      <c r="A3961" s="44">
        <v>44846</v>
      </c>
      <c r="B3961" s="45">
        <v>0.95833333333333337</v>
      </c>
      <c r="C3961" s="47">
        <v>575.54100000000005</v>
      </c>
      <c r="D3961" s="43" t="str">
        <f t="shared" si="392"/>
        <v>Not Holiday</v>
      </c>
      <c r="E3961" s="43" t="str">
        <f t="shared" si="393"/>
        <v>Weekday</v>
      </c>
      <c r="F3961" s="43">
        <f t="shared" si="394"/>
        <v>10</v>
      </c>
      <c r="G3961" s="43" t="str">
        <f t="shared" si="395"/>
        <v>No Super Peak</v>
      </c>
      <c r="H3961" s="43" t="str">
        <f>IF(D3961="Holiday","Off-Peak",IF(E3961="Weekend","Off-Peak",IF(G3961="Summer Super Peak",VLOOKUP(HOUR(B3961),'New Peak Definitions'!$A$4:$B$27,2,TRUE),IF(G3961="No Super Peak",VLOOKUP(HOUR(B3961),'New Peak Definitions'!$D$4:$E$27,2,TRUE)))))</f>
        <v>Off-Peak</v>
      </c>
      <c r="I3961" s="43">
        <f t="shared" si="397"/>
        <v>575.54100000000005</v>
      </c>
      <c r="L3961" s="46">
        <f t="shared" si="396"/>
        <v>575.54100000000005</v>
      </c>
    </row>
    <row r="3962" spans="1:12" x14ac:dyDescent="0.25">
      <c r="A3962" s="44">
        <v>44847</v>
      </c>
      <c r="B3962" s="45">
        <v>0</v>
      </c>
      <c r="C3962" s="47">
        <v>556.13400000000001</v>
      </c>
      <c r="D3962" s="43" t="str">
        <f t="shared" si="392"/>
        <v>Not Holiday</v>
      </c>
      <c r="E3962" s="43" t="str">
        <f t="shared" si="393"/>
        <v>Weekday</v>
      </c>
      <c r="F3962" s="43">
        <f t="shared" si="394"/>
        <v>10</v>
      </c>
      <c r="G3962" s="43" t="str">
        <f t="shared" si="395"/>
        <v>No Super Peak</v>
      </c>
      <c r="H3962" s="43" t="str">
        <f>IF(D3962="Holiday","Off-Peak",IF(E3962="Weekend","Off-Peak",IF(G3962="Summer Super Peak",VLOOKUP(HOUR(B3962),'New Peak Definitions'!$A$4:$B$27,2,TRUE),IF(G3962="No Super Peak",VLOOKUP(HOUR(B3962),'New Peak Definitions'!$D$4:$E$27,2,TRUE)))))</f>
        <v>Off-Peak</v>
      </c>
      <c r="I3962" s="43">
        <f t="shared" si="397"/>
        <v>556.13400000000001</v>
      </c>
      <c r="L3962" s="46">
        <f t="shared" si="396"/>
        <v>556.13400000000001</v>
      </c>
    </row>
    <row r="3963" spans="1:12" x14ac:dyDescent="0.25">
      <c r="A3963" s="44">
        <v>44847</v>
      </c>
      <c r="B3963" s="45">
        <v>4.1666666666666664E-2</v>
      </c>
      <c r="C3963" s="47">
        <v>547.649</v>
      </c>
      <c r="D3963" s="43" t="str">
        <f t="shared" si="392"/>
        <v>Not Holiday</v>
      </c>
      <c r="E3963" s="43" t="str">
        <f t="shared" si="393"/>
        <v>Weekday</v>
      </c>
      <c r="F3963" s="43">
        <f t="shared" si="394"/>
        <v>10</v>
      </c>
      <c r="G3963" s="43" t="str">
        <f t="shared" si="395"/>
        <v>No Super Peak</v>
      </c>
      <c r="H3963" s="43" t="str">
        <f>IF(D3963="Holiday","Off-Peak",IF(E3963="Weekend","Off-Peak",IF(G3963="Summer Super Peak",VLOOKUP(HOUR(B3963),'New Peak Definitions'!$A$4:$B$27,2,TRUE),IF(G3963="No Super Peak",VLOOKUP(HOUR(B3963),'New Peak Definitions'!$D$4:$E$27,2,TRUE)))))</f>
        <v>Off-Peak</v>
      </c>
      <c r="I3963" s="43">
        <f t="shared" si="397"/>
        <v>547.649</v>
      </c>
      <c r="L3963" s="46">
        <f t="shared" si="396"/>
        <v>547.649</v>
      </c>
    </row>
    <row r="3964" spans="1:12" x14ac:dyDescent="0.25">
      <c r="A3964" s="44">
        <v>44847</v>
      </c>
      <c r="B3964" s="45">
        <v>8.3333333333333329E-2</v>
      </c>
      <c r="C3964" s="47">
        <v>540.98800000000006</v>
      </c>
      <c r="D3964" s="43" t="str">
        <f t="shared" si="392"/>
        <v>Not Holiday</v>
      </c>
      <c r="E3964" s="43" t="str">
        <f t="shared" si="393"/>
        <v>Weekday</v>
      </c>
      <c r="F3964" s="43">
        <f t="shared" si="394"/>
        <v>10</v>
      </c>
      <c r="G3964" s="43" t="str">
        <f t="shared" si="395"/>
        <v>No Super Peak</v>
      </c>
      <c r="H3964" s="43" t="str">
        <f>IF(D3964="Holiday","Off-Peak",IF(E3964="Weekend","Off-Peak",IF(G3964="Summer Super Peak",VLOOKUP(HOUR(B3964),'New Peak Definitions'!$A$4:$B$27,2,TRUE),IF(G3964="No Super Peak",VLOOKUP(HOUR(B3964),'New Peak Definitions'!$D$4:$E$27,2,TRUE)))))</f>
        <v>Off-Peak</v>
      </c>
      <c r="I3964" s="43">
        <f t="shared" si="397"/>
        <v>540.98800000000006</v>
      </c>
      <c r="L3964" s="46">
        <f t="shared" si="396"/>
        <v>540.98800000000006</v>
      </c>
    </row>
    <row r="3965" spans="1:12" x14ac:dyDescent="0.25">
      <c r="A3965" s="44">
        <v>44847</v>
      </c>
      <c r="B3965" s="45">
        <v>0.125</v>
      </c>
      <c r="C3965" s="47">
        <v>539.19200000000001</v>
      </c>
      <c r="D3965" s="43" t="str">
        <f t="shared" si="392"/>
        <v>Not Holiday</v>
      </c>
      <c r="E3965" s="43" t="str">
        <f t="shared" si="393"/>
        <v>Weekday</v>
      </c>
      <c r="F3965" s="43">
        <f t="shared" si="394"/>
        <v>10</v>
      </c>
      <c r="G3965" s="43" t="str">
        <f t="shared" si="395"/>
        <v>No Super Peak</v>
      </c>
      <c r="H3965" s="43" t="str">
        <f>IF(D3965="Holiday","Off-Peak",IF(E3965="Weekend","Off-Peak",IF(G3965="Summer Super Peak",VLOOKUP(HOUR(B3965),'New Peak Definitions'!$A$4:$B$27,2,TRUE),IF(G3965="No Super Peak",VLOOKUP(HOUR(B3965),'New Peak Definitions'!$D$4:$E$27,2,TRUE)))))</f>
        <v>Off-Peak</v>
      </c>
      <c r="I3965" s="43">
        <f t="shared" si="397"/>
        <v>539.19200000000001</v>
      </c>
      <c r="L3965" s="46">
        <f t="shared" si="396"/>
        <v>539.19200000000001</v>
      </c>
    </row>
    <row r="3966" spans="1:12" x14ac:dyDescent="0.25">
      <c r="A3966" s="44">
        <v>44847</v>
      </c>
      <c r="B3966" s="45">
        <v>0.16666666666666666</v>
      </c>
      <c r="C3966" s="47">
        <v>548.19100000000003</v>
      </c>
      <c r="D3966" s="43" t="str">
        <f t="shared" si="392"/>
        <v>Not Holiday</v>
      </c>
      <c r="E3966" s="43" t="str">
        <f t="shared" si="393"/>
        <v>Weekday</v>
      </c>
      <c r="F3966" s="43">
        <f t="shared" si="394"/>
        <v>10</v>
      </c>
      <c r="G3966" s="43" t="str">
        <f t="shared" si="395"/>
        <v>No Super Peak</v>
      </c>
      <c r="H3966" s="43" t="str">
        <f>IF(D3966="Holiday","Off-Peak",IF(E3966="Weekend","Off-Peak",IF(G3966="Summer Super Peak",VLOOKUP(HOUR(B3966),'New Peak Definitions'!$A$4:$B$27,2,TRUE),IF(G3966="No Super Peak",VLOOKUP(HOUR(B3966),'New Peak Definitions'!$D$4:$E$27,2,TRUE)))))</f>
        <v>Off-Peak</v>
      </c>
      <c r="I3966" s="43">
        <f t="shared" si="397"/>
        <v>548.19100000000003</v>
      </c>
      <c r="L3966" s="46">
        <f t="shared" si="396"/>
        <v>548.19100000000003</v>
      </c>
    </row>
    <row r="3967" spans="1:12" x14ac:dyDescent="0.25">
      <c r="A3967" s="44">
        <v>44847</v>
      </c>
      <c r="B3967" s="45">
        <v>0.20833333333333334</v>
      </c>
      <c r="C3967" s="47">
        <v>586.24099999999999</v>
      </c>
      <c r="D3967" s="43" t="str">
        <f t="shared" si="392"/>
        <v>Not Holiday</v>
      </c>
      <c r="E3967" s="43" t="str">
        <f t="shared" si="393"/>
        <v>Weekday</v>
      </c>
      <c r="F3967" s="43">
        <f t="shared" si="394"/>
        <v>10</v>
      </c>
      <c r="G3967" s="43" t="str">
        <f t="shared" si="395"/>
        <v>No Super Peak</v>
      </c>
      <c r="H3967" s="43" t="str">
        <f>IF(D3967="Holiday","Off-Peak",IF(E3967="Weekend","Off-Peak",IF(G3967="Summer Super Peak",VLOOKUP(HOUR(B3967),'New Peak Definitions'!$A$4:$B$27,2,TRUE),IF(G3967="No Super Peak",VLOOKUP(HOUR(B3967),'New Peak Definitions'!$D$4:$E$27,2,TRUE)))))</f>
        <v>Off-Peak</v>
      </c>
      <c r="I3967" s="43">
        <f t="shared" si="397"/>
        <v>586.24099999999999</v>
      </c>
      <c r="L3967" s="46">
        <f t="shared" si="396"/>
        <v>586.24099999999999</v>
      </c>
    </row>
    <row r="3968" spans="1:12" x14ac:dyDescent="0.25">
      <c r="A3968" s="44">
        <v>44847</v>
      </c>
      <c r="B3968" s="45">
        <v>0.25</v>
      </c>
      <c r="C3968" s="47">
        <v>649.09299999999996</v>
      </c>
      <c r="D3968" s="43" t="str">
        <f t="shared" si="392"/>
        <v>Not Holiday</v>
      </c>
      <c r="E3968" s="43" t="str">
        <f t="shared" si="393"/>
        <v>Weekday</v>
      </c>
      <c r="F3968" s="43">
        <f t="shared" si="394"/>
        <v>10</v>
      </c>
      <c r="G3968" s="43" t="str">
        <f t="shared" si="395"/>
        <v>No Super Peak</v>
      </c>
      <c r="H3968" s="43" t="str">
        <f>IF(D3968="Holiday","Off-Peak",IF(E3968="Weekend","Off-Peak",IF(G3968="Summer Super Peak",VLOOKUP(HOUR(B3968),'New Peak Definitions'!$A$4:$B$27,2,TRUE),IF(G3968="No Super Peak",VLOOKUP(HOUR(B3968),'New Peak Definitions'!$D$4:$E$27,2,TRUE)))))</f>
        <v>Off-Peak</v>
      </c>
      <c r="I3968" s="43">
        <f t="shared" si="397"/>
        <v>649.09299999999996</v>
      </c>
      <c r="L3968" s="46">
        <f t="shared" si="396"/>
        <v>649.09299999999996</v>
      </c>
    </row>
    <row r="3969" spans="1:12" x14ac:dyDescent="0.25">
      <c r="A3969" s="44">
        <v>44847</v>
      </c>
      <c r="B3969" s="45">
        <v>0.29166666666666669</v>
      </c>
      <c r="C3969" s="47">
        <v>708.87199999999996</v>
      </c>
      <c r="D3969" s="43" t="str">
        <f t="shared" si="392"/>
        <v>Not Holiday</v>
      </c>
      <c r="E3969" s="43" t="str">
        <f t="shared" si="393"/>
        <v>Weekday</v>
      </c>
      <c r="F3969" s="43">
        <f t="shared" si="394"/>
        <v>10</v>
      </c>
      <c r="G3969" s="43" t="str">
        <f t="shared" si="395"/>
        <v>No Super Peak</v>
      </c>
      <c r="H3969" s="43" t="str">
        <f>IF(D3969="Holiday","Off-Peak",IF(E3969="Weekend","Off-Peak",IF(G3969="Summer Super Peak",VLOOKUP(HOUR(B3969),'New Peak Definitions'!$A$4:$B$27,2,TRUE),IF(G3969="No Super Peak",VLOOKUP(HOUR(B3969),'New Peak Definitions'!$D$4:$E$27,2,TRUE)))))</f>
        <v>On-Peak</v>
      </c>
      <c r="I3969" s="43">
        <f t="shared" si="397"/>
        <v>708.87199999999996</v>
      </c>
      <c r="L3969" s="46">
        <f t="shared" si="396"/>
        <v>708.87199999999996</v>
      </c>
    </row>
    <row r="3970" spans="1:12" x14ac:dyDescent="0.25">
      <c r="A3970" s="44">
        <v>44847</v>
      </c>
      <c r="B3970" s="45">
        <v>0.33333333333333331</v>
      </c>
      <c r="C3970" s="47">
        <v>735.21400000000006</v>
      </c>
      <c r="D3970" s="43" t="str">
        <f t="shared" ref="D3970:D4033" si="398">IF(ISNA(MATCH(A3970,$V$2:$V$7,0)),"Not Holiday","Holiday")</f>
        <v>Not Holiday</v>
      </c>
      <c r="E3970" s="43" t="str">
        <f t="shared" si="393"/>
        <v>Weekday</v>
      </c>
      <c r="F3970" s="43">
        <f t="shared" si="394"/>
        <v>10</v>
      </c>
      <c r="G3970" s="43" t="str">
        <f t="shared" si="395"/>
        <v>No Super Peak</v>
      </c>
      <c r="H3970" s="43" t="str">
        <f>IF(D3970="Holiday","Off-Peak",IF(E3970="Weekend","Off-Peak",IF(G3970="Summer Super Peak",VLOOKUP(HOUR(B3970),'New Peak Definitions'!$A$4:$B$27,2,TRUE),IF(G3970="No Super Peak",VLOOKUP(HOUR(B3970),'New Peak Definitions'!$D$4:$E$27,2,TRUE)))))</f>
        <v>On-Peak</v>
      </c>
      <c r="I3970" s="43">
        <f t="shared" si="397"/>
        <v>735.21400000000006</v>
      </c>
      <c r="L3970" s="46">
        <f t="shared" si="396"/>
        <v>735.21400000000006</v>
      </c>
    </row>
    <row r="3971" spans="1:12" x14ac:dyDescent="0.25">
      <c r="A3971" s="44">
        <v>44847</v>
      </c>
      <c r="B3971" s="45">
        <v>0.375</v>
      </c>
      <c r="C3971" s="47">
        <v>758.36900000000003</v>
      </c>
      <c r="D3971" s="43" t="str">
        <f t="shared" si="398"/>
        <v>Not Holiday</v>
      </c>
      <c r="E3971" s="43" t="str">
        <f t="shared" ref="E3971:E4034" si="399">IF(OR(WEEKDAY(A3971)=1,WEEKDAY(A3971)=7),"Weekend","Weekday")</f>
        <v>Weekday</v>
      </c>
      <c r="F3971" s="43">
        <f t="shared" ref="F3971:F4034" si="400">MONTH(A3971)</f>
        <v>10</v>
      </c>
      <c r="G3971" s="43" t="str">
        <f t="shared" ref="G3971:G4034" si="401">IF(OR(F3971=6,F3971=7,F3971=8,F3971=9),"Summer Super Peak","No Super Peak")</f>
        <v>No Super Peak</v>
      </c>
      <c r="H3971" s="43" t="str">
        <f>IF(D3971="Holiday","Off-Peak",IF(E3971="Weekend","Off-Peak",IF(G3971="Summer Super Peak",VLOOKUP(HOUR(B3971),'New Peak Definitions'!$A$4:$B$27,2,TRUE),IF(G3971="No Super Peak",VLOOKUP(HOUR(B3971),'New Peak Definitions'!$D$4:$E$27,2,TRUE)))))</f>
        <v>On-Peak</v>
      </c>
      <c r="I3971" s="43">
        <f t="shared" si="397"/>
        <v>758.36900000000003</v>
      </c>
      <c r="L3971" s="46">
        <f t="shared" ref="L3971:L4034" si="402">I3971+J3971+K3971</f>
        <v>758.36900000000003</v>
      </c>
    </row>
    <row r="3972" spans="1:12" x14ac:dyDescent="0.25">
      <c r="A3972" s="44">
        <v>44847</v>
      </c>
      <c r="B3972" s="45">
        <v>0.41666666666666669</v>
      </c>
      <c r="C3972" s="47">
        <v>777.53899999999999</v>
      </c>
      <c r="D3972" s="43" t="str">
        <f t="shared" si="398"/>
        <v>Not Holiday</v>
      </c>
      <c r="E3972" s="43" t="str">
        <f t="shared" si="399"/>
        <v>Weekday</v>
      </c>
      <c r="F3972" s="43">
        <f t="shared" si="400"/>
        <v>10</v>
      </c>
      <c r="G3972" s="43" t="str">
        <f t="shared" si="401"/>
        <v>No Super Peak</v>
      </c>
      <c r="H3972" s="43" t="str">
        <f>IF(D3972="Holiday","Off-Peak",IF(E3972="Weekend","Off-Peak",IF(G3972="Summer Super Peak",VLOOKUP(HOUR(B3972),'New Peak Definitions'!$A$4:$B$27,2,TRUE),IF(G3972="No Super Peak",VLOOKUP(HOUR(B3972),'New Peak Definitions'!$D$4:$E$27,2,TRUE)))))</f>
        <v>On-Peak</v>
      </c>
      <c r="I3972" s="43">
        <f t="shared" ref="I3972:I4035" si="403">C3972</f>
        <v>777.53899999999999</v>
      </c>
      <c r="L3972" s="46">
        <f t="shared" si="402"/>
        <v>777.53899999999999</v>
      </c>
    </row>
    <row r="3973" spans="1:12" x14ac:dyDescent="0.25">
      <c r="A3973" s="44">
        <v>44847</v>
      </c>
      <c r="B3973" s="45">
        <v>0.45833333333333331</v>
      </c>
      <c r="C3973" s="47">
        <v>786.32100000000003</v>
      </c>
      <c r="D3973" s="43" t="str">
        <f t="shared" si="398"/>
        <v>Not Holiday</v>
      </c>
      <c r="E3973" s="43" t="str">
        <f t="shared" si="399"/>
        <v>Weekday</v>
      </c>
      <c r="F3973" s="43">
        <f t="shared" si="400"/>
        <v>10</v>
      </c>
      <c r="G3973" s="43" t="str">
        <f t="shared" si="401"/>
        <v>No Super Peak</v>
      </c>
      <c r="H3973" s="43" t="str">
        <f>IF(D3973="Holiday","Off-Peak",IF(E3973="Weekend","Off-Peak",IF(G3973="Summer Super Peak",VLOOKUP(HOUR(B3973),'New Peak Definitions'!$A$4:$B$27,2,TRUE),IF(G3973="No Super Peak",VLOOKUP(HOUR(B3973),'New Peak Definitions'!$D$4:$E$27,2,TRUE)))))</f>
        <v>On-Peak</v>
      </c>
      <c r="I3973" s="43">
        <f t="shared" si="403"/>
        <v>786.32100000000003</v>
      </c>
      <c r="L3973" s="46">
        <f t="shared" si="402"/>
        <v>786.32100000000003</v>
      </c>
    </row>
    <row r="3974" spans="1:12" x14ac:dyDescent="0.25">
      <c r="A3974" s="44">
        <v>44847</v>
      </c>
      <c r="B3974" s="45">
        <v>0.5</v>
      </c>
      <c r="C3974" s="47">
        <v>785.86500000000001</v>
      </c>
      <c r="D3974" s="43" t="str">
        <f t="shared" si="398"/>
        <v>Not Holiday</v>
      </c>
      <c r="E3974" s="43" t="str">
        <f t="shared" si="399"/>
        <v>Weekday</v>
      </c>
      <c r="F3974" s="43">
        <f t="shared" si="400"/>
        <v>10</v>
      </c>
      <c r="G3974" s="43" t="str">
        <f t="shared" si="401"/>
        <v>No Super Peak</v>
      </c>
      <c r="H3974" s="43" t="str">
        <f>IF(D3974="Holiday","Off-Peak",IF(E3974="Weekend","Off-Peak",IF(G3974="Summer Super Peak",VLOOKUP(HOUR(B3974),'New Peak Definitions'!$A$4:$B$27,2,TRUE),IF(G3974="No Super Peak",VLOOKUP(HOUR(B3974),'New Peak Definitions'!$D$4:$E$27,2,TRUE)))))</f>
        <v>On-Peak</v>
      </c>
      <c r="I3974" s="43">
        <f t="shared" si="403"/>
        <v>785.86500000000001</v>
      </c>
      <c r="L3974" s="46">
        <f t="shared" si="402"/>
        <v>785.86500000000001</v>
      </c>
    </row>
    <row r="3975" spans="1:12" x14ac:dyDescent="0.25">
      <c r="A3975" s="44">
        <v>44847</v>
      </c>
      <c r="B3975" s="45">
        <v>0.54166666666666663</v>
      </c>
      <c r="C3975" s="47">
        <v>790.85900000000004</v>
      </c>
      <c r="D3975" s="43" t="str">
        <f t="shared" si="398"/>
        <v>Not Holiday</v>
      </c>
      <c r="E3975" s="43" t="str">
        <f t="shared" si="399"/>
        <v>Weekday</v>
      </c>
      <c r="F3975" s="43">
        <f t="shared" si="400"/>
        <v>10</v>
      </c>
      <c r="G3975" s="43" t="str">
        <f t="shared" si="401"/>
        <v>No Super Peak</v>
      </c>
      <c r="H3975" s="43" t="str">
        <f>IF(D3975="Holiday","Off-Peak",IF(E3975="Weekend","Off-Peak",IF(G3975="Summer Super Peak",VLOOKUP(HOUR(B3975),'New Peak Definitions'!$A$4:$B$27,2,TRUE),IF(G3975="No Super Peak",VLOOKUP(HOUR(B3975),'New Peak Definitions'!$D$4:$E$27,2,TRUE)))))</f>
        <v>On-Peak</v>
      </c>
      <c r="I3975" s="43">
        <f t="shared" si="403"/>
        <v>790.85900000000004</v>
      </c>
      <c r="L3975" s="46">
        <f t="shared" si="402"/>
        <v>790.85900000000004</v>
      </c>
    </row>
    <row r="3976" spans="1:12" x14ac:dyDescent="0.25">
      <c r="A3976" s="44">
        <v>44847</v>
      </c>
      <c r="B3976" s="45">
        <v>0.58333333333333337</v>
      </c>
      <c r="C3976" s="47">
        <v>781.17</v>
      </c>
      <c r="D3976" s="43" t="str">
        <f t="shared" si="398"/>
        <v>Not Holiday</v>
      </c>
      <c r="E3976" s="43" t="str">
        <f t="shared" si="399"/>
        <v>Weekday</v>
      </c>
      <c r="F3976" s="43">
        <f t="shared" si="400"/>
        <v>10</v>
      </c>
      <c r="G3976" s="43" t="str">
        <f t="shared" si="401"/>
        <v>No Super Peak</v>
      </c>
      <c r="H3976" s="43" t="str">
        <f>IF(D3976="Holiday","Off-Peak",IF(E3976="Weekend","Off-Peak",IF(G3976="Summer Super Peak",VLOOKUP(HOUR(B3976),'New Peak Definitions'!$A$4:$B$27,2,TRUE),IF(G3976="No Super Peak",VLOOKUP(HOUR(B3976),'New Peak Definitions'!$D$4:$E$27,2,TRUE)))))</f>
        <v>On-Peak</v>
      </c>
      <c r="I3976" s="43">
        <f t="shared" si="403"/>
        <v>781.17</v>
      </c>
      <c r="L3976" s="46">
        <f t="shared" si="402"/>
        <v>781.17</v>
      </c>
    </row>
    <row r="3977" spans="1:12" x14ac:dyDescent="0.25">
      <c r="A3977" s="44">
        <v>44847</v>
      </c>
      <c r="B3977" s="45">
        <v>0.625</v>
      </c>
      <c r="C3977" s="47">
        <v>762.75</v>
      </c>
      <c r="D3977" s="43" t="str">
        <f t="shared" si="398"/>
        <v>Not Holiday</v>
      </c>
      <c r="E3977" s="43" t="str">
        <f t="shared" si="399"/>
        <v>Weekday</v>
      </c>
      <c r="F3977" s="43">
        <f t="shared" si="400"/>
        <v>10</v>
      </c>
      <c r="G3977" s="43" t="str">
        <f t="shared" si="401"/>
        <v>No Super Peak</v>
      </c>
      <c r="H3977" s="43" t="str">
        <f>IF(D3977="Holiday","Off-Peak",IF(E3977="Weekend","Off-Peak",IF(G3977="Summer Super Peak",VLOOKUP(HOUR(B3977),'New Peak Definitions'!$A$4:$B$27,2,TRUE),IF(G3977="No Super Peak",VLOOKUP(HOUR(B3977),'New Peak Definitions'!$D$4:$E$27,2,TRUE)))))</f>
        <v>On-Peak</v>
      </c>
      <c r="I3977" s="43">
        <f t="shared" si="403"/>
        <v>762.75</v>
      </c>
      <c r="L3977" s="46">
        <f t="shared" si="402"/>
        <v>762.75</v>
      </c>
    </row>
    <row r="3978" spans="1:12" x14ac:dyDescent="0.25">
      <c r="A3978" s="44">
        <v>44847</v>
      </c>
      <c r="B3978" s="45">
        <v>0.66666666666666663</v>
      </c>
      <c r="C3978" s="47">
        <v>733.86699999999996</v>
      </c>
      <c r="D3978" s="43" t="str">
        <f t="shared" si="398"/>
        <v>Not Holiday</v>
      </c>
      <c r="E3978" s="43" t="str">
        <f t="shared" si="399"/>
        <v>Weekday</v>
      </c>
      <c r="F3978" s="43">
        <f t="shared" si="400"/>
        <v>10</v>
      </c>
      <c r="G3978" s="43" t="str">
        <f t="shared" si="401"/>
        <v>No Super Peak</v>
      </c>
      <c r="H3978" s="43" t="str">
        <f>IF(D3978="Holiday","Off-Peak",IF(E3978="Weekend","Off-Peak",IF(G3978="Summer Super Peak",VLOOKUP(HOUR(B3978),'New Peak Definitions'!$A$4:$B$27,2,TRUE),IF(G3978="No Super Peak",VLOOKUP(HOUR(B3978),'New Peak Definitions'!$D$4:$E$27,2,TRUE)))))</f>
        <v>On-Peak</v>
      </c>
      <c r="I3978" s="43">
        <f t="shared" si="403"/>
        <v>733.86699999999996</v>
      </c>
      <c r="L3978" s="46">
        <f t="shared" si="402"/>
        <v>733.86699999999996</v>
      </c>
    </row>
    <row r="3979" spans="1:12" x14ac:dyDescent="0.25">
      <c r="A3979" s="44">
        <v>44847</v>
      </c>
      <c r="B3979" s="45">
        <v>0.70833333333333337</v>
      </c>
      <c r="C3979" s="47">
        <v>698.173</v>
      </c>
      <c r="D3979" s="43" t="str">
        <f t="shared" si="398"/>
        <v>Not Holiday</v>
      </c>
      <c r="E3979" s="43" t="str">
        <f t="shared" si="399"/>
        <v>Weekday</v>
      </c>
      <c r="F3979" s="43">
        <f t="shared" si="400"/>
        <v>10</v>
      </c>
      <c r="G3979" s="43" t="str">
        <f t="shared" si="401"/>
        <v>No Super Peak</v>
      </c>
      <c r="H3979" s="43" t="str">
        <f>IF(D3979="Holiday","Off-Peak",IF(E3979="Weekend","Off-Peak",IF(G3979="Summer Super Peak",VLOOKUP(HOUR(B3979),'New Peak Definitions'!$A$4:$B$27,2,TRUE),IF(G3979="No Super Peak",VLOOKUP(HOUR(B3979),'New Peak Definitions'!$D$4:$E$27,2,TRUE)))))</f>
        <v>On-Peak</v>
      </c>
      <c r="I3979" s="43">
        <f t="shared" si="403"/>
        <v>698.173</v>
      </c>
      <c r="L3979" s="46">
        <f t="shared" si="402"/>
        <v>698.173</v>
      </c>
    </row>
    <row r="3980" spans="1:12" x14ac:dyDescent="0.25">
      <c r="A3980" s="44">
        <v>44847</v>
      </c>
      <c r="B3980" s="45">
        <v>0.75</v>
      </c>
      <c r="C3980" s="47">
        <v>683.24</v>
      </c>
      <c r="D3980" s="43" t="str">
        <f t="shared" si="398"/>
        <v>Not Holiday</v>
      </c>
      <c r="E3980" s="43" t="str">
        <f t="shared" si="399"/>
        <v>Weekday</v>
      </c>
      <c r="F3980" s="43">
        <f t="shared" si="400"/>
        <v>10</v>
      </c>
      <c r="G3980" s="43" t="str">
        <f t="shared" si="401"/>
        <v>No Super Peak</v>
      </c>
      <c r="H3980" s="43" t="str">
        <f>IF(D3980="Holiday","Off-Peak",IF(E3980="Weekend","Off-Peak",IF(G3980="Summer Super Peak",VLOOKUP(HOUR(B3980),'New Peak Definitions'!$A$4:$B$27,2,TRUE),IF(G3980="No Super Peak",VLOOKUP(HOUR(B3980),'New Peak Definitions'!$D$4:$E$27,2,TRUE)))))</f>
        <v>On-Peak</v>
      </c>
      <c r="I3980" s="43">
        <f t="shared" si="403"/>
        <v>683.24</v>
      </c>
      <c r="L3980" s="46">
        <f t="shared" si="402"/>
        <v>683.24</v>
      </c>
    </row>
    <row r="3981" spans="1:12" x14ac:dyDescent="0.25">
      <c r="A3981" s="44">
        <v>44847</v>
      </c>
      <c r="B3981" s="45">
        <v>0.79166666666666663</v>
      </c>
      <c r="C3981" s="47">
        <v>671.91300000000001</v>
      </c>
      <c r="D3981" s="43" t="str">
        <f t="shared" si="398"/>
        <v>Not Holiday</v>
      </c>
      <c r="E3981" s="43" t="str">
        <f t="shared" si="399"/>
        <v>Weekday</v>
      </c>
      <c r="F3981" s="43">
        <f t="shared" si="400"/>
        <v>10</v>
      </c>
      <c r="G3981" s="43" t="str">
        <f t="shared" si="401"/>
        <v>No Super Peak</v>
      </c>
      <c r="H3981" s="43" t="str">
        <f>IF(D3981="Holiday","Off-Peak",IF(E3981="Weekend","Off-Peak",IF(G3981="Summer Super Peak",VLOOKUP(HOUR(B3981),'New Peak Definitions'!$A$4:$B$27,2,TRUE),IF(G3981="No Super Peak",VLOOKUP(HOUR(B3981),'New Peak Definitions'!$D$4:$E$27,2,TRUE)))))</f>
        <v>On-Peak</v>
      </c>
      <c r="I3981" s="43">
        <f t="shared" si="403"/>
        <v>671.91300000000001</v>
      </c>
      <c r="L3981" s="46">
        <f t="shared" si="402"/>
        <v>671.91300000000001</v>
      </c>
    </row>
    <row r="3982" spans="1:12" x14ac:dyDescent="0.25">
      <c r="A3982" s="44">
        <v>44847</v>
      </c>
      <c r="B3982" s="45">
        <v>0.83333333333333337</v>
      </c>
      <c r="C3982" s="47">
        <v>651.71</v>
      </c>
      <c r="D3982" s="43" t="str">
        <f t="shared" si="398"/>
        <v>Not Holiday</v>
      </c>
      <c r="E3982" s="43" t="str">
        <f t="shared" si="399"/>
        <v>Weekday</v>
      </c>
      <c r="F3982" s="43">
        <f t="shared" si="400"/>
        <v>10</v>
      </c>
      <c r="G3982" s="43" t="str">
        <f t="shared" si="401"/>
        <v>No Super Peak</v>
      </c>
      <c r="H3982" s="43" t="str">
        <f>IF(D3982="Holiday","Off-Peak",IF(E3982="Weekend","Off-Peak",IF(G3982="Summer Super Peak",VLOOKUP(HOUR(B3982),'New Peak Definitions'!$A$4:$B$27,2,TRUE),IF(G3982="No Super Peak",VLOOKUP(HOUR(B3982),'New Peak Definitions'!$D$4:$E$27,2,TRUE)))))</f>
        <v>On-Peak</v>
      </c>
      <c r="I3982" s="43">
        <f t="shared" si="403"/>
        <v>651.71</v>
      </c>
      <c r="L3982" s="46">
        <f t="shared" si="402"/>
        <v>651.71</v>
      </c>
    </row>
    <row r="3983" spans="1:12" x14ac:dyDescent="0.25">
      <c r="A3983" s="44">
        <v>44847</v>
      </c>
      <c r="B3983" s="45">
        <v>0.875</v>
      </c>
      <c r="C3983" s="47">
        <v>630.83299999999997</v>
      </c>
      <c r="D3983" s="43" t="str">
        <f t="shared" si="398"/>
        <v>Not Holiday</v>
      </c>
      <c r="E3983" s="43" t="str">
        <f t="shared" si="399"/>
        <v>Weekday</v>
      </c>
      <c r="F3983" s="43">
        <f t="shared" si="400"/>
        <v>10</v>
      </c>
      <c r="G3983" s="43" t="str">
        <f t="shared" si="401"/>
        <v>No Super Peak</v>
      </c>
      <c r="H3983" s="43" t="str">
        <f>IF(D3983="Holiday","Off-Peak",IF(E3983="Weekend","Off-Peak",IF(G3983="Summer Super Peak",VLOOKUP(HOUR(B3983),'New Peak Definitions'!$A$4:$B$27,2,TRUE),IF(G3983="No Super Peak",VLOOKUP(HOUR(B3983),'New Peak Definitions'!$D$4:$E$27,2,TRUE)))))</f>
        <v>On-Peak</v>
      </c>
      <c r="I3983" s="43">
        <f t="shared" si="403"/>
        <v>630.83299999999997</v>
      </c>
      <c r="L3983" s="46">
        <f t="shared" si="402"/>
        <v>630.83299999999997</v>
      </c>
    </row>
    <row r="3984" spans="1:12" x14ac:dyDescent="0.25">
      <c r="A3984" s="44">
        <v>44847</v>
      </c>
      <c r="B3984" s="45">
        <v>0.91666666666666663</v>
      </c>
      <c r="C3984" s="47">
        <v>602.75099999999998</v>
      </c>
      <c r="D3984" s="43" t="str">
        <f t="shared" si="398"/>
        <v>Not Holiday</v>
      </c>
      <c r="E3984" s="43" t="str">
        <f t="shared" si="399"/>
        <v>Weekday</v>
      </c>
      <c r="F3984" s="43">
        <f t="shared" si="400"/>
        <v>10</v>
      </c>
      <c r="G3984" s="43" t="str">
        <f t="shared" si="401"/>
        <v>No Super Peak</v>
      </c>
      <c r="H3984" s="43" t="str">
        <f>IF(D3984="Holiday","Off-Peak",IF(E3984="Weekend","Off-Peak",IF(G3984="Summer Super Peak",VLOOKUP(HOUR(B3984),'New Peak Definitions'!$A$4:$B$27,2,TRUE),IF(G3984="No Super Peak",VLOOKUP(HOUR(B3984),'New Peak Definitions'!$D$4:$E$27,2,TRUE)))))</f>
        <v>On-Peak</v>
      </c>
      <c r="I3984" s="43">
        <f t="shared" si="403"/>
        <v>602.75099999999998</v>
      </c>
      <c r="L3984" s="46">
        <f t="shared" si="402"/>
        <v>602.75099999999998</v>
      </c>
    </row>
    <row r="3985" spans="1:12" x14ac:dyDescent="0.25">
      <c r="A3985" s="44">
        <v>44847</v>
      </c>
      <c r="B3985" s="45">
        <v>0.95833333333333337</v>
      </c>
      <c r="C3985" s="47">
        <v>575.54100000000005</v>
      </c>
      <c r="D3985" s="43" t="str">
        <f t="shared" si="398"/>
        <v>Not Holiday</v>
      </c>
      <c r="E3985" s="43" t="str">
        <f t="shared" si="399"/>
        <v>Weekday</v>
      </c>
      <c r="F3985" s="43">
        <f t="shared" si="400"/>
        <v>10</v>
      </c>
      <c r="G3985" s="43" t="str">
        <f t="shared" si="401"/>
        <v>No Super Peak</v>
      </c>
      <c r="H3985" s="43" t="str">
        <f>IF(D3985="Holiday","Off-Peak",IF(E3985="Weekend","Off-Peak",IF(G3985="Summer Super Peak",VLOOKUP(HOUR(B3985),'New Peak Definitions'!$A$4:$B$27,2,TRUE),IF(G3985="No Super Peak",VLOOKUP(HOUR(B3985),'New Peak Definitions'!$D$4:$E$27,2,TRUE)))))</f>
        <v>Off-Peak</v>
      </c>
      <c r="I3985" s="43">
        <f t="shared" si="403"/>
        <v>575.54100000000005</v>
      </c>
      <c r="L3985" s="46">
        <f t="shared" si="402"/>
        <v>575.54100000000005</v>
      </c>
    </row>
    <row r="3986" spans="1:12" x14ac:dyDescent="0.25">
      <c r="A3986" s="44">
        <v>44848</v>
      </c>
      <c r="B3986" s="45">
        <v>0</v>
      </c>
      <c r="C3986" s="47">
        <v>556.13400000000001</v>
      </c>
      <c r="D3986" s="43" t="str">
        <f t="shared" si="398"/>
        <v>Not Holiday</v>
      </c>
      <c r="E3986" s="43" t="str">
        <f t="shared" si="399"/>
        <v>Weekday</v>
      </c>
      <c r="F3986" s="43">
        <f t="shared" si="400"/>
        <v>10</v>
      </c>
      <c r="G3986" s="43" t="str">
        <f t="shared" si="401"/>
        <v>No Super Peak</v>
      </c>
      <c r="H3986" s="43" t="str">
        <f>IF(D3986="Holiday","Off-Peak",IF(E3986="Weekend","Off-Peak",IF(G3986="Summer Super Peak",VLOOKUP(HOUR(B3986),'New Peak Definitions'!$A$4:$B$27,2,TRUE),IF(G3986="No Super Peak",VLOOKUP(HOUR(B3986),'New Peak Definitions'!$D$4:$E$27,2,TRUE)))))</f>
        <v>Off-Peak</v>
      </c>
      <c r="I3986" s="43">
        <f t="shared" si="403"/>
        <v>556.13400000000001</v>
      </c>
      <c r="L3986" s="46">
        <f t="shared" si="402"/>
        <v>556.13400000000001</v>
      </c>
    </row>
    <row r="3987" spans="1:12" x14ac:dyDescent="0.25">
      <c r="A3987" s="44">
        <v>44848</v>
      </c>
      <c r="B3987" s="45">
        <v>4.1666666666666664E-2</v>
      </c>
      <c r="C3987" s="47">
        <v>547.649</v>
      </c>
      <c r="D3987" s="43" t="str">
        <f t="shared" si="398"/>
        <v>Not Holiday</v>
      </c>
      <c r="E3987" s="43" t="str">
        <f t="shared" si="399"/>
        <v>Weekday</v>
      </c>
      <c r="F3987" s="43">
        <f t="shared" si="400"/>
        <v>10</v>
      </c>
      <c r="G3987" s="43" t="str">
        <f t="shared" si="401"/>
        <v>No Super Peak</v>
      </c>
      <c r="H3987" s="43" t="str">
        <f>IF(D3987="Holiday","Off-Peak",IF(E3987="Weekend","Off-Peak",IF(G3987="Summer Super Peak",VLOOKUP(HOUR(B3987),'New Peak Definitions'!$A$4:$B$27,2,TRUE),IF(G3987="No Super Peak",VLOOKUP(HOUR(B3987),'New Peak Definitions'!$D$4:$E$27,2,TRUE)))))</f>
        <v>Off-Peak</v>
      </c>
      <c r="I3987" s="43">
        <f t="shared" si="403"/>
        <v>547.649</v>
      </c>
      <c r="L3987" s="46">
        <f t="shared" si="402"/>
        <v>547.649</v>
      </c>
    </row>
    <row r="3988" spans="1:12" x14ac:dyDescent="0.25">
      <c r="A3988" s="44">
        <v>44848</v>
      </c>
      <c r="B3988" s="45">
        <v>8.3333333333333329E-2</v>
      </c>
      <c r="C3988" s="47">
        <v>540.98800000000006</v>
      </c>
      <c r="D3988" s="43" t="str">
        <f t="shared" si="398"/>
        <v>Not Holiday</v>
      </c>
      <c r="E3988" s="43" t="str">
        <f t="shared" si="399"/>
        <v>Weekday</v>
      </c>
      <c r="F3988" s="43">
        <f t="shared" si="400"/>
        <v>10</v>
      </c>
      <c r="G3988" s="43" t="str">
        <f t="shared" si="401"/>
        <v>No Super Peak</v>
      </c>
      <c r="H3988" s="43" t="str">
        <f>IF(D3988="Holiday","Off-Peak",IF(E3988="Weekend","Off-Peak",IF(G3988="Summer Super Peak",VLOOKUP(HOUR(B3988),'New Peak Definitions'!$A$4:$B$27,2,TRUE),IF(G3988="No Super Peak",VLOOKUP(HOUR(B3988),'New Peak Definitions'!$D$4:$E$27,2,TRUE)))))</f>
        <v>Off-Peak</v>
      </c>
      <c r="I3988" s="43">
        <f t="shared" si="403"/>
        <v>540.98800000000006</v>
      </c>
      <c r="L3988" s="46">
        <f t="shared" si="402"/>
        <v>540.98800000000006</v>
      </c>
    </row>
    <row r="3989" spans="1:12" x14ac:dyDescent="0.25">
      <c r="A3989" s="44">
        <v>44848</v>
      </c>
      <c r="B3989" s="45">
        <v>0.125</v>
      </c>
      <c r="C3989" s="47">
        <v>539.19200000000001</v>
      </c>
      <c r="D3989" s="43" t="str">
        <f t="shared" si="398"/>
        <v>Not Holiday</v>
      </c>
      <c r="E3989" s="43" t="str">
        <f t="shared" si="399"/>
        <v>Weekday</v>
      </c>
      <c r="F3989" s="43">
        <f t="shared" si="400"/>
        <v>10</v>
      </c>
      <c r="G3989" s="43" t="str">
        <f t="shared" si="401"/>
        <v>No Super Peak</v>
      </c>
      <c r="H3989" s="43" t="str">
        <f>IF(D3989="Holiday","Off-Peak",IF(E3989="Weekend","Off-Peak",IF(G3989="Summer Super Peak",VLOOKUP(HOUR(B3989),'New Peak Definitions'!$A$4:$B$27,2,TRUE),IF(G3989="No Super Peak",VLOOKUP(HOUR(B3989),'New Peak Definitions'!$D$4:$E$27,2,TRUE)))))</f>
        <v>Off-Peak</v>
      </c>
      <c r="I3989" s="43">
        <f t="shared" si="403"/>
        <v>539.19200000000001</v>
      </c>
      <c r="L3989" s="46">
        <f t="shared" si="402"/>
        <v>539.19200000000001</v>
      </c>
    </row>
    <row r="3990" spans="1:12" x14ac:dyDescent="0.25">
      <c r="A3990" s="44">
        <v>44848</v>
      </c>
      <c r="B3990" s="45">
        <v>0.16666666666666666</v>
      </c>
      <c r="C3990" s="47">
        <v>548.19100000000003</v>
      </c>
      <c r="D3990" s="43" t="str">
        <f t="shared" si="398"/>
        <v>Not Holiday</v>
      </c>
      <c r="E3990" s="43" t="str">
        <f t="shared" si="399"/>
        <v>Weekday</v>
      </c>
      <c r="F3990" s="43">
        <f t="shared" si="400"/>
        <v>10</v>
      </c>
      <c r="G3990" s="43" t="str">
        <f t="shared" si="401"/>
        <v>No Super Peak</v>
      </c>
      <c r="H3990" s="43" t="str">
        <f>IF(D3990="Holiday","Off-Peak",IF(E3990="Weekend","Off-Peak",IF(G3990="Summer Super Peak",VLOOKUP(HOUR(B3990),'New Peak Definitions'!$A$4:$B$27,2,TRUE),IF(G3990="No Super Peak",VLOOKUP(HOUR(B3990),'New Peak Definitions'!$D$4:$E$27,2,TRUE)))))</f>
        <v>Off-Peak</v>
      </c>
      <c r="I3990" s="43">
        <f t="shared" si="403"/>
        <v>548.19100000000003</v>
      </c>
      <c r="L3990" s="46">
        <f t="shared" si="402"/>
        <v>548.19100000000003</v>
      </c>
    </row>
    <row r="3991" spans="1:12" x14ac:dyDescent="0.25">
      <c r="A3991" s="44">
        <v>44848</v>
      </c>
      <c r="B3991" s="45">
        <v>0.20833333333333334</v>
      </c>
      <c r="C3991" s="47">
        <v>586.24099999999999</v>
      </c>
      <c r="D3991" s="43" t="str">
        <f t="shared" si="398"/>
        <v>Not Holiday</v>
      </c>
      <c r="E3991" s="43" t="str">
        <f t="shared" si="399"/>
        <v>Weekday</v>
      </c>
      <c r="F3991" s="43">
        <f t="shared" si="400"/>
        <v>10</v>
      </c>
      <c r="G3991" s="43" t="str">
        <f t="shared" si="401"/>
        <v>No Super Peak</v>
      </c>
      <c r="H3991" s="43" t="str">
        <f>IF(D3991="Holiday","Off-Peak",IF(E3991="Weekend","Off-Peak",IF(G3991="Summer Super Peak",VLOOKUP(HOUR(B3991),'New Peak Definitions'!$A$4:$B$27,2,TRUE),IF(G3991="No Super Peak",VLOOKUP(HOUR(B3991),'New Peak Definitions'!$D$4:$E$27,2,TRUE)))))</f>
        <v>Off-Peak</v>
      </c>
      <c r="I3991" s="43">
        <f t="shared" si="403"/>
        <v>586.24099999999999</v>
      </c>
      <c r="L3991" s="46">
        <f t="shared" si="402"/>
        <v>586.24099999999999</v>
      </c>
    </row>
    <row r="3992" spans="1:12" x14ac:dyDescent="0.25">
      <c r="A3992" s="44">
        <v>44848</v>
      </c>
      <c r="B3992" s="45">
        <v>0.25</v>
      </c>
      <c r="C3992" s="47">
        <v>649.09299999999996</v>
      </c>
      <c r="D3992" s="43" t="str">
        <f t="shared" si="398"/>
        <v>Not Holiday</v>
      </c>
      <c r="E3992" s="43" t="str">
        <f t="shared" si="399"/>
        <v>Weekday</v>
      </c>
      <c r="F3992" s="43">
        <f t="shared" si="400"/>
        <v>10</v>
      </c>
      <c r="G3992" s="43" t="str">
        <f t="shared" si="401"/>
        <v>No Super Peak</v>
      </c>
      <c r="H3992" s="43" t="str">
        <f>IF(D3992="Holiday","Off-Peak",IF(E3992="Weekend","Off-Peak",IF(G3992="Summer Super Peak",VLOOKUP(HOUR(B3992),'New Peak Definitions'!$A$4:$B$27,2,TRUE),IF(G3992="No Super Peak",VLOOKUP(HOUR(B3992),'New Peak Definitions'!$D$4:$E$27,2,TRUE)))))</f>
        <v>Off-Peak</v>
      </c>
      <c r="I3992" s="43">
        <f t="shared" si="403"/>
        <v>649.09299999999996</v>
      </c>
      <c r="L3992" s="46">
        <f t="shared" si="402"/>
        <v>649.09299999999996</v>
      </c>
    </row>
    <row r="3993" spans="1:12" x14ac:dyDescent="0.25">
      <c r="A3993" s="44">
        <v>44848</v>
      </c>
      <c r="B3993" s="45">
        <v>0.29166666666666669</v>
      </c>
      <c r="C3993" s="47">
        <v>708.87199999999996</v>
      </c>
      <c r="D3993" s="43" t="str">
        <f t="shared" si="398"/>
        <v>Not Holiday</v>
      </c>
      <c r="E3993" s="43" t="str">
        <f t="shared" si="399"/>
        <v>Weekday</v>
      </c>
      <c r="F3993" s="43">
        <f t="shared" si="400"/>
        <v>10</v>
      </c>
      <c r="G3993" s="43" t="str">
        <f t="shared" si="401"/>
        <v>No Super Peak</v>
      </c>
      <c r="H3993" s="43" t="str">
        <f>IF(D3993="Holiday","Off-Peak",IF(E3993="Weekend","Off-Peak",IF(G3993="Summer Super Peak",VLOOKUP(HOUR(B3993),'New Peak Definitions'!$A$4:$B$27,2,TRUE),IF(G3993="No Super Peak",VLOOKUP(HOUR(B3993),'New Peak Definitions'!$D$4:$E$27,2,TRUE)))))</f>
        <v>On-Peak</v>
      </c>
      <c r="I3993" s="43">
        <f t="shared" si="403"/>
        <v>708.87199999999996</v>
      </c>
      <c r="L3993" s="46">
        <f t="shared" si="402"/>
        <v>708.87199999999996</v>
      </c>
    </row>
    <row r="3994" spans="1:12" x14ac:dyDescent="0.25">
      <c r="A3994" s="44">
        <v>44848</v>
      </c>
      <c r="B3994" s="45">
        <v>0.33333333333333331</v>
      </c>
      <c r="C3994" s="47">
        <v>735.21400000000006</v>
      </c>
      <c r="D3994" s="43" t="str">
        <f t="shared" si="398"/>
        <v>Not Holiday</v>
      </c>
      <c r="E3994" s="43" t="str">
        <f t="shared" si="399"/>
        <v>Weekday</v>
      </c>
      <c r="F3994" s="43">
        <f t="shared" si="400"/>
        <v>10</v>
      </c>
      <c r="G3994" s="43" t="str">
        <f t="shared" si="401"/>
        <v>No Super Peak</v>
      </c>
      <c r="H3994" s="43" t="str">
        <f>IF(D3994="Holiday","Off-Peak",IF(E3994="Weekend","Off-Peak",IF(G3994="Summer Super Peak",VLOOKUP(HOUR(B3994),'New Peak Definitions'!$A$4:$B$27,2,TRUE),IF(G3994="No Super Peak",VLOOKUP(HOUR(B3994),'New Peak Definitions'!$D$4:$E$27,2,TRUE)))))</f>
        <v>On-Peak</v>
      </c>
      <c r="I3994" s="43">
        <f t="shared" si="403"/>
        <v>735.21400000000006</v>
      </c>
      <c r="L3994" s="46">
        <f t="shared" si="402"/>
        <v>735.21400000000006</v>
      </c>
    </row>
    <row r="3995" spans="1:12" x14ac:dyDescent="0.25">
      <c r="A3995" s="44">
        <v>44848</v>
      </c>
      <c r="B3995" s="45">
        <v>0.375</v>
      </c>
      <c r="C3995" s="47">
        <v>758.36900000000003</v>
      </c>
      <c r="D3995" s="43" t="str">
        <f t="shared" si="398"/>
        <v>Not Holiday</v>
      </c>
      <c r="E3995" s="43" t="str">
        <f t="shared" si="399"/>
        <v>Weekday</v>
      </c>
      <c r="F3995" s="43">
        <f t="shared" si="400"/>
        <v>10</v>
      </c>
      <c r="G3995" s="43" t="str">
        <f t="shared" si="401"/>
        <v>No Super Peak</v>
      </c>
      <c r="H3995" s="43" t="str">
        <f>IF(D3995="Holiday","Off-Peak",IF(E3995="Weekend","Off-Peak",IF(G3995="Summer Super Peak",VLOOKUP(HOUR(B3995),'New Peak Definitions'!$A$4:$B$27,2,TRUE),IF(G3995="No Super Peak",VLOOKUP(HOUR(B3995),'New Peak Definitions'!$D$4:$E$27,2,TRUE)))))</f>
        <v>On-Peak</v>
      </c>
      <c r="I3995" s="43">
        <f t="shared" si="403"/>
        <v>758.36900000000003</v>
      </c>
      <c r="L3995" s="46">
        <f t="shared" si="402"/>
        <v>758.36900000000003</v>
      </c>
    </row>
    <row r="3996" spans="1:12" x14ac:dyDescent="0.25">
      <c r="A3996" s="44">
        <v>44848</v>
      </c>
      <c r="B3996" s="45">
        <v>0.41666666666666669</v>
      </c>
      <c r="C3996" s="47">
        <v>777.53899999999999</v>
      </c>
      <c r="D3996" s="43" t="str">
        <f t="shared" si="398"/>
        <v>Not Holiday</v>
      </c>
      <c r="E3996" s="43" t="str">
        <f t="shared" si="399"/>
        <v>Weekday</v>
      </c>
      <c r="F3996" s="43">
        <f t="shared" si="400"/>
        <v>10</v>
      </c>
      <c r="G3996" s="43" t="str">
        <f t="shared" si="401"/>
        <v>No Super Peak</v>
      </c>
      <c r="H3996" s="43" t="str">
        <f>IF(D3996="Holiday","Off-Peak",IF(E3996="Weekend","Off-Peak",IF(G3996="Summer Super Peak",VLOOKUP(HOUR(B3996),'New Peak Definitions'!$A$4:$B$27,2,TRUE),IF(G3996="No Super Peak",VLOOKUP(HOUR(B3996),'New Peak Definitions'!$D$4:$E$27,2,TRUE)))))</f>
        <v>On-Peak</v>
      </c>
      <c r="I3996" s="43">
        <f t="shared" si="403"/>
        <v>777.53899999999999</v>
      </c>
      <c r="L3996" s="46">
        <f t="shared" si="402"/>
        <v>777.53899999999999</v>
      </c>
    </row>
    <row r="3997" spans="1:12" x14ac:dyDescent="0.25">
      <c r="A3997" s="44">
        <v>44848</v>
      </c>
      <c r="B3997" s="45">
        <v>0.45833333333333331</v>
      </c>
      <c r="C3997" s="47">
        <v>786.32100000000003</v>
      </c>
      <c r="D3997" s="43" t="str">
        <f t="shared" si="398"/>
        <v>Not Holiday</v>
      </c>
      <c r="E3997" s="43" t="str">
        <f t="shared" si="399"/>
        <v>Weekday</v>
      </c>
      <c r="F3997" s="43">
        <f t="shared" si="400"/>
        <v>10</v>
      </c>
      <c r="G3997" s="43" t="str">
        <f t="shared" si="401"/>
        <v>No Super Peak</v>
      </c>
      <c r="H3997" s="43" t="str">
        <f>IF(D3997="Holiday","Off-Peak",IF(E3997="Weekend","Off-Peak",IF(G3997="Summer Super Peak",VLOOKUP(HOUR(B3997),'New Peak Definitions'!$A$4:$B$27,2,TRUE),IF(G3997="No Super Peak",VLOOKUP(HOUR(B3997),'New Peak Definitions'!$D$4:$E$27,2,TRUE)))))</f>
        <v>On-Peak</v>
      </c>
      <c r="I3997" s="43">
        <f t="shared" si="403"/>
        <v>786.32100000000003</v>
      </c>
      <c r="L3997" s="46">
        <f t="shared" si="402"/>
        <v>786.32100000000003</v>
      </c>
    </row>
    <row r="3998" spans="1:12" x14ac:dyDescent="0.25">
      <c r="A3998" s="44">
        <v>44848</v>
      </c>
      <c r="B3998" s="45">
        <v>0.5</v>
      </c>
      <c r="C3998" s="47">
        <v>785.86500000000001</v>
      </c>
      <c r="D3998" s="43" t="str">
        <f t="shared" si="398"/>
        <v>Not Holiday</v>
      </c>
      <c r="E3998" s="43" t="str">
        <f t="shared" si="399"/>
        <v>Weekday</v>
      </c>
      <c r="F3998" s="43">
        <f t="shared" si="400"/>
        <v>10</v>
      </c>
      <c r="G3998" s="43" t="str">
        <f t="shared" si="401"/>
        <v>No Super Peak</v>
      </c>
      <c r="H3998" s="43" t="str">
        <f>IF(D3998="Holiday","Off-Peak",IF(E3998="Weekend","Off-Peak",IF(G3998="Summer Super Peak",VLOOKUP(HOUR(B3998),'New Peak Definitions'!$A$4:$B$27,2,TRUE),IF(G3998="No Super Peak",VLOOKUP(HOUR(B3998),'New Peak Definitions'!$D$4:$E$27,2,TRUE)))))</f>
        <v>On-Peak</v>
      </c>
      <c r="I3998" s="43">
        <f t="shared" si="403"/>
        <v>785.86500000000001</v>
      </c>
      <c r="L3998" s="46">
        <f t="shared" si="402"/>
        <v>785.86500000000001</v>
      </c>
    </row>
    <row r="3999" spans="1:12" x14ac:dyDescent="0.25">
      <c r="A3999" s="44">
        <v>44848</v>
      </c>
      <c r="B3999" s="45">
        <v>0.54166666666666663</v>
      </c>
      <c r="C3999" s="47">
        <v>790.85900000000004</v>
      </c>
      <c r="D3999" s="43" t="str">
        <f t="shared" si="398"/>
        <v>Not Holiday</v>
      </c>
      <c r="E3999" s="43" t="str">
        <f t="shared" si="399"/>
        <v>Weekday</v>
      </c>
      <c r="F3999" s="43">
        <f t="shared" si="400"/>
        <v>10</v>
      </c>
      <c r="G3999" s="43" t="str">
        <f t="shared" si="401"/>
        <v>No Super Peak</v>
      </c>
      <c r="H3999" s="43" t="str">
        <f>IF(D3999="Holiday","Off-Peak",IF(E3999="Weekend","Off-Peak",IF(G3999="Summer Super Peak",VLOOKUP(HOUR(B3999),'New Peak Definitions'!$A$4:$B$27,2,TRUE),IF(G3999="No Super Peak",VLOOKUP(HOUR(B3999),'New Peak Definitions'!$D$4:$E$27,2,TRUE)))))</f>
        <v>On-Peak</v>
      </c>
      <c r="I3999" s="43">
        <f t="shared" si="403"/>
        <v>790.85900000000004</v>
      </c>
      <c r="L3999" s="46">
        <f t="shared" si="402"/>
        <v>790.85900000000004</v>
      </c>
    </row>
    <row r="4000" spans="1:12" x14ac:dyDescent="0.25">
      <c r="A4000" s="44">
        <v>44848</v>
      </c>
      <c r="B4000" s="45">
        <v>0.58333333333333337</v>
      </c>
      <c r="C4000" s="47">
        <v>781.17</v>
      </c>
      <c r="D4000" s="43" t="str">
        <f t="shared" si="398"/>
        <v>Not Holiday</v>
      </c>
      <c r="E4000" s="43" t="str">
        <f t="shared" si="399"/>
        <v>Weekday</v>
      </c>
      <c r="F4000" s="43">
        <f t="shared" si="400"/>
        <v>10</v>
      </c>
      <c r="G4000" s="43" t="str">
        <f t="shared" si="401"/>
        <v>No Super Peak</v>
      </c>
      <c r="H4000" s="43" t="str">
        <f>IF(D4000="Holiday","Off-Peak",IF(E4000="Weekend","Off-Peak",IF(G4000="Summer Super Peak",VLOOKUP(HOUR(B4000),'New Peak Definitions'!$A$4:$B$27,2,TRUE),IF(G4000="No Super Peak",VLOOKUP(HOUR(B4000),'New Peak Definitions'!$D$4:$E$27,2,TRUE)))))</f>
        <v>On-Peak</v>
      </c>
      <c r="I4000" s="43">
        <f t="shared" si="403"/>
        <v>781.17</v>
      </c>
      <c r="L4000" s="46">
        <f t="shared" si="402"/>
        <v>781.17</v>
      </c>
    </row>
    <row r="4001" spans="1:12" x14ac:dyDescent="0.25">
      <c r="A4001" s="44">
        <v>44848</v>
      </c>
      <c r="B4001" s="45">
        <v>0.625</v>
      </c>
      <c r="C4001" s="47">
        <v>762.75</v>
      </c>
      <c r="D4001" s="43" t="str">
        <f t="shared" si="398"/>
        <v>Not Holiday</v>
      </c>
      <c r="E4001" s="43" t="str">
        <f t="shared" si="399"/>
        <v>Weekday</v>
      </c>
      <c r="F4001" s="43">
        <f t="shared" si="400"/>
        <v>10</v>
      </c>
      <c r="G4001" s="43" t="str">
        <f t="shared" si="401"/>
        <v>No Super Peak</v>
      </c>
      <c r="H4001" s="43" t="str">
        <f>IF(D4001="Holiday","Off-Peak",IF(E4001="Weekend","Off-Peak",IF(G4001="Summer Super Peak",VLOOKUP(HOUR(B4001),'New Peak Definitions'!$A$4:$B$27,2,TRUE),IF(G4001="No Super Peak",VLOOKUP(HOUR(B4001),'New Peak Definitions'!$D$4:$E$27,2,TRUE)))))</f>
        <v>On-Peak</v>
      </c>
      <c r="I4001" s="43">
        <f t="shared" si="403"/>
        <v>762.75</v>
      </c>
      <c r="L4001" s="46">
        <f t="shared" si="402"/>
        <v>762.75</v>
      </c>
    </row>
    <row r="4002" spans="1:12" x14ac:dyDescent="0.25">
      <c r="A4002" s="44">
        <v>44848</v>
      </c>
      <c r="B4002" s="45">
        <v>0.66666666666666663</v>
      </c>
      <c r="C4002" s="47">
        <v>733.86699999999996</v>
      </c>
      <c r="D4002" s="43" t="str">
        <f t="shared" si="398"/>
        <v>Not Holiday</v>
      </c>
      <c r="E4002" s="43" t="str">
        <f t="shared" si="399"/>
        <v>Weekday</v>
      </c>
      <c r="F4002" s="43">
        <f t="shared" si="400"/>
        <v>10</v>
      </c>
      <c r="G4002" s="43" t="str">
        <f t="shared" si="401"/>
        <v>No Super Peak</v>
      </c>
      <c r="H4002" s="43" t="str">
        <f>IF(D4002="Holiday","Off-Peak",IF(E4002="Weekend","Off-Peak",IF(G4002="Summer Super Peak",VLOOKUP(HOUR(B4002),'New Peak Definitions'!$A$4:$B$27,2,TRUE),IF(G4002="No Super Peak",VLOOKUP(HOUR(B4002),'New Peak Definitions'!$D$4:$E$27,2,TRUE)))))</f>
        <v>On-Peak</v>
      </c>
      <c r="I4002" s="43">
        <f t="shared" si="403"/>
        <v>733.86699999999996</v>
      </c>
      <c r="L4002" s="46">
        <f t="shared" si="402"/>
        <v>733.86699999999996</v>
      </c>
    </row>
    <row r="4003" spans="1:12" x14ac:dyDescent="0.25">
      <c r="A4003" s="44">
        <v>44848</v>
      </c>
      <c r="B4003" s="45">
        <v>0.70833333333333337</v>
      </c>
      <c r="C4003" s="47">
        <v>698.173</v>
      </c>
      <c r="D4003" s="43" t="str">
        <f t="shared" si="398"/>
        <v>Not Holiday</v>
      </c>
      <c r="E4003" s="43" t="str">
        <f t="shared" si="399"/>
        <v>Weekday</v>
      </c>
      <c r="F4003" s="43">
        <f t="shared" si="400"/>
        <v>10</v>
      </c>
      <c r="G4003" s="43" t="str">
        <f t="shared" si="401"/>
        <v>No Super Peak</v>
      </c>
      <c r="H4003" s="43" t="str">
        <f>IF(D4003="Holiday","Off-Peak",IF(E4003="Weekend","Off-Peak",IF(G4003="Summer Super Peak",VLOOKUP(HOUR(B4003),'New Peak Definitions'!$A$4:$B$27,2,TRUE),IF(G4003="No Super Peak",VLOOKUP(HOUR(B4003),'New Peak Definitions'!$D$4:$E$27,2,TRUE)))))</f>
        <v>On-Peak</v>
      </c>
      <c r="I4003" s="43">
        <f t="shared" si="403"/>
        <v>698.173</v>
      </c>
      <c r="L4003" s="46">
        <f t="shared" si="402"/>
        <v>698.173</v>
      </c>
    </row>
    <row r="4004" spans="1:12" x14ac:dyDescent="0.25">
      <c r="A4004" s="44">
        <v>44848</v>
      </c>
      <c r="B4004" s="45">
        <v>0.75</v>
      </c>
      <c r="C4004" s="47">
        <v>683.24</v>
      </c>
      <c r="D4004" s="43" t="str">
        <f t="shared" si="398"/>
        <v>Not Holiday</v>
      </c>
      <c r="E4004" s="43" t="str">
        <f t="shared" si="399"/>
        <v>Weekday</v>
      </c>
      <c r="F4004" s="43">
        <f t="shared" si="400"/>
        <v>10</v>
      </c>
      <c r="G4004" s="43" t="str">
        <f t="shared" si="401"/>
        <v>No Super Peak</v>
      </c>
      <c r="H4004" s="43" t="str">
        <f>IF(D4004="Holiday","Off-Peak",IF(E4004="Weekend","Off-Peak",IF(G4004="Summer Super Peak",VLOOKUP(HOUR(B4004),'New Peak Definitions'!$A$4:$B$27,2,TRUE),IF(G4004="No Super Peak",VLOOKUP(HOUR(B4004),'New Peak Definitions'!$D$4:$E$27,2,TRUE)))))</f>
        <v>On-Peak</v>
      </c>
      <c r="I4004" s="43">
        <f t="shared" si="403"/>
        <v>683.24</v>
      </c>
      <c r="L4004" s="46">
        <f t="shared" si="402"/>
        <v>683.24</v>
      </c>
    </row>
    <row r="4005" spans="1:12" x14ac:dyDescent="0.25">
      <c r="A4005" s="44">
        <v>44848</v>
      </c>
      <c r="B4005" s="45">
        <v>0.79166666666666663</v>
      </c>
      <c r="C4005" s="47">
        <v>671.91300000000001</v>
      </c>
      <c r="D4005" s="43" t="str">
        <f t="shared" si="398"/>
        <v>Not Holiday</v>
      </c>
      <c r="E4005" s="43" t="str">
        <f t="shared" si="399"/>
        <v>Weekday</v>
      </c>
      <c r="F4005" s="43">
        <f t="shared" si="400"/>
        <v>10</v>
      </c>
      <c r="G4005" s="43" t="str">
        <f t="shared" si="401"/>
        <v>No Super Peak</v>
      </c>
      <c r="H4005" s="43" t="str">
        <f>IF(D4005="Holiday","Off-Peak",IF(E4005="Weekend","Off-Peak",IF(G4005="Summer Super Peak",VLOOKUP(HOUR(B4005),'New Peak Definitions'!$A$4:$B$27,2,TRUE),IF(G4005="No Super Peak",VLOOKUP(HOUR(B4005),'New Peak Definitions'!$D$4:$E$27,2,TRUE)))))</f>
        <v>On-Peak</v>
      </c>
      <c r="I4005" s="43">
        <f t="shared" si="403"/>
        <v>671.91300000000001</v>
      </c>
      <c r="L4005" s="46">
        <f t="shared" si="402"/>
        <v>671.91300000000001</v>
      </c>
    </row>
    <row r="4006" spans="1:12" x14ac:dyDescent="0.25">
      <c r="A4006" s="44">
        <v>44848</v>
      </c>
      <c r="B4006" s="45">
        <v>0.83333333333333337</v>
      </c>
      <c r="C4006" s="47">
        <v>651.71</v>
      </c>
      <c r="D4006" s="43" t="str">
        <f t="shared" si="398"/>
        <v>Not Holiday</v>
      </c>
      <c r="E4006" s="43" t="str">
        <f t="shared" si="399"/>
        <v>Weekday</v>
      </c>
      <c r="F4006" s="43">
        <f t="shared" si="400"/>
        <v>10</v>
      </c>
      <c r="G4006" s="43" t="str">
        <f t="shared" si="401"/>
        <v>No Super Peak</v>
      </c>
      <c r="H4006" s="43" t="str">
        <f>IF(D4006="Holiday","Off-Peak",IF(E4006="Weekend","Off-Peak",IF(G4006="Summer Super Peak",VLOOKUP(HOUR(B4006),'New Peak Definitions'!$A$4:$B$27,2,TRUE),IF(G4006="No Super Peak",VLOOKUP(HOUR(B4006),'New Peak Definitions'!$D$4:$E$27,2,TRUE)))))</f>
        <v>On-Peak</v>
      </c>
      <c r="I4006" s="43">
        <f t="shared" si="403"/>
        <v>651.71</v>
      </c>
      <c r="L4006" s="46">
        <f t="shared" si="402"/>
        <v>651.71</v>
      </c>
    </row>
    <row r="4007" spans="1:12" x14ac:dyDescent="0.25">
      <c r="A4007" s="44">
        <v>44848</v>
      </c>
      <c r="B4007" s="45">
        <v>0.875</v>
      </c>
      <c r="C4007" s="47">
        <v>630.83299999999997</v>
      </c>
      <c r="D4007" s="43" t="str">
        <f t="shared" si="398"/>
        <v>Not Holiday</v>
      </c>
      <c r="E4007" s="43" t="str">
        <f t="shared" si="399"/>
        <v>Weekday</v>
      </c>
      <c r="F4007" s="43">
        <f t="shared" si="400"/>
        <v>10</v>
      </c>
      <c r="G4007" s="43" t="str">
        <f t="shared" si="401"/>
        <v>No Super Peak</v>
      </c>
      <c r="H4007" s="43" t="str">
        <f>IF(D4007="Holiday","Off-Peak",IF(E4007="Weekend","Off-Peak",IF(G4007="Summer Super Peak",VLOOKUP(HOUR(B4007),'New Peak Definitions'!$A$4:$B$27,2,TRUE),IF(G4007="No Super Peak",VLOOKUP(HOUR(B4007),'New Peak Definitions'!$D$4:$E$27,2,TRUE)))))</f>
        <v>On-Peak</v>
      </c>
      <c r="I4007" s="43">
        <f t="shared" si="403"/>
        <v>630.83299999999997</v>
      </c>
      <c r="L4007" s="46">
        <f t="shared" si="402"/>
        <v>630.83299999999997</v>
      </c>
    </row>
    <row r="4008" spans="1:12" x14ac:dyDescent="0.25">
      <c r="A4008" s="44">
        <v>44848</v>
      </c>
      <c r="B4008" s="45">
        <v>0.91666666666666663</v>
      </c>
      <c r="C4008" s="47">
        <v>602.75099999999998</v>
      </c>
      <c r="D4008" s="43" t="str">
        <f t="shared" si="398"/>
        <v>Not Holiday</v>
      </c>
      <c r="E4008" s="43" t="str">
        <f t="shared" si="399"/>
        <v>Weekday</v>
      </c>
      <c r="F4008" s="43">
        <f t="shared" si="400"/>
        <v>10</v>
      </c>
      <c r="G4008" s="43" t="str">
        <f t="shared" si="401"/>
        <v>No Super Peak</v>
      </c>
      <c r="H4008" s="43" t="str">
        <f>IF(D4008="Holiday","Off-Peak",IF(E4008="Weekend","Off-Peak",IF(G4008="Summer Super Peak",VLOOKUP(HOUR(B4008),'New Peak Definitions'!$A$4:$B$27,2,TRUE),IF(G4008="No Super Peak",VLOOKUP(HOUR(B4008),'New Peak Definitions'!$D$4:$E$27,2,TRUE)))))</f>
        <v>On-Peak</v>
      </c>
      <c r="I4008" s="43">
        <f t="shared" si="403"/>
        <v>602.75099999999998</v>
      </c>
      <c r="L4008" s="46">
        <f t="shared" si="402"/>
        <v>602.75099999999998</v>
      </c>
    </row>
    <row r="4009" spans="1:12" x14ac:dyDescent="0.25">
      <c r="A4009" s="44">
        <v>44848</v>
      </c>
      <c r="B4009" s="45">
        <v>0.95833333333333337</v>
      </c>
      <c r="C4009" s="47">
        <v>575.54100000000005</v>
      </c>
      <c r="D4009" s="43" t="str">
        <f t="shared" si="398"/>
        <v>Not Holiday</v>
      </c>
      <c r="E4009" s="43" t="str">
        <f t="shared" si="399"/>
        <v>Weekday</v>
      </c>
      <c r="F4009" s="43">
        <f t="shared" si="400"/>
        <v>10</v>
      </c>
      <c r="G4009" s="43" t="str">
        <f t="shared" si="401"/>
        <v>No Super Peak</v>
      </c>
      <c r="H4009" s="43" t="str">
        <f>IF(D4009="Holiday","Off-Peak",IF(E4009="Weekend","Off-Peak",IF(G4009="Summer Super Peak",VLOOKUP(HOUR(B4009),'New Peak Definitions'!$A$4:$B$27,2,TRUE),IF(G4009="No Super Peak",VLOOKUP(HOUR(B4009),'New Peak Definitions'!$D$4:$E$27,2,TRUE)))))</f>
        <v>Off-Peak</v>
      </c>
      <c r="I4009" s="43">
        <f t="shared" si="403"/>
        <v>575.54100000000005</v>
      </c>
      <c r="L4009" s="46">
        <f t="shared" si="402"/>
        <v>575.54100000000005</v>
      </c>
    </row>
    <row r="4010" spans="1:12" x14ac:dyDescent="0.25">
      <c r="A4010" s="44">
        <v>44849</v>
      </c>
      <c r="B4010" s="45">
        <v>0</v>
      </c>
      <c r="C4010" s="47">
        <v>513.75</v>
      </c>
      <c r="D4010" s="43" t="str">
        <f t="shared" si="398"/>
        <v>Not Holiday</v>
      </c>
      <c r="E4010" s="43" t="str">
        <f t="shared" si="399"/>
        <v>Weekend</v>
      </c>
      <c r="F4010" s="43">
        <f t="shared" si="400"/>
        <v>10</v>
      </c>
      <c r="G4010" s="43" t="str">
        <f t="shared" si="401"/>
        <v>No Super Peak</v>
      </c>
      <c r="H4010" s="43" t="str">
        <f>IF(D4010="Holiday","Off-Peak",IF(E4010="Weekend","Off-Peak",IF(G4010="Summer Super Peak",VLOOKUP(HOUR(B4010),'New Peak Definitions'!$A$4:$B$27,2,TRUE),IF(G4010="No Super Peak",VLOOKUP(HOUR(B4010),'New Peak Definitions'!$D$4:$E$27,2,TRUE)))))</f>
        <v>Off-Peak</v>
      </c>
      <c r="I4010" s="43">
        <f t="shared" si="403"/>
        <v>513.75</v>
      </c>
      <c r="L4010" s="46">
        <f t="shared" si="402"/>
        <v>513.75</v>
      </c>
    </row>
    <row r="4011" spans="1:12" x14ac:dyDescent="0.25">
      <c r="A4011" s="44">
        <v>44849</v>
      </c>
      <c r="B4011" s="45">
        <v>4.1666666666666664E-2</v>
      </c>
      <c r="C4011" s="47">
        <v>505.541</v>
      </c>
      <c r="D4011" s="43" t="str">
        <f t="shared" si="398"/>
        <v>Not Holiday</v>
      </c>
      <c r="E4011" s="43" t="str">
        <f t="shared" si="399"/>
        <v>Weekend</v>
      </c>
      <c r="F4011" s="43">
        <f t="shared" si="400"/>
        <v>10</v>
      </c>
      <c r="G4011" s="43" t="str">
        <f t="shared" si="401"/>
        <v>No Super Peak</v>
      </c>
      <c r="H4011" s="43" t="str">
        <f>IF(D4011="Holiday","Off-Peak",IF(E4011="Weekend","Off-Peak",IF(G4011="Summer Super Peak",VLOOKUP(HOUR(B4011),'New Peak Definitions'!$A$4:$B$27,2,TRUE),IF(G4011="No Super Peak",VLOOKUP(HOUR(B4011),'New Peak Definitions'!$D$4:$E$27,2,TRUE)))))</f>
        <v>Off-Peak</v>
      </c>
      <c r="I4011" s="43">
        <f t="shared" si="403"/>
        <v>505.541</v>
      </c>
      <c r="L4011" s="46">
        <f t="shared" si="402"/>
        <v>505.541</v>
      </c>
    </row>
    <row r="4012" spans="1:12" x14ac:dyDescent="0.25">
      <c r="A4012" s="44">
        <v>44849</v>
      </c>
      <c r="B4012" s="45">
        <v>8.3333333333333329E-2</v>
      </c>
      <c r="C4012" s="47">
        <v>498.16300000000001</v>
      </c>
      <c r="D4012" s="43" t="str">
        <f t="shared" si="398"/>
        <v>Not Holiday</v>
      </c>
      <c r="E4012" s="43" t="str">
        <f t="shared" si="399"/>
        <v>Weekend</v>
      </c>
      <c r="F4012" s="43">
        <f t="shared" si="400"/>
        <v>10</v>
      </c>
      <c r="G4012" s="43" t="str">
        <f t="shared" si="401"/>
        <v>No Super Peak</v>
      </c>
      <c r="H4012" s="43" t="str">
        <f>IF(D4012="Holiday","Off-Peak",IF(E4012="Weekend","Off-Peak",IF(G4012="Summer Super Peak",VLOOKUP(HOUR(B4012),'New Peak Definitions'!$A$4:$B$27,2,TRUE),IF(G4012="No Super Peak",VLOOKUP(HOUR(B4012),'New Peak Definitions'!$D$4:$E$27,2,TRUE)))))</f>
        <v>Off-Peak</v>
      </c>
      <c r="I4012" s="43">
        <f t="shared" si="403"/>
        <v>498.16300000000001</v>
      </c>
      <c r="L4012" s="46">
        <f t="shared" si="402"/>
        <v>498.16300000000001</v>
      </c>
    </row>
    <row r="4013" spans="1:12" x14ac:dyDescent="0.25">
      <c r="A4013" s="44">
        <v>44849</v>
      </c>
      <c r="B4013" s="45">
        <v>0.125</v>
      </c>
      <c r="C4013" s="47">
        <v>492.31200000000001</v>
      </c>
      <c r="D4013" s="43" t="str">
        <f t="shared" si="398"/>
        <v>Not Holiday</v>
      </c>
      <c r="E4013" s="43" t="str">
        <f t="shared" si="399"/>
        <v>Weekend</v>
      </c>
      <c r="F4013" s="43">
        <f t="shared" si="400"/>
        <v>10</v>
      </c>
      <c r="G4013" s="43" t="str">
        <f t="shared" si="401"/>
        <v>No Super Peak</v>
      </c>
      <c r="H4013" s="43" t="str">
        <f>IF(D4013="Holiday","Off-Peak",IF(E4013="Weekend","Off-Peak",IF(G4013="Summer Super Peak",VLOOKUP(HOUR(B4013),'New Peak Definitions'!$A$4:$B$27,2,TRUE),IF(G4013="No Super Peak",VLOOKUP(HOUR(B4013),'New Peak Definitions'!$D$4:$E$27,2,TRUE)))))</f>
        <v>Off-Peak</v>
      </c>
      <c r="I4013" s="43">
        <f t="shared" si="403"/>
        <v>492.31200000000001</v>
      </c>
      <c r="L4013" s="46">
        <f t="shared" si="402"/>
        <v>492.31200000000001</v>
      </c>
    </row>
    <row r="4014" spans="1:12" x14ac:dyDescent="0.25">
      <c r="A4014" s="44">
        <v>44849</v>
      </c>
      <c r="B4014" s="45">
        <v>0.16666666666666666</v>
      </c>
      <c r="C4014" s="47">
        <v>492.625</v>
      </c>
      <c r="D4014" s="43" t="str">
        <f t="shared" si="398"/>
        <v>Not Holiday</v>
      </c>
      <c r="E4014" s="43" t="str">
        <f t="shared" si="399"/>
        <v>Weekend</v>
      </c>
      <c r="F4014" s="43">
        <f t="shared" si="400"/>
        <v>10</v>
      </c>
      <c r="G4014" s="43" t="str">
        <f t="shared" si="401"/>
        <v>No Super Peak</v>
      </c>
      <c r="H4014" s="43" t="str">
        <f>IF(D4014="Holiday","Off-Peak",IF(E4014="Weekend","Off-Peak",IF(G4014="Summer Super Peak",VLOOKUP(HOUR(B4014),'New Peak Definitions'!$A$4:$B$27,2,TRUE),IF(G4014="No Super Peak",VLOOKUP(HOUR(B4014),'New Peak Definitions'!$D$4:$E$27,2,TRUE)))))</f>
        <v>Off-Peak</v>
      </c>
      <c r="I4014" s="43">
        <f t="shared" si="403"/>
        <v>492.625</v>
      </c>
      <c r="L4014" s="46">
        <f t="shared" si="402"/>
        <v>492.625</v>
      </c>
    </row>
    <row r="4015" spans="1:12" x14ac:dyDescent="0.25">
      <c r="A4015" s="44">
        <v>44849</v>
      </c>
      <c r="B4015" s="45">
        <v>0.20833333333333334</v>
      </c>
      <c r="C4015" s="47">
        <v>509.04500000000002</v>
      </c>
      <c r="D4015" s="43" t="str">
        <f t="shared" si="398"/>
        <v>Not Holiday</v>
      </c>
      <c r="E4015" s="43" t="str">
        <f t="shared" si="399"/>
        <v>Weekend</v>
      </c>
      <c r="F4015" s="43">
        <f t="shared" si="400"/>
        <v>10</v>
      </c>
      <c r="G4015" s="43" t="str">
        <f t="shared" si="401"/>
        <v>No Super Peak</v>
      </c>
      <c r="H4015" s="43" t="str">
        <f>IF(D4015="Holiday","Off-Peak",IF(E4015="Weekend","Off-Peak",IF(G4015="Summer Super Peak",VLOOKUP(HOUR(B4015),'New Peak Definitions'!$A$4:$B$27,2,TRUE),IF(G4015="No Super Peak",VLOOKUP(HOUR(B4015),'New Peak Definitions'!$D$4:$E$27,2,TRUE)))))</f>
        <v>Off-Peak</v>
      </c>
      <c r="I4015" s="43">
        <f t="shared" si="403"/>
        <v>509.04500000000002</v>
      </c>
      <c r="L4015" s="46">
        <f t="shared" si="402"/>
        <v>509.04500000000002</v>
      </c>
    </row>
    <row r="4016" spans="1:12" x14ac:dyDescent="0.25">
      <c r="A4016" s="44">
        <v>44849</v>
      </c>
      <c r="B4016" s="45">
        <v>0.25</v>
      </c>
      <c r="C4016" s="47">
        <v>535.92899999999997</v>
      </c>
      <c r="D4016" s="43" t="str">
        <f t="shared" si="398"/>
        <v>Not Holiday</v>
      </c>
      <c r="E4016" s="43" t="str">
        <f t="shared" si="399"/>
        <v>Weekend</v>
      </c>
      <c r="F4016" s="43">
        <f t="shared" si="400"/>
        <v>10</v>
      </c>
      <c r="G4016" s="43" t="str">
        <f t="shared" si="401"/>
        <v>No Super Peak</v>
      </c>
      <c r="H4016" s="43" t="str">
        <f>IF(D4016="Holiday","Off-Peak",IF(E4016="Weekend","Off-Peak",IF(G4016="Summer Super Peak",VLOOKUP(HOUR(B4016),'New Peak Definitions'!$A$4:$B$27,2,TRUE),IF(G4016="No Super Peak",VLOOKUP(HOUR(B4016),'New Peak Definitions'!$D$4:$E$27,2,TRUE)))))</f>
        <v>Off-Peak</v>
      </c>
      <c r="I4016" s="43">
        <f t="shared" si="403"/>
        <v>535.92899999999997</v>
      </c>
      <c r="L4016" s="46">
        <f t="shared" si="402"/>
        <v>535.92899999999997</v>
      </c>
    </row>
    <row r="4017" spans="1:12" x14ac:dyDescent="0.25">
      <c r="A4017" s="44">
        <v>44849</v>
      </c>
      <c r="B4017" s="45">
        <v>0.29166666666666669</v>
      </c>
      <c r="C4017" s="47">
        <v>553.07299999999998</v>
      </c>
      <c r="D4017" s="43" t="str">
        <f t="shared" si="398"/>
        <v>Not Holiday</v>
      </c>
      <c r="E4017" s="43" t="str">
        <f t="shared" si="399"/>
        <v>Weekend</v>
      </c>
      <c r="F4017" s="43">
        <f t="shared" si="400"/>
        <v>10</v>
      </c>
      <c r="G4017" s="43" t="str">
        <f t="shared" si="401"/>
        <v>No Super Peak</v>
      </c>
      <c r="H4017" s="43" t="str">
        <f>IF(D4017="Holiday","Off-Peak",IF(E4017="Weekend","Off-Peak",IF(G4017="Summer Super Peak",VLOOKUP(HOUR(B4017),'New Peak Definitions'!$A$4:$B$27,2,TRUE),IF(G4017="No Super Peak",VLOOKUP(HOUR(B4017),'New Peak Definitions'!$D$4:$E$27,2,TRUE)))))</f>
        <v>Off-Peak</v>
      </c>
      <c r="I4017" s="43">
        <f t="shared" si="403"/>
        <v>553.07299999999998</v>
      </c>
      <c r="L4017" s="46">
        <f t="shared" si="402"/>
        <v>553.07299999999998</v>
      </c>
    </row>
    <row r="4018" spans="1:12" x14ac:dyDescent="0.25">
      <c r="A4018" s="44">
        <v>44849</v>
      </c>
      <c r="B4018" s="45">
        <v>0.33333333333333331</v>
      </c>
      <c r="C4018" s="47">
        <v>557.07299999999998</v>
      </c>
      <c r="D4018" s="43" t="str">
        <f t="shared" si="398"/>
        <v>Not Holiday</v>
      </c>
      <c r="E4018" s="43" t="str">
        <f t="shared" si="399"/>
        <v>Weekend</v>
      </c>
      <c r="F4018" s="43">
        <f t="shared" si="400"/>
        <v>10</v>
      </c>
      <c r="G4018" s="43" t="str">
        <f t="shared" si="401"/>
        <v>No Super Peak</v>
      </c>
      <c r="H4018" s="43" t="str">
        <f>IF(D4018="Holiday","Off-Peak",IF(E4018="Weekend","Off-Peak",IF(G4018="Summer Super Peak",VLOOKUP(HOUR(B4018),'New Peak Definitions'!$A$4:$B$27,2,TRUE),IF(G4018="No Super Peak",VLOOKUP(HOUR(B4018),'New Peak Definitions'!$D$4:$E$27,2,TRUE)))))</f>
        <v>Off-Peak</v>
      </c>
      <c r="I4018" s="43">
        <f t="shared" si="403"/>
        <v>557.07299999999998</v>
      </c>
      <c r="L4018" s="46">
        <f t="shared" si="402"/>
        <v>557.07299999999998</v>
      </c>
    </row>
    <row r="4019" spans="1:12" x14ac:dyDescent="0.25">
      <c r="A4019" s="44">
        <v>44849</v>
      </c>
      <c r="B4019" s="45">
        <v>0.375</v>
      </c>
      <c r="C4019" s="47">
        <v>566.47400000000005</v>
      </c>
      <c r="D4019" s="43" t="str">
        <f t="shared" si="398"/>
        <v>Not Holiday</v>
      </c>
      <c r="E4019" s="43" t="str">
        <f t="shared" si="399"/>
        <v>Weekend</v>
      </c>
      <c r="F4019" s="43">
        <f t="shared" si="400"/>
        <v>10</v>
      </c>
      <c r="G4019" s="43" t="str">
        <f t="shared" si="401"/>
        <v>No Super Peak</v>
      </c>
      <c r="H4019" s="43" t="str">
        <f>IF(D4019="Holiday","Off-Peak",IF(E4019="Weekend","Off-Peak",IF(G4019="Summer Super Peak",VLOOKUP(HOUR(B4019),'New Peak Definitions'!$A$4:$B$27,2,TRUE),IF(G4019="No Super Peak",VLOOKUP(HOUR(B4019),'New Peak Definitions'!$D$4:$E$27,2,TRUE)))))</f>
        <v>Off-Peak</v>
      </c>
      <c r="I4019" s="43">
        <f t="shared" si="403"/>
        <v>566.47400000000005</v>
      </c>
      <c r="L4019" s="46">
        <f t="shared" si="402"/>
        <v>566.47400000000005</v>
      </c>
    </row>
    <row r="4020" spans="1:12" x14ac:dyDescent="0.25">
      <c r="A4020" s="44">
        <v>44849</v>
      </c>
      <c r="B4020" s="45">
        <v>0.41666666666666669</v>
      </c>
      <c r="C4020" s="47">
        <v>576.99300000000005</v>
      </c>
      <c r="D4020" s="43" t="str">
        <f t="shared" si="398"/>
        <v>Not Holiday</v>
      </c>
      <c r="E4020" s="43" t="str">
        <f t="shared" si="399"/>
        <v>Weekend</v>
      </c>
      <c r="F4020" s="43">
        <f t="shared" si="400"/>
        <v>10</v>
      </c>
      <c r="G4020" s="43" t="str">
        <f t="shared" si="401"/>
        <v>No Super Peak</v>
      </c>
      <c r="H4020" s="43" t="str">
        <f>IF(D4020="Holiday","Off-Peak",IF(E4020="Weekend","Off-Peak",IF(G4020="Summer Super Peak",VLOOKUP(HOUR(B4020),'New Peak Definitions'!$A$4:$B$27,2,TRUE),IF(G4020="No Super Peak",VLOOKUP(HOUR(B4020),'New Peak Definitions'!$D$4:$E$27,2,TRUE)))))</f>
        <v>Off-Peak</v>
      </c>
      <c r="I4020" s="43">
        <f t="shared" si="403"/>
        <v>576.99300000000005</v>
      </c>
      <c r="L4020" s="46">
        <f t="shared" si="402"/>
        <v>576.99300000000005</v>
      </c>
    </row>
    <row r="4021" spans="1:12" x14ac:dyDescent="0.25">
      <c r="A4021" s="44">
        <v>44849</v>
      </c>
      <c r="B4021" s="45">
        <v>0.45833333333333331</v>
      </c>
      <c r="C4021" s="47">
        <v>579.35400000000004</v>
      </c>
      <c r="D4021" s="43" t="str">
        <f t="shared" si="398"/>
        <v>Not Holiday</v>
      </c>
      <c r="E4021" s="43" t="str">
        <f t="shared" si="399"/>
        <v>Weekend</v>
      </c>
      <c r="F4021" s="43">
        <f t="shared" si="400"/>
        <v>10</v>
      </c>
      <c r="G4021" s="43" t="str">
        <f t="shared" si="401"/>
        <v>No Super Peak</v>
      </c>
      <c r="H4021" s="43" t="str">
        <f>IF(D4021="Holiday","Off-Peak",IF(E4021="Weekend","Off-Peak",IF(G4021="Summer Super Peak",VLOOKUP(HOUR(B4021),'New Peak Definitions'!$A$4:$B$27,2,TRUE),IF(G4021="No Super Peak",VLOOKUP(HOUR(B4021),'New Peak Definitions'!$D$4:$E$27,2,TRUE)))))</f>
        <v>Off-Peak</v>
      </c>
      <c r="I4021" s="43">
        <f t="shared" si="403"/>
        <v>579.35400000000004</v>
      </c>
      <c r="L4021" s="46">
        <f t="shared" si="402"/>
        <v>579.35400000000004</v>
      </c>
    </row>
    <row r="4022" spans="1:12" x14ac:dyDescent="0.25">
      <c r="A4022" s="44">
        <v>44849</v>
      </c>
      <c r="B4022" s="45">
        <v>0.5</v>
      </c>
      <c r="C4022" s="47">
        <v>579.56799999999998</v>
      </c>
      <c r="D4022" s="43" t="str">
        <f t="shared" si="398"/>
        <v>Not Holiday</v>
      </c>
      <c r="E4022" s="43" t="str">
        <f t="shared" si="399"/>
        <v>Weekend</v>
      </c>
      <c r="F4022" s="43">
        <f t="shared" si="400"/>
        <v>10</v>
      </c>
      <c r="G4022" s="43" t="str">
        <f t="shared" si="401"/>
        <v>No Super Peak</v>
      </c>
      <c r="H4022" s="43" t="str">
        <f>IF(D4022="Holiday","Off-Peak",IF(E4022="Weekend","Off-Peak",IF(G4022="Summer Super Peak",VLOOKUP(HOUR(B4022),'New Peak Definitions'!$A$4:$B$27,2,TRUE),IF(G4022="No Super Peak",VLOOKUP(HOUR(B4022),'New Peak Definitions'!$D$4:$E$27,2,TRUE)))))</f>
        <v>Off-Peak</v>
      </c>
      <c r="I4022" s="43">
        <f t="shared" si="403"/>
        <v>579.56799999999998</v>
      </c>
      <c r="L4022" s="46">
        <f t="shared" si="402"/>
        <v>579.56799999999998</v>
      </c>
    </row>
    <row r="4023" spans="1:12" x14ac:dyDescent="0.25">
      <c r="A4023" s="44">
        <v>44849</v>
      </c>
      <c r="B4023" s="45">
        <v>0.54166666666666663</v>
      </c>
      <c r="C4023" s="47">
        <v>579.54600000000005</v>
      </c>
      <c r="D4023" s="43" t="str">
        <f t="shared" si="398"/>
        <v>Not Holiday</v>
      </c>
      <c r="E4023" s="43" t="str">
        <f t="shared" si="399"/>
        <v>Weekend</v>
      </c>
      <c r="F4023" s="43">
        <f t="shared" si="400"/>
        <v>10</v>
      </c>
      <c r="G4023" s="43" t="str">
        <f t="shared" si="401"/>
        <v>No Super Peak</v>
      </c>
      <c r="H4023" s="43" t="str">
        <f>IF(D4023="Holiday","Off-Peak",IF(E4023="Weekend","Off-Peak",IF(G4023="Summer Super Peak",VLOOKUP(HOUR(B4023),'New Peak Definitions'!$A$4:$B$27,2,TRUE),IF(G4023="No Super Peak",VLOOKUP(HOUR(B4023),'New Peak Definitions'!$D$4:$E$27,2,TRUE)))))</f>
        <v>Off-Peak</v>
      </c>
      <c r="I4023" s="43">
        <f t="shared" si="403"/>
        <v>579.54600000000005</v>
      </c>
      <c r="L4023" s="46">
        <f t="shared" si="402"/>
        <v>579.54600000000005</v>
      </c>
    </row>
    <row r="4024" spans="1:12" x14ac:dyDescent="0.25">
      <c r="A4024" s="44">
        <v>44849</v>
      </c>
      <c r="B4024" s="45">
        <v>0.58333333333333337</v>
      </c>
      <c r="C4024" s="47">
        <v>579.27099999999996</v>
      </c>
      <c r="D4024" s="43" t="str">
        <f t="shared" si="398"/>
        <v>Not Holiday</v>
      </c>
      <c r="E4024" s="43" t="str">
        <f t="shared" si="399"/>
        <v>Weekend</v>
      </c>
      <c r="F4024" s="43">
        <f t="shared" si="400"/>
        <v>10</v>
      </c>
      <c r="G4024" s="43" t="str">
        <f t="shared" si="401"/>
        <v>No Super Peak</v>
      </c>
      <c r="H4024" s="43" t="str">
        <f>IF(D4024="Holiday","Off-Peak",IF(E4024="Weekend","Off-Peak",IF(G4024="Summer Super Peak",VLOOKUP(HOUR(B4024),'New Peak Definitions'!$A$4:$B$27,2,TRUE),IF(G4024="No Super Peak",VLOOKUP(HOUR(B4024),'New Peak Definitions'!$D$4:$E$27,2,TRUE)))))</f>
        <v>Off-Peak</v>
      </c>
      <c r="I4024" s="43">
        <f t="shared" si="403"/>
        <v>579.27099999999996</v>
      </c>
      <c r="L4024" s="46">
        <f t="shared" si="402"/>
        <v>579.27099999999996</v>
      </c>
    </row>
    <row r="4025" spans="1:12" x14ac:dyDescent="0.25">
      <c r="A4025" s="44">
        <v>44849</v>
      </c>
      <c r="B4025" s="45">
        <v>0.625</v>
      </c>
      <c r="C4025" s="47">
        <v>575.73900000000003</v>
      </c>
      <c r="D4025" s="43" t="str">
        <f t="shared" si="398"/>
        <v>Not Holiday</v>
      </c>
      <c r="E4025" s="43" t="str">
        <f t="shared" si="399"/>
        <v>Weekend</v>
      </c>
      <c r="F4025" s="43">
        <f t="shared" si="400"/>
        <v>10</v>
      </c>
      <c r="G4025" s="43" t="str">
        <f t="shared" si="401"/>
        <v>No Super Peak</v>
      </c>
      <c r="H4025" s="43" t="str">
        <f>IF(D4025="Holiday","Off-Peak",IF(E4025="Weekend","Off-Peak",IF(G4025="Summer Super Peak",VLOOKUP(HOUR(B4025),'New Peak Definitions'!$A$4:$B$27,2,TRUE),IF(G4025="No Super Peak",VLOOKUP(HOUR(B4025),'New Peak Definitions'!$D$4:$E$27,2,TRUE)))))</f>
        <v>Off-Peak</v>
      </c>
      <c r="I4025" s="43">
        <f t="shared" si="403"/>
        <v>575.73900000000003</v>
      </c>
      <c r="L4025" s="46">
        <f t="shared" si="402"/>
        <v>575.73900000000003</v>
      </c>
    </row>
    <row r="4026" spans="1:12" x14ac:dyDescent="0.25">
      <c r="A4026" s="44">
        <v>44849</v>
      </c>
      <c r="B4026" s="45">
        <v>0.66666666666666663</v>
      </c>
      <c r="C4026" s="47">
        <v>570.80700000000002</v>
      </c>
      <c r="D4026" s="43" t="str">
        <f t="shared" si="398"/>
        <v>Not Holiday</v>
      </c>
      <c r="E4026" s="43" t="str">
        <f t="shared" si="399"/>
        <v>Weekend</v>
      </c>
      <c r="F4026" s="43">
        <f t="shared" si="400"/>
        <v>10</v>
      </c>
      <c r="G4026" s="43" t="str">
        <f t="shared" si="401"/>
        <v>No Super Peak</v>
      </c>
      <c r="H4026" s="43" t="str">
        <f>IF(D4026="Holiday","Off-Peak",IF(E4026="Weekend","Off-Peak",IF(G4026="Summer Super Peak",VLOOKUP(HOUR(B4026),'New Peak Definitions'!$A$4:$B$27,2,TRUE),IF(G4026="No Super Peak",VLOOKUP(HOUR(B4026),'New Peak Definitions'!$D$4:$E$27,2,TRUE)))))</f>
        <v>Off-Peak</v>
      </c>
      <c r="I4026" s="43">
        <f t="shared" si="403"/>
        <v>570.80700000000002</v>
      </c>
      <c r="L4026" s="46">
        <f t="shared" si="402"/>
        <v>570.80700000000002</v>
      </c>
    </row>
    <row r="4027" spans="1:12" x14ac:dyDescent="0.25">
      <c r="A4027" s="44">
        <v>44849</v>
      </c>
      <c r="B4027" s="45">
        <v>0.70833333333333337</v>
      </c>
      <c r="C4027" s="47">
        <v>565.49900000000002</v>
      </c>
      <c r="D4027" s="43" t="str">
        <f t="shared" si="398"/>
        <v>Not Holiday</v>
      </c>
      <c r="E4027" s="43" t="str">
        <f t="shared" si="399"/>
        <v>Weekend</v>
      </c>
      <c r="F4027" s="43">
        <f t="shared" si="400"/>
        <v>10</v>
      </c>
      <c r="G4027" s="43" t="str">
        <f t="shared" si="401"/>
        <v>No Super Peak</v>
      </c>
      <c r="H4027" s="43" t="str">
        <f>IF(D4027="Holiday","Off-Peak",IF(E4027="Weekend","Off-Peak",IF(G4027="Summer Super Peak",VLOOKUP(HOUR(B4027),'New Peak Definitions'!$A$4:$B$27,2,TRUE),IF(G4027="No Super Peak",VLOOKUP(HOUR(B4027),'New Peak Definitions'!$D$4:$E$27,2,TRUE)))))</f>
        <v>Off-Peak</v>
      </c>
      <c r="I4027" s="43">
        <f t="shared" si="403"/>
        <v>565.49900000000002</v>
      </c>
      <c r="L4027" s="46">
        <f t="shared" si="402"/>
        <v>565.49900000000002</v>
      </c>
    </row>
    <row r="4028" spans="1:12" x14ac:dyDescent="0.25">
      <c r="A4028" s="44">
        <v>44849</v>
      </c>
      <c r="B4028" s="45">
        <v>0.75</v>
      </c>
      <c r="C4028" s="47">
        <v>568.61500000000001</v>
      </c>
      <c r="D4028" s="43" t="str">
        <f t="shared" si="398"/>
        <v>Not Holiday</v>
      </c>
      <c r="E4028" s="43" t="str">
        <f t="shared" si="399"/>
        <v>Weekend</v>
      </c>
      <c r="F4028" s="43">
        <f t="shared" si="400"/>
        <v>10</v>
      </c>
      <c r="G4028" s="43" t="str">
        <f t="shared" si="401"/>
        <v>No Super Peak</v>
      </c>
      <c r="H4028" s="43" t="str">
        <f>IF(D4028="Holiday","Off-Peak",IF(E4028="Weekend","Off-Peak",IF(G4028="Summer Super Peak",VLOOKUP(HOUR(B4028),'New Peak Definitions'!$A$4:$B$27,2,TRUE),IF(G4028="No Super Peak",VLOOKUP(HOUR(B4028),'New Peak Definitions'!$D$4:$E$27,2,TRUE)))))</f>
        <v>Off-Peak</v>
      </c>
      <c r="I4028" s="43">
        <f t="shared" si="403"/>
        <v>568.61500000000001</v>
      </c>
      <c r="L4028" s="46">
        <f t="shared" si="402"/>
        <v>568.61500000000001</v>
      </c>
    </row>
    <row r="4029" spans="1:12" x14ac:dyDescent="0.25">
      <c r="A4029" s="44">
        <v>44849</v>
      </c>
      <c r="B4029" s="45">
        <v>0.79166666666666663</v>
      </c>
      <c r="C4029" s="47">
        <v>566.68100000000004</v>
      </c>
      <c r="D4029" s="43" t="str">
        <f t="shared" si="398"/>
        <v>Not Holiday</v>
      </c>
      <c r="E4029" s="43" t="str">
        <f t="shared" si="399"/>
        <v>Weekend</v>
      </c>
      <c r="F4029" s="43">
        <f t="shared" si="400"/>
        <v>10</v>
      </c>
      <c r="G4029" s="43" t="str">
        <f t="shared" si="401"/>
        <v>No Super Peak</v>
      </c>
      <c r="H4029" s="43" t="str">
        <f>IF(D4029="Holiday","Off-Peak",IF(E4029="Weekend","Off-Peak",IF(G4029="Summer Super Peak",VLOOKUP(HOUR(B4029),'New Peak Definitions'!$A$4:$B$27,2,TRUE),IF(G4029="No Super Peak",VLOOKUP(HOUR(B4029),'New Peak Definitions'!$D$4:$E$27,2,TRUE)))))</f>
        <v>Off-Peak</v>
      </c>
      <c r="I4029" s="43">
        <f t="shared" si="403"/>
        <v>566.68100000000004</v>
      </c>
      <c r="L4029" s="46">
        <f t="shared" si="402"/>
        <v>566.68100000000004</v>
      </c>
    </row>
    <row r="4030" spans="1:12" x14ac:dyDescent="0.25">
      <c r="A4030" s="44">
        <v>44849</v>
      </c>
      <c r="B4030" s="45">
        <v>0.83333333333333337</v>
      </c>
      <c r="C4030" s="47">
        <v>553.31399999999996</v>
      </c>
      <c r="D4030" s="43" t="str">
        <f t="shared" si="398"/>
        <v>Not Holiday</v>
      </c>
      <c r="E4030" s="43" t="str">
        <f t="shared" si="399"/>
        <v>Weekend</v>
      </c>
      <c r="F4030" s="43">
        <f t="shared" si="400"/>
        <v>10</v>
      </c>
      <c r="G4030" s="43" t="str">
        <f t="shared" si="401"/>
        <v>No Super Peak</v>
      </c>
      <c r="H4030" s="43" t="str">
        <f>IF(D4030="Holiday","Off-Peak",IF(E4030="Weekend","Off-Peak",IF(G4030="Summer Super Peak",VLOOKUP(HOUR(B4030),'New Peak Definitions'!$A$4:$B$27,2,TRUE),IF(G4030="No Super Peak",VLOOKUP(HOUR(B4030),'New Peak Definitions'!$D$4:$E$27,2,TRUE)))))</f>
        <v>Off-Peak</v>
      </c>
      <c r="I4030" s="43">
        <f t="shared" si="403"/>
        <v>553.31399999999996</v>
      </c>
      <c r="L4030" s="46">
        <f t="shared" si="402"/>
        <v>553.31399999999996</v>
      </c>
    </row>
    <row r="4031" spans="1:12" x14ac:dyDescent="0.25">
      <c r="A4031" s="44">
        <v>44849</v>
      </c>
      <c r="B4031" s="45">
        <v>0.875</v>
      </c>
      <c r="C4031" s="47">
        <v>537.66</v>
      </c>
      <c r="D4031" s="43" t="str">
        <f t="shared" si="398"/>
        <v>Not Holiday</v>
      </c>
      <c r="E4031" s="43" t="str">
        <f t="shared" si="399"/>
        <v>Weekend</v>
      </c>
      <c r="F4031" s="43">
        <f t="shared" si="400"/>
        <v>10</v>
      </c>
      <c r="G4031" s="43" t="str">
        <f t="shared" si="401"/>
        <v>No Super Peak</v>
      </c>
      <c r="H4031" s="43" t="str">
        <f>IF(D4031="Holiday","Off-Peak",IF(E4031="Weekend","Off-Peak",IF(G4031="Summer Super Peak",VLOOKUP(HOUR(B4031),'New Peak Definitions'!$A$4:$B$27,2,TRUE),IF(G4031="No Super Peak",VLOOKUP(HOUR(B4031),'New Peak Definitions'!$D$4:$E$27,2,TRUE)))))</f>
        <v>Off-Peak</v>
      </c>
      <c r="I4031" s="43">
        <f t="shared" si="403"/>
        <v>537.66</v>
      </c>
      <c r="L4031" s="46">
        <f t="shared" si="402"/>
        <v>537.66</v>
      </c>
    </row>
    <row r="4032" spans="1:12" x14ac:dyDescent="0.25">
      <c r="A4032" s="44">
        <v>44849</v>
      </c>
      <c r="B4032" s="45">
        <v>0.91666666666666663</v>
      </c>
      <c r="C4032" s="47">
        <v>520.28</v>
      </c>
      <c r="D4032" s="43" t="str">
        <f t="shared" si="398"/>
        <v>Not Holiday</v>
      </c>
      <c r="E4032" s="43" t="str">
        <f t="shared" si="399"/>
        <v>Weekend</v>
      </c>
      <c r="F4032" s="43">
        <f t="shared" si="400"/>
        <v>10</v>
      </c>
      <c r="G4032" s="43" t="str">
        <f t="shared" si="401"/>
        <v>No Super Peak</v>
      </c>
      <c r="H4032" s="43" t="str">
        <f>IF(D4032="Holiday","Off-Peak",IF(E4032="Weekend","Off-Peak",IF(G4032="Summer Super Peak",VLOOKUP(HOUR(B4032),'New Peak Definitions'!$A$4:$B$27,2,TRUE),IF(G4032="No Super Peak",VLOOKUP(HOUR(B4032),'New Peak Definitions'!$D$4:$E$27,2,TRUE)))))</f>
        <v>Off-Peak</v>
      </c>
      <c r="I4032" s="43">
        <f t="shared" si="403"/>
        <v>520.28</v>
      </c>
      <c r="L4032" s="46">
        <f t="shared" si="402"/>
        <v>520.28</v>
      </c>
    </row>
    <row r="4033" spans="1:12" x14ac:dyDescent="0.25">
      <c r="A4033" s="44">
        <v>44849</v>
      </c>
      <c r="B4033" s="45">
        <v>0.95833333333333337</v>
      </c>
      <c r="C4033" s="47">
        <v>499.48200000000003</v>
      </c>
      <c r="D4033" s="43" t="str">
        <f t="shared" si="398"/>
        <v>Not Holiday</v>
      </c>
      <c r="E4033" s="43" t="str">
        <f t="shared" si="399"/>
        <v>Weekend</v>
      </c>
      <c r="F4033" s="43">
        <f t="shared" si="400"/>
        <v>10</v>
      </c>
      <c r="G4033" s="43" t="str">
        <f t="shared" si="401"/>
        <v>No Super Peak</v>
      </c>
      <c r="H4033" s="43" t="str">
        <f>IF(D4033="Holiday","Off-Peak",IF(E4033="Weekend","Off-Peak",IF(G4033="Summer Super Peak",VLOOKUP(HOUR(B4033),'New Peak Definitions'!$A$4:$B$27,2,TRUE),IF(G4033="No Super Peak",VLOOKUP(HOUR(B4033),'New Peak Definitions'!$D$4:$E$27,2,TRUE)))))</f>
        <v>Off-Peak</v>
      </c>
      <c r="I4033" s="43">
        <f t="shared" si="403"/>
        <v>499.48200000000003</v>
      </c>
      <c r="L4033" s="46">
        <f t="shared" si="402"/>
        <v>499.48200000000003</v>
      </c>
    </row>
    <row r="4034" spans="1:12" x14ac:dyDescent="0.25">
      <c r="A4034" s="44">
        <v>44850</v>
      </c>
      <c r="B4034" s="45">
        <v>0</v>
      </c>
      <c r="C4034" s="47">
        <v>485.11200000000002</v>
      </c>
      <c r="D4034" s="43" t="str">
        <f t="shared" ref="D4034:D4097" si="404">IF(ISNA(MATCH(A4034,$V$2:$V$7,0)),"Not Holiday","Holiday")</f>
        <v>Not Holiday</v>
      </c>
      <c r="E4034" s="43" t="str">
        <f t="shared" si="399"/>
        <v>Weekend</v>
      </c>
      <c r="F4034" s="43">
        <f t="shared" si="400"/>
        <v>10</v>
      </c>
      <c r="G4034" s="43" t="str">
        <f t="shared" si="401"/>
        <v>No Super Peak</v>
      </c>
      <c r="H4034" s="43" t="str">
        <f>IF(D4034="Holiday","Off-Peak",IF(E4034="Weekend","Off-Peak",IF(G4034="Summer Super Peak",VLOOKUP(HOUR(B4034),'New Peak Definitions'!$A$4:$B$27,2,TRUE),IF(G4034="No Super Peak",VLOOKUP(HOUR(B4034),'New Peak Definitions'!$D$4:$E$27,2,TRUE)))))</f>
        <v>Off-Peak</v>
      </c>
      <c r="I4034" s="43">
        <f t="shared" si="403"/>
        <v>485.11200000000002</v>
      </c>
      <c r="L4034" s="46">
        <f t="shared" si="402"/>
        <v>485.11200000000002</v>
      </c>
    </row>
    <row r="4035" spans="1:12" x14ac:dyDescent="0.25">
      <c r="A4035" s="44">
        <v>44850</v>
      </c>
      <c r="B4035" s="45">
        <v>4.1666666666666664E-2</v>
      </c>
      <c r="C4035" s="47">
        <v>479.84800000000001</v>
      </c>
      <c r="D4035" s="43" t="str">
        <f t="shared" si="404"/>
        <v>Not Holiday</v>
      </c>
      <c r="E4035" s="43" t="str">
        <f t="shared" ref="E4035:E4098" si="405">IF(OR(WEEKDAY(A4035)=1,WEEKDAY(A4035)=7),"Weekend","Weekday")</f>
        <v>Weekend</v>
      </c>
      <c r="F4035" s="43">
        <f t="shared" ref="F4035:F4098" si="406">MONTH(A4035)</f>
        <v>10</v>
      </c>
      <c r="G4035" s="43" t="str">
        <f t="shared" ref="G4035:G4098" si="407">IF(OR(F4035=6,F4035=7,F4035=8,F4035=9),"Summer Super Peak","No Super Peak")</f>
        <v>No Super Peak</v>
      </c>
      <c r="H4035" s="43" t="str">
        <f>IF(D4035="Holiday","Off-Peak",IF(E4035="Weekend","Off-Peak",IF(G4035="Summer Super Peak",VLOOKUP(HOUR(B4035),'New Peak Definitions'!$A$4:$B$27,2,TRUE),IF(G4035="No Super Peak",VLOOKUP(HOUR(B4035),'New Peak Definitions'!$D$4:$E$27,2,TRUE)))))</f>
        <v>Off-Peak</v>
      </c>
      <c r="I4035" s="43">
        <f t="shared" si="403"/>
        <v>479.84800000000001</v>
      </c>
      <c r="L4035" s="46">
        <f t="shared" ref="L4035:L4098" si="408">I4035+J4035+K4035</f>
        <v>479.84800000000001</v>
      </c>
    </row>
    <row r="4036" spans="1:12" x14ac:dyDescent="0.25">
      <c r="A4036" s="44">
        <v>44850</v>
      </c>
      <c r="B4036" s="45">
        <v>8.3333333333333329E-2</v>
      </c>
      <c r="C4036" s="47">
        <v>476.29</v>
      </c>
      <c r="D4036" s="43" t="str">
        <f t="shared" si="404"/>
        <v>Not Holiday</v>
      </c>
      <c r="E4036" s="43" t="str">
        <f t="shared" si="405"/>
        <v>Weekend</v>
      </c>
      <c r="F4036" s="43">
        <f t="shared" si="406"/>
        <v>10</v>
      </c>
      <c r="G4036" s="43" t="str">
        <f t="shared" si="407"/>
        <v>No Super Peak</v>
      </c>
      <c r="H4036" s="43" t="str">
        <f>IF(D4036="Holiday","Off-Peak",IF(E4036="Weekend","Off-Peak",IF(G4036="Summer Super Peak",VLOOKUP(HOUR(B4036),'New Peak Definitions'!$A$4:$B$27,2,TRUE),IF(G4036="No Super Peak",VLOOKUP(HOUR(B4036),'New Peak Definitions'!$D$4:$E$27,2,TRUE)))))</f>
        <v>Off-Peak</v>
      </c>
      <c r="I4036" s="43">
        <f t="shared" ref="I4036:I4099" si="409">C4036</f>
        <v>476.29</v>
      </c>
      <c r="L4036" s="46">
        <f t="shared" si="408"/>
        <v>476.29</v>
      </c>
    </row>
    <row r="4037" spans="1:12" x14ac:dyDescent="0.25">
      <c r="A4037" s="44">
        <v>44850</v>
      </c>
      <c r="B4037" s="45">
        <v>0.125</v>
      </c>
      <c r="C4037" s="47">
        <v>472.53199999999998</v>
      </c>
      <c r="D4037" s="43" t="str">
        <f t="shared" si="404"/>
        <v>Not Holiday</v>
      </c>
      <c r="E4037" s="43" t="str">
        <f t="shared" si="405"/>
        <v>Weekend</v>
      </c>
      <c r="F4037" s="43">
        <f t="shared" si="406"/>
        <v>10</v>
      </c>
      <c r="G4037" s="43" t="str">
        <f t="shared" si="407"/>
        <v>No Super Peak</v>
      </c>
      <c r="H4037" s="43" t="str">
        <f>IF(D4037="Holiday","Off-Peak",IF(E4037="Weekend","Off-Peak",IF(G4037="Summer Super Peak",VLOOKUP(HOUR(B4037),'New Peak Definitions'!$A$4:$B$27,2,TRUE),IF(G4037="No Super Peak",VLOOKUP(HOUR(B4037),'New Peak Definitions'!$D$4:$E$27,2,TRUE)))))</f>
        <v>Off-Peak</v>
      </c>
      <c r="I4037" s="43">
        <f t="shared" si="409"/>
        <v>472.53199999999998</v>
      </c>
      <c r="L4037" s="46">
        <f t="shared" si="408"/>
        <v>472.53199999999998</v>
      </c>
    </row>
    <row r="4038" spans="1:12" x14ac:dyDescent="0.25">
      <c r="A4038" s="44">
        <v>44850</v>
      </c>
      <c r="B4038" s="45">
        <v>0.16666666666666666</v>
      </c>
      <c r="C4038" s="47">
        <v>471.22199999999998</v>
      </c>
      <c r="D4038" s="43" t="str">
        <f t="shared" si="404"/>
        <v>Not Holiday</v>
      </c>
      <c r="E4038" s="43" t="str">
        <f t="shared" si="405"/>
        <v>Weekend</v>
      </c>
      <c r="F4038" s="43">
        <f t="shared" si="406"/>
        <v>10</v>
      </c>
      <c r="G4038" s="43" t="str">
        <f t="shared" si="407"/>
        <v>No Super Peak</v>
      </c>
      <c r="H4038" s="43" t="str">
        <f>IF(D4038="Holiday","Off-Peak",IF(E4038="Weekend","Off-Peak",IF(G4038="Summer Super Peak",VLOOKUP(HOUR(B4038),'New Peak Definitions'!$A$4:$B$27,2,TRUE),IF(G4038="No Super Peak",VLOOKUP(HOUR(B4038),'New Peak Definitions'!$D$4:$E$27,2,TRUE)))))</f>
        <v>Off-Peak</v>
      </c>
      <c r="I4038" s="43">
        <f t="shared" si="409"/>
        <v>471.22199999999998</v>
      </c>
      <c r="L4038" s="46">
        <f t="shared" si="408"/>
        <v>471.22199999999998</v>
      </c>
    </row>
    <row r="4039" spans="1:12" x14ac:dyDescent="0.25">
      <c r="A4039" s="44">
        <v>44850</v>
      </c>
      <c r="B4039" s="45">
        <v>0.20833333333333334</v>
      </c>
      <c r="C4039" s="47">
        <v>476.517</v>
      </c>
      <c r="D4039" s="43" t="str">
        <f t="shared" si="404"/>
        <v>Not Holiday</v>
      </c>
      <c r="E4039" s="43" t="str">
        <f t="shared" si="405"/>
        <v>Weekend</v>
      </c>
      <c r="F4039" s="43">
        <f t="shared" si="406"/>
        <v>10</v>
      </c>
      <c r="G4039" s="43" t="str">
        <f t="shared" si="407"/>
        <v>No Super Peak</v>
      </c>
      <c r="H4039" s="43" t="str">
        <f>IF(D4039="Holiday","Off-Peak",IF(E4039="Weekend","Off-Peak",IF(G4039="Summer Super Peak",VLOOKUP(HOUR(B4039),'New Peak Definitions'!$A$4:$B$27,2,TRUE),IF(G4039="No Super Peak",VLOOKUP(HOUR(B4039),'New Peak Definitions'!$D$4:$E$27,2,TRUE)))))</f>
        <v>Off-Peak</v>
      </c>
      <c r="I4039" s="43">
        <f t="shared" si="409"/>
        <v>476.517</v>
      </c>
      <c r="L4039" s="46">
        <f t="shared" si="408"/>
        <v>476.517</v>
      </c>
    </row>
    <row r="4040" spans="1:12" x14ac:dyDescent="0.25">
      <c r="A4040" s="44">
        <v>44850</v>
      </c>
      <c r="B4040" s="45">
        <v>0.25</v>
      </c>
      <c r="C4040" s="47">
        <v>489.51400000000001</v>
      </c>
      <c r="D4040" s="43" t="str">
        <f t="shared" si="404"/>
        <v>Not Holiday</v>
      </c>
      <c r="E4040" s="43" t="str">
        <f t="shared" si="405"/>
        <v>Weekend</v>
      </c>
      <c r="F4040" s="43">
        <f t="shared" si="406"/>
        <v>10</v>
      </c>
      <c r="G4040" s="43" t="str">
        <f t="shared" si="407"/>
        <v>No Super Peak</v>
      </c>
      <c r="H4040" s="43" t="str">
        <f>IF(D4040="Holiday","Off-Peak",IF(E4040="Weekend","Off-Peak",IF(G4040="Summer Super Peak",VLOOKUP(HOUR(B4040),'New Peak Definitions'!$A$4:$B$27,2,TRUE),IF(G4040="No Super Peak",VLOOKUP(HOUR(B4040),'New Peak Definitions'!$D$4:$E$27,2,TRUE)))))</f>
        <v>Off-Peak</v>
      </c>
      <c r="I4040" s="43">
        <f t="shared" si="409"/>
        <v>489.51400000000001</v>
      </c>
      <c r="L4040" s="46">
        <f t="shared" si="408"/>
        <v>489.51400000000001</v>
      </c>
    </row>
    <row r="4041" spans="1:12" x14ac:dyDescent="0.25">
      <c r="A4041" s="44">
        <v>44850</v>
      </c>
      <c r="B4041" s="45">
        <v>0.29166666666666669</v>
      </c>
      <c r="C4041" s="47">
        <v>496.654</v>
      </c>
      <c r="D4041" s="43" t="str">
        <f t="shared" si="404"/>
        <v>Not Holiday</v>
      </c>
      <c r="E4041" s="43" t="str">
        <f t="shared" si="405"/>
        <v>Weekend</v>
      </c>
      <c r="F4041" s="43">
        <f t="shared" si="406"/>
        <v>10</v>
      </c>
      <c r="G4041" s="43" t="str">
        <f t="shared" si="407"/>
        <v>No Super Peak</v>
      </c>
      <c r="H4041" s="43" t="str">
        <f>IF(D4041="Holiday","Off-Peak",IF(E4041="Weekend","Off-Peak",IF(G4041="Summer Super Peak",VLOOKUP(HOUR(B4041),'New Peak Definitions'!$A$4:$B$27,2,TRUE),IF(G4041="No Super Peak",VLOOKUP(HOUR(B4041),'New Peak Definitions'!$D$4:$E$27,2,TRUE)))))</f>
        <v>Off-Peak</v>
      </c>
      <c r="I4041" s="43">
        <f t="shared" si="409"/>
        <v>496.654</v>
      </c>
      <c r="L4041" s="46">
        <f t="shared" si="408"/>
        <v>496.654</v>
      </c>
    </row>
    <row r="4042" spans="1:12" x14ac:dyDescent="0.25">
      <c r="A4042" s="44">
        <v>44850</v>
      </c>
      <c r="B4042" s="45">
        <v>0.33333333333333331</v>
      </c>
      <c r="C4042" s="47">
        <v>497.27699999999999</v>
      </c>
      <c r="D4042" s="43" t="str">
        <f t="shared" si="404"/>
        <v>Not Holiday</v>
      </c>
      <c r="E4042" s="43" t="str">
        <f t="shared" si="405"/>
        <v>Weekend</v>
      </c>
      <c r="F4042" s="43">
        <f t="shared" si="406"/>
        <v>10</v>
      </c>
      <c r="G4042" s="43" t="str">
        <f t="shared" si="407"/>
        <v>No Super Peak</v>
      </c>
      <c r="H4042" s="43" t="str">
        <f>IF(D4042="Holiday","Off-Peak",IF(E4042="Weekend","Off-Peak",IF(G4042="Summer Super Peak",VLOOKUP(HOUR(B4042),'New Peak Definitions'!$A$4:$B$27,2,TRUE),IF(G4042="No Super Peak",VLOOKUP(HOUR(B4042),'New Peak Definitions'!$D$4:$E$27,2,TRUE)))))</f>
        <v>Off-Peak</v>
      </c>
      <c r="I4042" s="43">
        <f t="shared" si="409"/>
        <v>497.27699999999999</v>
      </c>
      <c r="L4042" s="46">
        <f t="shared" si="408"/>
        <v>497.27699999999999</v>
      </c>
    </row>
    <row r="4043" spans="1:12" x14ac:dyDescent="0.25">
      <c r="A4043" s="44">
        <v>44850</v>
      </c>
      <c r="B4043" s="45">
        <v>0.375</v>
      </c>
      <c r="C4043" s="47">
        <v>506.66800000000001</v>
      </c>
      <c r="D4043" s="43" t="str">
        <f t="shared" si="404"/>
        <v>Not Holiday</v>
      </c>
      <c r="E4043" s="43" t="str">
        <f t="shared" si="405"/>
        <v>Weekend</v>
      </c>
      <c r="F4043" s="43">
        <f t="shared" si="406"/>
        <v>10</v>
      </c>
      <c r="G4043" s="43" t="str">
        <f t="shared" si="407"/>
        <v>No Super Peak</v>
      </c>
      <c r="H4043" s="43" t="str">
        <f>IF(D4043="Holiday","Off-Peak",IF(E4043="Weekend","Off-Peak",IF(G4043="Summer Super Peak",VLOOKUP(HOUR(B4043),'New Peak Definitions'!$A$4:$B$27,2,TRUE),IF(G4043="No Super Peak",VLOOKUP(HOUR(B4043),'New Peak Definitions'!$D$4:$E$27,2,TRUE)))))</f>
        <v>Off-Peak</v>
      </c>
      <c r="I4043" s="43">
        <f t="shared" si="409"/>
        <v>506.66800000000001</v>
      </c>
      <c r="L4043" s="46">
        <f t="shared" si="408"/>
        <v>506.66800000000001</v>
      </c>
    </row>
    <row r="4044" spans="1:12" x14ac:dyDescent="0.25">
      <c r="A4044" s="44">
        <v>44850</v>
      </c>
      <c r="B4044" s="45">
        <v>0.41666666666666669</v>
      </c>
      <c r="C4044" s="47">
        <v>516.64700000000005</v>
      </c>
      <c r="D4044" s="43" t="str">
        <f t="shared" si="404"/>
        <v>Not Holiday</v>
      </c>
      <c r="E4044" s="43" t="str">
        <f t="shared" si="405"/>
        <v>Weekend</v>
      </c>
      <c r="F4044" s="43">
        <f t="shared" si="406"/>
        <v>10</v>
      </c>
      <c r="G4044" s="43" t="str">
        <f t="shared" si="407"/>
        <v>No Super Peak</v>
      </c>
      <c r="H4044" s="43" t="str">
        <f>IF(D4044="Holiday","Off-Peak",IF(E4044="Weekend","Off-Peak",IF(G4044="Summer Super Peak",VLOOKUP(HOUR(B4044),'New Peak Definitions'!$A$4:$B$27,2,TRUE),IF(G4044="No Super Peak",VLOOKUP(HOUR(B4044),'New Peak Definitions'!$D$4:$E$27,2,TRUE)))))</f>
        <v>Off-Peak</v>
      </c>
      <c r="I4044" s="43">
        <f t="shared" si="409"/>
        <v>516.64700000000005</v>
      </c>
      <c r="L4044" s="46">
        <f t="shared" si="408"/>
        <v>516.64700000000005</v>
      </c>
    </row>
    <row r="4045" spans="1:12" x14ac:dyDescent="0.25">
      <c r="A4045" s="44">
        <v>44850</v>
      </c>
      <c r="B4045" s="45">
        <v>0.45833333333333331</v>
      </c>
      <c r="C4045" s="47">
        <v>525.52499999999998</v>
      </c>
      <c r="D4045" s="43" t="str">
        <f t="shared" si="404"/>
        <v>Not Holiday</v>
      </c>
      <c r="E4045" s="43" t="str">
        <f t="shared" si="405"/>
        <v>Weekend</v>
      </c>
      <c r="F4045" s="43">
        <f t="shared" si="406"/>
        <v>10</v>
      </c>
      <c r="G4045" s="43" t="str">
        <f t="shared" si="407"/>
        <v>No Super Peak</v>
      </c>
      <c r="H4045" s="43" t="str">
        <f>IF(D4045="Holiday","Off-Peak",IF(E4045="Weekend","Off-Peak",IF(G4045="Summer Super Peak",VLOOKUP(HOUR(B4045),'New Peak Definitions'!$A$4:$B$27,2,TRUE),IF(G4045="No Super Peak",VLOOKUP(HOUR(B4045),'New Peak Definitions'!$D$4:$E$27,2,TRUE)))))</f>
        <v>Off-Peak</v>
      </c>
      <c r="I4045" s="43">
        <f t="shared" si="409"/>
        <v>525.52499999999998</v>
      </c>
      <c r="L4045" s="46">
        <f t="shared" si="408"/>
        <v>525.52499999999998</v>
      </c>
    </row>
    <row r="4046" spans="1:12" x14ac:dyDescent="0.25">
      <c r="A4046" s="44">
        <v>44850</v>
      </c>
      <c r="B4046" s="45">
        <v>0.5</v>
      </c>
      <c r="C4046" s="47">
        <v>535.16099999999994</v>
      </c>
      <c r="D4046" s="43" t="str">
        <f t="shared" si="404"/>
        <v>Not Holiday</v>
      </c>
      <c r="E4046" s="43" t="str">
        <f t="shared" si="405"/>
        <v>Weekend</v>
      </c>
      <c r="F4046" s="43">
        <f t="shared" si="406"/>
        <v>10</v>
      </c>
      <c r="G4046" s="43" t="str">
        <f t="shared" si="407"/>
        <v>No Super Peak</v>
      </c>
      <c r="H4046" s="43" t="str">
        <f>IF(D4046="Holiday","Off-Peak",IF(E4046="Weekend","Off-Peak",IF(G4046="Summer Super Peak",VLOOKUP(HOUR(B4046),'New Peak Definitions'!$A$4:$B$27,2,TRUE),IF(G4046="No Super Peak",VLOOKUP(HOUR(B4046),'New Peak Definitions'!$D$4:$E$27,2,TRUE)))))</f>
        <v>Off-Peak</v>
      </c>
      <c r="I4046" s="43">
        <f t="shared" si="409"/>
        <v>535.16099999999994</v>
      </c>
      <c r="L4046" s="46">
        <f t="shared" si="408"/>
        <v>535.16099999999994</v>
      </c>
    </row>
    <row r="4047" spans="1:12" x14ac:dyDescent="0.25">
      <c r="A4047" s="44">
        <v>44850</v>
      </c>
      <c r="B4047" s="45">
        <v>0.54166666666666663</v>
      </c>
      <c r="C4047" s="47">
        <v>544.63</v>
      </c>
      <c r="D4047" s="43" t="str">
        <f t="shared" si="404"/>
        <v>Not Holiday</v>
      </c>
      <c r="E4047" s="43" t="str">
        <f t="shared" si="405"/>
        <v>Weekend</v>
      </c>
      <c r="F4047" s="43">
        <f t="shared" si="406"/>
        <v>10</v>
      </c>
      <c r="G4047" s="43" t="str">
        <f t="shared" si="407"/>
        <v>No Super Peak</v>
      </c>
      <c r="H4047" s="43" t="str">
        <f>IF(D4047="Holiday","Off-Peak",IF(E4047="Weekend","Off-Peak",IF(G4047="Summer Super Peak",VLOOKUP(HOUR(B4047),'New Peak Definitions'!$A$4:$B$27,2,TRUE),IF(G4047="No Super Peak",VLOOKUP(HOUR(B4047),'New Peak Definitions'!$D$4:$E$27,2,TRUE)))))</f>
        <v>Off-Peak</v>
      </c>
      <c r="I4047" s="43">
        <f t="shared" si="409"/>
        <v>544.63</v>
      </c>
      <c r="L4047" s="46">
        <f t="shared" si="408"/>
        <v>544.63</v>
      </c>
    </row>
    <row r="4048" spans="1:12" x14ac:dyDescent="0.25">
      <c r="A4048" s="44">
        <v>44850</v>
      </c>
      <c r="B4048" s="45">
        <v>0.58333333333333337</v>
      </c>
      <c r="C4048" s="47">
        <v>547.01700000000005</v>
      </c>
      <c r="D4048" s="43" t="str">
        <f t="shared" si="404"/>
        <v>Not Holiday</v>
      </c>
      <c r="E4048" s="43" t="str">
        <f t="shared" si="405"/>
        <v>Weekend</v>
      </c>
      <c r="F4048" s="43">
        <f t="shared" si="406"/>
        <v>10</v>
      </c>
      <c r="G4048" s="43" t="str">
        <f t="shared" si="407"/>
        <v>No Super Peak</v>
      </c>
      <c r="H4048" s="43" t="str">
        <f>IF(D4048="Holiday","Off-Peak",IF(E4048="Weekend","Off-Peak",IF(G4048="Summer Super Peak",VLOOKUP(HOUR(B4048),'New Peak Definitions'!$A$4:$B$27,2,TRUE),IF(G4048="No Super Peak",VLOOKUP(HOUR(B4048),'New Peak Definitions'!$D$4:$E$27,2,TRUE)))))</f>
        <v>Off-Peak</v>
      </c>
      <c r="I4048" s="43">
        <f t="shared" si="409"/>
        <v>547.01700000000005</v>
      </c>
      <c r="L4048" s="46">
        <f t="shared" si="408"/>
        <v>547.01700000000005</v>
      </c>
    </row>
    <row r="4049" spans="1:12" x14ac:dyDescent="0.25">
      <c r="A4049" s="44">
        <v>44850</v>
      </c>
      <c r="B4049" s="45">
        <v>0.625</v>
      </c>
      <c r="C4049" s="47">
        <v>547.56600000000003</v>
      </c>
      <c r="D4049" s="43" t="str">
        <f t="shared" si="404"/>
        <v>Not Holiday</v>
      </c>
      <c r="E4049" s="43" t="str">
        <f t="shared" si="405"/>
        <v>Weekend</v>
      </c>
      <c r="F4049" s="43">
        <f t="shared" si="406"/>
        <v>10</v>
      </c>
      <c r="G4049" s="43" t="str">
        <f t="shared" si="407"/>
        <v>No Super Peak</v>
      </c>
      <c r="H4049" s="43" t="str">
        <f>IF(D4049="Holiday","Off-Peak",IF(E4049="Weekend","Off-Peak",IF(G4049="Summer Super Peak",VLOOKUP(HOUR(B4049),'New Peak Definitions'!$A$4:$B$27,2,TRUE),IF(G4049="No Super Peak",VLOOKUP(HOUR(B4049),'New Peak Definitions'!$D$4:$E$27,2,TRUE)))))</f>
        <v>Off-Peak</v>
      </c>
      <c r="I4049" s="43">
        <f t="shared" si="409"/>
        <v>547.56600000000003</v>
      </c>
      <c r="L4049" s="46">
        <f t="shared" si="408"/>
        <v>547.56600000000003</v>
      </c>
    </row>
    <row r="4050" spans="1:12" x14ac:dyDescent="0.25">
      <c r="A4050" s="44">
        <v>44850</v>
      </c>
      <c r="B4050" s="45">
        <v>0.66666666666666663</v>
      </c>
      <c r="C4050" s="47">
        <v>545.25199999999995</v>
      </c>
      <c r="D4050" s="43" t="str">
        <f t="shared" si="404"/>
        <v>Not Holiday</v>
      </c>
      <c r="E4050" s="43" t="str">
        <f t="shared" si="405"/>
        <v>Weekend</v>
      </c>
      <c r="F4050" s="43">
        <f t="shared" si="406"/>
        <v>10</v>
      </c>
      <c r="G4050" s="43" t="str">
        <f t="shared" si="407"/>
        <v>No Super Peak</v>
      </c>
      <c r="H4050" s="43" t="str">
        <f>IF(D4050="Holiday","Off-Peak",IF(E4050="Weekend","Off-Peak",IF(G4050="Summer Super Peak",VLOOKUP(HOUR(B4050),'New Peak Definitions'!$A$4:$B$27,2,TRUE),IF(G4050="No Super Peak",VLOOKUP(HOUR(B4050),'New Peak Definitions'!$D$4:$E$27,2,TRUE)))))</f>
        <v>Off-Peak</v>
      </c>
      <c r="I4050" s="43">
        <f t="shared" si="409"/>
        <v>545.25199999999995</v>
      </c>
      <c r="L4050" s="46">
        <f t="shared" si="408"/>
        <v>545.25199999999995</v>
      </c>
    </row>
    <row r="4051" spans="1:12" x14ac:dyDescent="0.25">
      <c r="A4051" s="44">
        <v>44850</v>
      </c>
      <c r="B4051" s="45">
        <v>0.70833333333333337</v>
      </c>
      <c r="C4051" s="47">
        <v>542.03099999999995</v>
      </c>
      <c r="D4051" s="43" t="str">
        <f t="shared" si="404"/>
        <v>Not Holiday</v>
      </c>
      <c r="E4051" s="43" t="str">
        <f t="shared" si="405"/>
        <v>Weekend</v>
      </c>
      <c r="F4051" s="43">
        <f t="shared" si="406"/>
        <v>10</v>
      </c>
      <c r="G4051" s="43" t="str">
        <f t="shared" si="407"/>
        <v>No Super Peak</v>
      </c>
      <c r="H4051" s="43" t="str">
        <f>IF(D4051="Holiday","Off-Peak",IF(E4051="Weekend","Off-Peak",IF(G4051="Summer Super Peak",VLOOKUP(HOUR(B4051),'New Peak Definitions'!$A$4:$B$27,2,TRUE),IF(G4051="No Super Peak",VLOOKUP(HOUR(B4051),'New Peak Definitions'!$D$4:$E$27,2,TRUE)))))</f>
        <v>Off-Peak</v>
      </c>
      <c r="I4051" s="43">
        <f t="shared" si="409"/>
        <v>542.03099999999995</v>
      </c>
      <c r="L4051" s="46">
        <f t="shared" si="408"/>
        <v>542.03099999999995</v>
      </c>
    </row>
    <row r="4052" spans="1:12" x14ac:dyDescent="0.25">
      <c r="A4052" s="44">
        <v>44850</v>
      </c>
      <c r="B4052" s="45">
        <v>0.75</v>
      </c>
      <c r="C4052" s="47">
        <v>550.327</v>
      </c>
      <c r="D4052" s="43" t="str">
        <f t="shared" si="404"/>
        <v>Not Holiday</v>
      </c>
      <c r="E4052" s="43" t="str">
        <f t="shared" si="405"/>
        <v>Weekend</v>
      </c>
      <c r="F4052" s="43">
        <f t="shared" si="406"/>
        <v>10</v>
      </c>
      <c r="G4052" s="43" t="str">
        <f t="shared" si="407"/>
        <v>No Super Peak</v>
      </c>
      <c r="H4052" s="43" t="str">
        <f>IF(D4052="Holiday","Off-Peak",IF(E4052="Weekend","Off-Peak",IF(G4052="Summer Super Peak",VLOOKUP(HOUR(B4052),'New Peak Definitions'!$A$4:$B$27,2,TRUE),IF(G4052="No Super Peak",VLOOKUP(HOUR(B4052),'New Peak Definitions'!$D$4:$E$27,2,TRUE)))))</f>
        <v>Off-Peak</v>
      </c>
      <c r="I4052" s="43">
        <f t="shared" si="409"/>
        <v>550.327</v>
      </c>
      <c r="L4052" s="46">
        <f t="shared" si="408"/>
        <v>550.327</v>
      </c>
    </row>
    <row r="4053" spans="1:12" x14ac:dyDescent="0.25">
      <c r="A4053" s="44">
        <v>44850</v>
      </c>
      <c r="B4053" s="45">
        <v>0.79166666666666663</v>
      </c>
      <c r="C4053" s="47">
        <v>554.30200000000002</v>
      </c>
      <c r="D4053" s="43" t="str">
        <f t="shared" si="404"/>
        <v>Not Holiday</v>
      </c>
      <c r="E4053" s="43" t="str">
        <f t="shared" si="405"/>
        <v>Weekend</v>
      </c>
      <c r="F4053" s="43">
        <f t="shared" si="406"/>
        <v>10</v>
      </c>
      <c r="G4053" s="43" t="str">
        <f t="shared" si="407"/>
        <v>No Super Peak</v>
      </c>
      <c r="H4053" s="43" t="str">
        <f>IF(D4053="Holiday","Off-Peak",IF(E4053="Weekend","Off-Peak",IF(G4053="Summer Super Peak",VLOOKUP(HOUR(B4053),'New Peak Definitions'!$A$4:$B$27,2,TRUE),IF(G4053="No Super Peak",VLOOKUP(HOUR(B4053),'New Peak Definitions'!$D$4:$E$27,2,TRUE)))))</f>
        <v>Off-Peak</v>
      </c>
      <c r="I4053" s="43">
        <f t="shared" si="409"/>
        <v>554.30200000000002</v>
      </c>
      <c r="L4053" s="46">
        <f t="shared" si="408"/>
        <v>554.30200000000002</v>
      </c>
    </row>
    <row r="4054" spans="1:12" x14ac:dyDescent="0.25">
      <c r="A4054" s="44">
        <v>44850</v>
      </c>
      <c r="B4054" s="45">
        <v>0.83333333333333337</v>
      </c>
      <c r="C4054" s="47">
        <v>542.96699999999998</v>
      </c>
      <c r="D4054" s="43" t="str">
        <f t="shared" si="404"/>
        <v>Not Holiday</v>
      </c>
      <c r="E4054" s="43" t="str">
        <f t="shared" si="405"/>
        <v>Weekend</v>
      </c>
      <c r="F4054" s="43">
        <f t="shared" si="406"/>
        <v>10</v>
      </c>
      <c r="G4054" s="43" t="str">
        <f t="shared" si="407"/>
        <v>No Super Peak</v>
      </c>
      <c r="H4054" s="43" t="str">
        <f>IF(D4054="Holiday","Off-Peak",IF(E4054="Weekend","Off-Peak",IF(G4054="Summer Super Peak",VLOOKUP(HOUR(B4054),'New Peak Definitions'!$A$4:$B$27,2,TRUE),IF(G4054="No Super Peak",VLOOKUP(HOUR(B4054),'New Peak Definitions'!$D$4:$E$27,2,TRUE)))))</f>
        <v>Off-Peak</v>
      </c>
      <c r="I4054" s="43">
        <f t="shared" si="409"/>
        <v>542.96699999999998</v>
      </c>
      <c r="L4054" s="46">
        <f t="shared" si="408"/>
        <v>542.96699999999998</v>
      </c>
    </row>
    <row r="4055" spans="1:12" x14ac:dyDescent="0.25">
      <c r="A4055" s="44">
        <v>44850</v>
      </c>
      <c r="B4055" s="45">
        <v>0.875</v>
      </c>
      <c r="C4055" s="47">
        <v>533.58199999999999</v>
      </c>
      <c r="D4055" s="43" t="str">
        <f t="shared" si="404"/>
        <v>Not Holiday</v>
      </c>
      <c r="E4055" s="43" t="str">
        <f t="shared" si="405"/>
        <v>Weekend</v>
      </c>
      <c r="F4055" s="43">
        <f t="shared" si="406"/>
        <v>10</v>
      </c>
      <c r="G4055" s="43" t="str">
        <f t="shared" si="407"/>
        <v>No Super Peak</v>
      </c>
      <c r="H4055" s="43" t="str">
        <f>IF(D4055="Holiday","Off-Peak",IF(E4055="Weekend","Off-Peak",IF(G4055="Summer Super Peak",VLOOKUP(HOUR(B4055),'New Peak Definitions'!$A$4:$B$27,2,TRUE),IF(G4055="No Super Peak",VLOOKUP(HOUR(B4055),'New Peak Definitions'!$D$4:$E$27,2,TRUE)))))</f>
        <v>Off-Peak</v>
      </c>
      <c r="I4055" s="43">
        <f t="shared" si="409"/>
        <v>533.58199999999999</v>
      </c>
      <c r="L4055" s="46">
        <f t="shared" si="408"/>
        <v>533.58199999999999</v>
      </c>
    </row>
    <row r="4056" spans="1:12" x14ac:dyDescent="0.25">
      <c r="A4056" s="44">
        <v>44850</v>
      </c>
      <c r="B4056" s="45">
        <v>0.91666666666666663</v>
      </c>
      <c r="C4056" s="47">
        <v>532.85900000000004</v>
      </c>
      <c r="D4056" s="43" t="str">
        <f t="shared" si="404"/>
        <v>Not Holiday</v>
      </c>
      <c r="E4056" s="43" t="str">
        <f t="shared" si="405"/>
        <v>Weekend</v>
      </c>
      <c r="F4056" s="43">
        <f t="shared" si="406"/>
        <v>10</v>
      </c>
      <c r="G4056" s="43" t="str">
        <f t="shared" si="407"/>
        <v>No Super Peak</v>
      </c>
      <c r="H4056" s="43" t="str">
        <f>IF(D4056="Holiday","Off-Peak",IF(E4056="Weekend","Off-Peak",IF(G4056="Summer Super Peak",VLOOKUP(HOUR(B4056),'New Peak Definitions'!$A$4:$B$27,2,TRUE),IF(G4056="No Super Peak",VLOOKUP(HOUR(B4056),'New Peak Definitions'!$D$4:$E$27,2,TRUE)))))</f>
        <v>Off-Peak</v>
      </c>
      <c r="I4056" s="43">
        <f t="shared" si="409"/>
        <v>532.85900000000004</v>
      </c>
      <c r="L4056" s="46">
        <f t="shared" si="408"/>
        <v>532.85900000000004</v>
      </c>
    </row>
    <row r="4057" spans="1:12" x14ac:dyDescent="0.25">
      <c r="A4057" s="44">
        <v>44850</v>
      </c>
      <c r="B4057" s="45">
        <v>0.95833333333333337</v>
      </c>
      <c r="C4057" s="47">
        <v>527.13099999999997</v>
      </c>
      <c r="D4057" s="43" t="str">
        <f t="shared" si="404"/>
        <v>Not Holiday</v>
      </c>
      <c r="E4057" s="43" t="str">
        <f t="shared" si="405"/>
        <v>Weekend</v>
      </c>
      <c r="F4057" s="43">
        <f t="shared" si="406"/>
        <v>10</v>
      </c>
      <c r="G4057" s="43" t="str">
        <f t="shared" si="407"/>
        <v>No Super Peak</v>
      </c>
      <c r="H4057" s="43" t="str">
        <f>IF(D4057="Holiday","Off-Peak",IF(E4057="Weekend","Off-Peak",IF(G4057="Summer Super Peak",VLOOKUP(HOUR(B4057),'New Peak Definitions'!$A$4:$B$27,2,TRUE),IF(G4057="No Super Peak",VLOOKUP(HOUR(B4057),'New Peak Definitions'!$D$4:$E$27,2,TRUE)))))</f>
        <v>Off-Peak</v>
      </c>
      <c r="I4057" s="43">
        <f t="shared" si="409"/>
        <v>527.13099999999997</v>
      </c>
      <c r="L4057" s="46">
        <f t="shared" si="408"/>
        <v>527.13099999999997</v>
      </c>
    </row>
    <row r="4058" spans="1:12" x14ac:dyDescent="0.25">
      <c r="A4058" s="44">
        <v>44851</v>
      </c>
      <c r="B4058" s="45">
        <v>0</v>
      </c>
      <c r="C4058" s="47">
        <v>556.13400000000001</v>
      </c>
      <c r="D4058" s="43" t="str">
        <f t="shared" si="404"/>
        <v>Not Holiday</v>
      </c>
      <c r="E4058" s="43" t="str">
        <f t="shared" si="405"/>
        <v>Weekday</v>
      </c>
      <c r="F4058" s="43">
        <f t="shared" si="406"/>
        <v>10</v>
      </c>
      <c r="G4058" s="43" t="str">
        <f t="shared" si="407"/>
        <v>No Super Peak</v>
      </c>
      <c r="H4058" s="43" t="str">
        <f>IF(D4058="Holiday","Off-Peak",IF(E4058="Weekend","Off-Peak",IF(G4058="Summer Super Peak",VLOOKUP(HOUR(B4058),'New Peak Definitions'!$A$4:$B$27,2,TRUE),IF(G4058="No Super Peak",VLOOKUP(HOUR(B4058),'New Peak Definitions'!$D$4:$E$27,2,TRUE)))))</f>
        <v>Off-Peak</v>
      </c>
      <c r="I4058" s="43">
        <f t="shared" si="409"/>
        <v>556.13400000000001</v>
      </c>
      <c r="L4058" s="46">
        <f t="shared" si="408"/>
        <v>556.13400000000001</v>
      </c>
    </row>
    <row r="4059" spans="1:12" x14ac:dyDescent="0.25">
      <c r="A4059" s="44">
        <v>44851</v>
      </c>
      <c r="B4059" s="45">
        <v>4.1666666666666664E-2</v>
      </c>
      <c r="C4059" s="47">
        <v>547.649</v>
      </c>
      <c r="D4059" s="43" t="str">
        <f t="shared" si="404"/>
        <v>Not Holiday</v>
      </c>
      <c r="E4059" s="43" t="str">
        <f t="shared" si="405"/>
        <v>Weekday</v>
      </c>
      <c r="F4059" s="43">
        <f t="shared" si="406"/>
        <v>10</v>
      </c>
      <c r="G4059" s="43" t="str">
        <f t="shared" si="407"/>
        <v>No Super Peak</v>
      </c>
      <c r="H4059" s="43" t="str">
        <f>IF(D4059="Holiday","Off-Peak",IF(E4059="Weekend","Off-Peak",IF(G4059="Summer Super Peak",VLOOKUP(HOUR(B4059),'New Peak Definitions'!$A$4:$B$27,2,TRUE),IF(G4059="No Super Peak",VLOOKUP(HOUR(B4059),'New Peak Definitions'!$D$4:$E$27,2,TRUE)))))</f>
        <v>Off-Peak</v>
      </c>
      <c r="I4059" s="43">
        <f t="shared" si="409"/>
        <v>547.649</v>
      </c>
      <c r="L4059" s="46">
        <f t="shared" si="408"/>
        <v>547.649</v>
      </c>
    </row>
    <row r="4060" spans="1:12" x14ac:dyDescent="0.25">
      <c r="A4060" s="44">
        <v>44851</v>
      </c>
      <c r="B4060" s="45">
        <v>8.3333333333333329E-2</v>
      </c>
      <c r="C4060" s="47">
        <v>540.98800000000006</v>
      </c>
      <c r="D4060" s="43" t="str">
        <f t="shared" si="404"/>
        <v>Not Holiday</v>
      </c>
      <c r="E4060" s="43" t="str">
        <f t="shared" si="405"/>
        <v>Weekday</v>
      </c>
      <c r="F4060" s="43">
        <f t="shared" si="406"/>
        <v>10</v>
      </c>
      <c r="G4060" s="43" t="str">
        <f t="shared" si="407"/>
        <v>No Super Peak</v>
      </c>
      <c r="H4060" s="43" t="str">
        <f>IF(D4060="Holiday","Off-Peak",IF(E4060="Weekend","Off-Peak",IF(G4060="Summer Super Peak",VLOOKUP(HOUR(B4060),'New Peak Definitions'!$A$4:$B$27,2,TRUE),IF(G4060="No Super Peak",VLOOKUP(HOUR(B4060),'New Peak Definitions'!$D$4:$E$27,2,TRUE)))))</f>
        <v>Off-Peak</v>
      </c>
      <c r="I4060" s="43">
        <f t="shared" si="409"/>
        <v>540.98800000000006</v>
      </c>
      <c r="L4060" s="46">
        <f t="shared" si="408"/>
        <v>540.98800000000006</v>
      </c>
    </row>
    <row r="4061" spans="1:12" x14ac:dyDescent="0.25">
      <c r="A4061" s="44">
        <v>44851</v>
      </c>
      <c r="B4061" s="45">
        <v>0.125</v>
      </c>
      <c r="C4061" s="47">
        <v>539.19200000000001</v>
      </c>
      <c r="D4061" s="43" t="str">
        <f t="shared" si="404"/>
        <v>Not Holiday</v>
      </c>
      <c r="E4061" s="43" t="str">
        <f t="shared" si="405"/>
        <v>Weekday</v>
      </c>
      <c r="F4061" s="43">
        <f t="shared" si="406"/>
        <v>10</v>
      </c>
      <c r="G4061" s="43" t="str">
        <f t="shared" si="407"/>
        <v>No Super Peak</v>
      </c>
      <c r="H4061" s="43" t="str">
        <f>IF(D4061="Holiday","Off-Peak",IF(E4061="Weekend","Off-Peak",IF(G4061="Summer Super Peak",VLOOKUP(HOUR(B4061),'New Peak Definitions'!$A$4:$B$27,2,TRUE),IF(G4061="No Super Peak",VLOOKUP(HOUR(B4061),'New Peak Definitions'!$D$4:$E$27,2,TRUE)))))</f>
        <v>Off-Peak</v>
      </c>
      <c r="I4061" s="43">
        <f t="shared" si="409"/>
        <v>539.19200000000001</v>
      </c>
      <c r="L4061" s="46">
        <f t="shared" si="408"/>
        <v>539.19200000000001</v>
      </c>
    </row>
    <row r="4062" spans="1:12" x14ac:dyDescent="0.25">
      <c r="A4062" s="44">
        <v>44851</v>
      </c>
      <c r="B4062" s="45">
        <v>0.16666666666666666</v>
      </c>
      <c r="C4062" s="47">
        <v>548.19100000000003</v>
      </c>
      <c r="D4062" s="43" t="str">
        <f t="shared" si="404"/>
        <v>Not Holiday</v>
      </c>
      <c r="E4062" s="43" t="str">
        <f t="shared" si="405"/>
        <v>Weekday</v>
      </c>
      <c r="F4062" s="43">
        <f t="shared" si="406"/>
        <v>10</v>
      </c>
      <c r="G4062" s="43" t="str">
        <f t="shared" si="407"/>
        <v>No Super Peak</v>
      </c>
      <c r="H4062" s="43" t="str">
        <f>IF(D4062="Holiday","Off-Peak",IF(E4062="Weekend","Off-Peak",IF(G4062="Summer Super Peak",VLOOKUP(HOUR(B4062),'New Peak Definitions'!$A$4:$B$27,2,TRUE),IF(G4062="No Super Peak",VLOOKUP(HOUR(B4062),'New Peak Definitions'!$D$4:$E$27,2,TRUE)))))</f>
        <v>Off-Peak</v>
      </c>
      <c r="I4062" s="43">
        <f t="shared" si="409"/>
        <v>548.19100000000003</v>
      </c>
      <c r="L4062" s="46">
        <f t="shared" si="408"/>
        <v>548.19100000000003</v>
      </c>
    </row>
    <row r="4063" spans="1:12" x14ac:dyDescent="0.25">
      <c r="A4063" s="44">
        <v>44851</v>
      </c>
      <c r="B4063" s="45">
        <v>0.20833333333333334</v>
      </c>
      <c r="C4063" s="47">
        <v>586.24099999999999</v>
      </c>
      <c r="D4063" s="43" t="str">
        <f t="shared" si="404"/>
        <v>Not Holiday</v>
      </c>
      <c r="E4063" s="43" t="str">
        <f t="shared" si="405"/>
        <v>Weekday</v>
      </c>
      <c r="F4063" s="43">
        <f t="shared" si="406"/>
        <v>10</v>
      </c>
      <c r="G4063" s="43" t="str">
        <f t="shared" si="407"/>
        <v>No Super Peak</v>
      </c>
      <c r="H4063" s="43" t="str">
        <f>IF(D4063="Holiday","Off-Peak",IF(E4063="Weekend","Off-Peak",IF(G4063="Summer Super Peak",VLOOKUP(HOUR(B4063),'New Peak Definitions'!$A$4:$B$27,2,TRUE),IF(G4063="No Super Peak",VLOOKUP(HOUR(B4063),'New Peak Definitions'!$D$4:$E$27,2,TRUE)))))</f>
        <v>Off-Peak</v>
      </c>
      <c r="I4063" s="43">
        <f t="shared" si="409"/>
        <v>586.24099999999999</v>
      </c>
      <c r="L4063" s="46">
        <f t="shared" si="408"/>
        <v>586.24099999999999</v>
      </c>
    </row>
    <row r="4064" spans="1:12" x14ac:dyDescent="0.25">
      <c r="A4064" s="44">
        <v>44851</v>
      </c>
      <c r="B4064" s="45">
        <v>0.25</v>
      </c>
      <c r="C4064" s="47">
        <v>649.09299999999996</v>
      </c>
      <c r="D4064" s="43" t="str">
        <f t="shared" si="404"/>
        <v>Not Holiday</v>
      </c>
      <c r="E4064" s="43" t="str">
        <f t="shared" si="405"/>
        <v>Weekday</v>
      </c>
      <c r="F4064" s="43">
        <f t="shared" si="406"/>
        <v>10</v>
      </c>
      <c r="G4064" s="43" t="str">
        <f t="shared" si="407"/>
        <v>No Super Peak</v>
      </c>
      <c r="H4064" s="43" t="str">
        <f>IF(D4064="Holiday","Off-Peak",IF(E4064="Weekend","Off-Peak",IF(G4064="Summer Super Peak",VLOOKUP(HOUR(B4064),'New Peak Definitions'!$A$4:$B$27,2,TRUE),IF(G4064="No Super Peak",VLOOKUP(HOUR(B4064),'New Peak Definitions'!$D$4:$E$27,2,TRUE)))))</f>
        <v>Off-Peak</v>
      </c>
      <c r="I4064" s="43">
        <f t="shared" si="409"/>
        <v>649.09299999999996</v>
      </c>
      <c r="L4064" s="46">
        <f t="shared" si="408"/>
        <v>649.09299999999996</v>
      </c>
    </row>
    <row r="4065" spans="1:12" x14ac:dyDescent="0.25">
      <c r="A4065" s="44">
        <v>44851</v>
      </c>
      <c r="B4065" s="45">
        <v>0.29166666666666669</v>
      </c>
      <c r="C4065" s="47">
        <v>708.87199999999996</v>
      </c>
      <c r="D4065" s="43" t="str">
        <f t="shared" si="404"/>
        <v>Not Holiday</v>
      </c>
      <c r="E4065" s="43" t="str">
        <f t="shared" si="405"/>
        <v>Weekday</v>
      </c>
      <c r="F4065" s="43">
        <f t="shared" si="406"/>
        <v>10</v>
      </c>
      <c r="G4065" s="43" t="str">
        <f t="shared" si="407"/>
        <v>No Super Peak</v>
      </c>
      <c r="H4065" s="43" t="str">
        <f>IF(D4065="Holiday","Off-Peak",IF(E4065="Weekend","Off-Peak",IF(G4065="Summer Super Peak",VLOOKUP(HOUR(B4065),'New Peak Definitions'!$A$4:$B$27,2,TRUE),IF(G4065="No Super Peak",VLOOKUP(HOUR(B4065),'New Peak Definitions'!$D$4:$E$27,2,TRUE)))))</f>
        <v>On-Peak</v>
      </c>
      <c r="I4065" s="43">
        <f t="shared" si="409"/>
        <v>708.87199999999996</v>
      </c>
      <c r="L4065" s="46">
        <f t="shared" si="408"/>
        <v>708.87199999999996</v>
      </c>
    </row>
    <row r="4066" spans="1:12" x14ac:dyDescent="0.25">
      <c r="A4066" s="44">
        <v>44851</v>
      </c>
      <c r="B4066" s="45">
        <v>0.33333333333333331</v>
      </c>
      <c r="C4066" s="47">
        <v>735.21400000000006</v>
      </c>
      <c r="D4066" s="43" t="str">
        <f t="shared" si="404"/>
        <v>Not Holiday</v>
      </c>
      <c r="E4066" s="43" t="str">
        <f t="shared" si="405"/>
        <v>Weekday</v>
      </c>
      <c r="F4066" s="43">
        <f t="shared" si="406"/>
        <v>10</v>
      </c>
      <c r="G4066" s="43" t="str">
        <f t="shared" si="407"/>
        <v>No Super Peak</v>
      </c>
      <c r="H4066" s="43" t="str">
        <f>IF(D4066="Holiday","Off-Peak",IF(E4066="Weekend","Off-Peak",IF(G4066="Summer Super Peak",VLOOKUP(HOUR(B4066),'New Peak Definitions'!$A$4:$B$27,2,TRUE),IF(G4066="No Super Peak",VLOOKUP(HOUR(B4066),'New Peak Definitions'!$D$4:$E$27,2,TRUE)))))</f>
        <v>On-Peak</v>
      </c>
      <c r="I4066" s="43">
        <f t="shared" si="409"/>
        <v>735.21400000000006</v>
      </c>
      <c r="L4066" s="46">
        <f t="shared" si="408"/>
        <v>735.21400000000006</v>
      </c>
    </row>
    <row r="4067" spans="1:12" x14ac:dyDescent="0.25">
      <c r="A4067" s="44">
        <v>44851</v>
      </c>
      <c r="B4067" s="45">
        <v>0.375</v>
      </c>
      <c r="C4067" s="47">
        <v>758.36900000000003</v>
      </c>
      <c r="D4067" s="43" t="str">
        <f t="shared" si="404"/>
        <v>Not Holiday</v>
      </c>
      <c r="E4067" s="43" t="str">
        <f t="shared" si="405"/>
        <v>Weekday</v>
      </c>
      <c r="F4067" s="43">
        <f t="shared" si="406"/>
        <v>10</v>
      </c>
      <c r="G4067" s="43" t="str">
        <f t="shared" si="407"/>
        <v>No Super Peak</v>
      </c>
      <c r="H4067" s="43" t="str">
        <f>IF(D4067="Holiday","Off-Peak",IF(E4067="Weekend","Off-Peak",IF(G4067="Summer Super Peak",VLOOKUP(HOUR(B4067),'New Peak Definitions'!$A$4:$B$27,2,TRUE),IF(G4067="No Super Peak",VLOOKUP(HOUR(B4067),'New Peak Definitions'!$D$4:$E$27,2,TRUE)))))</f>
        <v>On-Peak</v>
      </c>
      <c r="I4067" s="43">
        <f t="shared" si="409"/>
        <v>758.36900000000003</v>
      </c>
      <c r="L4067" s="46">
        <f t="shared" si="408"/>
        <v>758.36900000000003</v>
      </c>
    </row>
    <row r="4068" spans="1:12" x14ac:dyDescent="0.25">
      <c r="A4068" s="44">
        <v>44851</v>
      </c>
      <c r="B4068" s="45">
        <v>0.41666666666666669</v>
      </c>
      <c r="C4068" s="47">
        <v>777.53899999999999</v>
      </c>
      <c r="D4068" s="43" t="str">
        <f t="shared" si="404"/>
        <v>Not Holiday</v>
      </c>
      <c r="E4068" s="43" t="str">
        <f t="shared" si="405"/>
        <v>Weekday</v>
      </c>
      <c r="F4068" s="43">
        <f t="shared" si="406"/>
        <v>10</v>
      </c>
      <c r="G4068" s="43" t="str">
        <f t="shared" si="407"/>
        <v>No Super Peak</v>
      </c>
      <c r="H4068" s="43" t="str">
        <f>IF(D4068="Holiday","Off-Peak",IF(E4068="Weekend","Off-Peak",IF(G4068="Summer Super Peak",VLOOKUP(HOUR(B4068),'New Peak Definitions'!$A$4:$B$27,2,TRUE),IF(G4068="No Super Peak",VLOOKUP(HOUR(B4068),'New Peak Definitions'!$D$4:$E$27,2,TRUE)))))</f>
        <v>On-Peak</v>
      </c>
      <c r="I4068" s="43">
        <f t="shared" si="409"/>
        <v>777.53899999999999</v>
      </c>
      <c r="L4068" s="46">
        <f t="shared" si="408"/>
        <v>777.53899999999999</v>
      </c>
    </row>
    <row r="4069" spans="1:12" x14ac:dyDescent="0.25">
      <c r="A4069" s="44">
        <v>44851</v>
      </c>
      <c r="B4069" s="45">
        <v>0.45833333333333331</v>
      </c>
      <c r="C4069" s="47">
        <v>786.32100000000003</v>
      </c>
      <c r="D4069" s="43" t="str">
        <f t="shared" si="404"/>
        <v>Not Holiday</v>
      </c>
      <c r="E4069" s="43" t="str">
        <f t="shared" si="405"/>
        <v>Weekday</v>
      </c>
      <c r="F4069" s="43">
        <f t="shared" si="406"/>
        <v>10</v>
      </c>
      <c r="G4069" s="43" t="str">
        <f t="shared" si="407"/>
        <v>No Super Peak</v>
      </c>
      <c r="H4069" s="43" t="str">
        <f>IF(D4069="Holiday","Off-Peak",IF(E4069="Weekend","Off-Peak",IF(G4069="Summer Super Peak",VLOOKUP(HOUR(B4069),'New Peak Definitions'!$A$4:$B$27,2,TRUE),IF(G4069="No Super Peak",VLOOKUP(HOUR(B4069),'New Peak Definitions'!$D$4:$E$27,2,TRUE)))))</f>
        <v>On-Peak</v>
      </c>
      <c r="I4069" s="43">
        <f t="shared" si="409"/>
        <v>786.32100000000003</v>
      </c>
      <c r="L4069" s="46">
        <f t="shared" si="408"/>
        <v>786.32100000000003</v>
      </c>
    </row>
    <row r="4070" spans="1:12" x14ac:dyDescent="0.25">
      <c r="A4070" s="44">
        <v>44851</v>
      </c>
      <c r="B4070" s="45">
        <v>0.5</v>
      </c>
      <c r="C4070" s="47">
        <v>785.86500000000001</v>
      </c>
      <c r="D4070" s="43" t="str">
        <f t="shared" si="404"/>
        <v>Not Holiday</v>
      </c>
      <c r="E4070" s="43" t="str">
        <f t="shared" si="405"/>
        <v>Weekday</v>
      </c>
      <c r="F4070" s="43">
        <f t="shared" si="406"/>
        <v>10</v>
      </c>
      <c r="G4070" s="43" t="str">
        <f t="shared" si="407"/>
        <v>No Super Peak</v>
      </c>
      <c r="H4070" s="43" t="str">
        <f>IF(D4070="Holiday","Off-Peak",IF(E4070="Weekend","Off-Peak",IF(G4070="Summer Super Peak",VLOOKUP(HOUR(B4070),'New Peak Definitions'!$A$4:$B$27,2,TRUE),IF(G4070="No Super Peak",VLOOKUP(HOUR(B4070),'New Peak Definitions'!$D$4:$E$27,2,TRUE)))))</f>
        <v>On-Peak</v>
      </c>
      <c r="I4070" s="43">
        <f t="shared" si="409"/>
        <v>785.86500000000001</v>
      </c>
      <c r="L4070" s="46">
        <f t="shared" si="408"/>
        <v>785.86500000000001</v>
      </c>
    </row>
    <row r="4071" spans="1:12" x14ac:dyDescent="0.25">
      <c r="A4071" s="44">
        <v>44851</v>
      </c>
      <c r="B4071" s="45">
        <v>0.54166666666666663</v>
      </c>
      <c r="C4071" s="47">
        <v>790.85900000000004</v>
      </c>
      <c r="D4071" s="43" t="str">
        <f t="shared" si="404"/>
        <v>Not Holiday</v>
      </c>
      <c r="E4071" s="43" t="str">
        <f t="shared" si="405"/>
        <v>Weekday</v>
      </c>
      <c r="F4071" s="43">
        <f t="shared" si="406"/>
        <v>10</v>
      </c>
      <c r="G4071" s="43" t="str">
        <f t="shared" si="407"/>
        <v>No Super Peak</v>
      </c>
      <c r="H4071" s="43" t="str">
        <f>IF(D4071="Holiday","Off-Peak",IF(E4071="Weekend","Off-Peak",IF(G4071="Summer Super Peak",VLOOKUP(HOUR(B4071),'New Peak Definitions'!$A$4:$B$27,2,TRUE),IF(G4071="No Super Peak",VLOOKUP(HOUR(B4071),'New Peak Definitions'!$D$4:$E$27,2,TRUE)))))</f>
        <v>On-Peak</v>
      </c>
      <c r="I4071" s="43">
        <f t="shared" si="409"/>
        <v>790.85900000000004</v>
      </c>
      <c r="L4071" s="46">
        <f t="shared" si="408"/>
        <v>790.85900000000004</v>
      </c>
    </row>
    <row r="4072" spans="1:12" x14ac:dyDescent="0.25">
      <c r="A4072" s="44">
        <v>44851</v>
      </c>
      <c r="B4072" s="45">
        <v>0.58333333333333337</v>
      </c>
      <c r="C4072" s="47">
        <v>781.17</v>
      </c>
      <c r="D4072" s="43" t="str">
        <f t="shared" si="404"/>
        <v>Not Holiday</v>
      </c>
      <c r="E4072" s="43" t="str">
        <f t="shared" si="405"/>
        <v>Weekday</v>
      </c>
      <c r="F4072" s="43">
        <f t="shared" si="406"/>
        <v>10</v>
      </c>
      <c r="G4072" s="43" t="str">
        <f t="shared" si="407"/>
        <v>No Super Peak</v>
      </c>
      <c r="H4072" s="43" t="str">
        <f>IF(D4072="Holiday","Off-Peak",IF(E4072="Weekend","Off-Peak",IF(G4072="Summer Super Peak",VLOOKUP(HOUR(B4072),'New Peak Definitions'!$A$4:$B$27,2,TRUE),IF(G4072="No Super Peak",VLOOKUP(HOUR(B4072),'New Peak Definitions'!$D$4:$E$27,2,TRUE)))))</f>
        <v>On-Peak</v>
      </c>
      <c r="I4072" s="43">
        <f t="shared" si="409"/>
        <v>781.17</v>
      </c>
      <c r="L4072" s="46">
        <f t="shared" si="408"/>
        <v>781.17</v>
      </c>
    </row>
    <row r="4073" spans="1:12" x14ac:dyDescent="0.25">
      <c r="A4073" s="44">
        <v>44851</v>
      </c>
      <c r="B4073" s="45">
        <v>0.625</v>
      </c>
      <c r="C4073" s="47">
        <v>762.75</v>
      </c>
      <c r="D4073" s="43" t="str">
        <f t="shared" si="404"/>
        <v>Not Holiday</v>
      </c>
      <c r="E4073" s="43" t="str">
        <f t="shared" si="405"/>
        <v>Weekday</v>
      </c>
      <c r="F4073" s="43">
        <f t="shared" si="406"/>
        <v>10</v>
      </c>
      <c r="G4073" s="43" t="str">
        <f t="shared" si="407"/>
        <v>No Super Peak</v>
      </c>
      <c r="H4073" s="43" t="str">
        <f>IF(D4073="Holiday","Off-Peak",IF(E4073="Weekend","Off-Peak",IF(G4073="Summer Super Peak",VLOOKUP(HOUR(B4073),'New Peak Definitions'!$A$4:$B$27,2,TRUE),IF(G4073="No Super Peak",VLOOKUP(HOUR(B4073),'New Peak Definitions'!$D$4:$E$27,2,TRUE)))))</f>
        <v>On-Peak</v>
      </c>
      <c r="I4073" s="43">
        <f t="shared" si="409"/>
        <v>762.75</v>
      </c>
      <c r="L4073" s="46">
        <f t="shared" si="408"/>
        <v>762.75</v>
      </c>
    </row>
    <row r="4074" spans="1:12" x14ac:dyDescent="0.25">
      <c r="A4074" s="44">
        <v>44851</v>
      </c>
      <c r="B4074" s="45">
        <v>0.66666666666666663</v>
      </c>
      <c r="C4074" s="47">
        <v>733.86699999999996</v>
      </c>
      <c r="D4074" s="43" t="str">
        <f t="shared" si="404"/>
        <v>Not Holiday</v>
      </c>
      <c r="E4074" s="43" t="str">
        <f t="shared" si="405"/>
        <v>Weekday</v>
      </c>
      <c r="F4074" s="43">
        <f t="shared" si="406"/>
        <v>10</v>
      </c>
      <c r="G4074" s="43" t="str">
        <f t="shared" si="407"/>
        <v>No Super Peak</v>
      </c>
      <c r="H4074" s="43" t="str">
        <f>IF(D4074="Holiday","Off-Peak",IF(E4074="Weekend","Off-Peak",IF(G4074="Summer Super Peak",VLOOKUP(HOUR(B4074),'New Peak Definitions'!$A$4:$B$27,2,TRUE),IF(G4074="No Super Peak",VLOOKUP(HOUR(B4074),'New Peak Definitions'!$D$4:$E$27,2,TRUE)))))</f>
        <v>On-Peak</v>
      </c>
      <c r="I4074" s="43">
        <f t="shared" si="409"/>
        <v>733.86699999999996</v>
      </c>
      <c r="L4074" s="46">
        <f t="shared" si="408"/>
        <v>733.86699999999996</v>
      </c>
    </row>
    <row r="4075" spans="1:12" x14ac:dyDescent="0.25">
      <c r="A4075" s="44">
        <v>44851</v>
      </c>
      <c r="B4075" s="45">
        <v>0.70833333333333337</v>
      </c>
      <c r="C4075" s="47">
        <v>698.173</v>
      </c>
      <c r="D4075" s="43" t="str">
        <f t="shared" si="404"/>
        <v>Not Holiday</v>
      </c>
      <c r="E4075" s="43" t="str">
        <f t="shared" si="405"/>
        <v>Weekday</v>
      </c>
      <c r="F4075" s="43">
        <f t="shared" si="406"/>
        <v>10</v>
      </c>
      <c r="G4075" s="43" t="str">
        <f t="shared" si="407"/>
        <v>No Super Peak</v>
      </c>
      <c r="H4075" s="43" t="str">
        <f>IF(D4075="Holiday","Off-Peak",IF(E4075="Weekend","Off-Peak",IF(G4075="Summer Super Peak",VLOOKUP(HOUR(B4075),'New Peak Definitions'!$A$4:$B$27,2,TRUE),IF(G4075="No Super Peak",VLOOKUP(HOUR(B4075),'New Peak Definitions'!$D$4:$E$27,2,TRUE)))))</f>
        <v>On-Peak</v>
      </c>
      <c r="I4075" s="43">
        <f t="shared" si="409"/>
        <v>698.173</v>
      </c>
      <c r="L4075" s="46">
        <f t="shared" si="408"/>
        <v>698.173</v>
      </c>
    </row>
    <row r="4076" spans="1:12" x14ac:dyDescent="0.25">
      <c r="A4076" s="44">
        <v>44851</v>
      </c>
      <c r="B4076" s="45">
        <v>0.75</v>
      </c>
      <c r="C4076" s="47">
        <v>683.24</v>
      </c>
      <c r="D4076" s="43" t="str">
        <f t="shared" si="404"/>
        <v>Not Holiday</v>
      </c>
      <c r="E4076" s="43" t="str">
        <f t="shared" si="405"/>
        <v>Weekday</v>
      </c>
      <c r="F4076" s="43">
        <f t="shared" si="406"/>
        <v>10</v>
      </c>
      <c r="G4076" s="43" t="str">
        <f t="shared" si="407"/>
        <v>No Super Peak</v>
      </c>
      <c r="H4076" s="43" t="str">
        <f>IF(D4076="Holiday","Off-Peak",IF(E4076="Weekend","Off-Peak",IF(G4076="Summer Super Peak",VLOOKUP(HOUR(B4076),'New Peak Definitions'!$A$4:$B$27,2,TRUE),IF(G4076="No Super Peak",VLOOKUP(HOUR(B4076),'New Peak Definitions'!$D$4:$E$27,2,TRUE)))))</f>
        <v>On-Peak</v>
      </c>
      <c r="I4076" s="43">
        <f t="shared" si="409"/>
        <v>683.24</v>
      </c>
      <c r="L4076" s="46">
        <f t="shared" si="408"/>
        <v>683.24</v>
      </c>
    </row>
    <row r="4077" spans="1:12" x14ac:dyDescent="0.25">
      <c r="A4077" s="44">
        <v>44851</v>
      </c>
      <c r="B4077" s="45">
        <v>0.79166666666666663</v>
      </c>
      <c r="C4077" s="47">
        <v>671.91300000000001</v>
      </c>
      <c r="D4077" s="43" t="str">
        <f t="shared" si="404"/>
        <v>Not Holiday</v>
      </c>
      <c r="E4077" s="43" t="str">
        <f t="shared" si="405"/>
        <v>Weekday</v>
      </c>
      <c r="F4077" s="43">
        <f t="shared" si="406"/>
        <v>10</v>
      </c>
      <c r="G4077" s="43" t="str">
        <f t="shared" si="407"/>
        <v>No Super Peak</v>
      </c>
      <c r="H4077" s="43" t="str">
        <f>IF(D4077="Holiday","Off-Peak",IF(E4077="Weekend","Off-Peak",IF(G4077="Summer Super Peak",VLOOKUP(HOUR(B4077),'New Peak Definitions'!$A$4:$B$27,2,TRUE),IF(G4077="No Super Peak",VLOOKUP(HOUR(B4077),'New Peak Definitions'!$D$4:$E$27,2,TRUE)))))</f>
        <v>On-Peak</v>
      </c>
      <c r="I4077" s="43">
        <f t="shared" si="409"/>
        <v>671.91300000000001</v>
      </c>
      <c r="L4077" s="46">
        <f t="shared" si="408"/>
        <v>671.91300000000001</v>
      </c>
    </row>
    <row r="4078" spans="1:12" x14ac:dyDescent="0.25">
      <c r="A4078" s="44">
        <v>44851</v>
      </c>
      <c r="B4078" s="45">
        <v>0.83333333333333337</v>
      </c>
      <c r="C4078" s="47">
        <v>651.71</v>
      </c>
      <c r="D4078" s="43" t="str">
        <f t="shared" si="404"/>
        <v>Not Holiday</v>
      </c>
      <c r="E4078" s="43" t="str">
        <f t="shared" si="405"/>
        <v>Weekday</v>
      </c>
      <c r="F4078" s="43">
        <f t="shared" si="406"/>
        <v>10</v>
      </c>
      <c r="G4078" s="43" t="str">
        <f t="shared" si="407"/>
        <v>No Super Peak</v>
      </c>
      <c r="H4078" s="43" t="str">
        <f>IF(D4078="Holiday","Off-Peak",IF(E4078="Weekend","Off-Peak",IF(G4078="Summer Super Peak",VLOOKUP(HOUR(B4078),'New Peak Definitions'!$A$4:$B$27,2,TRUE),IF(G4078="No Super Peak",VLOOKUP(HOUR(B4078),'New Peak Definitions'!$D$4:$E$27,2,TRUE)))))</f>
        <v>On-Peak</v>
      </c>
      <c r="I4078" s="43">
        <f t="shared" si="409"/>
        <v>651.71</v>
      </c>
      <c r="L4078" s="46">
        <f t="shared" si="408"/>
        <v>651.71</v>
      </c>
    </row>
    <row r="4079" spans="1:12" x14ac:dyDescent="0.25">
      <c r="A4079" s="44">
        <v>44851</v>
      </c>
      <c r="B4079" s="45">
        <v>0.875</v>
      </c>
      <c r="C4079" s="47">
        <v>630.83299999999997</v>
      </c>
      <c r="D4079" s="43" t="str">
        <f t="shared" si="404"/>
        <v>Not Holiday</v>
      </c>
      <c r="E4079" s="43" t="str">
        <f t="shared" si="405"/>
        <v>Weekday</v>
      </c>
      <c r="F4079" s="43">
        <f t="shared" si="406"/>
        <v>10</v>
      </c>
      <c r="G4079" s="43" t="str">
        <f t="shared" si="407"/>
        <v>No Super Peak</v>
      </c>
      <c r="H4079" s="43" t="str">
        <f>IF(D4079="Holiday","Off-Peak",IF(E4079="Weekend","Off-Peak",IF(G4079="Summer Super Peak",VLOOKUP(HOUR(B4079),'New Peak Definitions'!$A$4:$B$27,2,TRUE),IF(G4079="No Super Peak",VLOOKUP(HOUR(B4079),'New Peak Definitions'!$D$4:$E$27,2,TRUE)))))</f>
        <v>On-Peak</v>
      </c>
      <c r="I4079" s="43">
        <f t="shared" si="409"/>
        <v>630.83299999999997</v>
      </c>
      <c r="L4079" s="46">
        <f t="shared" si="408"/>
        <v>630.83299999999997</v>
      </c>
    </row>
    <row r="4080" spans="1:12" x14ac:dyDescent="0.25">
      <c r="A4080" s="44">
        <v>44851</v>
      </c>
      <c r="B4080" s="45">
        <v>0.91666666666666663</v>
      </c>
      <c r="C4080" s="47">
        <v>602.75099999999998</v>
      </c>
      <c r="D4080" s="43" t="str">
        <f t="shared" si="404"/>
        <v>Not Holiday</v>
      </c>
      <c r="E4080" s="43" t="str">
        <f t="shared" si="405"/>
        <v>Weekday</v>
      </c>
      <c r="F4080" s="43">
        <f t="shared" si="406"/>
        <v>10</v>
      </c>
      <c r="G4080" s="43" t="str">
        <f t="shared" si="407"/>
        <v>No Super Peak</v>
      </c>
      <c r="H4080" s="43" t="str">
        <f>IF(D4080="Holiday","Off-Peak",IF(E4080="Weekend","Off-Peak",IF(G4080="Summer Super Peak",VLOOKUP(HOUR(B4080),'New Peak Definitions'!$A$4:$B$27,2,TRUE),IF(G4080="No Super Peak",VLOOKUP(HOUR(B4080),'New Peak Definitions'!$D$4:$E$27,2,TRUE)))))</f>
        <v>On-Peak</v>
      </c>
      <c r="I4080" s="43">
        <f t="shared" si="409"/>
        <v>602.75099999999998</v>
      </c>
      <c r="L4080" s="46">
        <f t="shared" si="408"/>
        <v>602.75099999999998</v>
      </c>
    </row>
    <row r="4081" spans="1:12" x14ac:dyDescent="0.25">
      <c r="A4081" s="44">
        <v>44851</v>
      </c>
      <c r="B4081" s="45">
        <v>0.95833333333333337</v>
      </c>
      <c r="C4081" s="47">
        <v>575.54100000000005</v>
      </c>
      <c r="D4081" s="43" t="str">
        <f t="shared" si="404"/>
        <v>Not Holiday</v>
      </c>
      <c r="E4081" s="43" t="str">
        <f t="shared" si="405"/>
        <v>Weekday</v>
      </c>
      <c r="F4081" s="43">
        <f t="shared" si="406"/>
        <v>10</v>
      </c>
      <c r="G4081" s="43" t="str">
        <f t="shared" si="407"/>
        <v>No Super Peak</v>
      </c>
      <c r="H4081" s="43" t="str">
        <f>IF(D4081="Holiday","Off-Peak",IF(E4081="Weekend","Off-Peak",IF(G4081="Summer Super Peak",VLOOKUP(HOUR(B4081),'New Peak Definitions'!$A$4:$B$27,2,TRUE),IF(G4081="No Super Peak",VLOOKUP(HOUR(B4081),'New Peak Definitions'!$D$4:$E$27,2,TRUE)))))</f>
        <v>Off-Peak</v>
      </c>
      <c r="I4081" s="43">
        <f t="shared" si="409"/>
        <v>575.54100000000005</v>
      </c>
      <c r="L4081" s="46">
        <f t="shared" si="408"/>
        <v>575.54100000000005</v>
      </c>
    </row>
    <row r="4082" spans="1:12" x14ac:dyDescent="0.25">
      <c r="A4082" s="44">
        <v>44852</v>
      </c>
      <c r="B4082" s="45">
        <v>0</v>
      </c>
      <c r="C4082" s="47">
        <v>556.13400000000001</v>
      </c>
      <c r="D4082" s="43" t="str">
        <f t="shared" si="404"/>
        <v>Not Holiday</v>
      </c>
      <c r="E4082" s="43" t="str">
        <f t="shared" si="405"/>
        <v>Weekday</v>
      </c>
      <c r="F4082" s="43">
        <f t="shared" si="406"/>
        <v>10</v>
      </c>
      <c r="G4082" s="43" t="str">
        <f t="shared" si="407"/>
        <v>No Super Peak</v>
      </c>
      <c r="H4082" s="43" t="str">
        <f>IF(D4082="Holiday","Off-Peak",IF(E4082="Weekend","Off-Peak",IF(G4082="Summer Super Peak",VLOOKUP(HOUR(B4082),'New Peak Definitions'!$A$4:$B$27,2,TRUE),IF(G4082="No Super Peak",VLOOKUP(HOUR(B4082),'New Peak Definitions'!$D$4:$E$27,2,TRUE)))))</f>
        <v>Off-Peak</v>
      </c>
      <c r="I4082" s="43">
        <f t="shared" si="409"/>
        <v>556.13400000000001</v>
      </c>
      <c r="L4082" s="46">
        <f t="shared" si="408"/>
        <v>556.13400000000001</v>
      </c>
    </row>
    <row r="4083" spans="1:12" x14ac:dyDescent="0.25">
      <c r="A4083" s="44">
        <v>44852</v>
      </c>
      <c r="B4083" s="45">
        <v>4.1666666666666664E-2</v>
      </c>
      <c r="C4083" s="47">
        <v>547.649</v>
      </c>
      <c r="D4083" s="43" t="str">
        <f t="shared" si="404"/>
        <v>Not Holiday</v>
      </c>
      <c r="E4083" s="43" t="str">
        <f t="shared" si="405"/>
        <v>Weekday</v>
      </c>
      <c r="F4083" s="43">
        <f t="shared" si="406"/>
        <v>10</v>
      </c>
      <c r="G4083" s="43" t="str">
        <f t="shared" si="407"/>
        <v>No Super Peak</v>
      </c>
      <c r="H4083" s="43" t="str">
        <f>IF(D4083="Holiday","Off-Peak",IF(E4083="Weekend","Off-Peak",IF(G4083="Summer Super Peak",VLOOKUP(HOUR(B4083),'New Peak Definitions'!$A$4:$B$27,2,TRUE),IF(G4083="No Super Peak",VLOOKUP(HOUR(B4083),'New Peak Definitions'!$D$4:$E$27,2,TRUE)))))</f>
        <v>Off-Peak</v>
      </c>
      <c r="I4083" s="43">
        <f t="shared" si="409"/>
        <v>547.649</v>
      </c>
      <c r="L4083" s="46">
        <f t="shared" si="408"/>
        <v>547.649</v>
      </c>
    </row>
    <row r="4084" spans="1:12" x14ac:dyDescent="0.25">
      <c r="A4084" s="44">
        <v>44852</v>
      </c>
      <c r="B4084" s="45">
        <v>8.3333333333333329E-2</v>
      </c>
      <c r="C4084" s="47">
        <v>540.98800000000006</v>
      </c>
      <c r="D4084" s="43" t="str">
        <f t="shared" si="404"/>
        <v>Not Holiday</v>
      </c>
      <c r="E4084" s="43" t="str">
        <f t="shared" si="405"/>
        <v>Weekday</v>
      </c>
      <c r="F4084" s="43">
        <f t="shared" si="406"/>
        <v>10</v>
      </c>
      <c r="G4084" s="43" t="str">
        <f t="shared" si="407"/>
        <v>No Super Peak</v>
      </c>
      <c r="H4084" s="43" t="str">
        <f>IF(D4084="Holiday","Off-Peak",IF(E4084="Weekend","Off-Peak",IF(G4084="Summer Super Peak",VLOOKUP(HOUR(B4084),'New Peak Definitions'!$A$4:$B$27,2,TRUE),IF(G4084="No Super Peak",VLOOKUP(HOUR(B4084),'New Peak Definitions'!$D$4:$E$27,2,TRUE)))))</f>
        <v>Off-Peak</v>
      </c>
      <c r="I4084" s="43">
        <f t="shared" si="409"/>
        <v>540.98800000000006</v>
      </c>
      <c r="L4084" s="46">
        <f t="shared" si="408"/>
        <v>540.98800000000006</v>
      </c>
    </row>
    <row r="4085" spans="1:12" x14ac:dyDescent="0.25">
      <c r="A4085" s="44">
        <v>44852</v>
      </c>
      <c r="B4085" s="45">
        <v>0.125</v>
      </c>
      <c r="C4085" s="47">
        <v>539.19200000000001</v>
      </c>
      <c r="D4085" s="43" t="str">
        <f t="shared" si="404"/>
        <v>Not Holiday</v>
      </c>
      <c r="E4085" s="43" t="str">
        <f t="shared" si="405"/>
        <v>Weekday</v>
      </c>
      <c r="F4085" s="43">
        <f t="shared" si="406"/>
        <v>10</v>
      </c>
      <c r="G4085" s="43" t="str">
        <f t="shared" si="407"/>
        <v>No Super Peak</v>
      </c>
      <c r="H4085" s="43" t="str">
        <f>IF(D4085="Holiday","Off-Peak",IF(E4085="Weekend","Off-Peak",IF(G4085="Summer Super Peak",VLOOKUP(HOUR(B4085),'New Peak Definitions'!$A$4:$B$27,2,TRUE),IF(G4085="No Super Peak",VLOOKUP(HOUR(B4085),'New Peak Definitions'!$D$4:$E$27,2,TRUE)))))</f>
        <v>Off-Peak</v>
      </c>
      <c r="I4085" s="43">
        <f t="shared" si="409"/>
        <v>539.19200000000001</v>
      </c>
      <c r="L4085" s="46">
        <f t="shared" si="408"/>
        <v>539.19200000000001</v>
      </c>
    </row>
    <row r="4086" spans="1:12" x14ac:dyDescent="0.25">
      <c r="A4086" s="44">
        <v>44852</v>
      </c>
      <c r="B4086" s="45">
        <v>0.16666666666666666</v>
      </c>
      <c r="C4086" s="47">
        <v>548.19100000000003</v>
      </c>
      <c r="D4086" s="43" t="str">
        <f t="shared" si="404"/>
        <v>Not Holiday</v>
      </c>
      <c r="E4086" s="43" t="str">
        <f t="shared" si="405"/>
        <v>Weekday</v>
      </c>
      <c r="F4086" s="43">
        <f t="shared" si="406"/>
        <v>10</v>
      </c>
      <c r="G4086" s="43" t="str">
        <f t="shared" si="407"/>
        <v>No Super Peak</v>
      </c>
      <c r="H4086" s="43" t="str">
        <f>IF(D4086="Holiday","Off-Peak",IF(E4086="Weekend","Off-Peak",IF(G4086="Summer Super Peak",VLOOKUP(HOUR(B4086),'New Peak Definitions'!$A$4:$B$27,2,TRUE),IF(G4086="No Super Peak",VLOOKUP(HOUR(B4086),'New Peak Definitions'!$D$4:$E$27,2,TRUE)))))</f>
        <v>Off-Peak</v>
      </c>
      <c r="I4086" s="43">
        <f t="shared" si="409"/>
        <v>548.19100000000003</v>
      </c>
      <c r="L4086" s="46">
        <f t="shared" si="408"/>
        <v>548.19100000000003</v>
      </c>
    </row>
    <row r="4087" spans="1:12" x14ac:dyDescent="0.25">
      <c r="A4087" s="44">
        <v>44852</v>
      </c>
      <c r="B4087" s="45">
        <v>0.20833333333333334</v>
      </c>
      <c r="C4087" s="47">
        <v>586.24099999999999</v>
      </c>
      <c r="D4087" s="43" t="str">
        <f t="shared" si="404"/>
        <v>Not Holiday</v>
      </c>
      <c r="E4087" s="43" t="str">
        <f t="shared" si="405"/>
        <v>Weekday</v>
      </c>
      <c r="F4087" s="43">
        <f t="shared" si="406"/>
        <v>10</v>
      </c>
      <c r="G4087" s="43" t="str">
        <f t="shared" si="407"/>
        <v>No Super Peak</v>
      </c>
      <c r="H4087" s="43" t="str">
        <f>IF(D4087="Holiday","Off-Peak",IF(E4087="Weekend","Off-Peak",IF(G4087="Summer Super Peak",VLOOKUP(HOUR(B4087),'New Peak Definitions'!$A$4:$B$27,2,TRUE),IF(G4087="No Super Peak",VLOOKUP(HOUR(B4087),'New Peak Definitions'!$D$4:$E$27,2,TRUE)))))</f>
        <v>Off-Peak</v>
      </c>
      <c r="I4087" s="43">
        <f t="shared" si="409"/>
        <v>586.24099999999999</v>
      </c>
      <c r="L4087" s="46">
        <f t="shared" si="408"/>
        <v>586.24099999999999</v>
      </c>
    </row>
    <row r="4088" spans="1:12" x14ac:dyDescent="0.25">
      <c r="A4088" s="44">
        <v>44852</v>
      </c>
      <c r="B4088" s="45">
        <v>0.25</v>
      </c>
      <c r="C4088" s="47">
        <v>649.09299999999996</v>
      </c>
      <c r="D4088" s="43" t="str">
        <f t="shared" si="404"/>
        <v>Not Holiday</v>
      </c>
      <c r="E4088" s="43" t="str">
        <f t="shared" si="405"/>
        <v>Weekday</v>
      </c>
      <c r="F4088" s="43">
        <f t="shared" si="406"/>
        <v>10</v>
      </c>
      <c r="G4088" s="43" t="str">
        <f t="shared" si="407"/>
        <v>No Super Peak</v>
      </c>
      <c r="H4088" s="43" t="str">
        <f>IF(D4088="Holiday","Off-Peak",IF(E4088="Weekend","Off-Peak",IF(G4088="Summer Super Peak",VLOOKUP(HOUR(B4088),'New Peak Definitions'!$A$4:$B$27,2,TRUE),IF(G4088="No Super Peak",VLOOKUP(HOUR(B4088),'New Peak Definitions'!$D$4:$E$27,2,TRUE)))))</f>
        <v>Off-Peak</v>
      </c>
      <c r="I4088" s="43">
        <f t="shared" si="409"/>
        <v>649.09299999999996</v>
      </c>
      <c r="L4088" s="46">
        <f t="shared" si="408"/>
        <v>649.09299999999996</v>
      </c>
    </row>
    <row r="4089" spans="1:12" x14ac:dyDescent="0.25">
      <c r="A4089" s="44">
        <v>44852</v>
      </c>
      <c r="B4089" s="45">
        <v>0.29166666666666669</v>
      </c>
      <c r="C4089" s="47">
        <v>708.87199999999996</v>
      </c>
      <c r="D4089" s="43" t="str">
        <f t="shared" si="404"/>
        <v>Not Holiday</v>
      </c>
      <c r="E4089" s="43" t="str">
        <f t="shared" si="405"/>
        <v>Weekday</v>
      </c>
      <c r="F4089" s="43">
        <f t="shared" si="406"/>
        <v>10</v>
      </c>
      <c r="G4089" s="43" t="str">
        <f t="shared" si="407"/>
        <v>No Super Peak</v>
      </c>
      <c r="H4089" s="43" t="str">
        <f>IF(D4089="Holiday","Off-Peak",IF(E4089="Weekend","Off-Peak",IF(G4089="Summer Super Peak",VLOOKUP(HOUR(B4089),'New Peak Definitions'!$A$4:$B$27,2,TRUE),IF(G4089="No Super Peak",VLOOKUP(HOUR(B4089),'New Peak Definitions'!$D$4:$E$27,2,TRUE)))))</f>
        <v>On-Peak</v>
      </c>
      <c r="I4089" s="43">
        <f t="shared" si="409"/>
        <v>708.87199999999996</v>
      </c>
      <c r="L4089" s="46">
        <f t="shared" si="408"/>
        <v>708.87199999999996</v>
      </c>
    </row>
    <row r="4090" spans="1:12" x14ac:dyDescent="0.25">
      <c r="A4090" s="44">
        <v>44852</v>
      </c>
      <c r="B4090" s="45">
        <v>0.33333333333333331</v>
      </c>
      <c r="C4090" s="47">
        <v>735.21400000000006</v>
      </c>
      <c r="D4090" s="43" t="str">
        <f t="shared" si="404"/>
        <v>Not Holiday</v>
      </c>
      <c r="E4090" s="43" t="str">
        <f t="shared" si="405"/>
        <v>Weekday</v>
      </c>
      <c r="F4090" s="43">
        <f t="shared" si="406"/>
        <v>10</v>
      </c>
      <c r="G4090" s="43" t="str">
        <f t="shared" si="407"/>
        <v>No Super Peak</v>
      </c>
      <c r="H4090" s="43" t="str">
        <f>IF(D4090="Holiday","Off-Peak",IF(E4090="Weekend","Off-Peak",IF(G4090="Summer Super Peak",VLOOKUP(HOUR(B4090),'New Peak Definitions'!$A$4:$B$27,2,TRUE),IF(G4090="No Super Peak",VLOOKUP(HOUR(B4090),'New Peak Definitions'!$D$4:$E$27,2,TRUE)))))</f>
        <v>On-Peak</v>
      </c>
      <c r="I4090" s="43">
        <f t="shared" si="409"/>
        <v>735.21400000000006</v>
      </c>
      <c r="L4090" s="46">
        <f t="shared" si="408"/>
        <v>735.21400000000006</v>
      </c>
    </row>
    <row r="4091" spans="1:12" x14ac:dyDescent="0.25">
      <c r="A4091" s="44">
        <v>44852</v>
      </c>
      <c r="B4091" s="45">
        <v>0.375</v>
      </c>
      <c r="C4091" s="47">
        <v>758.36900000000003</v>
      </c>
      <c r="D4091" s="43" t="str">
        <f t="shared" si="404"/>
        <v>Not Holiday</v>
      </c>
      <c r="E4091" s="43" t="str">
        <f t="shared" si="405"/>
        <v>Weekday</v>
      </c>
      <c r="F4091" s="43">
        <f t="shared" si="406"/>
        <v>10</v>
      </c>
      <c r="G4091" s="43" t="str">
        <f t="shared" si="407"/>
        <v>No Super Peak</v>
      </c>
      <c r="H4091" s="43" t="str">
        <f>IF(D4091="Holiday","Off-Peak",IF(E4091="Weekend","Off-Peak",IF(G4091="Summer Super Peak",VLOOKUP(HOUR(B4091),'New Peak Definitions'!$A$4:$B$27,2,TRUE),IF(G4091="No Super Peak",VLOOKUP(HOUR(B4091),'New Peak Definitions'!$D$4:$E$27,2,TRUE)))))</f>
        <v>On-Peak</v>
      </c>
      <c r="I4091" s="43">
        <f t="shared" si="409"/>
        <v>758.36900000000003</v>
      </c>
      <c r="L4091" s="46">
        <f t="shared" si="408"/>
        <v>758.36900000000003</v>
      </c>
    </row>
    <row r="4092" spans="1:12" x14ac:dyDescent="0.25">
      <c r="A4092" s="44">
        <v>44852</v>
      </c>
      <c r="B4092" s="45">
        <v>0.41666666666666669</v>
      </c>
      <c r="C4092" s="47">
        <v>777.53899999999999</v>
      </c>
      <c r="D4092" s="43" t="str">
        <f t="shared" si="404"/>
        <v>Not Holiday</v>
      </c>
      <c r="E4092" s="43" t="str">
        <f t="shared" si="405"/>
        <v>Weekday</v>
      </c>
      <c r="F4092" s="43">
        <f t="shared" si="406"/>
        <v>10</v>
      </c>
      <c r="G4092" s="43" t="str">
        <f t="shared" si="407"/>
        <v>No Super Peak</v>
      </c>
      <c r="H4092" s="43" t="str">
        <f>IF(D4092="Holiday","Off-Peak",IF(E4092="Weekend","Off-Peak",IF(G4092="Summer Super Peak",VLOOKUP(HOUR(B4092),'New Peak Definitions'!$A$4:$B$27,2,TRUE),IF(G4092="No Super Peak",VLOOKUP(HOUR(B4092),'New Peak Definitions'!$D$4:$E$27,2,TRUE)))))</f>
        <v>On-Peak</v>
      </c>
      <c r="I4092" s="43">
        <f t="shared" si="409"/>
        <v>777.53899999999999</v>
      </c>
      <c r="L4092" s="46">
        <f t="shared" si="408"/>
        <v>777.53899999999999</v>
      </c>
    </row>
    <row r="4093" spans="1:12" x14ac:dyDescent="0.25">
      <c r="A4093" s="44">
        <v>44852</v>
      </c>
      <c r="B4093" s="45">
        <v>0.45833333333333331</v>
      </c>
      <c r="C4093" s="47">
        <v>786.32100000000003</v>
      </c>
      <c r="D4093" s="43" t="str">
        <f t="shared" si="404"/>
        <v>Not Holiday</v>
      </c>
      <c r="E4093" s="43" t="str">
        <f t="shared" si="405"/>
        <v>Weekday</v>
      </c>
      <c r="F4093" s="43">
        <f t="shared" si="406"/>
        <v>10</v>
      </c>
      <c r="G4093" s="43" t="str">
        <f t="shared" si="407"/>
        <v>No Super Peak</v>
      </c>
      <c r="H4093" s="43" t="str">
        <f>IF(D4093="Holiday","Off-Peak",IF(E4093="Weekend","Off-Peak",IF(G4093="Summer Super Peak",VLOOKUP(HOUR(B4093),'New Peak Definitions'!$A$4:$B$27,2,TRUE),IF(G4093="No Super Peak",VLOOKUP(HOUR(B4093),'New Peak Definitions'!$D$4:$E$27,2,TRUE)))))</f>
        <v>On-Peak</v>
      </c>
      <c r="I4093" s="43">
        <f t="shared" si="409"/>
        <v>786.32100000000003</v>
      </c>
      <c r="L4093" s="46">
        <f t="shared" si="408"/>
        <v>786.32100000000003</v>
      </c>
    </row>
    <row r="4094" spans="1:12" x14ac:dyDescent="0.25">
      <c r="A4094" s="44">
        <v>44852</v>
      </c>
      <c r="B4094" s="45">
        <v>0.5</v>
      </c>
      <c r="C4094" s="47">
        <v>785.86500000000001</v>
      </c>
      <c r="D4094" s="43" t="str">
        <f t="shared" si="404"/>
        <v>Not Holiday</v>
      </c>
      <c r="E4094" s="43" t="str">
        <f t="shared" si="405"/>
        <v>Weekday</v>
      </c>
      <c r="F4094" s="43">
        <f t="shared" si="406"/>
        <v>10</v>
      </c>
      <c r="G4094" s="43" t="str">
        <f t="shared" si="407"/>
        <v>No Super Peak</v>
      </c>
      <c r="H4094" s="43" t="str">
        <f>IF(D4094="Holiday","Off-Peak",IF(E4094="Weekend","Off-Peak",IF(G4094="Summer Super Peak",VLOOKUP(HOUR(B4094),'New Peak Definitions'!$A$4:$B$27,2,TRUE),IF(G4094="No Super Peak",VLOOKUP(HOUR(B4094),'New Peak Definitions'!$D$4:$E$27,2,TRUE)))))</f>
        <v>On-Peak</v>
      </c>
      <c r="I4094" s="43">
        <f t="shared" si="409"/>
        <v>785.86500000000001</v>
      </c>
      <c r="L4094" s="46">
        <f t="shared" si="408"/>
        <v>785.86500000000001</v>
      </c>
    </row>
    <row r="4095" spans="1:12" x14ac:dyDescent="0.25">
      <c r="A4095" s="44">
        <v>44852</v>
      </c>
      <c r="B4095" s="45">
        <v>0.54166666666666663</v>
      </c>
      <c r="C4095" s="47">
        <v>790.85900000000004</v>
      </c>
      <c r="D4095" s="43" t="str">
        <f t="shared" si="404"/>
        <v>Not Holiday</v>
      </c>
      <c r="E4095" s="43" t="str">
        <f t="shared" si="405"/>
        <v>Weekday</v>
      </c>
      <c r="F4095" s="43">
        <f t="shared" si="406"/>
        <v>10</v>
      </c>
      <c r="G4095" s="43" t="str">
        <f t="shared" si="407"/>
        <v>No Super Peak</v>
      </c>
      <c r="H4095" s="43" t="str">
        <f>IF(D4095="Holiday","Off-Peak",IF(E4095="Weekend","Off-Peak",IF(G4095="Summer Super Peak",VLOOKUP(HOUR(B4095),'New Peak Definitions'!$A$4:$B$27,2,TRUE),IF(G4095="No Super Peak",VLOOKUP(HOUR(B4095),'New Peak Definitions'!$D$4:$E$27,2,TRUE)))))</f>
        <v>On-Peak</v>
      </c>
      <c r="I4095" s="43">
        <f t="shared" si="409"/>
        <v>790.85900000000004</v>
      </c>
      <c r="L4095" s="46">
        <f t="shared" si="408"/>
        <v>790.85900000000004</v>
      </c>
    </row>
    <row r="4096" spans="1:12" x14ac:dyDescent="0.25">
      <c r="A4096" s="44">
        <v>44852</v>
      </c>
      <c r="B4096" s="45">
        <v>0.58333333333333337</v>
      </c>
      <c r="C4096" s="47">
        <v>781.17</v>
      </c>
      <c r="D4096" s="43" t="str">
        <f t="shared" si="404"/>
        <v>Not Holiday</v>
      </c>
      <c r="E4096" s="43" t="str">
        <f t="shared" si="405"/>
        <v>Weekday</v>
      </c>
      <c r="F4096" s="43">
        <f t="shared" si="406"/>
        <v>10</v>
      </c>
      <c r="G4096" s="43" t="str">
        <f t="shared" si="407"/>
        <v>No Super Peak</v>
      </c>
      <c r="H4096" s="43" t="str">
        <f>IF(D4096="Holiday","Off-Peak",IF(E4096="Weekend","Off-Peak",IF(G4096="Summer Super Peak",VLOOKUP(HOUR(B4096),'New Peak Definitions'!$A$4:$B$27,2,TRUE),IF(G4096="No Super Peak",VLOOKUP(HOUR(B4096),'New Peak Definitions'!$D$4:$E$27,2,TRUE)))))</f>
        <v>On-Peak</v>
      </c>
      <c r="I4096" s="43">
        <f t="shared" si="409"/>
        <v>781.17</v>
      </c>
      <c r="L4096" s="46">
        <f t="shared" si="408"/>
        <v>781.17</v>
      </c>
    </row>
    <row r="4097" spans="1:12" x14ac:dyDescent="0.25">
      <c r="A4097" s="44">
        <v>44852</v>
      </c>
      <c r="B4097" s="45">
        <v>0.625</v>
      </c>
      <c r="C4097" s="47">
        <v>762.75</v>
      </c>
      <c r="D4097" s="43" t="str">
        <f t="shared" si="404"/>
        <v>Not Holiday</v>
      </c>
      <c r="E4097" s="43" t="str">
        <f t="shared" si="405"/>
        <v>Weekday</v>
      </c>
      <c r="F4097" s="43">
        <f t="shared" si="406"/>
        <v>10</v>
      </c>
      <c r="G4097" s="43" t="str">
        <f t="shared" si="407"/>
        <v>No Super Peak</v>
      </c>
      <c r="H4097" s="43" t="str">
        <f>IF(D4097="Holiday","Off-Peak",IF(E4097="Weekend","Off-Peak",IF(G4097="Summer Super Peak",VLOOKUP(HOUR(B4097),'New Peak Definitions'!$A$4:$B$27,2,TRUE),IF(G4097="No Super Peak",VLOOKUP(HOUR(B4097),'New Peak Definitions'!$D$4:$E$27,2,TRUE)))))</f>
        <v>On-Peak</v>
      </c>
      <c r="I4097" s="43">
        <f t="shared" si="409"/>
        <v>762.75</v>
      </c>
      <c r="L4097" s="46">
        <f t="shared" si="408"/>
        <v>762.75</v>
      </c>
    </row>
    <row r="4098" spans="1:12" x14ac:dyDescent="0.25">
      <c r="A4098" s="44">
        <v>44852</v>
      </c>
      <c r="B4098" s="45">
        <v>0.66666666666666663</v>
      </c>
      <c r="C4098" s="47">
        <v>733.86699999999996</v>
      </c>
      <c r="D4098" s="43" t="str">
        <f t="shared" ref="D4098:D4161" si="410">IF(ISNA(MATCH(A4098,$V$2:$V$7,0)),"Not Holiday","Holiday")</f>
        <v>Not Holiday</v>
      </c>
      <c r="E4098" s="43" t="str">
        <f t="shared" si="405"/>
        <v>Weekday</v>
      </c>
      <c r="F4098" s="43">
        <f t="shared" si="406"/>
        <v>10</v>
      </c>
      <c r="G4098" s="43" t="str">
        <f t="shared" si="407"/>
        <v>No Super Peak</v>
      </c>
      <c r="H4098" s="43" t="str">
        <f>IF(D4098="Holiday","Off-Peak",IF(E4098="Weekend","Off-Peak",IF(G4098="Summer Super Peak",VLOOKUP(HOUR(B4098),'New Peak Definitions'!$A$4:$B$27,2,TRUE),IF(G4098="No Super Peak",VLOOKUP(HOUR(B4098),'New Peak Definitions'!$D$4:$E$27,2,TRUE)))))</f>
        <v>On-Peak</v>
      </c>
      <c r="I4098" s="43">
        <f t="shared" si="409"/>
        <v>733.86699999999996</v>
      </c>
      <c r="L4098" s="46">
        <f t="shared" si="408"/>
        <v>733.86699999999996</v>
      </c>
    </row>
    <row r="4099" spans="1:12" x14ac:dyDescent="0.25">
      <c r="A4099" s="44">
        <v>44852</v>
      </c>
      <c r="B4099" s="45">
        <v>0.70833333333333337</v>
      </c>
      <c r="C4099" s="47">
        <v>698.173</v>
      </c>
      <c r="D4099" s="43" t="str">
        <f t="shared" si="410"/>
        <v>Not Holiday</v>
      </c>
      <c r="E4099" s="43" t="str">
        <f t="shared" ref="E4099:E4162" si="411">IF(OR(WEEKDAY(A4099)=1,WEEKDAY(A4099)=7),"Weekend","Weekday")</f>
        <v>Weekday</v>
      </c>
      <c r="F4099" s="43">
        <f t="shared" ref="F4099:F4162" si="412">MONTH(A4099)</f>
        <v>10</v>
      </c>
      <c r="G4099" s="43" t="str">
        <f t="shared" ref="G4099:G4162" si="413">IF(OR(F4099=6,F4099=7,F4099=8,F4099=9),"Summer Super Peak","No Super Peak")</f>
        <v>No Super Peak</v>
      </c>
      <c r="H4099" s="43" t="str">
        <f>IF(D4099="Holiday","Off-Peak",IF(E4099="Weekend","Off-Peak",IF(G4099="Summer Super Peak",VLOOKUP(HOUR(B4099),'New Peak Definitions'!$A$4:$B$27,2,TRUE),IF(G4099="No Super Peak",VLOOKUP(HOUR(B4099),'New Peak Definitions'!$D$4:$E$27,2,TRUE)))))</f>
        <v>On-Peak</v>
      </c>
      <c r="I4099" s="43">
        <f t="shared" si="409"/>
        <v>698.173</v>
      </c>
      <c r="L4099" s="46">
        <f t="shared" ref="L4099:L4162" si="414">I4099+J4099+K4099</f>
        <v>698.173</v>
      </c>
    </row>
    <row r="4100" spans="1:12" x14ac:dyDescent="0.25">
      <c r="A4100" s="44">
        <v>44852</v>
      </c>
      <c r="B4100" s="45">
        <v>0.75</v>
      </c>
      <c r="C4100" s="47">
        <v>683.24</v>
      </c>
      <c r="D4100" s="43" t="str">
        <f t="shared" si="410"/>
        <v>Not Holiday</v>
      </c>
      <c r="E4100" s="43" t="str">
        <f t="shared" si="411"/>
        <v>Weekday</v>
      </c>
      <c r="F4100" s="43">
        <f t="shared" si="412"/>
        <v>10</v>
      </c>
      <c r="G4100" s="43" t="str">
        <f t="shared" si="413"/>
        <v>No Super Peak</v>
      </c>
      <c r="H4100" s="43" t="str">
        <f>IF(D4100="Holiday","Off-Peak",IF(E4100="Weekend","Off-Peak",IF(G4100="Summer Super Peak",VLOOKUP(HOUR(B4100),'New Peak Definitions'!$A$4:$B$27,2,TRUE),IF(G4100="No Super Peak",VLOOKUP(HOUR(B4100),'New Peak Definitions'!$D$4:$E$27,2,TRUE)))))</f>
        <v>On-Peak</v>
      </c>
      <c r="I4100" s="43">
        <f t="shared" ref="I4100:I4163" si="415">C4100</f>
        <v>683.24</v>
      </c>
      <c r="L4100" s="46">
        <f t="shared" si="414"/>
        <v>683.24</v>
      </c>
    </row>
    <row r="4101" spans="1:12" x14ac:dyDescent="0.25">
      <c r="A4101" s="44">
        <v>44852</v>
      </c>
      <c r="B4101" s="45">
        <v>0.79166666666666663</v>
      </c>
      <c r="C4101" s="47">
        <v>671.91300000000001</v>
      </c>
      <c r="D4101" s="43" t="str">
        <f t="shared" si="410"/>
        <v>Not Holiday</v>
      </c>
      <c r="E4101" s="43" t="str">
        <f t="shared" si="411"/>
        <v>Weekday</v>
      </c>
      <c r="F4101" s="43">
        <f t="shared" si="412"/>
        <v>10</v>
      </c>
      <c r="G4101" s="43" t="str">
        <f t="shared" si="413"/>
        <v>No Super Peak</v>
      </c>
      <c r="H4101" s="43" t="str">
        <f>IF(D4101="Holiday","Off-Peak",IF(E4101="Weekend","Off-Peak",IF(G4101="Summer Super Peak",VLOOKUP(HOUR(B4101),'New Peak Definitions'!$A$4:$B$27,2,TRUE),IF(G4101="No Super Peak",VLOOKUP(HOUR(B4101),'New Peak Definitions'!$D$4:$E$27,2,TRUE)))))</f>
        <v>On-Peak</v>
      </c>
      <c r="I4101" s="43">
        <f t="shared" si="415"/>
        <v>671.91300000000001</v>
      </c>
      <c r="L4101" s="46">
        <f t="shared" si="414"/>
        <v>671.91300000000001</v>
      </c>
    </row>
    <row r="4102" spans="1:12" x14ac:dyDescent="0.25">
      <c r="A4102" s="44">
        <v>44852</v>
      </c>
      <c r="B4102" s="45">
        <v>0.83333333333333337</v>
      </c>
      <c r="C4102" s="47">
        <v>651.71</v>
      </c>
      <c r="D4102" s="43" t="str">
        <f t="shared" si="410"/>
        <v>Not Holiday</v>
      </c>
      <c r="E4102" s="43" t="str">
        <f t="shared" si="411"/>
        <v>Weekday</v>
      </c>
      <c r="F4102" s="43">
        <f t="shared" si="412"/>
        <v>10</v>
      </c>
      <c r="G4102" s="43" t="str">
        <f t="shared" si="413"/>
        <v>No Super Peak</v>
      </c>
      <c r="H4102" s="43" t="str">
        <f>IF(D4102="Holiday","Off-Peak",IF(E4102="Weekend","Off-Peak",IF(G4102="Summer Super Peak",VLOOKUP(HOUR(B4102),'New Peak Definitions'!$A$4:$B$27,2,TRUE),IF(G4102="No Super Peak",VLOOKUP(HOUR(B4102),'New Peak Definitions'!$D$4:$E$27,2,TRUE)))))</f>
        <v>On-Peak</v>
      </c>
      <c r="I4102" s="43">
        <f t="shared" si="415"/>
        <v>651.71</v>
      </c>
      <c r="L4102" s="46">
        <f t="shared" si="414"/>
        <v>651.71</v>
      </c>
    </row>
    <row r="4103" spans="1:12" x14ac:dyDescent="0.25">
      <c r="A4103" s="44">
        <v>44852</v>
      </c>
      <c r="B4103" s="45">
        <v>0.875</v>
      </c>
      <c r="C4103" s="47">
        <v>630.83299999999997</v>
      </c>
      <c r="D4103" s="43" t="str">
        <f t="shared" si="410"/>
        <v>Not Holiday</v>
      </c>
      <c r="E4103" s="43" t="str">
        <f t="shared" si="411"/>
        <v>Weekday</v>
      </c>
      <c r="F4103" s="43">
        <f t="shared" si="412"/>
        <v>10</v>
      </c>
      <c r="G4103" s="43" t="str">
        <f t="shared" si="413"/>
        <v>No Super Peak</v>
      </c>
      <c r="H4103" s="43" t="str">
        <f>IF(D4103="Holiday","Off-Peak",IF(E4103="Weekend","Off-Peak",IF(G4103="Summer Super Peak",VLOOKUP(HOUR(B4103),'New Peak Definitions'!$A$4:$B$27,2,TRUE),IF(G4103="No Super Peak",VLOOKUP(HOUR(B4103),'New Peak Definitions'!$D$4:$E$27,2,TRUE)))))</f>
        <v>On-Peak</v>
      </c>
      <c r="I4103" s="43">
        <f t="shared" si="415"/>
        <v>630.83299999999997</v>
      </c>
      <c r="L4103" s="46">
        <f t="shared" si="414"/>
        <v>630.83299999999997</v>
      </c>
    </row>
    <row r="4104" spans="1:12" x14ac:dyDescent="0.25">
      <c r="A4104" s="44">
        <v>44852</v>
      </c>
      <c r="B4104" s="45">
        <v>0.91666666666666663</v>
      </c>
      <c r="C4104" s="47">
        <v>602.75099999999998</v>
      </c>
      <c r="D4104" s="43" t="str">
        <f t="shared" si="410"/>
        <v>Not Holiday</v>
      </c>
      <c r="E4104" s="43" t="str">
        <f t="shared" si="411"/>
        <v>Weekday</v>
      </c>
      <c r="F4104" s="43">
        <f t="shared" si="412"/>
        <v>10</v>
      </c>
      <c r="G4104" s="43" t="str">
        <f t="shared" si="413"/>
        <v>No Super Peak</v>
      </c>
      <c r="H4104" s="43" t="str">
        <f>IF(D4104="Holiday","Off-Peak",IF(E4104="Weekend","Off-Peak",IF(G4104="Summer Super Peak",VLOOKUP(HOUR(B4104),'New Peak Definitions'!$A$4:$B$27,2,TRUE),IF(G4104="No Super Peak",VLOOKUP(HOUR(B4104),'New Peak Definitions'!$D$4:$E$27,2,TRUE)))))</f>
        <v>On-Peak</v>
      </c>
      <c r="I4104" s="43">
        <f t="shared" si="415"/>
        <v>602.75099999999998</v>
      </c>
      <c r="L4104" s="46">
        <f t="shared" si="414"/>
        <v>602.75099999999998</v>
      </c>
    </row>
    <row r="4105" spans="1:12" x14ac:dyDescent="0.25">
      <c r="A4105" s="44">
        <v>44852</v>
      </c>
      <c r="B4105" s="45">
        <v>0.95833333333333337</v>
      </c>
      <c r="C4105" s="47">
        <v>575.54100000000005</v>
      </c>
      <c r="D4105" s="43" t="str">
        <f t="shared" si="410"/>
        <v>Not Holiday</v>
      </c>
      <c r="E4105" s="43" t="str">
        <f t="shared" si="411"/>
        <v>Weekday</v>
      </c>
      <c r="F4105" s="43">
        <f t="shared" si="412"/>
        <v>10</v>
      </c>
      <c r="G4105" s="43" t="str">
        <f t="shared" si="413"/>
        <v>No Super Peak</v>
      </c>
      <c r="H4105" s="43" t="str">
        <f>IF(D4105="Holiday","Off-Peak",IF(E4105="Weekend","Off-Peak",IF(G4105="Summer Super Peak",VLOOKUP(HOUR(B4105),'New Peak Definitions'!$A$4:$B$27,2,TRUE),IF(G4105="No Super Peak",VLOOKUP(HOUR(B4105),'New Peak Definitions'!$D$4:$E$27,2,TRUE)))))</f>
        <v>Off-Peak</v>
      </c>
      <c r="I4105" s="43">
        <f t="shared" si="415"/>
        <v>575.54100000000005</v>
      </c>
      <c r="L4105" s="46">
        <f t="shared" si="414"/>
        <v>575.54100000000005</v>
      </c>
    </row>
    <row r="4106" spans="1:12" x14ac:dyDescent="0.25">
      <c r="A4106" s="44">
        <v>44853</v>
      </c>
      <c r="B4106" s="45">
        <v>0</v>
      </c>
      <c r="C4106" s="47">
        <v>556.13400000000001</v>
      </c>
      <c r="D4106" s="43" t="str">
        <f t="shared" si="410"/>
        <v>Not Holiday</v>
      </c>
      <c r="E4106" s="43" t="str">
        <f t="shared" si="411"/>
        <v>Weekday</v>
      </c>
      <c r="F4106" s="43">
        <f t="shared" si="412"/>
        <v>10</v>
      </c>
      <c r="G4106" s="43" t="str">
        <f t="shared" si="413"/>
        <v>No Super Peak</v>
      </c>
      <c r="H4106" s="43" t="str">
        <f>IF(D4106="Holiday","Off-Peak",IF(E4106="Weekend","Off-Peak",IF(G4106="Summer Super Peak",VLOOKUP(HOUR(B4106),'New Peak Definitions'!$A$4:$B$27,2,TRUE),IF(G4106="No Super Peak",VLOOKUP(HOUR(B4106),'New Peak Definitions'!$D$4:$E$27,2,TRUE)))))</f>
        <v>Off-Peak</v>
      </c>
      <c r="I4106" s="43">
        <f t="shared" si="415"/>
        <v>556.13400000000001</v>
      </c>
      <c r="L4106" s="46">
        <f t="shared" si="414"/>
        <v>556.13400000000001</v>
      </c>
    </row>
    <row r="4107" spans="1:12" x14ac:dyDescent="0.25">
      <c r="A4107" s="44">
        <v>44853</v>
      </c>
      <c r="B4107" s="45">
        <v>4.1666666666666664E-2</v>
      </c>
      <c r="C4107" s="47">
        <v>547.649</v>
      </c>
      <c r="D4107" s="43" t="str">
        <f t="shared" si="410"/>
        <v>Not Holiday</v>
      </c>
      <c r="E4107" s="43" t="str">
        <f t="shared" si="411"/>
        <v>Weekday</v>
      </c>
      <c r="F4107" s="43">
        <f t="shared" si="412"/>
        <v>10</v>
      </c>
      <c r="G4107" s="43" t="str">
        <f t="shared" si="413"/>
        <v>No Super Peak</v>
      </c>
      <c r="H4107" s="43" t="str">
        <f>IF(D4107="Holiday","Off-Peak",IF(E4107="Weekend","Off-Peak",IF(G4107="Summer Super Peak",VLOOKUP(HOUR(B4107),'New Peak Definitions'!$A$4:$B$27,2,TRUE),IF(G4107="No Super Peak",VLOOKUP(HOUR(B4107),'New Peak Definitions'!$D$4:$E$27,2,TRUE)))))</f>
        <v>Off-Peak</v>
      </c>
      <c r="I4107" s="43">
        <f t="shared" si="415"/>
        <v>547.649</v>
      </c>
      <c r="L4107" s="46">
        <f t="shared" si="414"/>
        <v>547.649</v>
      </c>
    </row>
    <row r="4108" spans="1:12" x14ac:dyDescent="0.25">
      <c r="A4108" s="44">
        <v>44853</v>
      </c>
      <c r="B4108" s="45">
        <v>8.3333333333333329E-2</v>
      </c>
      <c r="C4108" s="47">
        <v>540.98800000000006</v>
      </c>
      <c r="D4108" s="43" t="str">
        <f t="shared" si="410"/>
        <v>Not Holiday</v>
      </c>
      <c r="E4108" s="43" t="str">
        <f t="shared" si="411"/>
        <v>Weekday</v>
      </c>
      <c r="F4108" s="43">
        <f t="shared" si="412"/>
        <v>10</v>
      </c>
      <c r="G4108" s="43" t="str">
        <f t="shared" si="413"/>
        <v>No Super Peak</v>
      </c>
      <c r="H4108" s="43" t="str">
        <f>IF(D4108="Holiday","Off-Peak",IF(E4108="Weekend","Off-Peak",IF(G4108="Summer Super Peak",VLOOKUP(HOUR(B4108),'New Peak Definitions'!$A$4:$B$27,2,TRUE),IF(G4108="No Super Peak",VLOOKUP(HOUR(B4108),'New Peak Definitions'!$D$4:$E$27,2,TRUE)))))</f>
        <v>Off-Peak</v>
      </c>
      <c r="I4108" s="43">
        <f t="shared" si="415"/>
        <v>540.98800000000006</v>
      </c>
      <c r="L4108" s="46">
        <f t="shared" si="414"/>
        <v>540.98800000000006</v>
      </c>
    </row>
    <row r="4109" spans="1:12" x14ac:dyDescent="0.25">
      <c r="A4109" s="44">
        <v>44853</v>
      </c>
      <c r="B4109" s="45">
        <v>0.125</v>
      </c>
      <c r="C4109" s="47">
        <v>539.19200000000001</v>
      </c>
      <c r="D4109" s="43" t="str">
        <f t="shared" si="410"/>
        <v>Not Holiday</v>
      </c>
      <c r="E4109" s="43" t="str">
        <f t="shared" si="411"/>
        <v>Weekday</v>
      </c>
      <c r="F4109" s="43">
        <f t="shared" si="412"/>
        <v>10</v>
      </c>
      <c r="G4109" s="43" t="str">
        <f t="shared" si="413"/>
        <v>No Super Peak</v>
      </c>
      <c r="H4109" s="43" t="str">
        <f>IF(D4109="Holiday","Off-Peak",IF(E4109="Weekend","Off-Peak",IF(G4109="Summer Super Peak",VLOOKUP(HOUR(B4109),'New Peak Definitions'!$A$4:$B$27,2,TRUE),IF(G4109="No Super Peak",VLOOKUP(HOUR(B4109),'New Peak Definitions'!$D$4:$E$27,2,TRUE)))))</f>
        <v>Off-Peak</v>
      </c>
      <c r="I4109" s="43">
        <f t="shared" si="415"/>
        <v>539.19200000000001</v>
      </c>
      <c r="L4109" s="46">
        <f t="shared" si="414"/>
        <v>539.19200000000001</v>
      </c>
    </row>
    <row r="4110" spans="1:12" x14ac:dyDescent="0.25">
      <c r="A4110" s="44">
        <v>44853</v>
      </c>
      <c r="B4110" s="45">
        <v>0.16666666666666666</v>
      </c>
      <c r="C4110" s="47">
        <v>548.19100000000003</v>
      </c>
      <c r="D4110" s="43" t="str">
        <f t="shared" si="410"/>
        <v>Not Holiday</v>
      </c>
      <c r="E4110" s="43" t="str">
        <f t="shared" si="411"/>
        <v>Weekday</v>
      </c>
      <c r="F4110" s="43">
        <f t="shared" si="412"/>
        <v>10</v>
      </c>
      <c r="G4110" s="43" t="str">
        <f t="shared" si="413"/>
        <v>No Super Peak</v>
      </c>
      <c r="H4110" s="43" t="str">
        <f>IF(D4110="Holiday","Off-Peak",IF(E4110="Weekend","Off-Peak",IF(G4110="Summer Super Peak",VLOOKUP(HOUR(B4110),'New Peak Definitions'!$A$4:$B$27,2,TRUE),IF(G4110="No Super Peak",VLOOKUP(HOUR(B4110),'New Peak Definitions'!$D$4:$E$27,2,TRUE)))))</f>
        <v>Off-Peak</v>
      </c>
      <c r="I4110" s="43">
        <f t="shared" si="415"/>
        <v>548.19100000000003</v>
      </c>
      <c r="L4110" s="46">
        <f t="shared" si="414"/>
        <v>548.19100000000003</v>
      </c>
    </row>
    <row r="4111" spans="1:12" x14ac:dyDescent="0.25">
      <c r="A4111" s="44">
        <v>44853</v>
      </c>
      <c r="B4111" s="45">
        <v>0.20833333333333334</v>
      </c>
      <c r="C4111" s="47">
        <v>586.24099999999999</v>
      </c>
      <c r="D4111" s="43" t="str">
        <f t="shared" si="410"/>
        <v>Not Holiday</v>
      </c>
      <c r="E4111" s="43" t="str">
        <f t="shared" si="411"/>
        <v>Weekday</v>
      </c>
      <c r="F4111" s="43">
        <f t="shared" si="412"/>
        <v>10</v>
      </c>
      <c r="G4111" s="43" t="str">
        <f t="shared" si="413"/>
        <v>No Super Peak</v>
      </c>
      <c r="H4111" s="43" t="str">
        <f>IF(D4111="Holiday","Off-Peak",IF(E4111="Weekend","Off-Peak",IF(G4111="Summer Super Peak",VLOOKUP(HOUR(B4111),'New Peak Definitions'!$A$4:$B$27,2,TRUE),IF(G4111="No Super Peak",VLOOKUP(HOUR(B4111),'New Peak Definitions'!$D$4:$E$27,2,TRUE)))))</f>
        <v>Off-Peak</v>
      </c>
      <c r="I4111" s="43">
        <f t="shared" si="415"/>
        <v>586.24099999999999</v>
      </c>
      <c r="L4111" s="46">
        <f t="shared" si="414"/>
        <v>586.24099999999999</v>
      </c>
    </row>
    <row r="4112" spans="1:12" x14ac:dyDescent="0.25">
      <c r="A4112" s="44">
        <v>44853</v>
      </c>
      <c r="B4112" s="45">
        <v>0.25</v>
      </c>
      <c r="C4112" s="47">
        <v>649.09299999999996</v>
      </c>
      <c r="D4112" s="43" t="str">
        <f t="shared" si="410"/>
        <v>Not Holiday</v>
      </c>
      <c r="E4112" s="43" t="str">
        <f t="shared" si="411"/>
        <v>Weekday</v>
      </c>
      <c r="F4112" s="43">
        <f t="shared" si="412"/>
        <v>10</v>
      </c>
      <c r="G4112" s="43" t="str">
        <f t="shared" si="413"/>
        <v>No Super Peak</v>
      </c>
      <c r="H4112" s="43" t="str">
        <f>IF(D4112="Holiday","Off-Peak",IF(E4112="Weekend","Off-Peak",IF(G4112="Summer Super Peak",VLOOKUP(HOUR(B4112),'New Peak Definitions'!$A$4:$B$27,2,TRUE),IF(G4112="No Super Peak",VLOOKUP(HOUR(B4112),'New Peak Definitions'!$D$4:$E$27,2,TRUE)))))</f>
        <v>Off-Peak</v>
      </c>
      <c r="I4112" s="43">
        <f t="shared" si="415"/>
        <v>649.09299999999996</v>
      </c>
      <c r="L4112" s="46">
        <f t="shared" si="414"/>
        <v>649.09299999999996</v>
      </c>
    </row>
    <row r="4113" spans="1:12" x14ac:dyDescent="0.25">
      <c r="A4113" s="44">
        <v>44853</v>
      </c>
      <c r="B4113" s="45">
        <v>0.29166666666666669</v>
      </c>
      <c r="C4113" s="47">
        <v>708.87199999999996</v>
      </c>
      <c r="D4113" s="43" t="str">
        <f t="shared" si="410"/>
        <v>Not Holiday</v>
      </c>
      <c r="E4113" s="43" t="str">
        <f t="shared" si="411"/>
        <v>Weekday</v>
      </c>
      <c r="F4113" s="43">
        <f t="shared" si="412"/>
        <v>10</v>
      </c>
      <c r="G4113" s="43" t="str">
        <f t="shared" si="413"/>
        <v>No Super Peak</v>
      </c>
      <c r="H4113" s="43" t="str">
        <f>IF(D4113="Holiday","Off-Peak",IF(E4113="Weekend","Off-Peak",IF(G4113="Summer Super Peak",VLOOKUP(HOUR(B4113),'New Peak Definitions'!$A$4:$B$27,2,TRUE),IF(G4113="No Super Peak",VLOOKUP(HOUR(B4113),'New Peak Definitions'!$D$4:$E$27,2,TRUE)))))</f>
        <v>On-Peak</v>
      </c>
      <c r="I4113" s="43">
        <f t="shared" si="415"/>
        <v>708.87199999999996</v>
      </c>
      <c r="L4113" s="46">
        <f t="shared" si="414"/>
        <v>708.87199999999996</v>
      </c>
    </row>
    <row r="4114" spans="1:12" x14ac:dyDescent="0.25">
      <c r="A4114" s="44">
        <v>44853</v>
      </c>
      <c r="B4114" s="45">
        <v>0.33333333333333331</v>
      </c>
      <c r="C4114" s="47">
        <v>735.21400000000006</v>
      </c>
      <c r="D4114" s="43" t="str">
        <f t="shared" si="410"/>
        <v>Not Holiday</v>
      </c>
      <c r="E4114" s="43" t="str">
        <f t="shared" si="411"/>
        <v>Weekday</v>
      </c>
      <c r="F4114" s="43">
        <f t="shared" si="412"/>
        <v>10</v>
      </c>
      <c r="G4114" s="43" t="str">
        <f t="shared" si="413"/>
        <v>No Super Peak</v>
      </c>
      <c r="H4114" s="43" t="str">
        <f>IF(D4114="Holiday","Off-Peak",IF(E4114="Weekend","Off-Peak",IF(G4114="Summer Super Peak",VLOOKUP(HOUR(B4114),'New Peak Definitions'!$A$4:$B$27,2,TRUE),IF(G4114="No Super Peak",VLOOKUP(HOUR(B4114),'New Peak Definitions'!$D$4:$E$27,2,TRUE)))))</f>
        <v>On-Peak</v>
      </c>
      <c r="I4114" s="43">
        <f t="shared" si="415"/>
        <v>735.21400000000006</v>
      </c>
      <c r="L4114" s="46">
        <f t="shared" si="414"/>
        <v>735.21400000000006</v>
      </c>
    </row>
    <row r="4115" spans="1:12" x14ac:dyDescent="0.25">
      <c r="A4115" s="44">
        <v>44853</v>
      </c>
      <c r="B4115" s="45">
        <v>0.375</v>
      </c>
      <c r="C4115" s="47">
        <v>758.36900000000003</v>
      </c>
      <c r="D4115" s="43" t="str">
        <f t="shared" si="410"/>
        <v>Not Holiday</v>
      </c>
      <c r="E4115" s="43" t="str">
        <f t="shared" si="411"/>
        <v>Weekday</v>
      </c>
      <c r="F4115" s="43">
        <f t="shared" si="412"/>
        <v>10</v>
      </c>
      <c r="G4115" s="43" t="str">
        <f t="shared" si="413"/>
        <v>No Super Peak</v>
      </c>
      <c r="H4115" s="43" t="str">
        <f>IF(D4115="Holiday","Off-Peak",IF(E4115="Weekend","Off-Peak",IF(G4115="Summer Super Peak",VLOOKUP(HOUR(B4115),'New Peak Definitions'!$A$4:$B$27,2,TRUE),IF(G4115="No Super Peak",VLOOKUP(HOUR(B4115),'New Peak Definitions'!$D$4:$E$27,2,TRUE)))))</f>
        <v>On-Peak</v>
      </c>
      <c r="I4115" s="43">
        <f t="shared" si="415"/>
        <v>758.36900000000003</v>
      </c>
      <c r="L4115" s="46">
        <f t="shared" si="414"/>
        <v>758.36900000000003</v>
      </c>
    </row>
    <row r="4116" spans="1:12" x14ac:dyDescent="0.25">
      <c r="A4116" s="44">
        <v>44853</v>
      </c>
      <c r="B4116" s="45">
        <v>0.41666666666666669</v>
      </c>
      <c r="C4116" s="47">
        <v>777.53899999999999</v>
      </c>
      <c r="D4116" s="43" t="str">
        <f t="shared" si="410"/>
        <v>Not Holiday</v>
      </c>
      <c r="E4116" s="43" t="str">
        <f t="shared" si="411"/>
        <v>Weekday</v>
      </c>
      <c r="F4116" s="43">
        <f t="shared" si="412"/>
        <v>10</v>
      </c>
      <c r="G4116" s="43" t="str">
        <f t="shared" si="413"/>
        <v>No Super Peak</v>
      </c>
      <c r="H4116" s="43" t="str">
        <f>IF(D4116="Holiday","Off-Peak",IF(E4116="Weekend","Off-Peak",IF(G4116="Summer Super Peak",VLOOKUP(HOUR(B4116),'New Peak Definitions'!$A$4:$B$27,2,TRUE),IF(G4116="No Super Peak",VLOOKUP(HOUR(B4116),'New Peak Definitions'!$D$4:$E$27,2,TRUE)))))</f>
        <v>On-Peak</v>
      </c>
      <c r="I4116" s="43">
        <f t="shared" si="415"/>
        <v>777.53899999999999</v>
      </c>
      <c r="L4116" s="46">
        <f t="shared" si="414"/>
        <v>777.53899999999999</v>
      </c>
    </row>
    <row r="4117" spans="1:12" x14ac:dyDescent="0.25">
      <c r="A4117" s="44">
        <v>44853</v>
      </c>
      <c r="B4117" s="45">
        <v>0.45833333333333331</v>
      </c>
      <c r="C4117" s="47">
        <v>786.32100000000003</v>
      </c>
      <c r="D4117" s="43" t="str">
        <f t="shared" si="410"/>
        <v>Not Holiday</v>
      </c>
      <c r="E4117" s="43" t="str">
        <f t="shared" si="411"/>
        <v>Weekday</v>
      </c>
      <c r="F4117" s="43">
        <f t="shared" si="412"/>
        <v>10</v>
      </c>
      <c r="G4117" s="43" t="str">
        <f t="shared" si="413"/>
        <v>No Super Peak</v>
      </c>
      <c r="H4117" s="43" t="str">
        <f>IF(D4117="Holiday","Off-Peak",IF(E4117="Weekend","Off-Peak",IF(G4117="Summer Super Peak",VLOOKUP(HOUR(B4117),'New Peak Definitions'!$A$4:$B$27,2,TRUE),IF(G4117="No Super Peak",VLOOKUP(HOUR(B4117),'New Peak Definitions'!$D$4:$E$27,2,TRUE)))))</f>
        <v>On-Peak</v>
      </c>
      <c r="I4117" s="43">
        <f t="shared" si="415"/>
        <v>786.32100000000003</v>
      </c>
      <c r="L4117" s="46">
        <f t="shared" si="414"/>
        <v>786.32100000000003</v>
      </c>
    </row>
    <row r="4118" spans="1:12" x14ac:dyDescent="0.25">
      <c r="A4118" s="44">
        <v>44853</v>
      </c>
      <c r="B4118" s="45">
        <v>0.5</v>
      </c>
      <c r="C4118" s="47">
        <v>785.86500000000001</v>
      </c>
      <c r="D4118" s="43" t="str">
        <f t="shared" si="410"/>
        <v>Not Holiday</v>
      </c>
      <c r="E4118" s="43" t="str">
        <f t="shared" si="411"/>
        <v>Weekday</v>
      </c>
      <c r="F4118" s="43">
        <f t="shared" si="412"/>
        <v>10</v>
      </c>
      <c r="G4118" s="43" t="str">
        <f t="shared" si="413"/>
        <v>No Super Peak</v>
      </c>
      <c r="H4118" s="43" t="str">
        <f>IF(D4118="Holiday","Off-Peak",IF(E4118="Weekend","Off-Peak",IF(G4118="Summer Super Peak",VLOOKUP(HOUR(B4118),'New Peak Definitions'!$A$4:$B$27,2,TRUE),IF(G4118="No Super Peak",VLOOKUP(HOUR(B4118),'New Peak Definitions'!$D$4:$E$27,2,TRUE)))))</f>
        <v>On-Peak</v>
      </c>
      <c r="I4118" s="43">
        <f t="shared" si="415"/>
        <v>785.86500000000001</v>
      </c>
      <c r="L4118" s="46">
        <f t="shared" si="414"/>
        <v>785.86500000000001</v>
      </c>
    </row>
    <row r="4119" spans="1:12" x14ac:dyDescent="0.25">
      <c r="A4119" s="44">
        <v>44853</v>
      </c>
      <c r="B4119" s="45">
        <v>0.54166666666666663</v>
      </c>
      <c r="C4119" s="47">
        <v>790.85900000000004</v>
      </c>
      <c r="D4119" s="43" t="str">
        <f t="shared" si="410"/>
        <v>Not Holiday</v>
      </c>
      <c r="E4119" s="43" t="str">
        <f t="shared" si="411"/>
        <v>Weekday</v>
      </c>
      <c r="F4119" s="43">
        <f t="shared" si="412"/>
        <v>10</v>
      </c>
      <c r="G4119" s="43" t="str">
        <f t="shared" si="413"/>
        <v>No Super Peak</v>
      </c>
      <c r="H4119" s="43" t="str">
        <f>IF(D4119="Holiday","Off-Peak",IF(E4119="Weekend","Off-Peak",IF(G4119="Summer Super Peak",VLOOKUP(HOUR(B4119),'New Peak Definitions'!$A$4:$B$27,2,TRUE),IF(G4119="No Super Peak",VLOOKUP(HOUR(B4119),'New Peak Definitions'!$D$4:$E$27,2,TRUE)))))</f>
        <v>On-Peak</v>
      </c>
      <c r="I4119" s="43">
        <f t="shared" si="415"/>
        <v>790.85900000000004</v>
      </c>
      <c r="L4119" s="46">
        <f t="shared" si="414"/>
        <v>790.85900000000004</v>
      </c>
    </row>
    <row r="4120" spans="1:12" x14ac:dyDescent="0.25">
      <c r="A4120" s="44">
        <v>44853</v>
      </c>
      <c r="B4120" s="45">
        <v>0.58333333333333337</v>
      </c>
      <c r="C4120" s="47">
        <v>781.17</v>
      </c>
      <c r="D4120" s="43" t="str">
        <f t="shared" si="410"/>
        <v>Not Holiday</v>
      </c>
      <c r="E4120" s="43" t="str">
        <f t="shared" si="411"/>
        <v>Weekday</v>
      </c>
      <c r="F4120" s="43">
        <f t="shared" si="412"/>
        <v>10</v>
      </c>
      <c r="G4120" s="43" t="str">
        <f t="shared" si="413"/>
        <v>No Super Peak</v>
      </c>
      <c r="H4120" s="43" t="str">
        <f>IF(D4120="Holiday","Off-Peak",IF(E4120="Weekend","Off-Peak",IF(G4120="Summer Super Peak",VLOOKUP(HOUR(B4120),'New Peak Definitions'!$A$4:$B$27,2,TRUE),IF(G4120="No Super Peak",VLOOKUP(HOUR(B4120),'New Peak Definitions'!$D$4:$E$27,2,TRUE)))))</f>
        <v>On-Peak</v>
      </c>
      <c r="I4120" s="43">
        <f t="shared" si="415"/>
        <v>781.17</v>
      </c>
      <c r="L4120" s="46">
        <f t="shared" si="414"/>
        <v>781.17</v>
      </c>
    </row>
    <row r="4121" spans="1:12" x14ac:dyDescent="0.25">
      <c r="A4121" s="44">
        <v>44853</v>
      </c>
      <c r="B4121" s="45">
        <v>0.625</v>
      </c>
      <c r="C4121" s="47">
        <v>762.75</v>
      </c>
      <c r="D4121" s="43" t="str">
        <f t="shared" si="410"/>
        <v>Not Holiday</v>
      </c>
      <c r="E4121" s="43" t="str">
        <f t="shared" si="411"/>
        <v>Weekday</v>
      </c>
      <c r="F4121" s="43">
        <f t="shared" si="412"/>
        <v>10</v>
      </c>
      <c r="G4121" s="43" t="str">
        <f t="shared" si="413"/>
        <v>No Super Peak</v>
      </c>
      <c r="H4121" s="43" t="str">
        <f>IF(D4121="Holiday","Off-Peak",IF(E4121="Weekend","Off-Peak",IF(G4121="Summer Super Peak",VLOOKUP(HOUR(B4121),'New Peak Definitions'!$A$4:$B$27,2,TRUE),IF(G4121="No Super Peak",VLOOKUP(HOUR(B4121),'New Peak Definitions'!$D$4:$E$27,2,TRUE)))))</f>
        <v>On-Peak</v>
      </c>
      <c r="I4121" s="43">
        <f t="shared" si="415"/>
        <v>762.75</v>
      </c>
      <c r="L4121" s="46">
        <f t="shared" si="414"/>
        <v>762.75</v>
      </c>
    </row>
    <row r="4122" spans="1:12" x14ac:dyDescent="0.25">
      <c r="A4122" s="44">
        <v>44853</v>
      </c>
      <c r="B4122" s="45">
        <v>0.66666666666666663</v>
      </c>
      <c r="C4122" s="47">
        <v>733.86699999999996</v>
      </c>
      <c r="D4122" s="43" t="str">
        <f t="shared" si="410"/>
        <v>Not Holiday</v>
      </c>
      <c r="E4122" s="43" t="str">
        <f t="shared" si="411"/>
        <v>Weekday</v>
      </c>
      <c r="F4122" s="43">
        <f t="shared" si="412"/>
        <v>10</v>
      </c>
      <c r="G4122" s="43" t="str">
        <f t="shared" si="413"/>
        <v>No Super Peak</v>
      </c>
      <c r="H4122" s="43" t="str">
        <f>IF(D4122="Holiday","Off-Peak",IF(E4122="Weekend","Off-Peak",IF(G4122="Summer Super Peak",VLOOKUP(HOUR(B4122),'New Peak Definitions'!$A$4:$B$27,2,TRUE),IF(G4122="No Super Peak",VLOOKUP(HOUR(B4122),'New Peak Definitions'!$D$4:$E$27,2,TRUE)))))</f>
        <v>On-Peak</v>
      </c>
      <c r="I4122" s="43">
        <f t="shared" si="415"/>
        <v>733.86699999999996</v>
      </c>
      <c r="L4122" s="46">
        <f t="shared" si="414"/>
        <v>733.86699999999996</v>
      </c>
    </row>
    <row r="4123" spans="1:12" x14ac:dyDescent="0.25">
      <c r="A4123" s="44">
        <v>44853</v>
      </c>
      <c r="B4123" s="45">
        <v>0.70833333333333337</v>
      </c>
      <c r="C4123" s="47">
        <v>698.173</v>
      </c>
      <c r="D4123" s="43" t="str">
        <f t="shared" si="410"/>
        <v>Not Holiday</v>
      </c>
      <c r="E4123" s="43" t="str">
        <f t="shared" si="411"/>
        <v>Weekday</v>
      </c>
      <c r="F4123" s="43">
        <f t="shared" si="412"/>
        <v>10</v>
      </c>
      <c r="G4123" s="43" t="str">
        <f t="shared" si="413"/>
        <v>No Super Peak</v>
      </c>
      <c r="H4123" s="43" t="str">
        <f>IF(D4123="Holiday","Off-Peak",IF(E4123="Weekend","Off-Peak",IF(G4123="Summer Super Peak",VLOOKUP(HOUR(B4123),'New Peak Definitions'!$A$4:$B$27,2,TRUE),IF(G4123="No Super Peak",VLOOKUP(HOUR(B4123),'New Peak Definitions'!$D$4:$E$27,2,TRUE)))))</f>
        <v>On-Peak</v>
      </c>
      <c r="I4123" s="43">
        <f t="shared" si="415"/>
        <v>698.173</v>
      </c>
      <c r="L4123" s="46">
        <f t="shared" si="414"/>
        <v>698.173</v>
      </c>
    </row>
    <row r="4124" spans="1:12" x14ac:dyDescent="0.25">
      <c r="A4124" s="44">
        <v>44853</v>
      </c>
      <c r="B4124" s="45">
        <v>0.75</v>
      </c>
      <c r="C4124" s="47">
        <v>683.24</v>
      </c>
      <c r="D4124" s="43" t="str">
        <f t="shared" si="410"/>
        <v>Not Holiday</v>
      </c>
      <c r="E4124" s="43" t="str">
        <f t="shared" si="411"/>
        <v>Weekday</v>
      </c>
      <c r="F4124" s="43">
        <f t="shared" si="412"/>
        <v>10</v>
      </c>
      <c r="G4124" s="43" t="str">
        <f t="shared" si="413"/>
        <v>No Super Peak</v>
      </c>
      <c r="H4124" s="43" t="str">
        <f>IF(D4124="Holiday","Off-Peak",IF(E4124="Weekend","Off-Peak",IF(G4124="Summer Super Peak",VLOOKUP(HOUR(B4124),'New Peak Definitions'!$A$4:$B$27,2,TRUE),IF(G4124="No Super Peak",VLOOKUP(HOUR(B4124),'New Peak Definitions'!$D$4:$E$27,2,TRUE)))))</f>
        <v>On-Peak</v>
      </c>
      <c r="I4124" s="43">
        <f t="shared" si="415"/>
        <v>683.24</v>
      </c>
      <c r="L4124" s="46">
        <f t="shared" si="414"/>
        <v>683.24</v>
      </c>
    </row>
    <row r="4125" spans="1:12" x14ac:dyDescent="0.25">
      <c r="A4125" s="44">
        <v>44853</v>
      </c>
      <c r="B4125" s="45">
        <v>0.79166666666666663</v>
      </c>
      <c r="C4125" s="47">
        <v>671.91300000000001</v>
      </c>
      <c r="D4125" s="43" t="str">
        <f t="shared" si="410"/>
        <v>Not Holiday</v>
      </c>
      <c r="E4125" s="43" t="str">
        <f t="shared" si="411"/>
        <v>Weekday</v>
      </c>
      <c r="F4125" s="43">
        <f t="shared" si="412"/>
        <v>10</v>
      </c>
      <c r="G4125" s="43" t="str">
        <f t="shared" si="413"/>
        <v>No Super Peak</v>
      </c>
      <c r="H4125" s="43" t="str">
        <f>IF(D4125="Holiday","Off-Peak",IF(E4125="Weekend","Off-Peak",IF(G4125="Summer Super Peak",VLOOKUP(HOUR(B4125),'New Peak Definitions'!$A$4:$B$27,2,TRUE),IF(G4125="No Super Peak",VLOOKUP(HOUR(B4125),'New Peak Definitions'!$D$4:$E$27,2,TRUE)))))</f>
        <v>On-Peak</v>
      </c>
      <c r="I4125" s="43">
        <f t="shared" si="415"/>
        <v>671.91300000000001</v>
      </c>
      <c r="L4125" s="46">
        <f t="shared" si="414"/>
        <v>671.91300000000001</v>
      </c>
    </row>
    <row r="4126" spans="1:12" x14ac:dyDescent="0.25">
      <c r="A4126" s="44">
        <v>44853</v>
      </c>
      <c r="B4126" s="45">
        <v>0.83333333333333337</v>
      </c>
      <c r="C4126" s="47">
        <v>651.71</v>
      </c>
      <c r="D4126" s="43" t="str">
        <f t="shared" si="410"/>
        <v>Not Holiday</v>
      </c>
      <c r="E4126" s="43" t="str">
        <f t="shared" si="411"/>
        <v>Weekday</v>
      </c>
      <c r="F4126" s="43">
        <f t="shared" si="412"/>
        <v>10</v>
      </c>
      <c r="G4126" s="43" t="str">
        <f t="shared" si="413"/>
        <v>No Super Peak</v>
      </c>
      <c r="H4126" s="43" t="str">
        <f>IF(D4126="Holiday","Off-Peak",IF(E4126="Weekend","Off-Peak",IF(G4126="Summer Super Peak",VLOOKUP(HOUR(B4126),'New Peak Definitions'!$A$4:$B$27,2,TRUE),IF(G4126="No Super Peak",VLOOKUP(HOUR(B4126),'New Peak Definitions'!$D$4:$E$27,2,TRUE)))))</f>
        <v>On-Peak</v>
      </c>
      <c r="I4126" s="43">
        <f t="shared" si="415"/>
        <v>651.71</v>
      </c>
      <c r="L4126" s="46">
        <f t="shared" si="414"/>
        <v>651.71</v>
      </c>
    </row>
    <row r="4127" spans="1:12" x14ac:dyDescent="0.25">
      <c r="A4127" s="44">
        <v>44853</v>
      </c>
      <c r="B4127" s="45">
        <v>0.875</v>
      </c>
      <c r="C4127" s="47">
        <v>630.83299999999997</v>
      </c>
      <c r="D4127" s="43" t="str">
        <f t="shared" si="410"/>
        <v>Not Holiday</v>
      </c>
      <c r="E4127" s="43" t="str">
        <f t="shared" si="411"/>
        <v>Weekday</v>
      </c>
      <c r="F4127" s="43">
        <f t="shared" si="412"/>
        <v>10</v>
      </c>
      <c r="G4127" s="43" t="str">
        <f t="shared" si="413"/>
        <v>No Super Peak</v>
      </c>
      <c r="H4127" s="43" t="str">
        <f>IF(D4127="Holiday","Off-Peak",IF(E4127="Weekend","Off-Peak",IF(G4127="Summer Super Peak",VLOOKUP(HOUR(B4127),'New Peak Definitions'!$A$4:$B$27,2,TRUE),IF(G4127="No Super Peak",VLOOKUP(HOUR(B4127),'New Peak Definitions'!$D$4:$E$27,2,TRUE)))))</f>
        <v>On-Peak</v>
      </c>
      <c r="I4127" s="43">
        <f t="shared" si="415"/>
        <v>630.83299999999997</v>
      </c>
      <c r="L4127" s="46">
        <f t="shared" si="414"/>
        <v>630.83299999999997</v>
      </c>
    </row>
    <row r="4128" spans="1:12" x14ac:dyDescent="0.25">
      <c r="A4128" s="44">
        <v>44853</v>
      </c>
      <c r="B4128" s="45">
        <v>0.91666666666666663</v>
      </c>
      <c r="C4128" s="47">
        <v>602.75099999999998</v>
      </c>
      <c r="D4128" s="43" t="str">
        <f t="shared" si="410"/>
        <v>Not Holiday</v>
      </c>
      <c r="E4128" s="43" t="str">
        <f t="shared" si="411"/>
        <v>Weekday</v>
      </c>
      <c r="F4128" s="43">
        <f t="shared" si="412"/>
        <v>10</v>
      </c>
      <c r="G4128" s="43" t="str">
        <f t="shared" si="413"/>
        <v>No Super Peak</v>
      </c>
      <c r="H4128" s="43" t="str">
        <f>IF(D4128="Holiday","Off-Peak",IF(E4128="Weekend","Off-Peak",IF(G4128="Summer Super Peak",VLOOKUP(HOUR(B4128),'New Peak Definitions'!$A$4:$B$27,2,TRUE),IF(G4128="No Super Peak",VLOOKUP(HOUR(B4128),'New Peak Definitions'!$D$4:$E$27,2,TRUE)))))</f>
        <v>On-Peak</v>
      </c>
      <c r="I4128" s="43">
        <f t="shared" si="415"/>
        <v>602.75099999999998</v>
      </c>
      <c r="L4128" s="46">
        <f t="shared" si="414"/>
        <v>602.75099999999998</v>
      </c>
    </row>
    <row r="4129" spans="1:12" x14ac:dyDescent="0.25">
      <c r="A4129" s="44">
        <v>44853</v>
      </c>
      <c r="B4129" s="45">
        <v>0.95833333333333337</v>
      </c>
      <c r="C4129" s="47">
        <v>575.54100000000005</v>
      </c>
      <c r="D4129" s="43" t="str">
        <f t="shared" si="410"/>
        <v>Not Holiday</v>
      </c>
      <c r="E4129" s="43" t="str">
        <f t="shared" si="411"/>
        <v>Weekday</v>
      </c>
      <c r="F4129" s="43">
        <f t="shared" si="412"/>
        <v>10</v>
      </c>
      <c r="G4129" s="43" t="str">
        <f t="shared" si="413"/>
        <v>No Super Peak</v>
      </c>
      <c r="H4129" s="43" t="str">
        <f>IF(D4129="Holiday","Off-Peak",IF(E4129="Weekend","Off-Peak",IF(G4129="Summer Super Peak",VLOOKUP(HOUR(B4129),'New Peak Definitions'!$A$4:$B$27,2,TRUE),IF(G4129="No Super Peak",VLOOKUP(HOUR(B4129),'New Peak Definitions'!$D$4:$E$27,2,TRUE)))))</f>
        <v>Off-Peak</v>
      </c>
      <c r="I4129" s="43">
        <f t="shared" si="415"/>
        <v>575.54100000000005</v>
      </c>
      <c r="L4129" s="46">
        <f t="shared" si="414"/>
        <v>575.54100000000005</v>
      </c>
    </row>
    <row r="4130" spans="1:12" x14ac:dyDescent="0.25">
      <c r="A4130" s="44">
        <v>44854</v>
      </c>
      <c r="B4130" s="45">
        <v>0</v>
      </c>
      <c r="C4130" s="47">
        <v>556.13400000000001</v>
      </c>
      <c r="D4130" s="43" t="str">
        <f t="shared" si="410"/>
        <v>Not Holiday</v>
      </c>
      <c r="E4130" s="43" t="str">
        <f t="shared" si="411"/>
        <v>Weekday</v>
      </c>
      <c r="F4130" s="43">
        <f t="shared" si="412"/>
        <v>10</v>
      </c>
      <c r="G4130" s="43" t="str">
        <f t="shared" si="413"/>
        <v>No Super Peak</v>
      </c>
      <c r="H4130" s="43" t="str">
        <f>IF(D4130="Holiday","Off-Peak",IF(E4130="Weekend","Off-Peak",IF(G4130="Summer Super Peak",VLOOKUP(HOUR(B4130),'New Peak Definitions'!$A$4:$B$27,2,TRUE),IF(G4130="No Super Peak",VLOOKUP(HOUR(B4130),'New Peak Definitions'!$D$4:$E$27,2,TRUE)))))</f>
        <v>Off-Peak</v>
      </c>
      <c r="I4130" s="43">
        <f t="shared" si="415"/>
        <v>556.13400000000001</v>
      </c>
      <c r="L4130" s="46">
        <f t="shared" si="414"/>
        <v>556.13400000000001</v>
      </c>
    </row>
    <row r="4131" spans="1:12" x14ac:dyDescent="0.25">
      <c r="A4131" s="44">
        <v>44854</v>
      </c>
      <c r="B4131" s="45">
        <v>4.1666666666666664E-2</v>
      </c>
      <c r="C4131" s="47">
        <v>547.649</v>
      </c>
      <c r="D4131" s="43" t="str">
        <f t="shared" si="410"/>
        <v>Not Holiday</v>
      </c>
      <c r="E4131" s="43" t="str">
        <f t="shared" si="411"/>
        <v>Weekday</v>
      </c>
      <c r="F4131" s="43">
        <f t="shared" si="412"/>
        <v>10</v>
      </c>
      <c r="G4131" s="43" t="str">
        <f t="shared" si="413"/>
        <v>No Super Peak</v>
      </c>
      <c r="H4131" s="43" t="str">
        <f>IF(D4131="Holiday","Off-Peak",IF(E4131="Weekend","Off-Peak",IF(G4131="Summer Super Peak",VLOOKUP(HOUR(B4131),'New Peak Definitions'!$A$4:$B$27,2,TRUE),IF(G4131="No Super Peak",VLOOKUP(HOUR(B4131),'New Peak Definitions'!$D$4:$E$27,2,TRUE)))))</f>
        <v>Off-Peak</v>
      </c>
      <c r="I4131" s="43">
        <f t="shared" si="415"/>
        <v>547.649</v>
      </c>
      <c r="L4131" s="46">
        <f t="shared" si="414"/>
        <v>547.649</v>
      </c>
    </row>
    <row r="4132" spans="1:12" x14ac:dyDescent="0.25">
      <c r="A4132" s="44">
        <v>44854</v>
      </c>
      <c r="B4132" s="45">
        <v>8.3333333333333329E-2</v>
      </c>
      <c r="C4132" s="47">
        <v>540.98800000000006</v>
      </c>
      <c r="D4132" s="43" t="str">
        <f t="shared" si="410"/>
        <v>Not Holiday</v>
      </c>
      <c r="E4132" s="43" t="str">
        <f t="shared" si="411"/>
        <v>Weekday</v>
      </c>
      <c r="F4132" s="43">
        <f t="shared" si="412"/>
        <v>10</v>
      </c>
      <c r="G4132" s="43" t="str">
        <f t="shared" si="413"/>
        <v>No Super Peak</v>
      </c>
      <c r="H4132" s="43" t="str">
        <f>IF(D4132="Holiday","Off-Peak",IF(E4132="Weekend","Off-Peak",IF(G4132="Summer Super Peak",VLOOKUP(HOUR(B4132),'New Peak Definitions'!$A$4:$B$27,2,TRUE),IF(G4132="No Super Peak",VLOOKUP(HOUR(B4132),'New Peak Definitions'!$D$4:$E$27,2,TRUE)))))</f>
        <v>Off-Peak</v>
      </c>
      <c r="I4132" s="43">
        <f t="shared" si="415"/>
        <v>540.98800000000006</v>
      </c>
      <c r="L4132" s="46">
        <f t="shared" si="414"/>
        <v>540.98800000000006</v>
      </c>
    </row>
    <row r="4133" spans="1:12" x14ac:dyDescent="0.25">
      <c r="A4133" s="44">
        <v>44854</v>
      </c>
      <c r="B4133" s="45">
        <v>0.125</v>
      </c>
      <c r="C4133" s="47">
        <v>539.19200000000001</v>
      </c>
      <c r="D4133" s="43" t="str">
        <f t="shared" si="410"/>
        <v>Not Holiday</v>
      </c>
      <c r="E4133" s="43" t="str">
        <f t="shared" si="411"/>
        <v>Weekday</v>
      </c>
      <c r="F4133" s="43">
        <f t="shared" si="412"/>
        <v>10</v>
      </c>
      <c r="G4133" s="43" t="str">
        <f t="shared" si="413"/>
        <v>No Super Peak</v>
      </c>
      <c r="H4133" s="43" t="str">
        <f>IF(D4133="Holiday","Off-Peak",IF(E4133="Weekend","Off-Peak",IF(G4133="Summer Super Peak",VLOOKUP(HOUR(B4133),'New Peak Definitions'!$A$4:$B$27,2,TRUE),IF(G4133="No Super Peak",VLOOKUP(HOUR(B4133),'New Peak Definitions'!$D$4:$E$27,2,TRUE)))))</f>
        <v>Off-Peak</v>
      </c>
      <c r="I4133" s="43">
        <f t="shared" si="415"/>
        <v>539.19200000000001</v>
      </c>
      <c r="L4133" s="46">
        <f t="shared" si="414"/>
        <v>539.19200000000001</v>
      </c>
    </row>
    <row r="4134" spans="1:12" x14ac:dyDescent="0.25">
      <c r="A4134" s="44">
        <v>44854</v>
      </c>
      <c r="B4134" s="45">
        <v>0.16666666666666666</v>
      </c>
      <c r="C4134" s="47">
        <v>548.19100000000003</v>
      </c>
      <c r="D4134" s="43" t="str">
        <f t="shared" si="410"/>
        <v>Not Holiday</v>
      </c>
      <c r="E4134" s="43" t="str">
        <f t="shared" si="411"/>
        <v>Weekday</v>
      </c>
      <c r="F4134" s="43">
        <f t="shared" si="412"/>
        <v>10</v>
      </c>
      <c r="G4134" s="43" t="str">
        <f t="shared" si="413"/>
        <v>No Super Peak</v>
      </c>
      <c r="H4134" s="43" t="str">
        <f>IF(D4134="Holiday","Off-Peak",IF(E4134="Weekend","Off-Peak",IF(G4134="Summer Super Peak",VLOOKUP(HOUR(B4134),'New Peak Definitions'!$A$4:$B$27,2,TRUE),IF(G4134="No Super Peak",VLOOKUP(HOUR(B4134),'New Peak Definitions'!$D$4:$E$27,2,TRUE)))))</f>
        <v>Off-Peak</v>
      </c>
      <c r="I4134" s="43">
        <f t="shared" si="415"/>
        <v>548.19100000000003</v>
      </c>
      <c r="L4134" s="46">
        <f t="shared" si="414"/>
        <v>548.19100000000003</v>
      </c>
    </row>
    <row r="4135" spans="1:12" x14ac:dyDescent="0.25">
      <c r="A4135" s="44">
        <v>44854</v>
      </c>
      <c r="B4135" s="45">
        <v>0.20833333333333334</v>
      </c>
      <c r="C4135" s="47">
        <v>586.24099999999999</v>
      </c>
      <c r="D4135" s="43" t="str">
        <f t="shared" si="410"/>
        <v>Not Holiday</v>
      </c>
      <c r="E4135" s="43" t="str">
        <f t="shared" si="411"/>
        <v>Weekday</v>
      </c>
      <c r="F4135" s="43">
        <f t="shared" si="412"/>
        <v>10</v>
      </c>
      <c r="G4135" s="43" t="str">
        <f t="shared" si="413"/>
        <v>No Super Peak</v>
      </c>
      <c r="H4135" s="43" t="str">
        <f>IF(D4135="Holiday","Off-Peak",IF(E4135="Weekend","Off-Peak",IF(G4135="Summer Super Peak",VLOOKUP(HOUR(B4135),'New Peak Definitions'!$A$4:$B$27,2,TRUE),IF(G4135="No Super Peak",VLOOKUP(HOUR(B4135),'New Peak Definitions'!$D$4:$E$27,2,TRUE)))))</f>
        <v>Off-Peak</v>
      </c>
      <c r="I4135" s="43">
        <f t="shared" si="415"/>
        <v>586.24099999999999</v>
      </c>
      <c r="L4135" s="46">
        <f t="shared" si="414"/>
        <v>586.24099999999999</v>
      </c>
    </row>
    <row r="4136" spans="1:12" x14ac:dyDescent="0.25">
      <c r="A4136" s="44">
        <v>44854</v>
      </c>
      <c r="B4136" s="45">
        <v>0.25</v>
      </c>
      <c r="C4136" s="47">
        <v>649.09299999999996</v>
      </c>
      <c r="D4136" s="43" t="str">
        <f t="shared" si="410"/>
        <v>Not Holiday</v>
      </c>
      <c r="E4136" s="43" t="str">
        <f t="shared" si="411"/>
        <v>Weekday</v>
      </c>
      <c r="F4136" s="43">
        <f t="shared" si="412"/>
        <v>10</v>
      </c>
      <c r="G4136" s="43" t="str">
        <f t="shared" si="413"/>
        <v>No Super Peak</v>
      </c>
      <c r="H4136" s="43" t="str">
        <f>IF(D4136="Holiday","Off-Peak",IF(E4136="Weekend","Off-Peak",IF(G4136="Summer Super Peak",VLOOKUP(HOUR(B4136),'New Peak Definitions'!$A$4:$B$27,2,TRUE),IF(G4136="No Super Peak",VLOOKUP(HOUR(B4136),'New Peak Definitions'!$D$4:$E$27,2,TRUE)))))</f>
        <v>Off-Peak</v>
      </c>
      <c r="I4136" s="43">
        <f t="shared" si="415"/>
        <v>649.09299999999996</v>
      </c>
      <c r="L4136" s="46">
        <f t="shared" si="414"/>
        <v>649.09299999999996</v>
      </c>
    </row>
    <row r="4137" spans="1:12" x14ac:dyDescent="0.25">
      <c r="A4137" s="44">
        <v>44854</v>
      </c>
      <c r="B4137" s="45">
        <v>0.29166666666666669</v>
      </c>
      <c r="C4137" s="47">
        <v>708.87199999999996</v>
      </c>
      <c r="D4137" s="43" t="str">
        <f t="shared" si="410"/>
        <v>Not Holiday</v>
      </c>
      <c r="E4137" s="43" t="str">
        <f t="shared" si="411"/>
        <v>Weekday</v>
      </c>
      <c r="F4137" s="43">
        <f t="shared" si="412"/>
        <v>10</v>
      </c>
      <c r="G4137" s="43" t="str">
        <f t="shared" si="413"/>
        <v>No Super Peak</v>
      </c>
      <c r="H4137" s="43" t="str">
        <f>IF(D4137="Holiday","Off-Peak",IF(E4137="Weekend","Off-Peak",IF(G4137="Summer Super Peak",VLOOKUP(HOUR(B4137),'New Peak Definitions'!$A$4:$B$27,2,TRUE),IF(G4137="No Super Peak",VLOOKUP(HOUR(B4137),'New Peak Definitions'!$D$4:$E$27,2,TRUE)))))</f>
        <v>On-Peak</v>
      </c>
      <c r="I4137" s="43">
        <f t="shared" si="415"/>
        <v>708.87199999999996</v>
      </c>
      <c r="L4137" s="46">
        <f t="shared" si="414"/>
        <v>708.87199999999996</v>
      </c>
    </row>
    <row r="4138" spans="1:12" x14ac:dyDescent="0.25">
      <c r="A4138" s="44">
        <v>44854</v>
      </c>
      <c r="B4138" s="45">
        <v>0.33333333333333331</v>
      </c>
      <c r="C4138" s="47">
        <v>735.21400000000006</v>
      </c>
      <c r="D4138" s="43" t="str">
        <f t="shared" si="410"/>
        <v>Not Holiday</v>
      </c>
      <c r="E4138" s="43" t="str">
        <f t="shared" si="411"/>
        <v>Weekday</v>
      </c>
      <c r="F4138" s="43">
        <f t="shared" si="412"/>
        <v>10</v>
      </c>
      <c r="G4138" s="43" t="str">
        <f t="shared" si="413"/>
        <v>No Super Peak</v>
      </c>
      <c r="H4138" s="43" t="str">
        <f>IF(D4138="Holiday","Off-Peak",IF(E4138="Weekend","Off-Peak",IF(G4138="Summer Super Peak",VLOOKUP(HOUR(B4138),'New Peak Definitions'!$A$4:$B$27,2,TRUE),IF(G4138="No Super Peak",VLOOKUP(HOUR(B4138),'New Peak Definitions'!$D$4:$E$27,2,TRUE)))))</f>
        <v>On-Peak</v>
      </c>
      <c r="I4138" s="43">
        <f t="shared" si="415"/>
        <v>735.21400000000006</v>
      </c>
      <c r="L4138" s="46">
        <f t="shared" si="414"/>
        <v>735.21400000000006</v>
      </c>
    </row>
    <row r="4139" spans="1:12" x14ac:dyDescent="0.25">
      <c r="A4139" s="44">
        <v>44854</v>
      </c>
      <c r="B4139" s="45">
        <v>0.375</v>
      </c>
      <c r="C4139" s="47">
        <v>758.36900000000003</v>
      </c>
      <c r="D4139" s="43" t="str">
        <f t="shared" si="410"/>
        <v>Not Holiday</v>
      </c>
      <c r="E4139" s="43" t="str">
        <f t="shared" si="411"/>
        <v>Weekday</v>
      </c>
      <c r="F4139" s="43">
        <f t="shared" si="412"/>
        <v>10</v>
      </c>
      <c r="G4139" s="43" t="str">
        <f t="shared" si="413"/>
        <v>No Super Peak</v>
      </c>
      <c r="H4139" s="43" t="str">
        <f>IF(D4139="Holiday","Off-Peak",IF(E4139="Weekend","Off-Peak",IF(G4139="Summer Super Peak",VLOOKUP(HOUR(B4139),'New Peak Definitions'!$A$4:$B$27,2,TRUE),IF(G4139="No Super Peak",VLOOKUP(HOUR(B4139),'New Peak Definitions'!$D$4:$E$27,2,TRUE)))))</f>
        <v>On-Peak</v>
      </c>
      <c r="I4139" s="43">
        <f t="shared" si="415"/>
        <v>758.36900000000003</v>
      </c>
      <c r="L4139" s="46">
        <f t="shared" si="414"/>
        <v>758.36900000000003</v>
      </c>
    </row>
    <row r="4140" spans="1:12" x14ac:dyDescent="0.25">
      <c r="A4140" s="44">
        <v>44854</v>
      </c>
      <c r="B4140" s="45">
        <v>0.41666666666666669</v>
      </c>
      <c r="C4140" s="47">
        <v>777.53899999999999</v>
      </c>
      <c r="D4140" s="43" t="str">
        <f t="shared" si="410"/>
        <v>Not Holiday</v>
      </c>
      <c r="E4140" s="43" t="str">
        <f t="shared" si="411"/>
        <v>Weekday</v>
      </c>
      <c r="F4140" s="43">
        <f t="shared" si="412"/>
        <v>10</v>
      </c>
      <c r="G4140" s="43" t="str">
        <f t="shared" si="413"/>
        <v>No Super Peak</v>
      </c>
      <c r="H4140" s="43" t="str">
        <f>IF(D4140="Holiday","Off-Peak",IF(E4140="Weekend","Off-Peak",IF(G4140="Summer Super Peak",VLOOKUP(HOUR(B4140),'New Peak Definitions'!$A$4:$B$27,2,TRUE),IF(G4140="No Super Peak",VLOOKUP(HOUR(B4140),'New Peak Definitions'!$D$4:$E$27,2,TRUE)))))</f>
        <v>On-Peak</v>
      </c>
      <c r="I4140" s="43">
        <f t="shared" si="415"/>
        <v>777.53899999999999</v>
      </c>
      <c r="L4140" s="46">
        <f t="shared" si="414"/>
        <v>777.53899999999999</v>
      </c>
    </row>
    <row r="4141" spans="1:12" x14ac:dyDescent="0.25">
      <c r="A4141" s="44">
        <v>44854</v>
      </c>
      <c r="B4141" s="45">
        <v>0.45833333333333331</v>
      </c>
      <c r="C4141" s="47">
        <v>786.32100000000003</v>
      </c>
      <c r="D4141" s="43" t="str">
        <f t="shared" si="410"/>
        <v>Not Holiday</v>
      </c>
      <c r="E4141" s="43" t="str">
        <f t="shared" si="411"/>
        <v>Weekday</v>
      </c>
      <c r="F4141" s="43">
        <f t="shared" si="412"/>
        <v>10</v>
      </c>
      <c r="G4141" s="43" t="str">
        <f t="shared" si="413"/>
        <v>No Super Peak</v>
      </c>
      <c r="H4141" s="43" t="str">
        <f>IF(D4141="Holiday","Off-Peak",IF(E4141="Weekend","Off-Peak",IF(G4141="Summer Super Peak",VLOOKUP(HOUR(B4141),'New Peak Definitions'!$A$4:$B$27,2,TRUE),IF(G4141="No Super Peak",VLOOKUP(HOUR(B4141),'New Peak Definitions'!$D$4:$E$27,2,TRUE)))))</f>
        <v>On-Peak</v>
      </c>
      <c r="I4141" s="43">
        <f t="shared" si="415"/>
        <v>786.32100000000003</v>
      </c>
      <c r="L4141" s="46">
        <f t="shared" si="414"/>
        <v>786.32100000000003</v>
      </c>
    </row>
    <row r="4142" spans="1:12" x14ac:dyDescent="0.25">
      <c r="A4142" s="44">
        <v>44854</v>
      </c>
      <c r="B4142" s="45">
        <v>0.5</v>
      </c>
      <c r="C4142" s="47">
        <v>785.86500000000001</v>
      </c>
      <c r="D4142" s="43" t="str">
        <f t="shared" si="410"/>
        <v>Not Holiday</v>
      </c>
      <c r="E4142" s="43" t="str">
        <f t="shared" si="411"/>
        <v>Weekday</v>
      </c>
      <c r="F4142" s="43">
        <f t="shared" si="412"/>
        <v>10</v>
      </c>
      <c r="G4142" s="43" t="str">
        <f t="shared" si="413"/>
        <v>No Super Peak</v>
      </c>
      <c r="H4142" s="43" t="str">
        <f>IF(D4142="Holiday","Off-Peak",IF(E4142="Weekend","Off-Peak",IF(G4142="Summer Super Peak",VLOOKUP(HOUR(B4142),'New Peak Definitions'!$A$4:$B$27,2,TRUE),IF(G4142="No Super Peak",VLOOKUP(HOUR(B4142),'New Peak Definitions'!$D$4:$E$27,2,TRUE)))))</f>
        <v>On-Peak</v>
      </c>
      <c r="I4142" s="43">
        <f t="shared" si="415"/>
        <v>785.86500000000001</v>
      </c>
      <c r="L4142" s="46">
        <f t="shared" si="414"/>
        <v>785.86500000000001</v>
      </c>
    </row>
    <row r="4143" spans="1:12" x14ac:dyDescent="0.25">
      <c r="A4143" s="44">
        <v>44854</v>
      </c>
      <c r="B4143" s="45">
        <v>0.54166666666666663</v>
      </c>
      <c r="C4143" s="47">
        <v>790.85900000000004</v>
      </c>
      <c r="D4143" s="43" t="str">
        <f t="shared" si="410"/>
        <v>Not Holiday</v>
      </c>
      <c r="E4143" s="43" t="str">
        <f t="shared" si="411"/>
        <v>Weekday</v>
      </c>
      <c r="F4143" s="43">
        <f t="shared" si="412"/>
        <v>10</v>
      </c>
      <c r="G4143" s="43" t="str">
        <f t="shared" si="413"/>
        <v>No Super Peak</v>
      </c>
      <c r="H4143" s="43" t="str">
        <f>IF(D4143="Holiday","Off-Peak",IF(E4143="Weekend","Off-Peak",IF(G4143="Summer Super Peak",VLOOKUP(HOUR(B4143),'New Peak Definitions'!$A$4:$B$27,2,TRUE),IF(G4143="No Super Peak",VLOOKUP(HOUR(B4143),'New Peak Definitions'!$D$4:$E$27,2,TRUE)))))</f>
        <v>On-Peak</v>
      </c>
      <c r="I4143" s="43">
        <f t="shared" si="415"/>
        <v>790.85900000000004</v>
      </c>
      <c r="L4143" s="46">
        <f t="shared" si="414"/>
        <v>790.85900000000004</v>
      </c>
    </row>
    <row r="4144" spans="1:12" x14ac:dyDescent="0.25">
      <c r="A4144" s="44">
        <v>44854</v>
      </c>
      <c r="B4144" s="45">
        <v>0.58333333333333337</v>
      </c>
      <c r="C4144" s="47">
        <v>781.17</v>
      </c>
      <c r="D4144" s="43" t="str">
        <f t="shared" si="410"/>
        <v>Not Holiday</v>
      </c>
      <c r="E4144" s="43" t="str">
        <f t="shared" si="411"/>
        <v>Weekday</v>
      </c>
      <c r="F4144" s="43">
        <f t="shared" si="412"/>
        <v>10</v>
      </c>
      <c r="G4144" s="43" t="str">
        <f t="shared" si="413"/>
        <v>No Super Peak</v>
      </c>
      <c r="H4144" s="43" t="str">
        <f>IF(D4144="Holiday","Off-Peak",IF(E4144="Weekend","Off-Peak",IF(G4144="Summer Super Peak",VLOOKUP(HOUR(B4144),'New Peak Definitions'!$A$4:$B$27,2,TRUE),IF(G4144="No Super Peak",VLOOKUP(HOUR(B4144),'New Peak Definitions'!$D$4:$E$27,2,TRUE)))))</f>
        <v>On-Peak</v>
      </c>
      <c r="I4144" s="43">
        <f t="shared" si="415"/>
        <v>781.17</v>
      </c>
      <c r="L4144" s="46">
        <f t="shared" si="414"/>
        <v>781.17</v>
      </c>
    </row>
    <row r="4145" spans="1:12" x14ac:dyDescent="0.25">
      <c r="A4145" s="44">
        <v>44854</v>
      </c>
      <c r="B4145" s="45">
        <v>0.625</v>
      </c>
      <c r="C4145" s="47">
        <v>762.75</v>
      </c>
      <c r="D4145" s="43" t="str">
        <f t="shared" si="410"/>
        <v>Not Holiday</v>
      </c>
      <c r="E4145" s="43" t="str">
        <f t="shared" si="411"/>
        <v>Weekday</v>
      </c>
      <c r="F4145" s="43">
        <f t="shared" si="412"/>
        <v>10</v>
      </c>
      <c r="G4145" s="43" t="str">
        <f t="shared" si="413"/>
        <v>No Super Peak</v>
      </c>
      <c r="H4145" s="43" t="str">
        <f>IF(D4145="Holiday","Off-Peak",IF(E4145="Weekend","Off-Peak",IF(G4145="Summer Super Peak",VLOOKUP(HOUR(B4145),'New Peak Definitions'!$A$4:$B$27,2,TRUE),IF(G4145="No Super Peak",VLOOKUP(HOUR(B4145),'New Peak Definitions'!$D$4:$E$27,2,TRUE)))))</f>
        <v>On-Peak</v>
      </c>
      <c r="I4145" s="43">
        <f t="shared" si="415"/>
        <v>762.75</v>
      </c>
      <c r="L4145" s="46">
        <f t="shared" si="414"/>
        <v>762.75</v>
      </c>
    </row>
    <row r="4146" spans="1:12" x14ac:dyDescent="0.25">
      <c r="A4146" s="44">
        <v>44854</v>
      </c>
      <c r="B4146" s="45">
        <v>0.66666666666666663</v>
      </c>
      <c r="C4146" s="47">
        <v>733.86699999999996</v>
      </c>
      <c r="D4146" s="43" t="str">
        <f t="shared" si="410"/>
        <v>Not Holiday</v>
      </c>
      <c r="E4146" s="43" t="str">
        <f t="shared" si="411"/>
        <v>Weekday</v>
      </c>
      <c r="F4146" s="43">
        <f t="shared" si="412"/>
        <v>10</v>
      </c>
      <c r="G4146" s="43" t="str">
        <f t="shared" si="413"/>
        <v>No Super Peak</v>
      </c>
      <c r="H4146" s="43" t="str">
        <f>IF(D4146="Holiday","Off-Peak",IF(E4146="Weekend","Off-Peak",IF(G4146="Summer Super Peak",VLOOKUP(HOUR(B4146),'New Peak Definitions'!$A$4:$B$27,2,TRUE),IF(G4146="No Super Peak",VLOOKUP(HOUR(B4146),'New Peak Definitions'!$D$4:$E$27,2,TRUE)))))</f>
        <v>On-Peak</v>
      </c>
      <c r="I4146" s="43">
        <f t="shared" si="415"/>
        <v>733.86699999999996</v>
      </c>
      <c r="L4146" s="46">
        <f t="shared" si="414"/>
        <v>733.86699999999996</v>
      </c>
    </row>
    <row r="4147" spans="1:12" x14ac:dyDescent="0.25">
      <c r="A4147" s="44">
        <v>44854</v>
      </c>
      <c r="B4147" s="45">
        <v>0.70833333333333337</v>
      </c>
      <c r="C4147" s="47">
        <v>698.173</v>
      </c>
      <c r="D4147" s="43" t="str">
        <f t="shared" si="410"/>
        <v>Not Holiday</v>
      </c>
      <c r="E4147" s="43" t="str">
        <f t="shared" si="411"/>
        <v>Weekday</v>
      </c>
      <c r="F4147" s="43">
        <f t="shared" si="412"/>
        <v>10</v>
      </c>
      <c r="G4147" s="43" t="str">
        <f t="shared" si="413"/>
        <v>No Super Peak</v>
      </c>
      <c r="H4147" s="43" t="str">
        <f>IF(D4147="Holiday","Off-Peak",IF(E4147="Weekend","Off-Peak",IF(G4147="Summer Super Peak",VLOOKUP(HOUR(B4147),'New Peak Definitions'!$A$4:$B$27,2,TRUE),IF(G4147="No Super Peak",VLOOKUP(HOUR(B4147),'New Peak Definitions'!$D$4:$E$27,2,TRUE)))))</f>
        <v>On-Peak</v>
      </c>
      <c r="I4147" s="43">
        <f t="shared" si="415"/>
        <v>698.173</v>
      </c>
      <c r="L4147" s="46">
        <f t="shared" si="414"/>
        <v>698.173</v>
      </c>
    </row>
    <row r="4148" spans="1:12" x14ac:dyDescent="0.25">
      <c r="A4148" s="44">
        <v>44854</v>
      </c>
      <c r="B4148" s="45">
        <v>0.75</v>
      </c>
      <c r="C4148" s="47">
        <v>683.24</v>
      </c>
      <c r="D4148" s="43" t="str">
        <f t="shared" si="410"/>
        <v>Not Holiday</v>
      </c>
      <c r="E4148" s="43" t="str">
        <f t="shared" si="411"/>
        <v>Weekday</v>
      </c>
      <c r="F4148" s="43">
        <f t="shared" si="412"/>
        <v>10</v>
      </c>
      <c r="G4148" s="43" t="str">
        <f t="shared" si="413"/>
        <v>No Super Peak</v>
      </c>
      <c r="H4148" s="43" t="str">
        <f>IF(D4148="Holiday","Off-Peak",IF(E4148="Weekend","Off-Peak",IF(G4148="Summer Super Peak",VLOOKUP(HOUR(B4148),'New Peak Definitions'!$A$4:$B$27,2,TRUE),IF(G4148="No Super Peak",VLOOKUP(HOUR(B4148),'New Peak Definitions'!$D$4:$E$27,2,TRUE)))))</f>
        <v>On-Peak</v>
      </c>
      <c r="I4148" s="43">
        <f t="shared" si="415"/>
        <v>683.24</v>
      </c>
      <c r="L4148" s="46">
        <f t="shared" si="414"/>
        <v>683.24</v>
      </c>
    </row>
    <row r="4149" spans="1:12" x14ac:dyDescent="0.25">
      <c r="A4149" s="44">
        <v>44854</v>
      </c>
      <c r="B4149" s="45">
        <v>0.79166666666666663</v>
      </c>
      <c r="C4149" s="47">
        <v>671.91300000000001</v>
      </c>
      <c r="D4149" s="43" t="str">
        <f t="shared" si="410"/>
        <v>Not Holiday</v>
      </c>
      <c r="E4149" s="43" t="str">
        <f t="shared" si="411"/>
        <v>Weekday</v>
      </c>
      <c r="F4149" s="43">
        <f t="shared" si="412"/>
        <v>10</v>
      </c>
      <c r="G4149" s="43" t="str">
        <f t="shared" si="413"/>
        <v>No Super Peak</v>
      </c>
      <c r="H4149" s="43" t="str">
        <f>IF(D4149="Holiday","Off-Peak",IF(E4149="Weekend","Off-Peak",IF(G4149="Summer Super Peak",VLOOKUP(HOUR(B4149),'New Peak Definitions'!$A$4:$B$27,2,TRUE),IF(G4149="No Super Peak",VLOOKUP(HOUR(B4149),'New Peak Definitions'!$D$4:$E$27,2,TRUE)))))</f>
        <v>On-Peak</v>
      </c>
      <c r="I4149" s="43">
        <f t="shared" si="415"/>
        <v>671.91300000000001</v>
      </c>
      <c r="L4149" s="46">
        <f t="shared" si="414"/>
        <v>671.91300000000001</v>
      </c>
    </row>
    <row r="4150" spans="1:12" x14ac:dyDescent="0.25">
      <c r="A4150" s="44">
        <v>44854</v>
      </c>
      <c r="B4150" s="45">
        <v>0.83333333333333337</v>
      </c>
      <c r="C4150" s="47">
        <v>651.71</v>
      </c>
      <c r="D4150" s="43" t="str">
        <f t="shared" si="410"/>
        <v>Not Holiday</v>
      </c>
      <c r="E4150" s="43" t="str">
        <f t="shared" si="411"/>
        <v>Weekday</v>
      </c>
      <c r="F4150" s="43">
        <f t="shared" si="412"/>
        <v>10</v>
      </c>
      <c r="G4150" s="43" t="str">
        <f t="shared" si="413"/>
        <v>No Super Peak</v>
      </c>
      <c r="H4150" s="43" t="str">
        <f>IF(D4150="Holiday","Off-Peak",IF(E4150="Weekend","Off-Peak",IF(G4150="Summer Super Peak",VLOOKUP(HOUR(B4150),'New Peak Definitions'!$A$4:$B$27,2,TRUE),IF(G4150="No Super Peak",VLOOKUP(HOUR(B4150),'New Peak Definitions'!$D$4:$E$27,2,TRUE)))))</f>
        <v>On-Peak</v>
      </c>
      <c r="I4150" s="43">
        <f t="shared" si="415"/>
        <v>651.71</v>
      </c>
      <c r="L4150" s="46">
        <f t="shared" si="414"/>
        <v>651.71</v>
      </c>
    </row>
    <row r="4151" spans="1:12" x14ac:dyDescent="0.25">
      <c r="A4151" s="44">
        <v>44854</v>
      </c>
      <c r="B4151" s="45">
        <v>0.875</v>
      </c>
      <c r="C4151" s="47">
        <v>630.83299999999997</v>
      </c>
      <c r="D4151" s="43" t="str">
        <f t="shared" si="410"/>
        <v>Not Holiday</v>
      </c>
      <c r="E4151" s="43" t="str">
        <f t="shared" si="411"/>
        <v>Weekday</v>
      </c>
      <c r="F4151" s="43">
        <f t="shared" si="412"/>
        <v>10</v>
      </c>
      <c r="G4151" s="43" t="str">
        <f t="shared" si="413"/>
        <v>No Super Peak</v>
      </c>
      <c r="H4151" s="43" t="str">
        <f>IF(D4151="Holiday","Off-Peak",IF(E4151="Weekend","Off-Peak",IF(G4151="Summer Super Peak",VLOOKUP(HOUR(B4151),'New Peak Definitions'!$A$4:$B$27,2,TRUE),IF(G4151="No Super Peak",VLOOKUP(HOUR(B4151),'New Peak Definitions'!$D$4:$E$27,2,TRUE)))))</f>
        <v>On-Peak</v>
      </c>
      <c r="I4151" s="43">
        <f t="shared" si="415"/>
        <v>630.83299999999997</v>
      </c>
      <c r="L4151" s="46">
        <f t="shared" si="414"/>
        <v>630.83299999999997</v>
      </c>
    </row>
    <row r="4152" spans="1:12" x14ac:dyDescent="0.25">
      <c r="A4152" s="44">
        <v>44854</v>
      </c>
      <c r="B4152" s="45">
        <v>0.91666666666666663</v>
      </c>
      <c r="C4152" s="47">
        <v>602.75099999999998</v>
      </c>
      <c r="D4152" s="43" t="str">
        <f t="shared" si="410"/>
        <v>Not Holiday</v>
      </c>
      <c r="E4152" s="43" t="str">
        <f t="shared" si="411"/>
        <v>Weekday</v>
      </c>
      <c r="F4152" s="43">
        <f t="shared" si="412"/>
        <v>10</v>
      </c>
      <c r="G4152" s="43" t="str">
        <f t="shared" si="413"/>
        <v>No Super Peak</v>
      </c>
      <c r="H4152" s="43" t="str">
        <f>IF(D4152="Holiday","Off-Peak",IF(E4152="Weekend","Off-Peak",IF(G4152="Summer Super Peak",VLOOKUP(HOUR(B4152),'New Peak Definitions'!$A$4:$B$27,2,TRUE),IF(G4152="No Super Peak",VLOOKUP(HOUR(B4152),'New Peak Definitions'!$D$4:$E$27,2,TRUE)))))</f>
        <v>On-Peak</v>
      </c>
      <c r="I4152" s="43">
        <f t="shared" si="415"/>
        <v>602.75099999999998</v>
      </c>
      <c r="L4152" s="46">
        <f t="shared" si="414"/>
        <v>602.75099999999998</v>
      </c>
    </row>
    <row r="4153" spans="1:12" x14ac:dyDescent="0.25">
      <c r="A4153" s="44">
        <v>44854</v>
      </c>
      <c r="B4153" s="45">
        <v>0.95833333333333337</v>
      </c>
      <c r="C4153" s="47">
        <v>575.54100000000005</v>
      </c>
      <c r="D4153" s="43" t="str">
        <f t="shared" si="410"/>
        <v>Not Holiday</v>
      </c>
      <c r="E4153" s="43" t="str">
        <f t="shared" si="411"/>
        <v>Weekday</v>
      </c>
      <c r="F4153" s="43">
        <f t="shared" si="412"/>
        <v>10</v>
      </c>
      <c r="G4153" s="43" t="str">
        <f t="shared" si="413"/>
        <v>No Super Peak</v>
      </c>
      <c r="H4153" s="43" t="str">
        <f>IF(D4153="Holiday","Off-Peak",IF(E4153="Weekend","Off-Peak",IF(G4153="Summer Super Peak",VLOOKUP(HOUR(B4153),'New Peak Definitions'!$A$4:$B$27,2,TRUE),IF(G4153="No Super Peak",VLOOKUP(HOUR(B4153),'New Peak Definitions'!$D$4:$E$27,2,TRUE)))))</f>
        <v>Off-Peak</v>
      </c>
      <c r="I4153" s="43">
        <f t="shared" si="415"/>
        <v>575.54100000000005</v>
      </c>
      <c r="L4153" s="46">
        <f t="shared" si="414"/>
        <v>575.54100000000005</v>
      </c>
    </row>
    <row r="4154" spans="1:12" x14ac:dyDescent="0.25">
      <c r="A4154" s="44">
        <v>44855</v>
      </c>
      <c r="B4154" s="45">
        <v>0</v>
      </c>
      <c r="C4154" s="47">
        <v>556.13400000000001</v>
      </c>
      <c r="D4154" s="43" t="str">
        <f t="shared" si="410"/>
        <v>Not Holiday</v>
      </c>
      <c r="E4154" s="43" t="str">
        <f t="shared" si="411"/>
        <v>Weekday</v>
      </c>
      <c r="F4154" s="43">
        <f t="shared" si="412"/>
        <v>10</v>
      </c>
      <c r="G4154" s="43" t="str">
        <f t="shared" si="413"/>
        <v>No Super Peak</v>
      </c>
      <c r="H4154" s="43" t="str">
        <f>IF(D4154="Holiday","Off-Peak",IF(E4154="Weekend","Off-Peak",IF(G4154="Summer Super Peak",VLOOKUP(HOUR(B4154),'New Peak Definitions'!$A$4:$B$27,2,TRUE),IF(G4154="No Super Peak",VLOOKUP(HOUR(B4154),'New Peak Definitions'!$D$4:$E$27,2,TRUE)))))</f>
        <v>Off-Peak</v>
      </c>
      <c r="I4154" s="43">
        <f t="shared" si="415"/>
        <v>556.13400000000001</v>
      </c>
      <c r="L4154" s="46">
        <f t="shared" si="414"/>
        <v>556.13400000000001</v>
      </c>
    </row>
    <row r="4155" spans="1:12" x14ac:dyDescent="0.25">
      <c r="A4155" s="44">
        <v>44855</v>
      </c>
      <c r="B4155" s="45">
        <v>4.1666666666666664E-2</v>
      </c>
      <c r="C4155" s="47">
        <v>547.649</v>
      </c>
      <c r="D4155" s="43" t="str">
        <f t="shared" si="410"/>
        <v>Not Holiday</v>
      </c>
      <c r="E4155" s="43" t="str">
        <f t="shared" si="411"/>
        <v>Weekday</v>
      </c>
      <c r="F4155" s="43">
        <f t="shared" si="412"/>
        <v>10</v>
      </c>
      <c r="G4155" s="43" t="str">
        <f t="shared" si="413"/>
        <v>No Super Peak</v>
      </c>
      <c r="H4155" s="43" t="str">
        <f>IF(D4155="Holiday","Off-Peak",IF(E4155="Weekend","Off-Peak",IF(G4155="Summer Super Peak",VLOOKUP(HOUR(B4155),'New Peak Definitions'!$A$4:$B$27,2,TRUE),IF(G4155="No Super Peak",VLOOKUP(HOUR(B4155),'New Peak Definitions'!$D$4:$E$27,2,TRUE)))))</f>
        <v>Off-Peak</v>
      </c>
      <c r="I4155" s="43">
        <f t="shared" si="415"/>
        <v>547.649</v>
      </c>
      <c r="L4155" s="46">
        <f t="shared" si="414"/>
        <v>547.649</v>
      </c>
    </row>
    <row r="4156" spans="1:12" x14ac:dyDescent="0.25">
      <c r="A4156" s="44">
        <v>44855</v>
      </c>
      <c r="B4156" s="45">
        <v>8.3333333333333329E-2</v>
      </c>
      <c r="C4156" s="47">
        <v>540.98800000000006</v>
      </c>
      <c r="D4156" s="43" t="str">
        <f t="shared" si="410"/>
        <v>Not Holiday</v>
      </c>
      <c r="E4156" s="43" t="str">
        <f t="shared" si="411"/>
        <v>Weekday</v>
      </c>
      <c r="F4156" s="43">
        <f t="shared" si="412"/>
        <v>10</v>
      </c>
      <c r="G4156" s="43" t="str">
        <f t="shared" si="413"/>
        <v>No Super Peak</v>
      </c>
      <c r="H4156" s="43" t="str">
        <f>IF(D4156="Holiday","Off-Peak",IF(E4156="Weekend","Off-Peak",IF(G4156="Summer Super Peak",VLOOKUP(HOUR(B4156),'New Peak Definitions'!$A$4:$B$27,2,TRUE),IF(G4156="No Super Peak",VLOOKUP(HOUR(B4156),'New Peak Definitions'!$D$4:$E$27,2,TRUE)))))</f>
        <v>Off-Peak</v>
      </c>
      <c r="I4156" s="43">
        <f t="shared" si="415"/>
        <v>540.98800000000006</v>
      </c>
      <c r="L4156" s="46">
        <f t="shared" si="414"/>
        <v>540.98800000000006</v>
      </c>
    </row>
    <row r="4157" spans="1:12" x14ac:dyDescent="0.25">
      <c r="A4157" s="44">
        <v>44855</v>
      </c>
      <c r="B4157" s="45">
        <v>0.125</v>
      </c>
      <c r="C4157" s="47">
        <v>539.19200000000001</v>
      </c>
      <c r="D4157" s="43" t="str">
        <f t="shared" si="410"/>
        <v>Not Holiday</v>
      </c>
      <c r="E4157" s="43" t="str">
        <f t="shared" si="411"/>
        <v>Weekday</v>
      </c>
      <c r="F4157" s="43">
        <f t="shared" si="412"/>
        <v>10</v>
      </c>
      <c r="G4157" s="43" t="str">
        <f t="shared" si="413"/>
        <v>No Super Peak</v>
      </c>
      <c r="H4157" s="43" t="str">
        <f>IF(D4157="Holiday","Off-Peak",IF(E4157="Weekend","Off-Peak",IF(G4157="Summer Super Peak",VLOOKUP(HOUR(B4157),'New Peak Definitions'!$A$4:$B$27,2,TRUE),IF(G4157="No Super Peak",VLOOKUP(HOUR(B4157),'New Peak Definitions'!$D$4:$E$27,2,TRUE)))))</f>
        <v>Off-Peak</v>
      </c>
      <c r="I4157" s="43">
        <f t="shared" si="415"/>
        <v>539.19200000000001</v>
      </c>
      <c r="L4157" s="46">
        <f t="shared" si="414"/>
        <v>539.19200000000001</v>
      </c>
    </row>
    <row r="4158" spans="1:12" x14ac:dyDescent="0.25">
      <c r="A4158" s="44">
        <v>44855</v>
      </c>
      <c r="B4158" s="45">
        <v>0.16666666666666666</v>
      </c>
      <c r="C4158" s="47">
        <v>548.19100000000003</v>
      </c>
      <c r="D4158" s="43" t="str">
        <f t="shared" si="410"/>
        <v>Not Holiday</v>
      </c>
      <c r="E4158" s="43" t="str">
        <f t="shared" si="411"/>
        <v>Weekday</v>
      </c>
      <c r="F4158" s="43">
        <f t="shared" si="412"/>
        <v>10</v>
      </c>
      <c r="G4158" s="43" t="str">
        <f t="shared" si="413"/>
        <v>No Super Peak</v>
      </c>
      <c r="H4158" s="43" t="str">
        <f>IF(D4158="Holiday","Off-Peak",IF(E4158="Weekend","Off-Peak",IF(G4158="Summer Super Peak",VLOOKUP(HOUR(B4158),'New Peak Definitions'!$A$4:$B$27,2,TRUE),IF(G4158="No Super Peak",VLOOKUP(HOUR(B4158),'New Peak Definitions'!$D$4:$E$27,2,TRUE)))))</f>
        <v>Off-Peak</v>
      </c>
      <c r="I4158" s="43">
        <f t="shared" si="415"/>
        <v>548.19100000000003</v>
      </c>
      <c r="L4158" s="46">
        <f t="shared" si="414"/>
        <v>548.19100000000003</v>
      </c>
    </row>
    <row r="4159" spans="1:12" x14ac:dyDescent="0.25">
      <c r="A4159" s="44">
        <v>44855</v>
      </c>
      <c r="B4159" s="45">
        <v>0.20833333333333334</v>
      </c>
      <c r="C4159" s="47">
        <v>586.24099999999999</v>
      </c>
      <c r="D4159" s="43" t="str">
        <f t="shared" si="410"/>
        <v>Not Holiday</v>
      </c>
      <c r="E4159" s="43" t="str">
        <f t="shared" si="411"/>
        <v>Weekday</v>
      </c>
      <c r="F4159" s="43">
        <f t="shared" si="412"/>
        <v>10</v>
      </c>
      <c r="G4159" s="43" t="str">
        <f t="shared" si="413"/>
        <v>No Super Peak</v>
      </c>
      <c r="H4159" s="43" t="str">
        <f>IF(D4159="Holiday","Off-Peak",IF(E4159="Weekend","Off-Peak",IF(G4159="Summer Super Peak",VLOOKUP(HOUR(B4159),'New Peak Definitions'!$A$4:$B$27,2,TRUE),IF(G4159="No Super Peak",VLOOKUP(HOUR(B4159),'New Peak Definitions'!$D$4:$E$27,2,TRUE)))))</f>
        <v>Off-Peak</v>
      </c>
      <c r="I4159" s="43">
        <f t="shared" si="415"/>
        <v>586.24099999999999</v>
      </c>
      <c r="L4159" s="46">
        <f t="shared" si="414"/>
        <v>586.24099999999999</v>
      </c>
    </row>
    <row r="4160" spans="1:12" x14ac:dyDescent="0.25">
      <c r="A4160" s="44">
        <v>44855</v>
      </c>
      <c r="B4160" s="45">
        <v>0.25</v>
      </c>
      <c r="C4160" s="47">
        <v>649.09299999999996</v>
      </c>
      <c r="D4160" s="43" t="str">
        <f t="shared" si="410"/>
        <v>Not Holiday</v>
      </c>
      <c r="E4160" s="43" t="str">
        <f t="shared" si="411"/>
        <v>Weekday</v>
      </c>
      <c r="F4160" s="43">
        <f t="shared" si="412"/>
        <v>10</v>
      </c>
      <c r="G4160" s="43" t="str">
        <f t="shared" si="413"/>
        <v>No Super Peak</v>
      </c>
      <c r="H4160" s="43" t="str">
        <f>IF(D4160="Holiday","Off-Peak",IF(E4160="Weekend","Off-Peak",IF(G4160="Summer Super Peak",VLOOKUP(HOUR(B4160),'New Peak Definitions'!$A$4:$B$27,2,TRUE),IF(G4160="No Super Peak",VLOOKUP(HOUR(B4160),'New Peak Definitions'!$D$4:$E$27,2,TRUE)))))</f>
        <v>Off-Peak</v>
      </c>
      <c r="I4160" s="43">
        <f t="shared" si="415"/>
        <v>649.09299999999996</v>
      </c>
      <c r="L4160" s="46">
        <f t="shared" si="414"/>
        <v>649.09299999999996</v>
      </c>
    </row>
    <row r="4161" spans="1:12" x14ac:dyDescent="0.25">
      <c r="A4161" s="44">
        <v>44855</v>
      </c>
      <c r="B4161" s="45">
        <v>0.29166666666666669</v>
      </c>
      <c r="C4161" s="47">
        <v>708.87199999999996</v>
      </c>
      <c r="D4161" s="43" t="str">
        <f t="shared" si="410"/>
        <v>Not Holiday</v>
      </c>
      <c r="E4161" s="43" t="str">
        <f t="shared" si="411"/>
        <v>Weekday</v>
      </c>
      <c r="F4161" s="43">
        <f t="shared" si="412"/>
        <v>10</v>
      </c>
      <c r="G4161" s="43" t="str">
        <f t="shared" si="413"/>
        <v>No Super Peak</v>
      </c>
      <c r="H4161" s="43" t="str">
        <f>IF(D4161="Holiday","Off-Peak",IF(E4161="Weekend","Off-Peak",IF(G4161="Summer Super Peak",VLOOKUP(HOUR(B4161),'New Peak Definitions'!$A$4:$B$27,2,TRUE),IF(G4161="No Super Peak",VLOOKUP(HOUR(B4161),'New Peak Definitions'!$D$4:$E$27,2,TRUE)))))</f>
        <v>On-Peak</v>
      </c>
      <c r="I4161" s="43">
        <f t="shared" si="415"/>
        <v>708.87199999999996</v>
      </c>
      <c r="L4161" s="46">
        <f t="shared" si="414"/>
        <v>708.87199999999996</v>
      </c>
    </row>
    <row r="4162" spans="1:12" x14ac:dyDescent="0.25">
      <c r="A4162" s="44">
        <v>44855</v>
      </c>
      <c r="B4162" s="45">
        <v>0.33333333333333331</v>
      </c>
      <c r="C4162" s="47">
        <v>735.21400000000006</v>
      </c>
      <c r="D4162" s="43" t="str">
        <f t="shared" ref="D4162:D4225" si="416">IF(ISNA(MATCH(A4162,$V$2:$V$7,0)),"Not Holiday","Holiday")</f>
        <v>Not Holiday</v>
      </c>
      <c r="E4162" s="43" t="str">
        <f t="shared" si="411"/>
        <v>Weekday</v>
      </c>
      <c r="F4162" s="43">
        <f t="shared" si="412"/>
        <v>10</v>
      </c>
      <c r="G4162" s="43" t="str">
        <f t="shared" si="413"/>
        <v>No Super Peak</v>
      </c>
      <c r="H4162" s="43" t="str">
        <f>IF(D4162="Holiday","Off-Peak",IF(E4162="Weekend","Off-Peak",IF(G4162="Summer Super Peak",VLOOKUP(HOUR(B4162),'New Peak Definitions'!$A$4:$B$27,2,TRUE),IF(G4162="No Super Peak",VLOOKUP(HOUR(B4162),'New Peak Definitions'!$D$4:$E$27,2,TRUE)))))</f>
        <v>On-Peak</v>
      </c>
      <c r="I4162" s="43">
        <f t="shared" si="415"/>
        <v>735.21400000000006</v>
      </c>
      <c r="L4162" s="46">
        <f t="shared" si="414"/>
        <v>735.21400000000006</v>
      </c>
    </row>
    <row r="4163" spans="1:12" x14ac:dyDescent="0.25">
      <c r="A4163" s="44">
        <v>44855</v>
      </c>
      <c r="B4163" s="45">
        <v>0.375</v>
      </c>
      <c r="C4163" s="47">
        <v>758.36900000000003</v>
      </c>
      <c r="D4163" s="43" t="str">
        <f t="shared" si="416"/>
        <v>Not Holiday</v>
      </c>
      <c r="E4163" s="43" t="str">
        <f t="shared" ref="E4163:E4226" si="417">IF(OR(WEEKDAY(A4163)=1,WEEKDAY(A4163)=7),"Weekend","Weekday")</f>
        <v>Weekday</v>
      </c>
      <c r="F4163" s="43">
        <f t="shared" ref="F4163:F4226" si="418">MONTH(A4163)</f>
        <v>10</v>
      </c>
      <c r="G4163" s="43" t="str">
        <f t="shared" ref="G4163:G4226" si="419">IF(OR(F4163=6,F4163=7,F4163=8,F4163=9),"Summer Super Peak","No Super Peak")</f>
        <v>No Super Peak</v>
      </c>
      <c r="H4163" s="43" t="str">
        <f>IF(D4163="Holiday","Off-Peak",IF(E4163="Weekend","Off-Peak",IF(G4163="Summer Super Peak",VLOOKUP(HOUR(B4163),'New Peak Definitions'!$A$4:$B$27,2,TRUE),IF(G4163="No Super Peak",VLOOKUP(HOUR(B4163),'New Peak Definitions'!$D$4:$E$27,2,TRUE)))))</f>
        <v>On-Peak</v>
      </c>
      <c r="I4163" s="43">
        <f t="shared" si="415"/>
        <v>758.36900000000003</v>
      </c>
      <c r="L4163" s="46">
        <f t="shared" ref="L4163:L4226" si="420">I4163+J4163+K4163</f>
        <v>758.36900000000003</v>
      </c>
    </row>
    <row r="4164" spans="1:12" x14ac:dyDescent="0.25">
      <c r="A4164" s="44">
        <v>44855</v>
      </c>
      <c r="B4164" s="45">
        <v>0.41666666666666669</v>
      </c>
      <c r="C4164" s="47">
        <v>777.53899999999999</v>
      </c>
      <c r="D4164" s="43" t="str">
        <f t="shared" si="416"/>
        <v>Not Holiday</v>
      </c>
      <c r="E4164" s="43" t="str">
        <f t="shared" si="417"/>
        <v>Weekday</v>
      </c>
      <c r="F4164" s="43">
        <f t="shared" si="418"/>
        <v>10</v>
      </c>
      <c r="G4164" s="43" t="str">
        <f t="shared" si="419"/>
        <v>No Super Peak</v>
      </c>
      <c r="H4164" s="43" t="str">
        <f>IF(D4164="Holiday","Off-Peak",IF(E4164="Weekend","Off-Peak",IF(G4164="Summer Super Peak",VLOOKUP(HOUR(B4164),'New Peak Definitions'!$A$4:$B$27,2,TRUE),IF(G4164="No Super Peak",VLOOKUP(HOUR(B4164),'New Peak Definitions'!$D$4:$E$27,2,TRUE)))))</f>
        <v>On-Peak</v>
      </c>
      <c r="I4164" s="43">
        <f t="shared" ref="I4164:I4227" si="421">C4164</f>
        <v>777.53899999999999</v>
      </c>
      <c r="L4164" s="46">
        <f t="shared" si="420"/>
        <v>777.53899999999999</v>
      </c>
    </row>
    <row r="4165" spans="1:12" x14ac:dyDescent="0.25">
      <c r="A4165" s="44">
        <v>44855</v>
      </c>
      <c r="B4165" s="45">
        <v>0.45833333333333331</v>
      </c>
      <c r="C4165" s="47">
        <v>786.32100000000003</v>
      </c>
      <c r="D4165" s="43" t="str">
        <f t="shared" si="416"/>
        <v>Not Holiday</v>
      </c>
      <c r="E4165" s="43" t="str">
        <f t="shared" si="417"/>
        <v>Weekday</v>
      </c>
      <c r="F4165" s="43">
        <f t="shared" si="418"/>
        <v>10</v>
      </c>
      <c r="G4165" s="43" t="str">
        <f t="shared" si="419"/>
        <v>No Super Peak</v>
      </c>
      <c r="H4165" s="43" t="str">
        <f>IF(D4165="Holiday","Off-Peak",IF(E4165="Weekend","Off-Peak",IF(G4165="Summer Super Peak",VLOOKUP(HOUR(B4165),'New Peak Definitions'!$A$4:$B$27,2,TRUE),IF(G4165="No Super Peak",VLOOKUP(HOUR(B4165),'New Peak Definitions'!$D$4:$E$27,2,TRUE)))))</f>
        <v>On-Peak</v>
      </c>
      <c r="I4165" s="43">
        <f t="shared" si="421"/>
        <v>786.32100000000003</v>
      </c>
      <c r="L4165" s="46">
        <f t="shared" si="420"/>
        <v>786.32100000000003</v>
      </c>
    </row>
    <row r="4166" spans="1:12" x14ac:dyDescent="0.25">
      <c r="A4166" s="44">
        <v>44855</v>
      </c>
      <c r="B4166" s="45">
        <v>0.5</v>
      </c>
      <c r="C4166" s="47">
        <v>785.86500000000001</v>
      </c>
      <c r="D4166" s="43" t="str">
        <f t="shared" si="416"/>
        <v>Not Holiday</v>
      </c>
      <c r="E4166" s="43" t="str">
        <f t="shared" si="417"/>
        <v>Weekday</v>
      </c>
      <c r="F4166" s="43">
        <f t="shared" si="418"/>
        <v>10</v>
      </c>
      <c r="G4166" s="43" t="str">
        <f t="shared" si="419"/>
        <v>No Super Peak</v>
      </c>
      <c r="H4166" s="43" t="str">
        <f>IF(D4166="Holiday","Off-Peak",IF(E4166="Weekend","Off-Peak",IF(G4166="Summer Super Peak",VLOOKUP(HOUR(B4166),'New Peak Definitions'!$A$4:$B$27,2,TRUE),IF(G4166="No Super Peak",VLOOKUP(HOUR(B4166),'New Peak Definitions'!$D$4:$E$27,2,TRUE)))))</f>
        <v>On-Peak</v>
      </c>
      <c r="I4166" s="43">
        <f t="shared" si="421"/>
        <v>785.86500000000001</v>
      </c>
      <c r="L4166" s="46">
        <f t="shared" si="420"/>
        <v>785.86500000000001</v>
      </c>
    </row>
    <row r="4167" spans="1:12" x14ac:dyDescent="0.25">
      <c r="A4167" s="44">
        <v>44855</v>
      </c>
      <c r="B4167" s="45">
        <v>0.54166666666666663</v>
      </c>
      <c r="C4167" s="47">
        <v>790.85900000000004</v>
      </c>
      <c r="D4167" s="43" t="str">
        <f t="shared" si="416"/>
        <v>Not Holiday</v>
      </c>
      <c r="E4167" s="43" t="str">
        <f t="shared" si="417"/>
        <v>Weekday</v>
      </c>
      <c r="F4167" s="43">
        <f t="shared" si="418"/>
        <v>10</v>
      </c>
      <c r="G4167" s="43" t="str">
        <f t="shared" si="419"/>
        <v>No Super Peak</v>
      </c>
      <c r="H4167" s="43" t="str">
        <f>IF(D4167="Holiday","Off-Peak",IF(E4167="Weekend","Off-Peak",IF(G4167="Summer Super Peak",VLOOKUP(HOUR(B4167),'New Peak Definitions'!$A$4:$B$27,2,TRUE),IF(G4167="No Super Peak",VLOOKUP(HOUR(B4167),'New Peak Definitions'!$D$4:$E$27,2,TRUE)))))</f>
        <v>On-Peak</v>
      </c>
      <c r="I4167" s="43">
        <f t="shared" si="421"/>
        <v>790.85900000000004</v>
      </c>
      <c r="L4167" s="46">
        <f t="shared" si="420"/>
        <v>790.85900000000004</v>
      </c>
    </row>
    <row r="4168" spans="1:12" x14ac:dyDescent="0.25">
      <c r="A4168" s="44">
        <v>44855</v>
      </c>
      <c r="B4168" s="45">
        <v>0.58333333333333337</v>
      </c>
      <c r="C4168" s="47">
        <v>781.17</v>
      </c>
      <c r="D4168" s="43" t="str">
        <f t="shared" si="416"/>
        <v>Not Holiday</v>
      </c>
      <c r="E4168" s="43" t="str">
        <f t="shared" si="417"/>
        <v>Weekday</v>
      </c>
      <c r="F4168" s="43">
        <f t="shared" si="418"/>
        <v>10</v>
      </c>
      <c r="G4168" s="43" t="str">
        <f t="shared" si="419"/>
        <v>No Super Peak</v>
      </c>
      <c r="H4168" s="43" t="str">
        <f>IF(D4168="Holiday","Off-Peak",IF(E4168="Weekend","Off-Peak",IF(G4168="Summer Super Peak",VLOOKUP(HOUR(B4168),'New Peak Definitions'!$A$4:$B$27,2,TRUE),IF(G4168="No Super Peak",VLOOKUP(HOUR(B4168),'New Peak Definitions'!$D$4:$E$27,2,TRUE)))))</f>
        <v>On-Peak</v>
      </c>
      <c r="I4168" s="43">
        <f t="shared" si="421"/>
        <v>781.17</v>
      </c>
      <c r="L4168" s="46">
        <f t="shared" si="420"/>
        <v>781.17</v>
      </c>
    </row>
    <row r="4169" spans="1:12" x14ac:dyDescent="0.25">
      <c r="A4169" s="44">
        <v>44855</v>
      </c>
      <c r="B4169" s="45">
        <v>0.625</v>
      </c>
      <c r="C4169" s="47">
        <v>762.75</v>
      </c>
      <c r="D4169" s="43" t="str">
        <f t="shared" si="416"/>
        <v>Not Holiday</v>
      </c>
      <c r="E4169" s="43" t="str">
        <f t="shared" si="417"/>
        <v>Weekday</v>
      </c>
      <c r="F4169" s="43">
        <f t="shared" si="418"/>
        <v>10</v>
      </c>
      <c r="G4169" s="43" t="str">
        <f t="shared" si="419"/>
        <v>No Super Peak</v>
      </c>
      <c r="H4169" s="43" t="str">
        <f>IF(D4169="Holiday","Off-Peak",IF(E4169="Weekend","Off-Peak",IF(G4169="Summer Super Peak",VLOOKUP(HOUR(B4169),'New Peak Definitions'!$A$4:$B$27,2,TRUE),IF(G4169="No Super Peak",VLOOKUP(HOUR(B4169),'New Peak Definitions'!$D$4:$E$27,2,TRUE)))))</f>
        <v>On-Peak</v>
      </c>
      <c r="I4169" s="43">
        <f t="shared" si="421"/>
        <v>762.75</v>
      </c>
      <c r="L4169" s="46">
        <f t="shared" si="420"/>
        <v>762.75</v>
      </c>
    </row>
    <row r="4170" spans="1:12" x14ac:dyDescent="0.25">
      <c r="A4170" s="44">
        <v>44855</v>
      </c>
      <c r="B4170" s="45">
        <v>0.66666666666666663</v>
      </c>
      <c r="C4170" s="47">
        <v>733.86699999999996</v>
      </c>
      <c r="D4170" s="43" t="str">
        <f t="shared" si="416"/>
        <v>Not Holiday</v>
      </c>
      <c r="E4170" s="43" t="str">
        <f t="shared" si="417"/>
        <v>Weekday</v>
      </c>
      <c r="F4170" s="43">
        <f t="shared" si="418"/>
        <v>10</v>
      </c>
      <c r="G4170" s="43" t="str">
        <f t="shared" si="419"/>
        <v>No Super Peak</v>
      </c>
      <c r="H4170" s="43" t="str">
        <f>IF(D4170="Holiday","Off-Peak",IF(E4170="Weekend","Off-Peak",IF(G4170="Summer Super Peak",VLOOKUP(HOUR(B4170),'New Peak Definitions'!$A$4:$B$27,2,TRUE),IF(G4170="No Super Peak",VLOOKUP(HOUR(B4170),'New Peak Definitions'!$D$4:$E$27,2,TRUE)))))</f>
        <v>On-Peak</v>
      </c>
      <c r="I4170" s="43">
        <f t="shared" si="421"/>
        <v>733.86699999999996</v>
      </c>
      <c r="L4170" s="46">
        <f t="shared" si="420"/>
        <v>733.86699999999996</v>
      </c>
    </row>
    <row r="4171" spans="1:12" x14ac:dyDescent="0.25">
      <c r="A4171" s="44">
        <v>44855</v>
      </c>
      <c r="B4171" s="45">
        <v>0.70833333333333337</v>
      </c>
      <c r="C4171" s="47">
        <v>698.173</v>
      </c>
      <c r="D4171" s="43" t="str">
        <f t="shared" si="416"/>
        <v>Not Holiday</v>
      </c>
      <c r="E4171" s="43" t="str">
        <f t="shared" si="417"/>
        <v>Weekday</v>
      </c>
      <c r="F4171" s="43">
        <f t="shared" si="418"/>
        <v>10</v>
      </c>
      <c r="G4171" s="43" t="str">
        <f t="shared" si="419"/>
        <v>No Super Peak</v>
      </c>
      <c r="H4171" s="43" t="str">
        <f>IF(D4171="Holiday","Off-Peak",IF(E4171="Weekend","Off-Peak",IF(G4171="Summer Super Peak",VLOOKUP(HOUR(B4171),'New Peak Definitions'!$A$4:$B$27,2,TRUE),IF(G4171="No Super Peak",VLOOKUP(HOUR(B4171),'New Peak Definitions'!$D$4:$E$27,2,TRUE)))))</f>
        <v>On-Peak</v>
      </c>
      <c r="I4171" s="43">
        <f t="shared" si="421"/>
        <v>698.173</v>
      </c>
      <c r="L4171" s="46">
        <f t="shared" si="420"/>
        <v>698.173</v>
      </c>
    </row>
    <row r="4172" spans="1:12" x14ac:dyDescent="0.25">
      <c r="A4172" s="44">
        <v>44855</v>
      </c>
      <c r="B4172" s="45">
        <v>0.75</v>
      </c>
      <c r="C4172" s="47">
        <v>683.24</v>
      </c>
      <c r="D4172" s="43" t="str">
        <f t="shared" si="416"/>
        <v>Not Holiday</v>
      </c>
      <c r="E4172" s="43" t="str">
        <f t="shared" si="417"/>
        <v>Weekday</v>
      </c>
      <c r="F4172" s="43">
        <f t="shared" si="418"/>
        <v>10</v>
      </c>
      <c r="G4172" s="43" t="str">
        <f t="shared" si="419"/>
        <v>No Super Peak</v>
      </c>
      <c r="H4172" s="43" t="str">
        <f>IF(D4172="Holiday","Off-Peak",IF(E4172="Weekend","Off-Peak",IF(G4172="Summer Super Peak",VLOOKUP(HOUR(B4172),'New Peak Definitions'!$A$4:$B$27,2,TRUE),IF(G4172="No Super Peak",VLOOKUP(HOUR(B4172),'New Peak Definitions'!$D$4:$E$27,2,TRUE)))))</f>
        <v>On-Peak</v>
      </c>
      <c r="I4172" s="43">
        <f t="shared" si="421"/>
        <v>683.24</v>
      </c>
      <c r="L4172" s="46">
        <f t="shared" si="420"/>
        <v>683.24</v>
      </c>
    </row>
    <row r="4173" spans="1:12" x14ac:dyDescent="0.25">
      <c r="A4173" s="44">
        <v>44855</v>
      </c>
      <c r="B4173" s="45">
        <v>0.79166666666666663</v>
      </c>
      <c r="C4173" s="47">
        <v>671.91300000000001</v>
      </c>
      <c r="D4173" s="43" t="str">
        <f t="shared" si="416"/>
        <v>Not Holiday</v>
      </c>
      <c r="E4173" s="43" t="str">
        <f t="shared" si="417"/>
        <v>Weekday</v>
      </c>
      <c r="F4173" s="43">
        <f t="shared" si="418"/>
        <v>10</v>
      </c>
      <c r="G4173" s="43" t="str">
        <f t="shared" si="419"/>
        <v>No Super Peak</v>
      </c>
      <c r="H4173" s="43" t="str">
        <f>IF(D4173="Holiday","Off-Peak",IF(E4173="Weekend","Off-Peak",IF(G4173="Summer Super Peak",VLOOKUP(HOUR(B4173),'New Peak Definitions'!$A$4:$B$27,2,TRUE),IF(G4173="No Super Peak",VLOOKUP(HOUR(B4173),'New Peak Definitions'!$D$4:$E$27,2,TRUE)))))</f>
        <v>On-Peak</v>
      </c>
      <c r="I4173" s="43">
        <f t="shared" si="421"/>
        <v>671.91300000000001</v>
      </c>
      <c r="L4173" s="46">
        <f t="shared" si="420"/>
        <v>671.91300000000001</v>
      </c>
    </row>
    <row r="4174" spans="1:12" x14ac:dyDescent="0.25">
      <c r="A4174" s="44">
        <v>44855</v>
      </c>
      <c r="B4174" s="45">
        <v>0.83333333333333337</v>
      </c>
      <c r="C4174" s="47">
        <v>651.71</v>
      </c>
      <c r="D4174" s="43" t="str">
        <f t="shared" si="416"/>
        <v>Not Holiday</v>
      </c>
      <c r="E4174" s="43" t="str">
        <f t="shared" si="417"/>
        <v>Weekday</v>
      </c>
      <c r="F4174" s="43">
        <f t="shared" si="418"/>
        <v>10</v>
      </c>
      <c r="G4174" s="43" t="str">
        <f t="shared" si="419"/>
        <v>No Super Peak</v>
      </c>
      <c r="H4174" s="43" t="str">
        <f>IF(D4174="Holiday","Off-Peak",IF(E4174="Weekend","Off-Peak",IF(G4174="Summer Super Peak",VLOOKUP(HOUR(B4174),'New Peak Definitions'!$A$4:$B$27,2,TRUE),IF(G4174="No Super Peak",VLOOKUP(HOUR(B4174),'New Peak Definitions'!$D$4:$E$27,2,TRUE)))))</f>
        <v>On-Peak</v>
      </c>
      <c r="I4174" s="43">
        <f t="shared" si="421"/>
        <v>651.71</v>
      </c>
      <c r="L4174" s="46">
        <f t="shared" si="420"/>
        <v>651.71</v>
      </c>
    </row>
    <row r="4175" spans="1:12" x14ac:dyDescent="0.25">
      <c r="A4175" s="44">
        <v>44855</v>
      </c>
      <c r="B4175" s="45">
        <v>0.875</v>
      </c>
      <c r="C4175" s="47">
        <v>630.83299999999997</v>
      </c>
      <c r="D4175" s="43" t="str">
        <f t="shared" si="416"/>
        <v>Not Holiday</v>
      </c>
      <c r="E4175" s="43" t="str">
        <f t="shared" si="417"/>
        <v>Weekday</v>
      </c>
      <c r="F4175" s="43">
        <f t="shared" si="418"/>
        <v>10</v>
      </c>
      <c r="G4175" s="43" t="str">
        <f t="shared" si="419"/>
        <v>No Super Peak</v>
      </c>
      <c r="H4175" s="43" t="str">
        <f>IF(D4175="Holiday","Off-Peak",IF(E4175="Weekend","Off-Peak",IF(G4175="Summer Super Peak",VLOOKUP(HOUR(B4175),'New Peak Definitions'!$A$4:$B$27,2,TRUE),IF(G4175="No Super Peak",VLOOKUP(HOUR(B4175),'New Peak Definitions'!$D$4:$E$27,2,TRUE)))))</f>
        <v>On-Peak</v>
      </c>
      <c r="I4175" s="43">
        <f t="shared" si="421"/>
        <v>630.83299999999997</v>
      </c>
      <c r="L4175" s="46">
        <f t="shared" si="420"/>
        <v>630.83299999999997</v>
      </c>
    </row>
    <row r="4176" spans="1:12" x14ac:dyDescent="0.25">
      <c r="A4176" s="44">
        <v>44855</v>
      </c>
      <c r="B4176" s="45">
        <v>0.91666666666666663</v>
      </c>
      <c r="C4176" s="47">
        <v>602.75099999999998</v>
      </c>
      <c r="D4176" s="43" t="str">
        <f t="shared" si="416"/>
        <v>Not Holiday</v>
      </c>
      <c r="E4176" s="43" t="str">
        <f t="shared" si="417"/>
        <v>Weekday</v>
      </c>
      <c r="F4176" s="43">
        <f t="shared" si="418"/>
        <v>10</v>
      </c>
      <c r="G4176" s="43" t="str">
        <f t="shared" si="419"/>
        <v>No Super Peak</v>
      </c>
      <c r="H4176" s="43" t="str">
        <f>IF(D4176="Holiday","Off-Peak",IF(E4176="Weekend","Off-Peak",IF(G4176="Summer Super Peak",VLOOKUP(HOUR(B4176),'New Peak Definitions'!$A$4:$B$27,2,TRUE),IF(G4176="No Super Peak",VLOOKUP(HOUR(B4176),'New Peak Definitions'!$D$4:$E$27,2,TRUE)))))</f>
        <v>On-Peak</v>
      </c>
      <c r="I4176" s="43">
        <f t="shared" si="421"/>
        <v>602.75099999999998</v>
      </c>
      <c r="L4176" s="46">
        <f t="shared" si="420"/>
        <v>602.75099999999998</v>
      </c>
    </row>
    <row r="4177" spans="1:12" x14ac:dyDescent="0.25">
      <c r="A4177" s="44">
        <v>44855</v>
      </c>
      <c r="B4177" s="45">
        <v>0.95833333333333337</v>
      </c>
      <c r="C4177" s="47">
        <v>575.54100000000005</v>
      </c>
      <c r="D4177" s="43" t="str">
        <f t="shared" si="416"/>
        <v>Not Holiday</v>
      </c>
      <c r="E4177" s="43" t="str">
        <f t="shared" si="417"/>
        <v>Weekday</v>
      </c>
      <c r="F4177" s="43">
        <f t="shared" si="418"/>
        <v>10</v>
      </c>
      <c r="G4177" s="43" t="str">
        <f t="shared" si="419"/>
        <v>No Super Peak</v>
      </c>
      <c r="H4177" s="43" t="str">
        <f>IF(D4177="Holiday","Off-Peak",IF(E4177="Weekend","Off-Peak",IF(G4177="Summer Super Peak",VLOOKUP(HOUR(B4177),'New Peak Definitions'!$A$4:$B$27,2,TRUE),IF(G4177="No Super Peak",VLOOKUP(HOUR(B4177),'New Peak Definitions'!$D$4:$E$27,2,TRUE)))))</f>
        <v>Off-Peak</v>
      </c>
      <c r="I4177" s="43">
        <f t="shared" si="421"/>
        <v>575.54100000000005</v>
      </c>
      <c r="L4177" s="46">
        <f t="shared" si="420"/>
        <v>575.54100000000005</v>
      </c>
    </row>
    <row r="4178" spans="1:12" x14ac:dyDescent="0.25">
      <c r="A4178" s="44">
        <v>44856</v>
      </c>
      <c r="B4178" s="45">
        <v>0</v>
      </c>
      <c r="C4178" s="47">
        <v>513.75</v>
      </c>
      <c r="D4178" s="43" t="str">
        <f t="shared" si="416"/>
        <v>Not Holiday</v>
      </c>
      <c r="E4178" s="43" t="str">
        <f t="shared" si="417"/>
        <v>Weekend</v>
      </c>
      <c r="F4178" s="43">
        <f t="shared" si="418"/>
        <v>10</v>
      </c>
      <c r="G4178" s="43" t="str">
        <f t="shared" si="419"/>
        <v>No Super Peak</v>
      </c>
      <c r="H4178" s="43" t="str">
        <f>IF(D4178="Holiday","Off-Peak",IF(E4178="Weekend","Off-Peak",IF(G4178="Summer Super Peak",VLOOKUP(HOUR(B4178),'New Peak Definitions'!$A$4:$B$27,2,TRUE),IF(G4178="No Super Peak",VLOOKUP(HOUR(B4178),'New Peak Definitions'!$D$4:$E$27,2,TRUE)))))</f>
        <v>Off-Peak</v>
      </c>
      <c r="I4178" s="43">
        <f t="shared" si="421"/>
        <v>513.75</v>
      </c>
      <c r="L4178" s="46">
        <f t="shared" si="420"/>
        <v>513.75</v>
      </c>
    </row>
    <row r="4179" spans="1:12" x14ac:dyDescent="0.25">
      <c r="A4179" s="44">
        <v>44856</v>
      </c>
      <c r="B4179" s="45">
        <v>4.1666666666666664E-2</v>
      </c>
      <c r="C4179" s="47">
        <v>505.541</v>
      </c>
      <c r="D4179" s="43" t="str">
        <f t="shared" si="416"/>
        <v>Not Holiday</v>
      </c>
      <c r="E4179" s="43" t="str">
        <f t="shared" si="417"/>
        <v>Weekend</v>
      </c>
      <c r="F4179" s="43">
        <f t="shared" si="418"/>
        <v>10</v>
      </c>
      <c r="G4179" s="43" t="str">
        <f t="shared" si="419"/>
        <v>No Super Peak</v>
      </c>
      <c r="H4179" s="43" t="str">
        <f>IF(D4179="Holiday","Off-Peak",IF(E4179="Weekend","Off-Peak",IF(G4179="Summer Super Peak",VLOOKUP(HOUR(B4179),'New Peak Definitions'!$A$4:$B$27,2,TRUE),IF(G4179="No Super Peak",VLOOKUP(HOUR(B4179),'New Peak Definitions'!$D$4:$E$27,2,TRUE)))))</f>
        <v>Off-Peak</v>
      </c>
      <c r="I4179" s="43">
        <f t="shared" si="421"/>
        <v>505.541</v>
      </c>
      <c r="L4179" s="46">
        <f t="shared" si="420"/>
        <v>505.541</v>
      </c>
    </row>
    <row r="4180" spans="1:12" x14ac:dyDescent="0.25">
      <c r="A4180" s="44">
        <v>44856</v>
      </c>
      <c r="B4180" s="45">
        <v>8.3333333333333329E-2</v>
      </c>
      <c r="C4180" s="47">
        <v>498.16300000000001</v>
      </c>
      <c r="D4180" s="43" t="str">
        <f t="shared" si="416"/>
        <v>Not Holiday</v>
      </c>
      <c r="E4180" s="43" t="str">
        <f t="shared" si="417"/>
        <v>Weekend</v>
      </c>
      <c r="F4180" s="43">
        <f t="shared" si="418"/>
        <v>10</v>
      </c>
      <c r="G4180" s="43" t="str">
        <f t="shared" si="419"/>
        <v>No Super Peak</v>
      </c>
      <c r="H4180" s="43" t="str">
        <f>IF(D4180="Holiday","Off-Peak",IF(E4180="Weekend","Off-Peak",IF(G4180="Summer Super Peak",VLOOKUP(HOUR(B4180),'New Peak Definitions'!$A$4:$B$27,2,TRUE),IF(G4180="No Super Peak",VLOOKUP(HOUR(B4180),'New Peak Definitions'!$D$4:$E$27,2,TRUE)))))</f>
        <v>Off-Peak</v>
      </c>
      <c r="I4180" s="43">
        <f t="shared" si="421"/>
        <v>498.16300000000001</v>
      </c>
      <c r="L4180" s="46">
        <f t="shared" si="420"/>
        <v>498.16300000000001</v>
      </c>
    </row>
    <row r="4181" spans="1:12" x14ac:dyDescent="0.25">
      <c r="A4181" s="44">
        <v>44856</v>
      </c>
      <c r="B4181" s="45">
        <v>0.125</v>
      </c>
      <c r="C4181" s="47">
        <v>492.31200000000001</v>
      </c>
      <c r="D4181" s="43" t="str">
        <f t="shared" si="416"/>
        <v>Not Holiday</v>
      </c>
      <c r="E4181" s="43" t="str">
        <f t="shared" si="417"/>
        <v>Weekend</v>
      </c>
      <c r="F4181" s="43">
        <f t="shared" si="418"/>
        <v>10</v>
      </c>
      <c r="G4181" s="43" t="str">
        <f t="shared" si="419"/>
        <v>No Super Peak</v>
      </c>
      <c r="H4181" s="43" t="str">
        <f>IF(D4181="Holiday","Off-Peak",IF(E4181="Weekend","Off-Peak",IF(G4181="Summer Super Peak",VLOOKUP(HOUR(B4181),'New Peak Definitions'!$A$4:$B$27,2,TRUE),IF(G4181="No Super Peak",VLOOKUP(HOUR(B4181),'New Peak Definitions'!$D$4:$E$27,2,TRUE)))))</f>
        <v>Off-Peak</v>
      </c>
      <c r="I4181" s="43">
        <f t="shared" si="421"/>
        <v>492.31200000000001</v>
      </c>
      <c r="L4181" s="46">
        <f t="shared" si="420"/>
        <v>492.31200000000001</v>
      </c>
    </row>
    <row r="4182" spans="1:12" x14ac:dyDescent="0.25">
      <c r="A4182" s="44">
        <v>44856</v>
      </c>
      <c r="B4182" s="45">
        <v>0.16666666666666666</v>
      </c>
      <c r="C4182" s="47">
        <v>492.625</v>
      </c>
      <c r="D4182" s="43" t="str">
        <f t="shared" si="416"/>
        <v>Not Holiday</v>
      </c>
      <c r="E4182" s="43" t="str">
        <f t="shared" si="417"/>
        <v>Weekend</v>
      </c>
      <c r="F4182" s="43">
        <f t="shared" si="418"/>
        <v>10</v>
      </c>
      <c r="G4182" s="43" t="str">
        <f t="shared" si="419"/>
        <v>No Super Peak</v>
      </c>
      <c r="H4182" s="43" t="str">
        <f>IF(D4182="Holiday","Off-Peak",IF(E4182="Weekend","Off-Peak",IF(G4182="Summer Super Peak",VLOOKUP(HOUR(B4182),'New Peak Definitions'!$A$4:$B$27,2,TRUE),IF(G4182="No Super Peak",VLOOKUP(HOUR(B4182),'New Peak Definitions'!$D$4:$E$27,2,TRUE)))))</f>
        <v>Off-Peak</v>
      </c>
      <c r="I4182" s="43">
        <f t="shared" si="421"/>
        <v>492.625</v>
      </c>
      <c r="L4182" s="46">
        <f t="shared" si="420"/>
        <v>492.625</v>
      </c>
    </row>
    <row r="4183" spans="1:12" x14ac:dyDescent="0.25">
      <c r="A4183" s="44">
        <v>44856</v>
      </c>
      <c r="B4183" s="45">
        <v>0.20833333333333334</v>
      </c>
      <c r="C4183" s="47">
        <v>509.04500000000002</v>
      </c>
      <c r="D4183" s="43" t="str">
        <f t="shared" si="416"/>
        <v>Not Holiday</v>
      </c>
      <c r="E4183" s="43" t="str">
        <f t="shared" si="417"/>
        <v>Weekend</v>
      </c>
      <c r="F4183" s="43">
        <f t="shared" si="418"/>
        <v>10</v>
      </c>
      <c r="G4183" s="43" t="str">
        <f t="shared" si="419"/>
        <v>No Super Peak</v>
      </c>
      <c r="H4183" s="43" t="str">
        <f>IF(D4183="Holiday","Off-Peak",IF(E4183="Weekend","Off-Peak",IF(G4183="Summer Super Peak",VLOOKUP(HOUR(B4183),'New Peak Definitions'!$A$4:$B$27,2,TRUE),IF(G4183="No Super Peak",VLOOKUP(HOUR(B4183),'New Peak Definitions'!$D$4:$E$27,2,TRUE)))))</f>
        <v>Off-Peak</v>
      </c>
      <c r="I4183" s="43">
        <f t="shared" si="421"/>
        <v>509.04500000000002</v>
      </c>
      <c r="L4183" s="46">
        <f t="shared" si="420"/>
        <v>509.04500000000002</v>
      </c>
    </row>
    <row r="4184" spans="1:12" x14ac:dyDescent="0.25">
      <c r="A4184" s="44">
        <v>44856</v>
      </c>
      <c r="B4184" s="45">
        <v>0.25</v>
      </c>
      <c r="C4184" s="47">
        <v>535.92899999999997</v>
      </c>
      <c r="D4184" s="43" t="str">
        <f t="shared" si="416"/>
        <v>Not Holiday</v>
      </c>
      <c r="E4184" s="43" t="str">
        <f t="shared" si="417"/>
        <v>Weekend</v>
      </c>
      <c r="F4184" s="43">
        <f t="shared" si="418"/>
        <v>10</v>
      </c>
      <c r="G4184" s="43" t="str">
        <f t="shared" si="419"/>
        <v>No Super Peak</v>
      </c>
      <c r="H4184" s="43" t="str">
        <f>IF(D4184="Holiday","Off-Peak",IF(E4184="Weekend","Off-Peak",IF(G4184="Summer Super Peak",VLOOKUP(HOUR(B4184),'New Peak Definitions'!$A$4:$B$27,2,TRUE),IF(G4184="No Super Peak",VLOOKUP(HOUR(B4184),'New Peak Definitions'!$D$4:$E$27,2,TRUE)))))</f>
        <v>Off-Peak</v>
      </c>
      <c r="I4184" s="43">
        <f t="shared" si="421"/>
        <v>535.92899999999997</v>
      </c>
      <c r="L4184" s="46">
        <f t="shared" si="420"/>
        <v>535.92899999999997</v>
      </c>
    </row>
    <row r="4185" spans="1:12" x14ac:dyDescent="0.25">
      <c r="A4185" s="44">
        <v>44856</v>
      </c>
      <c r="B4185" s="45">
        <v>0.29166666666666669</v>
      </c>
      <c r="C4185" s="47">
        <v>553.07299999999998</v>
      </c>
      <c r="D4185" s="43" t="str">
        <f t="shared" si="416"/>
        <v>Not Holiday</v>
      </c>
      <c r="E4185" s="43" t="str">
        <f t="shared" si="417"/>
        <v>Weekend</v>
      </c>
      <c r="F4185" s="43">
        <f t="shared" si="418"/>
        <v>10</v>
      </c>
      <c r="G4185" s="43" t="str">
        <f t="shared" si="419"/>
        <v>No Super Peak</v>
      </c>
      <c r="H4185" s="43" t="str">
        <f>IF(D4185="Holiday","Off-Peak",IF(E4185="Weekend","Off-Peak",IF(G4185="Summer Super Peak",VLOOKUP(HOUR(B4185),'New Peak Definitions'!$A$4:$B$27,2,TRUE),IF(G4185="No Super Peak",VLOOKUP(HOUR(B4185),'New Peak Definitions'!$D$4:$E$27,2,TRUE)))))</f>
        <v>Off-Peak</v>
      </c>
      <c r="I4185" s="43">
        <f t="shared" si="421"/>
        <v>553.07299999999998</v>
      </c>
      <c r="L4185" s="46">
        <f t="shared" si="420"/>
        <v>553.07299999999998</v>
      </c>
    </row>
    <row r="4186" spans="1:12" x14ac:dyDescent="0.25">
      <c r="A4186" s="44">
        <v>44856</v>
      </c>
      <c r="B4186" s="45">
        <v>0.33333333333333331</v>
      </c>
      <c r="C4186" s="47">
        <v>557.07299999999998</v>
      </c>
      <c r="D4186" s="43" t="str">
        <f t="shared" si="416"/>
        <v>Not Holiday</v>
      </c>
      <c r="E4186" s="43" t="str">
        <f t="shared" si="417"/>
        <v>Weekend</v>
      </c>
      <c r="F4186" s="43">
        <f t="shared" si="418"/>
        <v>10</v>
      </c>
      <c r="G4186" s="43" t="str">
        <f t="shared" si="419"/>
        <v>No Super Peak</v>
      </c>
      <c r="H4186" s="43" t="str">
        <f>IF(D4186="Holiday","Off-Peak",IF(E4186="Weekend","Off-Peak",IF(G4186="Summer Super Peak",VLOOKUP(HOUR(B4186),'New Peak Definitions'!$A$4:$B$27,2,TRUE),IF(G4186="No Super Peak",VLOOKUP(HOUR(B4186),'New Peak Definitions'!$D$4:$E$27,2,TRUE)))))</f>
        <v>Off-Peak</v>
      </c>
      <c r="I4186" s="43">
        <f t="shared" si="421"/>
        <v>557.07299999999998</v>
      </c>
      <c r="L4186" s="46">
        <f t="shared" si="420"/>
        <v>557.07299999999998</v>
      </c>
    </row>
    <row r="4187" spans="1:12" x14ac:dyDescent="0.25">
      <c r="A4187" s="44">
        <v>44856</v>
      </c>
      <c r="B4187" s="45">
        <v>0.375</v>
      </c>
      <c r="C4187" s="47">
        <v>566.47400000000005</v>
      </c>
      <c r="D4187" s="43" t="str">
        <f t="shared" si="416"/>
        <v>Not Holiday</v>
      </c>
      <c r="E4187" s="43" t="str">
        <f t="shared" si="417"/>
        <v>Weekend</v>
      </c>
      <c r="F4187" s="43">
        <f t="shared" si="418"/>
        <v>10</v>
      </c>
      <c r="G4187" s="43" t="str">
        <f t="shared" si="419"/>
        <v>No Super Peak</v>
      </c>
      <c r="H4187" s="43" t="str">
        <f>IF(D4187="Holiday","Off-Peak",IF(E4187="Weekend","Off-Peak",IF(G4187="Summer Super Peak",VLOOKUP(HOUR(B4187),'New Peak Definitions'!$A$4:$B$27,2,TRUE),IF(G4187="No Super Peak",VLOOKUP(HOUR(B4187),'New Peak Definitions'!$D$4:$E$27,2,TRUE)))))</f>
        <v>Off-Peak</v>
      </c>
      <c r="I4187" s="43">
        <f t="shared" si="421"/>
        <v>566.47400000000005</v>
      </c>
      <c r="L4187" s="46">
        <f t="shared" si="420"/>
        <v>566.47400000000005</v>
      </c>
    </row>
    <row r="4188" spans="1:12" x14ac:dyDescent="0.25">
      <c r="A4188" s="44">
        <v>44856</v>
      </c>
      <c r="B4188" s="45">
        <v>0.41666666666666669</v>
      </c>
      <c r="C4188" s="47">
        <v>576.99300000000005</v>
      </c>
      <c r="D4188" s="43" t="str">
        <f t="shared" si="416"/>
        <v>Not Holiday</v>
      </c>
      <c r="E4188" s="43" t="str">
        <f t="shared" si="417"/>
        <v>Weekend</v>
      </c>
      <c r="F4188" s="43">
        <f t="shared" si="418"/>
        <v>10</v>
      </c>
      <c r="G4188" s="43" t="str">
        <f t="shared" si="419"/>
        <v>No Super Peak</v>
      </c>
      <c r="H4188" s="43" t="str">
        <f>IF(D4188="Holiday","Off-Peak",IF(E4188="Weekend","Off-Peak",IF(G4188="Summer Super Peak",VLOOKUP(HOUR(B4188),'New Peak Definitions'!$A$4:$B$27,2,TRUE),IF(G4188="No Super Peak",VLOOKUP(HOUR(B4188),'New Peak Definitions'!$D$4:$E$27,2,TRUE)))))</f>
        <v>Off-Peak</v>
      </c>
      <c r="I4188" s="43">
        <f t="shared" si="421"/>
        <v>576.99300000000005</v>
      </c>
      <c r="L4188" s="46">
        <f t="shared" si="420"/>
        <v>576.99300000000005</v>
      </c>
    </row>
    <row r="4189" spans="1:12" x14ac:dyDescent="0.25">
      <c r="A4189" s="44">
        <v>44856</v>
      </c>
      <c r="B4189" s="45">
        <v>0.45833333333333331</v>
      </c>
      <c r="C4189" s="47">
        <v>579.35400000000004</v>
      </c>
      <c r="D4189" s="43" t="str">
        <f t="shared" si="416"/>
        <v>Not Holiday</v>
      </c>
      <c r="E4189" s="43" t="str">
        <f t="shared" si="417"/>
        <v>Weekend</v>
      </c>
      <c r="F4189" s="43">
        <f t="shared" si="418"/>
        <v>10</v>
      </c>
      <c r="G4189" s="43" t="str">
        <f t="shared" si="419"/>
        <v>No Super Peak</v>
      </c>
      <c r="H4189" s="43" t="str">
        <f>IF(D4189="Holiday","Off-Peak",IF(E4189="Weekend","Off-Peak",IF(G4189="Summer Super Peak",VLOOKUP(HOUR(B4189),'New Peak Definitions'!$A$4:$B$27,2,TRUE),IF(G4189="No Super Peak",VLOOKUP(HOUR(B4189),'New Peak Definitions'!$D$4:$E$27,2,TRUE)))))</f>
        <v>Off-Peak</v>
      </c>
      <c r="I4189" s="43">
        <f t="shared" si="421"/>
        <v>579.35400000000004</v>
      </c>
      <c r="L4189" s="46">
        <f t="shared" si="420"/>
        <v>579.35400000000004</v>
      </c>
    </row>
    <row r="4190" spans="1:12" x14ac:dyDescent="0.25">
      <c r="A4190" s="44">
        <v>44856</v>
      </c>
      <c r="B4190" s="45">
        <v>0.5</v>
      </c>
      <c r="C4190" s="47">
        <v>579.56799999999998</v>
      </c>
      <c r="D4190" s="43" t="str">
        <f t="shared" si="416"/>
        <v>Not Holiday</v>
      </c>
      <c r="E4190" s="43" t="str">
        <f t="shared" si="417"/>
        <v>Weekend</v>
      </c>
      <c r="F4190" s="43">
        <f t="shared" si="418"/>
        <v>10</v>
      </c>
      <c r="G4190" s="43" t="str">
        <f t="shared" si="419"/>
        <v>No Super Peak</v>
      </c>
      <c r="H4190" s="43" t="str">
        <f>IF(D4190="Holiday","Off-Peak",IF(E4190="Weekend","Off-Peak",IF(G4190="Summer Super Peak",VLOOKUP(HOUR(B4190),'New Peak Definitions'!$A$4:$B$27,2,TRUE),IF(G4190="No Super Peak",VLOOKUP(HOUR(B4190),'New Peak Definitions'!$D$4:$E$27,2,TRUE)))))</f>
        <v>Off-Peak</v>
      </c>
      <c r="I4190" s="43">
        <f t="shared" si="421"/>
        <v>579.56799999999998</v>
      </c>
      <c r="L4190" s="46">
        <f t="shared" si="420"/>
        <v>579.56799999999998</v>
      </c>
    </row>
    <row r="4191" spans="1:12" x14ac:dyDescent="0.25">
      <c r="A4191" s="44">
        <v>44856</v>
      </c>
      <c r="B4191" s="45">
        <v>0.54166666666666663</v>
      </c>
      <c r="C4191" s="47">
        <v>579.54600000000005</v>
      </c>
      <c r="D4191" s="43" t="str">
        <f t="shared" si="416"/>
        <v>Not Holiday</v>
      </c>
      <c r="E4191" s="43" t="str">
        <f t="shared" si="417"/>
        <v>Weekend</v>
      </c>
      <c r="F4191" s="43">
        <f t="shared" si="418"/>
        <v>10</v>
      </c>
      <c r="G4191" s="43" t="str">
        <f t="shared" si="419"/>
        <v>No Super Peak</v>
      </c>
      <c r="H4191" s="43" t="str">
        <f>IF(D4191="Holiday","Off-Peak",IF(E4191="Weekend","Off-Peak",IF(G4191="Summer Super Peak",VLOOKUP(HOUR(B4191),'New Peak Definitions'!$A$4:$B$27,2,TRUE),IF(G4191="No Super Peak",VLOOKUP(HOUR(B4191),'New Peak Definitions'!$D$4:$E$27,2,TRUE)))))</f>
        <v>Off-Peak</v>
      </c>
      <c r="I4191" s="43">
        <f t="shared" si="421"/>
        <v>579.54600000000005</v>
      </c>
      <c r="L4191" s="46">
        <f t="shared" si="420"/>
        <v>579.54600000000005</v>
      </c>
    </row>
    <row r="4192" spans="1:12" x14ac:dyDescent="0.25">
      <c r="A4192" s="44">
        <v>44856</v>
      </c>
      <c r="B4192" s="45">
        <v>0.58333333333333337</v>
      </c>
      <c r="C4192" s="47">
        <v>579.27099999999996</v>
      </c>
      <c r="D4192" s="43" t="str">
        <f t="shared" si="416"/>
        <v>Not Holiday</v>
      </c>
      <c r="E4192" s="43" t="str">
        <f t="shared" si="417"/>
        <v>Weekend</v>
      </c>
      <c r="F4192" s="43">
        <f t="shared" si="418"/>
        <v>10</v>
      </c>
      <c r="G4192" s="43" t="str">
        <f t="shared" si="419"/>
        <v>No Super Peak</v>
      </c>
      <c r="H4192" s="43" t="str">
        <f>IF(D4192="Holiday","Off-Peak",IF(E4192="Weekend","Off-Peak",IF(G4192="Summer Super Peak",VLOOKUP(HOUR(B4192),'New Peak Definitions'!$A$4:$B$27,2,TRUE),IF(G4192="No Super Peak",VLOOKUP(HOUR(B4192),'New Peak Definitions'!$D$4:$E$27,2,TRUE)))))</f>
        <v>Off-Peak</v>
      </c>
      <c r="I4192" s="43">
        <f t="shared" si="421"/>
        <v>579.27099999999996</v>
      </c>
      <c r="L4192" s="46">
        <f t="shared" si="420"/>
        <v>579.27099999999996</v>
      </c>
    </row>
    <row r="4193" spans="1:12" x14ac:dyDescent="0.25">
      <c r="A4193" s="44">
        <v>44856</v>
      </c>
      <c r="B4193" s="45">
        <v>0.625</v>
      </c>
      <c r="C4193" s="47">
        <v>575.73900000000003</v>
      </c>
      <c r="D4193" s="43" t="str">
        <f t="shared" si="416"/>
        <v>Not Holiday</v>
      </c>
      <c r="E4193" s="43" t="str">
        <f t="shared" si="417"/>
        <v>Weekend</v>
      </c>
      <c r="F4193" s="43">
        <f t="shared" si="418"/>
        <v>10</v>
      </c>
      <c r="G4193" s="43" t="str">
        <f t="shared" si="419"/>
        <v>No Super Peak</v>
      </c>
      <c r="H4193" s="43" t="str">
        <f>IF(D4193="Holiday","Off-Peak",IF(E4193="Weekend","Off-Peak",IF(G4193="Summer Super Peak",VLOOKUP(HOUR(B4193),'New Peak Definitions'!$A$4:$B$27,2,TRUE),IF(G4193="No Super Peak",VLOOKUP(HOUR(B4193),'New Peak Definitions'!$D$4:$E$27,2,TRUE)))))</f>
        <v>Off-Peak</v>
      </c>
      <c r="I4193" s="43">
        <f t="shared" si="421"/>
        <v>575.73900000000003</v>
      </c>
      <c r="L4193" s="46">
        <f t="shared" si="420"/>
        <v>575.73900000000003</v>
      </c>
    </row>
    <row r="4194" spans="1:12" x14ac:dyDescent="0.25">
      <c r="A4194" s="44">
        <v>44856</v>
      </c>
      <c r="B4194" s="45">
        <v>0.66666666666666663</v>
      </c>
      <c r="C4194" s="47">
        <v>570.80700000000002</v>
      </c>
      <c r="D4194" s="43" t="str">
        <f t="shared" si="416"/>
        <v>Not Holiday</v>
      </c>
      <c r="E4194" s="43" t="str">
        <f t="shared" si="417"/>
        <v>Weekend</v>
      </c>
      <c r="F4194" s="43">
        <f t="shared" si="418"/>
        <v>10</v>
      </c>
      <c r="G4194" s="43" t="str">
        <f t="shared" si="419"/>
        <v>No Super Peak</v>
      </c>
      <c r="H4194" s="43" t="str">
        <f>IF(D4194="Holiday","Off-Peak",IF(E4194="Weekend","Off-Peak",IF(G4194="Summer Super Peak",VLOOKUP(HOUR(B4194),'New Peak Definitions'!$A$4:$B$27,2,TRUE),IF(G4194="No Super Peak",VLOOKUP(HOUR(B4194),'New Peak Definitions'!$D$4:$E$27,2,TRUE)))))</f>
        <v>Off-Peak</v>
      </c>
      <c r="I4194" s="43">
        <f t="shared" si="421"/>
        <v>570.80700000000002</v>
      </c>
      <c r="L4194" s="46">
        <f t="shared" si="420"/>
        <v>570.80700000000002</v>
      </c>
    </row>
    <row r="4195" spans="1:12" x14ac:dyDescent="0.25">
      <c r="A4195" s="44">
        <v>44856</v>
      </c>
      <c r="B4195" s="45">
        <v>0.70833333333333337</v>
      </c>
      <c r="C4195" s="47">
        <v>565.49900000000002</v>
      </c>
      <c r="D4195" s="43" t="str">
        <f t="shared" si="416"/>
        <v>Not Holiday</v>
      </c>
      <c r="E4195" s="43" t="str">
        <f t="shared" si="417"/>
        <v>Weekend</v>
      </c>
      <c r="F4195" s="43">
        <f t="shared" si="418"/>
        <v>10</v>
      </c>
      <c r="G4195" s="43" t="str">
        <f t="shared" si="419"/>
        <v>No Super Peak</v>
      </c>
      <c r="H4195" s="43" t="str">
        <f>IF(D4195="Holiday","Off-Peak",IF(E4195="Weekend","Off-Peak",IF(G4195="Summer Super Peak",VLOOKUP(HOUR(B4195),'New Peak Definitions'!$A$4:$B$27,2,TRUE),IF(G4195="No Super Peak",VLOOKUP(HOUR(B4195),'New Peak Definitions'!$D$4:$E$27,2,TRUE)))))</f>
        <v>Off-Peak</v>
      </c>
      <c r="I4195" s="43">
        <f t="shared" si="421"/>
        <v>565.49900000000002</v>
      </c>
      <c r="L4195" s="46">
        <f t="shared" si="420"/>
        <v>565.49900000000002</v>
      </c>
    </row>
    <row r="4196" spans="1:12" x14ac:dyDescent="0.25">
      <c r="A4196" s="44">
        <v>44856</v>
      </c>
      <c r="B4196" s="45">
        <v>0.75</v>
      </c>
      <c r="C4196" s="47">
        <v>568.61500000000001</v>
      </c>
      <c r="D4196" s="43" t="str">
        <f t="shared" si="416"/>
        <v>Not Holiday</v>
      </c>
      <c r="E4196" s="43" t="str">
        <f t="shared" si="417"/>
        <v>Weekend</v>
      </c>
      <c r="F4196" s="43">
        <f t="shared" si="418"/>
        <v>10</v>
      </c>
      <c r="G4196" s="43" t="str">
        <f t="shared" si="419"/>
        <v>No Super Peak</v>
      </c>
      <c r="H4196" s="43" t="str">
        <f>IF(D4196="Holiday","Off-Peak",IF(E4196="Weekend","Off-Peak",IF(G4196="Summer Super Peak",VLOOKUP(HOUR(B4196),'New Peak Definitions'!$A$4:$B$27,2,TRUE),IF(G4196="No Super Peak",VLOOKUP(HOUR(B4196),'New Peak Definitions'!$D$4:$E$27,2,TRUE)))))</f>
        <v>Off-Peak</v>
      </c>
      <c r="I4196" s="43">
        <f t="shared" si="421"/>
        <v>568.61500000000001</v>
      </c>
      <c r="L4196" s="46">
        <f t="shared" si="420"/>
        <v>568.61500000000001</v>
      </c>
    </row>
    <row r="4197" spans="1:12" x14ac:dyDescent="0.25">
      <c r="A4197" s="44">
        <v>44856</v>
      </c>
      <c r="B4197" s="45">
        <v>0.79166666666666663</v>
      </c>
      <c r="C4197" s="47">
        <v>566.68100000000004</v>
      </c>
      <c r="D4197" s="43" t="str">
        <f t="shared" si="416"/>
        <v>Not Holiday</v>
      </c>
      <c r="E4197" s="43" t="str">
        <f t="shared" si="417"/>
        <v>Weekend</v>
      </c>
      <c r="F4197" s="43">
        <f t="shared" si="418"/>
        <v>10</v>
      </c>
      <c r="G4197" s="43" t="str">
        <f t="shared" si="419"/>
        <v>No Super Peak</v>
      </c>
      <c r="H4197" s="43" t="str">
        <f>IF(D4197="Holiday","Off-Peak",IF(E4197="Weekend","Off-Peak",IF(G4197="Summer Super Peak",VLOOKUP(HOUR(B4197),'New Peak Definitions'!$A$4:$B$27,2,TRUE),IF(G4197="No Super Peak",VLOOKUP(HOUR(B4197),'New Peak Definitions'!$D$4:$E$27,2,TRUE)))))</f>
        <v>Off-Peak</v>
      </c>
      <c r="I4197" s="43">
        <f t="shared" si="421"/>
        <v>566.68100000000004</v>
      </c>
      <c r="L4197" s="46">
        <f t="shared" si="420"/>
        <v>566.68100000000004</v>
      </c>
    </row>
    <row r="4198" spans="1:12" x14ac:dyDescent="0.25">
      <c r="A4198" s="44">
        <v>44856</v>
      </c>
      <c r="B4198" s="45">
        <v>0.83333333333333337</v>
      </c>
      <c r="C4198" s="47">
        <v>553.31399999999996</v>
      </c>
      <c r="D4198" s="43" t="str">
        <f t="shared" si="416"/>
        <v>Not Holiday</v>
      </c>
      <c r="E4198" s="43" t="str">
        <f t="shared" si="417"/>
        <v>Weekend</v>
      </c>
      <c r="F4198" s="43">
        <f t="shared" si="418"/>
        <v>10</v>
      </c>
      <c r="G4198" s="43" t="str">
        <f t="shared" si="419"/>
        <v>No Super Peak</v>
      </c>
      <c r="H4198" s="43" t="str">
        <f>IF(D4198="Holiday","Off-Peak",IF(E4198="Weekend","Off-Peak",IF(G4198="Summer Super Peak",VLOOKUP(HOUR(B4198),'New Peak Definitions'!$A$4:$B$27,2,TRUE),IF(G4198="No Super Peak",VLOOKUP(HOUR(B4198),'New Peak Definitions'!$D$4:$E$27,2,TRUE)))))</f>
        <v>Off-Peak</v>
      </c>
      <c r="I4198" s="43">
        <f t="shared" si="421"/>
        <v>553.31399999999996</v>
      </c>
      <c r="L4198" s="46">
        <f t="shared" si="420"/>
        <v>553.31399999999996</v>
      </c>
    </row>
    <row r="4199" spans="1:12" x14ac:dyDescent="0.25">
      <c r="A4199" s="44">
        <v>44856</v>
      </c>
      <c r="B4199" s="45">
        <v>0.875</v>
      </c>
      <c r="C4199" s="47">
        <v>537.66</v>
      </c>
      <c r="D4199" s="43" t="str">
        <f t="shared" si="416"/>
        <v>Not Holiday</v>
      </c>
      <c r="E4199" s="43" t="str">
        <f t="shared" si="417"/>
        <v>Weekend</v>
      </c>
      <c r="F4199" s="43">
        <f t="shared" si="418"/>
        <v>10</v>
      </c>
      <c r="G4199" s="43" t="str">
        <f t="shared" si="419"/>
        <v>No Super Peak</v>
      </c>
      <c r="H4199" s="43" t="str">
        <f>IF(D4199="Holiday","Off-Peak",IF(E4199="Weekend","Off-Peak",IF(G4199="Summer Super Peak",VLOOKUP(HOUR(B4199),'New Peak Definitions'!$A$4:$B$27,2,TRUE),IF(G4199="No Super Peak",VLOOKUP(HOUR(B4199),'New Peak Definitions'!$D$4:$E$27,2,TRUE)))))</f>
        <v>Off-Peak</v>
      </c>
      <c r="I4199" s="43">
        <f t="shared" si="421"/>
        <v>537.66</v>
      </c>
      <c r="L4199" s="46">
        <f t="shared" si="420"/>
        <v>537.66</v>
      </c>
    </row>
    <row r="4200" spans="1:12" x14ac:dyDescent="0.25">
      <c r="A4200" s="44">
        <v>44856</v>
      </c>
      <c r="B4200" s="45">
        <v>0.91666666666666663</v>
      </c>
      <c r="C4200" s="47">
        <v>520.28</v>
      </c>
      <c r="D4200" s="43" t="str">
        <f t="shared" si="416"/>
        <v>Not Holiday</v>
      </c>
      <c r="E4200" s="43" t="str">
        <f t="shared" si="417"/>
        <v>Weekend</v>
      </c>
      <c r="F4200" s="43">
        <f t="shared" si="418"/>
        <v>10</v>
      </c>
      <c r="G4200" s="43" t="str">
        <f t="shared" si="419"/>
        <v>No Super Peak</v>
      </c>
      <c r="H4200" s="43" t="str">
        <f>IF(D4200="Holiday","Off-Peak",IF(E4200="Weekend","Off-Peak",IF(G4200="Summer Super Peak",VLOOKUP(HOUR(B4200),'New Peak Definitions'!$A$4:$B$27,2,TRUE),IF(G4200="No Super Peak",VLOOKUP(HOUR(B4200),'New Peak Definitions'!$D$4:$E$27,2,TRUE)))))</f>
        <v>Off-Peak</v>
      </c>
      <c r="I4200" s="43">
        <f t="shared" si="421"/>
        <v>520.28</v>
      </c>
      <c r="L4200" s="46">
        <f t="shared" si="420"/>
        <v>520.28</v>
      </c>
    </row>
    <row r="4201" spans="1:12" x14ac:dyDescent="0.25">
      <c r="A4201" s="44">
        <v>44856</v>
      </c>
      <c r="B4201" s="45">
        <v>0.95833333333333337</v>
      </c>
      <c r="C4201" s="47">
        <v>499.48200000000003</v>
      </c>
      <c r="D4201" s="43" t="str">
        <f t="shared" si="416"/>
        <v>Not Holiday</v>
      </c>
      <c r="E4201" s="43" t="str">
        <f t="shared" si="417"/>
        <v>Weekend</v>
      </c>
      <c r="F4201" s="43">
        <f t="shared" si="418"/>
        <v>10</v>
      </c>
      <c r="G4201" s="43" t="str">
        <f t="shared" si="419"/>
        <v>No Super Peak</v>
      </c>
      <c r="H4201" s="43" t="str">
        <f>IF(D4201="Holiday","Off-Peak",IF(E4201="Weekend","Off-Peak",IF(G4201="Summer Super Peak",VLOOKUP(HOUR(B4201),'New Peak Definitions'!$A$4:$B$27,2,TRUE),IF(G4201="No Super Peak",VLOOKUP(HOUR(B4201),'New Peak Definitions'!$D$4:$E$27,2,TRUE)))))</f>
        <v>Off-Peak</v>
      </c>
      <c r="I4201" s="43">
        <f t="shared" si="421"/>
        <v>499.48200000000003</v>
      </c>
      <c r="L4201" s="46">
        <f t="shared" si="420"/>
        <v>499.48200000000003</v>
      </c>
    </row>
    <row r="4202" spans="1:12" x14ac:dyDescent="0.25">
      <c r="A4202" s="44">
        <v>44857</v>
      </c>
      <c r="B4202" s="45">
        <v>0</v>
      </c>
      <c r="C4202" s="47">
        <v>485.11200000000002</v>
      </c>
      <c r="D4202" s="43" t="str">
        <f t="shared" si="416"/>
        <v>Not Holiday</v>
      </c>
      <c r="E4202" s="43" t="str">
        <f t="shared" si="417"/>
        <v>Weekend</v>
      </c>
      <c r="F4202" s="43">
        <f t="shared" si="418"/>
        <v>10</v>
      </c>
      <c r="G4202" s="43" t="str">
        <f t="shared" si="419"/>
        <v>No Super Peak</v>
      </c>
      <c r="H4202" s="43" t="str">
        <f>IF(D4202="Holiday","Off-Peak",IF(E4202="Weekend","Off-Peak",IF(G4202="Summer Super Peak",VLOOKUP(HOUR(B4202),'New Peak Definitions'!$A$4:$B$27,2,TRUE),IF(G4202="No Super Peak",VLOOKUP(HOUR(B4202),'New Peak Definitions'!$D$4:$E$27,2,TRUE)))))</f>
        <v>Off-Peak</v>
      </c>
      <c r="I4202" s="43">
        <f t="shared" si="421"/>
        <v>485.11200000000002</v>
      </c>
      <c r="L4202" s="46">
        <f t="shared" si="420"/>
        <v>485.11200000000002</v>
      </c>
    </row>
    <row r="4203" spans="1:12" x14ac:dyDescent="0.25">
      <c r="A4203" s="44">
        <v>44857</v>
      </c>
      <c r="B4203" s="45">
        <v>4.1666666666666664E-2</v>
      </c>
      <c r="C4203" s="47">
        <v>479.84800000000001</v>
      </c>
      <c r="D4203" s="43" t="str">
        <f t="shared" si="416"/>
        <v>Not Holiday</v>
      </c>
      <c r="E4203" s="43" t="str">
        <f t="shared" si="417"/>
        <v>Weekend</v>
      </c>
      <c r="F4203" s="43">
        <f t="shared" si="418"/>
        <v>10</v>
      </c>
      <c r="G4203" s="43" t="str">
        <f t="shared" si="419"/>
        <v>No Super Peak</v>
      </c>
      <c r="H4203" s="43" t="str">
        <f>IF(D4203="Holiday","Off-Peak",IF(E4203="Weekend","Off-Peak",IF(G4203="Summer Super Peak",VLOOKUP(HOUR(B4203),'New Peak Definitions'!$A$4:$B$27,2,TRUE),IF(G4203="No Super Peak",VLOOKUP(HOUR(B4203),'New Peak Definitions'!$D$4:$E$27,2,TRUE)))))</f>
        <v>Off-Peak</v>
      </c>
      <c r="I4203" s="43">
        <f t="shared" si="421"/>
        <v>479.84800000000001</v>
      </c>
      <c r="L4203" s="46">
        <f t="shared" si="420"/>
        <v>479.84800000000001</v>
      </c>
    </row>
    <row r="4204" spans="1:12" x14ac:dyDescent="0.25">
      <c r="A4204" s="44">
        <v>44857</v>
      </c>
      <c r="B4204" s="45">
        <v>8.3333333333333329E-2</v>
      </c>
      <c r="C4204" s="47">
        <v>476.29</v>
      </c>
      <c r="D4204" s="43" t="str">
        <f t="shared" si="416"/>
        <v>Not Holiday</v>
      </c>
      <c r="E4204" s="43" t="str">
        <f t="shared" si="417"/>
        <v>Weekend</v>
      </c>
      <c r="F4204" s="43">
        <f t="shared" si="418"/>
        <v>10</v>
      </c>
      <c r="G4204" s="43" t="str">
        <f t="shared" si="419"/>
        <v>No Super Peak</v>
      </c>
      <c r="H4204" s="43" t="str">
        <f>IF(D4204="Holiday","Off-Peak",IF(E4204="Weekend","Off-Peak",IF(G4204="Summer Super Peak",VLOOKUP(HOUR(B4204),'New Peak Definitions'!$A$4:$B$27,2,TRUE),IF(G4204="No Super Peak",VLOOKUP(HOUR(B4204),'New Peak Definitions'!$D$4:$E$27,2,TRUE)))))</f>
        <v>Off-Peak</v>
      </c>
      <c r="I4204" s="43">
        <f t="shared" si="421"/>
        <v>476.29</v>
      </c>
      <c r="L4204" s="46">
        <f t="shared" si="420"/>
        <v>476.29</v>
      </c>
    </row>
    <row r="4205" spans="1:12" x14ac:dyDescent="0.25">
      <c r="A4205" s="44">
        <v>44857</v>
      </c>
      <c r="B4205" s="45">
        <v>0.125</v>
      </c>
      <c r="C4205" s="47">
        <v>472.53199999999998</v>
      </c>
      <c r="D4205" s="43" t="str">
        <f t="shared" si="416"/>
        <v>Not Holiday</v>
      </c>
      <c r="E4205" s="43" t="str">
        <f t="shared" si="417"/>
        <v>Weekend</v>
      </c>
      <c r="F4205" s="43">
        <f t="shared" si="418"/>
        <v>10</v>
      </c>
      <c r="G4205" s="43" t="str">
        <f t="shared" si="419"/>
        <v>No Super Peak</v>
      </c>
      <c r="H4205" s="43" t="str">
        <f>IF(D4205="Holiday","Off-Peak",IF(E4205="Weekend","Off-Peak",IF(G4205="Summer Super Peak",VLOOKUP(HOUR(B4205),'New Peak Definitions'!$A$4:$B$27,2,TRUE),IF(G4205="No Super Peak",VLOOKUP(HOUR(B4205),'New Peak Definitions'!$D$4:$E$27,2,TRUE)))))</f>
        <v>Off-Peak</v>
      </c>
      <c r="I4205" s="43">
        <f t="shared" si="421"/>
        <v>472.53199999999998</v>
      </c>
      <c r="L4205" s="46">
        <f t="shared" si="420"/>
        <v>472.53199999999998</v>
      </c>
    </row>
    <row r="4206" spans="1:12" x14ac:dyDescent="0.25">
      <c r="A4206" s="44">
        <v>44857</v>
      </c>
      <c r="B4206" s="45">
        <v>0.16666666666666666</v>
      </c>
      <c r="C4206" s="47">
        <v>471.22199999999998</v>
      </c>
      <c r="D4206" s="43" t="str">
        <f t="shared" si="416"/>
        <v>Not Holiday</v>
      </c>
      <c r="E4206" s="43" t="str">
        <f t="shared" si="417"/>
        <v>Weekend</v>
      </c>
      <c r="F4206" s="43">
        <f t="shared" si="418"/>
        <v>10</v>
      </c>
      <c r="G4206" s="43" t="str">
        <f t="shared" si="419"/>
        <v>No Super Peak</v>
      </c>
      <c r="H4206" s="43" t="str">
        <f>IF(D4206="Holiday","Off-Peak",IF(E4206="Weekend","Off-Peak",IF(G4206="Summer Super Peak",VLOOKUP(HOUR(B4206),'New Peak Definitions'!$A$4:$B$27,2,TRUE),IF(G4206="No Super Peak",VLOOKUP(HOUR(B4206),'New Peak Definitions'!$D$4:$E$27,2,TRUE)))))</f>
        <v>Off-Peak</v>
      </c>
      <c r="I4206" s="43">
        <f t="shared" si="421"/>
        <v>471.22199999999998</v>
      </c>
      <c r="L4206" s="46">
        <f t="shared" si="420"/>
        <v>471.22199999999998</v>
      </c>
    </row>
    <row r="4207" spans="1:12" x14ac:dyDescent="0.25">
      <c r="A4207" s="44">
        <v>44857</v>
      </c>
      <c r="B4207" s="45">
        <v>0.20833333333333334</v>
      </c>
      <c r="C4207" s="47">
        <v>476.517</v>
      </c>
      <c r="D4207" s="43" t="str">
        <f t="shared" si="416"/>
        <v>Not Holiday</v>
      </c>
      <c r="E4207" s="43" t="str">
        <f t="shared" si="417"/>
        <v>Weekend</v>
      </c>
      <c r="F4207" s="43">
        <f t="shared" si="418"/>
        <v>10</v>
      </c>
      <c r="G4207" s="43" t="str">
        <f t="shared" si="419"/>
        <v>No Super Peak</v>
      </c>
      <c r="H4207" s="43" t="str">
        <f>IF(D4207="Holiday","Off-Peak",IF(E4207="Weekend","Off-Peak",IF(G4207="Summer Super Peak",VLOOKUP(HOUR(B4207),'New Peak Definitions'!$A$4:$B$27,2,TRUE),IF(G4207="No Super Peak",VLOOKUP(HOUR(B4207),'New Peak Definitions'!$D$4:$E$27,2,TRUE)))))</f>
        <v>Off-Peak</v>
      </c>
      <c r="I4207" s="43">
        <f t="shared" si="421"/>
        <v>476.517</v>
      </c>
      <c r="L4207" s="46">
        <f t="shared" si="420"/>
        <v>476.517</v>
      </c>
    </row>
    <row r="4208" spans="1:12" x14ac:dyDescent="0.25">
      <c r="A4208" s="44">
        <v>44857</v>
      </c>
      <c r="B4208" s="45">
        <v>0.25</v>
      </c>
      <c r="C4208" s="47">
        <v>489.51400000000001</v>
      </c>
      <c r="D4208" s="43" t="str">
        <f t="shared" si="416"/>
        <v>Not Holiday</v>
      </c>
      <c r="E4208" s="43" t="str">
        <f t="shared" si="417"/>
        <v>Weekend</v>
      </c>
      <c r="F4208" s="43">
        <f t="shared" si="418"/>
        <v>10</v>
      </c>
      <c r="G4208" s="43" t="str">
        <f t="shared" si="419"/>
        <v>No Super Peak</v>
      </c>
      <c r="H4208" s="43" t="str">
        <f>IF(D4208="Holiday","Off-Peak",IF(E4208="Weekend","Off-Peak",IF(G4208="Summer Super Peak",VLOOKUP(HOUR(B4208),'New Peak Definitions'!$A$4:$B$27,2,TRUE),IF(G4208="No Super Peak",VLOOKUP(HOUR(B4208),'New Peak Definitions'!$D$4:$E$27,2,TRUE)))))</f>
        <v>Off-Peak</v>
      </c>
      <c r="I4208" s="43">
        <f t="shared" si="421"/>
        <v>489.51400000000001</v>
      </c>
      <c r="L4208" s="46">
        <f t="shared" si="420"/>
        <v>489.51400000000001</v>
      </c>
    </row>
    <row r="4209" spans="1:12" x14ac:dyDescent="0.25">
      <c r="A4209" s="44">
        <v>44857</v>
      </c>
      <c r="B4209" s="45">
        <v>0.29166666666666669</v>
      </c>
      <c r="C4209" s="47">
        <v>496.654</v>
      </c>
      <c r="D4209" s="43" t="str">
        <f t="shared" si="416"/>
        <v>Not Holiday</v>
      </c>
      <c r="E4209" s="43" t="str">
        <f t="shared" si="417"/>
        <v>Weekend</v>
      </c>
      <c r="F4209" s="43">
        <f t="shared" si="418"/>
        <v>10</v>
      </c>
      <c r="G4209" s="43" t="str">
        <f t="shared" si="419"/>
        <v>No Super Peak</v>
      </c>
      <c r="H4209" s="43" t="str">
        <f>IF(D4209="Holiday","Off-Peak",IF(E4209="Weekend","Off-Peak",IF(G4209="Summer Super Peak",VLOOKUP(HOUR(B4209),'New Peak Definitions'!$A$4:$B$27,2,TRUE),IF(G4209="No Super Peak",VLOOKUP(HOUR(B4209),'New Peak Definitions'!$D$4:$E$27,2,TRUE)))))</f>
        <v>Off-Peak</v>
      </c>
      <c r="I4209" s="43">
        <f t="shared" si="421"/>
        <v>496.654</v>
      </c>
      <c r="L4209" s="46">
        <f t="shared" si="420"/>
        <v>496.654</v>
      </c>
    </row>
    <row r="4210" spans="1:12" x14ac:dyDescent="0.25">
      <c r="A4210" s="44">
        <v>44857</v>
      </c>
      <c r="B4210" s="45">
        <v>0.33333333333333331</v>
      </c>
      <c r="C4210" s="47">
        <v>497.27699999999999</v>
      </c>
      <c r="D4210" s="43" t="str">
        <f t="shared" si="416"/>
        <v>Not Holiday</v>
      </c>
      <c r="E4210" s="43" t="str">
        <f t="shared" si="417"/>
        <v>Weekend</v>
      </c>
      <c r="F4210" s="43">
        <f t="shared" si="418"/>
        <v>10</v>
      </c>
      <c r="G4210" s="43" t="str">
        <f t="shared" si="419"/>
        <v>No Super Peak</v>
      </c>
      <c r="H4210" s="43" t="str">
        <f>IF(D4210="Holiday","Off-Peak",IF(E4210="Weekend","Off-Peak",IF(G4210="Summer Super Peak",VLOOKUP(HOUR(B4210),'New Peak Definitions'!$A$4:$B$27,2,TRUE),IF(G4210="No Super Peak",VLOOKUP(HOUR(B4210),'New Peak Definitions'!$D$4:$E$27,2,TRUE)))))</f>
        <v>Off-Peak</v>
      </c>
      <c r="I4210" s="43">
        <f t="shared" si="421"/>
        <v>497.27699999999999</v>
      </c>
      <c r="L4210" s="46">
        <f t="shared" si="420"/>
        <v>497.27699999999999</v>
      </c>
    </row>
    <row r="4211" spans="1:12" x14ac:dyDescent="0.25">
      <c r="A4211" s="44">
        <v>44857</v>
      </c>
      <c r="B4211" s="45">
        <v>0.375</v>
      </c>
      <c r="C4211" s="47">
        <v>506.66800000000001</v>
      </c>
      <c r="D4211" s="43" t="str">
        <f t="shared" si="416"/>
        <v>Not Holiday</v>
      </c>
      <c r="E4211" s="43" t="str">
        <f t="shared" si="417"/>
        <v>Weekend</v>
      </c>
      <c r="F4211" s="43">
        <f t="shared" si="418"/>
        <v>10</v>
      </c>
      <c r="G4211" s="43" t="str">
        <f t="shared" si="419"/>
        <v>No Super Peak</v>
      </c>
      <c r="H4211" s="43" t="str">
        <f>IF(D4211="Holiday","Off-Peak",IF(E4211="Weekend","Off-Peak",IF(G4211="Summer Super Peak",VLOOKUP(HOUR(B4211),'New Peak Definitions'!$A$4:$B$27,2,TRUE),IF(G4211="No Super Peak",VLOOKUP(HOUR(B4211),'New Peak Definitions'!$D$4:$E$27,2,TRUE)))))</f>
        <v>Off-Peak</v>
      </c>
      <c r="I4211" s="43">
        <f t="shared" si="421"/>
        <v>506.66800000000001</v>
      </c>
      <c r="L4211" s="46">
        <f t="shared" si="420"/>
        <v>506.66800000000001</v>
      </c>
    </row>
    <row r="4212" spans="1:12" x14ac:dyDescent="0.25">
      <c r="A4212" s="44">
        <v>44857</v>
      </c>
      <c r="B4212" s="45">
        <v>0.41666666666666669</v>
      </c>
      <c r="C4212" s="47">
        <v>516.64700000000005</v>
      </c>
      <c r="D4212" s="43" t="str">
        <f t="shared" si="416"/>
        <v>Not Holiday</v>
      </c>
      <c r="E4212" s="43" t="str">
        <f t="shared" si="417"/>
        <v>Weekend</v>
      </c>
      <c r="F4212" s="43">
        <f t="shared" si="418"/>
        <v>10</v>
      </c>
      <c r="G4212" s="43" t="str">
        <f t="shared" si="419"/>
        <v>No Super Peak</v>
      </c>
      <c r="H4212" s="43" t="str">
        <f>IF(D4212="Holiday","Off-Peak",IF(E4212="Weekend","Off-Peak",IF(G4212="Summer Super Peak",VLOOKUP(HOUR(B4212),'New Peak Definitions'!$A$4:$B$27,2,TRUE),IF(G4212="No Super Peak",VLOOKUP(HOUR(B4212),'New Peak Definitions'!$D$4:$E$27,2,TRUE)))))</f>
        <v>Off-Peak</v>
      </c>
      <c r="I4212" s="43">
        <f t="shared" si="421"/>
        <v>516.64700000000005</v>
      </c>
      <c r="L4212" s="46">
        <f t="shared" si="420"/>
        <v>516.64700000000005</v>
      </c>
    </row>
    <row r="4213" spans="1:12" x14ac:dyDescent="0.25">
      <c r="A4213" s="44">
        <v>44857</v>
      </c>
      <c r="B4213" s="45">
        <v>0.45833333333333331</v>
      </c>
      <c r="C4213" s="47">
        <v>525.52499999999998</v>
      </c>
      <c r="D4213" s="43" t="str">
        <f t="shared" si="416"/>
        <v>Not Holiday</v>
      </c>
      <c r="E4213" s="43" t="str">
        <f t="shared" si="417"/>
        <v>Weekend</v>
      </c>
      <c r="F4213" s="43">
        <f t="shared" si="418"/>
        <v>10</v>
      </c>
      <c r="G4213" s="43" t="str">
        <f t="shared" si="419"/>
        <v>No Super Peak</v>
      </c>
      <c r="H4213" s="43" t="str">
        <f>IF(D4213="Holiday","Off-Peak",IF(E4213="Weekend","Off-Peak",IF(G4213="Summer Super Peak",VLOOKUP(HOUR(B4213),'New Peak Definitions'!$A$4:$B$27,2,TRUE),IF(G4213="No Super Peak",VLOOKUP(HOUR(B4213),'New Peak Definitions'!$D$4:$E$27,2,TRUE)))))</f>
        <v>Off-Peak</v>
      </c>
      <c r="I4213" s="43">
        <f t="shared" si="421"/>
        <v>525.52499999999998</v>
      </c>
      <c r="L4213" s="46">
        <f t="shared" si="420"/>
        <v>525.52499999999998</v>
      </c>
    </row>
    <row r="4214" spans="1:12" x14ac:dyDescent="0.25">
      <c r="A4214" s="44">
        <v>44857</v>
      </c>
      <c r="B4214" s="45">
        <v>0.5</v>
      </c>
      <c r="C4214" s="47">
        <v>535.16099999999994</v>
      </c>
      <c r="D4214" s="43" t="str">
        <f t="shared" si="416"/>
        <v>Not Holiday</v>
      </c>
      <c r="E4214" s="43" t="str">
        <f t="shared" si="417"/>
        <v>Weekend</v>
      </c>
      <c r="F4214" s="43">
        <f t="shared" si="418"/>
        <v>10</v>
      </c>
      <c r="G4214" s="43" t="str">
        <f t="shared" si="419"/>
        <v>No Super Peak</v>
      </c>
      <c r="H4214" s="43" t="str">
        <f>IF(D4214="Holiday","Off-Peak",IF(E4214="Weekend","Off-Peak",IF(G4214="Summer Super Peak",VLOOKUP(HOUR(B4214),'New Peak Definitions'!$A$4:$B$27,2,TRUE),IF(G4214="No Super Peak",VLOOKUP(HOUR(B4214),'New Peak Definitions'!$D$4:$E$27,2,TRUE)))))</f>
        <v>Off-Peak</v>
      </c>
      <c r="I4214" s="43">
        <f t="shared" si="421"/>
        <v>535.16099999999994</v>
      </c>
      <c r="L4214" s="46">
        <f t="shared" si="420"/>
        <v>535.16099999999994</v>
      </c>
    </row>
    <row r="4215" spans="1:12" x14ac:dyDescent="0.25">
      <c r="A4215" s="44">
        <v>44857</v>
      </c>
      <c r="B4215" s="45">
        <v>0.54166666666666663</v>
      </c>
      <c r="C4215" s="47">
        <v>544.63</v>
      </c>
      <c r="D4215" s="43" t="str">
        <f t="shared" si="416"/>
        <v>Not Holiday</v>
      </c>
      <c r="E4215" s="43" t="str">
        <f t="shared" si="417"/>
        <v>Weekend</v>
      </c>
      <c r="F4215" s="43">
        <f t="shared" si="418"/>
        <v>10</v>
      </c>
      <c r="G4215" s="43" t="str">
        <f t="shared" si="419"/>
        <v>No Super Peak</v>
      </c>
      <c r="H4215" s="43" t="str">
        <f>IF(D4215="Holiday","Off-Peak",IF(E4215="Weekend","Off-Peak",IF(G4215="Summer Super Peak",VLOOKUP(HOUR(B4215),'New Peak Definitions'!$A$4:$B$27,2,TRUE),IF(G4215="No Super Peak",VLOOKUP(HOUR(B4215),'New Peak Definitions'!$D$4:$E$27,2,TRUE)))))</f>
        <v>Off-Peak</v>
      </c>
      <c r="I4215" s="43">
        <f t="shared" si="421"/>
        <v>544.63</v>
      </c>
      <c r="L4215" s="46">
        <f t="shared" si="420"/>
        <v>544.63</v>
      </c>
    </row>
    <row r="4216" spans="1:12" x14ac:dyDescent="0.25">
      <c r="A4216" s="44">
        <v>44857</v>
      </c>
      <c r="B4216" s="45">
        <v>0.58333333333333337</v>
      </c>
      <c r="C4216" s="47">
        <v>547.01700000000005</v>
      </c>
      <c r="D4216" s="43" t="str">
        <f t="shared" si="416"/>
        <v>Not Holiday</v>
      </c>
      <c r="E4216" s="43" t="str">
        <f t="shared" si="417"/>
        <v>Weekend</v>
      </c>
      <c r="F4216" s="43">
        <f t="shared" si="418"/>
        <v>10</v>
      </c>
      <c r="G4216" s="43" t="str">
        <f t="shared" si="419"/>
        <v>No Super Peak</v>
      </c>
      <c r="H4216" s="43" t="str">
        <f>IF(D4216="Holiday","Off-Peak",IF(E4216="Weekend","Off-Peak",IF(G4216="Summer Super Peak",VLOOKUP(HOUR(B4216),'New Peak Definitions'!$A$4:$B$27,2,TRUE),IF(G4216="No Super Peak",VLOOKUP(HOUR(B4216),'New Peak Definitions'!$D$4:$E$27,2,TRUE)))))</f>
        <v>Off-Peak</v>
      </c>
      <c r="I4216" s="43">
        <f t="shared" si="421"/>
        <v>547.01700000000005</v>
      </c>
      <c r="L4216" s="46">
        <f t="shared" si="420"/>
        <v>547.01700000000005</v>
      </c>
    </row>
    <row r="4217" spans="1:12" x14ac:dyDescent="0.25">
      <c r="A4217" s="44">
        <v>44857</v>
      </c>
      <c r="B4217" s="45">
        <v>0.625</v>
      </c>
      <c r="C4217" s="47">
        <v>547.56600000000003</v>
      </c>
      <c r="D4217" s="43" t="str">
        <f t="shared" si="416"/>
        <v>Not Holiday</v>
      </c>
      <c r="E4217" s="43" t="str">
        <f t="shared" si="417"/>
        <v>Weekend</v>
      </c>
      <c r="F4217" s="43">
        <f t="shared" si="418"/>
        <v>10</v>
      </c>
      <c r="G4217" s="43" t="str">
        <f t="shared" si="419"/>
        <v>No Super Peak</v>
      </c>
      <c r="H4217" s="43" t="str">
        <f>IF(D4217="Holiday","Off-Peak",IF(E4217="Weekend","Off-Peak",IF(G4217="Summer Super Peak",VLOOKUP(HOUR(B4217),'New Peak Definitions'!$A$4:$B$27,2,TRUE),IF(G4217="No Super Peak",VLOOKUP(HOUR(B4217),'New Peak Definitions'!$D$4:$E$27,2,TRUE)))))</f>
        <v>Off-Peak</v>
      </c>
      <c r="I4217" s="43">
        <f t="shared" si="421"/>
        <v>547.56600000000003</v>
      </c>
      <c r="L4217" s="46">
        <f t="shared" si="420"/>
        <v>547.56600000000003</v>
      </c>
    </row>
    <row r="4218" spans="1:12" x14ac:dyDescent="0.25">
      <c r="A4218" s="44">
        <v>44857</v>
      </c>
      <c r="B4218" s="45">
        <v>0.66666666666666663</v>
      </c>
      <c r="C4218" s="47">
        <v>545.25199999999995</v>
      </c>
      <c r="D4218" s="43" t="str">
        <f t="shared" si="416"/>
        <v>Not Holiday</v>
      </c>
      <c r="E4218" s="43" t="str">
        <f t="shared" si="417"/>
        <v>Weekend</v>
      </c>
      <c r="F4218" s="43">
        <f t="shared" si="418"/>
        <v>10</v>
      </c>
      <c r="G4218" s="43" t="str">
        <f t="shared" si="419"/>
        <v>No Super Peak</v>
      </c>
      <c r="H4218" s="43" t="str">
        <f>IF(D4218="Holiday","Off-Peak",IF(E4218="Weekend","Off-Peak",IF(G4218="Summer Super Peak",VLOOKUP(HOUR(B4218),'New Peak Definitions'!$A$4:$B$27,2,TRUE),IF(G4218="No Super Peak",VLOOKUP(HOUR(B4218),'New Peak Definitions'!$D$4:$E$27,2,TRUE)))))</f>
        <v>Off-Peak</v>
      </c>
      <c r="I4218" s="43">
        <f t="shared" si="421"/>
        <v>545.25199999999995</v>
      </c>
      <c r="L4218" s="46">
        <f t="shared" si="420"/>
        <v>545.25199999999995</v>
      </c>
    </row>
    <row r="4219" spans="1:12" x14ac:dyDescent="0.25">
      <c r="A4219" s="44">
        <v>44857</v>
      </c>
      <c r="B4219" s="45">
        <v>0.70833333333333337</v>
      </c>
      <c r="C4219" s="47">
        <v>542.03099999999995</v>
      </c>
      <c r="D4219" s="43" t="str">
        <f t="shared" si="416"/>
        <v>Not Holiday</v>
      </c>
      <c r="E4219" s="43" t="str">
        <f t="shared" si="417"/>
        <v>Weekend</v>
      </c>
      <c r="F4219" s="43">
        <f t="shared" si="418"/>
        <v>10</v>
      </c>
      <c r="G4219" s="43" t="str">
        <f t="shared" si="419"/>
        <v>No Super Peak</v>
      </c>
      <c r="H4219" s="43" t="str">
        <f>IF(D4219="Holiday","Off-Peak",IF(E4219="Weekend","Off-Peak",IF(G4219="Summer Super Peak",VLOOKUP(HOUR(B4219),'New Peak Definitions'!$A$4:$B$27,2,TRUE),IF(G4219="No Super Peak",VLOOKUP(HOUR(B4219),'New Peak Definitions'!$D$4:$E$27,2,TRUE)))))</f>
        <v>Off-Peak</v>
      </c>
      <c r="I4219" s="43">
        <f t="shared" si="421"/>
        <v>542.03099999999995</v>
      </c>
      <c r="L4219" s="46">
        <f t="shared" si="420"/>
        <v>542.03099999999995</v>
      </c>
    </row>
    <row r="4220" spans="1:12" x14ac:dyDescent="0.25">
      <c r="A4220" s="44">
        <v>44857</v>
      </c>
      <c r="B4220" s="45">
        <v>0.75</v>
      </c>
      <c r="C4220" s="47">
        <v>550.327</v>
      </c>
      <c r="D4220" s="43" t="str">
        <f t="shared" si="416"/>
        <v>Not Holiday</v>
      </c>
      <c r="E4220" s="43" t="str">
        <f t="shared" si="417"/>
        <v>Weekend</v>
      </c>
      <c r="F4220" s="43">
        <f t="shared" si="418"/>
        <v>10</v>
      </c>
      <c r="G4220" s="43" t="str">
        <f t="shared" si="419"/>
        <v>No Super Peak</v>
      </c>
      <c r="H4220" s="43" t="str">
        <f>IF(D4220="Holiday","Off-Peak",IF(E4220="Weekend","Off-Peak",IF(G4220="Summer Super Peak",VLOOKUP(HOUR(B4220),'New Peak Definitions'!$A$4:$B$27,2,TRUE),IF(G4220="No Super Peak",VLOOKUP(HOUR(B4220),'New Peak Definitions'!$D$4:$E$27,2,TRUE)))))</f>
        <v>Off-Peak</v>
      </c>
      <c r="I4220" s="43">
        <f t="shared" si="421"/>
        <v>550.327</v>
      </c>
      <c r="L4220" s="46">
        <f t="shared" si="420"/>
        <v>550.327</v>
      </c>
    </row>
    <row r="4221" spans="1:12" x14ac:dyDescent="0.25">
      <c r="A4221" s="44">
        <v>44857</v>
      </c>
      <c r="B4221" s="45">
        <v>0.79166666666666663</v>
      </c>
      <c r="C4221" s="47">
        <v>554.30200000000002</v>
      </c>
      <c r="D4221" s="43" t="str">
        <f t="shared" si="416"/>
        <v>Not Holiday</v>
      </c>
      <c r="E4221" s="43" t="str">
        <f t="shared" si="417"/>
        <v>Weekend</v>
      </c>
      <c r="F4221" s="43">
        <f t="shared" si="418"/>
        <v>10</v>
      </c>
      <c r="G4221" s="43" t="str">
        <f t="shared" si="419"/>
        <v>No Super Peak</v>
      </c>
      <c r="H4221" s="43" t="str">
        <f>IF(D4221="Holiday","Off-Peak",IF(E4221="Weekend","Off-Peak",IF(G4221="Summer Super Peak",VLOOKUP(HOUR(B4221),'New Peak Definitions'!$A$4:$B$27,2,TRUE),IF(G4221="No Super Peak",VLOOKUP(HOUR(B4221),'New Peak Definitions'!$D$4:$E$27,2,TRUE)))))</f>
        <v>Off-Peak</v>
      </c>
      <c r="I4221" s="43">
        <f t="shared" si="421"/>
        <v>554.30200000000002</v>
      </c>
      <c r="L4221" s="46">
        <f t="shared" si="420"/>
        <v>554.30200000000002</v>
      </c>
    </row>
    <row r="4222" spans="1:12" x14ac:dyDescent="0.25">
      <c r="A4222" s="44">
        <v>44857</v>
      </c>
      <c r="B4222" s="45">
        <v>0.83333333333333337</v>
      </c>
      <c r="C4222" s="47">
        <v>542.96699999999998</v>
      </c>
      <c r="D4222" s="43" t="str">
        <f t="shared" si="416"/>
        <v>Not Holiday</v>
      </c>
      <c r="E4222" s="43" t="str">
        <f t="shared" si="417"/>
        <v>Weekend</v>
      </c>
      <c r="F4222" s="43">
        <f t="shared" si="418"/>
        <v>10</v>
      </c>
      <c r="G4222" s="43" t="str">
        <f t="shared" si="419"/>
        <v>No Super Peak</v>
      </c>
      <c r="H4222" s="43" t="str">
        <f>IF(D4222="Holiday","Off-Peak",IF(E4222="Weekend","Off-Peak",IF(G4222="Summer Super Peak",VLOOKUP(HOUR(B4222),'New Peak Definitions'!$A$4:$B$27,2,TRUE),IF(G4222="No Super Peak",VLOOKUP(HOUR(B4222),'New Peak Definitions'!$D$4:$E$27,2,TRUE)))))</f>
        <v>Off-Peak</v>
      </c>
      <c r="I4222" s="43">
        <f t="shared" si="421"/>
        <v>542.96699999999998</v>
      </c>
      <c r="L4222" s="46">
        <f t="shared" si="420"/>
        <v>542.96699999999998</v>
      </c>
    </row>
    <row r="4223" spans="1:12" x14ac:dyDescent="0.25">
      <c r="A4223" s="44">
        <v>44857</v>
      </c>
      <c r="B4223" s="45">
        <v>0.875</v>
      </c>
      <c r="C4223" s="47">
        <v>533.58199999999999</v>
      </c>
      <c r="D4223" s="43" t="str">
        <f t="shared" si="416"/>
        <v>Not Holiday</v>
      </c>
      <c r="E4223" s="43" t="str">
        <f t="shared" si="417"/>
        <v>Weekend</v>
      </c>
      <c r="F4223" s="43">
        <f t="shared" si="418"/>
        <v>10</v>
      </c>
      <c r="G4223" s="43" t="str">
        <f t="shared" si="419"/>
        <v>No Super Peak</v>
      </c>
      <c r="H4223" s="43" t="str">
        <f>IF(D4223="Holiday","Off-Peak",IF(E4223="Weekend","Off-Peak",IF(G4223="Summer Super Peak",VLOOKUP(HOUR(B4223),'New Peak Definitions'!$A$4:$B$27,2,TRUE),IF(G4223="No Super Peak",VLOOKUP(HOUR(B4223),'New Peak Definitions'!$D$4:$E$27,2,TRUE)))))</f>
        <v>Off-Peak</v>
      </c>
      <c r="I4223" s="43">
        <f t="shared" si="421"/>
        <v>533.58199999999999</v>
      </c>
      <c r="L4223" s="46">
        <f t="shared" si="420"/>
        <v>533.58199999999999</v>
      </c>
    </row>
    <row r="4224" spans="1:12" x14ac:dyDescent="0.25">
      <c r="A4224" s="44">
        <v>44857</v>
      </c>
      <c r="B4224" s="45">
        <v>0.91666666666666663</v>
      </c>
      <c r="C4224" s="47">
        <v>532.85900000000004</v>
      </c>
      <c r="D4224" s="43" t="str">
        <f t="shared" si="416"/>
        <v>Not Holiday</v>
      </c>
      <c r="E4224" s="43" t="str">
        <f t="shared" si="417"/>
        <v>Weekend</v>
      </c>
      <c r="F4224" s="43">
        <f t="shared" si="418"/>
        <v>10</v>
      </c>
      <c r="G4224" s="43" t="str">
        <f t="shared" si="419"/>
        <v>No Super Peak</v>
      </c>
      <c r="H4224" s="43" t="str">
        <f>IF(D4224="Holiday","Off-Peak",IF(E4224="Weekend","Off-Peak",IF(G4224="Summer Super Peak",VLOOKUP(HOUR(B4224),'New Peak Definitions'!$A$4:$B$27,2,TRUE),IF(G4224="No Super Peak",VLOOKUP(HOUR(B4224),'New Peak Definitions'!$D$4:$E$27,2,TRUE)))))</f>
        <v>Off-Peak</v>
      </c>
      <c r="I4224" s="43">
        <f t="shared" si="421"/>
        <v>532.85900000000004</v>
      </c>
      <c r="L4224" s="46">
        <f t="shared" si="420"/>
        <v>532.85900000000004</v>
      </c>
    </row>
    <row r="4225" spans="1:12" x14ac:dyDescent="0.25">
      <c r="A4225" s="44">
        <v>44857</v>
      </c>
      <c r="B4225" s="45">
        <v>0.95833333333333337</v>
      </c>
      <c r="C4225" s="47">
        <v>527.13099999999997</v>
      </c>
      <c r="D4225" s="43" t="str">
        <f t="shared" si="416"/>
        <v>Not Holiday</v>
      </c>
      <c r="E4225" s="43" t="str">
        <f t="shared" si="417"/>
        <v>Weekend</v>
      </c>
      <c r="F4225" s="43">
        <f t="shared" si="418"/>
        <v>10</v>
      </c>
      <c r="G4225" s="43" t="str">
        <f t="shared" si="419"/>
        <v>No Super Peak</v>
      </c>
      <c r="H4225" s="43" t="str">
        <f>IF(D4225="Holiday","Off-Peak",IF(E4225="Weekend","Off-Peak",IF(G4225="Summer Super Peak",VLOOKUP(HOUR(B4225),'New Peak Definitions'!$A$4:$B$27,2,TRUE),IF(G4225="No Super Peak",VLOOKUP(HOUR(B4225),'New Peak Definitions'!$D$4:$E$27,2,TRUE)))))</f>
        <v>Off-Peak</v>
      </c>
      <c r="I4225" s="43">
        <f t="shared" si="421"/>
        <v>527.13099999999997</v>
      </c>
      <c r="L4225" s="46">
        <f t="shared" si="420"/>
        <v>527.13099999999997</v>
      </c>
    </row>
    <row r="4226" spans="1:12" x14ac:dyDescent="0.25">
      <c r="A4226" s="44">
        <v>44858</v>
      </c>
      <c r="B4226" s="45">
        <v>0</v>
      </c>
      <c r="C4226" s="47">
        <v>556.13400000000001</v>
      </c>
      <c r="D4226" s="43" t="str">
        <f t="shared" ref="D4226:D4289" si="422">IF(ISNA(MATCH(A4226,$V$2:$V$7,0)),"Not Holiday","Holiday")</f>
        <v>Not Holiday</v>
      </c>
      <c r="E4226" s="43" t="str">
        <f t="shared" si="417"/>
        <v>Weekday</v>
      </c>
      <c r="F4226" s="43">
        <f t="shared" si="418"/>
        <v>10</v>
      </c>
      <c r="G4226" s="43" t="str">
        <f t="shared" si="419"/>
        <v>No Super Peak</v>
      </c>
      <c r="H4226" s="43" t="str">
        <f>IF(D4226="Holiday","Off-Peak",IF(E4226="Weekend","Off-Peak",IF(G4226="Summer Super Peak",VLOOKUP(HOUR(B4226),'New Peak Definitions'!$A$4:$B$27,2,TRUE),IF(G4226="No Super Peak",VLOOKUP(HOUR(B4226),'New Peak Definitions'!$D$4:$E$27,2,TRUE)))))</f>
        <v>Off-Peak</v>
      </c>
      <c r="I4226" s="43">
        <f t="shared" si="421"/>
        <v>556.13400000000001</v>
      </c>
      <c r="L4226" s="46">
        <f t="shared" si="420"/>
        <v>556.13400000000001</v>
      </c>
    </row>
    <row r="4227" spans="1:12" x14ac:dyDescent="0.25">
      <c r="A4227" s="44">
        <v>44858</v>
      </c>
      <c r="B4227" s="45">
        <v>4.1666666666666664E-2</v>
      </c>
      <c r="C4227" s="47">
        <v>547.649</v>
      </c>
      <c r="D4227" s="43" t="str">
        <f t="shared" si="422"/>
        <v>Not Holiday</v>
      </c>
      <c r="E4227" s="43" t="str">
        <f t="shared" ref="E4227:E4290" si="423">IF(OR(WEEKDAY(A4227)=1,WEEKDAY(A4227)=7),"Weekend","Weekday")</f>
        <v>Weekday</v>
      </c>
      <c r="F4227" s="43">
        <f t="shared" ref="F4227:F4290" si="424">MONTH(A4227)</f>
        <v>10</v>
      </c>
      <c r="G4227" s="43" t="str">
        <f t="shared" ref="G4227:G4290" si="425">IF(OR(F4227=6,F4227=7,F4227=8,F4227=9),"Summer Super Peak","No Super Peak")</f>
        <v>No Super Peak</v>
      </c>
      <c r="H4227" s="43" t="str">
        <f>IF(D4227="Holiday","Off-Peak",IF(E4227="Weekend","Off-Peak",IF(G4227="Summer Super Peak",VLOOKUP(HOUR(B4227),'New Peak Definitions'!$A$4:$B$27,2,TRUE),IF(G4227="No Super Peak",VLOOKUP(HOUR(B4227),'New Peak Definitions'!$D$4:$E$27,2,TRUE)))))</f>
        <v>Off-Peak</v>
      </c>
      <c r="I4227" s="43">
        <f t="shared" si="421"/>
        <v>547.649</v>
      </c>
      <c r="L4227" s="46">
        <f t="shared" ref="L4227:L4290" si="426">I4227+J4227+K4227</f>
        <v>547.649</v>
      </c>
    </row>
    <row r="4228" spans="1:12" x14ac:dyDescent="0.25">
      <c r="A4228" s="44">
        <v>44858</v>
      </c>
      <c r="B4228" s="45">
        <v>8.3333333333333329E-2</v>
      </c>
      <c r="C4228" s="47">
        <v>540.98800000000006</v>
      </c>
      <c r="D4228" s="43" t="str">
        <f t="shared" si="422"/>
        <v>Not Holiday</v>
      </c>
      <c r="E4228" s="43" t="str">
        <f t="shared" si="423"/>
        <v>Weekday</v>
      </c>
      <c r="F4228" s="43">
        <f t="shared" si="424"/>
        <v>10</v>
      </c>
      <c r="G4228" s="43" t="str">
        <f t="shared" si="425"/>
        <v>No Super Peak</v>
      </c>
      <c r="H4228" s="43" t="str">
        <f>IF(D4228="Holiday","Off-Peak",IF(E4228="Weekend","Off-Peak",IF(G4228="Summer Super Peak",VLOOKUP(HOUR(B4228),'New Peak Definitions'!$A$4:$B$27,2,TRUE),IF(G4228="No Super Peak",VLOOKUP(HOUR(B4228),'New Peak Definitions'!$D$4:$E$27,2,TRUE)))))</f>
        <v>Off-Peak</v>
      </c>
      <c r="I4228" s="43">
        <f t="shared" ref="I4228:I4291" si="427">C4228</f>
        <v>540.98800000000006</v>
      </c>
      <c r="L4228" s="46">
        <f t="shared" si="426"/>
        <v>540.98800000000006</v>
      </c>
    </row>
    <row r="4229" spans="1:12" x14ac:dyDescent="0.25">
      <c r="A4229" s="44">
        <v>44858</v>
      </c>
      <c r="B4229" s="45">
        <v>0.125</v>
      </c>
      <c r="C4229" s="47">
        <v>539.19200000000001</v>
      </c>
      <c r="D4229" s="43" t="str">
        <f t="shared" si="422"/>
        <v>Not Holiday</v>
      </c>
      <c r="E4229" s="43" t="str">
        <f t="shared" si="423"/>
        <v>Weekday</v>
      </c>
      <c r="F4229" s="43">
        <f t="shared" si="424"/>
        <v>10</v>
      </c>
      <c r="G4229" s="43" t="str">
        <f t="shared" si="425"/>
        <v>No Super Peak</v>
      </c>
      <c r="H4229" s="43" t="str">
        <f>IF(D4229="Holiday","Off-Peak",IF(E4229="Weekend","Off-Peak",IF(G4229="Summer Super Peak",VLOOKUP(HOUR(B4229),'New Peak Definitions'!$A$4:$B$27,2,TRUE),IF(G4229="No Super Peak",VLOOKUP(HOUR(B4229),'New Peak Definitions'!$D$4:$E$27,2,TRUE)))))</f>
        <v>Off-Peak</v>
      </c>
      <c r="I4229" s="43">
        <f t="shared" si="427"/>
        <v>539.19200000000001</v>
      </c>
      <c r="L4229" s="46">
        <f t="shared" si="426"/>
        <v>539.19200000000001</v>
      </c>
    </row>
    <row r="4230" spans="1:12" x14ac:dyDescent="0.25">
      <c r="A4230" s="44">
        <v>44858</v>
      </c>
      <c r="B4230" s="45">
        <v>0.16666666666666666</v>
      </c>
      <c r="C4230" s="47">
        <v>548.19100000000003</v>
      </c>
      <c r="D4230" s="43" t="str">
        <f t="shared" si="422"/>
        <v>Not Holiday</v>
      </c>
      <c r="E4230" s="43" t="str">
        <f t="shared" si="423"/>
        <v>Weekday</v>
      </c>
      <c r="F4230" s="43">
        <f t="shared" si="424"/>
        <v>10</v>
      </c>
      <c r="G4230" s="43" t="str">
        <f t="shared" si="425"/>
        <v>No Super Peak</v>
      </c>
      <c r="H4230" s="43" t="str">
        <f>IF(D4230="Holiday","Off-Peak",IF(E4230="Weekend","Off-Peak",IF(G4230="Summer Super Peak",VLOOKUP(HOUR(B4230),'New Peak Definitions'!$A$4:$B$27,2,TRUE),IF(G4230="No Super Peak",VLOOKUP(HOUR(B4230),'New Peak Definitions'!$D$4:$E$27,2,TRUE)))))</f>
        <v>Off-Peak</v>
      </c>
      <c r="I4230" s="43">
        <f t="shared" si="427"/>
        <v>548.19100000000003</v>
      </c>
      <c r="L4230" s="46">
        <f t="shared" si="426"/>
        <v>548.19100000000003</v>
      </c>
    </row>
    <row r="4231" spans="1:12" x14ac:dyDescent="0.25">
      <c r="A4231" s="44">
        <v>44858</v>
      </c>
      <c r="B4231" s="45">
        <v>0.20833333333333334</v>
      </c>
      <c r="C4231" s="47">
        <v>586.24099999999999</v>
      </c>
      <c r="D4231" s="43" t="str">
        <f t="shared" si="422"/>
        <v>Not Holiday</v>
      </c>
      <c r="E4231" s="43" t="str">
        <f t="shared" si="423"/>
        <v>Weekday</v>
      </c>
      <c r="F4231" s="43">
        <f t="shared" si="424"/>
        <v>10</v>
      </c>
      <c r="G4231" s="43" t="str">
        <f t="shared" si="425"/>
        <v>No Super Peak</v>
      </c>
      <c r="H4231" s="43" t="str">
        <f>IF(D4231="Holiday","Off-Peak",IF(E4231="Weekend","Off-Peak",IF(G4231="Summer Super Peak",VLOOKUP(HOUR(B4231),'New Peak Definitions'!$A$4:$B$27,2,TRUE),IF(G4231="No Super Peak",VLOOKUP(HOUR(B4231),'New Peak Definitions'!$D$4:$E$27,2,TRUE)))))</f>
        <v>Off-Peak</v>
      </c>
      <c r="I4231" s="43">
        <f t="shared" si="427"/>
        <v>586.24099999999999</v>
      </c>
      <c r="L4231" s="46">
        <f t="shared" si="426"/>
        <v>586.24099999999999</v>
      </c>
    </row>
    <row r="4232" spans="1:12" x14ac:dyDescent="0.25">
      <c r="A4232" s="44">
        <v>44858</v>
      </c>
      <c r="B4232" s="45">
        <v>0.25</v>
      </c>
      <c r="C4232" s="47">
        <v>649.09299999999996</v>
      </c>
      <c r="D4232" s="43" t="str">
        <f t="shared" si="422"/>
        <v>Not Holiday</v>
      </c>
      <c r="E4232" s="43" t="str">
        <f t="shared" si="423"/>
        <v>Weekday</v>
      </c>
      <c r="F4232" s="43">
        <f t="shared" si="424"/>
        <v>10</v>
      </c>
      <c r="G4232" s="43" t="str">
        <f t="shared" si="425"/>
        <v>No Super Peak</v>
      </c>
      <c r="H4232" s="43" t="str">
        <f>IF(D4232="Holiday","Off-Peak",IF(E4232="Weekend","Off-Peak",IF(G4232="Summer Super Peak",VLOOKUP(HOUR(B4232),'New Peak Definitions'!$A$4:$B$27,2,TRUE),IF(G4232="No Super Peak",VLOOKUP(HOUR(B4232),'New Peak Definitions'!$D$4:$E$27,2,TRUE)))))</f>
        <v>Off-Peak</v>
      </c>
      <c r="I4232" s="43">
        <f t="shared" si="427"/>
        <v>649.09299999999996</v>
      </c>
      <c r="L4232" s="46">
        <f t="shared" si="426"/>
        <v>649.09299999999996</v>
      </c>
    </row>
    <row r="4233" spans="1:12" x14ac:dyDescent="0.25">
      <c r="A4233" s="44">
        <v>44858</v>
      </c>
      <c r="B4233" s="45">
        <v>0.29166666666666669</v>
      </c>
      <c r="C4233" s="47">
        <v>708.87199999999996</v>
      </c>
      <c r="D4233" s="43" t="str">
        <f t="shared" si="422"/>
        <v>Not Holiday</v>
      </c>
      <c r="E4233" s="43" t="str">
        <f t="shared" si="423"/>
        <v>Weekday</v>
      </c>
      <c r="F4233" s="43">
        <f t="shared" si="424"/>
        <v>10</v>
      </c>
      <c r="G4233" s="43" t="str">
        <f t="shared" si="425"/>
        <v>No Super Peak</v>
      </c>
      <c r="H4233" s="43" t="str">
        <f>IF(D4233="Holiday","Off-Peak",IF(E4233="Weekend","Off-Peak",IF(G4233="Summer Super Peak",VLOOKUP(HOUR(B4233),'New Peak Definitions'!$A$4:$B$27,2,TRUE),IF(G4233="No Super Peak",VLOOKUP(HOUR(B4233),'New Peak Definitions'!$D$4:$E$27,2,TRUE)))))</f>
        <v>On-Peak</v>
      </c>
      <c r="I4233" s="43">
        <f t="shared" si="427"/>
        <v>708.87199999999996</v>
      </c>
      <c r="L4233" s="46">
        <f t="shared" si="426"/>
        <v>708.87199999999996</v>
      </c>
    </row>
    <row r="4234" spans="1:12" x14ac:dyDescent="0.25">
      <c r="A4234" s="44">
        <v>44858</v>
      </c>
      <c r="B4234" s="45">
        <v>0.33333333333333331</v>
      </c>
      <c r="C4234" s="47">
        <v>735.21400000000006</v>
      </c>
      <c r="D4234" s="43" t="str">
        <f t="shared" si="422"/>
        <v>Not Holiday</v>
      </c>
      <c r="E4234" s="43" t="str">
        <f t="shared" si="423"/>
        <v>Weekday</v>
      </c>
      <c r="F4234" s="43">
        <f t="shared" si="424"/>
        <v>10</v>
      </c>
      <c r="G4234" s="43" t="str">
        <f t="shared" si="425"/>
        <v>No Super Peak</v>
      </c>
      <c r="H4234" s="43" t="str">
        <f>IF(D4234="Holiday","Off-Peak",IF(E4234="Weekend","Off-Peak",IF(G4234="Summer Super Peak",VLOOKUP(HOUR(B4234),'New Peak Definitions'!$A$4:$B$27,2,TRUE),IF(G4234="No Super Peak",VLOOKUP(HOUR(B4234),'New Peak Definitions'!$D$4:$E$27,2,TRUE)))))</f>
        <v>On-Peak</v>
      </c>
      <c r="I4234" s="43">
        <f t="shared" si="427"/>
        <v>735.21400000000006</v>
      </c>
      <c r="L4234" s="46">
        <f t="shared" si="426"/>
        <v>735.21400000000006</v>
      </c>
    </row>
    <row r="4235" spans="1:12" x14ac:dyDescent="0.25">
      <c r="A4235" s="44">
        <v>44858</v>
      </c>
      <c r="B4235" s="45">
        <v>0.375</v>
      </c>
      <c r="C4235" s="47">
        <v>758.36900000000003</v>
      </c>
      <c r="D4235" s="43" t="str">
        <f t="shared" si="422"/>
        <v>Not Holiday</v>
      </c>
      <c r="E4235" s="43" t="str">
        <f t="shared" si="423"/>
        <v>Weekday</v>
      </c>
      <c r="F4235" s="43">
        <f t="shared" si="424"/>
        <v>10</v>
      </c>
      <c r="G4235" s="43" t="str">
        <f t="shared" si="425"/>
        <v>No Super Peak</v>
      </c>
      <c r="H4235" s="43" t="str">
        <f>IF(D4235="Holiday","Off-Peak",IF(E4235="Weekend","Off-Peak",IF(G4235="Summer Super Peak",VLOOKUP(HOUR(B4235),'New Peak Definitions'!$A$4:$B$27,2,TRUE),IF(G4235="No Super Peak",VLOOKUP(HOUR(B4235),'New Peak Definitions'!$D$4:$E$27,2,TRUE)))))</f>
        <v>On-Peak</v>
      </c>
      <c r="I4235" s="43">
        <f t="shared" si="427"/>
        <v>758.36900000000003</v>
      </c>
      <c r="L4235" s="46">
        <f t="shared" si="426"/>
        <v>758.36900000000003</v>
      </c>
    </row>
    <row r="4236" spans="1:12" x14ac:dyDescent="0.25">
      <c r="A4236" s="44">
        <v>44858</v>
      </c>
      <c r="B4236" s="45">
        <v>0.41666666666666669</v>
      </c>
      <c r="C4236" s="47">
        <v>777.53899999999999</v>
      </c>
      <c r="D4236" s="43" t="str">
        <f t="shared" si="422"/>
        <v>Not Holiday</v>
      </c>
      <c r="E4236" s="43" t="str">
        <f t="shared" si="423"/>
        <v>Weekday</v>
      </c>
      <c r="F4236" s="43">
        <f t="shared" si="424"/>
        <v>10</v>
      </c>
      <c r="G4236" s="43" t="str">
        <f t="shared" si="425"/>
        <v>No Super Peak</v>
      </c>
      <c r="H4236" s="43" t="str">
        <f>IF(D4236="Holiday","Off-Peak",IF(E4236="Weekend","Off-Peak",IF(G4236="Summer Super Peak",VLOOKUP(HOUR(B4236),'New Peak Definitions'!$A$4:$B$27,2,TRUE),IF(G4236="No Super Peak",VLOOKUP(HOUR(B4236),'New Peak Definitions'!$D$4:$E$27,2,TRUE)))))</f>
        <v>On-Peak</v>
      </c>
      <c r="I4236" s="43">
        <f t="shared" si="427"/>
        <v>777.53899999999999</v>
      </c>
      <c r="L4236" s="46">
        <f t="shared" si="426"/>
        <v>777.53899999999999</v>
      </c>
    </row>
    <row r="4237" spans="1:12" x14ac:dyDescent="0.25">
      <c r="A4237" s="44">
        <v>44858</v>
      </c>
      <c r="B4237" s="45">
        <v>0.45833333333333331</v>
      </c>
      <c r="C4237" s="47">
        <v>786.32100000000003</v>
      </c>
      <c r="D4237" s="43" t="str">
        <f t="shared" si="422"/>
        <v>Not Holiday</v>
      </c>
      <c r="E4237" s="43" t="str">
        <f t="shared" si="423"/>
        <v>Weekday</v>
      </c>
      <c r="F4237" s="43">
        <f t="shared" si="424"/>
        <v>10</v>
      </c>
      <c r="G4237" s="43" t="str">
        <f t="shared" si="425"/>
        <v>No Super Peak</v>
      </c>
      <c r="H4237" s="43" t="str">
        <f>IF(D4237="Holiday","Off-Peak",IF(E4237="Weekend","Off-Peak",IF(G4237="Summer Super Peak",VLOOKUP(HOUR(B4237),'New Peak Definitions'!$A$4:$B$27,2,TRUE),IF(G4237="No Super Peak",VLOOKUP(HOUR(B4237),'New Peak Definitions'!$D$4:$E$27,2,TRUE)))))</f>
        <v>On-Peak</v>
      </c>
      <c r="I4237" s="43">
        <f t="shared" si="427"/>
        <v>786.32100000000003</v>
      </c>
      <c r="L4237" s="46">
        <f t="shared" si="426"/>
        <v>786.32100000000003</v>
      </c>
    </row>
    <row r="4238" spans="1:12" x14ac:dyDescent="0.25">
      <c r="A4238" s="44">
        <v>44858</v>
      </c>
      <c r="B4238" s="45">
        <v>0.5</v>
      </c>
      <c r="C4238" s="47">
        <v>785.86500000000001</v>
      </c>
      <c r="D4238" s="43" t="str">
        <f t="shared" si="422"/>
        <v>Not Holiday</v>
      </c>
      <c r="E4238" s="43" t="str">
        <f t="shared" si="423"/>
        <v>Weekday</v>
      </c>
      <c r="F4238" s="43">
        <f t="shared" si="424"/>
        <v>10</v>
      </c>
      <c r="G4238" s="43" t="str">
        <f t="shared" si="425"/>
        <v>No Super Peak</v>
      </c>
      <c r="H4238" s="43" t="str">
        <f>IF(D4238="Holiday","Off-Peak",IF(E4238="Weekend","Off-Peak",IF(G4238="Summer Super Peak",VLOOKUP(HOUR(B4238),'New Peak Definitions'!$A$4:$B$27,2,TRUE),IF(G4238="No Super Peak",VLOOKUP(HOUR(B4238),'New Peak Definitions'!$D$4:$E$27,2,TRUE)))))</f>
        <v>On-Peak</v>
      </c>
      <c r="I4238" s="43">
        <f t="shared" si="427"/>
        <v>785.86500000000001</v>
      </c>
      <c r="L4238" s="46">
        <f t="shared" si="426"/>
        <v>785.86500000000001</v>
      </c>
    </row>
    <row r="4239" spans="1:12" x14ac:dyDescent="0.25">
      <c r="A4239" s="44">
        <v>44858</v>
      </c>
      <c r="B4239" s="45">
        <v>0.54166666666666663</v>
      </c>
      <c r="C4239" s="47">
        <v>790.85900000000004</v>
      </c>
      <c r="D4239" s="43" t="str">
        <f t="shared" si="422"/>
        <v>Not Holiday</v>
      </c>
      <c r="E4239" s="43" t="str">
        <f t="shared" si="423"/>
        <v>Weekday</v>
      </c>
      <c r="F4239" s="43">
        <f t="shared" si="424"/>
        <v>10</v>
      </c>
      <c r="G4239" s="43" t="str">
        <f t="shared" si="425"/>
        <v>No Super Peak</v>
      </c>
      <c r="H4239" s="43" t="str">
        <f>IF(D4239="Holiday","Off-Peak",IF(E4239="Weekend","Off-Peak",IF(G4239="Summer Super Peak",VLOOKUP(HOUR(B4239),'New Peak Definitions'!$A$4:$B$27,2,TRUE),IF(G4239="No Super Peak",VLOOKUP(HOUR(B4239),'New Peak Definitions'!$D$4:$E$27,2,TRUE)))))</f>
        <v>On-Peak</v>
      </c>
      <c r="I4239" s="43">
        <f t="shared" si="427"/>
        <v>790.85900000000004</v>
      </c>
      <c r="L4239" s="46">
        <f t="shared" si="426"/>
        <v>790.85900000000004</v>
      </c>
    </row>
    <row r="4240" spans="1:12" x14ac:dyDescent="0.25">
      <c r="A4240" s="44">
        <v>44858</v>
      </c>
      <c r="B4240" s="45">
        <v>0.58333333333333337</v>
      </c>
      <c r="C4240" s="47">
        <v>781.17</v>
      </c>
      <c r="D4240" s="43" t="str">
        <f t="shared" si="422"/>
        <v>Not Holiday</v>
      </c>
      <c r="E4240" s="43" t="str">
        <f t="shared" si="423"/>
        <v>Weekday</v>
      </c>
      <c r="F4240" s="43">
        <f t="shared" si="424"/>
        <v>10</v>
      </c>
      <c r="G4240" s="43" t="str">
        <f t="shared" si="425"/>
        <v>No Super Peak</v>
      </c>
      <c r="H4240" s="43" t="str">
        <f>IF(D4240="Holiday","Off-Peak",IF(E4240="Weekend","Off-Peak",IF(G4240="Summer Super Peak",VLOOKUP(HOUR(B4240),'New Peak Definitions'!$A$4:$B$27,2,TRUE),IF(G4240="No Super Peak",VLOOKUP(HOUR(B4240),'New Peak Definitions'!$D$4:$E$27,2,TRUE)))))</f>
        <v>On-Peak</v>
      </c>
      <c r="I4240" s="43">
        <f t="shared" si="427"/>
        <v>781.17</v>
      </c>
      <c r="L4240" s="46">
        <f t="shared" si="426"/>
        <v>781.17</v>
      </c>
    </row>
    <row r="4241" spans="1:12" x14ac:dyDescent="0.25">
      <c r="A4241" s="44">
        <v>44858</v>
      </c>
      <c r="B4241" s="45">
        <v>0.625</v>
      </c>
      <c r="C4241" s="47">
        <v>762.75</v>
      </c>
      <c r="D4241" s="43" t="str">
        <f t="shared" si="422"/>
        <v>Not Holiday</v>
      </c>
      <c r="E4241" s="43" t="str">
        <f t="shared" si="423"/>
        <v>Weekday</v>
      </c>
      <c r="F4241" s="43">
        <f t="shared" si="424"/>
        <v>10</v>
      </c>
      <c r="G4241" s="43" t="str">
        <f t="shared" si="425"/>
        <v>No Super Peak</v>
      </c>
      <c r="H4241" s="43" t="str">
        <f>IF(D4241="Holiday","Off-Peak",IF(E4241="Weekend","Off-Peak",IF(G4241="Summer Super Peak",VLOOKUP(HOUR(B4241),'New Peak Definitions'!$A$4:$B$27,2,TRUE),IF(G4241="No Super Peak",VLOOKUP(HOUR(B4241),'New Peak Definitions'!$D$4:$E$27,2,TRUE)))))</f>
        <v>On-Peak</v>
      </c>
      <c r="I4241" s="43">
        <f t="shared" si="427"/>
        <v>762.75</v>
      </c>
      <c r="L4241" s="46">
        <f t="shared" si="426"/>
        <v>762.75</v>
      </c>
    </row>
    <row r="4242" spans="1:12" x14ac:dyDescent="0.25">
      <c r="A4242" s="44">
        <v>44858</v>
      </c>
      <c r="B4242" s="45">
        <v>0.66666666666666663</v>
      </c>
      <c r="C4242" s="47">
        <v>733.86699999999996</v>
      </c>
      <c r="D4242" s="43" t="str">
        <f t="shared" si="422"/>
        <v>Not Holiday</v>
      </c>
      <c r="E4242" s="43" t="str">
        <f t="shared" si="423"/>
        <v>Weekday</v>
      </c>
      <c r="F4242" s="43">
        <f t="shared" si="424"/>
        <v>10</v>
      </c>
      <c r="G4242" s="43" t="str">
        <f t="shared" si="425"/>
        <v>No Super Peak</v>
      </c>
      <c r="H4242" s="43" t="str">
        <f>IF(D4242="Holiday","Off-Peak",IF(E4242="Weekend","Off-Peak",IF(G4242="Summer Super Peak",VLOOKUP(HOUR(B4242),'New Peak Definitions'!$A$4:$B$27,2,TRUE),IF(G4242="No Super Peak",VLOOKUP(HOUR(B4242),'New Peak Definitions'!$D$4:$E$27,2,TRUE)))))</f>
        <v>On-Peak</v>
      </c>
      <c r="I4242" s="43">
        <f t="shared" si="427"/>
        <v>733.86699999999996</v>
      </c>
      <c r="L4242" s="46">
        <f t="shared" si="426"/>
        <v>733.86699999999996</v>
      </c>
    </row>
    <row r="4243" spans="1:12" x14ac:dyDescent="0.25">
      <c r="A4243" s="44">
        <v>44858</v>
      </c>
      <c r="B4243" s="45">
        <v>0.70833333333333337</v>
      </c>
      <c r="C4243" s="47">
        <v>698.173</v>
      </c>
      <c r="D4243" s="43" t="str">
        <f t="shared" si="422"/>
        <v>Not Holiday</v>
      </c>
      <c r="E4243" s="43" t="str">
        <f t="shared" si="423"/>
        <v>Weekday</v>
      </c>
      <c r="F4243" s="43">
        <f t="shared" si="424"/>
        <v>10</v>
      </c>
      <c r="G4243" s="43" t="str">
        <f t="shared" si="425"/>
        <v>No Super Peak</v>
      </c>
      <c r="H4243" s="43" t="str">
        <f>IF(D4243="Holiday","Off-Peak",IF(E4243="Weekend","Off-Peak",IF(G4243="Summer Super Peak",VLOOKUP(HOUR(B4243),'New Peak Definitions'!$A$4:$B$27,2,TRUE),IF(G4243="No Super Peak",VLOOKUP(HOUR(B4243),'New Peak Definitions'!$D$4:$E$27,2,TRUE)))))</f>
        <v>On-Peak</v>
      </c>
      <c r="I4243" s="43">
        <f t="shared" si="427"/>
        <v>698.173</v>
      </c>
      <c r="L4243" s="46">
        <f t="shared" si="426"/>
        <v>698.173</v>
      </c>
    </row>
    <row r="4244" spans="1:12" x14ac:dyDescent="0.25">
      <c r="A4244" s="44">
        <v>44858</v>
      </c>
      <c r="B4244" s="45">
        <v>0.75</v>
      </c>
      <c r="C4244" s="47">
        <v>683.24</v>
      </c>
      <c r="D4244" s="43" t="str">
        <f t="shared" si="422"/>
        <v>Not Holiday</v>
      </c>
      <c r="E4244" s="43" t="str">
        <f t="shared" si="423"/>
        <v>Weekday</v>
      </c>
      <c r="F4244" s="43">
        <f t="shared" si="424"/>
        <v>10</v>
      </c>
      <c r="G4244" s="43" t="str">
        <f t="shared" si="425"/>
        <v>No Super Peak</v>
      </c>
      <c r="H4244" s="43" t="str">
        <f>IF(D4244="Holiday","Off-Peak",IF(E4244="Weekend","Off-Peak",IF(G4244="Summer Super Peak",VLOOKUP(HOUR(B4244),'New Peak Definitions'!$A$4:$B$27,2,TRUE),IF(G4244="No Super Peak",VLOOKUP(HOUR(B4244),'New Peak Definitions'!$D$4:$E$27,2,TRUE)))))</f>
        <v>On-Peak</v>
      </c>
      <c r="I4244" s="43">
        <f t="shared" si="427"/>
        <v>683.24</v>
      </c>
      <c r="L4244" s="46">
        <f t="shared" si="426"/>
        <v>683.24</v>
      </c>
    </row>
    <row r="4245" spans="1:12" x14ac:dyDescent="0.25">
      <c r="A4245" s="44">
        <v>44858</v>
      </c>
      <c r="B4245" s="45">
        <v>0.79166666666666663</v>
      </c>
      <c r="C4245" s="47">
        <v>671.91300000000001</v>
      </c>
      <c r="D4245" s="43" t="str">
        <f t="shared" si="422"/>
        <v>Not Holiday</v>
      </c>
      <c r="E4245" s="43" t="str">
        <f t="shared" si="423"/>
        <v>Weekday</v>
      </c>
      <c r="F4245" s="43">
        <f t="shared" si="424"/>
        <v>10</v>
      </c>
      <c r="G4245" s="43" t="str">
        <f t="shared" si="425"/>
        <v>No Super Peak</v>
      </c>
      <c r="H4245" s="43" t="str">
        <f>IF(D4245="Holiday","Off-Peak",IF(E4245="Weekend","Off-Peak",IF(G4245="Summer Super Peak",VLOOKUP(HOUR(B4245),'New Peak Definitions'!$A$4:$B$27,2,TRUE),IF(G4245="No Super Peak",VLOOKUP(HOUR(B4245),'New Peak Definitions'!$D$4:$E$27,2,TRUE)))))</f>
        <v>On-Peak</v>
      </c>
      <c r="I4245" s="43">
        <f t="shared" si="427"/>
        <v>671.91300000000001</v>
      </c>
      <c r="L4245" s="46">
        <f t="shared" si="426"/>
        <v>671.91300000000001</v>
      </c>
    </row>
    <row r="4246" spans="1:12" x14ac:dyDescent="0.25">
      <c r="A4246" s="44">
        <v>44858</v>
      </c>
      <c r="B4246" s="45">
        <v>0.83333333333333337</v>
      </c>
      <c r="C4246" s="47">
        <v>651.71</v>
      </c>
      <c r="D4246" s="43" t="str">
        <f t="shared" si="422"/>
        <v>Not Holiday</v>
      </c>
      <c r="E4246" s="43" t="str">
        <f t="shared" si="423"/>
        <v>Weekday</v>
      </c>
      <c r="F4246" s="43">
        <f t="shared" si="424"/>
        <v>10</v>
      </c>
      <c r="G4246" s="43" t="str">
        <f t="shared" si="425"/>
        <v>No Super Peak</v>
      </c>
      <c r="H4246" s="43" t="str">
        <f>IF(D4246="Holiday","Off-Peak",IF(E4246="Weekend","Off-Peak",IF(G4246="Summer Super Peak",VLOOKUP(HOUR(B4246),'New Peak Definitions'!$A$4:$B$27,2,TRUE),IF(G4246="No Super Peak",VLOOKUP(HOUR(B4246),'New Peak Definitions'!$D$4:$E$27,2,TRUE)))))</f>
        <v>On-Peak</v>
      </c>
      <c r="I4246" s="43">
        <f t="shared" si="427"/>
        <v>651.71</v>
      </c>
      <c r="L4246" s="46">
        <f t="shared" si="426"/>
        <v>651.71</v>
      </c>
    </row>
    <row r="4247" spans="1:12" x14ac:dyDescent="0.25">
      <c r="A4247" s="44">
        <v>44858</v>
      </c>
      <c r="B4247" s="45">
        <v>0.875</v>
      </c>
      <c r="C4247" s="47">
        <v>630.83299999999997</v>
      </c>
      <c r="D4247" s="43" t="str">
        <f t="shared" si="422"/>
        <v>Not Holiday</v>
      </c>
      <c r="E4247" s="43" t="str">
        <f t="shared" si="423"/>
        <v>Weekday</v>
      </c>
      <c r="F4247" s="43">
        <f t="shared" si="424"/>
        <v>10</v>
      </c>
      <c r="G4247" s="43" t="str">
        <f t="shared" si="425"/>
        <v>No Super Peak</v>
      </c>
      <c r="H4247" s="43" t="str">
        <f>IF(D4247="Holiday","Off-Peak",IF(E4247="Weekend","Off-Peak",IF(G4247="Summer Super Peak",VLOOKUP(HOUR(B4247),'New Peak Definitions'!$A$4:$B$27,2,TRUE),IF(G4247="No Super Peak",VLOOKUP(HOUR(B4247),'New Peak Definitions'!$D$4:$E$27,2,TRUE)))))</f>
        <v>On-Peak</v>
      </c>
      <c r="I4247" s="43">
        <f t="shared" si="427"/>
        <v>630.83299999999997</v>
      </c>
      <c r="L4247" s="46">
        <f t="shared" si="426"/>
        <v>630.83299999999997</v>
      </c>
    </row>
    <row r="4248" spans="1:12" x14ac:dyDescent="0.25">
      <c r="A4248" s="44">
        <v>44858</v>
      </c>
      <c r="B4248" s="45">
        <v>0.91666666666666663</v>
      </c>
      <c r="C4248" s="47">
        <v>602.75099999999998</v>
      </c>
      <c r="D4248" s="43" t="str">
        <f t="shared" si="422"/>
        <v>Not Holiday</v>
      </c>
      <c r="E4248" s="43" t="str">
        <f t="shared" si="423"/>
        <v>Weekday</v>
      </c>
      <c r="F4248" s="43">
        <f t="shared" si="424"/>
        <v>10</v>
      </c>
      <c r="G4248" s="43" t="str">
        <f t="shared" si="425"/>
        <v>No Super Peak</v>
      </c>
      <c r="H4248" s="43" t="str">
        <f>IF(D4248="Holiday","Off-Peak",IF(E4248="Weekend","Off-Peak",IF(G4248="Summer Super Peak",VLOOKUP(HOUR(B4248),'New Peak Definitions'!$A$4:$B$27,2,TRUE),IF(G4248="No Super Peak",VLOOKUP(HOUR(B4248),'New Peak Definitions'!$D$4:$E$27,2,TRUE)))))</f>
        <v>On-Peak</v>
      </c>
      <c r="I4248" s="43">
        <f t="shared" si="427"/>
        <v>602.75099999999998</v>
      </c>
      <c r="L4248" s="46">
        <f t="shared" si="426"/>
        <v>602.75099999999998</v>
      </c>
    </row>
    <row r="4249" spans="1:12" x14ac:dyDescent="0.25">
      <c r="A4249" s="44">
        <v>44858</v>
      </c>
      <c r="B4249" s="45">
        <v>0.95833333333333337</v>
      </c>
      <c r="C4249" s="47">
        <v>575.54100000000005</v>
      </c>
      <c r="D4249" s="43" t="str">
        <f t="shared" si="422"/>
        <v>Not Holiday</v>
      </c>
      <c r="E4249" s="43" t="str">
        <f t="shared" si="423"/>
        <v>Weekday</v>
      </c>
      <c r="F4249" s="43">
        <f t="shared" si="424"/>
        <v>10</v>
      </c>
      <c r="G4249" s="43" t="str">
        <f t="shared" si="425"/>
        <v>No Super Peak</v>
      </c>
      <c r="H4249" s="43" t="str">
        <f>IF(D4249="Holiday","Off-Peak",IF(E4249="Weekend","Off-Peak",IF(G4249="Summer Super Peak",VLOOKUP(HOUR(B4249),'New Peak Definitions'!$A$4:$B$27,2,TRUE),IF(G4249="No Super Peak",VLOOKUP(HOUR(B4249),'New Peak Definitions'!$D$4:$E$27,2,TRUE)))))</f>
        <v>Off-Peak</v>
      </c>
      <c r="I4249" s="43">
        <f t="shared" si="427"/>
        <v>575.54100000000005</v>
      </c>
      <c r="L4249" s="46">
        <f t="shared" si="426"/>
        <v>575.54100000000005</v>
      </c>
    </row>
    <row r="4250" spans="1:12" x14ac:dyDescent="0.25">
      <c r="A4250" s="44">
        <v>44859</v>
      </c>
      <c r="B4250" s="45">
        <v>0</v>
      </c>
      <c r="C4250" s="47">
        <v>556.13400000000001</v>
      </c>
      <c r="D4250" s="43" t="str">
        <f t="shared" si="422"/>
        <v>Not Holiday</v>
      </c>
      <c r="E4250" s="43" t="str">
        <f t="shared" si="423"/>
        <v>Weekday</v>
      </c>
      <c r="F4250" s="43">
        <f t="shared" si="424"/>
        <v>10</v>
      </c>
      <c r="G4250" s="43" t="str">
        <f t="shared" si="425"/>
        <v>No Super Peak</v>
      </c>
      <c r="H4250" s="43" t="str">
        <f>IF(D4250="Holiday","Off-Peak",IF(E4250="Weekend","Off-Peak",IF(G4250="Summer Super Peak",VLOOKUP(HOUR(B4250),'New Peak Definitions'!$A$4:$B$27,2,TRUE),IF(G4250="No Super Peak",VLOOKUP(HOUR(B4250),'New Peak Definitions'!$D$4:$E$27,2,TRUE)))))</f>
        <v>Off-Peak</v>
      </c>
      <c r="I4250" s="43">
        <f t="shared" si="427"/>
        <v>556.13400000000001</v>
      </c>
      <c r="L4250" s="46">
        <f t="shared" si="426"/>
        <v>556.13400000000001</v>
      </c>
    </row>
    <row r="4251" spans="1:12" x14ac:dyDescent="0.25">
      <c r="A4251" s="44">
        <v>44859</v>
      </c>
      <c r="B4251" s="45">
        <v>4.1666666666666664E-2</v>
      </c>
      <c r="C4251" s="47">
        <v>547.649</v>
      </c>
      <c r="D4251" s="43" t="str">
        <f t="shared" si="422"/>
        <v>Not Holiday</v>
      </c>
      <c r="E4251" s="43" t="str">
        <f t="shared" si="423"/>
        <v>Weekday</v>
      </c>
      <c r="F4251" s="43">
        <f t="shared" si="424"/>
        <v>10</v>
      </c>
      <c r="G4251" s="43" t="str">
        <f t="shared" si="425"/>
        <v>No Super Peak</v>
      </c>
      <c r="H4251" s="43" t="str">
        <f>IF(D4251="Holiday","Off-Peak",IF(E4251="Weekend","Off-Peak",IF(G4251="Summer Super Peak",VLOOKUP(HOUR(B4251),'New Peak Definitions'!$A$4:$B$27,2,TRUE),IF(G4251="No Super Peak",VLOOKUP(HOUR(B4251),'New Peak Definitions'!$D$4:$E$27,2,TRUE)))))</f>
        <v>Off-Peak</v>
      </c>
      <c r="I4251" s="43">
        <f t="shared" si="427"/>
        <v>547.649</v>
      </c>
      <c r="L4251" s="46">
        <f t="shared" si="426"/>
        <v>547.649</v>
      </c>
    </row>
    <row r="4252" spans="1:12" x14ac:dyDescent="0.25">
      <c r="A4252" s="44">
        <v>44859</v>
      </c>
      <c r="B4252" s="45">
        <v>8.3333333333333329E-2</v>
      </c>
      <c r="C4252" s="47">
        <v>540.98800000000006</v>
      </c>
      <c r="D4252" s="43" t="str">
        <f t="shared" si="422"/>
        <v>Not Holiday</v>
      </c>
      <c r="E4252" s="43" t="str">
        <f t="shared" si="423"/>
        <v>Weekday</v>
      </c>
      <c r="F4252" s="43">
        <f t="shared" si="424"/>
        <v>10</v>
      </c>
      <c r="G4252" s="43" t="str">
        <f t="shared" si="425"/>
        <v>No Super Peak</v>
      </c>
      <c r="H4252" s="43" t="str">
        <f>IF(D4252="Holiday","Off-Peak",IF(E4252="Weekend","Off-Peak",IF(G4252="Summer Super Peak",VLOOKUP(HOUR(B4252),'New Peak Definitions'!$A$4:$B$27,2,TRUE),IF(G4252="No Super Peak",VLOOKUP(HOUR(B4252),'New Peak Definitions'!$D$4:$E$27,2,TRUE)))))</f>
        <v>Off-Peak</v>
      </c>
      <c r="I4252" s="43">
        <f t="shared" si="427"/>
        <v>540.98800000000006</v>
      </c>
      <c r="L4252" s="46">
        <f t="shared" si="426"/>
        <v>540.98800000000006</v>
      </c>
    </row>
    <row r="4253" spans="1:12" x14ac:dyDescent="0.25">
      <c r="A4253" s="44">
        <v>44859</v>
      </c>
      <c r="B4253" s="45">
        <v>0.125</v>
      </c>
      <c r="C4253" s="47">
        <v>539.19200000000001</v>
      </c>
      <c r="D4253" s="43" t="str">
        <f t="shared" si="422"/>
        <v>Not Holiday</v>
      </c>
      <c r="E4253" s="43" t="str">
        <f t="shared" si="423"/>
        <v>Weekday</v>
      </c>
      <c r="F4253" s="43">
        <f t="shared" si="424"/>
        <v>10</v>
      </c>
      <c r="G4253" s="43" t="str">
        <f t="shared" si="425"/>
        <v>No Super Peak</v>
      </c>
      <c r="H4253" s="43" t="str">
        <f>IF(D4253="Holiday","Off-Peak",IF(E4253="Weekend","Off-Peak",IF(G4253="Summer Super Peak",VLOOKUP(HOUR(B4253),'New Peak Definitions'!$A$4:$B$27,2,TRUE),IF(G4253="No Super Peak",VLOOKUP(HOUR(B4253),'New Peak Definitions'!$D$4:$E$27,2,TRUE)))))</f>
        <v>Off-Peak</v>
      </c>
      <c r="I4253" s="43">
        <f t="shared" si="427"/>
        <v>539.19200000000001</v>
      </c>
      <c r="L4253" s="46">
        <f t="shared" si="426"/>
        <v>539.19200000000001</v>
      </c>
    </row>
    <row r="4254" spans="1:12" x14ac:dyDescent="0.25">
      <c r="A4254" s="44">
        <v>44859</v>
      </c>
      <c r="B4254" s="45">
        <v>0.16666666666666666</v>
      </c>
      <c r="C4254" s="47">
        <v>548.19100000000003</v>
      </c>
      <c r="D4254" s="43" t="str">
        <f t="shared" si="422"/>
        <v>Not Holiday</v>
      </c>
      <c r="E4254" s="43" t="str">
        <f t="shared" si="423"/>
        <v>Weekday</v>
      </c>
      <c r="F4254" s="43">
        <f t="shared" si="424"/>
        <v>10</v>
      </c>
      <c r="G4254" s="43" t="str">
        <f t="shared" si="425"/>
        <v>No Super Peak</v>
      </c>
      <c r="H4254" s="43" t="str">
        <f>IF(D4254="Holiday","Off-Peak",IF(E4254="Weekend","Off-Peak",IF(G4254="Summer Super Peak",VLOOKUP(HOUR(B4254),'New Peak Definitions'!$A$4:$B$27,2,TRUE),IF(G4254="No Super Peak",VLOOKUP(HOUR(B4254),'New Peak Definitions'!$D$4:$E$27,2,TRUE)))))</f>
        <v>Off-Peak</v>
      </c>
      <c r="I4254" s="43">
        <f t="shared" si="427"/>
        <v>548.19100000000003</v>
      </c>
      <c r="L4254" s="46">
        <f t="shared" si="426"/>
        <v>548.19100000000003</v>
      </c>
    </row>
    <row r="4255" spans="1:12" x14ac:dyDescent="0.25">
      <c r="A4255" s="44">
        <v>44859</v>
      </c>
      <c r="B4255" s="45">
        <v>0.20833333333333334</v>
      </c>
      <c r="C4255" s="47">
        <v>586.24099999999999</v>
      </c>
      <c r="D4255" s="43" t="str">
        <f t="shared" si="422"/>
        <v>Not Holiday</v>
      </c>
      <c r="E4255" s="43" t="str">
        <f t="shared" si="423"/>
        <v>Weekday</v>
      </c>
      <c r="F4255" s="43">
        <f t="shared" si="424"/>
        <v>10</v>
      </c>
      <c r="G4255" s="43" t="str">
        <f t="shared" si="425"/>
        <v>No Super Peak</v>
      </c>
      <c r="H4255" s="43" t="str">
        <f>IF(D4255="Holiday","Off-Peak",IF(E4255="Weekend","Off-Peak",IF(G4255="Summer Super Peak",VLOOKUP(HOUR(B4255),'New Peak Definitions'!$A$4:$B$27,2,TRUE),IF(G4255="No Super Peak",VLOOKUP(HOUR(B4255),'New Peak Definitions'!$D$4:$E$27,2,TRUE)))))</f>
        <v>Off-Peak</v>
      </c>
      <c r="I4255" s="43">
        <f t="shared" si="427"/>
        <v>586.24099999999999</v>
      </c>
      <c r="L4255" s="46">
        <f t="shared" si="426"/>
        <v>586.24099999999999</v>
      </c>
    </row>
    <row r="4256" spans="1:12" x14ac:dyDescent="0.25">
      <c r="A4256" s="44">
        <v>44859</v>
      </c>
      <c r="B4256" s="45">
        <v>0.25</v>
      </c>
      <c r="C4256" s="47">
        <v>649.09299999999996</v>
      </c>
      <c r="D4256" s="43" t="str">
        <f t="shared" si="422"/>
        <v>Not Holiday</v>
      </c>
      <c r="E4256" s="43" t="str">
        <f t="shared" si="423"/>
        <v>Weekday</v>
      </c>
      <c r="F4256" s="43">
        <f t="shared" si="424"/>
        <v>10</v>
      </c>
      <c r="G4256" s="43" t="str">
        <f t="shared" si="425"/>
        <v>No Super Peak</v>
      </c>
      <c r="H4256" s="43" t="str">
        <f>IF(D4256="Holiday","Off-Peak",IF(E4256="Weekend","Off-Peak",IF(G4256="Summer Super Peak",VLOOKUP(HOUR(B4256),'New Peak Definitions'!$A$4:$B$27,2,TRUE),IF(G4256="No Super Peak",VLOOKUP(HOUR(B4256),'New Peak Definitions'!$D$4:$E$27,2,TRUE)))))</f>
        <v>Off-Peak</v>
      </c>
      <c r="I4256" s="43">
        <f t="shared" si="427"/>
        <v>649.09299999999996</v>
      </c>
      <c r="L4256" s="46">
        <f t="shared" si="426"/>
        <v>649.09299999999996</v>
      </c>
    </row>
    <row r="4257" spans="1:12" x14ac:dyDescent="0.25">
      <c r="A4257" s="44">
        <v>44859</v>
      </c>
      <c r="B4257" s="45">
        <v>0.29166666666666669</v>
      </c>
      <c r="C4257" s="47">
        <v>708.87199999999996</v>
      </c>
      <c r="D4257" s="43" t="str">
        <f t="shared" si="422"/>
        <v>Not Holiday</v>
      </c>
      <c r="E4257" s="43" t="str">
        <f t="shared" si="423"/>
        <v>Weekday</v>
      </c>
      <c r="F4257" s="43">
        <f t="shared" si="424"/>
        <v>10</v>
      </c>
      <c r="G4257" s="43" t="str">
        <f t="shared" si="425"/>
        <v>No Super Peak</v>
      </c>
      <c r="H4257" s="43" t="str">
        <f>IF(D4257="Holiday","Off-Peak",IF(E4257="Weekend","Off-Peak",IF(G4257="Summer Super Peak",VLOOKUP(HOUR(B4257),'New Peak Definitions'!$A$4:$B$27,2,TRUE),IF(G4257="No Super Peak",VLOOKUP(HOUR(B4257),'New Peak Definitions'!$D$4:$E$27,2,TRUE)))))</f>
        <v>On-Peak</v>
      </c>
      <c r="I4257" s="43">
        <f t="shared" si="427"/>
        <v>708.87199999999996</v>
      </c>
      <c r="L4257" s="46">
        <f t="shared" si="426"/>
        <v>708.87199999999996</v>
      </c>
    </row>
    <row r="4258" spans="1:12" x14ac:dyDescent="0.25">
      <c r="A4258" s="44">
        <v>44859</v>
      </c>
      <c r="B4258" s="45">
        <v>0.33333333333333331</v>
      </c>
      <c r="C4258" s="47">
        <v>735.21400000000006</v>
      </c>
      <c r="D4258" s="43" t="str">
        <f t="shared" si="422"/>
        <v>Not Holiday</v>
      </c>
      <c r="E4258" s="43" t="str">
        <f t="shared" si="423"/>
        <v>Weekday</v>
      </c>
      <c r="F4258" s="43">
        <f t="shared" si="424"/>
        <v>10</v>
      </c>
      <c r="G4258" s="43" t="str">
        <f t="shared" si="425"/>
        <v>No Super Peak</v>
      </c>
      <c r="H4258" s="43" t="str">
        <f>IF(D4258="Holiday","Off-Peak",IF(E4258="Weekend","Off-Peak",IF(G4258="Summer Super Peak",VLOOKUP(HOUR(B4258),'New Peak Definitions'!$A$4:$B$27,2,TRUE),IF(G4258="No Super Peak",VLOOKUP(HOUR(B4258),'New Peak Definitions'!$D$4:$E$27,2,TRUE)))))</f>
        <v>On-Peak</v>
      </c>
      <c r="I4258" s="43">
        <f t="shared" si="427"/>
        <v>735.21400000000006</v>
      </c>
      <c r="L4258" s="46">
        <f t="shared" si="426"/>
        <v>735.21400000000006</v>
      </c>
    </row>
    <row r="4259" spans="1:12" x14ac:dyDescent="0.25">
      <c r="A4259" s="44">
        <v>44859</v>
      </c>
      <c r="B4259" s="45">
        <v>0.375</v>
      </c>
      <c r="C4259" s="47">
        <v>758.36900000000003</v>
      </c>
      <c r="D4259" s="43" t="str">
        <f t="shared" si="422"/>
        <v>Not Holiday</v>
      </c>
      <c r="E4259" s="43" t="str">
        <f t="shared" si="423"/>
        <v>Weekday</v>
      </c>
      <c r="F4259" s="43">
        <f t="shared" si="424"/>
        <v>10</v>
      </c>
      <c r="G4259" s="43" t="str">
        <f t="shared" si="425"/>
        <v>No Super Peak</v>
      </c>
      <c r="H4259" s="43" t="str">
        <f>IF(D4259="Holiday","Off-Peak",IF(E4259="Weekend","Off-Peak",IF(G4259="Summer Super Peak",VLOOKUP(HOUR(B4259),'New Peak Definitions'!$A$4:$B$27,2,TRUE),IF(G4259="No Super Peak",VLOOKUP(HOUR(B4259),'New Peak Definitions'!$D$4:$E$27,2,TRUE)))))</f>
        <v>On-Peak</v>
      </c>
      <c r="I4259" s="43">
        <f t="shared" si="427"/>
        <v>758.36900000000003</v>
      </c>
      <c r="L4259" s="46">
        <f t="shared" si="426"/>
        <v>758.36900000000003</v>
      </c>
    </row>
    <row r="4260" spans="1:12" x14ac:dyDescent="0.25">
      <c r="A4260" s="44">
        <v>44859</v>
      </c>
      <c r="B4260" s="45">
        <v>0.41666666666666669</v>
      </c>
      <c r="C4260" s="47">
        <v>777.53899999999999</v>
      </c>
      <c r="D4260" s="43" t="str">
        <f t="shared" si="422"/>
        <v>Not Holiday</v>
      </c>
      <c r="E4260" s="43" t="str">
        <f t="shared" si="423"/>
        <v>Weekday</v>
      </c>
      <c r="F4260" s="43">
        <f t="shared" si="424"/>
        <v>10</v>
      </c>
      <c r="G4260" s="43" t="str">
        <f t="shared" si="425"/>
        <v>No Super Peak</v>
      </c>
      <c r="H4260" s="43" t="str">
        <f>IF(D4260="Holiday","Off-Peak",IF(E4260="Weekend","Off-Peak",IF(G4260="Summer Super Peak",VLOOKUP(HOUR(B4260),'New Peak Definitions'!$A$4:$B$27,2,TRUE),IF(G4260="No Super Peak",VLOOKUP(HOUR(B4260),'New Peak Definitions'!$D$4:$E$27,2,TRUE)))))</f>
        <v>On-Peak</v>
      </c>
      <c r="I4260" s="43">
        <f t="shared" si="427"/>
        <v>777.53899999999999</v>
      </c>
      <c r="L4260" s="46">
        <f t="shared" si="426"/>
        <v>777.53899999999999</v>
      </c>
    </row>
    <row r="4261" spans="1:12" x14ac:dyDescent="0.25">
      <c r="A4261" s="44">
        <v>44859</v>
      </c>
      <c r="B4261" s="45">
        <v>0.45833333333333331</v>
      </c>
      <c r="C4261" s="47">
        <v>786.32100000000003</v>
      </c>
      <c r="D4261" s="43" t="str">
        <f t="shared" si="422"/>
        <v>Not Holiday</v>
      </c>
      <c r="E4261" s="43" t="str">
        <f t="shared" si="423"/>
        <v>Weekday</v>
      </c>
      <c r="F4261" s="43">
        <f t="shared" si="424"/>
        <v>10</v>
      </c>
      <c r="G4261" s="43" t="str">
        <f t="shared" si="425"/>
        <v>No Super Peak</v>
      </c>
      <c r="H4261" s="43" t="str">
        <f>IF(D4261="Holiday","Off-Peak",IF(E4261="Weekend","Off-Peak",IF(G4261="Summer Super Peak",VLOOKUP(HOUR(B4261),'New Peak Definitions'!$A$4:$B$27,2,TRUE),IF(G4261="No Super Peak",VLOOKUP(HOUR(B4261),'New Peak Definitions'!$D$4:$E$27,2,TRUE)))))</f>
        <v>On-Peak</v>
      </c>
      <c r="I4261" s="43">
        <f t="shared" si="427"/>
        <v>786.32100000000003</v>
      </c>
      <c r="L4261" s="46">
        <f t="shared" si="426"/>
        <v>786.32100000000003</v>
      </c>
    </row>
    <row r="4262" spans="1:12" x14ac:dyDescent="0.25">
      <c r="A4262" s="44">
        <v>44859</v>
      </c>
      <c r="B4262" s="45">
        <v>0.5</v>
      </c>
      <c r="C4262" s="47">
        <v>785.86500000000001</v>
      </c>
      <c r="D4262" s="43" t="str">
        <f t="shared" si="422"/>
        <v>Not Holiday</v>
      </c>
      <c r="E4262" s="43" t="str">
        <f t="shared" si="423"/>
        <v>Weekday</v>
      </c>
      <c r="F4262" s="43">
        <f t="shared" si="424"/>
        <v>10</v>
      </c>
      <c r="G4262" s="43" t="str">
        <f t="shared" si="425"/>
        <v>No Super Peak</v>
      </c>
      <c r="H4262" s="43" t="str">
        <f>IF(D4262="Holiday","Off-Peak",IF(E4262="Weekend","Off-Peak",IF(G4262="Summer Super Peak",VLOOKUP(HOUR(B4262),'New Peak Definitions'!$A$4:$B$27,2,TRUE),IF(G4262="No Super Peak",VLOOKUP(HOUR(B4262),'New Peak Definitions'!$D$4:$E$27,2,TRUE)))))</f>
        <v>On-Peak</v>
      </c>
      <c r="I4262" s="43">
        <f t="shared" si="427"/>
        <v>785.86500000000001</v>
      </c>
      <c r="L4262" s="46">
        <f t="shared" si="426"/>
        <v>785.86500000000001</v>
      </c>
    </row>
    <row r="4263" spans="1:12" x14ac:dyDescent="0.25">
      <c r="A4263" s="44">
        <v>44859</v>
      </c>
      <c r="B4263" s="45">
        <v>0.54166666666666663</v>
      </c>
      <c r="C4263" s="47">
        <v>790.85900000000004</v>
      </c>
      <c r="D4263" s="43" t="str">
        <f t="shared" si="422"/>
        <v>Not Holiday</v>
      </c>
      <c r="E4263" s="43" t="str">
        <f t="shared" si="423"/>
        <v>Weekday</v>
      </c>
      <c r="F4263" s="43">
        <f t="shared" si="424"/>
        <v>10</v>
      </c>
      <c r="G4263" s="43" t="str">
        <f t="shared" si="425"/>
        <v>No Super Peak</v>
      </c>
      <c r="H4263" s="43" t="str">
        <f>IF(D4263="Holiday","Off-Peak",IF(E4263="Weekend","Off-Peak",IF(G4263="Summer Super Peak",VLOOKUP(HOUR(B4263),'New Peak Definitions'!$A$4:$B$27,2,TRUE),IF(G4263="No Super Peak",VLOOKUP(HOUR(B4263),'New Peak Definitions'!$D$4:$E$27,2,TRUE)))))</f>
        <v>On-Peak</v>
      </c>
      <c r="I4263" s="43">
        <f t="shared" si="427"/>
        <v>790.85900000000004</v>
      </c>
      <c r="L4263" s="46">
        <f t="shared" si="426"/>
        <v>790.85900000000004</v>
      </c>
    </row>
    <row r="4264" spans="1:12" x14ac:dyDescent="0.25">
      <c r="A4264" s="44">
        <v>44859</v>
      </c>
      <c r="B4264" s="45">
        <v>0.58333333333333337</v>
      </c>
      <c r="C4264" s="47">
        <v>781.17</v>
      </c>
      <c r="D4264" s="43" t="str">
        <f t="shared" si="422"/>
        <v>Not Holiday</v>
      </c>
      <c r="E4264" s="43" t="str">
        <f t="shared" si="423"/>
        <v>Weekday</v>
      </c>
      <c r="F4264" s="43">
        <f t="shared" si="424"/>
        <v>10</v>
      </c>
      <c r="G4264" s="43" t="str">
        <f t="shared" si="425"/>
        <v>No Super Peak</v>
      </c>
      <c r="H4264" s="43" t="str">
        <f>IF(D4264="Holiday","Off-Peak",IF(E4264="Weekend","Off-Peak",IF(G4264="Summer Super Peak",VLOOKUP(HOUR(B4264),'New Peak Definitions'!$A$4:$B$27,2,TRUE),IF(G4264="No Super Peak",VLOOKUP(HOUR(B4264),'New Peak Definitions'!$D$4:$E$27,2,TRUE)))))</f>
        <v>On-Peak</v>
      </c>
      <c r="I4264" s="43">
        <f t="shared" si="427"/>
        <v>781.17</v>
      </c>
      <c r="L4264" s="46">
        <f t="shared" si="426"/>
        <v>781.17</v>
      </c>
    </row>
    <row r="4265" spans="1:12" x14ac:dyDescent="0.25">
      <c r="A4265" s="44">
        <v>44859</v>
      </c>
      <c r="B4265" s="45">
        <v>0.625</v>
      </c>
      <c r="C4265" s="47">
        <v>762.75</v>
      </c>
      <c r="D4265" s="43" t="str">
        <f t="shared" si="422"/>
        <v>Not Holiday</v>
      </c>
      <c r="E4265" s="43" t="str">
        <f t="shared" si="423"/>
        <v>Weekday</v>
      </c>
      <c r="F4265" s="43">
        <f t="shared" si="424"/>
        <v>10</v>
      </c>
      <c r="G4265" s="43" t="str">
        <f t="shared" si="425"/>
        <v>No Super Peak</v>
      </c>
      <c r="H4265" s="43" t="str">
        <f>IF(D4265="Holiday","Off-Peak",IF(E4265="Weekend","Off-Peak",IF(G4265="Summer Super Peak",VLOOKUP(HOUR(B4265),'New Peak Definitions'!$A$4:$B$27,2,TRUE),IF(G4265="No Super Peak",VLOOKUP(HOUR(B4265),'New Peak Definitions'!$D$4:$E$27,2,TRUE)))))</f>
        <v>On-Peak</v>
      </c>
      <c r="I4265" s="43">
        <f t="shared" si="427"/>
        <v>762.75</v>
      </c>
      <c r="L4265" s="46">
        <f t="shared" si="426"/>
        <v>762.75</v>
      </c>
    </row>
    <row r="4266" spans="1:12" x14ac:dyDescent="0.25">
      <c r="A4266" s="44">
        <v>44859</v>
      </c>
      <c r="B4266" s="45">
        <v>0.66666666666666663</v>
      </c>
      <c r="C4266" s="47">
        <v>733.86699999999996</v>
      </c>
      <c r="D4266" s="43" t="str">
        <f t="shared" si="422"/>
        <v>Not Holiday</v>
      </c>
      <c r="E4266" s="43" t="str">
        <f t="shared" si="423"/>
        <v>Weekday</v>
      </c>
      <c r="F4266" s="43">
        <f t="shared" si="424"/>
        <v>10</v>
      </c>
      <c r="G4266" s="43" t="str">
        <f t="shared" si="425"/>
        <v>No Super Peak</v>
      </c>
      <c r="H4266" s="43" t="str">
        <f>IF(D4266="Holiday","Off-Peak",IF(E4266="Weekend","Off-Peak",IF(G4266="Summer Super Peak",VLOOKUP(HOUR(B4266),'New Peak Definitions'!$A$4:$B$27,2,TRUE),IF(G4266="No Super Peak",VLOOKUP(HOUR(B4266),'New Peak Definitions'!$D$4:$E$27,2,TRUE)))))</f>
        <v>On-Peak</v>
      </c>
      <c r="I4266" s="43">
        <f t="shared" si="427"/>
        <v>733.86699999999996</v>
      </c>
      <c r="L4266" s="46">
        <f t="shared" si="426"/>
        <v>733.86699999999996</v>
      </c>
    </row>
    <row r="4267" spans="1:12" x14ac:dyDescent="0.25">
      <c r="A4267" s="44">
        <v>44859</v>
      </c>
      <c r="B4267" s="45">
        <v>0.70833333333333337</v>
      </c>
      <c r="C4267" s="47">
        <v>698.173</v>
      </c>
      <c r="D4267" s="43" t="str">
        <f t="shared" si="422"/>
        <v>Not Holiday</v>
      </c>
      <c r="E4267" s="43" t="str">
        <f t="shared" si="423"/>
        <v>Weekday</v>
      </c>
      <c r="F4267" s="43">
        <f t="shared" si="424"/>
        <v>10</v>
      </c>
      <c r="G4267" s="43" t="str">
        <f t="shared" si="425"/>
        <v>No Super Peak</v>
      </c>
      <c r="H4267" s="43" t="str">
        <f>IF(D4267="Holiday","Off-Peak",IF(E4267="Weekend","Off-Peak",IF(G4267="Summer Super Peak",VLOOKUP(HOUR(B4267),'New Peak Definitions'!$A$4:$B$27,2,TRUE),IF(G4267="No Super Peak",VLOOKUP(HOUR(B4267),'New Peak Definitions'!$D$4:$E$27,2,TRUE)))))</f>
        <v>On-Peak</v>
      </c>
      <c r="I4267" s="43">
        <f t="shared" si="427"/>
        <v>698.173</v>
      </c>
      <c r="L4267" s="46">
        <f t="shared" si="426"/>
        <v>698.173</v>
      </c>
    </row>
    <row r="4268" spans="1:12" x14ac:dyDescent="0.25">
      <c r="A4268" s="44">
        <v>44859</v>
      </c>
      <c r="B4268" s="45">
        <v>0.75</v>
      </c>
      <c r="C4268" s="47">
        <v>683.24</v>
      </c>
      <c r="D4268" s="43" t="str">
        <f t="shared" si="422"/>
        <v>Not Holiday</v>
      </c>
      <c r="E4268" s="43" t="str">
        <f t="shared" si="423"/>
        <v>Weekday</v>
      </c>
      <c r="F4268" s="43">
        <f t="shared" si="424"/>
        <v>10</v>
      </c>
      <c r="G4268" s="43" t="str">
        <f t="shared" si="425"/>
        <v>No Super Peak</v>
      </c>
      <c r="H4268" s="43" t="str">
        <f>IF(D4268="Holiday","Off-Peak",IF(E4268="Weekend","Off-Peak",IF(G4268="Summer Super Peak",VLOOKUP(HOUR(B4268),'New Peak Definitions'!$A$4:$B$27,2,TRUE),IF(G4268="No Super Peak",VLOOKUP(HOUR(B4268),'New Peak Definitions'!$D$4:$E$27,2,TRUE)))))</f>
        <v>On-Peak</v>
      </c>
      <c r="I4268" s="43">
        <f t="shared" si="427"/>
        <v>683.24</v>
      </c>
      <c r="L4268" s="46">
        <f t="shared" si="426"/>
        <v>683.24</v>
      </c>
    </row>
    <row r="4269" spans="1:12" x14ac:dyDescent="0.25">
      <c r="A4269" s="44">
        <v>44859</v>
      </c>
      <c r="B4269" s="45">
        <v>0.79166666666666663</v>
      </c>
      <c r="C4269" s="47">
        <v>671.91300000000001</v>
      </c>
      <c r="D4269" s="43" t="str">
        <f t="shared" si="422"/>
        <v>Not Holiday</v>
      </c>
      <c r="E4269" s="43" t="str">
        <f t="shared" si="423"/>
        <v>Weekday</v>
      </c>
      <c r="F4269" s="43">
        <f t="shared" si="424"/>
        <v>10</v>
      </c>
      <c r="G4269" s="43" t="str">
        <f t="shared" si="425"/>
        <v>No Super Peak</v>
      </c>
      <c r="H4269" s="43" t="str">
        <f>IF(D4269="Holiday","Off-Peak",IF(E4269="Weekend","Off-Peak",IF(G4269="Summer Super Peak",VLOOKUP(HOUR(B4269),'New Peak Definitions'!$A$4:$B$27,2,TRUE),IF(G4269="No Super Peak",VLOOKUP(HOUR(B4269),'New Peak Definitions'!$D$4:$E$27,2,TRUE)))))</f>
        <v>On-Peak</v>
      </c>
      <c r="I4269" s="43">
        <f t="shared" si="427"/>
        <v>671.91300000000001</v>
      </c>
      <c r="L4269" s="46">
        <f t="shared" si="426"/>
        <v>671.91300000000001</v>
      </c>
    </row>
    <row r="4270" spans="1:12" x14ac:dyDescent="0.25">
      <c r="A4270" s="44">
        <v>44859</v>
      </c>
      <c r="B4270" s="45">
        <v>0.83333333333333337</v>
      </c>
      <c r="C4270" s="47">
        <v>651.71</v>
      </c>
      <c r="D4270" s="43" t="str">
        <f t="shared" si="422"/>
        <v>Not Holiday</v>
      </c>
      <c r="E4270" s="43" t="str">
        <f t="shared" si="423"/>
        <v>Weekday</v>
      </c>
      <c r="F4270" s="43">
        <f t="shared" si="424"/>
        <v>10</v>
      </c>
      <c r="G4270" s="43" t="str">
        <f t="shared" si="425"/>
        <v>No Super Peak</v>
      </c>
      <c r="H4270" s="43" t="str">
        <f>IF(D4270="Holiday","Off-Peak",IF(E4270="Weekend","Off-Peak",IF(G4270="Summer Super Peak",VLOOKUP(HOUR(B4270),'New Peak Definitions'!$A$4:$B$27,2,TRUE),IF(G4270="No Super Peak",VLOOKUP(HOUR(B4270),'New Peak Definitions'!$D$4:$E$27,2,TRUE)))))</f>
        <v>On-Peak</v>
      </c>
      <c r="I4270" s="43">
        <f t="shared" si="427"/>
        <v>651.71</v>
      </c>
      <c r="L4270" s="46">
        <f t="shared" si="426"/>
        <v>651.71</v>
      </c>
    </row>
    <row r="4271" spans="1:12" x14ac:dyDescent="0.25">
      <c r="A4271" s="44">
        <v>44859</v>
      </c>
      <c r="B4271" s="45">
        <v>0.875</v>
      </c>
      <c r="C4271" s="47">
        <v>630.83299999999997</v>
      </c>
      <c r="D4271" s="43" t="str">
        <f t="shared" si="422"/>
        <v>Not Holiday</v>
      </c>
      <c r="E4271" s="43" t="str">
        <f t="shared" si="423"/>
        <v>Weekday</v>
      </c>
      <c r="F4271" s="43">
        <f t="shared" si="424"/>
        <v>10</v>
      </c>
      <c r="G4271" s="43" t="str">
        <f t="shared" si="425"/>
        <v>No Super Peak</v>
      </c>
      <c r="H4271" s="43" t="str">
        <f>IF(D4271="Holiday","Off-Peak",IF(E4271="Weekend","Off-Peak",IF(G4271="Summer Super Peak",VLOOKUP(HOUR(B4271),'New Peak Definitions'!$A$4:$B$27,2,TRUE),IF(G4271="No Super Peak",VLOOKUP(HOUR(B4271),'New Peak Definitions'!$D$4:$E$27,2,TRUE)))))</f>
        <v>On-Peak</v>
      </c>
      <c r="I4271" s="43">
        <f t="shared" si="427"/>
        <v>630.83299999999997</v>
      </c>
      <c r="L4271" s="46">
        <f t="shared" si="426"/>
        <v>630.83299999999997</v>
      </c>
    </row>
    <row r="4272" spans="1:12" x14ac:dyDescent="0.25">
      <c r="A4272" s="44">
        <v>44859</v>
      </c>
      <c r="B4272" s="45">
        <v>0.91666666666666663</v>
      </c>
      <c r="C4272" s="47">
        <v>602.75099999999998</v>
      </c>
      <c r="D4272" s="43" t="str">
        <f t="shared" si="422"/>
        <v>Not Holiday</v>
      </c>
      <c r="E4272" s="43" t="str">
        <f t="shared" si="423"/>
        <v>Weekday</v>
      </c>
      <c r="F4272" s="43">
        <f t="shared" si="424"/>
        <v>10</v>
      </c>
      <c r="G4272" s="43" t="str">
        <f t="shared" si="425"/>
        <v>No Super Peak</v>
      </c>
      <c r="H4272" s="43" t="str">
        <f>IF(D4272="Holiday","Off-Peak",IF(E4272="Weekend","Off-Peak",IF(G4272="Summer Super Peak",VLOOKUP(HOUR(B4272),'New Peak Definitions'!$A$4:$B$27,2,TRUE),IF(G4272="No Super Peak",VLOOKUP(HOUR(B4272),'New Peak Definitions'!$D$4:$E$27,2,TRUE)))))</f>
        <v>On-Peak</v>
      </c>
      <c r="I4272" s="43">
        <f t="shared" si="427"/>
        <v>602.75099999999998</v>
      </c>
      <c r="L4272" s="46">
        <f t="shared" si="426"/>
        <v>602.75099999999998</v>
      </c>
    </row>
    <row r="4273" spans="1:12" x14ac:dyDescent="0.25">
      <c r="A4273" s="44">
        <v>44859</v>
      </c>
      <c r="B4273" s="45">
        <v>0.95833333333333337</v>
      </c>
      <c r="C4273" s="47">
        <v>575.54100000000005</v>
      </c>
      <c r="D4273" s="43" t="str">
        <f t="shared" si="422"/>
        <v>Not Holiday</v>
      </c>
      <c r="E4273" s="43" t="str">
        <f t="shared" si="423"/>
        <v>Weekday</v>
      </c>
      <c r="F4273" s="43">
        <f t="shared" si="424"/>
        <v>10</v>
      </c>
      <c r="G4273" s="43" t="str">
        <f t="shared" si="425"/>
        <v>No Super Peak</v>
      </c>
      <c r="H4273" s="43" t="str">
        <f>IF(D4273="Holiday","Off-Peak",IF(E4273="Weekend","Off-Peak",IF(G4273="Summer Super Peak",VLOOKUP(HOUR(B4273),'New Peak Definitions'!$A$4:$B$27,2,TRUE),IF(G4273="No Super Peak",VLOOKUP(HOUR(B4273),'New Peak Definitions'!$D$4:$E$27,2,TRUE)))))</f>
        <v>Off-Peak</v>
      </c>
      <c r="I4273" s="43">
        <f t="shared" si="427"/>
        <v>575.54100000000005</v>
      </c>
      <c r="L4273" s="46">
        <f t="shared" si="426"/>
        <v>575.54100000000005</v>
      </c>
    </row>
    <row r="4274" spans="1:12" x14ac:dyDescent="0.25">
      <c r="A4274" s="44">
        <v>44860</v>
      </c>
      <c r="B4274" s="45">
        <v>0</v>
      </c>
      <c r="C4274" s="47">
        <v>556.13400000000001</v>
      </c>
      <c r="D4274" s="43" t="str">
        <f t="shared" si="422"/>
        <v>Not Holiday</v>
      </c>
      <c r="E4274" s="43" t="str">
        <f t="shared" si="423"/>
        <v>Weekday</v>
      </c>
      <c r="F4274" s="43">
        <f t="shared" si="424"/>
        <v>10</v>
      </c>
      <c r="G4274" s="43" t="str">
        <f t="shared" si="425"/>
        <v>No Super Peak</v>
      </c>
      <c r="H4274" s="43" t="str">
        <f>IF(D4274="Holiday","Off-Peak",IF(E4274="Weekend","Off-Peak",IF(G4274="Summer Super Peak",VLOOKUP(HOUR(B4274),'New Peak Definitions'!$A$4:$B$27,2,TRUE),IF(G4274="No Super Peak",VLOOKUP(HOUR(B4274),'New Peak Definitions'!$D$4:$E$27,2,TRUE)))))</f>
        <v>Off-Peak</v>
      </c>
      <c r="I4274" s="43">
        <f t="shared" si="427"/>
        <v>556.13400000000001</v>
      </c>
      <c r="L4274" s="46">
        <f t="shared" si="426"/>
        <v>556.13400000000001</v>
      </c>
    </row>
    <row r="4275" spans="1:12" x14ac:dyDescent="0.25">
      <c r="A4275" s="44">
        <v>44860</v>
      </c>
      <c r="B4275" s="45">
        <v>4.1666666666666664E-2</v>
      </c>
      <c r="C4275" s="47">
        <v>547.649</v>
      </c>
      <c r="D4275" s="43" t="str">
        <f t="shared" si="422"/>
        <v>Not Holiday</v>
      </c>
      <c r="E4275" s="43" t="str">
        <f t="shared" si="423"/>
        <v>Weekday</v>
      </c>
      <c r="F4275" s="43">
        <f t="shared" si="424"/>
        <v>10</v>
      </c>
      <c r="G4275" s="43" t="str">
        <f t="shared" si="425"/>
        <v>No Super Peak</v>
      </c>
      <c r="H4275" s="43" t="str">
        <f>IF(D4275="Holiday","Off-Peak",IF(E4275="Weekend","Off-Peak",IF(G4275="Summer Super Peak",VLOOKUP(HOUR(B4275),'New Peak Definitions'!$A$4:$B$27,2,TRUE),IF(G4275="No Super Peak",VLOOKUP(HOUR(B4275),'New Peak Definitions'!$D$4:$E$27,2,TRUE)))))</f>
        <v>Off-Peak</v>
      </c>
      <c r="I4275" s="43">
        <f t="shared" si="427"/>
        <v>547.649</v>
      </c>
      <c r="L4275" s="46">
        <f t="shared" si="426"/>
        <v>547.649</v>
      </c>
    </row>
    <row r="4276" spans="1:12" x14ac:dyDescent="0.25">
      <c r="A4276" s="44">
        <v>44860</v>
      </c>
      <c r="B4276" s="45">
        <v>8.3333333333333329E-2</v>
      </c>
      <c r="C4276" s="47">
        <v>540.98800000000006</v>
      </c>
      <c r="D4276" s="43" t="str">
        <f t="shared" si="422"/>
        <v>Not Holiday</v>
      </c>
      <c r="E4276" s="43" t="str">
        <f t="shared" si="423"/>
        <v>Weekday</v>
      </c>
      <c r="F4276" s="43">
        <f t="shared" si="424"/>
        <v>10</v>
      </c>
      <c r="G4276" s="43" t="str">
        <f t="shared" si="425"/>
        <v>No Super Peak</v>
      </c>
      <c r="H4276" s="43" t="str">
        <f>IF(D4276="Holiday","Off-Peak",IF(E4276="Weekend","Off-Peak",IF(G4276="Summer Super Peak",VLOOKUP(HOUR(B4276),'New Peak Definitions'!$A$4:$B$27,2,TRUE),IF(G4276="No Super Peak",VLOOKUP(HOUR(B4276),'New Peak Definitions'!$D$4:$E$27,2,TRUE)))))</f>
        <v>Off-Peak</v>
      </c>
      <c r="I4276" s="43">
        <f t="shared" si="427"/>
        <v>540.98800000000006</v>
      </c>
      <c r="L4276" s="46">
        <f t="shared" si="426"/>
        <v>540.98800000000006</v>
      </c>
    </row>
    <row r="4277" spans="1:12" x14ac:dyDescent="0.25">
      <c r="A4277" s="44">
        <v>44860</v>
      </c>
      <c r="B4277" s="45">
        <v>0.125</v>
      </c>
      <c r="C4277" s="47">
        <v>539.19200000000001</v>
      </c>
      <c r="D4277" s="43" t="str">
        <f t="shared" si="422"/>
        <v>Not Holiday</v>
      </c>
      <c r="E4277" s="43" t="str">
        <f t="shared" si="423"/>
        <v>Weekday</v>
      </c>
      <c r="F4277" s="43">
        <f t="shared" si="424"/>
        <v>10</v>
      </c>
      <c r="G4277" s="43" t="str">
        <f t="shared" si="425"/>
        <v>No Super Peak</v>
      </c>
      <c r="H4277" s="43" t="str">
        <f>IF(D4277="Holiday","Off-Peak",IF(E4277="Weekend","Off-Peak",IF(G4277="Summer Super Peak",VLOOKUP(HOUR(B4277),'New Peak Definitions'!$A$4:$B$27,2,TRUE),IF(G4277="No Super Peak",VLOOKUP(HOUR(B4277),'New Peak Definitions'!$D$4:$E$27,2,TRUE)))))</f>
        <v>Off-Peak</v>
      </c>
      <c r="I4277" s="43">
        <f t="shared" si="427"/>
        <v>539.19200000000001</v>
      </c>
      <c r="L4277" s="46">
        <f t="shared" si="426"/>
        <v>539.19200000000001</v>
      </c>
    </row>
    <row r="4278" spans="1:12" x14ac:dyDescent="0.25">
      <c r="A4278" s="44">
        <v>44860</v>
      </c>
      <c r="B4278" s="45">
        <v>0.16666666666666666</v>
      </c>
      <c r="C4278" s="47">
        <v>548.19100000000003</v>
      </c>
      <c r="D4278" s="43" t="str">
        <f t="shared" si="422"/>
        <v>Not Holiday</v>
      </c>
      <c r="E4278" s="43" t="str">
        <f t="shared" si="423"/>
        <v>Weekday</v>
      </c>
      <c r="F4278" s="43">
        <f t="shared" si="424"/>
        <v>10</v>
      </c>
      <c r="G4278" s="43" t="str">
        <f t="shared" si="425"/>
        <v>No Super Peak</v>
      </c>
      <c r="H4278" s="43" t="str">
        <f>IF(D4278="Holiday","Off-Peak",IF(E4278="Weekend","Off-Peak",IF(G4278="Summer Super Peak",VLOOKUP(HOUR(B4278),'New Peak Definitions'!$A$4:$B$27,2,TRUE),IF(G4278="No Super Peak",VLOOKUP(HOUR(B4278),'New Peak Definitions'!$D$4:$E$27,2,TRUE)))))</f>
        <v>Off-Peak</v>
      </c>
      <c r="I4278" s="43">
        <f t="shared" si="427"/>
        <v>548.19100000000003</v>
      </c>
      <c r="L4278" s="46">
        <f t="shared" si="426"/>
        <v>548.19100000000003</v>
      </c>
    </row>
    <row r="4279" spans="1:12" x14ac:dyDescent="0.25">
      <c r="A4279" s="44">
        <v>44860</v>
      </c>
      <c r="B4279" s="45">
        <v>0.20833333333333334</v>
      </c>
      <c r="C4279" s="47">
        <v>586.24099999999999</v>
      </c>
      <c r="D4279" s="43" t="str">
        <f t="shared" si="422"/>
        <v>Not Holiday</v>
      </c>
      <c r="E4279" s="43" t="str">
        <f t="shared" si="423"/>
        <v>Weekday</v>
      </c>
      <c r="F4279" s="43">
        <f t="shared" si="424"/>
        <v>10</v>
      </c>
      <c r="G4279" s="43" t="str">
        <f t="shared" si="425"/>
        <v>No Super Peak</v>
      </c>
      <c r="H4279" s="43" t="str">
        <f>IF(D4279="Holiday","Off-Peak",IF(E4279="Weekend","Off-Peak",IF(G4279="Summer Super Peak",VLOOKUP(HOUR(B4279),'New Peak Definitions'!$A$4:$B$27,2,TRUE),IF(G4279="No Super Peak",VLOOKUP(HOUR(B4279),'New Peak Definitions'!$D$4:$E$27,2,TRUE)))))</f>
        <v>Off-Peak</v>
      </c>
      <c r="I4279" s="43">
        <f t="shared" si="427"/>
        <v>586.24099999999999</v>
      </c>
      <c r="L4279" s="46">
        <f t="shared" si="426"/>
        <v>586.24099999999999</v>
      </c>
    </row>
    <row r="4280" spans="1:12" x14ac:dyDescent="0.25">
      <c r="A4280" s="44">
        <v>44860</v>
      </c>
      <c r="B4280" s="45">
        <v>0.25</v>
      </c>
      <c r="C4280" s="47">
        <v>649.09299999999996</v>
      </c>
      <c r="D4280" s="43" t="str">
        <f t="shared" si="422"/>
        <v>Not Holiday</v>
      </c>
      <c r="E4280" s="43" t="str">
        <f t="shared" si="423"/>
        <v>Weekday</v>
      </c>
      <c r="F4280" s="43">
        <f t="shared" si="424"/>
        <v>10</v>
      </c>
      <c r="G4280" s="43" t="str">
        <f t="shared" si="425"/>
        <v>No Super Peak</v>
      </c>
      <c r="H4280" s="43" t="str">
        <f>IF(D4280="Holiday","Off-Peak",IF(E4280="Weekend","Off-Peak",IF(G4280="Summer Super Peak",VLOOKUP(HOUR(B4280),'New Peak Definitions'!$A$4:$B$27,2,TRUE),IF(G4280="No Super Peak",VLOOKUP(HOUR(B4280),'New Peak Definitions'!$D$4:$E$27,2,TRUE)))))</f>
        <v>Off-Peak</v>
      </c>
      <c r="I4280" s="43">
        <f t="shared" si="427"/>
        <v>649.09299999999996</v>
      </c>
      <c r="L4280" s="46">
        <f t="shared" si="426"/>
        <v>649.09299999999996</v>
      </c>
    </row>
    <row r="4281" spans="1:12" x14ac:dyDescent="0.25">
      <c r="A4281" s="44">
        <v>44860</v>
      </c>
      <c r="B4281" s="45">
        <v>0.29166666666666669</v>
      </c>
      <c r="C4281" s="47">
        <v>708.87199999999996</v>
      </c>
      <c r="D4281" s="43" t="str">
        <f t="shared" si="422"/>
        <v>Not Holiday</v>
      </c>
      <c r="E4281" s="43" t="str">
        <f t="shared" si="423"/>
        <v>Weekday</v>
      </c>
      <c r="F4281" s="43">
        <f t="shared" si="424"/>
        <v>10</v>
      </c>
      <c r="G4281" s="43" t="str">
        <f t="shared" si="425"/>
        <v>No Super Peak</v>
      </c>
      <c r="H4281" s="43" t="str">
        <f>IF(D4281="Holiday","Off-Peak",IF(E4281="Weekend","Off-Peak",IF(G4281="Summer Super Peak",VLOOKUP(HOUR(B4281),'New Peak Definitions'!$A$4:$B$27,2,TRUE),IF(G4281="No Super Peak",VLOOKUP(HOUR(B4281),'New Peak Definitions'!$D$4:$E$27,2,TRUE)))))</f>
        <v>On-Peak</v>
      </c>
      <c r="I4281" s="43">
        <f t="shared" si="427"/>
        <v>708.87199999999996</v>
      </c>
      <c r="L4281" s="46">
        <f t="shared" si="426"/>
        <v>708.87199999999996</v>
      </c>
    </row>
    <row r="4282" spans="1:12" x14ac:dyDescent="0.25">
      <c r="A4282" s="44">
        <v>44860</v>
      </c>
      <c r="B4282" s="45">
        <v>0.33333333333333331</v>
      </c>
      <c r="C4282" s="47">
        <v>735.21400000000006</v>
      </c>
      <c r="D4282" s="43" t="str">
        <f t="shared" si="422"/>
        <v>Not Holiday</v>
      </c>
      <c r="E4282" s="43" t="str">
        <f t="shared" si="423"/>
        <v>Weekday</v>
      </c>
      <c r="F4282" s="43">
        <f t="shared" si="424"/>
        <v>10</v>
      </c>
      <c r="G4282" s="43" t="str">
        <f t="shared" si="425"/>
        <v>No Super Peak</v>
      </c>
      <c r="H4282" s="43" t="str">
        <f>IF(D4282="Holiday","Off-Peak",IF(E4282="Weekend","Off-Peak",IF(G4282="Summer Super Peak",VLOOKUP(HOUR(B4282),'New Peak Definitions'!$A$4:$B$27,2,TRUE),IF(G4282="No Super Peak",VLOOKUP(HOUR(B4282),'New Peak Definitions'!$D$4:$E$27,2,TRUE)))))</f>
        <v>On-Peak</v>
      </c>
      <c r="I4282" s="43">
        <f t="shared" si="427"/>
        <v>735.21400000000006</v>
      </c>
      <c r="L4282" s="46">
        <f t="shared" si="426"/>
        <v>735.21400000000006</v>
      </c>
    </row>
    <row r="4283" spans="1:12" x14ac:dyDescent="0.25">
      <c r="A4283" s="44">
        <v>44860</v>
      </c>
      <c r="B4283" s="45">
        <v>0.375</v>
      </c>
      <c r="C4283" s="47">
        <v>758.36900000000003</v>
      </c>
      <c r="D4283" s="43" t="str">
        <f t="shared" si="422"/>
        <v>Not Holiday</v>
      </c>
      <c r="E4283" s="43" t="str">
        <f t="shared" si="423"/>
        <v>Weekday</v>
      </c>
      <c r="F4283" s="43">
        <f t="shared" si="424"/>
        <v>10</v>
      </c>
      <c r="G4283" s="43" t="str">
        <f t="shared" si="425"/>
        <v>No Super Peak</v>
      </c>
      <c r="H4283" s="43" t="str">
        <f>IF(D4283="Holiday","Off-Peak",IF(E4283="Weekend","Off-Peak",IF(G4283="Summer Super Peak",VLOOKUP(HOUR(B4283),'New Peak Definitions'!$A$4:$B$27,2,TRUE),IF(G4283="No Super Peak",VLOOKUP(HOUR(B4283),'New Peak Definitions'!$D$4:$E$27,2,TRUE)))))</f>
        <v>On-Peak</v>
      </c>
      <c r="I4283" s="43">
        <f t="shared" si="427"/>
        <v>758.36900000000003</v>
      </c>
      <c r="L4283" s="46">
        <f t="shared" si="426"/>
        <v>758.36900000000003</v>
      </c>
    </row>
    <row r="4284" spans="1:12" x14ac:dyDescent="0.25">
      <c r="A4284" s="44">
        <v>44860</v>
      </c>
      <c r="B4284" s="45">
        <v>0.41666666666666669</v>
      </c>
      <c r="C4284" s="47">
        <v>777.53899999999999</v>
      </c>
      <c r="D4284" s="43" t="str">
        <f t="shared" si="422"/>
        <v>Not Holiday</v>
      </c>
      <c r="E4284" s="43" t="str">
        <f t="shared" si="423"/>
        <v>Weekday</v>
      </c>
      <c r="F4284" s="43">
        <f t="shared" si="424"/>
        <v>10</v>
      </c>
      <c r="G4284" s="43" t="str">
        <f t="shared" si="425"/>
        <v>No Super Peak</v>
      </c>
      <c r="H4284" s="43" t="str">
        <f>IF(D4284="Holiday","Off-Peak",IF(E4284="Weekend","Off-Peak",IF(G4284="Summer Super Peak",VLOOKUP(HOUR(B4284),'New Peak Definitions'!$A$4:$B$27,2,TRUE),IF(G4284="No Super Peak",VLOOKUP(HOUR(B4284),'New Peak Definitions'!$D$4:$E$27,2,TRUE)))))</f>
        <v>On-Peak</v>
      </c>
      <c r="I4284" s="43">
        <f t="shared" si="427"/>
        <v>777.53899999999999</v>
      </c>
      <c r="L4284" s="46">
        <f t="shared" si="426"/>
        <v>777.53899999999999</v>
      </c>
    </row>
    <row r="4285" spans="1:12" x14ac:dyDescent="0.25">
      <c r="A4285" s="44">
        <v>44860</v>
      </c>
      <c r="B4285" s="45">
        <v>0.45833333333333331</v>
      </c>
      <c r="C4285" s="47">
        <v>786.32100000000003</v>
      </c>
      <c r="D4285" s="43" t="str">
        <f t="shared" si="422"/>
        <v>Not Holiday</v>
      </c>
      <c r="E4285" s="43" t="str">
        <f t="shared" si="423"/>
        <v>Weekday</v>
      </c>
      <c r="F4285" s="43">
        <f t="shared" si="424"/>
        <v>10</v>
      </c>
      <c r="G4285" s="43" t="str">
        <f t="shared" si="425"/>
        <v>No Super Peak</v>
      </c>
      <c r="H4285" s="43" t="str">
        <f>IF(D4285="Holiday","Off-Peak",IF(E4285="Weekend","Off-Peak",IF(G4285="Summer Super Peak",VLOOKUP(HOUR(B4285),'New Peak Definitions'!$A$4:$B$27,2,TRUE),IF(G4285="No Super Peak",VLOOKUP(HOUR(B4285),'New Peak Definitions'!$D$4:$E$27,2,TRUE)))))</f>
        <v>On-Peak</v>
      </c>
      <c r="I4285" s="43">
        <f t="shared" si="427"/>
        <v>786.32100000000003</v>
      </c>
      <c r="L4285" s="46">
        <f t="shared" si="426"/>
        <v>786.32100000000003</v>
      </c>
    </row>
    <row r="4286" spans="1:12" x14ac:dyDescent="0.25">
      <c r="A4286" s="44">
        <v>44860</v>
      </c>
      <c r="B4286" s="45">
        <v>0.5</v>
      </c>
      <c r="C4286" s="47">
        <v>785.86500000000001</v>
      </c>
      <c r="D4286" s="43" t="str">
        <f t="shared" si="422"/>
        <v>Not Holiday</v>
      </c>
      <c r="E4286" s="43" t="str">
        <f t="shared" si="423"/>
        <v>Weekday</v>
      </c>
      <c r="F4286" s="43">
        <f t="shared" si="424"/>
        <v>10</v>
      </c>
      <c r="G4286" s="43" t="str">
        <f t="shared" si="425"/>
        <v>No Super Peak</v>
      </c>
      <c r="H4286" s="43" t="str">
        <f>IF(D4286="Holiday","Off-Peak",IF(E4286="Weekend","Off-Peak",IF(G4286="Summer Super Peak",VLOOKUP(HOUR(B4286),'New Peak Definitions'!$A$4:$B$27,2,TRUE),IF(G4286="No Super Peak",VLOOKUP(HOUR(B4286),'New Peak Definitions'!$D$4:$E$27,2,TRUE)))))</f>
        <v>On-Peak</v>
      </c>
      <c r="I4286" s="43">
        <f t="shared" si="427"/>
        <v>785.86500000000001</v>
      </c>
      <c r="L4286" s="46">
        <f t="shared" si="426"/>
        <v>785.86500000000001</v>
      </c>
    </row>
    <row r="4287" spans="1:12" x14ac:dyDescent="0.25">
      <c r="A4287" s="44">
        <v>44860</v>
      </c>
      <c r="B4287" s="45">
        <v>0.54166666666666663</v>
      </c>
      <c r="C4287" s="47">
        <v>790.85900000000004</v>
      </c>
      <c r="D4287" s="43" t="str">
        <f t="shared" si="422"/>
        <v>Not Holiday</v>
      </c>
      <c r="E4287" s="43" t="str">
        <f t="shared" si="423"/>
        <v>Weekday</v>
      </c>
      <c r="F4287" s="43">
        <f t="shared" si="424"/>
        <v>10</v>
      </c>
      <c r="G4287" s="43" t="str">
        <f t="shared" si="425"/>
        <v>No Super Peak</v>
      </c>
      <c r="H4287" s="43" t="str">
        <f>IF(D4287="Holiday","Off-Peak",IF(E4287="Weekend","Off-Peak",IF(G4287="Summer Super Peak",VLOOKUP(HOUR(B4287),'New Peak Definitions'!$A$4:$B$27,2,TRUE),IF(G4287="No Super Peak",VLOOKUP(HOUR(B4287),'New Peak Definitions'!$D$4:$E$27,2,TRUE)))))</f>
        <v>On-Peak</v>
      </c>
      <c r="I4287" s="43">
        <f t="shared" si="427"/>
        <v>790.85900000000004</v>
      </c>
      <c r="L4287" s="46">
        <f t="shared" si="426"/>
        <v>790.85900000000004</v>
      </c>
    </row>
    <row r="4288" spans="1:12" x14ac:dyDescent="0.25">
      <c r="A4288" s="44">
        <v>44860</v>
      </c>
      <c r="B4288" s="45">
        <v>0.58333333333333337</v>
      </c>
      <c r="C4288" s="47">
        <v>781.17</v>
      </c>
      <c r="D4288" s="43" t="str">
        <f t="shared" si="422"/>
        <v>Not Holiday</v>
      </c>
      <c r="E4288" s="43" t="str">
        <f t="shared" si="423"/>
        <v>Weekday</v>
      </c>
      <c r="F4288" s="43">
        <f t="shared" si="424"/>
        <v>10</v>
      </c>
      <c r="G4288" s="43" t="str">
        <f t="shared" si="425"/>
        <v>No Super Peak</v>
      </c>
      <c r="H4288" s="43" t="str">
        <f>IF(D4288="Holiday","Off-Peak",IF(E4288="Weekend","Off-Peak",IF(G4288="Summer Super Peak",VLOOKUP(HOUR(B4288),'New Peak Definitions'!$A$4:$B$27,2,TRUE),IF(G4288="No Super Peak",VLOOKUP(HOUR(B4288),'New Peak Definitions'!$D$4:$E$27,2,TRUE)))))</f>
        <v>On-Peak</v>
      </c>
      <c r="I4288" s="43">
        <f t="shared" si="427"/>
        <v>781.17</v>
      </c>
      <c r="L4288" s="46">
        <f t="shared" si="426"/>
        <v>781.17</v>
      </c>
    </row>
    <row r="4289" spans="1:12" x14ac:dyDescent="0.25">
      <c r="A4289" s="44">
        <v>44860</v>
      </c>
      <c r="B4289" s="45">
        <v>0.625</v>
      </c>
      <c r="C4289" s="47">
        <v>762.75</v>
      </c>
      <c r="D4289" s="43" t="str">
        <f t="shared" si="422"/>
        <v>Not Holiday</v>
      </c>
      <c r="E4289" s="43" t="str">
        <f t="shared" si="423"/>
        <v>Weekday</v>
      </c>
      <c r="F4289" s="43">
        <f t="shared" si="424"/>
        <v>10</v>
      </c>
      <c r="G4289" s="43" t="str">
        <f t="shared" si="425"/>
        <v>No Super Peak</v>
      </c>
      <c r="H4289" s="43" t="str">
        <f>IF(D4289="Holiday","Off-Peak",IF(E4289="Weekend","Off-Peak",IF(G4289="Summer Super Peak",VLOOKUP(HOUR(B4289),'New Peak Definitions'!$A$4:$B$27,2,TRUE),IF(G4289="No Super Peak",VLOOKUP(HOUR(B4289),'New Peak Definitions'!$D$4:$E$27,2,TRUE)))))</f>
        <v>On-Peak</v>
      </c>
      <c r="I4289" s="43">
        <f t="shared" si="427"/>
        <v>762.75</v>
      </c>
      <c r="L4289" s="46">
        <f t="shared" si="426"/>
        <v>762.75</v>
      </c>
    </row>
    <row r="4290" spans="1:12" x14ac:dyDescent="0.25">
      <c r="A4290" s="44">
        <v>44860</v>
      </c>
      <c r="B4290" s="45">
        <v>0.66666666666666663</v>
      </c>
      <c r="C4290" s="47">
        <v>733.86699999999996</v>
      </c>
      <c r="D4290" s="43" t="str">
        <f t="shared" ref="D4290:D4353" si="428">IF(ISNA(MATCH(A4290,$V$2:$V$7,0)),"Not Holiday","Holiday")</f>
        <v>Not Holiday</v>
      </c>
      <c r="E4290" s="43" t="str">
        <f t="shared" si="423"/>
        <v>Weekday</v>
      </c>
      <c r="F4290" s="43">
        <f t="shared" si="424"/>
        <v>10</v>
      </c>
      <c r="G4290" s="43" t="str">
        <f t="shared" si="425"/>
        <v>No Super Peak</v>
      </c>
      <c r="H4290" s="43" t="str">
        <f>IF(D4290="Holiday","Off-Peak",IF(E4290="Weekend","Off-Peak",IF(G4290="Summer Super Peak",VLOOKUP(HOUR(B4290),'New Peak Definitions'!$A$4:$B$27,2,TRUE),IF(G4290="No Super Peak",VLOOKUP(HOUR(B4290),'New Peak Definitions'!$D$4:$E$27,2,TRUE)))))</f>
        <v>On-Peak</v>
      </c>
      <c r="I4290" s="43">
        <f t="shared" si="427"/>
        <v>733.86699999999996</v>
      </c>
      <c r="L4290" s="46">
        <f t="shared" si="426"/>
        <v>733.86699999999996</v>
      </c>
    </row>
    <row r="4291" spans="1:12" x14ac:dyDescent="0.25">
      <c r="A4291" s="44">
        <v>44860</v>
      </c>
      <c r="B4291" s="45">
        <v>0.70833333333333337</v>
      </c>
      <c r="C4291" s="47">
        <v>698.173</v>
      </c>
      <c r="D4291" s="43" t="str">
        <f t="shared" si="428"/>
        <v>Not Holiday</v>
      </c>
      <c r="E4291" s="43" t="str">
        <f t="shared" ref="E4291:E4354" si="429">IF(OR(WEEKDAY(A4291)=1,WEEKDAY(A4291)=7),"Weekend","Weekday")</f>
        <v>Weekday</v>
      </c>
      <c r="F4291" s="43">
        <f t="shared" ref="F4291:F4354" si="430">MONTH(A4291)</f>
        <v>10</v>
      </c>
      <c r="G4291" s="43" t="str">
        <f t="shared" ref="G4291:G4354" si="431">IF(OR(F4291=6,F4291=7,F4291=8,F4291=9),"Summer Super Peak","No Super Peak")</f>
        <v>No Super Peak</v>
      </c>
      <c r="H4291" s="43" t="str">
        <f>IF(D4291="Holiday","Off-Peak",IF(E4291="Weekend","Off-Peak",IF(G4291="Summer Super Peak",VLOOKUP(HOUR(B4291),'New Peak Definitions'!$A$4:$B$27,2,TRUE),IF(G4291="No Super Peak",VLOOKUP(HOUR(B4291),'New Peak Definitions'!$D$4:$E$27,2,TRUE)))))</f>
        <v>On-Peak</v>
      </c>
      <c r="I4291" s="43">
        <f t="shared" si="427"/>
        <v>698.173</v>
      </c>
      <c r="L4291" s="46">
        <f t="shared" ref="L4291:L4354" si="432">I4291+J4291+K4291</f>
        <v>698.173</v>
      </c>
    </row>
    <row r="4292" spans="1:12" x14ac:dyDescent="0.25">
      <c r="A4292" s="44">
        <v>44860</v>
      </c>
      <c r="B4292" s="45">
        <v>0.75</v>
      </c>
      <c r="C4292" s="47">
        <v>683.24</v>
      </c>
      <c r="D4292" s="43" t="str">
        <f t="shared" si="428"/>
        <v>Not Holiday</v>
      </c>
      <c r="E4292" s="43" t="str">
        <f t="shared" si="429"/>
        <v>Weekday</v>
      </c>
      <c r="F4292" s="43">
        <f t="shared" si="430"/>
        <v>10</v>
      </c>
      <c r="G4292" s="43" t="str">
        <f t="shared" si="431"/>
        <v>No Super Peak</v>
      </c>
      <c r="H4292" s="43" t="str">
        <f>IF(D4292="Holiday","Off-Peak",IF(E4292="Weekend","Off-Peak",IF(G4292="Summer Super Peak",VLOOKUP(HOUR(B4292),'New Peak Definitions'!$A$4:$B$27,2,TRUE),IF(G4292="No Super Peak",VLOOKUP(HOUR(B4292),'New Peak Definitions'!$D$4:$E$27,2,TRUE)))))</f>
        <v>On-Peak</v>
      </c>
      <c r="I4292" s="43">
        <f t="shared" ref="I4292:I4355" si="433">C4292</f>
        <v>683.24</v>
      </c>
      <c r="L4292" s="46">
        <f t="shared" si="432"/>
        <v>683.24</v>
      </c>
    </row>
    <row r="4293" spans="1:12" x14ac:dyDescent="0.25">
      <c r="A4293" s="44">
        <v>44860</v>
      </c>
      <c r="B4293" s="45">
        <v>0.79166666666666663</v>
      </c>
      <c r="C4293" s="47">
        <v>671.91300000000001</v>
      </c>
      <c r="D4293" s="43" t="str">
        <f t="shared" si="428"/>
        <v>Not Holiday</v>
      </c>
      <c r="E4293" s="43" t="str">
        <f t="shared" si="429"/>
        <v>Weekday</v>
      </c>
      <c r="F4293" s="43">
        <f t="shared" si="430"/>
        <v>10</v>
      </c>
      <c r="G4293" s="43" t="str">
        <f t="shared" si="431"/>
        <v>No Super Peak</v>
      </c>
      <c r="H4293" s="43" t="str">
        <f>IF(D4293="Holiday","Off-Peak",IF(E4293="Weekend","Off-Peak",IF(G4293="Summer Super Peak",VLOOKUP(HOUR(B4293),'New Peak Definitions'!$A$4:$B$27,2,TRUE),IF(G4293="No Super Peak",VLOOKUP(HOUR(B4293),'New Peak Definitions'!$D$4:$E$27,2,TRUE)))))</f>
        <v>On-Peak</v>
      </c>
      <c r="I4293" s="43">
        <f t="shared" si="433"/>
        <v>671.91300000000001</v>
      </c>
      <c r="L4293" s="46">
        <f t="shared" si="432"/>
        <v>671.91300000000001</v>
      </c>
    </row>
    <row r="4294" spans="1:12" x14ac:dyDescent="0.25">
      <c r="A4294" s="44">
        <v>44860</v>
      </c>
      <c r="B4294" s="45">
        <v>0.83333333333333337</v>
      </c>
      <c r="C4294" s="47">
        <v>651.71</v>
      </c>
      <c r="D4294" s="43" t="str">
        <f t="shared" si="428"/>
        <v>Not Holiday</v>
      </c>
      <c r="E4294" s="43" t="str">
        <f t="shared" si="429"/>
        <v>Weekday</v>
      </c>
      <c r="F4294" s="43">
        <f t="shared" si="430"/>
        <v>10</v>
      </c>
      <c r="G4294" s="43" t="str">
        <f t="shared" si="431"/>
        <v>No Super Peak</v>
      </c>
      <c r="H4294" s="43" t="str">
        <f>IF(D4294="Holiday","Off-Peak",IF(E4294="Weekend","Off-Peak",IF(G4294="Summer Super Peak",VLOOKUP(HOUR(B4294),'New Peak Definitions'!$A$4:$B$27,2,TRUE),IF(G4294="No Super Peak",VLOOKUP(HOUR(B4294),'New Peak Definitions'!$D$4:$E$27,2,TRUE)))))</f>
        <v>On-Peak</v>
      </c>
      <c r="I4294" s="43">
        <f t="shared" si="433"/>
        <v>651.71</v>
      </c>
      <c r="L4294" s="46">
        <f t="shared" si="432"/>
        <v>651.71</v>
      </c>
    </row>
    <row r="4295" spans="1:12" x14ac:dyDescent="0.25">
      <c r="A4295" s="44">
        <v>44860</v>
      </c>
      <c r="B4295" s="45">
        <v>0.875</v>
      </c>
      <c r="C4295" s="47">
        <v>630.83299999999997</v>
      </c>
      <c r="D4295" s="43" t="str">
        <f t="shared" si="428"/>
        <v>Not Holiday</v>
      </c>
      <c r="E4295" s="43" t="str">
        <f t="shared" si="429"/>
        <v>Weekday</v>
      </c>
      <c r="F4295" s="43">
        <f t="shared" si="430"/>
        <v>10</v>
      </c>
      <c r="G4295" s="43" t="str">
        <f t="shared" si="431"/>
        <v>No Super Peak</v>
      </c>
      <c r="H4295" s="43" t="str">
        <f>IF(D4295="Holiday","Off-Peak",IF(E4295="Weekend","Off-Peak",IF(G4295="Summer Super Peak",VLOOKUP(HOUR(B4295),'New Peak Definitions'!$A$4:$B$27,2,TRUE),IF(G4295="No Super Peak",VLOOKUP(HOUR(B4295),'New Peak Definitions'!$D$4:$E$27,2,TRUE)))))</f>
        <v>On-Peak</v>
      </c>
      <c r="I4295" s="43">
        <f t="shared" si="433"/>
        <v>630.83299999999997</v>
      </c>
      <c r="L4295" s="46">
        <f t="shared" si="432"/>
        <v>630.83299999999997</v>
      </c>
    </row>
    <row r="4296" spans="1:12" x14ac:dyDescent="0.25">
      <c r="A4296" s="44">
        <v>44860</v>
      </c>
      <c r="B4296" s="45">
        <v>0.91666666666666663</v>
      </c>
      <c r="C4296" s="47">
        <v>602.75099999999998</v>
      </c>
      <c r="D4296" s="43" t="str">
        <f t="shared" si="428"/>
        <v>Not Holiday</v>
      </c>
      <c r="E4296" s="43" t="str">
        <f t="shared" si="429"/>
        <v>Weekday</v>
      </c>
      <c r="F4296" s="43">
        <f t="shared" si="430"/>
        <v>10</v>
      </c>
      <c r="G4296" s="43" t="str">
        <f t="shared" si="431"/>
        <v>No Super Peak</v>
      </c>
      <c r="H4296" s="43" t="str">
        <f>IF(D4296="Holiday","Off-Peak",IF(E4296="Weekend","Off-Peak",IF(G4296="Summer Super Peak",VLOOKUP(HOUR(B4296),'New Peak Definitions'!$A$4:$B$27,2,TRUE),IF(G4296="No Super Peak",VLOOKUP(HOUR(B4296),'New Peak Definitions'!$D$4:$E$27,2,TRUE)))))</f>
        <v>On-Peak</v>
      </c>
      <c r="I4296" s="43">
        <f t="shared" si="433"/>
        <v>602.75099999999998</v>
      </c>
      <c r="L4296" s="46">
        <f t="shared" si="432"/>
        <v>602.75099999999998</v>
      </c>
    </row>
    <row r="4297" spans="1:12" x14ac:dyDescent="0.25">
      <c r="A4297" s="44">
        <v>44860</v>
      </c>
      <c r="B4297" s="45">
        <v>0.95833333333333337</v>
      </c>
      <c r="C4297" s="47">
        <v>575.54100000000005</v>
      </c>
      <c r="D4297" s="43" t="str">
        <f t="shared" si="428"/>
        <v>Not Holiday</v>
      </c>
      <c r="E4297" s="43" t="str">
        <f t="shared" si="429"/>
        <v>Weekday</v>
      </c>
      <c r="F4297" s="43">
        <f t="shared" si="430"/>
        <v>10</v>
      </c>
      <c r="G4297" s="43" t="str">
        <f t="shared" si="431"/>
        <v>No Super Peak</v>
      </c>
      <c r="H4297" s="43" t="str">
        <f>IF(D4297="Holiday","Off-Peak",IF(E4297="Weekend","Off-Peak",IF(G4297="Summer Super Peak",VLOOKUP(HOUR(B4297),'New Peak Definitions'!$A$4:$B$27,2,TRUE),IF(G4297="No Super Peak",VLOOKUP(HOUR(B4297),'New Peak Definitions'!$D$4:$E$27,2,TRUE)))))</f>
        <v>Off-Peak</v>
      </c>
      <c r="I4297" s="43">
        <f t="shared" si="433"/>
        <v>575.54100000000005</v>
      </c>
      <c r="L4297" s="46">
        <f t="shared" si="432"/>
        <v>575.54100000000005</v>
      </c>
    </row>
    <row r="4298" spans="1:12" x14ac:dyDescent="0.25">
      <c r="A4298" s="44">
        <v>44861</v>
      </c>
      <c r="B4298" s="45">
        <v>0</v>
      </c>
      <c r="C4298" s="47">
        <v>556.13400000000001</v>
      </c>
      <c r="D4298" s="43" t="str">
        <f t="shared" si="428"/>
        <v>Not Holiday</v>
      </c>
      <c r="E4298" s="43" t="str">
        <f t="shared" si="429"/>
        <v>Weekday</v>
      </c>
      <c r="F4298" s="43">
        <f t="shared" si="430"/>
        <v>10</v>
      </c>
      <c r="G4298" s="43" t="str">
        <f t="shared" si="431"/>
        <v>No Super Peak</v>
      </c>
      <c r="H4298" s="43" t="str">
        <f>IF(D4298="Holiday","Off-Peak",IF(E4298="Weekend","Off-Peak",IF(G4298="Summer Super Peak",VLOOKUP(HOUR(B4298),'New Peak Definitions'!$A$4:$B$27,2,TRUE),IF(G4298="No Super Peak",VLOOKUP(HOUR(B4298),'New Peak Definitions'!$D$4:$E$27,2,TRUE)))))</f>
        <v>Off-Peak</v>
      </c>
      <c r="I4298" s="43">
        <f t="shared" si="433"/>
        <v>556.13400000000001</v>
      </c>
      <c r="L4298" s="46">
        <f t="shared" si="432"/>
        <v>556.13400000000001</v>
      </c>
    </row>
    <row r="4299" spans="1:12" x14ac:dyDescent="0.25">
      <c r="A4299" s="44">
        <v>44861</v>
      </c>
      <c r="B4299" s="45">
        <v>4.1666666666666664E-2</v>
      </c>
      <c r="C4299" s="47">
        <v>547.649</v>
      </c>
      <c r="D4299" s="43" t="str">
        <f t="shared" si="428"/>
        <v>Not Holiday</v>
      </c>
      <c r="E4299" s="43" t="str">
        <f t="shared" si="429"/>
        <v>Weekday</v>
      </c>
      <c r="F4299" s="43">
        <f t="shared" si="430"/>
        <v>10</v>
      </c>
      <c r="G4299" s="43" t="str">
        <f t="shared" si="431"/>
        <v>No Super Peak</v>
      </c>
      <c r="H4299" s="43" t="str">
        <f>IF(D4299="Holiday","Off-Peak",IF(E4299="Weekend","Off-Peak",IF(G4299="Summer Super Peak",VLOOKUP(HOUR(B4299),'New Peak Definitions'!$A$4:$B$27,2,TRUE),IF(G4299="No Super Peak",VLOOKUP(HOUR(B4299),'New Peak Definitions'!$D$4:$E$27,2,TRUE)))))</f>
        <v>Off-Peak</v>
      </c>
      <c r="I4299" s="43">
        <f t="shared" si="433"/>
        <v>547.649</v>
      </c>
      <c r="L4299" s="46">
        <f t="shared" si="432"/>
        <v>547.649</v>
      </c>
    </row>
    <row r="4300" spans="1:12" x14ac:dyDescent="0.25">
      <c r="A4300" s="44">
        <v>44861</v>
      </c>
      <c r="B4300" s="45">
        <v>8.3333333333333329E-2</v>
      </c>
      <c r="C4300" s="47">
        <v>540.98800000000006</v>
      </c>
      <c r="D4300" s="43" t="str">
        <f t="shared" si="428"/>
        <v>Not Holiday</v>
      </c>
      <c r="E4300" s="43" t="str">
        <f t="shared" si="429"/>
        <v>Weekday</v>
      </c>
      <c r="F4300" s="43">
        <f t="shared" si="430"/>
        <v>10</v>
      </c>
      <c r="G4300" s="43" t="str">
        <f t="shared" si="431"/>
        <v>No Super Peak</v>
      </c>
      <c r="H4300" s="43" t="str">
        <f>IF(D4300="Holiday","Off-Peak",IF(E4300="Weekend","Off-Peak",IF(G4300="Summer Super Peak",VLOOKUP(HOUR(B4300),'New Peak Definitions'!$A$4:$B$27,2,TRUE),IF(G4300="No Super Peak",VLOOKUP(HOUR(B4300),'New Peak Definitions'!$D$4:$E$27,2,TRUE)))))</f>
        <v>Off-Peak</v>
      </c>
      <c r="I4300" s="43">
        <f t="shared" si="433"/>
        <v>540.98800000000006</v>
      </c>
      <c r="L4300" s="46">
        <f t="shared" si="432"/>
        <v>540.98800000000006</v>
      </c>
    </row>
    <row r="4301" spans="1:12" x14ac:dyDescent="0.25">
      <c r="A4301" s="44">
        <v>44861</v>
      </c>
      <c r="B4301" s="45">
        <v>0.125</v>
      </c>
      <c r="C4301" s="47">
        <v>539.19200000000001</v>
      </c>
      <c r="D4301" s="43" t="str">
        <f t="shared" si="428"/>
        <v>Not Holiday</v>
      </c>
      <c r="E4301" s="43" t="str">
        <f t="shared" si="429"/>
        <v>Weekday</v>
      </c>
      <c r="F4301" s="43">
        <f t="shared" si="430"/>
        <v>10</v>
      </c>
      <c r="G4301" s="43" t="str">
        <f t="shared" si="431"/>
        <v>No Super Peak</v>
      </c>
      <c r="H4301" s="43" t="str">
        <f>IF(D4301="Holiday","Off-Peak",IF(E4301="Weekend","Off-Peak",IF(G4301="Summer Super Peak",VLOOKUP(HOUR(B4301),'New Peak Definitions'!$A$4:$B$27,2,TRUE),IF(G4301="No Super Peak",VLOOKUP(HOUR(B4301),'New Peak Definitions'!$D$4:$E$27,2,TRUE)))))</f>
        <v>Off-Peak</v>
      </c>
      <c r="I4301" s="43">
        <f t="shared" si="433"/>
        <v>539.19200000000001</v>
      </c>
      <c r="L4301" s="46">
        <f t="shared" si="432"/>
        <v>539.19200000000001</v>
      </c>
    </row>
    <row r="4302" spans="1:12" x14ac:dyDescent="0.25">
      <c r="A4302" s="44">
        <v>44861</v>
      </c>
      <c r="B4302" s="45">
        <v>0.16666666666666666</v>
      </c>
      <c r="C4302" s="47">
        <v>548.19100000000003</v>
      </c>
      <c r="D4302" s="43" t="str">
        <f t="shared" si="428"/>
        <v>Not Holiday</v>
      </c>
      <c r="E4302" s="43" t="str">
        <f t="shared" si="429"/>
        <v>Weekday</v>
      </c>
      <c r="F4302" s="43">
        <f t="shared" si="430"/>
        <v>10</v>
      </c>
      <c r="G4302" s="43" t="str">
        <f t="shared" si="431"/>
        <v>No Super Peak</v>
      </c>
      <c r="H4302" s="43" t="str">
        <f>IF(D4302="Holiday","Off-Peak",IF(E4302="Weekend","Off-Peak",IF(G4302="Summer Super Peak",VLOOKUP(HOUR(B4302),'New Peak Definitions'!$A$4:$B$27,2,TRUE),IF(G4302="No Super Peak",VLOOKUP(HOUR(B4302),'New Peak Definitions'!$D$4:$E$27,2,TRUE)))))</f>
        <v>Off-Peak</v>
      </c>
      <c r="I4302" s="43">
        <f t="shared" si="433"/>
        <v>548.19100000000003</v>
      </c>
      <c r="L4302" s="46">
        <f t="shared" si="432"/>
        <v>548.19100000000003</v>
      </c>
    </row>
    <row r="4303" spans="1:12" x14ac:dyDescent="0.25">
      <c r="A4303" s="44">
        <v>44861</v>
      </c>
      <c r="B4303" s="45">
        <v>0.20833333333333334</v>
      </c>
      <c r="C4303" s="47">
        <v>586.24099999999999</v>
      </c>
      <c r="D4303" s="43" t="str">
        <f t="shared" si="428"/>
        <v>Not Holiday</v>
      </c>
      <c r="E4303" s="43" t="str">
        <f t="shared" si="429"/>
        <v>Weekday</v>
      </c>
      <c r="F4303" s="43">
        <f t="shared" si="430"/>
        <v>10</v>
      </c>
      <c r="G4303" s="43" t="str">
        <f t="shared" si="431"/>
        <v>No Super Peak</v>
      </c>
      <c r="H4303" s="43" t="str">
        <f>IF(D4303="Holiday","Off-Peak",IF(E4303="Weekend","Off-Peak",IF(G4303="Summer Super Peak",VLOOKUP(HOUR(B4303),'New Peak Definitions'!$A$4:$B$27,2,TRUE),IF(G4303="No Super Peak",VLOOKUP(HOUR(B4303),'New Peak Definitions'!$D$4:$E$27,2,TRUE)))))</f>
        <v>Off-Peak</v>
      </c>
      <c r="I4303" s="43">
        <f t="shared" si="433"/>
        <v>586.24099999999999</v>
      </c>
      <c r="L4303" s="46">
        <f t="shared" si="432"/>
        <v>586.24099999999999</v>
      </c>
    </row>
    <row r="4304" spans="1:12" x14ac:dyDescent="0.25">
      <c r="A4304" s="44">
        <v>44861</v>
      </c>
      <c r="B4304" s="45">
        <v>0.25</v>
      </c>
      <c r="C4304" s="47">
        <v>649.09299999999996</v>
      </c>
      <c r="D4304" s="43" t="str">
        <f t="shared" si="428"/>
        <v>Not Holiday</v>
      </c>
      <c r="E4304" s="43" t="str">
        <f t="shared" si="429"/>
        <v>Weekday</v>
      </c>
      <c r="F4304" s="43">
        <f t="shared" si="430"/>
        <v>10</v>
      </c>
      <c r="G4304" s="43" t="str">
        <f t="shared" si="431"/>
        <v>No Super Peak</v>
      </c>
      <c r="H4304" s="43" t="str">
        <f>IF(D4304="Holiday","Off-Peak",IF(E4304="Weekend","Off-Peak",IF(G4304="Summer Super Peak",VLOOKUP(HOUR(B4304),'New Peak Definitions'!$A$4:$B$27,2,TRUE),IF(G4304="No Super Peak",VLOOKUP(HOUR(B4304),'New Peak Definitions'!$D$4:$E$27,2,TRUE)))))</f>
        <v>Off-Peak</v>
      </c>
      <c r="I4304" s="43">
        <f t="shared" si="433"/>
        <v>649.09299999999996</v>
      </c>
      <c r="L4304" s="46">
        <f t="shared" si="432"/>
        <v>649.09299999999996</v>
      </c>
    </row>
    <row r="4305" spans="1:12" x14ac:dyDescent="0.25">
      <c r="A4305" s="44">
        <v>44861</v>
      </c>
      <c r="B4305" s="45">
        <v>0.29166666666666669</v>
      </c>
      <c r="C4305" s="47">
        <v>708.87199999999996</v>
      </c>
      <c r="D4305" s="43" t="str">
        <f t="shared" si="428"/>
        <v>Not Holiday</v>
      </c>
      <c r="E4305" s="43" t="str">
        <f t="shared" si="429"/>
        <v>Weekday</v>
      </c>
      <c r="F4305" s="43">
        <f t="shared" si="430"/>
        <v>10</v>
      </c>
      <c r="G4305" s="43" t="str">
        <f t="shared" si="431"/>
        <v>No Super Peak</v>
      </c>
      <c r="H4305" s="43" t="str">
        <f>IF(D4305="Holiday","Off-Peak",IF(E4305="Weekend","Off-Peak",IF(G4305="Summer Super Peak",VLOOKUP(HOUR(B4305),'New Peak Definitions'!$A$4:$B$27,2,TRUE),IF(G4305="No Super Peak",VLOOKUP(HOUR(B4305),'New Peak Definitions'!$D$4:$E$27,2,TRUE)))))</f>
        <v>On-Peak</v>
      </c>
      <c r="I4305" s="43">
        <f t="shared" si="433"/>
        <v>708.87199999999996</v>
      </c>
      <c r="L4305" s="46">
        <f t="shared" si="432"/>
        <v>708.87199999999996</v>
      </c>
    </row>
    <row r="4306" spans="1:12" x14ac:dyDescent="0.25">
      <c r="A4306" s="44">
        <v>44861</v>
      </c>
      <c r="B4306" s="45">
        <v>0.33333333333333331</v>
      </c>
      <c r="C4306" s="47">
        <v>735.21400000000006</v>
      </c>
      <c r="D4306" s="43" t="str">
        <f t="shared" si="428"/>
        <v>Not Holiday</v>
      </c>
      <c r="E4306" s="43" t="str">
        <f t="shared" si="429"/>
        <v>Weekday</v>
      </c>
      <c r="F4306" s="43">
        <f t="shared" si="430"/>
        <v>10</v>
      </c>
      <c r="G4306" s="43" t="str">
        <f t="shared" si="431"/>
        <v>No Super Peak</v>
      </c>
      <c r="H4306" s="43" t="str">
        <f>IF(D4306="Holiday","Off-Peak",IF(E4306="Weekend","Off-Peak",IF(G4306="Summer Super Peak",VLOOKUP(HOUR(B4306),'New Peak Definitions'!$A$4:$B$27,2,TRUE),IF(G4306="No Super Peak",VLOOKUP(HOUR(B4306),'New Peak Definitions'!$D$4:$E$27,2,TRUE)))))</f>
        <v>On-Peak</v>
      </c>
      <c r="I4306" s="43">
        <f t="shared" si="433"/>
        <v>735.21400000000006</v>
      </c>
      <c r="L4306" s="46">
        <f t="shared" si="432"/>
        <v>735.21400000000006</v>
      </c>
    </row>
    <row r="4307" spans="1:12" x14ac:dyDescent="0.25">
      <c r="A4307" s="44">
        <v>44861</v>
      </c>
      <c r="B4307" s="45">
        <v>0.375</v>
      </c>
      <c r="C4307" s="47">
        <v>758.36900000000003</v>
      </c>
      <c r="D4307" s="43" t="str">
        <f t="shared" si="428"/>
        <v>Not Holiday</v>
      </c>
      <c r="E4307" s="43" t="str">
        <f t="shared" si="429"/>
        <v>Weekday</v>
      </c>
      <c r="F4307" s="43">
        <f t="shared" si="430"/>
        <v>10</v>
      </c>
      <c r="G4307" s="43" t="str">
        <f t="shared" si="431"/>
        <v>No Super Peak</v>
      </c>
      <c r="H4307" s="43" t="str">
        <f>IF(D4307="Holiday","Off-Peak",IF(E4307="Weekend","Off-Peak",IF(G4307="Summer Super Peak",VLOOKUP(HOUR(B4307),'New Peak Definitions'!$A$4:$B$27,2,TRUE),IF(G4307="No Super Peak",VLOOKUP(HOUR(B4307),'New Peak Definitions'!$D$4:$E$27,2,TRUE)))))</f>
        <v>On-Peak</v>
      </c>
      <c r="I4307" s="43">
        <f t="shared" si="433"/>
        <v>758.36900000000003</v>
      </c>
      <c r="L4307" s="46">
        <f t="shared" si="432"/>
        <v>758.36900000000003</v>
      </c>
    </row>
    <row r="4308" spans="1:12" x14ac:dyDescent="0.25">
      <c r="A4308" s="44">
        <v>44861</v>
      </c>
      <c r="B4308" s="45">
        <v>0.41666666666666669</v>
      </c>
      <c r="C4308" s="47">
        <v>777.53899999999999</v>
      </c>
      <c r="D4308" s="43" t="str">
        <f t="shared" si="428"/>
        <v>Not Holiday</v>
      </c>
      <c r="E4308" s="43" t="str">
        <f t="shared" si="429"/>
        <v>Weekday</v>
      </c>
      <c r="F4308" s="43">
        <f t="shared" si="430"/>
        <v>10</v>
      </c>
      <c r="G4308" s="43" t="str">
        <f t="shared" si="431"/>
        <v>No Super Peak</v>
      </c>
      <c r="H4308" s="43" t="str">
        <f>IF(D4308="Holiday","Off-Peak",IF(E4308="Weekend","Off-Peak",IF(G4308="Summer Super Peak",VLOOKUP(HOUR(B4308),'New Peak Definitions'!$A$4:$B$27,2,TRUE),IF(G4308="No Super Peak",VLOOKUP(HOUR(B4308),'New Peak Definitions'!$D$4:$E$27,2,TRUE)))))</f>
        <v>On-Peak</v>
      </c>
      <c r="I4308" s="43">
        <f t="shared" si="433"/>
        <v>777.53899999999999</v>
      </c>
      <c r="L4308" s="46">
        <f t="shared" si="432"/>
        <v>777.53899999999999</v>
      </c>
    </row>
    <row r="4309" spans="1:12" x14ac:dyDescent="0.25">
      <c r="A4309" s="44">
        <v>44861</v>
      </c>
      <c r="B4309" s="45">
        <v>0.45833333333333331</v>
      </c>
      <c r="C4309" s="47">
        <v>786.32100000000003</v>
      </c>
      <c r="D4309" s="43" t="str">
        <f t="shared" si="428"/>
        <v>Not Holiday</v>
      </c>
      <c r="E4309" s="43" t="str">
        <f t="shared" si="429"/>
        <v>Weekday</v>
      </c>
      <c r="F4309" s="43">
        <f t="shared" si="430"/>
        <v>10</v>
      </c>
      <c r="G4309" s="43" t="str">
        <f t="shared" si="431"/>
        <v>No Super Peak</v>
      </c>
      <c r="H4309" s="43" t="str">
        <f>IF(D4309="Holiday","Off-Peak",IF(E4309="Weekend","Off-Peak",IF(G4309="Summer Super Peak",VLOOKUP(HOUR(B4309),'New Peak Definitions'!$A$4:$B$27,2,TRUE),IF(G4309="No Super Peak",VLOOKUP(HOUR(B4309),'New Peak Definitions'!$D$4:$E$27,2,TRUE)))))</f>
        <v>On-Peak</v>
      </c>
      <c r="I4309" s="43">
        <f t="shared" si="433"/>
        <v>786.32100000000003</v>
      </c>
      <c r="L4309" s="46">
        <f t="shared" si="432"/>
        <v>786.32100000000003</v>
      </c>
    </row>
    <row r="4310" spans="1:12" x14ac:dyDescent="0.25">
      <c r="A4310" s="44">
        <v>44861</v>
      </c>
      <c r="B4310" s="45">
        <v>0.5</v>
      </c>
      <c r="C4310" s="47">
        <v>785.86500000000001</v>
      </c>
      <c r="D4310" s="43" t="str">
        <f t="shared" si="428"/>
        <v>Not Holiday</v>
      </c>
      <c r="E4310" s="43" t="str">
        <f t="shared" si="429"/>
        <v>Weekday</v>
      </c>
      <c r="F4310" s="43">
        <f t="shared" si="430"/>
        <v>10</v>
      </c>
      <c r="G4310" s="43" t="str">
        <f t="shared" si="431"/>
        <v>No Super Peak</v>
      </c>
      <c r="H4310" s="43" t="str">
        <f>IF(D4310="Holiday","Off-Peak",IF(E4310="Weekend","Off-Peak",IF(G4310="Summer Super Peak",VLOOKUP(HOUR(B4310),'New Peak Definitions'!$A$4:$B$27,2,TRUE),IF(G4310="No Super Peak",VLOOKUP(HOUR(B4310),'New Peak Definitions'!$D$4:$E$27,2,TRUE)))))</f>
        <v>On-Peak</v>
      </c>
      <c r="I4310" s="43">
        <f t="shared" si="433"/>
        <v>785.86500000000001</v>
      </c>
      <c r="L4310" s="46">
        <f t="shared" si="432"/>
        <v>785.86500000000001</v>
      </c>
    </row>
    <row r="4311" spans="1:12" x14ac:dyDescent="0.25">
      <c r="A4311" s="44">
        <v>44861</v>
      </c>
      <c r="B4311" s="45">
        <v>0.54166666666666663</v>
      </c>
      <c r="C4311" s="47">
        <v>790.85900000000004</v>
      </c>
      <c r="D4311" s="43" t="str">
        <f t="shared" si="428"/>
        <v>Not Holiday</v>
      </c>
      <c r="E4311" s="43" t="str">
        <f t="shared" si="429"/>
        <v>Weekday</v>
      </c>
      <c r="F4311" s="43">
        <f t="shared" si="430"/>
        <v>10</v>
      </c>
      <c r="G4311" s="43" t="str">
        <f t="shared" si="431"/>
        <v>No Super Peak</v>
      </c>
      <c r="H4311" s="43" t="str">
        <f>IF(D4311="Holiday","Off-Peak",IF(E4311="Weekend","Off-Peak",IF(G4311="Summer Super Peak",VLOOKUP(HOUR(B4311),'New Peak Definitions'!$A$4:$B$27,2,TRUE),IF(G4311="No Super Peak",VLOOKUP(HOUR(B4311),'New Peak Definitions'!$D$4:$E$27,2,TRUE)))))</f>
        <v>On-Peak</v>
      </c>
      <c r="I4311" s="43">
        <f t="shared" si="433"/>
        <v>790.85900000000004</v>
      </c>
      <c r="L4311" s="46">
        <f t="shared" si="432"/>
        <v>790.85900000000004</v>
      </c>
    </row>
    <row r="4312" spans="1:12" x14ac:dyDescent="0.25">
      <c r="A4312" s="44">
        <v>44861</v>
      </c>
      <c r="B4312" s="45">
        <v>0.58333333333333337</v>
      </c>
      <c r="C4312" s="47">
        <v>781.17</v>
      </c>
      <c r="D4312" s="43" t="str">
        <f t="shared" si="428"/>
        <v>Not Holiday</v>
      </c>
      <c r="E4312" s="43" t="str">
        <f t="shared" si="429"/>
        <v>Weekday</v>
      </c>
      <c r="F4312" s="43">
        <f t="shared" si="430"/>
        <v>10</v>
      </c>
      <c r="G4312" s="43" t="str">
        <f t="shared" si="431"/>
        <v>No Super Peak</v>
      </c>
      <c r="H4312" s="43" t="str">
        <f>IF(D4312="Holiday","Off-Peak",IF(E4312="Weekend","Off-Peak",IF(G4312="Summer Super Peak",VLOOKUP(HOUR(B4312),'New Peak Definitions'!$A$4:$B$27,2,TRUE),IF(G4312="No Super Peak",VLOOKUP(HOUR(B4312),'New Peak Definitions'!$D$4:$E$27,2,TRUE)))))</f>
        <v>On-Peak</v>
      </c>
      <c r="I4312" s="43">
        <f t="shared" si="433"/>
        <v>781.17</v>
      </c>
      <c r="L4312" s="46">
        <f t="shared" si="432"/>
        <v>781.17</v>
      </c>
    </row>
    <row r="4313" spans="1:12" x14ac:dyDescent="0.25">
      <c r="A4313" s="44">
        <v>44861</v>
      </c>
      <c r="B4313" s="45">
        <v>0.625</v>
      </c>
      <c r="C4313" s="47">
        <v>762.75</v>
      </c>
      <c r="D4313" s="43" t="str">
        <f t="shared" si="428"/>
        <v>Not Holiday</v>
      </c>
      <c r="E4313" s="43" t="str">
        <f t="shared" si="429"/>
        <v>Weekday</v>
      </c>
      <c r="F4313" s="43">
        <f t="shared" si="430"/>
        <v>10</v>
      </c>
      <c r="G4313" s="43" t="str">
        <f t="shared" si="431"/>
        <v>No Super Peak</v>
      </c>
      <c r="H4313" s="43" t="str">
        <f>IF(D4313="Holiday","Off-Peak",IF(E4313="Weekend","Off-Peak",IF(G4313="Summer Super Peak",VLOOKUP(HOUR(B4313),'New Peak Definitions'!$A$4:$B$27,2,TRUE),IF(G4313="No Super Peak",VLOOKUP(HOUR(B4313),'New Peak Definitions'!$D$4:$E$27,2,TRUE)))))</f>
        <v>On-Peak</v>
      </c>
      <c r="I4313" s="43">
        <f t="shared" si="433"/>
        <v>762.75</v>
      </c>
      <c r="L4313" s="46">
        <f t="shared" si="432"/>
        <v>762.75</v>
      </c>
    </row>
    <row r="4314" spans="1:12" x14ac:dyDescent="0.25">
      <c r="A4314" s="44">
        <v>44861</v>
      </c>
      <c r="B4314" s="45">
        <v>0.66666666666666663</v>
      </c>
      <c r="C4314" s="47">
        <v>733.86699999999996</v>
      </c>
      <c r="D4314" s="43" t="str">
        <f t="shared" si="428"/>
        <v>Not Holiday</v>
      </c>
      <c r="E4314" s="43" t="str">
        <f t="shared" si="429"/>
        <v>Weekday</v>
      </c>
      <c r="F4314" s="43">
        <f t="shared" si="430"/>
        <v>10</v>
      </c>
      <c r="G4314" s="43" t="str">
        <f t="shared" si="431"/>
        <v>No Super Peak</v>
      </c>
      <c r="H4314" s="43" t="str">
        <f>IF(D4314="Holiday","Off-Peak",IF(E4314="Weekend","Off-Peak",IF(G4314="Summer Super Peak",VLOOKUP(HOUR(B4314),'New Peak Definitions'!$A$4:$B$27,2,TRUE),IF(G4314="No Super Peak",VLOOKUP(HOUR(B4314),'New Peak Definitions'!$D$4:$E$27,2,TRUE)))))</f>
        <v>On-Peak</v>
      </c>
      <c r="I4314" s="43">
        <f t="shared" si="433"/>
        <v>733.86699999999996</v>
      </c>
      <c r="L4314" s="46">
        <f t="shared" si="432"/>
        <v>733.86699999999996</v>
      </c>
    </row>
    <row r="4315" spans="1:12" x14ac:dyDescent="0.25">
      <c r="A4315" s="44">
        <v>44861</v>
      </c>
      <c r="B4315" s="45">
        <v>0.70833333333333337</v>
      </c>
      <c r="C4315" s="47">
        <v>698.173</v>
      </c>
      <c r="D4315" s="43" t="str">
        <f t="shared" si="428"/>
        <v>Not Holiday</v>
      </c>
      <c r="E4315" s="43" t="str">
        <f t="shared" si="429"/>
        <v>Weekday</v>
      </c>
      <c r="F4315" s="43">
        <f t="shared" si="430"/>
        <v>10</v>
      </c>
      <c r="G4315" s="43" t="str">
        <f t="shared" si="431"/>
        <v>No Super Peak</v>
      </c>
      <c r="H4315" s="43" t="str">
        <f>IF(D4315="Holiday","Off-Peak",IF(E4315="Weekend","Off-Peak",IF(G4315="Summer Super Peak",VLOOKUP(HOUR(B4315),'New Peak Definitions'!$A$4:$B$27,2,TRUE),IF(G4315="No Super Peak",VLOOKUP(HOUR(B4315),'New Peak Definitions'!$D$4:$E$27,2,TRUE)))))</f>
        <v>On-Peak</v>
      </c>
      <c r="I4315" s="43">
        <f t="shared" si="433"/>
        <v>698.173</v>
      </c>
      <c r="L4315" s="46">
        <f t="shared" si="432"/>
        <v>698.173</v>
      </c>
    </row>
    <row r="4316" spans="1:12" x14ac:dyDescent="0.25">
      <c r="A4316" s="44">
        <v>44861</v>
      </c>
      <c r="B4316" s="45">
        <v>0.75</v>
      </c>
      <c r="C4316" s="47">
        <v>683.24</v>
      </c>
      <c r="D4316" s="43" t="str">
        <f t="shared" si="428"/>
        <v>Not Holiday</v>
      </c>
      <c r="E4316" s="43" t="str">
        <f t="shared" si="429"/>
        <v>Weekday</v>
      </c>
      <c r="F4316" s="43">
        <f t="shared" si="430"/>
        <v>10</v>
      </c>
      <c r="G4316" s="43" t="str">
        <f t="shared" si="431"/>
        <v>No Super Peak</v>
      </c>
      <c r="H4316" s="43" t="str">
        <f>IF(D4316="Holiday","Off-Peak",IF(E4316="Weekend","Off-Peak",IF(G4316="Summer Super Peak",VLOOKUP(HOUR(B4316),'New Peak Definitions'!$A$4:$B$27,2,TRUE),IF(G4316="No Super Peak",VLOOKUP(HOUR(B4316),'New Peak Definitions'!$D$4:$E$27,2,TRUE)))))</f>
        <v>On-Peak</v>
      </c>
      <c r="I4316" s="43">
        <f t="shared" si="433"/>
        <v>683.24</v>
      </c>
      <c r="L4316" s="46">
        <f t="shared" si="432"/>
        <v>683.24</v>
      </c>
    </row>
    <row r="4317" spans="1:12" x14ac:dyDescent="0.25">
      <c r="A4317" s="44">
        <v>44861</v>
      </c>
      <c r="B4317" s="45">
        <v>0.79166666666666663</v>
      </c>
      <c r="C4317" s="47">
        <v>671.91300000000001</v>
      </c>
      <c r="D4317" s="43" t="str">
        <f t="shared" si="428"/>
        <v>Not Holiday</v>
      </c>
      <c r="E4317" s="43" t="str">
        <f t="shared" si="429"/>
        <v>Weekday</v>
      </c>
      <c r="F4317" s="43">
        <f t="shared" si="430"/>
        <v>10</v>
      </c>
      <c r="G4317" s="43" t="str">
        <f t="shared" si="431"/>
        <v>No Super Peak</v>
      </c>
      <c r="H4317" s="43" t="str">
        <f>IF(D4317="Holiday","Off-Peak",IF(E4317="Weekend","Off-Peak",IF(G4317="Summer Super Peak",VLOOKUP(HOUR(B4317),'New Peak Definitions'!$A$4:$B$27,2,TRUE),IF(G4317="No Super Peak",VLOOKUP(HOUR(B4317),'New Peak Definitions'!$D$4:$E$27,2,TRUE)))))</f>
        <v>On-Peak</v>
      </c>
      <c r="I4317" s="43">
        <f t="shared" si="433"/>
        <v>671.91300000000001</v>
      </c>
      <c r="L4317" s="46">
        <f t="shared" si="432"/>
        <v>671.91300000000001</v>
      </c>
    </row>
    <row r="4318" spans="1:12" x14ac:dyDescent="0.25">
      <c r="A4318" s="44">
        <v>44861</v>
      </c>
      <c r="B4318" s="45">
        <v>0.83333333333333337</v>
      </c>
      <c r="C4318" s="47">
        <v>651.71</v>
      </c>
      <c r="D4318" s="43" t="str">
        <f t="shared" si="428"/>
        <v>Not Holiday</v>
      </c>
      <c r="E4318" s="43" t="str">
        <f t="shared" si="429"/>
        <v>Weekday</v>
      </c>
      <c r="F4318" s="43">
        <f t="shared" si="430"/>
        <v>10</v>
      </c>
      <c r="G4318" s="43" t="str">
        <f t="shared" si="431"/>
        <v>No Super Peak</v>
      </c>
      <c r="H4318" s="43" t="str">
        <f>IF(D4318="Holiday","Off-Peak",IF(E4318="Weekend","Off-Peak",IF(G4318="Summer Super Peak",VLOOKUP(HOUR(B4318),'New Peak Definitions'!$A$4:$B$27,2,TRUE),IF(G4318="No Super Peak",VLOOKUP(HOUR(B4318),'New Peak Definitions'!$D$4:$E$27,2,TRUE)))))</f>
        <v>On-Peak</v>
      </c>
      <c r="I4318" s="43">
        <f t="shared" si="433"/>
        <v>651.71</v>
      </c>
      <c r="L4318" s="46">
        <f t="shared" si="432"/>
        <v>651.71</v>
      </c>
    </row>
    <row r="4319" spans="1:12" x14ac:dyDescent="0.25">
      <c r="A4319" s="44">
        <v>44861</v>
      </c>
      <c r="B4319" s="45">
        <v>0.875</v>
      </c>
      <c r="C4319" s="47">
        <v>630.83299999999997</v>
      </c>
      <c r="D4319" s="43" t="str">
        <f t="shared" si="428"/>
        <v>Not Holiday</v>
      </c>
      <c r="E4319" s="43" t="str">
        <f t="shared" si="429"/>
        <v>Weekday</v>
      </c>
      <c r="F4319" s="43">
        <f t="shared" si="430"/>
        <v>10</v>
      </c>
      <c r="G4319" s="43" t="str">
        <f t="shared" si="431"/>
        <v>No Super Peak</v>
      </c>
      <c r="H4319" s="43" t="str">
        <f>IF(D4319="Holiday","Off-Peak",IF(E4319="Weekend","Off-Peak",IF(G4319="Summer Super Peak",VLOOKUP(HOUR(B4319),'New Peak Definitions'!$A$4:$B$27,2,TRUE),IF(G4319="No Super Peak",VLOOKUP(HOUR(B4319),'New Peak Definitions'!$D$4:$E$27,2,TRUE)))))</f>
        <v>On-Peak</v>
      </c>
      <c r="I4319" s="43">
        <f t="shared" si="433"/>
        <v>630.83299999999997</v>
      </c>
      <c r="L4319" s="46">
        <f t="shared" si="432"/>
        <v>630.83299999999997</v>
      </c>
    </row>
    <row r="4320" spans="1:12" x14ac:dyDescent="0.25">
      <c r="A4320" s="44">
        <v>44861</v>
      </c>
      <c r="B4320" s="45">
        <v>0.91666666666666663</v>
      </c>
      <c r="C4320" s="47">
        <v>602.75099999999998</v>
      </c>
      <c r="D4320" s="43" t="str">
        <f t="shared" si="428"/>
        <v>Not Holiday</v>
      </c>
      <c r="E4320" s="43" t="str">
        <f t="shared" si="429"/>
        <v>Weekday</v>
      </c>
      <c r="F4320" s="43">
        <f t="shared" si="430"/>
        <v>10</v>
      </c>
      <c r="G4320" s="43" t="str">
        <f t="shared" si="431"/>
        <v>No Super Peak</v>
      </c>
      <c r="H4320" s="43" t="str">
        <f>IF(D4320="Holiday","Off-Peak",IF(E4320="Weekend","Off-Peak",IF(G4320="Summer Super Peak",VLOOKUP(HOUR(B4320),'New Peak Definitions'!$A$4:$B$27,2,TRUE),IF(G4320="No Super Peak",VLOOKUP(HOUR(B4320),'New Peak Definitions'!$D$4:$E$27,2,TRUE)))))</f>
        <v>On-Peak</v>
      </c>
      <c r="I4320" s="43">
        <f t="shared" si="433"/>
        <v>602.75099999999998</v>
      </c>
      <c r="L4320" s="46">
        <f t="shared" si="432"/>
        <v>602.75099999999998</v>
      </c>
    </row>
    <row r="4321" spans="1:12" x14ac:dyDescent="0.25">
      <c r="A4321" s="44">
        <v>44861</v>
      </c>
      <c r="B4321" s="45">
        <v>0.95833333333333337</v>
      </c>
      <c r="C4321" s="47">
        <v>575.54100000000005</v>
      </c>
      <c r="D4321" s="43" t="str">
        <f t="shared" si="428"/>
        <v>Not Holiday</v>
      </c>
      <c r="E4321" s="43" t="str">
        <f t="shared" si="429"/>
        <v>Weekday</v>
      </c>
      <c r="F4321" s="43">
        <f t="shared" si="430"/>
        <v>10</v>
      </c>
      <c r="G4321" s="43" t="str">
        <f t="shared" si="431"/>
        <v>No Super Peak</v>
      </c>
      <c r="H4321" s="43" t="str">
        <f>IF(D4321="Holiday","Off-Peak",IF(E4321="Weekend","Off-Peak",IF(G4321="Summer Super Peak",VLOOKUP(HOUR(B4321),'New Peak Definitions'!$A$4:$B$27,2,TRUE),IF(G4321="No Super Peak",VLOOKUP(HOUR(B4321),'New Peak Definitions'!$D$4:$E$27,2,TRUE)))))</f>
        <v>Off-Peak</v>
      </c>
      <c r="I4321" s="43">
        <f t="shared" si="433"/>
        <v>575.54100000000005</v>
      </c>
      <c r="L4321" s="46">
        <f t="shared" si="432"/>
        <v>575.54100000000005</v>
      </c>
    </row>
    <row r="4322" spans="1:12" x14ac:dyDescent="0.25">
      <c r="A4322" s="44">
        <v>44862</v>
      </c>
      <c r="B4322" s="45">
        <v>0</v>
      </c>
      <c r="C4322" s="47">
        <v>556.13400000000001</v>
      </c>
      <c r="D4322" s="43" t="str">
        <f t="shared" si="428"/>
        <v>Not Holiday</v>
      </c>
      <c r="E4322" s="43" t="str">
        <f t="shared" si="429"/>
        <v>Weekday</v>
      </c>
      <c r="F4322" s="43">
        <f t="shared" si="430"/>
        <v>10</v>
      </c>
      <c r="G4322" s="43" t="str">
        <f t="shared" si="431"/>
        <v>No Super Peak</v>
      </c>
      <c r="H4322" s="43" t="str">
        <f>IF(D4322="Holiday","Off-Peak",IF(E4322="Weekend","Off-Peak",IF(G4322="Summer Super Peak",VLOOKUP(HOUR(B4322),'New Peak Definitions'!$A$4:$B$27,2,TRUE),IF(G4322="No Super Peak",VLOOKUP(HOUR(B4322),'New Peak Definitions'!$D$4:$E$27,2,TRUE)))))</f>
        <v>Off-Peak</v>
      </c>
      <c r="I4322" s="43">
        <f t="shared" si="433"/>
        <v>556.13400000000001</v>
      </c>
      <c r="L4322" s="46">
        <f t="shared" si="432"/>
        <v>556.13400000000001</v>
      </c>
    </row>
    <row r="4323" spans="1:12" x14ac:dyDescent="0.25">
      <c r="A4323" s="44">
        <v>44862</v>
      </c>
      <c r="B4323" s="45">
        <v>4.1666666666666664E-2</v>
      </c>
      <c r="C4323" s="47">
        <v>547.649</v>
      </c>
      <c r="D4323" s="43" t="str">
        <f t="shared" si="428"/>
        <v>Not Holiday</v>
      </c>
      <c r="E4323" s="43" t="str">
        <f t="shared" si="429"/>
        <v>Weekday</v>
      </c>
      <c r="F4323" s="43">
        <f t="shared" si="430"/>
        <v>10</v>
      </c>
      <c r="G4323" s="43" t="str">
        <f t="shared" si="431"/>
        <v>No Super Peak</v>
      </c>
      <c r="H4323" s="43" t="str">
        <f>IF(D4323="Holiday","Off-Peak",IF(E4323="Weekend","Off-Peak",IF(G4323="Summer Super Peak",VLOOKUP(HOUR(B4323),'New Peak Definitions'!$A$4:$B$27,2,TRUE),IF(G4323="No Super Peak",VLOOKUP(HOUR(B4323),'New Peak Definitions'!$D$4:$E$27,2,TRUE)))))</f>
        <v>Off-Peak</v>
      </c>
      <c r="I4323" s="43">
        <f t="shared" si="433"/>
        <v>547.649</v>
      </c>
      <c r="L4323" s="46">
        <f t="shared" si="432"/>
        <v>547.649</v>
      </c>
    </row>
    <row r="4324" spans="1:12" x14ac:dyDescent="0.25">
      <c r="A4324" s="44">
        <v>44862</v>
      </c>
      <c r="B4324" s="45">
        <v>8.3333333333333329E-2</v>
      </c>
      <c r="C4324" s="47">
        <v>540.98800000000006</v>
      </c>
      <c r="D4324" s="43" t="str">
        <f t="shared" si="428"/>
        <v>Not Holiday</v>
      </c>
      <c r="E4324" s="43" t="str">
        <f t="shared" si="429"/>
        <v>Weekday</v>
      </c>
      <c r="F4324" s="43">
        <f t="shared" si="430"/>
        <v>10</v>
      </c>
      <c r="G4324" s="43" t="str">
        <f t="shared" si="431"/>
        <v>No Super Peak</v>
      </c>
      <c r="H4324" s="43" t="str">
        <f>IF(D4324="Holiday","Off-Peak",IF(E4324="Weekend","Off-Peak",IF(G4324="Summer Super Peak",VLOOKUP(HOUR(B4324),'New Peak Definitions'!$A$4:$B$27,2,TRUE),IF(G4324="No Super Peak",VLOOKUP(HOUR(B4324),'New Peak Definitions'!$D$4:$E$27,2,TRUE)))))</f>
        <v>Off-Peak</v>
      </c>
      <c r="I4324" s="43">
        <f t="shared" si="433"/>
        <v>540.98800000000006</v>
      </c>
      <c r="L4324" s="46">
        <f t="shared" si="432"/>
        <v>540.98800000000006</v>
      </c>
    </row>
    <row r="4325" spans="1:12" x14ac:dyDescent="0.25">
      <c r="A4325" s="44">
        <v>44862</v>
      </c>
      <c r="B4325" s="45">
        <v>0.125</v>
      </c>
      <c r="C4325" s="47">
        <v>539.19200000000001</v>
      </c>
      <c r="D4325" s="43" t="str">
        <f t="shared" si="428"/>
        <v>Not Holiday</v>
      </c>
      <c r="E4325" s="43" t="str">
        <f t="shared" si="429"/>
        <v>Weekday</v>
      </c>
      <c r="F4325" s="43">
        <f t="shared" si="430"/>
        <v>10</v>
      </c>
      <c r="G4325" s="43" t="str">
        <f t="shared" si="431"/>
        <v>No Super Peak</v>
      </c>
      <c r="H4325" s="43" t="str">
        <f>IF(D4325="Holiday","Off-Peak",IF(E4325="Weekend","Off-Peak",IF(G4325="Summer Super Peak",VLOOKUP(HOUR(B4325),'New Peak Definitions'!$A$4:$B$27,2,TRUE),IF(G4325="No Super Peak",VLOOKUP(HOUR(B4325),'New Peak Definitions'!$D$4:$E$27,2,TRUE)))))</f>
        <v>Off-Peak</v>
      </c>
      <c r="I4325" s="43">
        <f t="shared" si="433"/>
        <v>539.19200000000001</v>
      </c>
      <c r="L4325" s="46">
        <f t="shared" si="432"/>
        <v>539.19200000000001</v>
      </c>
    </row>
    <row r="4326" spans="1:12" x14ac:dyDescent="0.25">
      <c r="A4326" s="44">
        <v>44862</v>
      </c>
      <c r="B4326" s="45">
        <v>0.16666666666666666</v>
      </c>
      <c r="C4326" s="47">
        <v>548.19100000000003</v>
      </c>
      <c r="D4326" s="43" t="str">
        <f t="shared" si="428"/>
        <v>Not Holiday</v>
      </c>
      <c r="E4326" s="43" t="str">
        <f t="shared" si="429"/>
        <v>Weekday</v>
      </c>
      <c r="F4326" s="43">
        <f t="shared" si="430"/>
        <v>10</v>
      </c>
      <c r="G4326" s="43" t="str">
        <f t="shared" si="431"/>
        <v>No Super Peak</v>
      </c>
      <c r="H4326" s="43" t="str">
        <f>IF(D4326="Holiday","Off-Peak",IF(E4326="Weekend","Off-Peak",IF(G4326="Summer Super Peak",VLOOKUP(HOUR(B4326),'New Peak Definitions'!$A$4:$B$27,2,TRUE),IF(G4326="No Super Peak",VLOOKUP(HOUR(B4326),'New Peak Definitions'!$D$4:$E$27,2,TRUE)))))</f>
        <v>Off-Peak</v>
      </c>
      <c r="I4326" s="43">
        <f t="shared" si="433"/>
        <v>548.19100000000003</v>
      </c>
      <c r="L4326" s="46">
        <f t="shared" si="432"/>
        <v>548.19100000000003</v>
      </c>
    </row>
    <row r="4327" spans="1:12" x14ac:dyDescent="0.25">
      <c r="A4327" s="44">
        <v>44862</v>
      </c>
      <c r="B4327" s="45">
        <v>0.20833333333333334</v>
      </c>
      <c r="C4327" s="47">
        <v>586.24099999999999</v>
      </c>
      <c r="D4327" s="43" t="str">
        <f t="shared" si="428"/>
        <v>Not Holiday</v>
      </c>
      <c r="E4327" s="43" t="str">
        <f t="shared" si="429"/>
        <v>Weekday</v>
      </c>
      <c r="F4327" s="43">
        <f t="shared" si="430"/>
        <v>10</v>
      </c>
      <c r="G4327" s="43" t="str">
        <f t="shared" si="431"/>
        <v>No Super Peak</v>
      </c>
      <c r="H4327" s="43" t="str">
        <f>IF(D4327="Holiday","Off-Peak",IF(E4327="Weekend","Off-Peak",IF(G4327="Summer Super Peak",VLOOKUP(HOUR(B4327),'New Peak Definitions'!$A$4:$B$27,2,TRUE),IF(G4327="No Super Peak",VLOOKUP(HOUR(B4327),'New Peak Definitions'!$D$4:$E$27,2,TRUE)))))</f>
        <v>Off-Peak</v>
      </c>
      <c r="I4327" s="43">
        <f t="shared" si="433"/>
        <v>586.24099999999999</v>
      </c>
      <c r="L4327" s="46">
        <f t="shared" si="432"/>
        <v>586.24099999999999</v>
      </c>
    </row>
    <row r="4328" spans="1:12" x14ac:dyDescent="0.25">
      <c r="A4328" s="44">
        <v>44862</v>
      </c>
      <c r="B4328" s="45">
        <v>0.25</v>
      </c>
      <c r="C4328" s="47">
        <v>649.09299999999996</v>
      </c>
      <c r="D4328" s="43" t="str">
        <f t="shared" si="428"/>
        <v>Not Holiday</v>
      </c>
      <c r="E4328" s="43" t="str">
        <f t="shared" si="429"/>
        <v>Weekday</v>
      </c>
      <c r="F4328" s="43">
        <f t="shared" si="430"/>
        <v>10</v>
      </c>
      <c r="G4328" s="43" t="str">
        <f t="shared" si="431"/>
        <v>No Super Peak</v>
      </c>
      <c r="H4328" s="43" t="str">
        <f>IF(D4328="Holiday","Off-Peak",IF(E4328="Weekend","Off-Peak",IF(G4328="Summer Super Peak",VLOOKUP(HOUR(B4328),'New Peak Definitions'!$A$4:$B$27,2,TRUE),IF(G4328="No Super Peak",VLOOKUP(HOUR(B4328),'New Peak Definitions'!$D$4:$E$27,2,TRUE)))))</f>
        <v>Off-Peak</v>
      </c>
      <c r="I4328" s="43">
        <f t="shared" si="433"/>
        <v>649.09299999999996</v>
      </c>
      <c r="L4328" s="46">
        <f t="shared" si="432"/>
        <v>649.09299999999996</v>
      </c>
    </row>
    <row r="4329" spans="1:12" x14ac:dyDescent="0.25">
      <c r="A4329" s="44">
        <v>44862</v>
      </c>
      <c r="B4329" s="45">
        <v>0.29166666666666669</v>
      </c>
      <c r="C4329" s="47">
        <v>708.87199999999996</v>
      </c>
      <c r="D4329" s="43" t="str">
        <f t="shared" si="428"/>
        <v>Not Holiday</v>
      </c>
      <c r="E4329" s="43" t="str">
        <f t="shared" si="429"/>
        <v>Weekday</v>
      </c>
      <c r="F4329" s="43">
        <f t="shared" si="430"/>
        <v>10</v>
      </c>
      <c r="G4329" s="43" t="str">
        <f t="shared" si="431"/>
        <v>No Super Peak</v>
      </c>
      <c r="H4329" s="43" t="str">
        <f>IF(D4329="Holiday","Off-Peak",IF(E4329="Weekend","Off-Peak",IF(G4329="Summer Super Peak",VLOOKUP(HOUR(B4329),'New Peak Definitions'!$A$4:$B$27,2,TRUE),IF(G4329="No Super Peak",VLOOKUP(HOUR(B4329),'New Peak Definitions'!$D$4:$E$27,2,TRUE)))))</f>
        <v>On-Peak</v>
      </c>
      <c r="I4329" s="43">
        <f t="shared" si="433"/>
        <v>708.87199999999996</v>
      </c>
      <c r="L4329" s="46">
        <f t="shared" si="432"/>
        <v>708.87199999999996</v>
      </c>
    </row>
    <row r="4330" spans="1:12" x14ac:dyDescent="0.25">
      <c r="A4330" s="44">
        <v>44862</v>
      </c>
      <c r="B4330" s="45">
        <v>0.33333333333333331</v>
      </c>
      <c r="C4330" s="47">
        <v>735.21400000000006</v>
      </c>
      <c r="D4330" s="43" t="str">
        <f t="shared" si="428"/>
        <v>Not Holiday</v>
      </c>
      <c r="E4330" s="43" t="str">
        <f t="shared" si="429"/>
        <v>Weekday</v>
      </c>
      <c r="F4330" s="43">
        <f t="shared" si="430"/>
        <v>10</v>
      </c>
      <c r="G4330" s="43" t="str">
        <f t="shared" si="431"/>
        <v>No Super Peak</v>
      </c>
      <c r="H4330" s="43" t="str">
        <f>IF(D4330="Holiday","Off-Peak",IF(E4330="Weekend","Off-Peak",IF(G4330="Summer Super Peak",VLOOKUP(HOUR(B4330),'New Peak Definitions'!$A$4:$B$27,2,TRUE),IF(G4330="No Super Peak",VLOOKUP(HOUR(B4330),'New Peak Definitions'!$D$4:$E$27,2,TRUE)))))</f>
        <v>On-Peak</v>
      </c>
      <c r="I4330" s="43">
        <f t="shared" si="433"/>
        <v>735.21400000000006</v>
      </c>
      <c r="L4330" s="46">
        <f t="shared" si="432"/>
        <v>735.21400000000006</v>
      </c>
    </row>
    <row r="4331" spans="1:12" x14ac:dyDescent="0.25">
      <c r="A4331" s="44">
        <v>44862</v>
      </c>
      <c r="B4331" s="45">
        <v>0.375</v>
      </c>
      <c r="C4331" s="47">
        <v>758.36900000000003</v>
      </c>
      <c r="D4331" s="43" t="str">
        <f t="shared" si="428"/>
        <v>Not Holiday</v>
      </c>
      <c r="E4331" s="43" t="str">
        <f t="shared" si="429"/>
        <v>Weekday</v>
      </c>
      <c r="F4331" s="43">
        <f t="shared" si="430"/>
        <v>10</v>
      </c>
      <c r="G4331" s="43" t="str">
        <f t="shared" si="431"/>
        <v>No Super Peak</v>
      </c>
      <c r="H4331" s="43" t="str">
        <f>IF(D4331="Holiday","Off-Peak",IF(E4331="Weekend","Off-Peak",IF(G4331="Summer Super Peak",VLOOKUP(HOUR(B4331),'New Peak Definitions'!$A$4:$B$27,2,TRUE),IF(G4331="No Super Peak",VLOOKUP(HOUR(B4331),'New Peak Definitions'!$D$4:$E$27,2,TRUE)))))</f>
        <v>On-Peak</v>
      </c>
      <c r="I4331" s="43">
        <f t="shared" si="433"/>
        <v>758.36900000000003</v>
      </c>
      <c r="L4331" s="46">
        <f t="shared" si="432"/>
        <v>758.36900000000003</v>
      </c>
    </row>
    <row r="4332" spans="1:12" x14ac:dyDescent="0.25">
      <c r="A4332" s="44">
        <v>44862</v>
      </c>
      <c r="B4332" s="45">
        <v>0.41666666666666669</v>
      </c>
      <c r="C4332" s="47">
        <v>777.53899999999999</v>
      </c>
      <c r="D4332" s="43" t="str">
        <f t="shared" si="428"/>
        <v>Not Holiday</v>
      </c>
      <c r="E4332" s="43" t="str">
        <f t="shared" si="429"/>
        <v>Weekday</v>
      </c>
      <c r="F4332" s="43">
        <f t="shared" si="430"/>
        <v>10</v>
      </c>
      <c r="G4332" s="43" t="str">
        <f t="shared" si="431"/>
        <v>No Super Peak</v>
      </c>
      <c r="H4332" s="43" t="str">
        <f>IF(D4332="Holiday","Off-Peak",IF(E4332="Weekend","Off-Peak",IF(G4332="Summer Super Peak",VLOOKUP(HOUR(B4332),'New Peak Definitions'!$A$4:$B$27,2,TRUE),IF(G4332="No Super Peak",VLOOKUP(HOUR(B4332),'New Peak Definitions'!$D$4:$E$27,2,TRUE)))))</f>
        <v>On-Peak</v>
      </c>
      <c r="I4332" s="43">
        <f t="shared" si="433"/>
        <v>777.53899999999999</v>
      </c>
      <c r="L4332" s="46">
        <f t="shared" si="432"/>
        <v>777.53899999999999</v>
      </c>
    </row>
    <row r="4333" spans="1:12" x14ac:dyDescent="0.25">
      <c r="A4333" s="44">
        <v>44862</v>
      </c>
      <c r="B4333" s="45">
        <v>0.45833333333333331</v>
      </c>
      <c r="C4333" s="47">
        <v>786.32100000000003</v>
      </c>
      <c r="D4333" s="43" t="str">
        <f t="shared" si="428"/>
        <v>Not Holiday</v>
      </c>
      <c r="E4333" s="43" t="str">
        <f t="shared" si="429"/>
        <v>Weekday</v>
      </c>
      <c r="F4333" s="43">
        <f t="shared" si="430"/>
        <v>10</v>
      </c>
      <c r="G4333" s="43" t="str">
        <f t="shared" si="431"/>
        <v>No Super Peak</v>
      </c>
      <c r="H4333" s="43" t="str">
        <f>IF(D4333="Holiday","Off-Peak",IF(E4333="Weekend","Off-Peak",IF(G4333="Summer Super Peak",VLOOKUP(HOUR(B4333),'New Peak Definitions'!$A$4:$B$27,2,TRUE),IF(G4333="No Super Peak",VLOOKUP(HOUR(B4333),'New Peak Definitions'!$D$4:$E$27,2,TRUE)))))</f>
        <v>On-Peak</v>
      </c>
      <c r="I4333" s="43">
        <f t="shared" si="433"/>
        <v>786.32100000000003</v>
      </c>
      <c r="L4333" s="46">
        <f t="shared" si="432"/>
        <v>786.32100000000003</v>
      </c>
    </row>
    <row r="4334" spans="1:12" x14ac:dyDescent="0.25">
      <c r="A4334" s="44">
        <v>44862</v>
      </c>
      <c r="B4334" s="45">
        <v>0.5</v>
      </c>
      <c r="C4334" s="47">
        <v>785.86500000000001</v>
      </c>
      <c r="D4334" s="43" t="str">
        <f t="shared" si="428"/>
        <v>Not Holiday</v>
      </c>
      <c r="E4334" s="43" t="str">
        <f t="shared" si="429"/>
        <v>Weekday</v>
      </c>
      <c r="F4334" s="43">
        <f t="shared" si="430"/>
        <v>10</v>
      </c>
      <c r="G4334" s="43" t="str">
        <f t="shared" si="431"/>
        <v>No Super Peak</v>
      </c>
      <c r="H4334" s="43" t="str">
        <f>IF(D4334="Holiday","Off-Peak",IF(E4334="Weekend","Off-Peak",IF(G4334="Summer Super Peak",VLOOKUP(HOUR(B4334),'New Peak Definitions'!$A$4:$B$27,2,TRUE),IF(G4334="No Super Peak",VLOOKUP(HOUR(B4334),'New Peak Definitions'!$D$4:$E$27,2,TRUE)))))</f>
        <v>On-Peak</v>
      </c>
      <c r="I4334" s="43">
        <f t="shared" si="433"/>
        <v>785.86500000000001</v>
      </c>
      <c r="L4334" s="46">
        <f t="shared" si="432"/>
        <v>785.86500000000001</v>
      </c>
    </row>
    <row r="4335" spans="1:12" x14ac:dyDescent="0.25">
      <c r="A4335" s="44">
        <v>44862</v>
      </c>
      <c r="B4335" s="45">
        <v>0.54166666666666663</v>
      </c>
      <c r="C4335" s="47">
        <v>790.85900000000004</v>
      </c>
      <c r="D4335" s="43" t="str">
        <f t="shared" si="428"/>
        <v>Not Holiday</v>
      </c>
      <c r="E4335" s="43" t="str">
        <f t="shared" si="429"/>
        <v>Weekday</v>
      </c>
      <c r="F4335" s="43">
        <f t="shared" si="430"/>
        <v>10</v>
      </c>
      <c r="G4335" s="43" t="str">
        <f t="shared" si="431"/>
        <v>No Super Peak</v>
      </c>
      <c r="H4335" s="43" t="str">
        <f>IF(D4335="Holiday","Off-Peak",IF(E4335="Weekend","Off-Peak",IF(G4335="Summer Super Peak",VLOOKUP(HOUR(B4335),'New Peak Definitions'!$A$4:$B$27,2,TRUE),IF(G4335="No Super Peak",VLOOKUP(HOUR(B4335),'New Peak Definitions'!$D$4:$E$27,2,TRUE)))))</f>
        <v>On-Peak</v>
      </c>
      <c r="I4335" s="43">
        <f t="shared" si="433"/>
        <v>790.85900000000004</v>
      </c>
      <c r="L4335" s="46">
        <f t="shared" si="432"/>
        <v>790.85900000000004</v>
      </c>
    </row>
    <row r="4336" spans="1:12" x14ac:dyDescent="0.25">
      <c r="A4336" s="44">
        <v>44862</v>
      </c>
      <c r="B4336" s="45">
        <v>0.58333333333333337</v>
      </c>
      <c r="C4336" s="47">
        <v>781.17</v>
      </c>
      <c r="D4336" s="43" t="str">
        <f t="shared" si="428"/>
        <v>Not Holiday</v>
      </c>
      <c r="E4336" s="43" t="str">
        <f t="shared" si="429"/>
        <v>Weekday</v>
      </c>
      <c r="F4336" s="43">
        <f t="shared" si="430"/>
        <v>10</v>
      </c>
      <c r="G4336" s="43" t="str">
        <f t="shared" si="431"/>
        <v>No Super Peak</v>
      </c>
      <c r="H4336" s="43" t="str">
        <f>IF(D4336="Holiday","Off-Peak",IF(E4336="Weekend","Off-Peak",IF(G4336="Summer Super Peak",VLOOKUP(HOUR(B4336),'New Peak Definitions'!$A$4:$B$27,2,TRUE),IF(G4336="No Super Peak",VLOOKUP(HOUR(B4336),'New Peak Definitions'!$D$4:$E$27,2,TRUE)))))</f>
        <v>On-Peak</v>
      </c>
      <c r="I4336" s="43">
        <f t="shared" si="433"/>
        <v>781.17</v>
      </c>
      <c r="L4336" s="46">
        <f t="shared" si="432"/>
        <v>781.17</v>
      </c>
    </row>
    <row r="4337" spans="1:12" x14ac:dyDescent="0.25">
      <c r="A4337" s="44">
        <v>44862</v>
      </c>
      <c r="B4337" s="45">
        <v>0.625</v>
      </c>
      <c r="C4337" s="47">
        <v>762.75</v>
      </c>
      <c r="D4337" s="43" t="str">
        <f t="shared" si="428"/>
        <v>Not Holiday</v>
      </c>
      <c r="E4337" s="43" t="str">
        <f t="shared" si="429"/>
        <v>Weekday</v>
      </c>
      <c r="F4337" s="43">
        <f t="shared" si="430"/>
        <v>10</v>
      </c>
      <c r="G4337" s="43" t="str">
        <f t="shared" si="431"/>
        <v>No Super Peak</v>
      </c>
      <c r="H4337" s="43" t="str">
        <f>IF(D4337="Holiday","Off-Peak",IF(E4337="Weekend","Off-Peak",IF(G4337="Summer Super Peak",VLOOKUP(HOUR(B4337),'New Peak Definitions'!$A$4:$B$27,2,TRUE),IF(G4337="No Super Peak",VLOOKUP(HOUR(B4337),'New Peak Definitions'!$D$4:$E$27,2,TRUE)))))</f>
        <v>On-Peak</v>
      </c>
      <c r="I4337" s="43">
        <f t="shared" si="433"/>
        <v>762.75</v>
      </c>
      <c r="L4337" s="46">
        <f t="shared" si="432"/>
        <v>762.75</v>
      </c>
    </row>
    <row r="4338" spans="1:12" x14ac:dyDescent="0.25">
      <c r="A4338" s="44">
        <v>44862</v>
      </c>
      <c r="B4338" s="45">
        <v>0.66666666666666663</v>
      </c>
      <c r="C4338" s="47">
        <v>733.86699999999996</v>
      </c>
      <c r="D4338" s="43" t="str">
        <f t="shared" si="428"/>
        <v>Not Holiday</v>
      </c>
      <c r="E4338" s="43" t="str">
        <f t="shared" si="429"/>
        <v>Weekday</v>
      </c>
      <c r="F4338" s="43">
        <f t="shared" si="430"/>
        <v>10</v>
      </c>
      <c r="G4338" s="43" t="str">
        <f t="shared" si="431"/>
        <v>No Super Peak</v>
      </c>
      <c r="H4338" s="43" t="str">
        <f>IF(D4338="Holiday","Off-Peak",IF(E4338="Weekend","Off-Peak",IF(G4338="Summer Super Peak",VLOOKUP(HOUR(B4338),'New Peak Definitions'!$A$4:$B$27,2,TRUE),IF(G4338="No Super Peak",VLOOKUP(HOUR(B4338),'New Peak Definitions'!$D$4:$E$27,2,TRUE)))))</f>
        <v>On-Peak</v>
      </c>
      <c r="I4338" s="43">
        <f t="shared" si="433"/>
        <v>733.86699999999996</v>
      </c>
      <c r="L4338" s="46">
        <f t="shared" si="432"/>
        <v>733.86699999999996</v>
      </c>
    </row>
    <row r="4339" spans="1:12" x14ac:dyDescent="0.25">
      <c r="A4339" s="44">
        <v>44862</v>
      </c>
      <c r="B4339" s="45">
        <v>0.70833333333333337</v>
      </c>
      <c r="C4339" s="47">
        <v>698.173</v>
      </c>
      <c r="D4339" s="43" t="str">
        <f t="shared" si="428"/>
        <v>Not Holiday</v>
      </c>
      <c r="E4339" s="43" t="str">
        <f t="shared" si="429"/>
        <v>Weekday</v>
      </c>
      <c r="F4339" s="43">
        <f t="shared" si="430"/>
        <v>10</v>
      </c>
      <c r="G4339" s="43" t="str">
        <f t="shared" si="431"/>
        <v>No Super Peak</v>
      </c>
      <c r="H4339" s="43" t="str">
        <f>IF(D4339="Holiday","Off-Peak",IF(E4339="Weekend","Off-Peak",IF(G4339="Summer Super Peak",VLOOKUP(HOUR(B4339),'New Peak Definitions'!$A$4:$B$27,2,TRUE),IF(G4339="No Super Peak",VLOOKUP(HOUR(B4339),'New Peak Definitions'!$D$4:$E$27,2,TRUE)))))</f>
        <v>On-Peak</v>
      </c>
      <c r="I4339" s="43">
        <f t="shared" si="433"/>
        <v>698.173</v>
      </c>
      <c r="L4339" s="46">
        <f t="shared" si="432"/>
        <v>698.173</v>
      </c>
    </row>
    <row r="4340" spans="1:12" x14ac:dyDescent="0.25">
      <c r="A4340" s="44">
        <v>44862</v>
      </c>
      <c r="B4340" s="45">
        <v>0.75</v>
      </c>
      <c r="C4340" s="47">
        <v>683.24</v>
      </c>
      <c r="D4340" s="43" t="str">
        <f t="shared" si="428"/>
        <v>Not Holiday</v>
      </c>
      <c r="E4340" s="43" t="str">
        <f t="shared" si="429"/>
        <v>Weekday</v>
      </c>
      <c r="F4340" s="43">
        <f t="shared" si="430"/>
        <v>10</v>
      </c>
      <c r="G4340" s="43" t="str">
        <f t="shared" si="431"/>
        <v>No Super Peak</v>
      </c>
      <c r="H4340" s="43" t="str">
        <f>IF(D4340="Holiday","Off-Peak",IF(E4340="Weekend","Off-Peak",IF(G4340="Summer Super Peak",VLOOKUP(HOUR(B4340),'New Peak Definitions'!$A$4:$B$27,2,TRUE),IF(G4340="No Super Peak",VLOOKUP(HOUR(B4340),'New Peak Definitions'!$D$4:$E$27,2,TRUE)))))</f>
        <v>On-Peak</v>
      </c>
      <c r="I4340" s="43">
        <f t="shared" si="433"/>
        <v>683.24</v>
      </c>
      <c r="L4340" s="46">
        <f t="shared" si="432"/>
        <v>683.24</v>
      </c>
    </row>
    <row r="4341" spans="1:12" x14ac:dyDescent="0.25">
      <c r="A4341" s="44">
        <v>44862</v>
      </c>
      <c r="B4341" s="45">
        <v>0.79166666666666663</v>
      </c>
      <c r="C4341" s="47">
        <v>671.91300000000001</v>
      </c>
      <c r="D4341" s="43" t="str">
        <f t="shared" si="428"/>
        <v>Not Holiday</v>
      </c>
      <c r="E4341" s="43" t="str">
        <f t="shared" si="429"/>
        <v>Weekday</v>
      </c>
      <c r="F4341" s="43">
        <f t="shared" si="430"/>
        <v>10</v>
      </c>
      <c r="G4341" s="43" t="str">
        <f t="shared" si="431"/>
        <v>No Super Peak</v>
      </c>
      <c r="H4341" s="43" t="str">
        <f>IF(D4341="Holiday","Off-Peak",IF(E4341="Weekend","Off-Peak",IF(G4341="Summer Super Peak",VLOOKUP(HOUR(B4341),'New Peak Definitions'!$A$4:$B$27,2,TRUE),IF(G4341="No Super Peak",VLOOKUP(HOUR(B4341),'New Peak Definitions'!$D$4:$E$27,2,TRUE)))))</f>
        <v>On-Peak</v>
      </c>
      <c r="I4341" s="43">
        <f t="shared" si="433"/>
        <v>671.91300000000001</v>
      </c>
      <c r="L4341" s="46">
        <f t="shared" si="432"/>
        <v>671.91300000000001</v>
      </c>
    </row>
    <row r="4342" spans="1:12" x14ac:dyDescent="0.25">
      <c r="A4342" s="44">
        <v>44862</v>
      </c>
      <c r="B4342" s="45">
        <v>0.83333333333333337</v>
      </c>
      <c r="C4342" s="47">
        <v>651.71</v>
      </c>
      <c r="D4342" s="43" t="str">
        <f t="shared" si="428"/>
        <v>Not Holiday</v>
      </c>
      <c r="E4342" s="43" t="str">
        <f t="shared" si="429"/>
        <v>Weekday</v>
      </c>
      <c r="F4342" s="43">
        <f t="shared" si="430"/>
        <v>10</v>
      </c>
      <c r="G4342" s="43" t="str">
        <f t="shared" si="431"/>
        <v>No Super Peak</v>
      </c>
      <c r="H4342" s="43" t="str">
        <f>IF(D4342="Holiday","Off-Peak",IF(E4342="Weekend","Off-Peak",IF(G4342="Summer Super Peak",VLOOKUP(HOUR(B4342),'New Peak Definitions'!$A$4:$B$27,2,TRUE),IF(G4342="No Super Peak",VLOOKUP(HOUR(B4342),'New Peak Definitions'!$D$4:$E$27,2,TRUE)))))</f>
        <v>On-Peak</v>
      </c>
      <c r="I4342" s="43">
        <f t="shared" si="433"/>
        <v>651.71</v>
      </c>
      <c r="L4342" s="46">
        <f t="shared" si="432"/>
        <v>651.71</v>
      </c>
    </row>
    <row r="4343" spans="1:12" x14ac:dyDescent="0.25">
      <c r="A4343" s="44">
        <v>44862</v>
      </c>
      <c r="B4343" s="45">
        <v>0.875</v>
      </c>
      <c r="C4343" s="47">
        <v>630.83299999999997</v>
      </c>
      <c r="D4343" s="43" t="str">
        <f t="shared" si="428"/>
        <v>Not Holiday</v>
      </c>
      <c r="E4343" s="43" t="str">
        <f t="shared" si="429"/>
        <v>Weekday</v>
      </c>
      <c r="F4343" s="43">
        <f t="shared" si="430"/>
        <v>10</v>
      </c>
      <c r="G4343" s="43" t="str">
        <f t="shared" si="431"/>
        <v>No Super Peak</v>
      </c>
      <c r="H4343" s="43" t="str">
        <f>IF(D4343="Holiday","Off-Peak",IF(E4343="Weekend","Off-Peak",IF(G4343="Summer Super Peak",VLOOKUP(HOUR(B4343),'New Peak Definitions'!$A$4:$B$27,2,TRUE),IF(G4343="No Super Peak",VLOOKUP(HOUR(B4343),'New Peak Definitions'!$D$4:$E$27,2,TRUE)))))</f>
        <v>On-Peak</v>
      </c>
      <c r="I4343" s="43">
        <f t="shared" si="433"/>
        <v>630.83299999999997</v>
      </c>
      <c r="L4343" s="46">
        <f t="shared" si="432"/>
        <v>630.83299999999997</v>
      </c>
    </row>
    <row r="4344" spans="1:12" x14ac:dyDescent="0.25">
      <c r="A4344" s="44">
        <v>44862</v>
      </c>
      <c r="B4344" s="45">
        <v>0.91666666666666663</v>
      </c>
      <c r="C4344" s="47">
        <v>602.75099999999998</v>
      </c>
      <c r="D4344" s="43" t="str">
        <f t="shared" si="428"/>
        <v>Not Holiday</v>
      </c>
      <c r="E4344" s="43" t="str">
        <f t="shared" si="429"/>
        <v>Weekday</v>
      </c>
      <c r="F4344" s="43">
        <f t="shared" si="430"/>
        <v>10</v>
      </c>
      <c r="G4344" s="43" t="str">
        <f t="shared" si="431"/>
        <v>No Super Peak</v>
      </c>
      <c r="H4344" s="43" t="str">
        <f>IF(D4344="Holiday","Off-Peak",IF(E4344="Weekend","Off-Peak",IF(G4344="Summer Super Peak",VLOOKUP(HOUR(B4344),'New Peak Definitions'!$A$4:$B$27,2,TRUE),IF(G4344="No Super Peak",VLOOKUP(HOUR(B4344),'New Peak Definitions'!$D$4:$E$27,2,TRUE)))))</f>
        <v>On-Peak</v>
      </c>
      <c r="I4344" s="43">
        <f t="shared" si="433"/>
        <v>602.75099999999998</v>
      </c>
      <c r="L4344" s="46">
        <f t="shared" si="432"/>
        <v>602.75099999999998</v>
      </c>
    </row>
    <row r="4345" spans="1:12" x14ac:dyDescent="0.25">
      <c r="A4345" s="44">
        <v>44862</v>
      </c>
      <c r="B4345" s="45">
        <v>0.95833333333333337</v>
      </c>
      <c r="C4345" s="47">
        <v>575.54100000000005</v>
      </c>
      <c r="D4345" s="43" t="str">
        <f t="shared" si="428"/>
        <v>Not Holiday</v>
      </c>
      <c r="E4345" s="43" t="str">
        <f t="shared" si="429"/>
        <v>Weekday</v>
      </c>
      <c r="F4345" s="43">
        <f t="shared" si="430"/>
        <v>10</v>
      </c>
      <c r="G4345" s="43" t="str">
        <f t="shared" si="431"/>
        <v>No Super Peak</v>
      </c>
      <c r="H4345" s="43" t="str">
        <f>IF(D4345="Holiday","Off-Peak",IF(E4345="Weekend","Off-Peak",IF(G4345="Summer Super Peak",VLOOKUP(HOUR(B4345),'New Peak Definitions'!$A$4:$B$27,2,TRUE),IF(G4345="No Super Peak",VLOOKUP(HOUR(B4345),'New Peak Definitions'!$D$4:$E$27,2,TRUE)))))</f>
        <v>Off-Peak</v>
      </c>
      <c r="I4345" s="43">
        <f t="shared" si="433"/>
        <v>575.54100000000005</v>
      </c>
      <c r="L4345" s="46">
        <f t="shared" si="432"/>
        <v>575.54100000000005</v>
      </c>
    </row>
    <row r="4346" spans="1:12" x14ac:dyDescent="0.25">
      <c r="A4346" s="44">
        <v>44863</v>
      </c>
      <c r="B4346" s="45">
        <v>0</v>
      </c>
      <c r="C4346" s="47">
        <v>513.75</v>
      </c>
      <c r="D4346" s="43" t="str">
        <f t="shared" si="428"/>
        <v>Not Holiday</v>
      </c>
      <c r="E4346" s="43" t="str">
        <f t="shared" si="429"/>
        <v>Weekend</v>
      </c>
      <c r="F4346" s="43">
        <f t="shared" si="430"/>
        <v>10</v>
      </c>
      <c r="G4346" s="43" t="str">
        <f t="shared" si="431"/>
        <v>No Super Peak</v>
      </c>
      <c r="H4346" s="43" t="str">
        <f>IF(D4346="Holiday","Off-Peak",IF(E4346="Weekend","Off-Peak",IF(G4346="Summer Super Peak",VLOOKUP(HOUR(B4346),'New Peak Definitions'!$A$4:$B$27,2,TRUE),IF(G4346="No Super Peak",VLOOKUP(HOUR(B4346),'New Peak Definitions'!$D$4:$E$27,2,TRUE)))))</f>
        <v>Off-Peak</v>
      </c>
      <c r="I4346" s="43">
        <f t="shared" si="433"/>
        <v>513.75</v>
      </c>
      <c r="L4346" s="46">
        <f t="shared" si="432"/>
        <v>513.75</v>
      </c>
    </row>
    <row r="4347" spans="1:12" x14ac:dyDescent="0.25">
      <c r="A4347" s="44">
        <v>44863</v>
      </c>
      <c r="B4347" s="45">
        <v>4.1666666666666664E-2</v>
      </c>
      <c r="C4347" s="47">
        <v>505.541</v>
      </c>
      <c r="D4347" s="43" t="str">
        <f t="shared" si="428"/>
        <v>Not Holiday</v>
      </c>
      <c r="E4347" s="43" t="str">
        <f t="shared" si="429"/>
        <v>Weekend</v>
      </c>
      <c r="F4347" s="43">
        <f t="shared" si="430"/>
        <v>10</v>
      </c>
      <c r="G4347" s="43" t="str">
        <f t="shared" si="431"/>
        <v>No Super Peak</v>
      </c>
      <c r="H4347" s="43" t="str">
        <f>IF(D4347="Holiday","Off-Peak",IF(E4347="Weekend","Off-Peak",IF(G4347="Summer Super Peak",VLOOKUP(HOUR(B4347),'New Peak Definitions'!$A$4:$B$27,2,TRUE),IF(G4347="No Super Peak",VLOOKUP(HOUR(B4347),'New Peak Definitions'!$D$4:$E$27,2,TRUE)))))</f>
        <v>Off-Peak</v>
      </c>
      <c r="I4347" s="43">
        <f t="shared" si="433"/>
        <v>505.541</v>
      </c>
      <c r="L4347" s="46">
        <f t="shared" si="432"/>
        <v>505.541</v>
      </c>
    </row>
    <row r="4348" spans="1:12" x14ac:dyDescent="0.25">
      <c r="A4348" s="44">
        <v>44863</v>
      </c>
      <c r="B4348" s="45">
        <v>8.3333333333333329E-2</v>
      </c>
      <c r="C4348" s="47">
        <v>498.16300000000001</v>
      </c>
      <c r="D4348" s="43" t="str">
        <f t="shared" si="428"/>
        <v>Not Holiday</v>
      </c>
      <c r="E4348" s="43" t="str">
        <f t="shared" si="429"/>
        <v>Weekend</v>
      </c>
      <c r="F4348" s="43">
        <f t="shared" si="430"/>
        <v>10</v>
      </c>
      <c r="G4348" s="43" t="str">
        <f t="shared" si="431"/>
        <v>No Super Peak</v>
      </c>
      <c r="H4348" s="43" t="str">
        <f>IF(D4348="Holiday","Off-Peak",IF(E4348="Weekend","Off-Peak",IF(G4348="Summer Super Peak",VLOOKUP(HOUR(B4348),'New Peak Definitions'!$A$4:$B$27,2,TRUE),IF(G4348="No Super Peak",VLOOKUP(HOUR(B4348),'New Peak Definitions'!$D$4:$E$27,2,TRUE)))))</f>
        <v>Off-Peak</v>
      </c>
      <c r="I4348" s="43">
        <f t="shared" si="433"/>
        <v>498.16300000000001</v>
      </c>
      <c r="L4348" s="46">
        <f t="shared" si="432"/>
        <v>498.16300000000001</v>
      </c>
    </row>
    <row r="4349" spans="1:12" x14ac:dyDescent="0.25">
      <c r="A4349" s="44">
        <v>44863</v>
      </c>
      <c r="B4349" s="45">
        <v>0.125</v>
      </c>
      <c r="C4349" s="47">
        <v>492.31200000000001</v>
      </c>
      <c r="D4349" s="43" t="str">
        <f t="shared" si="428"/>
        <v>Not Holiday</v>
      </c>
      <c r="E4349" s="43" t="str">
        <f t="shared" si="429"/>
        <v>Weekend</v>
      </c>
      <c r="F4349" s="43">
        <f t="shared" si="430"/>
        <v>10</v>
      </c>
      <c r="G4349" s="43" t="str">
        <f t="shared" si="431"/>
        <v>No Super Peak</v>
      </c>
      <c r="H4349" s="43" t="str">
        <f>IF(D4349="Holiday","Off-Peak",IF(E4349="Weekend","Off-Peak",IF(G4349="Summer Super Peak",VLOOKUP(HOUR(B4349),'New Peak Definitions'!$A$4:$B$27,2,TRUE),IF(G4349="No Super Peak",VLOOKUP(HOUR(B4349),'New Peak Definitions'!$D$4:$E$27,2,TRUE)))))</f>
        <v>Off-Peak</v>
      </c>
      <c r="I4349" s="43">
        <f t="shared" si="433"/>
        <v>492.31200000000001</v>
      </c>
      <c r="L4349" s="46">
        <f t="shared" si="432"/>
        <v>492.31200000000001</v>
      </c>
    </row>
    <row r="4350" spans="1:12" x14ac:dyDescent="0.25">
      <c r="A4350" s="44">
        <v>44863</v>
      </c>
      <c r="B4350" s="45">
        <v>0.16666666666666666</v>
      </c>
      <c r="C4350" s="47">
        <v>492.625</v>
      </c>
      <c r="D4350" s="43" t="str">
        <f t="shared" si="428"/>
        <v>Not Holiday</v>
      </c>
      <c r="E4350" s="43" t="str">
        <f t="shared" si="429"/>
        <v>Weekend</v>
      </c>
      <c r="F4350" s="43">
        <f t="shared" si="430"/>
        <v>10</v>
      </c>
      <c r="G4350" s="43" t="str">
        <f t="shared" si="431"/>
        <v>No Super Peak</v>
      </c>
      <c r="H4350" s="43" t="str">
        <f>IF(D4350="Holiday","Off-Peak",IF(E4350="Weekend","Off-Peak",IF(G4350="Summer Super Peak",VLOOKUP(HOUR(B4350),'New Peak Definitions'!$A$4:$B$27,2,TRUE),IF(G4350="No Super Peak",VLOOKUP(HOUR(B4350),'New Peak Definitions'!$D$4:$E$27,2,TRUE)))))</f>
        <v>Off-Peak</v>
      </c>
      <c r="I4350" s="43">
        <f t="shared" si="433"/>
        <v>492.625</v>
      </c>
      <c r="L4350" s="46">
        <f t="shared" si="432"/>
        <v>492.625</v>
      </c>
    </row>
    <row r="4351" spans="1:12" x14ac:dyDescent="0.25">
      <c r="A4351" s="44">
        <v>44863</v>
      </c>
      <c r="B4351" s="45">
        <v>0.20833333333333334</v>
      </c>
      <c r="C4351" s="47">
        <v>509.04500000000002</v>
      </c>
      <c r="D4351" s="43" t="str">
        <f t="shared" si="428"/>
        <v>Not Holiday</v>
      </c>
      <c r="E4351" s="43" t="str">
        <f t="shared" si="429"/>
        <v>Weekend</v>
      </c>
      <c r="F4351" s="43">
        <f t="shared" si="430"/>
        <v>10</v>
      </c>
      <c r="G4351" s="43" t="str">
        <f t="shared" si="431"/>
        <v>No Super Peak</v>
      </c>
      <c r="H4351" s="43" t="str">
        <f>IF(D4351="Holiday","Off-Peak",IF(E4351="Weekend","Off-Peak",IF(G4351="Summer Super Peak",VLOOKUP(HOUR(B4351),'New Peak Definitions'!$A$4:$B$27,2,TRUE),IF(G4351="No Super Peak",VLOOKUP(HOUR(B4351),'New Peak Definitions'!$D$4:$E$27,2,TRUE)))))</f>
        <v>Off-Peak</v>
      </c>
      <c r="I4351" s="43">
        <f t="shared" si="433"/>
        <v>509.04500000000002</v>
      </c>
      <c r="L4351" s="46">
        <f t="shared" si="432"/>
        <v>509.04500000000002</v>
      </c>
    </row>
    <row r="4352" spans="1:12" x14ac:dyDescent="0.25">
      <c r="A4352" s="44">
        <v>44863</v>
      </c>
      <c r="B4352" s="45">
        <v>0.25</v>
      </c>
      <c r="C4352" s="47">
        <v>535.92899999999997</v>
      </c>
      <c r="D4352" s="43" t="str">
        <f t="shared" si="428"/>
        <v>Not Holiday</v>
      </c>
      <c r="E4352" s="43" t="str">
        <f t="shared" si="429"/>
        <v>Weekend</v>
      </c>
      <c r="F4352" s="43">
        <f t="shared" si="430"/>
        <v>10</v>
      </c>
      <c r="G4352" s="43" t="str">
        <f t="shared" si="431"/>
        <v>No Super Peak</v>
      </c>
      <c r="H4352" s="43" t="str">
        <f>IF(D4352="Holiday","Off-Peak",IF(E4352="Weekend","Off-Peak",IF(G4352="Summer Super Peak",VLOOKUP(HOUR(B4352),'New Peak Definitions'!$A$4:$B$27,2,TRUE),IF(G4352="No Super Peak",VLOOKUP(HOUR(B4352),'New Peak Definitions'!$D$4:$E$27,2,TRUE)))))</f>
        <v>Off-Peak</v>
      </c>
      <c r="I4352" s="43">
        <f t="shared" si="433"/>
        <v>535.92899999999997</v>
      </c>
      <c r="L4352" s="46">
        <f t="shared" si="432"/>
        <v>535.92899999999997</v>
      </c>
    </row>
    <row r="4353" spans="1:12" x14ac:dyDescent="0.25">
      <c r="A4353" s="44">
        <v>44863</v>
      </c>
      <c r="B4353" s="45">
        <v>0.29166666666666669</v>
      </c>
      <c r="C4353" s="47">
        <v>553.07299999999998</v>
      </c>
      <c r="D4353" s="43" t="str">
        <f t="shared" si="428"/>
        <v>Not Holiday</v>
      </c>
      <c r="E4353" s="43" t="str">
        <f t="shared" si="429"/>
        <v>Weekend</v>
      </c>
      <c r="F4353" s="43">
        <f t="shared" si="430"/>
        <v>10</v>
      </c>
      <c r="G4353" s="43" t="str">
        <f t="shared" si="431"/>
        <v>No Super Peak</v>
      </c>
      <c r="H4353" s="43" t="str">
        <f>IF(D4353="Holiday","Off-Peak",IF(E4353="Weekend","Off-Peak",IF(G4353="Summer Super Peak",VLOOKUP(HOUR(B4353),'New Peak Definitions'!$A$4:$B$27,2,TRUE),IF(G4353="No Super Peak",VLOOKUP(HOUR(B4353),'New Peak Definitions'!$D$4:$E$27,2,TRUE)))))</f>
        <v>Off-Peak</v>
      </c>
      <c r="I4353" s="43">
        <f t="shared" si="433"/>
        <v>553.07299999999998</v>
      </c>
      <c r="L4353" s="46">
        <f t="shared" si="432"/>
        <v>553.07299999999998</v>
      </c>
    </row>
    <row r="4354" spans="1:12" x14ac:dyDescent="0.25">
      <c r="A4354" s="44">
        <v>44863</v>
      </c>
      <c r="B4354" s="45">
        <v>0.33333333333333331</v>
      </c>
      <c r="C4354" s="47">
        <v>557.07299999999998</v>
      </c>
      <c r="D4354" s="43" t="str">
        <f t="shared" ref="D4354:D4417" si="434">IF(ISNA(MATCH(A4354,$V$2:$V$7,0)),"Not Holiday","Holiday")</f>
        <v>Not Holiday</v>
      </c>
      <c r="E4354" s="43" t="str">
        <f t="shared" si="429"/>
        <v>Weekend</v>
      </c>
      <c r="F4354" s="43">
        <f t="shared" si="430"/>
        <v>10</v>
      </c>
      <c r="G4354" s="43" t="str">
        <f t="shared" si="431"/>
        <v>No Super Peak</v>
      </c>
      <c r="H4354" s="43" t="str">
        <f>IF(D4354="Holiday","Off-Peak",IF(E4354="Weekend","Off-Peak",IF(G4354="Summer Super Peak",VLOOKUP(HOUR(B4354),'New Peak Definitions'!$A$4:$B$27,2,TRUE),IF(G4354="No Super Peak",VLOOKUP(HOUR(B4354),'New Peak Definitions'!$D$4:$E$27,2,TRUE)))))</f>
        <v>Off-Peak</v>
      </c>
      <c r="I4354" s="43">
        <f t="shared" si="433"/>
        <v>557.07299999999998</v>
      </c>
      <c r="L4354" s="46">
        <f t="shared" si="432"/>
        <v>557.07299999999998</v>
      </c>
    </row>
    <row r="4355" spans="1:12" x14ac:dyDescent="0.25">
      <c r="A4355" s="44">
        <v>44863</v>
      </c>
      <c r="B4355" s="45">
        <v>0.375</v>
      </c>
      <c r="C4355" s="47">
        <v>566.47400000000005</v>
      </c>
      <c r="D4355" s="43" t="str">
        <f t="shared" si="434"/>
        <v>Not Holiday</v>
      </c>
      <c r="E4355" s="43" t="str">
        <f t="shared" ref="E4355:E4418" si="435">IF(OR(WEEKDAY(A4355)=1,WEEKDAY(A4355)=7),"Weekend","Weekday")</f>
        <v>Weekend</v>
      </c>
      <c r="F4355" s="43">
        <f t="shared" ref="F4355:F4418" si="436">MONTH(A4355)</f>
        <v>10</v>
      </c>
      <c r="G4355" s="43" t="str">
        <f t="shared" ref="G4355:G4418" si="437">IF(OR(F4355=6,F4355=7,F4355=8,F4355=9),"Summer Super Peak","No Super Peak")</f>
        <v>No Super Peak</v>
      </c>
      <c r="H4355" s="43" t="str">
        <f>IF(D4355="Holiday","Off-Peak",IF(E4355="Weekend","Off-Peak",IF(G4355="Summer Super Peak",VLOOKUP(HOUR(B4355),'New Peak Definitions'!$A$4:$B$27,2,TRUE),IF(G4355="No Super Peak",VLOOKUP(HOUR(B4355),'New Peak Definitions'!$D$4:$E$27,2,TRUE)))))</f>
        <v>Off-Peak</v>
      </c>
      <c r="I4355" s="43">
        <f t="shared" si="433"/>
        <v>566.47400000000005</v>
      </c>
      <c r="L4355" s="46">
        <f t="shared" ref="L4355:L4418" si="438">I4355+J4355+K4355</f>
        <v>566.47400000000005</v>
      </c>
    </row>
    <row r="4356" spans="1:12" x14ac:dyDescent="0.25">
      <c r="A4356" s="44">
        <v>44863</v>
      </c>
      <c r="B4356" s="45">
        <v>0.41666666666666669</v>
      </c>
      <c r="C4356" s="47">
        <v>576.99300000000005</v>
      </c>
      <c r="D4356" s="43" t="str">
        <f t="shared" si="434"/>
        <v>Not Holiday</v>
      </c>
      <c r="E4356" s="43" t="str">
        <f t="shared" si="435"/>
        <v>Weekend</v>
      </c>
      <c r="F4356" s="43">
        <f t="shared" si="436"/>
        <v>10</v>
      </c>
      <c r="G4356" s="43" t="str">
        <f t="shared" si="437"/>
        <v>No Super Peak</v>
      </c>
      <c r="H4356" s="43" t="str">
        <f>IF(D4356="Holiday","Off-Peak",IF(E4356="Weekend","Off-Peak",IF(G4356="Summer Super Peak",VLOOKUP(HOUR(B4356),'New Peak Definitions'!$A$4:$B$27,2,TRUE),IF(G4356="No Super Peak",VLOOKUP(HOUR(B4356),'New Peak Definitions'!$D$4:$E$27,2,TRUE)))))</f>
        <v>Off-Peak</v>
      </c>
      <c r="I4356" s="43">
        <f t="shared" ref="I4356:I4419" si="439">C4356</f>
        <v>576.99300000000005</v>
      </c>
      <c r="L4356" s="46">
        <f t="shared" si="438"/>
        <v>576.99300000000005</v>
      </c>
    </row>
    <row r="4357" spans="1:12" x14ac:dyDescent="0.25">
      <c r="A4357" s="44">
        <v>44863</v>
      </c>
      <c r="B4357" s="45">
        <v>0.45833333333333331</v>
      </c>
      <c r="C4357" s="47">
        <v>579.35400000000004</v>
      </c>
      <c r="D4357" s="43" t="str">
        <f t="shared" si="434"/>
        <v>Not Holiday</v>
      </c>
      <c r="E4357" s="43" t="str">
        <f t="shared" si="435"/>
        <v>Weekend</v>
      </c>
      <c r="F4357" s="43">
        <f t="shared" si="436"/>
        <v>10</v>
      </c>
      <c r="G4357" s="43" t="str">
        <f t="shared" si="437"/>
        <v>No Super Peak</v>
      </c>
      <c r="H4357" s="43" t="str">
        <f>IF(D4357="Holiday","Off-Peak",IF(E4357="Weekend","Off-Peak",IF(G4357="Summer Super Peak",VLOOKUP(HOUR(B4357),'New Peak Definitions'!$A$4:$B$27,2,TRUE),IF(G4357="No Super Peak",VLOOKUP(HOUR(B4357),'New Peak Definitions'!$D$4:$E$27,2,TRUE)))))</f>
        <v>Off-Peak</v>
      </c>
      <c r="I4357" s="43">
        <f t="shared" si="439"/>
        <v>579.35400000000004</v>
      </c>
      <c r="L4357" s="46">
        <f t="shared" si="438"/>
        <v>579.35400000000004</v>
      </c>
    </row>
    <row r="4358" spans="1:12" x14ac:dyDescent="0.25">
      <c r="A4358" s="44">
        <v>44863</v>
      </c>
      <c r="B4358" s="45">
        <v>0.5</v>
      </c>
      <c r="C4358" s="47">
        <v>579.56799999999998</v>
      </c>
      <c r="D4358" s="43" t="str">
        <f t="shared" si="434"/>
        <v>Not Holiday</v>
      </c>
      <c r="E4358" s="43" t="str">
        <f t="shared" si="435"/>
        <v>Weekend</v>
      </c>
      <c r="F4358" s="43">
        <f t="shared" si="436"/>
        <v>10</v>
      </c>
      <c r="G4358" s="43" t="str">
        <f t="shared" si="437"/>
        <v>No Super Peak</v>
      </c>
      <c r="H4358" s="43" t="str">
        <f>IF(D4358="Holiday","Off-Peak",IF(E4358="Weekend","Off-Peak",IF(G4358="Summer Super Peak",VLOOKUP(HOUR(B4358),'New Peak Definitions'!$A$4:$B$27,2,TRUE),IF(G4358="No Super Peak",VLOOKUP(HOUR(B4358),'New Peak Definitions'!$D$4:$E$27,2,TRUE)))))</f>
        <v>Off-Peak</v>
      </c>
      <c r="I4358" s="43">
        <f t="shared" si="439"/>
        <v>579.56799999999998</v>
      </c>
      <c r="L4358" s="46">
        <f t="shared" si="438"/>
        <v>579.56799999999998</v>
      </c>
    </row>
    <row r="4359" spans="1:12" x14ac:dyDescent="0.25">
      <c r="A4359" s="44">
        <v>44863</v>
      </c>
      <c r="B4359" s="45">
        <v>0.54166666666666663</v>
      </c>
      <c r="C4359" s="47">
        <v>579.54600000000005</v>
      </c>
      <c r="D4359" s="43" t="str">
        <f t="shared" si="434"/>
        <v>Not Holiday</v>
      </c>
      <c r="E4359" s="43" t="str">
        <f t="shared" si="435"/>
        <v>Weekend</v>
      </c>
      <c r="F4359" s="43">
        <f t="shared" si="436"/>
        <v>10</v>
      </c>
      <c r="G4359" s="43" t="str">
        <f t="shared" si="437"/>
        <v>No Super Peak</v>
      </c>
      <c r="H4359" s="43" t="str">
        <f>IF(D4359="Holiday","Off-Peak",IF(E4359="Weekend","Off-Peak",IF(G4359="Summer Super Peak",VLOOKUP(HOUR(B4359),'New Peak Definitions'!$A$4:$B$27,2,TRUE),IF(G4359="No Super Peak",VLOOKUP(HOUR(B4359),'New Peak Definitions'!$D$4:$E$27,2,TRUE)))))</f>
        <v>Off-Peak</v>
      </c>
      <c r="I4359" s="43">
        <f t="shared" si="439"/>
        <v>579.54600000000005</v>
      </c>
      <c r="L4359" s="46">
        <f t="shared" si="438"/>
        <v>579.54600000000005</v>
      </c>
    </row>
    <row r="4360" spans="1:12" x14ac:dyDescent="0.25">
      <c r="A4360" s="44">
        <v>44863</v>
      </c>
      <c r="B4360" s="45">
        <v>0.58333333333333337</v>
      </c>
      <c r="C4360" s="47">
        <v>579.27099999999996</v>
      </c>
      <c r="D4360" s="43" t="str">
        <f t="shared" si="434"/>
        <v>Not Holiday</v>
      </c>
      <c r="E4360" s="43" t="str">
        <f t="shared" si="435"/>
        <v>Weekend</v>
      </c>
      <c r="F4360" s="43">
        <f t="shared" si="436"/>
        <v>10</v>
      </c>
      <c r="G4360" s="43" t="str">
        <f t="shared" si="437"/>
        <v>No Super Peak</v>
      </c>
      <c r="H4360" s="43" t="str">
        <f>IF(D4360="Holiday","Off-Peak",IF(E4360="Weekend","Off-Peak",IF(G4360="Summer Super Peak",VLOOKUP(HOUR(B4360),'New Peak Definitions'!$A$4:$B$27,2,TRUE),IF(G4360="No Super Peak",VLOOKUP(HOUR(B4360),'New Peak Definitions'!$D$4:$E$27,2,TRUE)))))</f>
        <v>Off-Peak</v>
      </c>
      <c r="I4360" s="43">
        <f t="shared" si="439"/>
        <v>579.27099999999996</v>
      </c>
      <c r="L4360" s="46">
        <f t="shared" si="438"/>
        <v>579.27099999999996</v>
      </c>
    </row>
    <row r="4361" spans="1:12" x14ac:dyDescent="0.25">
      <c r="A4361" s="44">
        <v>44863</v>
      </c>
      <c r="B4361" s="45">
        <v>0.625</v>
      </c>
      <c r="C4361" s="47">
        <v>575.73900000000003</v>
      </c>
      <c r="D4361" s="43" t="str">
        <f t="shared" si="434"/>
        <v>Not Holiday</v>
      </c>
      <c r="E4361" s="43" t="str">
        <f t="shared" si="435"/>
        <v>Weekend</v>
      </c>
      <c r="F4361" s="43">
        <f t="shared" si="436"/>
        <v>10</v>
      </c>
      <c r="G4361" s="43" t="str">
        <f t="shared" si="437"/>
        <v>No Super Peak</v>
      </c>
      <c r="H4361" s="43" t="str">
        <f>IF(D4361="Holiday","Off-Peak",IF(E4361="Weekend","Off-Peak",IF(G4361="Summer Super Peak",VLOOKUP(HOUR(B4361),'New Peak Definitions'!$A$4:$B$27,2,TRUE),IF(G4361="No Super Peak",VLOOKUP(HOUR(B4361),'New Peak Definitions'!$D$4:$E$27,2,TRUE)))))</f>
        <v>Off-Peak</v>
      </c>
      <c r="I4361" s="43">
        <f t="shared" si="439"/>
        <v>575.73900000000003</v>
      </c>
      <c r="L4361" s="46">
        <f t="shared" si="438"/>
        <v>575.73900000000003</v>
      </c>
    </row>
    <row r="4362" spans="1:12" x14ac:dyDescent="0.25">
      <c r="A4362" s="44">
        <v>44863</v>
      </c>
      <c r="B4362" s="45">
        <v>0.66666666666666663</v>
      </c>
      <c r="C4362" s="47">
        <v>570.80700000000002</v>
      </c>
      <c r="D4362" s="43" t="str">
        <f t="shared" si="434"/>
        <v>Not Holiday</v>
      </c>
      <c r="E4362" s="43" t="str">
        <f t="shared" si="435"/>
        <v>Weekend</v>
      </c>
      <c r="F4362" s="43">
        <f t="shared" si="436"/>
        <v>10</v>
      </c>
      <c r="G4362" s="43" t="str">
        <f t="shared" si="437"/>
        <v>No Super Peak</v>
      </c>
      <c r="H4362" s="43" t="str">
        <f>IF(D4362="Holiday","Off-Peak",IF(E4362="Weekend","Off-Peak",IF(G4362="Summer Super Peak",VLOOKUP(HOUR(B4362),'New Peak Definitions'!$A$4:$B$27,2,TRUE),IF(G4362="No Super Peak",VLOOKUP(HOUR(B4362),'New Peak Definitions'!$D$4:$E$27,2,TRUE)))))</f>
        <v>Off-Peak</v>
      </c>
      <c r="I4362" s="43">
        <f t="shared" si="439"/>
        <v>570.80700000000002</v>
      </c>
      <c r="L4362" s="46">
        <f t="shared" si="438"/>
        <v>570.80700000000002</v>
      </c>
    </row>
    <row r="4363" spans="1:12" x14ac:dyDescent="0.25">
      <c r="A4363" s="44">
        <v>44863</v>
      </c>
      <c r="B4363" s="45">
        <v>0.70833333333333337</v>
      </c>
      <c r="C4363" s="47">
        <v>565.49900000000002</v>
      </c>
      <c r="D4363" s="43" t="str">
        <f t="shared" si="434"/>
        <v>Not Holiday</v>
      </c>
      <c r="E4363" s="43" t="str">
        <f t="shared" si="435"/>
        <v>Weekend</v>
      </c>
      <c r="F4363" s="43">
        <f t="shared" si="436"/>
        <v>10</v>
      </c>
      <c r="G4363" s="43" t="str">
        <f t="shared" si="437"/>
        <v>No Super Peak</v>
      </c>
      <c r="H4363" s="43" t="str">
        <f>IF(D4363="Holiday","Off-Peak",IF(E4363="Weekend","Off-Peak",IF(G4363="Summer Super Peak",VLOOKUP(HOUR(B4363),'New Peak Definitions'!$A$4:$B$27,2,TRUE),IF(G4363="No Super Peak",VLOOKUP(HOUR(B4363),'New Peak Definitions'!$D$4:$E$27,2,TRUE)))))</f>
        <v>Off-Peak</v>
      </c>
      <c r="I4363" s="43">
        <f t="shared" si="439"/>
        <v>565.49900000000002</v>
      </c>
      <c r="L4363" s="46">
        <f t="shared" si="438"/>
        <v>565.49900000000002</v>
      </c>
    </row>
    <row r="4364" spans="1:12" x14ac:dyDescent="0.25">
      <c r="A4364" s="44">
        <v>44863</v>
      </c>
      <c r="B4364" s="45">
        <v>0.75</v>
      </c>
      <c r="C4364" s="47">
        <v>568.61500000000001</v>
      </c>
      <c r="D4364" s="43" t="str">
        <f t="shared" si="434"/>
        <v>Not Holiday</v>
      </c>
      <c r="E4364" s="43" t="str">
        <f t="shared" si="435"/>
        <v>Weekend</v>
      </c>
      <c r="F4364" s="43">
        <f t="shared" si="436"/>
        <v>10</v>
      </c>
      <c r="G4364" s="43" t="str">
        <f t="shared" si="437"/>
        <v>No Super Peak</v>
      </c>
      <c r="H4364" s="43" t="str">
        <f>IF(D4364="Holiday","Off-Peak",IF(E4364="Weekend","Off-Peak",IF(G4364="Summer Super Peak",VLOOKUP(HOUR(B4364),'New Peak Definitions'!$A$4:$B$27,2,TRUE),IF(G4364="No Super Peak",VLOOKUP(HOUR(B4364),'New Peak Definitions'!$D$4:$E$27,2,TRUE)))))</f>
        <v>Off-Peak</v>
      </c>
      <c r="I4364" s="43">
        <f t="shared" si="439"/>
        <v>568.61500000000001</v>
      </c>
      <c r="L4364" s="46">
        <f t="shared" si="438"/>
        <v>568.61500000000001</v>
      </c>
    </row>
    <row r="4365" spans="1:12" x14ac:dyDescent="0.25">
      <c r="A4365" s="44">
        <v>44863</v>
      </c>
      <c r="B4365" s="45">
        <v>0.79166666666666663</v>
      </c>
      <c r="C4365" s="47">
        <v>566.68100000000004</v>
      </c>
      <c r="D4365" s="43" t="str">
        <f t="shared" si="434"/>
        <v>Not Holiday</v>
      </c>
      <c r="E4365" s="43" t="str">
        <f t="shared" si="435"/>
        <v>Weekend</v>
      </c>
      <c r="F4365" s="43">
        <f t="shared" si="436"/>
        <v>10</v>
      </c>
      <c r="G4365" s="43" t="str">
        <f t="shared" si="437"/>
        <v>No Super Peak</v>
      </c>
      <c r="H4365" s="43" t="str">
        <f>IF(D4365="Holiday","Off-Peak",IF(E4365="Weekend","Off-Peak",IF(G4365="Summer Super Peak",VLOOKUP(HOUR(B4365),'New Peak Definitions'!$A$4:$B$27,2,TRUE),IF(G4365="No Super Peak",VLOOKUP(HOUR(B4365),'New Peak Definitions'!$D$4:$E$27,2,TRUE)))))</f>
        <v>Off-Peak</v>
      </c>
      <c r="I4365" s="43">
        <f t="shared" si="439"/>
        <v>566.68100000000004</v>
      </c>
      <c r="L4365" s="46">
        <f t="shared" si="438"/>
        <v>566.68100000000004</v>
      </c>
    </row>
    <row r="4366" spans="1:12" x14ac:dyDescent="0.25">
      <c r="A4366" s="44">
        <v>44863</v>
      </c>
      <c r="B4366" s="45">
        <v>0.83333333333333337</v>
      </c>
      <c r="C4366" s="47">
        <v>553.31399999999996</v>
      </c>
      <c r="D4366" s="43" t="str">
        <f t="shared" si="434"/>
        <v>Not Holiday</v>
      </c>
      <c r="E4366" s="43" t="str">
        <f t="shared" si="435"/>
        <v>Weekend</v>
      </c>
      <c r="F4366" s="43">
        <f t="shared" si="436"/>
        <v>10</v>
      </c>
      <c r="G4366" s="43" t="str">
        <f t="shared" si="437"/>
        <v>No Super Peak</v>
      </c>
      <c r="H4366" s="43" t="str">
        <f>IF(D4366="Holiday","Off-Peak",IF(E4366="Weekend","Off-Peak",IF(G4366="Summer Super Peak",VLOOKUP(HOUR(B4366),'New Peak Definitions'!$A$4:$B$27,2,TRUE),IF(G4366="No Super Peak",VLOOKUP(HOUR(B4366),'New Peak Definitions'!$D$4:$E$27,2,TRUE)))))</f>
        <v>Off-Peak</v>
      </c>
      <c r="I4366" s="43">
        <f t="shared" si="439"/>
        <v>553.31399999999996</v>
      </c>
      <c r="L4366" s="46">
        <f t="shared" si="438"/>
        <v>553.31399999999996</v>
      </c>
    </row>
    <row r="4367" spans="1:12" x14ac:dyDescent="0.25">
      <c r="A4367" s="44">
        <v>44863</v>
      </c>
      <c r="B4367" s="45">
        <v>0.875</v>
      </c>
      <c r="C4367" s="47">
        <v>537.66</v>
      </c>
      <c r="D4367" s="43" t="str">
        <f t="shared" si="434"/>
        <v>Not Holiday</v>
      </c>
      <c r="E4367" s="43" t="str">
        <f t="shared" si="435"/>
        <v>Weekend</v>
      </c>
      <c r="F4367" s="43">
        <f t="shared" si="436"/>
        <v>10</v>
      </c>
      <c r="G4367" s="43" t="str">
        <f t="shared" si="437"/>
        <v>No Super Peak</v>
      </c>
      <c r="H4367" s="43" t="str">
        <f>IF(D4367="Holiday","Off-Peak",IF(E4367="Weekend","Off-Peak",IF(G4367="Summer Super Peak",VLOOKUP(HOUR(B4367),'New Peak Definitions'!$A$4:$B$27,2,TRUE),IF(G4367="No Super Peak",VLOOKUP(HOUR(B4367),'New Peak Definitions'!$D$4:$E$27,2,TRUE)))))</f>
        <v>Off-Peak</v>
      </c>
      <c r="I4367" s="43">
        <f t="shared" si="439"/>
        <v>537.66</v>
      </c>
      <c r="L4367" s="46">
        <f t="shared" si="438"/>
        <v>537.66</v>
      </c>
    </row>
    <row r="4368" spans="1:12" x14ac:dyDescent="0.25">
      <c r="A4368" s="44">
        <v>44863</v>
      </c>
      <c r="B4368" s="45">
        <v>0.91666666666666663</v>
      </c>
      <c r="C4368" s="47">
        <v>520.28</v>
      </c>
      <c r="D4368" s="43" t="str">
        <f t="shared" si="434"/>
        <v>Not Holiday</v>
      </c>
      <c r="E4368" s="43" t="str">
        <f t="shared" si="435"/>
        <v>Weekend</v>
      </c>
      <c r="F4368" s="43">
        <f t="shared" si="436"/>
        <v>10</v>
      </c>
      <c r="G4368" s="43" t="str">
        <f t="shared" si="437"/>
        <v>No Super Peak</v>
      </c>
      <c r="H4368" s="43" t="str">
        <f>IF(D4368="Holiday","Off-Peak",IF(E4368="Weekend","Off-Peak",IF(G4368="Summer Super Peak",VLOOKUP(HOUR(B4368),'New Peak Definitions'!$A$4:$B$27,2,TRUE),IF(G4368="No Super Peak",VLOOKUP(HOUR(B4368),'New Peak Definitions'!$D$4:$E$27,2,TRUE)))))</f>
        <v>Off-Peak</v>
      </c>
      <c r="I4368" s="43">
        <f t="shared" si="439"/>
        <v>520.28</v>
      </c>
      <c r="L4368" s="46">
        <f t="shared" si="438"/>
        <v>520.28</v>
      </c>
    </row>
    <row r="4369" spans="1:12" x14ac:dyDescent="0.25">
      <c r="A4369" s="44">
        <v>44863</v>
      </c>
      <c r="B4369" s="45">
        <v>0.95833333333333337</v>
      </c>
      <c r="C4369" s="47">
        <v>499.48200000000003</v>
      </c>
      <c r="D4369" s="43" t="str">
        <f t="shared" si="434"/>
        <v>Not Holiday</v>
      </c>
      <c r="E4369" s="43" t="str">
        <f t="shared" si="435"/>
        <v>Weekend</v>
      </c>
      <c r="F4369" s="43">
        <f t="shared" si="436"/>
        <v>10</v>
      </c>
      <c r="G4369" s="43" t="str">
        <f t="shared" si="437"/>
        <v>No Super Peak</v>
      </c>
      <c r="H4369" s="43" t="str">
        <f>IF(D4369="Holiday","Off-Peak",IF(E4369="Weekend","Off-Peak",IF(G4369="Summer Super Peak",VLOOKUP(HOUR(B4369),'New Peak Definitions'!$A$4:$B$27,2,TRUE),IF(G4369="No Super Peak",VLOOKUP(HOUR(B4369),'New Peak Definitions'!$D$4:$E$27,2,TRUE)))))</f>
        <v>Off-Peak</v>
      </c>
      <c r="I4369" s="43">
        <f t="shared" si="439"/>
        <v>499.48200000000003</v>
      </c>
      <c r="L4369" s="46">
        <f t="shared" si="438"/>
        <v>499.48200000000003</v>
      </c>
    </row>
    <row r="4370" spans="1:12" x14ac:dyDescent="0.25">
      <c r="A4370" s="44">
        <v>44864</v>
      </c>
      <c r="B4370" s="45">
        <v>0</v>
      </c>
      <c r="C4370" s="47">
        <v>485.11200000000002</v>
      </c>
      <c r="D4370" s="43" t="str">
        <f t="shared" si="434"/>
        <v>Not Holiday</v>
      </c>
      <c r="E4370" s="43" t="str">
        <f t="shared" si="435"/>
        <v>Weekend</v>
      </c>
      <c r="F4370" s="43">
        <f t="shared" si="436"/>
        <v>10</v>
      </c>
      <c r="G4370" s="43" t="str">
        <f t="shared" si="437"/>
        <v>No Super Peak</v>
      </c>
      <c r="H4370" s="43" t="str">
        <f>IF(D4370="Holiday","Off-Peak",IF(E4370="Weekend","Off-Peak",IF(G4370="Summer Super Peak",VLOOKUP(HOUR(B4370),'New Peak Definitions'!$A$4:$B$27,2,TRUE),IF(G4370="No Super Peak",VLOOKUP(HOUR(B4370),'New Peak Definitions'!$D$4:$E$27,2,TRUE)))))</f>
        <v>Off-Peak</v>
      </c>
      <c r="I4370" s="43">
        <f t="shared" si="439"/>
        <v>485.11200000000002</v>
      </c>
      <c r="L4370" s="46">
        <f t="shared" si="438"/>
        <v>485.11200000000002</v>
      </c>
    </row>
    <row r="4371" spans="1:12" x14ac:dyDescent="0.25">
      <c r="A4371" s="44">
        <v>44864</v>
      </c>
      <c r="B4371" s="45">
        <v>4.1666666666666664E-2</v>
      </c>
      <c r="C4371" s="47">
        <v>479.84800000000001</v>
      </c>
      <c r="D4371" s="43" t="str">
        <f t="shared" si="434"/>
        <v>Not Holiday</v>
      </c>
      <c r="E4371" s="43" t="str">
        <f t="shared" si="435"/>
        <v>Weekend</v>
      </c>
      <c r="F4371" s="43">
        <f t="shared" si="436"/>
        <v>10</v>
      </c>
      <c r="G4371" s="43" t="str">
        <f t="shared" si="437"/>
        <v>No Super Peak</v>
      </c>
      <c r="H4371" s="43" t="str">
        <f>IF(D4371="Holiday","Off-Peak",IF(E4371="Weekend","Off-Peak",IF(G4371="Summer Super Peak",VLOOKUP(HOUR(B4371),'New Peak Definitions'!$A$4:$B$27,2,TRUE),IF(G4371="No Super Peak",VLOOKUP(HOUR(B4371),'New Peak Definitions'!$D$4:$E$27,2,TRUE)))))</f>
        <v>Off-Peak</v>
      </c>
      <c r="I4371" s="43">
        <f t="shared" si="439"/>
        <v>479.84800000000001</v>
      </c>
      <c r="L4371" s="46">
        <f t="shared" si="438"/>
        <v>479.84800000000001</v>
      </c>
    </row>
    <row r="4372" spans="1:12" x14ac:dyDescent="0.25">
      <c r="A4372" s="44">
        <v>44864</v>
      </c>
      <c r="B4372" s="45">
        <v>8.3333333333333329E-2</v>
      </c>
      <c r="C4372" s="47">
        <v>476.29</v>
      </c>
      <c r="D4372" s="43" t="str">
        <f t="shared" si="434"/>
        <v>Not Holiday</v>
      </c>
      <c r="E4372" s="43" t="str">
        <f t="shared" si="435"/>
        <v>Weekend</v>
      </c>
      <c r="F4372" s="43">
        <f t="shared" si="436"/>
        <v>10</v>
      </c>
      <c r="G4372" s="43" t="str">
        <f t="shared" si="437"/>
        <v>No Super Peak</v>
      </c>
      <c r="H4372" s="43" t="str">
        <f>IF(D4372="Holiday","Off-Peak",IF(E4372="Weekend","Off-Peak",IF(G4372="Summer Super Peak",VLOOKUP(HOUR(B4372),'New Peak Definitions'!$A$4:$B$27,2,TRUE),IF(G4372="No Super Peak",VLOOKUP(HOUR(B4372),'New Peak Definitions'!$D$4:$E$27,2,TRUE)))))</f>
        <v>Off-Peak</v>
      </c>
      <c r="I4372" s="43">
        <f t="shared" si="439"/>
        <v>476.29</v>
      </c>
      <c r="L4372" s="46">
        <f t="shared" si="438"/>
        <v>476.29</v>
      </c>
    </row>
    <row r="4373" spans="1:12" x14ac:dyDescent="0.25">
      <c r="A4373" s="44">
        <v>44864</v>
      </c>
      <c r="B4373" s="45">
        <v>0.125</v>
      </c>
      <c r="C4373" s="47">
        <v>472.53199999999998</v>
      </c>
      <c r="D4373" s="43" t="str">
        <f t="shared" si="434"/>
        <v>Not Holiday</v>
      </c>
      <c r="E4373" s="43" t="str">
        <f t="shared" si="435"/>
        <v>Weekend</v>
      </c>
      <c r="F4373" s="43">
        <f t="shared" si="436"/>
        <v>10</v>
      </c>
      <c r="G4373" s="43" t="str">
        <f t="shared" si="437"/>
        <v>No Super Peak</v>
      </c>
      <c r="H4373" s="43" t="str">
        <f>IF(D4373="Holiday","Off-Peak",IF(E4373="Weekend","Off-Peak",IF(G4373="Summer Super Peak",VLOOKUP(HOUR(B4373),'New Peak Definitions'!$A$4:$B$27,2,TRUE),IF(G4373="No Super Peak",VLOOKUP(HOUR(B4373),'New Peak Definitions'!$D$4:$E$27,2,TRUE)))))</f>
        <v>Off-Peak</v>
      </c>
      <c r="I4373" s="43">
        <f t="shared" si="439"/>
        <v>472.53199999999998</v>
      </c>
      <c r="L4373" s="46">
        <f t="shared" si="438"/>
        <v>472.53199999999998</v>
      </c>
    </row>
    <row r="4374" spans="1:12" x14ac:dyDescent="0.25">
      <c r="A4374" s="44">
        <v>44864</v>
      </c>
      <c r="B4374" s="45">
        <v>0.16666666666666666</v>
      </c>
      <c r="C4374" s="47">
        <v>471.22199999999998</v>
      </c>
      <c r="D4374" s="43" t="str">
        <f t="shared" si="434"/>
        <v>Not Holiday</v>
      </c>
      <c r="E4374" s="43" t="str">
        <f t="shared" si="435"/>
        <v>Weekend</v>
      </c>
      <c r="F4374" s="43">
        <f t="shared" si="436"/>
        <v>10</v>
      </c>
      <c r="G4374" s="43" t="str">
        <f t="shared" si="437"/>
        <v>No Super Peak</v>
      </c>
      <c r="H4374" s="43" t="str">
        <f>IF(D4374="Holiday","Off-Peak",IF(E4374="Weekend","Off-Peak",IF(G4374="Summer Super Peak",VLOOKUP(HOUR(B4374),'New Peak Definitions'!$A$4:$B$27,2,TRUE),IF(G4374="No Super Peak",VLOOKUP(HOUR(B4374),'New Peak Definitions'!$D$4:$E$27,2,TRUE)))))</f>
        <v>Off-Peak</v>
      </c>
      <c r="I4374" s="43">
        <f t="shared" si="439"/>
        <v>471.22199999999998</v>
      </c>
      <c r="L4374" s="46">
        <f t="shared" si="438"/>
        <v>471.22199999999998</v>
      </c>
    </row>
    <row r="4375" spans="1:12" x14ac:dyDescent="0.25">
      <c r="A4375" s="44">
        <v>44864</v>
      </c>
      <c r="B4375" s="45">
        <v>0.20833333333333334</v>
      </c>
      <c r="C4375" s="47">
        <v>476.517</v>
      </c>
      <c r="D4375" s="43" t="str">
        <f t="shared" si="434"/>
        <v>Not Holiday</v>
      </c>
      <c r="E4375" s="43" t="str">
        <f t="shared" si="435"/>
        <v>Weekend</v>
      </c>
      <c r="F4375" s="43">
        <f t="shared" si="436"/>
        <v>10</v>
      </c>
      <c r="G4375" s="43" t="str">
        <f t="shared" si="437"/>
        <v>No Super Peak</v>
      </c>
      <c r="H4375" s="43" t="str">
        <f>IF(D4375="Holiday","Off-Peak",IF(E4375="Weekend","Off-Peak",IF(G4375="Summer Super Peak",VLOOKUP(HOUR(B4375),'New Peak Definitions'!$A$4:$B$27,2,TRUE),IF(G4375="No Super Peak",VLOOKUP(HOUR(B4375),'New Peak Definitions'!$D$4:$E$27,2,TRUE)))))</f>
        <v>Off-Peak</v>
      </c>
      <c r="I4375" s="43">
        <f t="shared" si="439"/>
        <v>476.517</v>
      </c>
      <c r="L4375" s="46">
        <f t="shared" si="438"/>
        <v>476.517</v>
      </c>
    </row>
    <row r="4376" spans="1:12" x14ac:dyDescent="0.25">
      <c r="A4376" s="44">
        <v>44864</v>
      </c>
      <c r="B4376" s="45">
        <v>0.25</v>
      </c>
      <c r="C4376" s="47">
        <v>489.51400000000001</v>
      </c>
      <c r="D4376" s="43" t="str">
        <f t="shared" si="434"/>
        <v>Not Holiday</v>
      </c>
      <c r="E4376" s="43" t="str">
        <f t="shared" si="435"/>
        <v>Weekend</v>
      </c>
      <c r="F4376" s="43">
        <f t="shared" si="436"/>
        <v>10</v>
      </c>
      <c r="G4376" s="43" t="str">
        <f t="shared" si="437"/>
        <v>No Super Peak</v>
      </c>
      <c r="H4376" s="43" t="str">
        <f>IF(D4376="Holiday","Off-Peak",IF(E4376="Weekend","Off-Peak",IF(G4376="Summer Super Peak",VLOOKUP(HOUR(B4376),'New Peak Definitions'!$A$4:$B$27,2,TRUE),IF(G4376="No Super Peak",VLOOKUP(HOUR(B4376),'New Peak Definitions'!$D$4:$E$27,2,TRUE)))))</f>
        <v>Off-Peak</v>
      </c>
      <c r="I4376" s="43">
        <f t="shared" si="439"/>
        <v>489.51400000000001</v>
      </c>
      <c r="L4376" s="46">
        <f t="shared" si="438"/>
        <v>489.51400000000001</v>
      </c>
    </row>
    <row r="4377" spans="1:12" x14ac:dyDescent="0.25">
      <c r="A4377" s="44">
        <v>44864</v>
      </c>
      <c r="B4377" s="45">
        <v>0.29166666666666669</v>
      </c>
      <c r="C4377" s="47">
        <v>496.654</v>
      </c>
      <c r="D4377" s="43" t="str">
        <f t="shared" si="434"/>
        <v>Not Holiday</v>
      </c>
      <c r="E4377" s="43" t="str">
        <f t="shared" si="435"/>
        <v>Weekend</v>
      </c>
      <c r="F4377" s="43">
        <f t="shared" si="436"/>
        <v>10</v>
      </c>
      <c r="G4377" s="43" t="str">
        <f t="shared" si="437"/>
        <v>No Super Peak</v>
      </c>
      <c r="H4377" s="43" t="str">
        <f>IF(D4377="Holiday","Off-Peak",IF(E4377="Weekend","Off-Peak",IF(G4377="Summer Super Peak",VLOOKUP(HOUR(B4377),'New Peak Definitions'!$A$4:$B$27,2,TRUE),IF(G4377="No Super Peak",VLOOKUP(HOUR(B4377),'New Peak Definitions'!$D$4:$E$27,2,TRUE)))))</f>
        <v>Off-Peak</v>
      </c>
      <c r="I4377" s="43">
        <f t="shared" si="439"/>
        <v>496.654</v>
      </c>
      <c r="L4377" s="46">
        <f t="shared" si="438"/>
        <v>496.654</v>
      </c>
    </row>
    <row r="4378" spans="1:12" x14ac:dyDescent="0.25">
      <c r="A4378" s="44">
        <v>44864</v>
      </c>
      <c r="B4378" s="45">
        <v>0.33333333333333331</v>
      </c>
      <c r="C4378" s="47">
        <v>497.27699999999999</v>
      </c>
      <c r="D4378" s="43" t="str">
        <f t="shared" si="434"/>
        <v>Not Holiday</v>
      </c>
      <c r="E4378" s="43" t="str">
        <f t="shared" si="435"/>
        <v>Weekend</v>
      </c>
      <c r="F4378" s="43">
        <f t="shared" si="436"/>
        <v>10</v>
      </c>
      <c r="G4378" s="43" t="str">
        <f t="shared" si="437"/>
        <v>No Super Peak</v>
      </c>
      <c r="H4378" s="43" t="str">
        <f>IF(D4378="Holiday","Off-Peak",IF(E4378="Weekend","Off-Peak",IF(G4378="Summer Super Peak",VLOOKUP(HOUR(B4378),'New Peak Definitions'!$A$4:$B$27,2,TRUE),IF(G4378="No Super Peak",VLOOKUP(HOUR(B4378),'New Peak Definitions'!$D$4:$E$27,2,TRUE)))))</f>
        <v>Off-Peak</v>
      </c>
      <c r="I4378" s="43">
        <f t="shared" si="439"/>
        <v>497.27699999999999</v>
      </c>
      <c r="L4378" s="46">
        <f t="shared" si="438"/>
        <v>497.27699999999999</v>
      </c>
    </row>
    <row r="4379" spans="1:12" x14ac:dyDescent="0.25">
      <c r="A4379" s="44">
        <v>44864</v>
      </c>
      <c r="B4379" s="45">
        <v>0.375</v>
      </c>
      <c r="C4379" s="47">
        <v>506.66800000000001</v>
      </c>
      <c r="D4379" s="43" t="str">
        <f t="shared" si="434"/>
        <v>Not Holiday</v>
      </c>
      <c r="E4379" s="43" t="str">
        <f t="shared" si="435"/>
        <v>Weekend</v>
      </c>
      <c r="F4379" s="43">
        <f t="shared" si="436"/>
        <v>10</v>
      </c>
      <c r="G4379" s="43" t="str">
        <f t="shared" si="437"/>
        <v>No Super Peak</v>
      </c>
      <c r="H4379" s="43" t="str">
        <f>IF(D4379="Holiday","Off-Peak",IF(E4379="Weekend","Off-Peak",IF(G4379="Summer Super Peak",VLOOKUP(HOUR(B4379),'New Peak Definitions'!$A$4:$B$27,2,TRUE),IF(G4379="No Super Peak",VLOOKUP(HOUR(B4379),'New Peak Definitions'!$D$4:$E$27,2,TRUE)))))</f>
        <v>Off-Peak</v>
      </c>
      <c r="I4379" s="43">
        <f t="shared" si="439"/>
        <v>506.66800000000001</v>
      </c>
      <c r="L4379" s="46">
        <f t="shared" si="438"/>
        <v>506.66800000000001</v>
      </c>
    </row>
    <row r="4380" spans="1:12" x14ac:dyDescent="0.25">
      <c r="A4380" s="44">
        <v>44864</v>
      </c>
      <c r="B4380" s="45">
        <v>0.41666666666666669</v>
      </c>
      <c r="C4380" s="47">
        <v>516.64700000000005</v>
      </c>
      <c r="D4380" s="43" t="str">
        <f t="shared" si="434"/>
        <v>Not Holiday</v>
      </c>
      <c r="E4380" s="43" t="str">
        <f t="shared" si="435"/>
        <v>Weekend</v>
      </c>
      <c r="F4380" s="43">
        <f t="shared" si="436"/>
        <v>10</v>
      </c>
      <c r="G4380" s="43" t="str">
        <f t="shared" si="437"/>
        <v>No Super Peak</v>
      </c>
      <c r="H4380" s="43" t="str">
        <f>IF(D4380="Holiday","Off-Peak",IF(E4380="Weekend","Off-Peak",IF(G4380="Summer Super Peak",VLOOKUP(HOUR(B4380),'New Peak Definitions'!$A$4:$B$27,2,TRUE),IF(G4380="No Super Peak",VLOOKUP(HOUR(B4380),'New Peak Definitions'!$D$4:$E$27,2,TRUE)))))</f>
        <v>Off-Peak</v>
      </c>
      <c r="I4380" s="43">
        <f t="shared" si="439"/>
        <v>516.64700000000005</v>
      </c>
      <c r="L4380" s="46">
        <f t="shared" si="438"/>
        <v>516.64700000000005</v>
      </c>
    </row>
    <row r="4381" spans="1:12" x14ac:dyDescent="0.25">
      <c r="A4381" s="44">
        <v>44864</v>
      </c>
      <c r="B4381" s="45">
        <v>0.45833333333333331</v>
      </c>
      <c r="C4381" s="47">
        <v>525.52499999999998</v>
      </c>
      <c r="D4381" s="43" t="str">
        <f t="shared" si="434"/>
        <v>Not Holiday</v>
      </c>
      <c r="E4381" s="43" t="str">
        <f t="shared" si="435"/>
        <v>Weekend</v>
      </c>
      <c r="F4381" s="43">
        <f t="shared" si="436"/>
        <v>10</v>
      </c>
      <c r="G4381" s="43" t="str">
        <f t="shared" si="437"/>
        <v>No Super Peak</v>
      </c>
      <c r="H4381" s="43" t="str">
        <f>IF(D4381="Holiday","Off-Peak",IF(E4381="Weekend","Off-Peak",IF(G4381="Summer Super Peak",VLOOKUP(HOUR(B4381),'New Peak Definitions'!$A$4:$B$27,2,TRUE),IF(G4381="No Super Peak",VLOOKUP(HOUR(B4381),'New Peak Definitions'!$D$4:$E$27,2,TRUE)))))</f>
        <v>Off-Peak</v>
      </c>
      <c r="I4381" s="43">
        <f t="shared" si="439"/>
        <v>525.52499999999998</v>
      </c>
      <c r="L4381" s="46">
        <f t="shared" si="438"/>
        <v>525.52499999999998</v>
      </c>
    </row>
    <row r="4382" spans="1:12" x14ac:dyDescent="0.25">
      <c r="A4382" s="44">
        <v>44864</v>
      </c>
      <c r="B4382" s="45">
        <v>0.5</v>
      </c>
      <c r="C4382" s="47">
        <v>535.16099999999994</v>
      </c>
      <c r="D4382" s="43" t="str">
        <f t="shared" si="434"/>
        <v>Not Holiday</v>
      </c>
      <c r="E4382" s="43" t="str">
        <f t="shared" si="435"/>
        <v>Weekend</v>
      </c>
      <c r="F4382" s="43">
        <f t="shared" si="436"/>
        <v>10</v>
      </c>
      <c r="G4382" s="43" t="str">
        <f t="shared" si="437"/>
        <v>No Super Peak</v>
      </c>
      <c r="H4382" s="43" t="str">
        <f>IF(D4382="Holiday","Off-Peak",IF(E4382="Weekend","Off-Peak",IF(G4382="Summer Super Peak",VLOOKUP(HOUR(B4382),'New Peak Definitions'!$A$4:$B$27,2,TRUE),IF(G4382="No Super Peak",VLOOKUP(HOUR(B4382),'New Peak Definitions'!$D$4:$E$27,2,TRUE)))))</f>
        <v>Off-Peak</v>
      </c>
      <c r="I4382" s="43">
        <f t="shared" si="439"/>
        <v>535.16099999999994</v>
      </c>
      <c r="L4382" s="46">
        <f t="shared" si="438"/>
        <v>535.16099999999994</v>
      </c>
    </row>
    <row r="4383" spans="1:12" x14ac:dyDescent="0.25">
      <c r="A4383" s="44">
        <v>44864</v>
      </c>
      <c r="B4383" s="45">
        <v>0.54166666666666663</v>
      </c>
      <c r="C4383" s="47">
        <v>544.63</v>
      </c>
      <c r="D4383" s="43" t="str">
        <f t="shared" si="434"/>
        <v>Not Holiday</v>
      </c>
      <c r="E4383" s="43" t="str">
        <f t="shared" si="435"/>
        <v>Weekend</v>
      </c>
      <c r="F4383" s="43">
        <f t="shared" si="436"/>
        <v>10</v>
      </c>
      <c r="G4383" s="43" t="str">
        <f t="shared" si="437"/>
        <v>No Super Peak</v>
      </c>
      <c r="H4383" s="43" t="str">
        <f>IF(D4383="Holiday","Off-Peak",IF(E4383="Weekend","Off-Peak",IF(G4383="Summer Super Peak",VLOOKUP(HOUR(B4383),'New Peak Definitions'!$A$4:$B$27,2,TRUE),IF(G4383="No Super Peak",VLOOKUP(HOUR(B4383),'New Peak Definitions'!$D$4:$E$27,2,TRUE)))))</f>
        <v>Off-Peak</v>
      </c>
      <c r="I4383" s="43">
        <f t="shared" si="439"/>
        <v>544.63</v>
      </c>
      <c r="L4383" s="46">
        <f t="shared" si="438"/>
        <v>544.63</v>
      </c>
    </row>
    <row r="4384" spans="1:12" x14ac:dyDescent="0.25">
      <c r="A4384" s="44">
        <v>44864</v>
      </c>
      <c r="B4384" s="45">
        <v>0.58333333333333337</v>
      </c>
      <c r="C4384" s="47">
        <v>547.01700000000005</v>
      </c>
      <c r="D4384" s="43" t="str">
        <f t="shared" si="434"/>
        <v>Not Holiday</v>
      </c>
      <c r="E4384" s="43" t="str">
        <f t="shared" si="435"/>
        <v>Weekend</v>
      </c>
      <c r="F4384" s="43">
        <f t="shared" si="436"/>
        <v>10</v>
      </c>
      <c r="G4384" s="43" t="str">
        <f t="shared" si="437"/>
        <v>No Super Peak</v>
      </c>
      <c r="H4384" s="43" t="str">
        <f>IF(D4384="Holiday","Off-Peak",IF(E4384="Weekend","Off-Peak",IF(G4384="Summer Super Peak",VLOOKUP(HOUR(B4384),'New Peak Definitions'!$A$4:$B$27,2,TRUE),IF(G4384="No Super Peak",VLOOKUP(HOUR(B4384),'New Peak Definitions'!$D$4:$E$27,2,TRUE)))))</f>
        <v>Off-Peak</v>
      </c>
      <c r="I4384" s="43">
        <f t="shared" si="439"/>
        <v>547.01700000000005</v>
      </c>
      <c r="L4384" s="46">
        <f t="shared" si="438"/>
        <v>547.01700000000005</v>
      </c>
    </row>
    <row r="4385" spans="1:12" x14ac:dyDescent="0.25">
      <c r="A4385" s="44">
        <v>44864</v>
      </c>
      <c r="B4385" s="45">
        <v>0.625</v>
      </c>
      <c r="C4385" s="47">
        <v>547.56600000000003</v>
      </c>
      <c r="D4385" s="43" t="str">
        <f t="shared" si="434"/>
        <v>Not Holiday</v>
      </c>
      <c r="E4385" s="43" t="str">
        <f t="shared" si="435"/>
        <v>Weekend</v>
      </c>
      <c r="F4385" s="43">
        <f t="shared" si="436"/>
        <v>10</v>
      </c>
      <c r="G4385" s="43" t="str">
        <f t="shared" si="437"/>
        <v>No Super Peak</v>
      </c>
      <c r="H4385" s="43" t="str">
        <f>IF(D4385="Holiday","Off-Peak",IF(E4385="Weekend","Off-Peak",IF(G4385="Summer Super Peak",VLOOKUP(HOUR(B4385),'New Peak Definitions'!$A$4:$B$27,2,TRUE),IF(G4385="No Super Peak",VLOOKUP(HOUR(B4385),'New Peak Definitions'!$D$4:$E$27,2,TRUE)))))</f>
        <v>Off-Peak</v>
      </c>
      <c r="I4385" s="43">
        <f t="shared" si="439"/>
        <v>547.56600000000003</v>
      </c>
      <c r="L4385" s="46">
        <f t="shared" si="438"/>
        <v>547.56600000000003</v>
      </c>
    </row>
    <row r="4386" spans="1:12" x14ac:dyDescent="0.25">
      <c r="A4386" s="44">
        <v>44864</v>
      </c>
      <c r="B4386" s="45">
        <v>0.66666666666666663</v>
      </c>
      <c r="C4386" s="47">
        <v>545.25199999999995</v>
      </c>
      <c r="D4386" s="43" t="str">
        <f t="shared" si="434"/>
        <v>Not Holiday</v>
      </c>
      <c r="E4386" s="43" t="str">
        <f t="shared" si="435"/>
        <v>Weekend</v>
      </c>
      <c r="F4386" s="43">
        <f t="shared" si="436"/>
        <v>10</v>
      </c>
      <c r="G4386" s="43" t="str">
        <f t="shared" si="437"/>
        <v>No Super Peak</v>
      </c>
      <c r="H4386" s="43" t="str">
        <f>IF(D4386="Holiday","Off-Peak",IF(E4386="Weekend","Off-Peak",IF(G4386="Summer Super Peak",VLOOKUP(HOUR(B4386),'New Peak Definitions'!$A$4:$B$27,2,TRUE),IF(G4386="No Super Peak",VLOOKUP(HOUR(B4386),'New Peak Definitions'!$D$4:$E$27,2,TRUE)))))</f>
        <v>Off-Peak</v>
      </c>
      <c r="I4386" s="43">
        <f t="shared" si="439"/>
        <v>545.25199999999995</v>
      </c>
      <c r="L4386" s="46">
        <f t="shared" si="438"/>
        <v>545.25199999999995</v>
      </c>
    </row>
    <row r="4387" spans="1:12" x14ac:dyDescent="0.25">
      <c r="A4387" s="44">
        <v>44864</v>
      </c>
      <c r="B4387" s="45">
        <v>0.70833333333333337</v>
      </c>
      <c r="C4387" s="47">
        <v>542.03099999999995</v>
      </c>
      <c r="D4387" s="43" t="str">
        <f t="shared" si="434"/>
        <v>Not Holiday</v>
      </c>
      <c r="E4387" s="43" t="str">
        <f t="shared" si="435"/>
        <v>Weekend</v>
      </c>
      <c r="F4387" s="43">
        <f t="shared" si="436"/>
        <v>10</v>
      </c>
      <c r="G4387" s="43" t="str">
        <f t="shared" si="437"/>
        <v>No Super Peak</v>
      </c>
      <c r="H4387" s="43" t="str">
        <f>IF(D4387="Holiday","Off-Peak",IF(E4387="Weekend","Off-Peak",IF(G4387="Summer Super Peak",VLOOKUP(HOUR(B4387),'New Peak Definitions'!$A$4:$B$27,2,TRUE),IF(G4387="No Super Peak",VLOOKUP(HOUR(B4387),'New Peak Definitions'!$D$4:$E$27,2,TRUE)))))</f>
        <v>Off-Peak</v>
      </c>
      <c r="I4387" s="43">
        <f t="shared" si="439"/>
        <v>542.03099999999995</v>
      </c>
      <c r="L4387" s="46">
        <f t="shared" si="438"/>
        <v>542.03099999999995</v>
      </c>
    </row>
    <row r="4388" spans="1:12" x14ac:dyDescent="0.25">
      <c r="A4388" s="44">
        <v>44864</v>
      </c>
      <c r="B4388" s="45">
        <v>0.75</v>
      </c>
      <c r="C4388" s="47">
        <v>550.327</v>
      </c>
      <c r="D4388" s="43" t="str">
        <f t="shared" si="434"/>
        <v>Not Holiday</v>
      </c>
      <c r="E4388" s="43" t="str">
        <f t="shared" si="435"/>
        <v>Weekend</v>
      </c>
      <c r="F4388" s="43">
        <f t="shared" si="436"/>
        <v>10</v>
      </c>
      <c r="G4388" s="43" t="str">
        <f t="shared" si="437"/>
        <v>No Super Peak</v>
      </c>
      <c r="H4388" s="43" t="str">
        <f>IF(D4388="Holiday","Off-Peak",IF(E4388="Weekend","Off-Peak",IF(G4388="Summer Super Peak",VLOOKUP(HOUR(B4388),'New Peak Definitions'!$A$4:$B$27,2,TRUE),IF(G4388="No Super Peak",VLOOKUP(HOUR(B4388),'New Peak Definitions'!$D$4:$E$27,2,TRUE)))))</f>
        <v>Off-Peak</v>
      </c>
      <c r="I4388" s="43">
        <f t="shared" si="439"/>
        <v>550.327</v>
      </c>
      <c r="L4388" s="46">
        <f t="shared" si="438"/>
        <v>550.327</v>
      </c>
    </row>
    <row r="4389" spans="1:12" x14ac:dyDescent="0.25">
      <c r="A4389" s="44">
        <v>44864</v>
      </c>
      <c r="B4389" s="45">
        <v>0.79166666666666663</v>
      </c>
      <c r="C4389" s="47">
        <v>554.30200000000002</v>
      </c>
      <c r="D4389" s="43" t="str">
        <f t="shared" si="434"/>
        <v>Not Holiday</v>
      </c>
      <c r="E4389" s="43" t="str">
        <f t="shared" si="435"/>
        <v>Weekend</v>
      </c>
      <c r="F4389" s="43">
        <f t="shared" si="436"/>
        <v>10</v>
      </c>
      <c r="G4389" s="43" t="str">
        <f t="shared" si="437"/>
        <v>No Super Peak</v>
      </c>
      <c r="H4389" s="43" t="str">
        <f>IF(D4389="Holiday","Off-Peak",IF(E4389="Weekend","Off-Peak",IF(G4389="Summer Super Peak",VLOOKUP(HOUR(B4389),'New Peak Definitions'!$A$4:$B$27,2,TRUE),IF(G4389="No Super Peak",VLOOKUP(HOUR(B4389),'New Peak Definitions'!$D$4:$E$27,2,TRUE)))))</f>
        <v>Off-Peak</v>
      </c>
      <c r="I4389" s="43">
        <f t="shared" si="439"/>
        <v>554.30200000000002</v>
      </c>
      <c r="L4389" s="46">
        <f t="shared" si="438"/>
        <v>554.30200000000002</v>
      </c>
    </row>
    <row r="4390" spans="1:12" x14ac:dyDescent="0.25">
      <c r="A4390" s="44">
        <v>44864</v>
      </c>
      <c r="B4390" s="45">
        <v>0.83333333333333337</v>
      </c>
      <c r="C4390" s="47">
        <v>542.96699999999998</v>
      </c>
      <c r="D4390" s="43" t="str">
        <f t="shared" si="434"/>
        <v>Not Holiday</v>
      </c>
      <c r="E4390" s="43" t="str">
        <f t="shared" si="435"/>
        <v>Weekend</v>
      </c>
      <c r="F4390" s="43">
        <f t="shared" si="436"/>
        <v>10</v>
      </c>
      <c r="G4390" s="43" t="str">
        <f t="shared" si="437"/>
        <v>No Super Peak</v>
      </c>
      <c r="H4390" s="43" t="str">
        <f>IF(D4390="Holiday","Off-Peak",IF(E4390="Weekend","Off-Peak",IF(G4390="Summer Super Peak",VLOOKUP(HOUR(B4390),'New Peak Definitions'!$A$4:$B$27,2,TRUE),IF(G4390="No Super Peak",VLOOKUP(HOUR(B4390),'New Peak Definitions'!$D$4:$E$27,2,TRUE)))))</f>
        <v>Off-Peak</v>
      </c>
      <c r="I4390" s="43">
        <f t="shared" si="439"/>
        <v>542.96699999999998</v>
      </c>
      <c r="L4390" s="46">
        <f t="shared" si="438"/>
        <v>542.96699999999998</v>
      </c>
    </row>
    <row r="4391" spans="1:12" x14ac:dyDescent="0.25">
      <c r="A4391" s="44">
        <v>44864</v>
      </c>
      <c r="B4391" s="45">
        <v>0.875</v>
      </c>
      <c r="C4391" s="47">
        <v>533.58199999999999</v>
      </c>
      <c r="D4391" s="43" t="str">
        <f t="shared" si="434"/>
        <v>Not Holiday</v>
      </c>
      <c r="E4391" s="43" t="str">
        <f t="shared" si="435"/>
        <v>Weekend</v>
      </c>
      <c r="F4391" s="43">
        <f t="shared" si="436"/>
        <v>10</v>
      </c>
      <c r="G4391" s="43" t="str">
        <f t="shared" si="437"/>
        <v>No Super Peak</v>
      </c>
      <c r="H4391" s="43" t="str">
        <f>IF(D4391="Holiday","Off-Peak",IF(E4391="Weekend","Off-Peak",IF(G4391="Summer Super Peak",VLOOKUP(HOUR(B4391),'New Peak Definitions'!$A$4:$B$27,2,TRUE),IF(G4391="No Super Peak",VLOOKUP(HOUR(B4391),'New Peak Definitions'!$D$4:$E$27,2,TRUE)))))</f>
        <v>Off-Peak</v>
      </c>
      <c r="I4391" s="43">
        <f t="shared" si="439"/>
        <v>533.58199999999999</v>
      </c>
      <c r="L4391" s="46">
        <f t="shared" si="438"/>
        <v>533.58199999999999</v>
      </c>
    </row>
    <row r="4392" spans="1:12" x14ac:dyDescent="0.25">
      <c r="A4392" s="44">
        <v>44864</v>
      </c>
      <c r="B4392" s="45">
        <v>0.91666666666666663</v>
      </c>
      <c r="C4392" s="47">
        <v>532.85900000000004</v>
      </c>
      <c r="D4392" s="43" t="str">
        <f t="shared" si="434"/>
        <v>Not Holiday</v>
      </c>
      <c r="E4392" s="43" t="str">
        <f t="shared" si="435"/>
        <v>Weekend</v>
      </c>
      <c r="F4392" s="43">
        <f t="shared" si="436"/>
        <v>10</v>
      </c>
      <c r="G4392" s="43" t="str">
        <f t="shared" si="437"/>
        <v>No Super Peak</v>
      </c>
      <c r="H4392" s="43" t="str">
        <f>IF(D4392="Holiday","Off-Peak",IF(E4392="Weekend","Off-Peak",IF(G4392="Summer Super Peak",VLOOKUP(HOUR(B4392),'New Peak Definitions'!$A$4:$B$27,2,TRUE),IF(G4392="No Super Peak",VLOOKUP(HOUR(B4392),'New Peak Definitions'!$D$4:$E$27,2,TRUE)))))</f>
        <v>Off-Peak</v>
      </c>
      <c r="I4392" s="43">
        <f t="shared" si="439"/>
        <v>532.85900000000004</v>
      </c>
      <c r="L4392" s="46">
        <f t="shared" si="438"/>
        <v>532.85900000000004</v>
      </c>
    </row>
    <row r="4393" spans="1:12" x14ac:dyDescent="0.25">
      <c r="A4393" s="44">
        <v>44864</v>
      </c>
      <c r="B4393" s="45">
        <v>0.95833333333333337</v>
      </c>
      <c r="C4393" s="47">
        <v>527.13099999999997</v>
      </c>
      <c r="D4393" s="43" t="str">
        <f t="shared" si="434"/>
        <v>Not Holiday</v>
      </c>
      <c r="E4393" s="43" t="str">
        <f t="shared" si="435"/>
        <v>Weekend</v>
      </c>
      <c r="F4393" s="43">
        <f t="shared" si="436"/>
        <v>10</v>
      </c>
      <c r="G4393" s="43" t="str">
        <f t="shared" si="437"/>
        <v>No Super Peak</v>
      </c>
      <c r="H4393" s="43" t="str">
        <f>IF(D4393="Holiday","Off-Peak",IF(E4393="Weekend","Off-Peak",IF(G4393="Summer Super Peak",VLOOKUP(HOUR(B4393),'New Peak Definitions'!$A$4:$B$27,2,TRUE),IF(G4393="No Super Peak",VLOOKUP(HOUR(B4393),'New Peak Definitions'!$D$4:$E$27,2,TRUE)))))</f>
        <v>Off-Peak</v>
      </c>
      <c r="I4393" s="43">
        <f t="shared" si="439"/>
        <v>527.13099999999997</v>
      </c>
      <c r="L4393" s="46">
        <f t="shared" si="438"/>
        <v>527.13099999999997</v>
      </c>
    </row>
    <row r="4394" spans="1:12" x14ac:dyDescent="0.25">
      <c r="A4394" s="44">
        <v>44865</v>
      </c>
      <c r="B4394" s="45">
        <v>0</v>
      </c>
      <c r="C4394" s="47">
        <v>556.13400000000001</v>
      </c>
      <c r="D4394" s="43" t="str">
        <f t="shared" si="434"/>
        <v>Not Holiday</v>
      </c>
      <c r="E4394" s="43" t="str">
        <f t="shared" si="435"/>
        <v>Weekday</v>
      </c>
      <c r="F4394" s="43">
        <f t="shared" si="436"/>
        <v>10</v>
      </c>
      <c r="G4394" s="43" t="str">
        <f t="shared" si="437"/>
        <v>No Super Peak</v>
      </c>
      <c r="H4394" s="43" t="str">
        <f>IF(D4394="Holiday","Off-Peak",IF(E4394="Weekend","Off-Peak",IF(G4394="Summer Super Peak",VLOOKUP(HOUR(B4394),'New Peak Definitions'!$A$4:$B$27,2,TRUE),IF(G4394="No Super Peak",VLOOKUP(HOUR(B4394),'New Peak Definitions'!$D$4:$E$27,2,TRUE)))))</f>
        <v>Off-Peak</v>
      </c>
      <c r="I4394" s="43">
        <f t="shared" si="439"/>
        <v>556.13400000000001</v>
      </c>
      <c r="L4394" s="46">
        <f t="shared" si="438"/>
        <v>556.13400000000001</v>
      </c>
    </row>
    <row r="4395" spans="1:12" x14ac:dyDescent="0.25">
      <c r="A4395" s="44">
        <v>44865</v>
      </c>
      <c r="B4395" s="45">
        <v>4.1666666666666664E-2</v>
      </c>
      <c r="C4395" s="47">
        <v>547.649</v>
      </c>
      <c r="D4395" s="43" t="str">
        <f t="shared" si="434"/>
        <v>Not Holiday</v>
      </c>
      <c r="E4395" s="43" t="str">
        <f t="shared" si="435"/>
        <v>Weekday</v>
      </c>
      <c r="F4395" s="43">
        <f t="shared" si="436"/>
        <v>10</v>
      </c>
      <c r="G4395" s="43" t="str">
        <f t="shared" si="437"/>
        <v>No Super Peak</v>
      </c>
      <c r="H4395" s="43" t="str">
        <f>IF(D4395="Holiday","Off-Peak",IF(E4395="Weekend","Off-Peak",IF(G4395="Summer Super Peak",VLOOKUP(HOUR(B4395),'New Peak Definitions'!$A$4:$B$27,2,TRUE),IF(G4395="No Super Peak",VLOOKUP(HOUR(B4395),'New Peak Definitions'!$D$4:$E$27,2,TRUE)))))</f>
        <v>Off-Peak</v>
      </c>
      <c r="I4395" s="43">
        <f t="shared" si="439"/>
        <v>547.649</v>
      </c>
      <c r="L4395" s="46">
        <f t="shared" si="438"/>
        <v>547.649</v>
      </c>
    </row>
    <row r="4396" spans="1:12" x14ac:dyDescent="0.25">
      <c r="A4396" s="44">
        <v>44865</v>
      </c>
      <c r="B4396" s="45">
        <v>8.3333333333333329E-2</v>
      </c>
      <c r="C4396" s="47">
        <v>540.98800000000006</v>
      </c>
      <c r="D4396" s="43" t="str">
        <f t="shared" si="434"/>
        <v>Not Holiday</v>
      </c>
      <c r="E4396" s="43" t="str">
        <f t="shared" si="435"/>
        <v>Weekday</v>
      </c>
      <c r="F4396" s="43">
        <f t="shared" si="436"/>
        <v>10</v>
      </c>
      <c r="G4396" s="43" t="str">
        <f t="shared" si="437"/>
        <v>No Super Peak</v>
      </c>
      <c r="H4396" s="43" t="str">
        <f>IF(D4396="Holiday","Off-Peak",IF(E4396="Weekend","Off-Peak",IF(G4396="Summer Super Peak",VLOOKUP(HOUR(B4396),'New Peak Definitions'!$A$4:$B$27,2,TRUE),IF(G4396="No Super Peak",VLOOKUP(HOUR(B4396),'New Peak Definitions'!$D$4:$E$27,2,TRUE)))))</f>
        <v>Off-Peak</v>
      </c>
      <c r="I4396" s="43">
        <f t="shared" si="439"/>
        <v>540.98800000000006</v>
      </c>
      <c r="L4396" s="46">
        <f t="shared" si="438"/>
        <v>540.98800000000006</v>
      </c>
    </row>
    <row r="4397" spans="1:12" x14ac:dyDescent="0.25">
      <c r="A4397" s="44">
        <v>44865</v>
      </c>
      <c r="B4397" s="45">
        <v>0.125</v>
      </c>
      <c r="C4397" s="47">
        <v>539.19200000000001</v>
      </c>
      <c r="D4397" s="43" t="str">
        <f t="shared" si="434"/>
        <v>Not Holiday</v>
      </c>
      <c r="E4397" s="43" t="str">
        <f t="shared" si="435"/>
        <v>Weekday</v>
      </c>
      <c r="F4397" s="43">
        <f t="shared" si="436"/>
        <v>10</v>
      </c>
      <c r="G4397" s="43" t="str">
        <f t="shared" si="437"/>
        <v>No Super Peak</v>
      </c>
      <c r="H4397" s="43" t="str">
        <f>IF(D4397="Holiday","Off-Peak",IF(E4397="Weekend","Off-Peak",IF(G4397="Summer Super Peak",VLOOKUP(HOUR(B4397),'New Peak Definitions'!$A$4:$B$27,2,TRUE),IF(G4397="No Super Peak",VLOOKUP(HOUR(B4397),'New Peak Definitions'!$D$4:$E$27,2,TRUE)))))</f>
        <v>Off-Peak</v>
      </c>
      <c r="I4397" s="43">
        <f t="shared" si="439"/>
        <v>539.19200000000001</v>
      </c>
      <c r="L4397" s="46">
        <f t="shared" si="438"/>
        <v>539.19200000000001</v>
      </c>
    </row>
    <row r="4398" spans="1:12" x14ac:dyDescent="0.25">
      <c r="A4398" s="44">
        <v>44865</v>
      </c>
      <c r="B4398" s="45">
        <v>0.16666666666666666</v>
      </c>
      <c r="C4398" s="47">
        <v>548.19100000000003</v>
      </c>
      <c r="D4398" s="43" t="str">
        <f t="shared" si="434"/>
        <v>Not Holiday</v>
      </c>
      <c r="E4398" s="43" t="str">
        <f t="shared" si="435"/>
        <v>Weekday</v>
      </c>
      <c r="F4398" s="43">
        <f t="shared" si="436"/>
        <v>10</v>
      </c>
      <c r="G4398" s="43" t="str">
        <f t="shared" si="437"/>
        <v>No Super Peak</v>
      </c>
      <c r="H4398" s="43" t="str">
        <f>IF(D4398="Holiday","Off-Peak",IF(E4398="Weekend","Off-Peak",IF(G4398="Summer Super Peak",VLOOKUP(HOUR(B4398),'New Peak Definitions'!$A$4:$B$27,2,TRUE),IF(G4398="No Super Peak",VLOOKUP(HOUR(B4398),'New Peak Definitions'!$D$4:$E$27,2,TRUE)))))</f>
        <v>Off-Peak</v>
      </c>
      <c r="I4398" s="43">
        <f t="shared" si="439"/>
        <v>548.19100000000003</v>
      </c>
      <c r="L4398" s="46">
        <f t="shared" si="438"/>
        <v>548.19100000000003</v>
      </c>
    </row>
    <row r="4399" spans="1:12" x14ac:dyDescent="0.25">
      <c r="A4399" s="44">
        <v>44865</v>
      </c>
      <c r="B4399" s="45">
        <v>0.20833333333333334</v>
      </c>
      <c r="C4399" s="47">
        <v>586.24099999999999</v>
      </c>
      <c r="D4399" s="43" t="str">
        <f t="shared" si="434"/>
        <v>Not Holiday</v>
      </c>
      <c r="E4399" s="43" t="str">
        <f t="shared" si="435"/>
        <v>Weekday</v>
      </c>
      <c r="F4399" s="43">
        <f t="shared" si="436"/>
        <v>10</v>
      </c>
      <c r="G4399" s="43" t="str">
        <f t="shared" si="437"/>
        <v>No Super Peak</v>
      </c>
      <c r="H4399" s="43" t="str">
        <f>IF(D4399="Holiday","Off-Peak",IF(E4399="Weekend","Off-Peak",IF(G4399="Summer Super Peak",VLOOKUP(HOUR(B4399),'New Peak Definitions'!$A$4:$B$27,2,TRUE),IF(G4399="No Super Peak",VLOOKUP(HOUR(B4399),'New Peak Definitions'!$D$4:$E$27,2,TRUE)))))</f>
        <v>Off-Peak</v>
      </c>
      <c r="I4399" s="43">
        <f t="shared" si="439"/>
        <v>586.24099999999999</v>
      </c>
      <c r="L4399" s="46">
        <f t="shared" si="438"/>
        <v>586.24099999999999</v>
      </c>
    </row>
    <row r="4400" spans="1:12" x14ac:dyDescent="0.25">
      <c r="A4400" s="44">
        <v>44865</v>
      </c>
      <c r="B4400" s="45">
        <v>0.25</v>
      </c>
      <c r="C4400" s="47">
        <v>649.09299999999996</v>
      </c>
      <c r="D4400" s="43" t="str">
        <f t="shared" si="434"/>
        <v>Not Holiday</v>
      </c>
      <c r="E4400" s="43" t="str">
        <f t="shared" si="435"/>
        <v>Weekday</v>
      </c>
      <c r="F4400" s="43">
        <f t="shared" si="436"/>
        <v>10</v>
      </c>
      <c r="G4400" s="43" t="str">
        <f t="shared" si="437"/>
        <v>No Super Peak</v>
      </c>
      <c r="H4400" s="43" t="str">
        <f>IF(D4400="Holiday","Off-Peak",IF(E4400="Weekend","Off-Peak",IF(G4400="Summer Super Peak",VLOOKUP(HOUR(B4400),'New Peak Definitions'!$A$4:$B$27,2,TRUE),IF(G4400="No Super Peak",VLOOKUP(HOUR(B4400),'New Peak Definitions'!$D$4:$E$27,2,TRUE)))))</f>
        <v>Off-Peak</v>
      </c>
      <c r="I4400" s="43">
        <f t="shared" si="439"/>
        <v>649.09299999999996</v>
      </c>
      <c r="L4400" s="46">
        <f t="shared" si="438"/>
        <v>649.09299999999996</v>
      </c>
    </row>
    <row r="4401" spans="1:12" x14ac:dyDescent="0.25">
      <c r="A4401" s="44">
        <v>44865</v>
      </c>
      <c r="B4401" s="45">
        <v>0.29166666666666669</v>
      </c>
      <c r="C4401" s="47">
        <v>708.87199999999996</v>
      </c>
      <c r="D4401" s="43" t="str">
        <f t="shared" si="434"/>
        <v>Not Holiday</v>
      </c>
      <c r="E4401" s="43" t="str">
        <f t="shared" si="435"/>
        <v>Weekday</v>
      </c>
      <c r="F4401" s="43">
        <f t="shared" si="436"/>
        <v>10</v>
      </c>
      <c r="G4401" s="43" t="str">
        <f t="shared" si="437"/>
        <v>No Super Peak</v>
      </c>
      <c r="H4401" s="43" t="str">
        <f>IF(D4401="Holiday","Off-Peak",IF(E4401="Weekend","Off-Peak",IF(G4401="Summer Super Peak",VLOOKUP(HOUR(B4401),'New Peak Definitions'!$A$4:$B$27,2,TRUE),IF(G4401="No Super Peak",VLOOKUP(HOUR(B4401),'New Peak Definitions'!$D$4:$E$27,2,TRUE)))))</f>
        <v>On-Peak</v>
      </c>
      <c r="I4401" s="43">
        <f t="shared" si="439"/>
        <v>708.87199999999996</v>
      </c>
      <c r="L4401" s="46">
        <f t="shared" si="438"/>
        <v>708.87199999999996</v>
      </c>
    </row>
    <row r="4402" spans="1:12" x14ac:dyDescent="0.25">
      <c r="A4402" s="44">
        <v>44865</v>
      </c>
      <c r="B4402" s="45">
        <v>0.33333333333333331</v>
      </c>
      <c r="C4402" s="47">
        <v>735.21400000000006</v>
      </c>
      <c r="D4402" s="43" t="str">
        <f t="shared" si="434"/>
        <v>Not Holiday</v>
      </c>
      <c r="E4402" s="43" t="str">
        <f t="shared" si="435"/>
        <v>Weekday</v>
      </c>
      <c r="F4402" s="43">
        <f t="shared" si="436"/>
        <v>10</v>
      </c>
      <c r="G4402" s="43" t="str">
        <f t="shared" si="437"/>
        <v>No Super Peak</v>
      </c>
      <c r="H4402" s="43" t="str">
        <f>IF(D4402="Holiday","Off-Peak",IF(E4402="Weekend","Off-Peak",IF(G4402="Summer Super Peak",VLOOKUP(HOUR(B4402),'New Peak Definitions'!$A$4:$B$27,2,TRUE),IF(G4402="No Super Peak",VLOOKUP(HOUR(B4402),'New Peak Definitions'!$D$4:$E$27,2,TRUE)))))</f>
        <v>On-Peak</v>
      </c>
      <c r="I4402" s="43">
        <f t="shared" si="439"/>
        <v>735.21400000000006</v>
      </c>
      <c r="L4402" s="46">
        <f t="shared" si="438"/>
        <v>735.21400000000006</v>
      </c>
    </row>
    <row r="4403" spans="1:12" x14ac:dyDescent="0.25">
      <c r="A4403" s="44">
        <v>44865</v>
      </c>
      <c r="B4403" s="45">
        <v>0.375</v>
      </c>
      <c r="C4403" s="47">
        <v>758.36900000000003</v>
      </c>
      <c r="D4403" s="43" t="str">
        <f t="shared" si="434"/>
        <v>Not Holiday</v>
      </c>
      <c r="E4403" s="43" t="str">
        <f t="shared" si="435"/>
        <v>Weekday</v>
      </c>
      <c r="F4403" s="43">
        <f t="shared" si="436"/>
        <v>10</v>
      </c>
      <c r="G4403" s="43" t="str">
        <f t="shared" si="437"/>
        <v>No Super Peak</v>
      </c>
      <c r="H4403" s="43" t="str">
        <f>IF(D4403="Holiday","Off-Peak",IF(E4403="Weekend","Off-Peak",IF(G4403="Summer Super Peak",VLOOKUP(HOUR(B4403),'New Peak Definitions'!$A$4:$B$27,2,TRUE),IF(G4403="No Super Peak",VLOOKUP(HOUR(B4403),'New Peak Definitions'!$D$4:$E$27,2,TRUE)))))</f>
        <v>On-Peak</v>
      </c>
      <c r="I4403" s="43">
        <f t="shared" si="439"/>
        <v>758.36900000000003</v>
      </c>
      <c r="L4403" s="46">
        <f t="shared" si="438"/>
        <v>758.36900000000003</v>
      </c>
    </row>
    <row r="4404" spans="1:12" x14ac:dyDescent="0.25">
      <c r="A4404" s="44">
        <v>44865</v>
      </c>
      <c r="B4404" s="45">
        <v>0.41666666666666669</v>
      </c>
      <c r="C4404" s="47">
        <v>777.53899999999999</v>
      </c>
      <c r="D4404" s="43" t="str">
        <f t="shared" si="434"/>
        <v>Not Holiday</v>
      </c>
      <c r="E4404" s="43" t="str">
        <f t="shared" si="435"/>
        <v>Weekday</v>
      </c>
      <c r="F4404" s="43">
        <f t="shared" si="436"/>
        <v>10</v>
      </c>
      <c r="G4404" s="43" t="str">
        <f t="shared" si="437"/>
        <v>No Super Peak</v>
      </c>
      <c r="H4404" s="43" t="str">
        <f>IF(D4404="Holiday","Off-Peak",IF(E4404="Weekend","Off-Peak",IF(G4404="Summer Super Peak",VLOOKUP(HOUR(B4404),'New Peak Definitions'!$A$4:$B$27,2,TRUE),IF(G4404="No Super Peak",VLOOKUP(HOUR(B4404),'New Peak Definitions'!$D$4:$E$27,2,TRUE)))))</f>
        <v>On-Peak</v>
      </c>
      <c r="I4404" s="43">
        <f t="shared" si="439"/>
        <v>777.53899999999999</v>
      </c>
      <c r="L4404" s="46">
        <f t="shared" si="438"/>
        <v>777.53899999999999</v>
      </c>
    </row>
    <row r="4405" spans="1:12" x14ac:dyDescent="0.25">
      <c r="A4405" s="44">
        <v>44865</v>
      </c>
      <c r="B4405" s="45">
        <v>0.45833333333333331</v>
      </c>
      <c r="C4405" s="47">
        <v>786.32100000000003</v>
      </c>
      <c r="D4405" s="43" t="str">
        <f t="shared" si="434"/>
        <v>Not Holiday</v>
      </c>
      <c r="E4405" s="43" t="str">
        <f t="shared" si="435"/>
        <v>Weekday</v>
      </c>
      <c r="F4405" s="43">
        <f t="shared" si="436"/>
        <v>10</v>
      </c>
      <c r="G4405" s="43" t="str">
        <f t="shared" si="437"/>
        <v>No Super Peak</v>
      </c>
      <c r="H4405" s="43" t="str">
        <f>IF(D4405="Holiday","Off-Peak",IF(E4405="Weekend","Off-Peak",IF(G4405="Summer Super Peak",VLOOKUP(HOUR(B4405),'New Peak Definitions'!$A$4:$B$27,2,TRUE),IF(G4405="No Super Peak",VLOOKUP(HOUR(B4405),'New Peak Definitions'!$D$4:$E$27,2,TRUE)))))</f>
        <v>On-Peak</v>
      </c>
      <c r="I4405" s="43">
        <f t="shared" si="439"/>
        <v>786.32100000000003</v>
      </c>
      <c r="L4405" s="46">
        <f t="shared" si="438"/>
        <v>786.32100000000003</v>
      </c>
    </row>
    <row r="4406" spans="1:12" x14ac:dyDescent="0.25">
      <c r="A4406" s="44">
        <v>44865</v>
      </c>
      <c r="B4406" s="45">
        <v>0.5</v>
      </c>
      <c r="C4406" s="47">
        <v>785.86500000000001</v>
      </c>
      <c r="D4406" s="43" t="str">
        <f t="shared" si="434"/>
        <v>Not Holiday</v>
      </c>
      <c r="E4406" s="43" t="str">
        <f t="shared" si="435"/>
        <v>Weekday</v>
      </c>
      <c r="F4406" s="43">
        <f t="shared" si="436"/>
        <v>10</v>
      </c>
      <c r="G4406" s="43" t="str">
        <f t="shared" si="437"/>
        <v>No Super Peak</v>
      </c>
      <c r="H4406" s="43" t="str">
        <f>IF(D4406="Holiday","Off-Peak",IF(E4406="Weekend","Off-Peak",IF(G4406="Summer Super Peak",VLOOKUP(HOUR(B4406),'New Peak Definitions'!$A$4:$B$27,2,TRUE),IF(G4406="No Super Peak",VLOOKUP(HOUR(B4406),'New Peak Definitions'!$D$4:$E$27,2,TRUE)))))</f>
        <v>On-Peak</v>
      </c>
      <c r="I4406" s="43">
        <f t="shared" si="439"/>
        <v>785.86500000000001</v>
      </c>
      <c r="L4406" s="46">
        <f t="shared" si="438"/>
        <v>785.86500000000001</v>
      </c>
    </row>
    <row r="4407" spans="1:12" x14ac:dyDescent="0.25">
      <c r="A4407" s="44">
        <v>44865</v>
      </c>
      <c r="B4407" s="45">
        <v>0.54166666666666663</v>
      </c>
      <c r="C4407" s="47">
        <v>790.85900000000004</v>
      </c>
      <c r="D4407" s="43" t="str">
        <f t="shared" si="434"/>
        <v>Not Holiday</v>
      </c>
      <c r="E4407" s="43" t="str">
        <f t="shared" si="435"/>
        <v>Weekday</v>
      </c>
      <c r="F4407" s="43">
        <f t="shared" si="436"/>
        <v>10</v>
      </c>
      <c r="G4407" s="43" t="str">
        <f t="shared" si="437"/>
        <v>No Super Peak</v>
      </c>
      <c r="H4407" s="43" t="str">
        <f>IF(D4407="Holiday","Off-Peak",IF(E4407="Weekend","Off-Peak",IF(G4407="Summer Super Peak",VLOOKUP(HOUR(B4407),'New Peak Definitions'!$A$4:$B$27,2,TRUE),IF(G4407="No Super Peak",VLOOKUP(HOUR(B4407),'New Peak Definitions'!$D$4:$E$27,2,TRUE)))))</f>
        <v>On-Peak</v>
      </c>
      <c r="I4407" s="43">
        <f t="shared" si="439"/>
        <v>790.85900000000004</v>
      </c>
      <c r="L4407" s="46">
        <f t="shared" si="438"/>
        <v>790.85900000000004</v>
      </c>
    </row>
    <row r="4408" spans="1:12" x14ac:dyDescent="0.25">
      <c r="A4408" s="44">
        <v>44865</v>
      </c>
      <c r="B4408" s="45">
        <v>0.58333333333333337</v>
      </c>
      <c r="C4408" s="47">
        <v>781.17</v>
      </c>
      <c r="D4408" s="43" t="str">
        <f t="shared" si="434"/>
        <v>Not Holiday</v>
      </c>
      <c r="E4408" s="43" t="str">
        <f t="shared" si="435"/>
        <v>Weekday</v>
      </c>
      <c r="F4408" s="43">
        <f t="shared" si="436"/>
        <v>10</v>
      </c>
      <c r="G4408" s="43" t="str">
        <f t="shared" si="437"/>
        <v>No Super Peak</v>
      </c>
      <c r="H4408" s="43" t="str">
        <f>IF(D4408="Holiday","Off-Peak",IF(E4408="Weekend","Off-Peak",IF(G4408="Summer Super Peak",VLOOKUP(HOUR(B4408),'New Peak Definitions'!$A$4:$B$27,2,TRUE),IF(G4408="No Super Peak",VLOOKUP(HOUR(B4408),'New Peak Definitions'!$D$4:$E$27,2,TRUE)))))</f>
        <v>On-Peak</v>
      </c>
      <c r="I4408" s="43">
        <f t="shared" si="439"/>
        <v>781.17</v>
      </c>
      <c r="L4408" s="46">
        <f t="shared" si="438"/>
        <v>781.17</v>
      </c>
    </row>
    <row r="4409" spans="1:12" x14ac:dyDescent="0.25">
      <c r="A4409" s="44">
        <v>44865</v>
      </c>
      <c r="B4409" s="45">
        <v>0.625</v>
      </c>
      <c r="C4409" s="47">
        <v>762.75</v>
      </c>
      <c r="D4409" s="43" t="str">
        <f t="shared" si="434"/>
        <v>Not Holiday</v>
      </c>
      <c r="E4409" s="43" t="str">
        <f t="shared" si="435"/>
        <v>Weekday</v>
      </c>
      <c r="F4409" s="43">
        <f t="shared" si="436"/>
        <v>10</v>
      </c>
      <c r="G4409" s="43" t="str">
        <f t="shared" si="437"/>
        <v>No Super Peak</v>
      </c>
      <c r="H4409" s="43" t="str">
        <f>IF(D4409="Holiday","Off-Peak",IF(E4409="Weekend","Off-Peak",IF(G4409="Summer Super Peak",VLOOKUP(HOUR(B4409),'New Peak Definitions'!$A$4:$B$27,2,TRUE),IF(G4409="No Super Peak",VLOOKUP(HOUR(B4409),'New Peak Definitions'!$D$4:$E$27,2,TRUE)))))</f>
        <v>On-Peak</v>
      </c>
      <c r="I4409" s="43">
        <f t="shared" si="439"/>
        <v>762.75</v>
      </c>
      <c r="L4409" s="46">
        <f t="shared" si="438"/>
        <v>762.75</v>
      </c>
    </row>
    <row r="4410" spans="1:12" x14ac:dyDescent="0.25">
      <c r="A4410" s="44">
        <v>44865</v>
      </c>
      <c r="B4410" s="45">
        <v>0.66666666666666663</v>
      </c>
      <c r="C4410" s="47">
        <v>733.86699999999996</v>
      </c>
      <c r="D4410" s="43" t="str">
        <f t="shared" si="434"/>
        <v>Not Holiday</v>
      </c>
      <c r="E4410" s="43" t="str">
        <f t="shared" si="435"/>
        <v>Weekday</v>
      </c>
      <c r="F4410" s="43">
        <f t="shared" si="436"/>
        <v>10</v>
      </c>
      <c r="G4410" s="43" t="str">
        <f t="shared" si="437"/>
        <v>No Super Peak</v>
      </c>
      <c r="H4410" s="43" t="str">
        <f>IF(D4410="Holiday","Off-Peak",IF(E4410="Weekend","Off-Peak",IF(G4410="Summer Super Peak",VLOOKUP(HOUR(B4410),'New Peak Definitions'!$A$4:$B$27,2,TRUE),IF(G4410="No Super Peak",VLOOKUP(HOUR(B4410),'New Peak Definitions'!$D$4:$E$27,2,TRUE)))))</f>
        <v>On-Peak</v>
      </c>
      <c r="I4410" s="43">
        <f t="shared" si="439"/>
        <v>733.86699999999996</v>
      </c>
      <c r="L4410" s="46">
        <f t="shared" si="438"/>
        <v>733.86699999999996</v>
      </c>
    </row>
    <row r="4411" spans="1:12" x14ac:dyDescent="0.25">
      <c r="A4411" s="44">
        <v>44865</v>
      </c>
      <c r="B4411" s="45">
        <v>0.70833333333333337</v>
      </c>
      <c r="C4411" s="47">
        <v>698.173</v>
      </c>
      <c r="D4411" s="43" t="str">
        <f t="shared" si="434"/>
        <v>Not Holiday</v>
      </c>
      <c r="E4411" s="43" t="str">
        <f t="shared" si="435"/>
        <v>Weekday</v>
      </c>
      <c r="F4411" s="43">
        <f t="shared" si="436"/>
        <v>10</v>
      </c>
      <c r="G4411" s="43" t="str">
        <f t="shared" si="437"/>
        <v>No Super Peak</v>
      </c>
      <c r="H4411" s="43" t="str">
        <f>IF(D4411="Holiday","Off-Peak",IF(E4411="Weekend","Off-Peak",IF(G4411="Summer Super Peak",VLOOKUP(HOUR(B4411),'New Peak Definitions'!$A$4:$B$27,2,TRUE),IF(G4411="No Super Peak",VLOOKUP(HOUR(B4411),'New Peak Definitions'!$D$4:$E$27,2,TRUE)))))</f>
        <v>On-Peak</v>
      </c>
      <c r="I4411" s="43">
        <f t="shared" si="439"/>
        <v>698.173</v>
      </c>
      <c r="L4411" s="46">
        <f t="shared" si="438"/>
        <v>698.173</v>
      </c>
    </row>
    <row r="4412" spans="1:12" x14ac:dyDescent="0.25">
      <c r="A4412" s="44">
        <v>44865</v>
      </c>
      <c r="B4412" s="45">
        <v>0.75</v>
      </c>
      <c r="C4412" s="47">
        <v>683.24</v>
      </c>
      <c r="D4412" s="43" t="str">
        <f t="shared" si="434"/>
        <v>Not Holiday</v>
      </c>
      <c r="E4412" s="43" t="str">
        <f t="shared" si="435"/>
        <v>Weekday</v>
      </c>
      <c r="F4412" s="43">
        <f t="shared" si="436"/>
        <v>10</v>
      </c>
      <c r="G4412" s="43" t="str">
        <f t="shared" si="437"/>
        <v>No Super Peak</v>
      </c>
      <c r="H4412" s="43" t="str">
        <f>IF(D4412="Holiday","Off-Peak",IF(E4412="Weekend","Off-Peak",IF(G4412="Summer Super Peak",VLOOKUP(HOUR(B4412),'New Peak Definitions'!$A$4:$B$27,2,TRUE),IF(G4412="No Super Peak",VLOOKUP(HOUR(B4412),'New Peak Definitions'!$D$4:$E$27,2,TRUE)))))</f>
        <v>On-Peak</v>
      </c>
      <c r="I4412" s="43">
        <f t="shared" si="439"/>
        <v>683.24</v>
      </c>
      <c r="L4412" s="46">
        <f t="shared" si="438"/>
        <v>683.24</v>
      </c>
    </row>
    <row r="4413" spans="1:12" x14ac:dyDescent="0.25">
      <c r="A4413" s="44">
        <v>44865</v>
      </c>
      <c r="B4413" s="45">
        <v>0.79166666666666663</v>
      </c>
      <c r="C4413" s="47">
        <v>671.91300000000001</v>
      </c>
      <c r="D4413" s="43" t="str">
        <f t="shared" si="434"/>
        <v>Not Holiday</v>
      </c>
      <c r="E4413" s="43" t="str">
        <f t="shared" si="435"/>
        <v>Weekday</v>
      </c>
      <c r="F4413" s="43">
        <f t="shared" si="436"/>
        <v>10</v>
      </c>
      <c r="G4413" s="43" t="str">
        <f t="shared" si="437"/>
        <v>No Super Peak</v>
      </c>
      <c r="H4413" s="43" t="str">
        <f>IF(D4413="Holiday","Off-Peak",IF(E4413="Weekend","Off-Peak",IF(G4413="Summer Super Peak",VLOOKUP(HOUR(B4413),'New Peak Definitions'!$A$4:$B$27,2,TRUE),IF(G4413="No Super Peak",VLOOKUP(HOUR(B4413),'New Peak Definitions'!$D$4:$E$27,2,TRUE)))))</f>
        <v>On-Peak</v>
      </c>
      <c r="I4413" s="43">
        <f t="shared" si="439"/>
        <v>671.91300000000001</v>
      </c>
      <c r="L4413" s="46">
        <f t="shared" si="438"/>
        <v>671.91300000000001</v>
      </c>
    </row>
    <row r="4414" spans="1:12" x14ac:dyDescent="0.25">
      <c r="A4414" s="44">
        <v>44865</v>
      </c>
      <c r="B4414" s="45">
        <v>0.83333333333333337</v>
      </c>
      <c r="C4414" s="47">
        <v>651.71</v>
      </c>
      <c r="D4414" s="43" t="str">
        <f t="shared" si="434"/>
        <v>Not Holiday</v>
      </c>
      <c r="E4414" s="43" t="str">
        <f t="shared" si="435"/>
        <v>Weekday</v>
      </c>
      <c r="F4414" s="43">
        <f t="shared" si="436"/>
        <v>10</v>
      </c>
      <c r="G4414" s="43" t="str">
        <f t="shared" si="437"/>
        <v>No Super Peak</v>
      </c>
      <c r="H4414" s="43" t="str">
        <f>IF(D4414="Holiday","Off-Peak",IF(E4414="Weekend","Off-Peak",IF(G4414="Summer Super Peak",VLOOKUP(HOUR(B4414),'New Peak Definitions'!$A$4:$B$27,2,TRUE),IF(G4414="No Super Peak",VLOOKUP(HOUR(B4414),'New Peak Definitions'!$D$4:$E$27,2,TRUE)))))</f>
        <v>On-Peak</v>
      </c>
      <c r="I4414" s="43">
        <f t="shared" si="439"/>
        <v>651.71</v>
      </c>
      <c r="L4414" s="46">
        <f t="shared" si="438"/>
        <v>651.71</v>
      </c>
    </row>
    <row r="4415" spans="1:12" x14ac:dyDescent="0.25">
      <c r="A4415" s="44">
        <v>44865</v>
      </c>
      <c r="B4415" s="45">
        <v>0.875</v>
      </c>
      <c r="C4415" s="47">
        <v>630.83299999999997</v>
      </c>
      <c r="D4415" s="43" t="str">
        <f t="shared" si="434"/>
        <v>Not Holiday</v>
      </c>
      <c r="E4415" s="43" t="str">
        <f t="shared" si="435"/>
        <v>Weekday</v>
      </c>
      <c r="F4415" s="43">
        <f t="shared" si="436"/>
        <v>10</v>
      </c>
      <c r="G4415" s="43" t="str">
        <f t="shared" si="437"/>
        <v>No Super Peak</v>
      </c>
      <c r="H4415" s="43" t="str">
        <f>IF(D4415="Holiday","Off-Peak",IF(E4415="Weekend","Off-Peak",IF(G4415="Summer Super Peak",VLOOKUP(HOUR(B4415),'New Peak Definitions'!$A$4:$B$27,2,TRUE),IF(G4415="No Super Peak",VLOOKUP(HOUR(B4415),'New Peak Definitions'!$D$4:$E$27,2,TRUE)))))</f>
        <v>On-Peak</v>
      </c>
      <c r="I4415" s="43">
        <f t="shared" si="439"/>
        <v>630.83299999999997</v>
      </c>
      <c r="L4415" s="46">
        <f t="shared" si="438"/>
        <v>630.83299999999997</v>
      </c>
    </row>
    <row r="4416" spans="1:12" x14ac:dyDescent="0.25">
      <c r="A4416" s="44">
        <v>44865</v>
      </c>
      <c r="B4416" s="45">
        <v>0.91666666666666663</v>
      </c>
      <c r="C4416" s="47">
        <v>602.75099999999998</v>
      </c>
      <c r="D4416" s="43" t="str">
        <f t="shared" si="434"/>
        <v>Not Holiday</v>
      </c>
      <c r="E4416" s="43" t="str">
        <f t="shared" si="435"/>
        <v>Weekday</v>
      </c>
      <c r="F4416" s="43">
        <f t="shared" si="436"/>
        <v>10</v>
      </c>
      <c r="G4416" s="43" t="str">
        <f t="shared" si="437"/>
        <v>No Super Peak</v>
      </c>
      <c r="H4416" s="43" t="str">
        <f>IF(D4416="Holiday","Off-Peak",IF(E4416="Weekend","Off-Peak",IF(G4416="Summer Super Peak",VLOOKUP(HOUR(B4416),'New Peak Definitions'!$A$4:$B$27,2,TRUE),IF(G4416="No Super Peak",VLOOKUP(HOUR(B4416),'New Peak Definitions'!$D$4:$E$27,2,TRUE)))))</f>
        <v>On-Peak</v>
      </c>
      <c r="I4416" s="43">
        <f t="shared" si="439"/>
        <v>602.75099999999998</v>
      </c>
      <c r="L4416" s="46">
        <f t="shared" si="438"/>
        <v>602.75099999999998</v>
      </c>
    </row>
    <row r="4417" spans="1:12" x14ac:dyDescent="0.25">
      <c r="A4417" s="44">
        <v>44865</v>
      </c>
      <c r="B4417" s="45">
        <v>0.95833333333333337</v>
      </c>
      <c r="C4417" s="47">
        <v>575.54100000000005</v>
      </c>
      <c r="D4417" s="43" t="str">
        <f t="shared" si="434"/>
        <v>Not Holiday</v>
      </c>
      <c r="E4417" s="43" t="str">
        <f t="shared" si="435"/>
        <v>Weekday</v>
      </c>
      <c r="F4417" s="43">
        <f t="shared" si="436"/>
        <v>10</v>
      </c>
      <c r="G4417" s="43" t="str">
        <f t="shared" si="437"/>
        <v>No Super Peak</v>
      </c>
      <c r="H4417" s="43" t="str">
        <f>IF(D4417="Holiday","Off-Peak",IF(E4417="Weekend","Off-Peak",IF(G4417="Summer Super Peak",VLOOKUP(HOUR(B4417),'New Peak Definitions'!$A$4:$B$27,2,TRUE),IF(G4417="No Super Peak",VLOOKUP(HOUR(B4417),'New Peak Definitions'!$D$4:$E$27,2,TRUE)))))</f>
        <v>Off-Peak</v>
      </c>
      <c r="I4417" s="43">
        <f t="shared" si="439"/>
        <v>575.54100000000005</v>
      </c>
      <c r="L4417" s="46">
        <f t="shared" si="438"/>
        <v>575.54100000000005</v>
      </c>
    </row>
    <row r="4418" spans="1:12" x14ac:dyDescent="0.25">
      <c r="A4418" s="44">
        <v>44866</v>
      </c>
      <c r="B4418" s="45">
        <v>0</v>
      </c>
      <c r="C4418" s="47">
        <v>539.09699999999998</v>
      </c>
      <c r="D4418" s="43" t="str">
        <f t="shared" ref="D4418:D4481" si="440">IF(ISNA(MATCH(A4418,$V$2:$V$7,0)),"Not Holiday","Holiday")</f>
        <v>Not Holiday</v>
      </c>
      <c r="E4418" s="43" t="str">
        <f t="shared" si="435"/>
        <v>Weekday</v>
      </c>
      <c r="F4418" s="43">
        <f t="shared" si="436"/>
        <v>11</v>
      </c>
      <c r="G4418" s="43" t="str">
        <f t="shared" si="437"/>
        <v>No Super Peak</v>
      </c>
      <c r="H4418" s="43" t="str">
        <f>IF(D4418="Holiday","Off-Peak",IF(E4418="Weekend","Off-Peak",IF(G4418="Summer Super Peak",VLOOKUP(HOUR(B4418),'New Peak Definitions'!$A$4:$B$27,2,TRUE),IF(G4418="No Super Peak",VLOOKUP(HOUR(B4418),'New Peak Definitions'!$D$4:$E$27,2,TRUE)))))</f>
        <v>Off-Peak</v>
      </c>
      <c r="I4418" s="43">
        <f t="shared" si="439"/>
        <v>539.09699999999998</v>
      </c>
      <c r="L4418" s="46">
        <f t="shared" si="438"/>
        <v>539.09699999999998</v>
      </c>
    </row>
    <row r="4419" spans="1:12" x14ac:dyDescent="0.25">
      <c r="A4419" s="44">
        <v>44866</v>
      </c>
      <c r="B4419" s="45">
        <v>4.1666666666666664E-2</v>
      </c>
      <c r="C4419" s="47">
        <v>532.69600000000003</v>
      </c>
      <c r="D4419" s="43" t="str">
        <f t="shared" si="440"/>
        <v>Not Holiday</v>
      </c>
      <c r="E4419" s="43" t="str">
        <f t="shared" ref="E4419:E4482" si="441">IF(OR(WEEKDAY(A4419)=1,WEEKDAY(A4419)=7),"Weekend","Weekday")</f>
        <v>Weekday</v>
      </c>
      <c r="F4419" s="43">
        <f t="shared" ref="F4419:F4482" si="442">MONTH(A4419)</f>
        <v>11</v>
      </c>
      <c r="G4419" s="43" t="str">
        <f t="shared" ref="G4419:G4482" si="443">IF(OR(F4419=6,F4419=7,F4419=8,F4419=9),"Summer Super Peak","No Super Peak")</f>
        <v>No Super Peak</v>
      </c>
      <c r="H4419" s="43" t="str">
        <f>IF(D4419="Holiday","Off-Peak",IF(E4419="Weekend","Off-Peak",IF(G4419="Summer Super Peak",VLOOKUP(HOUR(B4419),'New Peak Definitions'!$A$4:$B$27,2,TRUE),IF(G4419="No Super Peak",VLOOKUP(HOUR(B4419),'New Peak Definitions'!$D$4:$E$27,2,TRUE)))))</f>
        <v>Off-Peak</v>
      </c>
      <c r="I4419" s="43">
        <f t="shared" si="439"/>
        <v>532.69600000000003</v>
      </c>
      <c r="L4419" s="46">
        <f t="shared" ref="L4419:L4482" si="444">I4419+J4419+K4419</f>
        <v>532.69600000000003</v>
      </c>
    </row>
    <row r="4420" spans="1:12" x14ac:dyDescent="0.25">
      <c r="A4420" s="44">
        <v>44866</v>
      </c>
      <c r="B4420" s="45">
        <v>8.3333333333333329E-2</v>
      </c>
      <c r="C4420" s="47">
        <v>526.64400000000001</v>
      </c>
      <c r="D4420" s="43" t="str">
        <f t="shared" si="440"/>
        <v>Not Holiday</v>
      </c>
      <c r="E4420" s="43" t="str">
        <f t="shared" si="441"/>
        <v>Weekday</v>
      </c>
      <c r="F4420" s="43">
        <f t="shared" si="442"/>
        <v>11</v>
      </c>
      <c r="G4420" s="43" t="str">
        <f t="shared" si="443"/>
        <v>No Super Peak</v>
      </c>
      <c r="H4420" s="43" t="str">
        <f>IF(D4420="Holiday","Off-Peak",IF(E4420="Weekend","Off-Peak",IF(G4420="Summer Super Peak",VLOOKUP(HOUR(B4420),'New Peak Definitions'!$A$4:$B$27,2,TRUE),IF(G4420="No Super Peak",VLOOKUP(HOUR(B4420),'New Peak Definitions'!$D$4:$E$27,2,TRUE)))))</f>
        <v>Off-Peak</v>
      </c>
      <c r="I4420" s="43">
        <f t="shared" ref="I4420:I4483" si="445">C4420</f>
        <v>526.64400000000001</v>
      </c>
      <c r="L4420" s="46">
        <f t="shared" si="444"/>
        <v>526.64400000000001</v>
      </c>
    </row>
    <row r="4421" spans="1:12" x14ac:dyDescent="0.25">
      <c r="A4421" s="44">
        <v>44866</v>
      </c>
      <c r="B4421" s="45">
        <v>0.125</v>
      </c>
      <c r="C4421" s="47">
        <v>525.322</v>
      </c>
      <c r="D4421" s="43" t="str">
        <f t="shared" si="440"/>
        <v>Not Holiday</v>
      </c>
      <c r="E4421" s="43" t="str">
        <f t="shared" si="441"/>
        <v>Weekday</v>
      </c>
      <c r="F4421" s="43">
        <f t="shared" si="442"/>
        <v>11</v>
      </c>
      <c r="G4421" s="43" t="str">
        <f t="shared" si="443"/>
        <v>No Super Peak</v>
      </c>
      <c r="H4421" s="43" t="str">
        <f>IF(D4421="Holiday","Off-Peak",IF(E4421="Weekend","Off-Peak",IF(G4421="Summer Super Peak",VLOOKUP(HOUR(B4421),'New Peak Definitions'!$A$4:$B$27,2,TRUE),IF(G4421="No Super Peak",VLOOKUP(HOUR(B4421),'New Peak Definitions'!$D$4:$E$27,2,TRUE)))))</f>
        <v>Off-Peak</v>
      </c>
      <c r="I4421" s="43">
        <f t="shared" si="445"/>
        <v>525.322</v>
      </c>
      <c r="L4421" s="46">
        <f t="shared" si="444"/>
        <v>525.322</v>
      </c>
    </row>
    <row r="4422" spans="1:12" x14ac:dyDescent="0.25">
      <c r="A4422" s="44">
        <v>44866</v>
      </c>
      <c r="B4422" s="45">
        <v>0.16666666666666666</v>
      </c>
      <c r="C4422" s="47">
        <v>535.27700000000004</v>
      </c>
      <c r="D4422" s="43" t="str">
        <f t="shared" si="440"/>
        <v>Not Holiday</v>
      </c>
      <c r="E4422" s="43" t="str">
        <f t="shared" si="441"/>
        <v>Weekday</v>
      </c>
      <c r="F4422" s="43">
        <f t="shared" si="442"/>
        <v>11</v>
      </c>
      <c r="G4422" s="43" t="str">
        <f t="shared" si="443"/>
        <v>No Super Peak</v>
      </c>
      <c r="H4422" s="43" t="str">
        <f>IF(D4422="Holiday","Off-Peak",IF(E4422="Weekend","Off-Peak",IF(G4422="Summer Super Peak",VLOOKUP(HOUR(B4422),'New Peak Definitions'!$A$4:$B$27,2,TRUE),IF(G4422="No Super Peak",VLOOKUP(HOUR(B4422),'New Peak Definitions'!$D$4:$E$27,2,TRUE)))))</f>
        <v>Off-Peak</v>
      </c>
      <c r="I4422" s="43">
        <f t="shared" si="445"/>
        <v>535.27700000000004</v>
      </c>
      <c r="L4422" s="46">
        <f t="shared" si="444"/>
        <v>535.27700000000004</v>
      </c>
    </row>
    <row r="4423" spans="1:12" x14ac:dyDescent="0.25">
      <c r="A4423" s="44">
        <v>44866</v>
      </c>
      <c r="B4423" s="45">
        <v>0.20833333333333334</v>
      </c>
      <c r="C4423" s="47">
        <v>571.23900000000003</v>
      </c>
      <c r="D4423" s="43" t="str">
        <f t="shared" si="440"/>
        <v>Not Holiday</v>
      </c>
      <c r="E4423" s="43" t="str">
        <f t="shared" si="441"/>
        <v>Weekday</v>
      </c>
      <c r="F4423" s="43">
        <f t="shared" si="442"/>
        <v>11</v>
      </c>
      <c r="G4423" s="43" t="str">
        <f t="shared" si="443"/>
        <v>No Super Peak</v>
      </c>
      <c r="H4423" s="43" t="str">
        <f>IF(D4423="Holiday","Off-Peak",IF(E4423="Weekend","Off-Peak",IF(G4423="Summer Super Peak",VLOOKUP(HOUR(B4423),'New Peak Definitions'!$A$4:$B$27,2,TRUE),IF(G4423="No Super Peak",VLOOKUP(HOUR(B4423),'New Peak Definitions'!$D$4:$E$27,2,TRUE)))))</f>
        <v>Off-Peak</v>
      </c>
      <c r="I4423" s="43">
        <f t="shared" si="445"/>
        <v>571.23900000000003</v>
      </c>
      <c r="L4423" s="46">
        <f t="shared" si="444"/>
        <v>571.23900000000003</v>
      </c>
    </row>
    <row r="4424" spans="1:12" x14ac:dyDescent="0.25">
      <c r="A4424" s="44">
        <v>44866</v>
      </c>
      <c r="B4424" s="45">
        <v>0.25</v>
      </c>
      <c r="C4424" s="47">
        <v>629.779</v>
      </c>
      <c r="D4424" s="43" t="str">
        <f t="shared" si="440"/>
        <v>Not Holiday</v>
      </c>
      <c r="E4424" s="43" t="str">
        <f t="shared" si="441"/>
        <v>Weekday</v>
      </c>
      <c r="F4424" s="43">
        <f t="shared" si="442"/>
        <v>11</v>
      </c>
      <c r="G4424" s="43" t="str">
        <f t="shared" si="443"/>
        <v>No Super Peak</v>
      </c>
      <c r="H4424" s="43" t="str">
        <f>IF(D4424="Holiday","Off-Peak",IF(E4424="Weekend","Off-Peak",IF(G4424="Summer Super Peak",VLOOKUP(HOUR(B4424),'New Peak Definitions'!$A$4:$B$27,2,TRUE),IF(G4424="No Super Peak",VLOOKUP(HOUR(B4424),'New Peak Definitions'!$D$4:$E$27,2,TRUE)))))</f>
        <v>Off-Peak</v>
      </c>
      <c r="I4424" s="43">
        <f t="shared" si="445"/>
        <v>629.779</v>
      </c>
      <c r="L4424" s="46">
        <f t="shared" si="444"/>
        <v>629.779</v>
      </c>
    </row>
    <row r="4425" spans="1:12" x14ac:dyDescent="0.25">
      <c r="A4425" s="44">
        <v>44866</v>
      </c>
      <c r="B4425" s="45">
        <v>0.29166666666666669</v>
      </c>
      <c r="C4425" s="47">
        <v>679.92100000000005</v>
      </c>
      <c r="D4425" s="43" t="str">
        <f t="shared" si="440"/>
        <v>Not Holiday</v>
      </c>
      <c r="E4425" s="43" t="str">
        <f t="shared" si="441"/>
        <v>Weekday</v>
      </c>
      <c r="F4425" s="43">
        <f t="shared" si="442"/>
        <v>11</v>
      </c>
      <c r="G4425" s="43" t="str">
        <f t="shared" si="443"/>
        <v>No Super Peak</v>
      </c>
      <c r="H4425" s="43" t="str">
        <f>IF(D4425="Holiday","Off-Peak",IF(E4425="Weekend","Off-Peak",IF(G4425="Summer Super Peak",VLOOKUP(HOUR(B4425),'New Peak Definitions'!$A$4:$B$27,2,TRUE),IF(G4425="No Super Peak",VLOOKUP(HOUR(B4425),'New Peak Definitions'!$D$4:$E$27,2,TRUE)))))</f>
        <v>On-Peak</v>
      </c>
      <c r="I4425" s="43">
        <f t="shared" si="445"/>
        <v>679.92100000000005</v>
      </c>
      <c r="L4425" s="46">
        <f t="shared" si="444"/>
        <v>679.92100000000005</v>
      </c>
    </row>
    <row r="4426" spans="1:12" x14ac:dyDescent="0.25">
      <c r="A4426" s="44">
        <v>44866</v>
      </c>
      <c r="B4426" s="45">
        <v>0.33333333333333331</v>
      </c>
      <c r="C4426" s="47">
        <v>701.97799999999995</v>
      </c>
      <c r="D4426" s="43" t="str">
        <f t="shared" si="440"/>
        <v>Not Holiday</v>
      </c>
      <c r="E4426" s="43" t="str">
        <f t="shared" si="441"/>
        <v>Weekday</v>
      </c>
      <c r="F4426" s="43">
        <f t="shared" si="442"/>
        <v>11</v>
      </c>
      <c r="G4426" s="43" t="str">
        <f t="shared" si="443"/>
        <v>No Super Peak</v>
      </c>
      <c r="H4426" s="43" t="str">
        <f>IF(D4426="Holiday","Off-Peak",IF(E4426="Weekend","Off-Peak",IF(G4426="Summer Super Peak",VLOOKUP(HOUR(B4426),'New Peak Definitions'!$A$4:$B$27,2,TRUE),IF(G4426="No Super Peak",VLOOKUP(HOUR(B4426),'New Peak Definitions'!$D$4:$E$27,2,TRUE)))))</f>
        <v>On-Peak</v>
      </c>
      <c r="I4426" s="43">
        <f t="shared" si="445"/>
        <v>701.97799999999995</v>
      </c>
      <c r="L4426" s="46">
        <f t="shared" si="444"/>
        <v>701.97799999999995</v>
      </c>
    </row>
    <row r="4427" spans="1:12" x14ac:dyDescent="0.25">
      <c r="A4427" s="44">
        <v>44866</v>
      </c>
      <c r="B4427" s="45">
        <v>0.375</v>
      </c>
      <c r="C4427" s="47">
        <v>720.13699999999994</v>
      </c>
      <c r="D4427" s="43" t="str">
        <f t="shared" si="440"/>
        <v>Not Holiday</v>
      </c>
      <c r="E4427" s="43" t="str">
        <f t="shared" si="441"/>
        <v>Weekday</v>
      </c>
      <c r="F4427" s="43">
        <f t="shared" si="442"/>
        <v>11</v>
      </c>
      <c r="G4427" s="43" t="str">
        <f t="shared" si="443"/>
        <v>No Super Peak</v>
      </c>
      <c r="H4427" s="43" t="str">
        <f>IF(D4427="Holiday","Off-Peak",IF(E4427="Weekend","Off-Peak",IF(G4427="Summer Super Peak",VLOOKUP(HOUR(B4427),'New Peak Definitions'!$A$4:$B$27,2,TRUE),IF(G4427="No Super Peak",VLOOKUP(HOUR(B4427),'New Peak Definitions'!$D$4:$E$27,2,TRUE)))))</f>
        <v>On-Peak</v>
      </c>
      <c r="I4427" s="43">
        <f t="shared" si="445"/>
        <v>720.13699999999994</v>
      </c>
      <c r="L4427" s="46">
        <f t="shared" si="444"/>
        <v>720.13699999999994</v>
      </c>
    </row>
    <row r="4428" spans="1:12" x14ac:dyDescent="0.25">
      <c r="A4428" s="44">
        <v>44866</v>
      </c>
      <c r="B4428" s="45">
        <v>0.41666666666666669</v>
      </c>
      <c r="C4428" s="47">
        <v>732.08799999999997</v>
      </c>
      <c r="D4428" s="43" t="str">
        <f t="shared" si="440"/>
        <v>Not Holiday</v>
      </c>
      <c r="E4428" s="43" t="str">
        <f t="shared" si="441"/>
        <v>Weekday</v>
      </c>
      <c r="F4428" s="43">
        <f t="shared" si="442"/>
        <v>11</v>
      </c>
      <c r="G4428" s="43" t="str">
        <f t="shared" si="443"/>
        <v>No Super Peak</v>
      </c>
      <c r="H4428" s="43" t="str">
        <f>IF(D4428="Holiday","Off-Peak",IF(E4428="Weekend","Off-Peak",IF(G4428="Summer Super Peak",VLOOKUP(HOUR(B4428),'New Peak Definitions'!$A$4:$B$27,2,TRUE),IF(G4428="No Super Peak",VLOOKUP(HOUR(B4428),'New Peak Definitions'!$D$4:$E$27,2,TRUE)))))</f>
        <v>On-Peak</v>
      </c>
      <c r="I4428" s="43">
        <f t="shared" si="445"/>
        <v>732.08799999999997</v>
      </c>
      <c r="L4428" s="46">
        <f t="shared" si="444"/>
        <v>732.08799999999997</v>
      </c>
    </row>
    <row r="4429" spans="1:12" x14ac:dyDescent="0.25">
      <c r="A4429" s="44">
        <v>44866</v>
      </c>
      <c r="B4429" s="45">
        <v>0.45833333333333331</v>
      </c>
      <c r="C4429" s="47">
        <v>735.54399999999998</v>
      </c>
      <c r="D4429" s="43" t="str">
        <f t="shared" si="440"/>
        <v>Not Holiday</v>
      </c>
      <c r="E4429" s="43" t="str">
        <f t="shared" si="441"/>
        <v>Weekday</v>
      </c>
      <c r="F4429" s="43">
        <f t="shared" si="442"/>
        <v>11</v>
      </c>
      <c r="G4429" s="43" t="str">
        <f t="shared" si="443"/>
        <v>No Super Peak</v>
      </c>
      <c r="H4429" s="43" t="str">
        <f>IF(D4429="Holiday","Off-Peak",IF(E4429="Weekend","Off-Peak",IF(G4429="Summer Super Peak",VLOOKUP(HOUR(B4429),'New Peak Definitions'!$A$4:$B$27,2,TRUE),IF(G4429="No Super Peak",VLOOKUP(HOUR(B4429),'New Peak Definitions'!$D$4:$E$27,2,TRUE)))))</f>
        <v>On-Peak</v>
      </c>
      <c r="I4429" s="43">
        <f t="shared" si="445"/>
        <v>735.54399999999998</v>
      </c>
      <c r="L4429" s="46">
        <f t="shared" si="444"/>
        <v>735.54399999999998</v>
      </c>
    </row>
    <row r="4430" spans="1:12" x14ac:dyDescent="0.25">
      <c r="A4430" s="44">
        <v>44866</v>
      </c>
      <c r="B4430" s="45">
        <v>0.5</v>
      </c>
      <c r="C4430" s="47">
        <v>733.18100000000004</v>
      </c>
      <c r="D4430" s="43" t="str">
        <f t="shared" si="440"/>
        <v>Not Holiday</v>
      </c>
      <c r="E4430" s="43" t="str">
        <f t="shared" si="441"/>
        <v>Weekday</v>
      </c>
      <c r="F4430" s="43">
        <f t="shared" si="442"/>
        <v>11</v>
      </c>
      <c r="G4430" s="43" t="str">
        <f t="shared" si="443"/>
        <v>No Super Peak</v>
      </c>
      <c r="H4430" s="43" t="str">
        <f>IF(D4430="Holiday","Off-Peak",IF(E4430="Weekend","Off-Peak",IF(G4430="Summer Super Peak",VLOOKUP(HOUR(B4430),'New Peak Definitions'!$A$4:$B$27,2,TRUE),IF(G4430="No Super Peak",VLOOKUP(HOUR(B4430),'New Peak Definitions'!$D$4:$E$27,2,TRUE)))))</f>
        <v>On-Peak</v>
      </c>
      <c r="I4430" s="43">
        <f t="shared" si="445"/>
        <v>733.18100000000004</v>
      </c>
      <c r="L4430" s="46">
        <f t="shared" si="444"/>
        <v>733.18100000000004</v>
      </c>
    </row>
    <row r="4431" spans="1:12" x14ac:dyDescent="0.25">
      <c r="A4431" s="44">
        <v>44866</v>
      </c>
      <c r="B4431" s="45">
        <v>0.54166666666666663</v>
      </c>
      <c r="C4431" s="47">
        <v>738.83900000000006</v>
      </c>
      <c r="D4431" s="43" t="str">
        <f t="shared" si="440"/>
        <v>Not Holiday</v>
      </c>
      <c r="E4431" s="43" t="str">
        <f t="shared" si="441"/>
        <v>Weekday</v>
      </c>
      <c r="F4431" s="43">
        <f t="shared" si="442"/>
        <v>11</v>
      </c>
      <c r="G4431" s="43" t="str">
        <f t="shared" si="443"/>
        <v>No Super Peak</v>
      </c>
      <c r="H4431" s="43" t="str">
        <f>IF(D4431="Holiday","Off-Peak",IF(E4431="Weekend","Off-Peak",IF(G4431="Summer Super Peak",VLOOKUP(HOUR(B4431),'New Peak Definitions'!$A$4:$B$27,2,TRUE),IF(G4431="No Super Peak",VLOOKUP(HOUR(B4431),'New Peak Definitions'!$D$4:$E$27,2,TRUE)))))</f>
        <v>On-Peak</v>
      </c>
      <c r="I4431" s="43">
        <f t="shared" si="445"/>
        <v>738.83900000000006</v>
      </c>
      <c r="L4431" s="46">
        <f t="shared" si="444"/>
        <v>738.83900000000006</v>
      </c>
    </row>
    <row r="4432" spans="1:12" x14ac:dyDescent="0.25">
      <c r="A4432" s="44">
        <v>44866</v>
      </c>
      <c r="B4432" s="45">
        <v>0.58333333333333337</v>
      </c>
      <c r="C4432" s="47">
        <v>730.59100000000001</v>
      </c>
      <c r="D4432" s="43" t="str">
        <f t="shared" si="440"/>
        <v>Not Holiday</v>
      </c>
      <c r="E4432" s="43" t="str">
        <f t="shared" si="441"/>
        <v>Weekday</v>
      </c>
      <c r="F4432" s="43">
        <f t="shared" si="442"/>
        <v>11</v>
      </c>
      <c r="G4432" s="43" t="str">
        <f t="shared" si="443"/>
        <v>No Super Peak</v>
      </c>
      <c r="H4432" s="43" t="str">
        <f>IF(D4432="Holiday","Off-Peak",IF(E4432="Weekend","Off-Peak",IF(G4432="Summer Super Peak",VLOOKUP(HOUR(B4432),'New Peak Definitions'!$A$4:$B$27,2,TRUE),IF(G4432="No Super Peak",VLOOKUP(HOUR(B4432),'New Peak Definitions'!$D$4:$E$27,2,TRUE)))))</f>
        <v>On-Peak</v>
      </c>
      <c r="I4432" s="43">
        <f t="shared" si="445"/>
        <v>730.59100000000001</v>
      </c>
      <c r="L4432" s="46">
        <f t="shared" si="444"/>
        <v>730.59100000000001</v>
      </c>
    </row>
    <row r="4433" spans="1:12" x14ac:dyDescent="0.25">
      <c r="A4433" s="44">
        <v>44866</v>
      </c>
      <c r="B4433" s="45">
        <v>0.625</v>
      </c>
      <c r="C4433" s="47">
        <v>713.67600000000004</v>
      </c>
      <c r="D4433" s="43" t="str">
        <f t="shared" si="440"/>
        <v>Not Holiday</v>
      </c>
      <c r="E4433" s="43" t="str">
        <f t="shared" si="441"/>
        <v>Weekday</v>
      </c>
      <c r="F4433" s="43">
        <f t="shared" si="442"/>
        <v>11</v>
      </c>
      <c r="G4433" s="43" t="str">
        <f t="shared" si="443"/>
        <v>No Super Peak</v>
      </c>
      <c r="H4433" s="43" t="str">
        <f>IF(D4433="Holiday","Off-Peak",IF(E4433="Weekend","Off-Peak",IF(G4433="Summer Super Peak",VLOOKUP(HOUR(B4433),'New Peak Definitions'!$A$4:$B$27,2,TRUE),IF(G4433="No Super Peak",VLOOKUP(HOUR(B4433),'New Peak Definitions'!$D$4:$E$27,2,TRUE)))))</f>
        <v>On-Peak</v>
      </c>
      <c r="I4433" s="43">
        <f t="shared" si="445"/>
        <v>713.67600000000004</v>
      </c>
      <c r="L4433" s="46">
        <f t="shared" si="444"/>
        <v>713.67600000000004</v>
      </c>
    </row>
    <row r="4434" spans="1:12" x14ac:dyDescent="0.25">
      <c r="A4434" s="44">
        <v>44866</v>
      </c>
      <c r="B4434" s="45">
        <v>0.66666666666666663</v>
      </c>
      <c r="C4434" s="47">
        <v>694.38300000000004</v>
      </c>
      <c r="D4434" s="43" t="str">
        <f t="shared" si="440"/>
        <v>Not Holiday</v>
      </c>
      <c r="E4434" s="43" t="str">
        <f t="shared" si="441"/>
        <v>Weekday</v>
      </c>
      <c r="F4434" s="43">
        <f t="shared" si="442"/>
        <v>11</v>
      </c>
      <c r="G4434" s="43" t="str">
        <f t="shared" si="443"/>
        <v>No Super Peak</v>
      </c>
      <c r="H4434" s="43" t="str">
        <f>IF(D4434="Holiday","Off-Peak",IF(E4434="Weekend","Off-Peak",IF(G4434="Summer Super Peak",VLOOKUP(HOUR(B4434),'New Peak Definitions'!$A$4:$B$27,2,TRUE),IF(G4434="No Super Peak",VLOOKUP(HOUR(B4434),'New Peak Definitions'!$D$4:$E$27,2,TRUE)))))</f>
        <v>On-Peak</v>
      </c>
      <c r="I4434" s="43">
        <f t="shared" si="445"/>
        <v>694.38300000000004</v>
      </c>
      <c r="L4434" s="46">
        <f t="shared" si="444"/>
        <v>694.38300000000004</v>
      </c>
    </row>
    <row r="4435" spans="1:12" x14ac:dyDescent="0.25">
      <c r="A4435" s="44">
        <v>44866</v>
      </c>
      <c r="B4435" s="45">
        <v>0.70833333333333337</v>
      </c>
      <c r="C4435" s="47">
        <v>674.79499999999996</v>
      </c>
      <c r="D4435" s="43" t="str">
        <f t="shared" si="440"/>
        <v>Not Holiday</v>
      </c>
      <c r="E4435" s="43" t="str">
        <f t="shared" si="441"/>
        <v>Weekday</v>
      </c>
      <c r="F4435" s="43">
        <f t="shared" si="442"/>
        <v>11</v>
      </c>
      <c r="G4435" s="43" t="str">
        <f t="shared" si="443"/>
        <v>No Super Peak</v>
      </c>
      <c r="H4435" s="43" t="str">
        <f>IF(D4435="Holiday","Off-Peak",IF(E4435="Weekend","Off-Peak",IF(G4435="Summer Super Peak",VLOOKUP(HOUR(B4435),'New Peak Definitions'!$A$4:$B$27,2,TRUE),IF(G4435="No Super Peak",VLOOKUP(HOUR(B4435),'New Peak Definitions'!$D$4:$E$27,2,TRUE)))))</f>
        <v>On-Peak</v>
      </c>
      <c r="I4435" s="43">
        <f t="shared" si="445"/>
        <v>674.79499999999996</v>
      </c>
      <c r="L4435" s="46">
        <f t="shared" si="444"/>
        <v>674.79499999999996</v>
      </c>
    </row>
    <row r="4436" spans="1:12" x14ac:dyDescent="0.25">
      <c r="A4436" s="44">
        <v>44866</v>
      </c>
      <c r="B4436" s="45">
        <v>0.75</v>
      </c>
      <c r="C4436" s="47">
        <v>656.03700000000003</v>
      </c>
      <c r="D4436" s="43" t="str">
        <f t="shared" si="440"/>
        <v>Not Holiday</v>
      </c>
      <c r="E4436" s="43" t="str">
        <f t="shared" si="441"/>
        <v>Weekday</v>
      </c>
      <c r="F4436" s="43">
        <f t="shared" si="442"/>
        <v>11</v>
      </c>
      <c r="G4436" s="43" t="str">
        <f t="shared" si="443"/>
        <v>No Super Peak</v>
      </c>
      <c r="H4436" s="43" t="str">
        <f>IF(D4436="Holiday","Off-Peak",IF(E4436="Weekend","Off-Peak",IF(G4436="Summer Super Peak",VLOOKUP(HOUR(B4436),'New Peak Definitions'!$A$4:$B$27,2,TRUE),IF(G4436="No Super Peak",VLOOKUP(HOUR(B4436),'New Peak Definitions'!$D$4:$E$27,2,TRUE)))))</f>
        <v>On-Peak</v>
      </c>
      <c r="I4436" s="43">
        <f t="shared" si="445"/>
        <v>656.03700000000003</v>
      </c>
      <c r="L4436" s="46">
        <f t="shared" si="444"/>
        <v>656.03700000000003</v>
      </c>
    </row>
    <row r="4437" spans="1:12" x14ac:dyDescent="0.25">
      <c r="A4437" s="44">
        <v>44866</v>
      </c>
      <c r="B4437" s="45">
        <v>0.79166666666666663</v>
      </c>
      <c r="C4437" s="47">
        <v>637.94500000000005</v>
      </c>
      <c r="D4437" s="43" t="str">
        <f t="shared" si="440"/>
        <v>Not Holiday</v>
      </c>
      <c r="E4437" s="43" t="str">
        <f t="shared" si="441"/>
        <v>Weekday</v>
      </c>
      <c r="F4437" s="43">
        <f t="shared" si="442"/>
        <v>11</v>
      </c>
      <c r="G4437" s="43" t="str">
        <f t="shared" si="443"/>
        <v>No Super Peak</v>
      </c>
      <c r="H4437" s="43" t="str">
        <f>IF(D4437="Holiday","Off-Peak",IF(E4437="Weekend","Off-Peak",IF(G4437="Summer Super Peak",VLOOKUP(HOUR(B4437),'New Peak Definitions'!$A$4:$B$27,2,TRUE),IF(G4437="No Super Peak",VLOOKUP(HOUR(B4437),'New Peak Definitions'!$D$4:$E$27,2,TRUE)))))</f>
        <v>On-Peak</v>
      </c>
      <c r="I4437" s="43">
        <f t="shared" si="445"/>
        <v>637.94500000000005</v>
      </c>
      <c r="L4437" s="46">
        <f t="shared" si="444"/>
        <v>637.94500000000005</v>
      </c>
    </row>
    <row r="4438" spans="1:12" x14ac:dyDescent="0.25">
      <c r="A4438" s="44">
        <v>44866</v>
      </c>
      <c r="B4438" s="45">
        <v>0.83333333333333337</v>
      </c>
      <c r="C4438" s="47">
        <v>619.60599999999999</v>
      </c>
      <c r="D4438" s="43" t="str">
        <f t="shared" si="440"/>
        <v>Not Holiday</v>
      </c>
      <c r="E4438" s="43" t="str">
        <f t="shared" si="441"/>
        <v>Weekday</v>
      </c>
      <c r="F4438" s="43">
        <f t="shared" si="442"/>
        <v>11</v>
      </c>
      <c r="G4438" s="43" t="str">
        <f t="shared" si="443"/>
        <v>No Super Peak</v>
      </c>
      <c r="H4438" s="43" t="str">
        <f>IF(D4438="Holiday","Off-Peak",IF(E4438="Weekend","Off-Peak",IF(G4438="Summer Super Peak",VLOOKUP(HOUR(B4438),'New Peak Definitions'!$A$4:$B$27,2,TRUE),IF(G4438="No Super Peak",VLOOKUP(HOUR(B4438),'New Peak Definitions'!$D$4:$E$27,2,TRUE)))))</f>
        <v>On-Peak</v>
      </c>
      <c r="I4438" s="43">
        <f t="shared" si="445"/>
        <v>619.60599999999999</v>
      </c>
      <c r="L4438" s="46">
        <f t="shared" si="444"/>
        <v>619.60599999999999</v>
      </c>
    </row>
    <row r="4439" spans="1:12" x14ac:dyDescent="0.25">
      <c r="A4439" s="44">
        <v>44866</v>
      </c>
      <c r="B4439" s="45">
        <v>0.875</v>
      </c>
      <c r="C4439" s="47">
        <v>598.71199999999999</v>
      </c>
      <c r="D4439" s="43" t="str">
        <f t="shared" si="440"/>
        <v>Not Holiday</v>
      </c>
      <c r="E4439" s="43" t="str">
        <f t="shared" si="441"/>
        <v>Weekday</v>
      </c>
      <c r="F4439" s="43">
        <f t="shared" si="442"/>
        <v>11</v>
      </c>
      <c r="G4439" s="43" t="str">
        <f t="shared" si="443"/>
        <v>No Super Peak</v>
      </c>
      <c r="H4439" s="43" t="str">
        <f>IF(D4439="Holiday","Off-Peak",IF(E4439="Weekend","Off-Peak",IF(G4439="Summer Super Peak",VLOOKUP(HOUR(B4439),'New Peak Definitions'!$A$4:$B$27,2,TRUE),IF(G4439="No Super Peak",VLOOKUP(HOUR(B4439),'New Peak Definitions'!$D$4:$E$27,2,TRUE)))))</f>
        <v>On-Peak</v>
      </c>
      <c r="I4439" s="43">
        <f t="shared" si="445"/>
        <v>598.71199999999999</v>
      </c>
      <c r="L4439" s="46">
        <f t="shared" si="444"/>
        <v>598.71199999999999</v>
      </c>
    </row>
    <row r="4440" spans="1:12" x14ac:dyDescent="0.25">
      <c r="A4440" s="44">
        <v>44866</v>
      </c>
      <c r="B4440" s="45">
        <v>0.91666666666666663</v>
      </c>
      <c r="C4440" s="47">
        <v>575.66300000000001</v>
      </c>
      <c r="D4440" s="43" t="str">
        <f t="shared" si="440"/>
        <v>Not Holiday</v>
      </c>
      <c r="E4440" s="43" t="str">
        <f t="shared" si="441"/>
        <v>Weekday</v>
      </c>
      <c r="F4440" s="43">
        <f t="shared" si="442"/>
        <v>11</v>
      </c>
      <c r="G4440" s="43" t="str">
        <f t="shared" si="443"/>
        <v>No Super Peak</v>
      </c>
      <c r="H4440" s="43" t="str">
        <f>IF(D4440="Holiday","Off-Peak",IF(E4440="Weekend","Off-Peak",IF(G4440="Summer Super Peak",VLOOKUP(HOUR(B4440),'New Peak Definitions'!$A$4:$B$27,2,TRUE),IF(G4440="No Super Peak",VLOOKUP(HOUR(B4440),'New Peak Definitions'!$D$4:$E$27,2,TRUE)))))</f>
        <v>On-Peak</v>
      </c>
      <c r="I4440" s="43">
        <f t="shared" si="445"/>
        <v>575.66300000000001</v>
      </c>
      <c r="L4440" s="46">
        <f t="shared" si="444"/>
        <v>575.66300000000001</v>
      </c>
    </row>
    <row r="4441" spans="1:12" x14ac:dyDescent="0.25">
      <c r="A4441" s="44">
        <v>44866</v>
      </c>
      <c r="B4441" s="45">
        <v>0.95833333333333337</v>
      </c>
      <c r="C4441" s="47">
        <v>551.46500000000003</v>
      </c>
      <c r="D4441" s="43" t="str">
        <f t="shared" si="440"/>
        <v>Not Holiday</v>
      </c>
      <c r="E4441" s="43" t="str">
        <f t="shared" si="441"/>
        <v>Weekday</v>
      </c>
      <c r="F4441" s="43">
        <f t="shared" si="442"/>
        <v>11</v>
      </c>
      <c r="G4441" s="43" t="str">
        <f t="shared" si="443"/>
        <v>No Super Peak</v>
      </c>
      <c r="H4441" s="43" t="str">
        <f>IF(D4441="Holiday","Off-Peak",IF(E4441="Weekend","Off-Peak",IF(G4441="Summer Super Peak",VLOOKUP(HOUR(B4441),'New Peak Definitions'!$A$4:$B$27,2,TRUE),IF(G4441="No Super Peak",VLOOKUP(HOUR(B4441),'New Peak Definitions'!$D$4:$E$27,2,TRUE)))))</f>
        <v>Off-Peak</v>
      </c>
      <c r="I4441" s="43">
        <f t="shared" si="445"/>
        <v>551.46500000000003</v>
      </c>
      <c r="L4441" s="46">
        <f t="shared" si="444"/>
        <v>551.46500000000003</v>
      </c>
    </row>
    <row r="4442" spans="1:12" x14ac:dyDescent="0.25">
      <c r="A4442" s="44">
        <v>44867</v>
      </c>
      <c r="B4442" s="45">
        <v>0</v>
      </c>
      <c r="C4442" s="47">
        <v>539.09699999999998</v>
      </c>
      <c r="D4442" s="43" t="str">
        <f t="shared" si="440"/>
        <v>Not Holiday</v>
      </c>
      <c r="E4442" s="43" t="str">
        <f t="shared" si="441"/>
        <v>Weekday</v>
      </c>
      <c r="F4442" s="43">
        <f t="shared" si="442"/>
        <v>11</v>
      </c>
      <c r="G4442" s="43" t="str">
        <f t="shared" si="443"/>
        <v>No Super Peak</v>
      </c>
      <c r="H4442" s="43" t="str">
        <f>IF(D4442="Holiday","Off-Peak",IF(E4442="Weekend","Off-Peak",IF(G4442="Summer Super Peak",VLOOKUP(HOUR(B4442),'New Peak Definitions'!$A$4:$B$27,2,TRUE),IF(G4442="No Super Peak",VLOOKUP(HOUR(B4442),'New Peak Definitions'!$D$4:$E$27,2,TRUE)))))</f>
        <v>Off-Peak</v>
      </c>
      <c r="I4442" s="43">
        <f t="shared" si="445"/>
        <v>539.09699999999998</v>
      </c>
      <c r="L4442" s="46">
        <f t="shared" si="444"/>
        <v>539.09699999999998</v>
      </c>
    </row>
    <row r="4443" spans="1:12" x14ac:dyDescent="0.25">
      <c r="A4443" s="44">
        <v>44867</v>
      </c>
      <c r="B4443" s="45">
        <v>4.1666666666666664E-2</v>
      </c>
      <c r="C4443" s="47">
        <v>532.69600000000003</v>
      </c>
      <c r="D4443" s="43" t="str">
        <f t="shared" si="440"/>
        <v>Not Holiday</v>
      </c>
      <c r="E4443" s="43" t="str">
        <f t="shared" si="441"/>
        <v>Weekday</v>
      </c>
      <c r="F4443" s="43">
        <f t="shared" si="442"/>
        <v>11</v>
      </c>
      <c r="G4443" s="43" t="str">
        <f t="shared" si="443"/>
        <v>No Super Peak</v>
      </c>
      <c r="H4443" s="43" t="str">
        <f>IF(D4443="Holiday","Off-Peak",IF(E4443="Weekend","Off-Peak",IF(G4443="Summer Super Peak",VLOOKUP(HOUR(B4443),'New Peak Definitions'!$A$4:$B$27,2,TRUE),IF(G4443="No Super Peak",VLOOKUP(HOUR(B4443),'New Peak Definitions'!$D$4:$E$27,2,TRUE)))))</f>
        <v>Off-Peak</v>
      </c>
      <c r="I4443" s="43">
        <f t="shared" si="445"/>
        <v>532.69600000000003</v>
      </c>
      <c r="L4443" s="46">
        <f t="shared" si="444"/>
        <v>532.69600000000003</v>
      </c>
    </row>
    <row r="4444" spans="1:12" x14ac:dyDescent="0.25">
      <c r="A4444" s="44">
        <v>44867</v>
      </c>
      <c r="B4444" s="45">
        <v>8.3333333333333329E-2</v>
      </c>
      <c r="C4444" s="47">
        <v>526.64400000000001</v>
      </c>
      <c r="D4444" s="43" t="str">
        <f t="shared" si="440"/>
        <v>Not Holiday</v>
      </c>
      <c r="E4444" s="43" t="str">
        <f t="shared" si="441"/>
        <v>Weekday</v>
      </c>
      <c r="F4444" s="43">
        <f t="shared" si="442"/>
        <v>11</v>
      </c>
      <c r="G4444" s="43" t="str">
        <f t="shared" si="443"/>
        <v>No Super Peak</v>
      </c>
      <c r="H4444" s="43" t="str">
        <f>IF(D4444="Holiday","Off-Peak",IF(E4444="Weekend","Off-Peak",IF(G4444="Summer Super Peak",VLOOKUP(HOUR(B4444),'New Peak Definitions'!$A$4:$B$27,2,TRUE),IF(G4444="No Super Peak",VLOOKUP(HOUR(B4444),'New Peak Definitions'!$D$4:$E$27,2,TRUE)))))</f>
        <v>Off-Peak</v>
      </c>
      <c r="I4444" s="43">
        <f t="shared" si="445"/>
        <v>526.64400000000001</v>
      </c>
      <c r="L4444" s="46">
        <f t="shared" si="444"/>
        <v>526.64400000000001</v>
      </c>
    </row>
    <row r="4445" spans="1:12" x14ac:dyDescent="0.25">
      <c r="A4445" s="44">
        <v>44867</v>
      </c>
      <c r="B4445" s="45">
        <v>0.125</v>
      </c>
      <c r="C4445" s="47">
        <v>525.322</v>
      </c>
      <c r="D4445" s="43" t="str">
        <f t="shared" si="440"/>
        <v>Not Holiday</v>
      </c>
      <c r="E4445" s="43" t="str">
        <f t="shared" si="441"/>
        <v>Weekday</v>
      </c>
      <c r="F4445" s="43">
        <f t="shared" si="442"/>
        <v>11</v>
      </c>
      <c r="G4445" s="43" t="str">
        <f t="shared" si="443"/>
        <v>No Super Peak</v>
      </c>
      <c r="H4445" s="43" t="str">
        <f>IF(D4445="Holiday","Off-Peak",IF(E4445="Weekend","Off-Peak",IF(G4445="Summer Super Peak",VLOOKUP(HOUR(B4445),'New Peak Definitions'!$A$4:$B$27,2,TRUE),IF(G4445="No Super Peak",VLOOKUP(HOUR(B4445),'New Peak Definitions'!$D$4:$E$27,2,TRUE)))))</f>
        <v>Off-Peak</v>
      </c>
      <c r="I4445" s="43">
        <f t="shared" si="445"/>
        <v>525.322</v>
      </c>
      <c r="L4445" s="46">
        <f t="shared" si="444"/>
        <v>525.322</v>
      </c>
    </row>
    <row r="4446" spans="1:12" x14ac:dyDescent="0.25">
      <c r="A4446" s="44">
        <v>44867</v>
      </c>
      <c r="B4446" s="45">
        <v>0.16666666666666666</v>
      </c>
      <c r="C4446" s="47">
        <v>535.27700000000004</v>
      </c>
      <c r="D4446" s="43" t="str">
        <f t="shared" si="440"/>
        <v>Not Holiday</v>
      </c>
      <c r="E4446" s="43" t="str">
        <f t="shared" si="441"/>
        <v>Weekday</v>
      </c>
      <c r="F4446" s="43">
        <f t="shared" si="442"/>
        <v>11</v>
      </c>
      <c r="G4446" s="43" t="str">
        <f t="shared" si="443"/>
        <v>No Super Peak</v>
      </c>
      <c r="H4446" s="43" t="str">
        <f>IF(D4446="Holiday","Off-Peak",IF(E4446="Weekend","Off-Peak",IF(G4446="Summer Super Peak",VLOOKUP(HOUR(B4446),'New Peak Definitions'!$A$4:$B$27,2,TRUE),IF(G4446="No Super Peak",VLOOKUP(HOUR(B4446),'New Peak Definitions'!$D$4:$E$27,2,TRUE)))))</f>
        <v>Off-Peak</v>
      </c>
      <c r="I4446" s="43">
        <f t="shared" si="445"/>
        <v>535.27700000000004</v>
      </c>
      <c r="L4446" s="46">
        <f t="shared" si="444"/>
        <v>535.27700000000004</v>
      </c>
    </row>
    <row r="4447" spans="1:12" x14ac:dyDescent="0.25">
      <c r="A4447" s="44">
        <v>44867</v>
      </c>
      <c r="B4447" s="45">
        <v>0.20833333333333334</v>
      </c>
      <c r="C4447" s="47">
        <v>571.23900000000003</v>
      </c>
      <c r="D4447" s="43" t="str">
        <f t="shared" si="440"/>
        <v>Not Holiday</v>
      </c>
      <c r="E4447" s="43" t="str">
        <f t="shared" si="441"/>
        <v>Weekday</v>
      </c>
      <c r="F4447" s="43">
        <f t="shared" si="442"/>
        <v>11</v>
      </c>
      <c r="G4447" s="43" t="str">
        <f t="shared" si="443"/>
        <v>No Super Peak</v>
      </c>
      <c r="H4447" s="43" t="str">
        <f>IF(D4447="Holiday","Off-Peak",IF(E4447="Weekend","Off-Peak",IF(G4447="Summer Super Peak",VLOOKUP(HOUR(B4447),'New Peak Definitions'!$A$4:$B$27,2,TRUE),IF(G4447="No Super Peak",VLOOKUP(HOUR(B4447),'New Peak Definitions'!$D$4:$E$27,2,TRUE)))))</f>
        <v>Off-Peak</v>
      </c>
      <c r="I4447" s="43">
        <f t="shared" si="445"/>
        <v>571.23900000000003</v>
      </c>
      <c r="L4447" s="46">
        <f t="shared" si="444"/>
        <v>571.23900000000003</v>
      </c>
    </row>
    <row r="4448" spans="1:12" x14ac:dyDescent="0.25">
      <c r="A4448" s="44">
        <v>44867</v>
      </c>
      <c r="B4448" s="45">
        <v>0.25</v>
      </c>
      <c r="C4448" s="47">
        <v>629.779</v>
      </c>
      <c r="D4448" s="43" t="str">
        <f t="shared" si="440"/>
        <v>Not Holiday</v>
      </c>
      <c r="E4448" s="43" t="str">
        <f t="shared" si="441"/>
        <v>Weekday</v>
      </c>
      <c r="F4448" s="43">
        <f t="shared" si="442"/>
        <v>11</v>
      </c>
      <c r="G4448" s="43" t="str">
        <f t="shared" si="443"/>
        <v>No Super Peak</v>
      </c>
      <c r="H4448" s="43" t="str">
        <f>IF(D4448="Holiday","Off-Peak",IF(E4448="Weekend","Off-Peak",IF(G4448="Summer Super Peak",VLOOKUP(HOUR(B4448),'New Peak Definitions'!$A$4:$B$27,2,TRUE),IF(G4448="No Super Peak",VLOOKUP(HOUR(B4448),'New Peak Definitions'!$D$4:$E$27,2,TRUE)))))</f>
        <v>Off-Peak</v>
      </c>
      <c r="I4448" s="43">
        <f t="shared" si="445"/>
        <v>629.779</v>
      </c>
      <c r="L4448" s="46">
        <f t="shared" si="444"/>
        <v>629.779</v>
      </c>
    </row>
    <row r="4449" spans="1:12" x14ac:dyDescent="0.25">
      <c r="A4449" s="44">
        <v>44867</v>
      </c>
      <c r="B4449" s="45">
        <v>0.29166666666666669</v>
      </c>
      <c r="C4449" s="47">
        <v>679.92100000000005</v>
      </c>
      <c r="D4449" s="43" t="str">
        <f t="shared" si="440"/>
        <v>Not Holiday</v>
      </c>
      <c r="E4449" s="43" t="str">
        <f t="shared" si="441"/>
        <v>Weekday</v>
      </c>
      <c r="F4449" s="43">
        <f t="shared" si="442"/>
        <v>11</v>
      </c>
      <c r="G4449" s="43" t="str">
        <f t="shared" si="443"/>
        <v>No Super Peak</v>
      </c>
      <c r="H4449" s="43" t="str">
        <f>IF(D4449="Holiday","Off-Peak",IF(E4449="Weekend","Off-Peak",IF(G4449="Summer Super Peak",VLOOKUP(HOUR(B4449),'New Peak Definitions'!$A$4:$B$27,2,TRUE),IF(G4449="No Super Peak",VLOOKUP(HOUR(B4449),'New Peak Definitions'!$D$4:$E$27,2,TRUE)))))</f>
        <v>On-Peak</v>
      </c>
      <c r="I4449" s="43">
        <f t="shared" si="445"/>
        <v>679.92100000000005</v>
      </c>
      <c r="L4449" s="46">
        <f t="shared" si="444"/>
        <v>679.92100000000005</v>
      </c>
    </row>
    <row r="4450" spans="1:12" x14ac:dyDescent="0.25">
      <c r="A4450" s="44">
        <v>44867</v>
      </c>
      <c r="B4450" s="45">
        <v>0.33333333333333331</v>
      </c>
      <c r="C4450" s="47">
        <v>701.97799999999995</v>
      </c>
      <c r="D4450" s="43" t="str">
        <f t="shared" si="440"/>
        <v>Not Holiday</v>
      </c>
      <c r="E4450" s="43" t="str">
        <f t="shared" si="441"/>
        <v>Weekday</v>
      </c>
      <c r="F4450" s="43">
        <f t="shared" si="442"/>
        <v>11</v>
      </c>
      <c r="G4450" s="43" t="str">
        <f t="shared" si="443"/>
        <v>No Super Peak</v>
      </c>
      <c r="H4450" s="43" t="str">
        <f>IF(D4450="Holiday","Off-Peak",IF(E4450="Weekend","Off-Peak",IF(G4450="Summer Super Peak",VLOOKUP(HOUR(B4450),'New Peak Definitions'!$A$4:$B$27,2,TRUE),IF(G4450="No Super Peak",VLOOKUP(HOUR(B4450),'New Peak Definitions'!$D$4:$E$27,2,TRUE)))))</f>
        <v>On-Peak</v>
      </c>
      <c r="I4450" s="43">
        <f t="shared" si="445"/>
        <v>701.97799999999995</v>
      </c>
      <c r="L4450" s="46">
        <f t="shared" si="444"/>
        <v>701.97799999999995</v>
      </c>
    </row>
    <row r="4451" spans="1:12" x14ac:dyDescent="0.25">
      <c r="A4451" s="44">
        <v>44867</v>
      </c>
      <c r="B4451" s="45">
        <v>0.375</v>
      </c>
      <c r="C4451" s="47">
        <v>720.13699999999994</v>
      </c>
      <c r="D4451" s="43" t="str">
        <f t="shared" si="440"/>
        <v>Not Holiday</v>
      </c>
      <c r="E4451" s="43" t="str">
        <f t="shared" si="441"/>
        <v>Weekday</v>
      </c>
      <c r="F4451" s="43">
        <f t="shared" si="442"/>
        <v>11</v>
      </c>
      <c r="G4451" s="43" t="str">
        <f t="shared" si="443"/>
        <v>No Super Peak</v>
      </c>
      <c r="H4451" s="43" t="str">
        <f>IF(D4451="Holiday","Off-Peak",IF(E4451="Weekend","Off-Peak",IF(G4451="Summer Super Peak",VLOOKUP(HOUR(B4451),'New Peak Definitions'!$A$4:$B$27,2,TRUE),IF(G4451="No Super Peak",VLOOKUP(HOUR(B4451),'New Peak Definitions'!$D$4:$E$27,2,TRUE)))))</f>
        <v>On-Peak</v>
      </c>
      <c r="I4451" s="43">
        <f t="shared" si="445"/>
        <v>720.13699999999994</v>
      </c>
      <c r="L4451" s="46">
        <f t="shared" si="444"/>
        <v>720.13699999999994</v>
      </c>
    </row>
    <row r="4452" spans="1:12" x14ac:dyDescent="0.25">
      <c r="A4452" s="44">
        <v>44867</v>
      </c>
      <c r="B4452" s="45">
        <v>0.41666666666666669</v>
      </c>
      <c r="C4452" s="47">
        <v>732.08799999999997</v>
      </c>
      <c r="D4452" s="43" t="str">
        <f t="shared" si="440"/>
        <v>Not Holiday</v>
      </c>
      <c r="E4452" s="43" t="str">
        <f t="shared" si="441"/>
        <v>Weekday</v>
      </c>
      <c r="F4452" s="43">
        <f t="shared" si="442"/>
        <v>11</v>
      </c>
      <c r="G4452" s="43" t="str">
        <f t="shared" si="443"/>
        <v>No Super Peak</v>
      </c>
      <c r="H4452" s="43" t="str">
        <f>IF(D4452="Holiday","Off-Peak",IF(E4452="Weekend","Off-Peak",IF(G4452="Summer Super Peak",VLOOKUP(HOUR(B4452),'New Peak Definitions'!$A$4:$B$27,2,TRUE),IF(G4452="No Super Peak",VLOOKUP(HOUR(B4452),'New Peak Definitions'!$D$4:$E$27,2,TRUE)))))</f>
        <v>On-Peak</v>
      </c>
      <c r="I4452" s="43">
        <f t="shared" si="445"/>
        <v>732.08799999999997</v>
      </c>
      <c r="L4452" s="46">
        <f t="shared" si="444"/>
        <v>732.08799999999997</v>
      </c>
    </row>
    <row r="4453" spans="1:12" x14ac:dyDescent="0.25">
      <c r="A4453" s="44">
        <v>44867</v>
      </c>
      <c r="B4453" s="45">
        <v>0.45833333333333331</v>
      </c>
      <c r="C4453" s="47">
        <v>735.54399999999998</v>
      </c>
      <c r="D4453" s="43" t="str">
        <f t="shared" si="440"/>
        <v>Not Holiday</v>
      </c>
      <c r="E4453" s="43" t="str">
        <f t="shared" si="441"/>
        <v>Weekday</v>
      </c>
      <c r="F4453" s="43">
        <f t="shared" si="442"/>
        <v>11</v>
      </c>
      <c r="G4453" s="43" t="str">
        <f t="shared" si="443"/>
        <v>No Super Peak</v>
      </c>
      <c r="H4453" s="43" t="str">
        <f>IF(D4453="Holiday","Off-Peak",IF(E4453="Weekend","Off-Peak",IF(G4453="Summer Super Peak",VLOOKUP(HOUR(B4453),'New Peak Definitions'!$A$4:$B$27,2,TRUE),IF(G4453="No Super Peak",VLOOKUP(HOUR(B4453),'New Peak Definitions'!$D$4:$E$27,2,TRUE)))))</f>
        <v>On-Peak</v>
      </c>
      <c r="I4453" s="43">
        <f t="shared" si="445"/>
        <v>735.54399999999998</v>
      </c>
      <c r="L4453" s="46">
        <f t="shared" si="444"/>
        <v>735.54399999999998</v>
      </c>
    </row>
    <row r="4454" spans="1:12" x14ac:dyDescent="0.25">
      <c r="A4454" s="44">
        <v>44867</v>
      </c>
      <c r="B4454" s="45">
        <v>0.5</v>
      </c>
      <c r="C4454" s="47">
        <v>733.18100000000004</v>
      </c>
      <c r="D4454" s="43" t="str">
        <f t="shared" si="440"/>
        <v>Not Holiday</v>
      </c>
      <c r="E4454" s="43" t="str">
        <f t="shared" si="441"/>
        <v>Weekday</v>
      </c>
      <c r="F4454" s="43">
        <f t="shared" si="442"/>
        <v>11</v>
      </c>
      <c r="G4454" s="43" t="str">
        <f t="shared" si="443"/>
        <v>No Super Peak</v>
      </c>
      <c r="H4454" s="43" t="str">
        <f>IF(D4454="Holiday","Off-Peak",IF(E4454="Weekend","Off-Peak",IF(G4454="Summer Super Peak",VLOOKUP(HOUR(B4454),'New Peak Definitions'!$A$4:$B$27,2,TRUE),IF(G4454="No Super Peak",VLOOKUP(HOUR(B4454),'New Peak Definitions'!$D$4:$E$27,2,TRUE)))))</f>
        <v>On-Peak</v>
      </c>
      <c r="I4454" s="43">
        <f t="shared" si="445"/>
        <v>733.18100000000004</v>
      </c>
      <c r="L4454" s="46">
        <f t="shared" si="444"/>
        <v>733.18100000000004</v>
      </c>
    </row>
    <row r="4455" spans="1:12" x14ac:dyDescent="0.25">
      <c r="A4455" s="44">
        <v>44867</v>
      </c>
      <c r="B4455" s="45">
        <v>0.54166666666666663</v>
      </c>
      <c r="C4455" s="47">
        <v>738.83900000000006</v>
      </c>
      <c r="D4455" s="43" t="str">
        <f t="shared" si="440"/>
        <v>Not Holiday</v>
      </c>
      <c r="E4455" s="43" t="str">
        <f t="shared" si="441"/>
        <v>Weekday</v>
      </c>
      <c r="F4455" s="43">
        <f t="shared" si="442"/>
        <v>11</v>
      </c>
      <c r="G4455" s="43" t="str">
        <f t="shared" si="443"/>
        <v>No Super Peak</v>
      </c>
      <c r="H4455" s="43" t="str">
        <f>IF(D4455="Holiday","Off-Peak",IF(E4455="Weekend","Off-Peak",IF(G4455="Summer Super Peak",VLOOKUP(HOUR(B4455),'New Peak Definitions'!$A$4:$B$27,2,TRUE),IF(G4455="No Super Peak",VLOOKUP(HOUR(B4455),'New Peak Definitions'!$D$4:$E$27,2,TRUE)))))</f>
        <v>On-Peak</v>
      </c>
      <c r="I4455" s="43">
        <f t="shared" si="445"/>
        <v>738.83900000000006</v>
      </c>
      <c r="L4455" s="46">
        <f t="shared" si="444"/>
        <v>738.83900000000006</v>
      </c>
    </row>
    <row r="4456" spans="1:12" x14ac:dyDescent="0.25">
      <c r="A4456" s="44">
        <v>44867</v>
      </c>
      <c r="B4456" s="45">
        <v>0.58333333333333337</v>
      </c>
      <c r="C4456" s="47">
        <v>730.59100000000001</v>
      </c>
      <c r="D4456" s="43" t="str">
        <f t="shared" si="440"/>
        <v>Not Holiday</v>
      </c>
      <c r="E4456" s="43" t="str">
        <f t="shared" si="441"/>
        <v>Weekday</v>
      </c>
      <c r="F4456" s="43">
        <f t="shared" si="442"/>
        <v>11</v>
      </c>
      <c r="G4456" s="43" t="str">
        <f t="shared" si="443"/>
        <v>No Super Peak</v>
      </c>
      <c r="H4456" s="43" t="str">
        <f>IF(D4456="Holiday","Off-Peak",IF(E4456="Weekend","Off-Peak",IF(G4456="Summer Super Peak",VLOOKUP(HOUR(B4456),'New Peak Definitions'!$A$4:$B$27,2,TRUE),IF(G4456="No Super Peak",VLOOKUP(HOUR(B4456),'New Peak Definitions'!$D$4:$E$27,2,TRUE)))))</f>
        <v>On-Peak</v>
      </c>
      <c r="I4456" s="43">
        <f t="shared" si="445"/>
        <v>730.59100000000001</v>
      </c>
      <c r="L4456" s="46">
        <f t="shared" si="444"/>
        <v>730.59100000000001</v>
      </c>
    </row>
    <row r="4457" spans="1:12" x14ac:dyDescent="0.25">
      <c r="A4457" s="44">
        <v>44867</v>
      </c>
      <c r="B4457" s="45">
        <v>0.625</v>
      </c>
      <c r="C4457" s="47">
        <v>713.67600000000004</v>
      </c>
      <c r="D4457" s="43" t="str">
        <f t="shared" si="440"/>
        <v>Not Holiday</v>
      </c>
      <c r="E4457" s="43" t="str">
        <f t="shared" si="441"/>
        <v>Weekday</v>
      </c>
      <c r="F4457" s="43">
        <f t="shared" si="442"/>
        <v>11</v>
      </c>
      <c r="G4457" s="43" t="str">
        <f t="shared" si="443"/>
        <v>No Super Peak</v>
      </c>
      <c r="H4457" s="43" t="str">
        <f>IF(D4457="Holiday","Off-Peak",IF(E4457="Weekend","Off-Peak",IF(G4457="Summer Super Peak",VLOOKUP(HOUR(B4457),'New Peak Definitions'!$A$4:$B$27,2,TRUE),IF(G4457="No Super Peak",VLOOKUP(HOUR(B4457),'New Peak Definitions'!$D$4:$E$27,2,TRUE)))))</f>
        <v>On-Peak</v>
      </c>
      <c r="I4457" s="43">
        <f t="shared" si="445"/>
        <v>713.67600000000004</v>
      </c>
      <c r="L4457" s="46">
        <f t="shared" si="444"/>
        <v>713.67600000000004</v>
      </c>
    </row>
    <row r="4458" spans="1:12" x14ac:dyDescent="0.25">
      <c r="A4458" s="44">
        <v>44867</v>
      </c>
      <c r="B4458" s="45">
        <v>0.66666666666666663</v>
      </c>
      <c r="C4458" s="47">
        <v>694.38300000000004</v>
      </c>
      <c r="D4458" s="43" t="str">
        <f t="shared" si="440"/>
        <v>Not Holiday</v>
      </c>
      <c r="E4458" s="43" t="str">
        <f t="shared" si="441"/>
        <v>Weekday</v>
      </c>
      <c r="F4458" s="43">
        <f t="shared" si="442"/>
        <v>11</v>
      </c>
      <c r="G4458" s="43" t="str">
        <f t="shared" si="443"/>
        <v>No Super Peak</v>
      </c>
      <c r="H4458" s="43" t="str">
        <f>IF(D4458="Holiday","Off-Peak",IF(E4458="Weekend","Off-Peak",IF(G4458="Summer Super Peak",VLOOKUP(HOUR(B4458),'New Peak Definitions'!$A$4:$B$27,2,TRUE),IF(G4458="No Super Peak",VLOOKUP(HOUR(B4458),'New Peak Definitions'!$D$4:$E$27,2,TRUE)))))</f>
        <v>On-Peak</v>
      </c>
      <c r="I4458" s="43">
        <f t="shared" si="445"/>
        <v>694.38300000000004</v>
      </c>
      <c r="L4458" s="46">
        <f t="shared" si="444"/>
        <v>694.38300000000004</v>
      </c>
    </row>
    <row r="4459" spans="1:12" x14ac:dyDescent="0.25">
      <c r="A4459" s="44">
        <v>44867</v>
      </c>
      <c r="B4459" s="45">
        <v>0.70833333333333337</v>
      </c>
      <c r="C4459" s="47">
        <v>674.79499999999996</v>
      </c>
      <c r="D4459" s="43" t="str">
        <f t="shared" si="440"/>
        <v>Not Holiday</v>
      </c>
      <c r="E4459" s="43" t="str">
        <f t="shared" si="441"/>
        <v>Weekday</v>
      </c>
      <c r="F4459" s="43">
        <f t="shared" si="442"/>
        <v>11</v>
      </c>
      <c r="G4459" s="43" t="str">
        <f t="shared" si="443"/>
        <v>No Super Peak</v>
      </c>
      <c r="H4459" s="43" t="str">
        <f>IF(D4459="Holiday","Off-Peak",IF(E4459="Weekend","Off-Peak",IF(G4459="Summer Super Peak",VLOOKUP(HOUR(B4459),'New Peak Definitions'!$A$4:$B$27,2,TRUE),IF(G4459="No Super Peak",VLOOKUP(HOUR(B4459),'New Peak Definitions'!$D$4:$E$27,2,TRUE)))))</f>
        <v>On-Peak</v>
      </c>
      <c r="I4459" s="43">
        <f t="shared" si="445"/>
        <v>674.79499999999996</v>
      </c>
      <c r="L4459" s="46">
        <f t="shared" si="444"/>
        <v>674.79499999999996</v>
      </c>
    </row>
    <row r="4460" spans="1:12" x14ac:dyDescent="0.25">
      <c r="A4460" s="44">
        <v>44867</v>
      </c>
      <c r="B4460" s="45">
        <v>0.75</v>
      </c>
      <c r="C4460" s="47">
        <v>656.03700000000003</v>
      </c>
      <c r="D4460" s="43" t="str">
        <f t="shared" si="440"/>
        <v>Not Holiday</v>
      </c>
      <c r="E4460" s="43" t="str">
        <f t="shared" si="441"/>
        <v>Weekday</v>
      </c>
      <c r="F4460" s="43">
        <f t="shared" si="442"/>
        <v>11</v>
      </c>
      <c r="G4460" s="43" t="str">
        <f t="shared" si="443"/>
        <v>No Super Peak</v>
      </c>
      <c r="H4460" s="43" t="str">
        <f>IF(D4460="Holiday","Off-Peak",IF(E4460="Weekend","Off-Peak",IF(G4460="Summer Super Peak",VLOOKUP(HOUR(B4460),'New Peak Definitions'!$A$4:$B$27,2,TRUE),IF(G4460="No Super Peak",VLOOKUP(HOUR(B4460),'New Peak Definitions'!$D$4:$E$27,2,TRUE)))))</f>
        <v>On-Peak</v>
      </c>
      <c r="I4460" s="43">
        <f t="shared" si="445"/>
        <v>656.03700000000003</v>
      </c>
      <c r="L4460" s="46">
        <f t="shared" si="444"/>
        <v>656.03700000000003</v>
      </c>
    </row>
    <row r="4461" spans="1:12" x14ac:dyDescent="0.25">
      <c r="A4461" s="44">
        <v>44867</v>
      </c>
      <c r="B4461" s="45">
        <v>0.79166666666666663</v>
      </c>
      <c r="C4461" s="47">
        <v>637.94500000000005</v>
      </c>
      <c r="D4461" s="43" t="str">
        <f t="shared" si="440"/>
        <v>Not Holiday</v>
      </c>
      <c r="E4461" s="43" t="str">
        <f t="shared" si="441"/>
        <v>Weekday</v>
      </c>
      <c r="F4461" s="43">
        <f t="shared" si="442"/>
        <v>11</v>
      </c>
      <c r="G4461" s="43" t="str">
        <f t="shared" si="443"/>
        <v>No Super Peak</v>
      </c>
      <c r="H4461" s="43" t="str">
        <f>IF(D4461="Holiday","Off-Peak",IF(E4461="Weekend","Off-Peak",IF(G4461="Summer Super Peak",VLOOKUP(HOUR(B4461),'New Peak Definitions'!$A$4:$B$27,2,TRUE),IF(G4461="No Super Peak",VLOOKUP(HOUR(B4461),'New Peak Definitions'!$D$4:$E$27,2,TRUE)))))</f>
        <v>On-Peak</v>
      </c>
      <c r="I4461" s="43">
        <f t="shared" si="445"/>
        <v>637.94500000000005</v>
      </c>
      <c r="L4461" s="46">
        <f t="shared" si="444"/>
        <v>637.94500000000005</v>
      </c>
    </row>
    <row r="4462" spans="1:12" x14ac:dyDescent="0.25">
      <c r="A4462" s="44">
        <v>44867</v>
      </c>
      <c r="B4462" s="45">
        <v>0.83333333333333337</v>
      </c>
      <c r="C4462" s="47">
        <v>619.60599999999999</v>
      </c>
      <c r="D4462" s="43" t="str">
        <f t="shared" si="440"/>
        <v>Not Holiday</v>
      </c>
      <c r="E4462" s="43" t="str">
        <f t="shared" si="441"/>
        <v>Weekday</v>
      </c>
      <c r="F4462" s="43">
        <f t="shared" si="442"/>
        <v>11</v>
      </c>
      <c r="G4462" s="43" t="str">
        <f t="shared" si="443"/>
        <v>No Super Peak</v>
      </c>
      <c r="H4462" s="43" t="str">
        <f>IF(D4462="Holiday","Off-Peak",IF(E4462="Weekend","Off-Peak",IF(G4462="Summer Super Peak",VLOOKUP(HOUR(B4462),'New Peak Definitions'!$A$4:$B$27,2,TRUE),IF(G4462="No Super Peak",VLOOKUP(HOUR(B4462),'New Peak Definitions'!$D$4:$E$27,2,TRUE)))))</f>
        <v>On-Peak</v>
      </c>
      <c r="I4462" s="43">
        <f t="shared" si="445"/>
        <v>619.60599999999999</v>
      </c>
      <c r="L4462" s="46">
        <f t="shared" si="444"/>
        <v>619.60599999999999</v>
      </c>
    </row>
    <row r="4463" spans="1:12" x14ac:dyDescent="0.25">
      <c r="A4463" s="44">
        <v>44867</v>
      </c>
      <c r="B4463" s="45">
        <v>0.875</v>
      </c>
      <c r="C4463" s="47">
        <v>598.71199999999999</v>
      </c>
      <c r="D4463" s="43" t="str">
        <f t="shared" si="440"/>
        <v>Not Holiday</v>
      </c>
      <c r="E4463" s="43" t="str">
        <f t="shared" si="441"/>
        <v>Weekday</v>
      </c>
      <c r="F4463" s="43">
        <f t="shared" si="442"/>
        <v>11</v>
      </c>
      <c r="G4463" s="43" t="str">
        <f t="shared" si="443"/>
        <v>No Super Peak</v>
      </c>
      <c r="H4463" s="43" t="str">
        <f>IF(D4463="Holiday","Off-Peak",IF(E4463="Weekend","Off-Peak",IF(G4463="Summer Super Peak",VLOOKUP(HOUR(B4463),'New Peak Definitions'!$A$4:$B$27,2,TRUE),IF(G4463="No Super Peak",VLOOKUP(HOUR(B4463),'New Peak Definitions'!$D$4:$E$27,2,TRUE)))))</f>
        <v>On-Peak</v>
      </c>
      <c r="I4463" s="43">
        <f t="shared" si="445"/>
        <v>598.71199999999999</v>
      </c>
      <c r="L4463" s="46">
        <f t="shared" si="444"/>
        <v>598.71199999999999</v>
      </c>
    </row>
    <row r="4464" spans="1:12" x14ac:dyDescent="0.25">
      <c r="A4464" s="44">
        <v>44867</v>
      </c>
      <c r="B4464" s="45">
        <v>0.91666666666666663</v>
      </c>
      <c r="C4464" s="47">
        <v>575.66300000000001</v>
      </c>
      <c r="D4464" s="43" t="str">
        <f t="shared" si="440"/>
        <v>Not Holiday</v>
      </c>
      <c r="E4464" s="43" t="str">
        <f t="shared" si="441"/>
        <v>Weekday</v>
      </c>
      <c r="F4464" s="43">
        <f t="shared" si="442"/>
        <v>11</v>
      </c>
      <c r="G4464" s="43" t="str">
        <f t="shared" si="443"/>
        <v>No Super Peak</v>
      </c>
      <c r="H4464" s="43" t="str">
        <f>IF(D4464="Holiday","Off-Peak",IF(E4464="Weekend","Off-Peak",IF(G4464="Summer Super Peak",VLOOKUP(HOUR(B4464),'New Peak Definitions'!$A$4:$B$27,2,TRUE),IF(G4464="No Super Peak",VLOOKUP(HOUR(B4464),'New Peak Definitions'!$D$4:$E$27,2,TRUE)))))</f>
        <v>On-Peak</v>
      </c>
      <c r="I4464" s="43">
        <f t="shared" si="445"/>
        <v>575.66300000000001</v>
      </c>
      <c r="L4464" s="46">
        <f t="shared" si="444"/>
        <v>575.66300000000001</v>
      </c>
    </row>
    <row r="4465" spans="1:12" x14ac:dyDescent="0.25">
      <c r="A4465" s="44">
        <v>44867</v>
      </c>
      <c r="B4465" s="45">
        <v>0.95833333333333337</v>
      </c>
      <c r="C4465" s="47">
        <v>551.46500000000003</v>
      </c>
      <c r="D4465" s="43" t="str">
        <f t="shared" si="440"/>
        <v>Not Holiday</v>
      </c>
      <c r="E4465" s="43" t="str">
        <f t="shared" si="441"/>
        <v>Weekday</v>
      </c>
      <c r="F4465" s="43">
        <f t="shared" si="442"/>
        <v>11</v>
      </c>
      <c r="G4465" s="43" t="str">
        <f t="shared" si="443"/>
        <v>No Super Peak</v>
      </c>
      <c r="H4465" s="43" t="str">
        <f>IF(D4465="Holiday","Off-Peak",IF(E4465="Weekend","Off-Peak",IF(G4465="Summer Super Peak",VLOOKUP(HOUR(B4465),'New Peak Definitions'!$A$4:$B$27,2,TRUE),IF(G4465="No Super Peak",VLOOKUP(HOUR(B4465),'New Peak Definitions'!$D$4:$E$27,2,TRUE)))))</f>
        <v>Off-Peak</v>
      </c>
      <c r="I4465" s="43">
        <f t="shared" si="445"/>
        <v>551.46500000000003</v>
      </c>
      <c r="L4465" s="46">
        <f t="shared" si="444"/>
        <v>551.46500000000003</v>
      </c>
    </row>
    <row r="4466" spans="1:12" x14ac:dyDescent="0.25">
      <c r="A4466" s="44">
        <v>44868</v>
      </c>
      <c r="B4466" s="45">
        <v>0</v>
      </c>
      <c r="C4466" s="47">
        <v>539.09699999999998</v>
      </c>
      <c r="D4466" s="43" t="str">
        <f t="shared" si="440"/>
        <v>Not Holiday</v>
      </c>
      <c r="E4466" s="43" t="str">
        <f t="shared" si="441"/>
        <v>Weekday</v>
      </c>
      <c r="F4466" s="43">
        <f t="shared" si="442"/>
        <v>11</v>
      </c>
      <c r="G4466" s="43" t="str">
        <f t="shared" si="443"/>
        <v>No Super Peak</v>
      </c>
      <c r="H4466" s="43" t="str">
        <f>IF(D4466="Holiday","Off-Peak",IF(E4466="Weekend","Off-Peak",IF(G4466="Summer Super Peak",VLOOKUP(HOUR(B4466),'New Peak Definitions'!$A$4:$B$27,2,TRUE),IF(G4466="No Super Peak",VLOOKUP(HOUR(B4466),'New Peak Definitions'!$D$4:$E$27,2,TRUE)))))</f>
        <v>Off-Peak</v>
      </c>
      <c r="I4466" s="43">
        <f t="shared" si="445"/>
        <v>539.09699999999998</v>
      </c>
      <c r="L4466" s="46">
        <f t="shared" si="444"/>
        <v>539.09699999999998</v>
      </c>
    </row>
    <row r="4467" spans="1:12" x14ac:dyDescent="0.25">
      <c r="A4467" s="44">
        <v>44868</v>
      </c>
      <c r="B4467" s="45">
        <v>4.1666666666666664E-2</v>
      </c>
      <c r="C4467" s="47">
        <v>532.69600000000003</v>
      </c>
      <c r="D4467" s="43" t="str">
        <f t="shared" si="440"/>
        <v>Not Holiday</v>
      </c>
      <c r="E4467" s="43" t="str">
        <f t="shared" si="441"/>
        <v>Weekday</v>
      </c>
      <c r="F4467" s="43">
        <f t="shared" si="442"/>
        <v>11</v>
      </c>
      <c r="G4467" s="43" t="str">
        <f t="shared" si="443"/>
        <v>No Super Peak</v>
      </c>
      <c r="H4467" s="43" t="str">
        <f>IF(D4467="Holiday","Off-Peak",IF(E4467="Weekend","Off-Peak",IF(G4467="Summer Super Peak",VLOOKUP(HOUR(B4467),'New Peak Definitions'!$A$4:$B$27,2,TRUE),IF(G4467="No Super Peak",VLOOKUP(HOUR(B4467),'New Peak Definitions'!$D$4:$E$27,2,TRUE)))))</f>
        <v>Off-Peak</v>
      </c>
      <c r="I4467" s="43">
        <f t="shared" si="445"/>
        <v>532.69600000000003</v>
      </c>
      <c r="L4467" s="46">
        <f t="shared" si="444"/>
        <v>532.69600000000003</v>
      </c>
    </row>
    <row r="4468" spans="1:12" x14ac:dyDescent="0.25">
      <c r="A4468" s="44">
        <v>44868</v>
      </c>
      <c r="B4468" s="45">
        <v>8.3333333333333329E-2</v>
      </c>
      <c r="C4468" s="47">
        <v>526.64400000000001</v>
      </c>
      <c r="D4468" s="43" t="str">
        <f t="shared" si="440"/>
        <v>Not Holiday</v>
      </c>
      <c r="E4468" s="43" t="str">
        <f t="shared" si="441"/>
        <v>Weekday</v>
      </c>
      <c r="F4468" s="43">
        <f t="shared" si="442"/>
        <v>11</v>
      </c>
      <c r="G4468" s="43" t="str">
        <f t="shared" si="443"/>
        <v>No Super Peak</v>
      </c>
      <c r="H4468" s="43" t="str">
        <f>IF(D4468="Holiday","Off-Peak",IF(E4468="Weekend","Off-Peak",IF(G4468="Summer Super Peak",VLOOKUP(HOUR(B4468),'New Peak Definitions'!$A$4:$B$27,2,TRUE),IF(G4468="No Super Peak",VLOOKUP(HOUR(B4468),'New Peak Definitions'!$D$4:$E$27,2,TRUE)))))</f>
        <v>Off-Peak</v>
      </c>
      <c r="I4468" s="43">
        <f t="shared" si="445"/>
        <v>526.64400000000001</v>
      </c>
      <c r="L4468" s="46">
        <f t="shared" si="444"/>
        <v>526.64400000000001</v>
      </c>
    </row>
    <row r="4469" spans="1:12" x14ac:dyDescent="0.25">
      <c r="A4469" s="44">
        <v>44868</v>
      </c>
      <c r="B4469" s="45">
        <v>0.125</v>
      </c>
      <c r="C4469" s="47">
        <v>525.322</v>
      </c>
      <c r="D4469" s="43" t="str">
        <f t="shared" si="440"/>
        <v>Not Holiday</v>
      </c>
      <c r="E4469" s="43" t="str">
        <f t="shared" si="441"/>
        <v>Weekday</v>
      </c>
      <c r="F4469" s="43">
        <f t="shared" si="442"/>
        <v>11</v>
      </c>
      <c r="G4469" s="43" t="str">
        <f t="shared" si="443"/>
        <v>No Super Peak</v>
      </c>
      <c r="H4469" s="43" t="str">
        <f>IF(D4469="Holiday","Off-Peak",IF(E4469="Weekend","Off-Peak",IF(G4469="Summer Super Peak",VLOOKUP(HOUR(B4469),'New Peak Definitions'!$A$4:$B$27,2,TRUE),IF(G4469="No Super Peak",VLOOKUP(HOUR(B4469),'New Peak Definitions'!$D$4:$E$27,2,TRUE)))))</f>
        <v>Off-Peak</v>
      </c>
      <c r="I4469" s="43">
        <f t="shared" si="445"/>
        <v>525.322</v>
      </c>
      <c r="L4469" s="46">
        <f t="shared" si="444"/>
        <v>525.322</v>
      </c>
    </row>
    <row r="4470" spans="1:12" x14ac:dyDescent="0.25">
      <c r="A4470" s="44">
        <v>44868</v>
      </c>
      <c r="B4470" s="45">
        <v>0.16666666666666666</v>
      </c>
      <c r="C4470" s="47">
        <v>535.27700000000004</v>
      </c>
      <c r="D4470" s="43" t="str">
        <f t="shared" si="440"/>
        <v>Not Holiday</v>
      </c>
      <c r="E4470" s="43" t="str">
        <f t="shared" si="441"/>
        <v>Weekday</v>
      </c>
      <c r="F4470" s="43">
        <f t="shared" si="442"/>
        <v>11</v>
      </c>
      <c r="G4470" s="43" t="str">
        <f t="shared" si="443"/>
        <v>No Super Peak</v>
      </c>
      <c r="H4470" s="43" t="str">
        <f>IF(D4470="Holiday","Off-Peak",IF(E4470="Weekend","Off-Peak",IF(G4470="Summer Super Peak",VLOOKUP(HOUR(B4470),'New Peak Definitions'!$A$4:$B$27,2,TRUE),IF(G4470="No Super Peak",VLOOKUP(HOUR(B4470),'New Peak Definitions'!$D$4:$E$27,2,TRUE)))))</f>
        <v>Off-Peak</v>
      </c>
      <c r="I4470" s="43">
        <f t="shared" si="445"/>
        <v>535.27700000000004</v>
      </c>
      <c r="L4470" s="46">
        <f t="shared" si="444"/>
        <v>535.27700000000004</v>
      </c>
    </row>
    <row r="4471" spans="1:12" x14ac:dyDescent="0.25">
      <c r="A4471" s="44">
        <v>44868</v>
      </c>
      <c r="B4471" s="45">
        <v>0.20833333333333334</v>
      </c>
      <c r="C4471" s="47">
        <v>571.23900000000003</v>
      </c>
      <c r="D4471" s="43" t="str">
        <f t="shared" si="440"/>
        <v>Not Holiday</v>
      </c>
      <c r="E4471" s="43" t="str">
        <f t="shared" si="441"/>
        <v>Weekday</v>
      </c>
      <c r="F4471" s="43">
        <f t="shared" si="442"/>
        <v>11</v>
      </c>
      <c r="G4471" s="43" t="str">
        <f t="shared" si="443"/>
        <v>No Super Peak</v>
      </c>
      <c r="H4471" s="43" t="str">
        <f>IF(D4471="Holiday","Off-Peak",IF(E4471="Weekend","Off-Peak",IF(G4471="Summer Super Peak",VLOOKUP(HOUR(B4471),'New Peak Definitions'!$A$4:$B$27,2,TRUE),IF(G4471="No Super Peak",VLOOKUP(HOUR(B4471),'New Peak Definitions'!$D$4:$E$27,2,TRUE)))))</f>
        <v>Off-Peak</v>
      </c>
      <c r="I4471" s="43">
        <f t="shared" si="445"/>
        <v>571.23900000000003</v>
      </c>
      <c r="L4471" s="46">
        <f t="shared" si="444"/>
        <v>571.23900000000003</v>
      </c>
    </row>
    <row r="4472" spans="1:12" x14ac:dyDescent="0.25">
      <c r="A4472" s="44">
        <v>44868</v>
      </c>
      <c r="B4472" s="45">
        <v>0.25</v>
      </c>
      <c r="C4472" s="47">
        <v>629.779</v>
      </c>
      <c r="D4472" s="43" t="str">
        <f t="shared" si="440"/>
        <v>Not Holiday</v>
      </c>
      <c r="E4472" s="43" t="str">
        <f t="shared" si="441"/>
        <v>Weekday</v>
      </c>
      <c r="F4472" s="43">
        <f t="shared" si="442"/>
        <v>11</v>
      </c>
      <c r="G4472" s="43" t="str">
        <f t="shared" si="443"/>
        <v>No Super Peak</v>
      </c>
      <c r="H4472" s="43" t="str">
        <f>IF(D4472="Holiday","Off-Peak",IF(E4472="Weekend","Off-Peak",IF(G4472="Summer Super Peak",VLOOKUP(HOUR(B4472),'New Peak Definitions'!$A$4:$B$27,2,TRUE),IF(G4472="No Super Peak",VLOOKUP(HOUR(B4472),'New Peak Definitions'!$D$4:$E$27,2,TRUE)))))</f>
        <v>Off-Peak</v>
      </c>
      <c r="I4472" s="43">
        <f t="shared" si="445"/>
        <v>629.779</v>
      </c>
      <c r="L4472" s="46">
        <f t="shared" si="444"/>
        <v>629.779</v>
      </c>
    </row>
    <row r="4473" spans="1:12" x14ac:dyDescent="0.25">
      <c r="A4473" s="44">
        <v>44868</v>
      </c>
      <c r="B4473" s="45">
        <v>0.29166666666666669</v>
      </c>
      <c r="C4473" s="47">
        <v>679.92100000000005</v>
      </c>
      <c r="D4473" s="43" t="str">
        <f t="shared" si="440"/>
        <v>Not Holiday</v>
      </c>
      <c r="E4473" s="43" t="str">
        <f t="shared" si="441"/>
        <v>Weekday</v>
      </c>
      <c r="F4473" s="43">
        <f t="shared" si="442"/>
        <v>11</v>
      </c>
      <c r="G4473" s="43" t="str">
        <f t="shared" si="443"/>
        <v>No Super Peak</v>
      </c>
      <c r="H4473" s="43" t="str">
        <f>IF(D4473="Holiday","Off-Peak",IF(E4473="Weekend","Off-Peak",IF(G4473="Summer Super Peak",VLOOKUP(HOUR(B4473),'New Peak Definitions'!$A$4:$B$27,2,TRUE),IF(G4473="No Super Peak",VLOOKUP(HOUR(B4473),'New Peak Definitions'!$D$4:$E$27,2,TRUE)))))</f>
        <v>On-Peak</v>
      </c>
      <c r="I4473" s="43">
        <f t="shared" si="445"/>
        <v>679.92100000000005</v>
      </c>
      <c r="L4473" s="46">
        <f t="shared" si="444"/>
        <v>679.92100000000005</v>
      </c>
    </row>
    <row r="4474" spans="1:12" x14ac:dyDescent="0.25">
      <c r="A4474" s="44">
        <v>44868</v>
      </c>
      <c r="B4474" s="45">
        <v>0.33333333333333331</v>
      </c>
      <c r="C4474" s="47">
        <v>701.97799999999995</v>
      </c>
      <c r="D4474" s="43" t="str">
        <f t="shared" si="440"/>
        <v>Not Holiday</v>
      </c>
      <c r="E4474" s="43" t="str">
        <f t="shared" si="441"/>
        <v>Weekday</v>
      </c>
      <c r="F4474" s="43">
        <f t="shared" si="442"/>
        <v>11</v>
      </c>
      <c r="G4474" s="43" t="str">
        <f t="shared" si="443"/>
        <v>No Super Peak</v>
      </c>
      <c r="H4474" s="43" t="str">
        <f>IF(D4474="Holiday","Off-Peak",IF(E4474="Weekend","Off-Peak",IF(G4474="Summer Super Peak",VLOOKUP(HOUR(B4474),'New Peak Definitions'!$A$4:$B$27,2,TRUE),IF(G4474="No Super Peak",VLOOKUP(HOUR(B4474),'New Peak Definitions'!$D$4:$E$27,2,TRUE)))))</f>
        <v>On-Peak</v>
      </c>
      <c r="I4474" s="43">
        <f t="shared" si="445"/>
        <v>701.97799999999995</v>
      </c>
      <c r="L4474" s="46">
        <f t="shared" si="444"/>
        <v>701.97799999999995</v>
      </c>
    </row>
    <row r="4475" spans="1:12" x14ac:dyDescent="0.25">
      <c r="A4475" s="44">
        <v>44868</v>
      </c>
      <c r="B4475" s="45">
        <v>0.375</v>
      </c>
      <c r="C4475" s="47">
        <v>720.13699999999994</v>
      </c>
      <c r="D4475" s="43" t="str">
        <f t="shared" si="440"/>
        <v>Not Holiday</v>
      </c>
      <c r="E4475" s="43" t="str">
        <f t="shared" si="441"/>
        <v>Weekday</v>
      </c>
      <c r="F4475" s="43">
        <f t="shared" si="442"/>
        <v>11</v>
      </c>
      <c r="G4475" s="43" t="str">
        <f t="shared" si="443"/>
        <v>No Super Peak</v>
      </c>
      <c r="H4475" s="43" t="str">
        <f>IF(D4475="Holiday","Off-Peak",IF(E4475="Weekend","Off-Peak",IF(G4475="Summer Super Peak",VLOOKUP(HOUR(B4475),'New Peak Definitions'!$A$4:$B$27,2,TRUE),IF(G4475="No Super Peak",VLOOKUP(HOUR(B4475),'New Peak Definitions'!$D$4:$E$27,2,TRUE)))))</f>
        <v>On-Peak</v>
      </c>
      <c r="I4475" s="43">
        <f t="shared" si="445"/>
        <v>720.13699999999994</v>
      </c>
      <c r="L4475" s="46">
        <f t="shared" si="444"/>
        <v>720.13699999999994</v>
      </c>
    </row>
    <row r="4476" spans="1:12" x14ac:dyDescent="0.25">
      <c r="A4476" s="44">
        <v>44868</v>
      </c>
      <c r="B4476" s="45">
        <v>0.41666666666666669</v>
      </c>
      <c r="C4476" s="47">
        <v>732.08799999999997</v>
      </c>
      <c r="D4476" s="43" t="str">
        <f t="shared" si="440"/>
        <v>Not Holiday</v>
      </c>
      <c r="E4476" s="43" t="str">
        <f t="shared" si="441"/>
        <v>Weekday</v>
      </c>
      <c r="F4476" s="43">
        <f t="shared" si="442"/>
        <v>11</v>
      </c>
      <c r="G4476" s="43" t="str">
        <f t="shared" si="443"/>
        <v>No Super Peak</v>
      </c>
      <c r="H4476" s="43" t="str">
        <f>IF(D4476="Holiday","Off-Peak",IF(E4476="Weekend","Off-Peak",IF(G4476="Summer Super Peak",VLOOKUP(HOUR(B4476),'New Peak Definitions'!$A$4:$B$27,2,TRUE),IF(G4476="No Super Peak",VLOOKUP(HOUR(B4476),'New Peak Definitions'!$D$4:$E$27,2,TRUE)))))</f>
        <v>On-Peak</v>
      </c>
      <c r="I4476" s="43">
        <f t="shared" si="445"/>
        <v>732.08799999999997</v>
      </c>
      <c r="L4476" s="46">
        <f t="shared" si="444"/>
        <v>732.08799999999997</v>
      </c>
    </row>
    <row r="4477" spans="1:12" x14ac:dyDescent="0.25">
      <c r="A4477" s="44">
        <v>44868</v>
      </c>
      <c r="B4477" s="45">
        <v>0.45833333333333331</v>
      </c>
      <c r="C4477" s="47">
        <v>735.54399999999998</v>
      </c>
      <c r="D4477" s="43" t="str">
        <f t="shared" si="440"/>
        <v>Not Holiday</v>
      </c>
      <c r="E4477" s="43" t="str">
        <f t="shared" si="441"/>
        <v>Weekday</v>
      </c>
      <c r="F4477" s="43">
        <f t="shared" si="442"/>
        <v>11</v>
      </c>
      <c r="G4477" s="43" t="str">
        <f t="shared" si="443"/>
        <v>No Super Peak</v>
      </c>
      <c r="H4477" s="43" t="str">
        <f>IF(D4477="Holiday","Off-Peak",IF(E4477="Weekend","Off-Peak",IF(G4477="Summer Super Peak",VLOOKUP(HOUR(B4477),'New Peak Definitions'!$A$4:$B$27,2,TRUE),IF(G4477="No Super Peak",VLOOKUP(HOUR(B4477),'New Peak Definitions'!$D$4:$E$27,2,TRUE)))))</f>
        <v>On-Peak</v>
      </c>
      <c r="I4477" s="43">
        <f t="shared" si="445"/>
        <v>735.54399999999998</v>
      </c>
      <c r="L4477" s="46">
        <f t="shared" si="444"/>
        <v>735.54399999999998</v>
      </c>
    </row>
    <row r="4478" spans="1:12" x14ac:dyDescent="0.25">
      <c r="A4478" s="44">
        <v>44868</v>
      </c>
      <c r="B4478" s="45">
        <v>0.5</v>
      </c>
      <c r="C4478" s="47">
        <v>733.18100000000004</v>
      </c>
      <c r="D4478" s="43" t="str">
        <f t="shared" si="440"/>
        <v>Not Holiday</v>
      </c>
      <c r="E4478" s="43" t="str">
        <f t="shared" si="441"/>
        <v>Weekday</v>
      </c>
      <c r="F4478" s="43">
        <f t="shared" si="442"/>
        <v>11</v>
      </c>
      <c r="G4478" s="43" t="str">
        <f t="shared" si="443"/>
        <v>No Super Peak</v>
      </c>
      <c r="H4478" s="43" t="str">
        <f>IF(D4478="Holiday","Off-Peak",IF(E4478="Weekend","Off-Peak",IF(G4478="Summer Super Peak",VLOOKUP(HOUR(B4478),'New Peak Definitions'!$A$4:$B$27,2,TRUE),IF(G4478="No Super Peak",VLOOKUP(HOUR(B4478),'New Peak Definitions'!$D$4:$E$27,2,TRUE)))))</f>
        <v>On-Peak</v>
      </c>
      <c r="I4478" s="43">
        <f t="shared" si="445"/>
        <v>733.18100000000004</v>
      </c>
      <c r="L4478" s="46">
        <f t="shared" si="444"/>
        <v>733.18100000000004</v>
      </c>
    </row>
    <row r="4479" spans="1:12" x14ac:dyDescent="0.25">
      <c r="A4479" s="44">
        <v>44868</v>
      </c>
      <c r="B4479" s="45">
        <v>0.54166666666666663</v>
      </c>
      <c r="C4479" s="47">
        <v>738.83900000000006</v>
      </c>
      <c r="D4479" s="43" t="str">
        <f t="shared" si="440"/>
        <v>Not Holiday</v>
      </c>
      <c r="E4479" s="43" t="str">
        <f t="shared" si="441"/>
        <v>Weekday</v>
      </c>
      <c r="F4479" s="43">
        <f t="shared" si="442"/>
        <v>11</v>
      </c>
      <c r="G4479" s="43" t="str">
        <f t="shared" si="443"/>
        <v>No Super Peak</v>
      </c>
      <c r="H4479" s="43" t="str">
        <f>IF(D4479="Holiday","Off-Peak",IF(E4479="Weekend","Off-Peak",IF(G4479="Summer Super Peak",VLOOKUP(HOUR(B4479),'New Peak Definitions'!$A$4:$B$27,2,TRUE),IF(G4479="No Super Peak",VLOOKUP(HOUR(B4479),'New Peak Definitions'!$D$4:$E$27,2,TRUE)))))</f>
        <v>On-Peak</v>
      </c>
      <c r="I4479" s="43">
        <f t="shared" si="445"/>
        <v>738.83900000000006</v>
      </c>
      <c r="L4479" s="46">
        <f t="shared" si="444"/>
        <v>738.83900000000006</v>
      </c>
    </row>
    <row r="4480" spans="1:12" x14ac:dyDescent="0.25">
      <c r="A4480" s="44">
        <v>44868</v>
      </c>
      <c r="B4480" s="45">
        <v>0.58333333333333337</v>
      </c>
      <c r="C4480" s="47">
        <v>730.59100000000001</v>
      </c>
      <c r="D4480" s="43" t="str">
        <f t="shared" si="440"/>
        <v>Not Holiday</v>
      </c>
      <c r="E4480" s="43" t="str">
        <f t="shared" si="441"/>
        <v>Weekday</v>
      </c>
      <c r="F4480" s="43">
        <f t="shared" si="442"/>
        <v>11</v>
      </c>
      <c r="G4480" s="43" t="str">
        <f t="shared" si="443"/>
        <v>No Super Peak</v>
      </c>
      <c r="H4480" s="43" t="str">
        <f>IF(D4480="Holiday","Off-Peak",IF(E4480="Weekend","Off-Peak",IF(G4480="Summer Super Peak",VLOOKUP(HOUR(B4480),'New Peak Definitions'!$A$4:$B$27,2,TRUE),IF(G4480="No Super Peak",VLOOKUP(HOUR(B4480),'New Peak Definitions'!$D$4:$E$27,2,TRUE)))))</f>
        <v>On-Peak</v>
      </c>
      <c r="I4480" s="43">
        <f t="shared" si="445"/>
        <v>730.59100000000001</v>
      </c>
      <c r="L4480" s="46">
        <f t="shared" si="444"/>
        <v>730.59100000000001</v>
      </c>
    </row>
    <row r="4481" spans="1:12" x14ac:dyDescent="0.25">
      <c r="A4481" s="44">
        <v>44868</v>
      </c>
      <c r="B4481" s="45">
        <v>0.625</v>
      </c>
      <c r="C4481" s="47">
        <v>713.67600000000004</v>
      </c>
      <c r="D4481" s="43" t="str">
        <f t="shared" si="440"/>
        <v>Not Holiday</v>
      </c>
      <c r="E4481" s="43" t="str">
        <f t="shared" si="441"/>
        <v>Weekday</v>
      </c>
      <c r="F4481" s="43">
        <f t="shared" si="442"/>
        <v>11</v>
      </c>
      <c r="G4481" s="43" t="str">
        <f t="shared" si="443"/>
        <v>No Super Peak</v>
      </c>
      <c r="H4481" s="43" t="str">
        <f>IF(D4481="Holiday","Off-Peak",IF(E4481="Weekend","Off-Peak",IF(G4481="Summer Super Peak",VLOOKUP(HOUR(B4481),'New Peak Definitions'!$A$4:$B$27,2,TRUE),IF(G4481="No Super Peak",VLOOKUP(HOUR(B4481),'New Peak Definitions'!$D$4:$E$27,2,TRUE)))))</f>
        <v>On-Peak</v>
      </c>
      <c r="I4481" s="43">
        <f t="shared" si="445"/>
        <v>713.67600000000004</v>
      </c>
      <c r="L4481" s="46">
        <f t="shared" si="444"/>
        <v>713.67600000000004</v>
      </c>
    </row>
    <row r="4482" spans="1:12" x14ac:dyDescent="0.25">
      <c r="A4482" s="44">
        <v>44868</v>
      </c>
      <c r="B4482" s="45">
        <v>0.66666666666666663</v>
      </c>
      <c r="C4482" s="47">
        <v>694.38300000000004</v>
      </c>
      <c r="D4482" s="43" t="str">
        <f t="shared" ref="D4482:D4545" si="446">IF(ISNA(MATCH(A4482,$V$2:$V$7,0)),"Not Holiday","Holiday")</f>
        <v>Not Holiday</v>
      </c>
      <c r="E4482" s="43" t="str">
        <f t="shared" si="441"/>
        <v>Weekday</v>
      </c>
      <c r="F4482" s="43">
        <f t="shared" si="442"/>
        <v>11</v>
      </c>
      <c r="G4482" s="43" t="str">
        <f t="shared" si="443"/>
        <v>No Super Peak</v>
      </c>
      <c r="H4482" s="43" t="str">
        <f>IF(D4482="Holiday","Off-Peak",IF(E4482="Weekend","Off-Peak",IF(G4482="Summer Super Peak",VLOOKUP(HOUR(B4482),'New Peak Definitions'!$A$4:$B$27,2,TRUE),IF(G4482="No Super Peak",VLOOKUP(HOUR(B4482),'New Peak Definitions'!$D$4:$E$27,2,TRUE)))))</f>
        <v>On-Peak</v>
      </c>
      <c r="I4482" s="43">
        <f t="shared" si="445"/>
        <v>694.38300000000004</v>
      </c>
      <c r="L4482" s="46">
        <f t="shared" si="444"/>
        <v>694.38300000000004</v>
      </c>
    </row>
    <row r="4483" spans="1:12" x14ac:dyDescent="0.25">
      <c r="A4483" s="44">
        <v>44868</v>
      </c>
      <c r="B4483" s="45">
        <v>0.70833333333333337</v>
      </c>
      <c r="C4483" s="47">
        <v>674.79499999999996</v>
      </c>
      <c r="D4483" s="43" t="str">
        <f t="shared" si="446"/>
        <v>Not Holiday</v>
      </c>
      <c r="E4483" s="43" t="str">
        <f t="shared" ref="E4483:E4546" si="447">IF(OR(WEEKDAY(A4483)=1,WEEKDAY(A4483)=7),"Weekend","Weekday")</f>
        <v>Weekday</v>
      </c>
      <c r="F4483" s="43">
        <f t="shared" ref="F4483:F4546" si="448">MONTH(A4483)</f>
        <v>11</v>
      </c>
      <c r="G4483" s="43" t="str">
        <f t="shared" ref="G4483:G4546" si="449">IF(OR(F4483=6,F4483=7,F4483=8,F4483=9),"Summer Super Peak","No Super Peak")</f>
        <v>No Super Peak</v>
      </c>
      <c r="H4483" s="43" t="str">
        <f>IF(D4483="Holiday","Off-Peak",IF(E4483="Weekend","Off-Peak",IF(G4483="Summer Super Peak",VLOOKUP(HOUR(B4483),'New Peak Definitions'!$A$4:$B$27,2,TRUE),IF(G4483="No Super Peak",VLOOKUP(HOUR(B4483),'New Peak Definitions'!$D$4:$E$27,2,TRUE)))))</f>
        <v>On-Peak</v>
      </c>
      <c r="I4483" s="43">
        <f t="shared" si="445"/>
        <v>674.79499999999996</v>
      </c>
      <c r="L4483" s="46">
        <f t="shared" ref="L4483:L4546" si="450">I4483+J4483+K4483</f>
        <v>674.79499999999996</v>
      </c>
    </row>
    <row r="4484" spans="1:12" x14ac:dyDescent="0.25">
      <c r="A4484" s="44">
        <v>44868</v>
      </c>
      <c r="B4484" s="45">
        <v>0.75</v>
      </c>
      <c r="C4484" s="47">
        <v>656.03700000000003</v>
      </c>
      <c r="D4484" s="43" t="str">
        <f t="shared" si="446"/>
        <v>Not Holiday</v>
      </c>
      <c r="E4484" s="43" t="str">
        <f t="shared" si="447"/>
        <v>Weekday</v>
      </c>
      <c r="F4484" s="43">
        <f t="shared" si="448"/>
        <v>11</v>
      </c>
      <c r="G4484" s="43" t="str">
        <f t="shared" si="449"/>
        <v>No Super Peak</v>
      </c>
      <c r="H4484" s="43" t="str">
        <f>IF(D4484="Holiday","Off-Peak",IF(E4484="Weekend","Off-Peak",IF(G4484="Summer Super Peak",VLOOKUP(HOUR(B4484),'New Peak Definitions'!$A$4:$B$27,2,TRUE),IF(G4484="No Super Peak",VLOOKUP(HOUR(B4484),'New Peak Definitions'!$D$4:$E$27,2,TRUE)))))</f>
        <v>On-Peak</v>
      </c>
      <c r="I4484" s="43">
        <f t="shared" ref="I4484:I4547" si="451">C4484</f>
        <v>656.03700000000003</v>
      </c>
      <c r="L4484" s="46">
        <f t="shared" si="450"/>
        <v>656.03700000000003</v>
      </c>
    </row>
    <row r="4485" spans="1:12" x14ac:dyDescent="0.25">
      <c r="A4485" s="44">
        <v>44868</v>
      </c>
      <c r="B4485" s="45">
        <v>0.79166666666666663</v>
      </c>
      <c r="C4485" s="47">
        <v>637.94500000000005</v>
      </c>
      <c r="D4485" s="43" t="str">
        <f t="shared" si="446"/>
        <v>Not Holiday</v>
      </c>
      <c r="E4485" s="43" t="str">
        <f t="shared" si="447"/>
        <v>Weekday</v>
      </c>
      <c r="F4485" s="43">
        <f t="shared" si="448"/>
        <v>11</v>
      </c>
      <c r="G4485" s="43" t="str">
        <f t="shared" si="449"/>
        <v>No Super Peak</v>
      </c>
      <c r="H4485" s="43" t="str">
        <f>IF(D4485="Holiday","Off-Peak",IF(E4485="Weekend","Off-Peak",IF(G4485="Summer Super Peak",VLOOKUP(HOUR(B4485),'New Peak Definitions'!$A$4:$B$27,2,TRUE),IF(G4485="No Super Peak",VLOOKUP(HOUR(B4485),'New Peak Definitions'!$D$4:$E$27,2,TRUE)))))</f>
        <v>On-Peak</v>
      </c>
      <c r="I4485" s="43">
        <f t="shared" si="451"/>
        <v>637.94500000000005</v>
      </c>
      <c r="L4485" s="46">
        <f t="shared" si="450"/>
        <v>637.94500000000005</v>
      </c>
    </row>
    <row r="4486" spans="1:12" x14ac:dyDescent="0.25">
      <c r="A4486" s="44">
        <v>44868</v>
      </c>
      <c r="B4486" s="45">
        <v>0.83333333333333337</v>
      </c>
      <c r="C4486" s="47">
        <v>619.60599999999999</v>
      </c>
      <c r="D4486" s="43" t="str">
        <f t="shared" si="446"/>
        <v>Not Holiday</v>
      </c>
      <c r="E4486" s="43" t="str">
        <f t="shared" si="447"/>
        <v>Weekday</v>
      </c>
      <c r="F4486" s="43">
        <f t="shared" si="448"/>
        <v>11</v>
      </c>
      <c r="G4486" s="43" t="str">
        <f t="shared" si="449"/>
        <v>No Super Peak</v>
      </c>
      <c r="H4486" s="43" t="str">
        <f>IF(D4486="Holiday","Off-Peak",IF(E4486="Weekend","Off-Peak",IF(G4486="Summer Super Peak",VLOOKUP(HOUR(B4486),'New Peak Definitions'!$A$4:$B$27,2,TRUE),IF(G4486="No Super Peak",VLOOKUP(HOUR(B4486),'New Peak Definitions'!$D$4:$E$27,2,TRUE)))))</f>
        <v>On-Peak</v>
      </c>
      <c r="I4486" s="43">
        <f t="shared" si="451"/>
        <v>619.60599999999999</v>
      </c>
      <c r="L4486" s="46">
        <f t="shared" si="450"/>
        <v>619.60599999999999</v>
      </c>
    </row>
    <row r="4487" spans="1:12" x14ac:dyDescent="0.25">
      <c r="A4487" s="44">
        <v>44868</v>
      </c>
      <c r="B4487" s="45">
        <v>0.875</v>
      </c>
      <c r="C4487" s="47">
        <v>598.71199999999999</v>
      </c>
      <c r="D4487" s="43" t="str">
        <f t="shared" si="446"/>
        <v>Not Holiday</v>
      </c>
      <c r="E4487" s="43" t="str">
        <f t="shared" si="447"/>
        <v>Weekday</v>
      </c>
      <c r="F4487" s="43">
        <f t="shared" si="448"/>
        <v>11</v>
      </c>
      <c r="G4487" s="43" t="str">
        <f t="shared" si="449"/>
        <v>No Super Peak</v>
      </c>
      <c r="H4487" s="43" t="str">
        <f>IF(D4487="Holiday","Off-Peak",IF(E4487="Weekend","Off-Peak",IF(G4487="Summer Super Peak",VLOOKUP(HOUR(B4487),'New Peak Definitions'!$A$4:$B$27,2,TRUE),IF(G4487="No Super Peak",VLOOKUP(HOUR(B4487),'New Peak Definitions'!$D$4:$E$27,2,TRUE)))))</f>
        <v>On-Peak</v>
      </c>
      <c r="I4487" s="43">
        <f t="shared" si="451"/>
        <v>598.71199999999999</v>
      </c>
      <c r="L4487" s="46">
        <f t="shared" si="450"/>
        <v>598.71199999999999</v>
      </c>
    </row>
    <row r="4488" spans="1:12" x14ac:dyDescent="0.25">
      <c r="A4488" s="44">
        <v>44868</v>
      </c>
      <c r="B4488" s="45">
        <v>0.91666666666666663</v>
      </c>
      <c r="C4488" s="47">
        <v>575.66300000000001</v>
      </c>
      <c r="D4488" s="43" t="str">
        <f t="shared" si="446"/>
        <v>Not Holiday</v>
      </c>
      <c r="E4488" s="43" t="str">
        <f t="shared" si="447"/>
        <v>Weekday</v>
      </c>
      <c r="F4488" s="43">
        <f t="shared" si="448"/>
        <v>11</v>
      </c>
      <c r="G4488" s="43" t="str">
        <f t="shared" si="449"/>
        <v>No Super Peak</v>
      </c>
      <c r="H4488" s="43" t="str">
        <f>IF(D4488="Holiday","Off-Peak",IF(E4488="Weekend","Off-Peak",IF(G4488="Summer Super Peak",VLOOKUP(HOUR(B4488),'New Peak Definitions'!$A$4:$B$27,2,TRUE),IF(G4488="No Super Peak",VLOOKUP(HOUR(B4488),'New Peak Definitions'!$D$4:$E$27,2,TRUE)))))</f>
        <v>On-Peak</v>
      </c>
      <c r="I4488" s="43">
        <f t="shared" si="451"/>
        <v>575.66300000000001</v>
      </c>
      <c r="L4488" s="46">
        <f t="shared" si="450"/>
        <v>575.66300000000001</v>
      </c>
    </row>
    <row r="4489" spans="1:12" x14ac:dyDescent="0.25">
      <c r="A4489" s="44">
        <v>44868</v>
      </c>
      <c r="B4489" s="45">
        <v>0.95833333333333337</v>
      </c>
      <c r="C4489" s="47">
        <v>551.46500000000003</v>
      </c>
      <c r="D4489" s="43" t="str">
        <f t="shared" si="446"/>
        <v>Not Holiday</v>
      </c>
      <c r="E4489" s="43" t="str">
        <f t="shared" si="447"/>
        <v>Weekday</v>
      </c>
      <c r="F4489" s="43">
        <f t="shared" si="448"/>
        <v>11</v>
      </c>
      <c r="G4489" s="43" t="str">
        <f t="shared" si="449"/>
        <v>No Super Peak</v>
      </c>
      <c r="H4489" s="43" t="str">
        <f>IF(D4489="Holiday","Off-Peak",IF(E4489="Weekend","Off-Peak",IF(G4489="Summer Super Peak",VLOOKUP(HOUR(B4489),'New Peak Definitions'!$A$4:$B$27,2,TRUE),IF(G4489="No Super Peak",VLOOKUP(HOUR(B4489),'New Peak Definitions'!$D$4:$E$27,2,TRUE)))))</f>
        <v>Off-Peak</v>
      </c>
      <c r="I4489" s="43">
        <f t="shared" si="451"/>
        <v>551.46500000000003</v>
      </c>
      <c r="L4489" s="46">
        <f t="shared" si="450"/>
        <v>551.46500000000003</v>
      </c>
    </row>
    <row r="4490" spans="1:12" x14ac:dyDescent="0.25">
      <c r="A4490" s="44">
        <v>44869</v>
      </c>
      <c r="B4490" s="45">
        <v>0</v>
      </c>
      <c r="C4490" s="47">
        <v>539.09699999999998</v>
      </c>
      <c r="D4490" s="43" t="str">
        <f t="shared" si="446"/>
        <v>Not Holiday</v>
      </c>
      <c r="E4490" s="43" t="str">
        <f t="shared" si="447"/>
        <v>Weekday</v>
      </c>
      <c r="F4490" s="43">
        <f t="shared" si="448"/>
        <v>11</v>
      </c>
      <c r="G4490" s="43" t="str">
        <f t="shared" si="449"/>
        <v>No Super Peak</v>
      </c>
      <c r="H4490" s="43" t="str">
        <f>IF(D4490="Holiday","Off-Peak",IF(E4490="Weekend","Off-Peak",IF(G4490="Summer Super Peak",VLOOKUP(HOUR(B4490),'New Peak Definitions'!$A$4:$B$27,2,TRUE),IF(G4490="No Super Peak",VLOOKUP(HOUR(B4490),'New Peak Definitions'!$D$4:$E$27,2,TRUE)))))</f>
        <v>Off-Peak</v>
      </c>
      <c r="I4490" s="43">
        <f t="shared" si="451"/>
        <v>539.09699999999998</v>
      </c>
      <c r="L4490" s="46">
        <f t="shared" si="450"/>
        <v>539.09699999999998</v>
      </c>
    </row>
    <row r="4491" spans="1:12" x14ac:dyDescent="0.25">
      <c r="A4491" s="44">
        <v>44869</v>
      </c>
      <c r="B4491" s="45">
        <v>4.1666666666666664E-2</v>
      </c>
      <c r="C4491" s="47">
        <v>532.69600000000003</v>
      </c>
      <c r="D4491" s="43" t="str">
        <f t="shared" si="446"/>
        <v>Not Holiday</v>
      </c>
      <c r="E4491" s="43" t="str">
        <f t="shared" si="447"/>
        <v>Weekday</v>
      </c>
      <c r="F4491" s="43">
        <f t="shared" si="448"/>
        <v>11</v>
      </c>
      <c r="G4491" s="43" t="str">
        <f t="shared" si="449"/>
        <v>No Super Peak</v>
      </c>
      <c r="H4491" s="43" t="str">
        <f>IF(D4491="Holiday","Off-Peak",IF(E4491="Weekend","Off-Peak",IF(G4491="Summer Super Peak",VLOOKUP(HOUR(B4491),'New Peak Definitions'!$A$4:$B$27,2,TRUE),IF(G4491="No Super Peak",VLOOKUP(HOUR(B4491),'New Peak Definitions'!$D$4:$E$27,2,TRUE)))))</f>
        <v>Off-Peak</v>
      </c>
      <c r="I4491" s="43">
        <f t="shared" si="451"/>
        <v>532.69600000000003</v>
      </c>
      <c r="L4491" s="46">
        <f t="shared" si="450"/>
        <v>532.69600000000003</v>
      </c>
    </row>
    <row r="4492" spans="1:12" x14ac:dyDescent="0.25">
      <c r="A4492" s="44">
        <v>44869</v>
      </c>
      <c r="B4492" s="45">
        <v>8.3333333333333329E-2</v>
      </c>
      <c r="C4492" s="47">
        <v>526.64400000000001</v>
      </c>
      <c r="D4492" s="43" t="str">
        <f t="shared" si="446"/>
        <v>Not Holiday</v>
      </c>
      <c r="E4492" s="43" t="str">
        <f t="shared" si="447"/>
        <v>Weekday</v>
      </c>
      <c r="F4492" s="43">
        <f t="shared" si="448"/>
        <v>11</v>
      </c>
      <c r="G4492" s="43" t="str">
        <f t="shared" si="449"/>
        <v>No Super Peak</v>
      </c>
      <c r="H4492" s="43" t="str">
        <f>IF(D4492="Holiday","Off-Peak",IF(E4492="Weekend","Off-Peak",IF(G4492="Summer Super Peak",VLOOKUP(HOUR(B4492),'New Peak Definitions'!$A$4:$B$27,2,TRUE),IF(G4492="No Super Peak",VLOOKUP(HOUR(B4492),'New Peak Definitions'!$D$4:$E$27,2,TRUE)))))</f>
        <v>Off-Peak</v>
      </c>
      <c r="I4492" s="43">
        <f t="shared" si="451"/>
        <v>526.64400000000001</v>
      </c>
      <c r="L4492" s="46">
        <f t="shared" si="450"/>
        <v>526.64400000000001</v>
      </c>
    </row>
    <row r="4493" spans="1:12" x14ac:dyDescent="0.25">
      <c r="A4493" s="44">
        <v>44869</v>
      </c>
      <c r="B4493" s="45">
        <v>0.125</v>
      </c>
      <c r="C4493" s="47">
        <v>525.322</v>
      </c>
      <c r="D4493" s="43" t="str">
        <f t="shared" si="446"/>
        <v>Not Holiday</v>
      </c>
      <c r="E4493" s="43" t="str">
        <f t="shared" si="447"/>
        <v>Weekday</v>
      </c>
      <c r="F4493" s="43">
        <f t="shared" si="448"/>
        <v>11</v>
      </c>
      <c r="G4493" s="43" t="str">
        <f t="shared" si="449"/>
        <v>No Super Peak</v>
      </c>
      <c r="H4493" s="43" t="str">
        <f>IF(D4493="Holiday","Off-Peak",IF(E4493="Weekend","Off-Peak",IF(G4493="Summer Super Peak",VLOOKUP(HOUR(B4493),'New Peak Definitions'!$A$4:$B$27,2,TRUE),IF(G4493="No Super Peak",VLOOKUP(HOUR(B4493),'New Peak Definitions'!$D$4:$E$27,2,TRUE)))))</f>
        <v>Off-Peak</v>
      </c>
      <c r="I4493" s="43">
        <f t="shared" si="451"/>
        <v>525.322</v>
      </c>
      <c r="L4493" s="46">
        <f t="shared" si="450"/>
        <v>525.322</v>
      </c>
    </row>
    <row r="4494" spans="1:12" x14ac:dyDescent="0.25">
      <c r="A4494" s="44">
        <v>44869</v>
      </c>
      <c r="B4494" s="45">
        <v>0.16666666666666666</v>
      </c>
      <c r="C4494" s="47">
        <v>535.27700000000004</v>
      </c>
      <c r="D4494" s="43" t="str">
        <f t="shared" si="446"/>
        <v>Not Holiday</v>
      </c>
      <c r="E4494" s="43" t="str">
        <f t="shared" si="447"/>
        <v>Weekday</v>
      </c>
      <c r="F4494" s="43">
        <f t="shared" si="448"/>
        <v>11</v>
      </c>
      <c r="G4494" s="43" t="str">
        <f t="shared" si="449"/>
        <v>No Super Peak</v>
      </c>
      <c r="H4494" s="43" t="str">
        <f>IF(D4494="Holiday","Off-Peak",IF(E4494="Weekend","Off-Peak",IF(G4494="Summer Super Peak",VLOOKUP(HOUR(B4494),'New Peak Definitions'!$A$4:$B$27,2,TRUE),IF(G4494="No Super Peak",VLOOKUP(HOUR(B4494),'New Peak Definitions'!$D$4:$E$27,2,TRUE)))))</f>
        <v>Off-Peak</v>
      </c>
      <c r="I4494" s="43">
        <f t="shared" si="451"/>
        <v>535.27700000000004</v>
      </c>
      <c r="L4494" s="46">
        <f t="shared" si="450"/>
        <v>535.27700000000004</v>
      </c>
    </row>
    <row r="4495" spans="1:12" x14ac:dyDescent="0.25">
      <c r="A4495" s="44">
        <v>44869</v>
      </c>
      <c r="B4495" s="45">
        <v>0.20833333333333334</v>
      </c>
      <c r="C4495" s="47">
        <v>571.23900000000003</v>
      </c>
      <c r="D4495" s="43" t="str">
        <f t="shared" si="446"/>
        <v>Not Holiday</v>
      </c>
      <c r="E4495" s="43" t="str">
        <f t="shared" si="447"/>
        <v>Weekday</v>
      </c>
      <c r="F4495" s="43">
        <f t="shared" si="448"/>
        <v>11</v>
      </c>
      <c r="G4495" s="43" t="str">
        <f t="shared" si="449"/>
        <v>No Super Peak</v>
      </c>
      <c r="H4495" s="43" t="str">
        <f>IF(D4495="Holiday","Off-Peak",IF(E4495="Weekend","Off-Peak",IF(G4495="Summer Super Peak",VLOOKUP(HOUR(B4495),'New Peak Definitions'!$A$4:$B$27,2,TRUE),IF(G4495="No Super Peak",VLOOKUP(HOUR(B4495),'New Peak Definitions'!$D$4:$E$27,2,TRUE)))))</f>
        <v>Off-Peak</v>
      </c>
      <c r="I4495" s="43">
        <f t="shared" si="451"/>
        <v>571.23900000000003</v>
      </c>
      <c r="L4495" s="46">
        <f t="shared" si="450"/>
        <v>571.23900000000003</v>
      </c>
    </row>
    <row r="4496" spans="1:12" x14ac:dyDescent="0.25">
      <c r="A4496" s="44">
        <v>44869</v>
      </c>
      <c r="B4496" s="45">
        <v>0.25</v>
      </c>
      <c r="C4496" s="47">
        <v>629.779</v>
      </c>
      <c r="D4496" s="43" t="str">
        <f t="shared" si="446"/>
        <v>Not Holiday</v>
      </c>
      <c r="E4496" s="43" t="str">
        <f t="shared" si="447"/>
        <v>Weekday</v>
      </c>
      <c r="F4496" s="43">
        <f t="shared" si="448"/>
        <v>11</v>
      </c>
      <c r="G4496" s="43" t="str">
        <f t="shared" si="449"/>
        <v>No Super Peak</v>
      </c>
      <c r="H4496" s="43" t="str">
        <f>IF(D4496="Holiday","Off-Peak",IF(E4496="Weekend","Off-Peak",IF(G4496="Summer Super Peak",VLOOKUP(HOUR(B4496),'New Peak Definitions'!$A$4:$B$27,2,TRUE),IF(G4496="No Super Peak",VLOOKUP(HOUR(B4496),'New Peak Definitions'!$D$4:$E$27,2,TRUE)))))</f>
        <v>Off-Peak</v>
      </c>
      <c r="I4496" s="43">
        <f t="shared" si="451"/>
        <v>629.779</v>
      </c>
      <c r="L4496" s="46">
        <f t="shared" si="450"/>
        <v>629.779</v>
      </c>
    </row>
    <row r="4497" spans="1:12" x14ac:dyDescent="0.25">
      <c r="A4497" s="44">
        <v>44869</v>
      </c>
      <c r="B4497" s="45">
        <v>0.29166666666666669</v>
      </c>
      <c r="C4497" s="47">
        <v>679.92100000000005</v>
      </c>
      <c r="D4497" s="43" t="str">
        <f t="shared" si="446"/>
        <v>Not Holiday</v>
      </c>
      <c r="E4497" s="43" t="str">
        <f t="shared" si="447"/>
        <v>Weekday</v>
      </c>
      <c r="F4497" s="43">
        <f t="shared" si="448"/>
        <v>11</v>
      </c>
      <c r="G4497" s="43" t="str">
        <f t="shared" si="449"/>
        <v>No Super Peak</v>
      </c>
      <c r="H4497" s="43" t="str">
        <f>IF(D4497="Holiday","Off-Peak",IF(E4497="Weekend","Off-Peak",IF(G4497="Summer Super Peak",VLOOKUP(HOUR(B4497),'New Peak Definitions'!$A$4:$B$27,2,TRUE),IF(G4497="No Super Peak",VLOOKUP(HOUR(B4497),'New Peak Definitions'!$D$4:$E$27,2,TRUE)))))</f>
        <v>On-Peak</v>
      </c>
      <c r="I4497" s="43">
        <f t="shared" si="451"/>
        <v>679.92100000000005</v>
      </c>
      <c r="L4497" s="46">
        <f t="shared" si="450"/>
        <v>679.92100000000005</v>
      </c>
    </row>
    <row r="4498" spans="1:12" x14ac:dyDescent="0.25">
      <c r="A4498" s="44">
        <v>44869</v>
      </c>
      <c r="B4498" s="45">
        <v>0.33333333333333331</v>
      </c>
      <c r="C4498" s="47">
        <v>701.97799999999995</v>
      </c>
      <c r="D4498" s="43" t="str">
        <f t="shared" si="446"/>
        <v>Not Holiday</v>
      </c>
      <c r="E4498" s="43" t="str">
        <f t="shared" si="447"/>
        <v>Weekday</v>
      </c>
      <c r="F4498" s="43">
        <f t="shared" si="448"/>
        <v>11</v>
      </c>
      <c r="G4498" s="43" t="str">
        <f t="shared" si="449"/>
        <v>No Super Peak</v>
      </c>
      <c r="H4498" s="43" t="str">
        <f>IF(D4498="Holiday","Off-Peak",IF(E4498="Weekend","Off-Peak",IF(G4498="Summer Super Peak",VLOOKUP(HOUR(B4498),'New Peak Definitions'!$A$4:$B$27,2,TRUE),IF(G4498="No Super Peak",VLOOKUP(HOUR(B4498),'New Peak Definitions'!$D$4:$E$27,2,TRUE)))))</f>
        <v>On-Peak</v>
      </c>
      <c r="I4498" s="43">
        <f t="shared" si="451"/>
        <v>701.97799999999995</v>
      </c>
      <c r="L4498" s="46">
        <f t="shared" si="450"/>
        <v>701.97799999999995</v>
      </c>
    </row>
    <row r="4499" spans="1:12" x14ac:dyDescent="0.25">
      <c r="A4499" s="44">
        <v>44869</v>
      </c>
      <c r="B4499" s="45">
        <v>0.375</v>
      </c>
      <c r="C4499" s="47">
        <v>720.13699999999994</v>
      </c>
      <c r="D4499" s="43" t="str">
        <f t="shared" si="446"/>
        <v>Not Holiday</v>
      </c>
      <c r="E4499" s="43" t="str">
        <f t="shared" si="447"/>
        <v>Weekday</v>
      </c>
      <c r="F4499" s="43">
        <f t="shared" si="448"/>
        <v>11</v>
      </c>
      <c r="G4499" s="43" t="str">
        <f t="shared" si="449"/>
        <v>No Super Peak</v>
      </c>
      <c r="H4499" s="43" t="str">
        <f>IF(D4499="Holiday","Off-Peak",IF(E4499="Weekend","Off-Peak",IF(G4499="Summer Super Peak",VLOOKUP(HOUR(B4499),'New Peak Definitions'!$A$4:$B$27,2,TRUE),IF(G4499="No Super Peak",VLOOKUP(HOUR(B4499),'New Peak Definitions'!$D$4:$E$27,2,TRUE)))))</f>
        <v>On-Peak</v>
      </c>
      <c r="I4499" s="43">
        <f t="shared" si="451"/>
        <v>720.13699999999994</v>
      </c>
      <c r="L4499" s="46">
        <f t="shared" si="450"/>
        <v>720.13699999999994</v>
      </c>
    </row>
    <row r="4500" spans="1:12" x14ac:dyDescent="0.25">
      <c r="A4500" s="44">
        <v>44869</v>
      </c>
      <c r="B4500" s="45">
        <v>0.41666666666666669</v>
      </c>
      <c r="C4500" s="47">
        <v>732.08799999999997</v>
      </c>
      <c r="D4500" s="43" t="str">
        <f t="shared" si="446"/>
        <v>Not Holiday</v>
      </c>
      <c r="E4500" s="43" t="str">
        <f t="shared" si="447"/>
        <v>Weekday</v>
      </c>
      <c r="F4500" s="43">
        <f t="shared" si="448"/>
        <v>11</v>
      </c>
      <c r="G4500" s="43" t="str">
        <f t="shared" si="449"/>
        <v>No Super Peak</v>
      </c>
      <c r="H4500" s="43" t="str">
        <f>IF(D4500="Holiday","Off-Peak",IF(E4500="Weekend","Off-Peak",IF(G4500="Summer Super Peak",VLOOKUP(HOUR(B4500),'New Peak Definitions'!$A$4:$B$27,2,TRUE),IF(G4500="No Super Peak",VLOOKUP(HOUR(B4500),'New Peak Definitions'!$D$4:$E$27,2,TRUE)))))</f>
        <v>On-Peak</v>
      </c>
      <c r="I4500" s="43">
        <f t="shared" si="451"/>
        <v>732.08799999999997</v>
      </c>
      <c r="L4500" s="46">
        <f t="shared" si="450"/>
        <v>732.08799999999997</v>
      </c>
    </row>
    <row r="4501" spans="1:12" x14ac:dyDescent="0.25">
      <c r="A4501" s="44">
        <v>44869</v>
      </c>
      <c r="B4501" s="45">
        <v>0.45833333333333331</v>
      </c>
      <c r="C4501" s="47">
        <v>735.54399999999998</v>
      </c>
      <c r="D4501" s="43" t="str">
        <f t="shared" si="446"/>
        <v>Not Holiday</v>
      </c>
      <c r="E4501" s="43" t="str">
        <f t="shared" si="447"/>
        <v>Weekday</v>
      </c>
      <c r="F4501" s="43">
        <f t="shared" si="448"/>
        <v>11</v>
      </c>
      <c r="G4501" s="43" t="str">
        <f t="shared" si="449"/>
        <v>No Super Peak</v>
      </c>
      <c r="H4501" s="43" t="str">
        <f>IF(D4501="Holiday","Off-Peak",IF(E4501="Weekend","Off-Peak",IF(G4501="Summer Super Peak",VLOOKUP(HOUR(B4501),'New Peak Definitions'!$A$4:$B$27,2,TRUE),IF(G4501="No Super Peak",VLOOKUP(HOUR(B4501),'New Peak Definitions'!$D$4:$E$27,2,TRUE)))))</f>
        <v>On-Peak</v>
      </c>
      <c r="I4501" s="43">
        <f t="shared" si="451"/>
        <v>735.54399999999998</v>
      </c>
      <c r="L4501" s="46">
        <f t="shared" si="450"/>
        <v>735.54399999999998</v>
      </c>
    </row>
    <row r="4502" spans="1:12" x14ac:dyDescent="0.25">
      <c r="A4502" s="44">
        <v>44869</v>
      </c>
      <c r="B4502" s="45">
        <v>0.5</v>
      </c>
      <c r="C4502" s="47">
        <v>733.18100000000004</v>
      </c>
      <c r="D4502" s="43" t="str">
        <f t="shared" si="446"/>
        <v>Not Holiday</v>
      </c>
      <c r="E4502" s="43" t="str">
        <f t="shared" si="447"/>
        <v>Weekday</v>
      </c>
      <c r="F4502" s="43">
        <f t="shared" si="448"/>
        <v>11</v>
      </c>
      <c r="G4502" s="43" t="str">
        <f t="shared" si="449"/>
        <v>No Super Peak</v>
      </c>
      <c r="H4502" s="43" t="str">
        <f>IF(D4502="Holiday","Off-Peak",IF(E4502="Weekend","Off-Peak",IF(G4502="Summer Super Peak",VLOOKUP(HOUR(B4502),'New Peak Definitions'!$A$4:$B$27,2,TRUE),IF(G4502="No Super Peak",VLOOKUP(HOUR(B4502),'New Peak Definitions'!$D$4:$E$27,2,TRUE)))))</f>
        <v>On-Peak</v>
      </c>
      <c r="I4502" s="43">
        <f t="shared" si="451"/>
        <v>733.18100000000004</v>
      </c>
      <c r="L4502" s="46">
        <f t="shared" si="450"/>
        <v>733.18100000000004</v>
      </c>
    </row>
    <row r="4503" spans="1:12" x14ac:dyDescent="0.25">
      <c r="A4503" s="44">
        <v>44869</v>
      </c>
      <c r="B4503" s="45">
        <v>0.54166666666666663</v>
      </c>
      <c r="C4503" s="47">
        <v>738.83900000000006</v>
      </c>
      <c r="D4503" s="43" t="str">
        <f t="shared" si="446"/>
        <v>Not Holiday</v>
      </c>
      <c r="E4503" s="43" t="str">
        <f t="shared" si="447"/>
        <v>Weekday</v>
      </c>
      <c r="F4503" s="43">
        <f t="shared" si="448"/>
        <v>11</v>
      </c>
      <c r="G4503" s="43" t="str">
        <f t="shared" si="449"/>
        <v>No Super Peak</v>
      </c>
      <c r="H4503" s="43" t="str">
        <f>IF(D4503="Holiday","Off-Peak",IF(E4503="Weekend","Off-Peak",IF(G4503="Summer Super Peak",VLOOKUP(HOUR(B4503),'New Peak Definitions'!$A$4:$B$27,2,TRUE),IF(G4503="No Super Peak",VLOOKUP(HOUR(B4503),'New Peak Definitions'!$D$4:$E$27,2,TRUE)))))</f>
        <v>On-Peak</v>
      </c>
      <c r="I4503" s="43">
        <f t="shared" si="451"/>
        <v>738.83900000000006</v>
      </c>
      <c r="L4503" s="46">
        <f t="shared" si="450"/>
        <v>738.83900000000006</v>
      </c>
    </row>
    <row r="4504" spans="1:12" x14ac:dyDescent="0.25">
      <c r="A4504" s="44">
        <v>44869</v>
      </c>
      <c r="B4504" s="45">
        <v>0.58333333333333337</v>
      </c>
      <c r="C4504" s="47">
        <v>730.59100000000001</v>
      </c>
      <c r="D4504" s="43" t="str">
        <f t="shared" si="446"/>
        <v>Not Holiday</v>
      </c>
      <c r="E4504" s="43" t="str">
        <f t="shared" si="447"/>
        <v>Weekday</v>
      </c>
      <c r="F4504" s="43">
        <f t="shared" si="448"/>
        <v>11</v>
      </c>
      <c r="G4504" s="43" t="str">
        <f t="shared" si="449"/>
        <v>No Super Peak</v>
      </c>
      <c r="H4504" s="43" t="str">
        <f>IF(D4504="Holiday","Off-Peak",IF(E4504="Weekend","Off-Peak",IF(G4504="Summer Super Peak",VLOOKUP(HOUR(B4504),'New Peak Definitions'!$A$4:$B$27,2,TRUE),IF(G4504="No Super Peak",VLOOKUP(HOUR(B4504),'New Peak Definitions'!$D$4:$E$27,2,TRUE)))))</f>
        <v>On-Peak</v>
      </c>
      <c r="I4504" s="43">
        <f t="shared" si="451"/>
        <v>730.59100000000001</v>
      </c>
      <c r="L4504" s="46">
        <f t="shared" si="450"/>
        <v>730.59100000000001</v>
      </c>
    </row>
    <row r="4505" spans="1:12" x14ac:dyDescent="0.25">
      <c r="A4505" s="44">
        <v>44869</v>
      </c>
      <c r="B4505" s="45">
        <v>0.625</v>
      </c>
      <c r="C4505" s="47">
        <v>713.67600000000004</v>
      </c>
      <c r="D4505" s="43" t="str">
        <f t="shared" si="446"/>
        <v>Not Holiday</v>
      </c>
      <c r="E4505" s="43" t="str">
        <f t="shared" si="447"/>
        <v>Weekday</v>
      </c>
      <c r="F4505" s="43">
        <f t="shared" si="448"/>
        <v>11</v>
      </c>
      <c r="G4505" s="43" t="str">
        <f t="shared" si="449"/>
        <v>No Super Peak</v>
      </c>
      <c r="H4505" s="43" t="str">
        <f>IF(D4505="Holiday","Off-Peak",IF(E4505="Weekend","Off-Peak",IF(G4505="Summer Super Peak",VLOOKUP(HOUR(B4505),'New Peak Definitions'!$A$4:$B$27,2,TRUE),IF(G4505="No Super Peak",VLOOKUP(HOUR(B4505),'New Peak Definitions'!$D$4:$E$27,2,TRUE)))))</f>
        <v>On-Peak</v>
      </c>
      <c r="I4505" s="43">
        <f t="shared" si="451"/>
        <v>713.67600000000004</v>
      </c>
      <c r="L4505" s="46">
        <f t="shared" si="450"/>
        <v>713.67600000000004</v>
      </c>
    </row>
    <row r="4506" spans="1:12" x14ac:dyDescent="0.25">
      <c r="A4506" s="44">
        <v>44869</v>
      </c>
      <c r="B4506" s="45">
        <v>0.66666666666666663</v>
      </c>
      <c r="C4506" s="47">
        <v>694.38300000000004</v>
      </c>
      <c r="D4506" s="43" t="str">
        <f t="shared" si="446"/>
        <v>Not Holiday</v>
      </c>
      <c r="E4506" s="43" t="str">
        <f t="shared" si="447"/>
        <v>Weekday</v>
      </c>
      <c r="F4506" s="43">
        <f t="shared" si="448"/>
        <v>11</v>
      </c>
      <c r="G4506" s="43" t="str">
        <f t="shared" si="449"/>
        <v>No Super Peak</v>
      </c>
      <c r="H4506" s="43" t="str">
        <f>IF(D4506="Holiday","Off-Peak",IF(E4506="Weekend","Off-Peak",IF(G4506="Summer Super Peak",VLOOKUP(HOUR(B4506),'New Peak Definitions'!$A$4:$B$27,2,TRUE),IF(G4506="No Super Peak",VLOOKUP(HOUR(B4506),'New Peak Definitions'!$D$4:$E$27,2,TRUE)))))</f>
        <v>On-Peak</v>
      </c>
      <c r="I4506" s="43">
        <f t="shared" si="451"/>
        <v>694.38300000000004</v>
      </c>
      <c r="L4506" s="46">
        <f t="shared" si="450"/>
        <v>694.38300000000004</v>
      </c>
    </row>
    <row r="4507" spans="1:12" x14ac:dyDescent="0.25">
      <c r="A4507" s="44">
        <v>44869</v>
      </c>
      <c r="B4507" s="45">
        <v>0.70833333333333337</v>
      </c>
      <c r="C4507" s="47">
        <v>674.79499999999996</v>
      </c>
      <c r="D4507" s="43" t="str">
        <f t="shared" si="446"/>
        <v>Not Holiday</v>
      </c>
      <c r="E4507" s="43" t="str">
        <f t="shared" si="447"/>
        <v>Weekday</v>
      </c>
      <c r="F4507" s="43">
        <f t="shared" si="448"/>
        <v>11</v>
      </c>
      <c r="G4507" s="43" t="str">
        <f t="shared" si="449"/>
        <v>No Super Peak</v>
      </c>
      <c r="H4507" s="43" t="str">
        <f>IF(D4507="Holiday","Off-Peak",IF(E4507="Weekend","Off-Peak",IF(G4507="Summer Super Peak",VLOOKUP(HOUR(B4507),'New Peak Definitions'!$A$4:$B$27,2,TRUE),IF(G4507="No Super Peak",VLOOKUP(HOUR(B4507),'New Peak Definitions'!$D$4:$E$27,2,TRUE)))))</f>
        <v>On-Peak</v>
      </c>
      <c r="I4507" s="43">
        <f t="shared" si="451"/>
        <v>674.79499999999996</v>
      </c>
      <c r="L4507" s="46">
        <f t="shared" si="450"/>
        <v>674.79499999999996</v>
      </c>
    </row>
    <row r="4508" spans="1:12" x14ac:dyDescent="0.25">
      <c r="A4508" s="44">
        <v>44869</v>
      </c>
      <c r="B4508" s="45">
        <v>0.75</v>
      </c>
      <c r="C4508" s="47">
        <v>656.03700000000003</v>
      </c>
      <c r="D4508" s="43" t="str">
        <f t="shared" si="446"/>
        <v>Not Holiday</v>
      </c>
      <c r="E4508" s="43" t="str">
        <f t="shared" si="447"/>
        <v>Weekday</v>
      </c>
      <c r="F4508" s="43">
        <f t="shared" si="448"/>
        <v>11</v>
      </c>
      <c r="G4508" s="43" t="str">
        <f t="shared" si="449"/>
        <v>No Super Peak</v>
      </c>
      <c r="H4508" s="43" t="str">
        <f>IF(D4508="Holiday","Off-Peak",IF(E4508="Weekend","Off-Peak",IF(G4508="Summer Super Peak",VLOOKUP(HOUR(B4508),'New Peak Definitions'!$A$4:$B$27,2,TRUE),IF(G4508="No Super Peak",VLOOKUP(HOUR(B4508),'New Peak Definitions'!$D$4:$E$27,2,TRUE)))))</f>
        <v>On-Peak</v>
      </c>
      <c r="I4508" s="43">
        <f t="shared" si="451"/>
        <v>656.03700000000003</v>
      </c>
      <c r="L4508" s="46">
        <f t="shared" si="450"/>
        <v>656.03700000000003</v>
      </c>
    </row>
    <row r="4509" spans="1:12" x14ac:dyDescent="0.25">
      <c r="A4509" s="44">
        <v>44869</v>
      </c>
      <c r="B4509" s="45">
        <v>0.79166666666666663</v>
      </c>
      <c r="C4509" s="47">
        <v>637.94500000000005</v>
      </c>
      <c r="D4509" s="43" t="str">
        <f t="shared" si="446"/>
        <v>Not Holiday</v>
      </c>
      <c r="E4509" s="43" t="str">
        <f t="shared" si="447"/>
        <v>Weekday</v>
      </c>
      <c r="F4509" s="43">
        <f t="shared" si="448"/>
        <v>11</v>
      </c>
      <c r="G4509" s="43" t="str">
        <f t="shared" si="449"/>
        <v>No Super Peak</v>
      </c>
      <c r="H4509" s="43" t="str">
        <f>IF(D4509="Holiday","Off-Peak",IF(E4509="Weekend","Off-Peak",IF(G4509="Summer Super Peak",VLOOKUP(HOUR(B4509),'New Peak Definitions'!$A$4:$B$27,2,TRUE),IF(G4509="No Super Peak",VLOOKUP(HOUR(B4509),'New Peak Definitions'!$D$4:$E$27,2,TRUE)))))</f>
        <v>On-Peak</v>
      </c>
      <c r="I4509" s="43">
        <f t="shared" si="451"/>
        <v>637.94500000000005</v>
      </c>
      <c r="L4509" s="46">
        <f t="shared" si="450"/>
        <v>637.94500000000005</v>
      </c>
    </row>
    <row r="4510" spans="1:12" x14ac:dyDescent="0.25">
      <c r="A4510" s="44">
        <v>44869</v>
      </c>
      <c r="B4510" s="45">
        <v>0.83333333333333337</v>
      </c>
      <c r="C4510" s="47">
        <v>619.60599999999999</v>
      </c>
      <c r="D4510" s="43" t="str">
        <f t="shared" si="446"/>
        <v>Not Holiday</v>
      </c>
      <c r="E4510" s="43" t="str">
        <f t="shared" si="447"/>
        <v>Weekday</v>
      </c>
      <c r="F4510" s="43">
        <f t="shared" si="448"/>
        <v>11</v>
      </c>
      <c r="G4510" s="43" t="str">
        <f t="shared" si="449"/>
        <v>No Super Peak</v>
      </c>
      <c r="H4510" s="43" t="str">
        <f>IF(D4510="Holiday","Off-Peak",IF(E4510="Weekend","Off-Peak",IF(G4510="Summer Super Peak",VLOOKUP(HOUR(B4510),'New Peak Definitions'!$A$4:$B$27,2,TRUE),IF(G4510="No Super Peak",VLOOKUP(HOUR(B4510),'New Peak Definitions'!$D$4:$E$27,2,TRUE)))))</f>
        <v>On-Peak</v>
      </c>
      <c r="I4510" s="43">
        <f t="shared" si="451"/>
        <v>619.60599999999999</v>
      </c>
      <c r="L4510" s="46">
        <f t="shared" si="450"/>
        <v>619.60599999999999</v>
      </c>
    </row>
    <row r="4511" spans="1:12" x14ac:dyDescent="0.25">
      <c r="A4511" s="44">
        <v>44869</v>
      </c>
      <c r="B4511" s="45">
        <v>0.875</v>
      </c>
      <c r="C4511" s="47">
        <v>598.71199999999999</v>
      </c>
      <c r="D4511" s="43" t="str">
        <f t="shared" si="446"/>
        <v>Not Holiday</v>
      </c>
      <c r="E4511" s="43" t="str">
        <f t="shared" si="447"/>
        <v>Weekday</v>
      </c>
      <c r="F4511" s="43">
        <f t="shared" si="448"/>
        <v>11</v>
      </c>
      <c r="G4511" s="43" t="str">
        <f t="shared" si="449"/>
        <v>No Super Peak</v>
      </c>
      <c r="H4511" s="43" t="str">
        <f>IF(D4511="Holiday","Off-Peak",IF(E4511="Weekend","Off-Peak",IF(G4511="Summer Super Peak",VLOOKUP(HOUR(B4511),'New Peak Definitions'!$A$4:$B$27,2,TRUE),IF(G4511="No Super Peak",VLOOKUP(HOUR(B4511),'New Peak Definitions'!$D$4:$E$27,2,TRUE)))))</f>
        <v>On-Peak</v>
      </c>
      <c r="I4511" s="43">
        <f t="shared" si="451"/>
        <v>598.71199999999999</v>
      </c>
      <c r="L4511" s="46">
        <f t="shared" si="450"/>
        <v>598.71199999999999</v>
      </c>
    </row>
    <row r="4512" spans="1:12" x14ac:dyDescent="0.25">
      <c r="A4512" s="44">
        <v>44869</v>
      </c>
      <c r="B4512" s="45">
        <v>0.91666666666666663</v>
      </c>
      <c r="C4512" s="47">
        <v>575.66300000000001</v>
      </c>
      <c r="D4512" s="43" t="str">
        <f t="shared" si="446"/>
        <v>Not Holiday</v>
      </c>
      <c r="E4512" s="43" t="str">
        <f t="shared" si="447"/>
        <v>Weekday</v>
      </c>
      <c r="F4512" s="43">
        <f t="shared" si="448"/>
        <v>11</v>
      </c>
      <c r="G4512" s="43" t="str">
        <f t="shared" si="449"/>
        <v>No Super Peak</v>
      </c>
      <c r="H4512" s="43" t="str">
        <f>IF(D4512="Holiday","Off-Peak",IF(E4512="Weekend","Off-Peak",IF(G4512="Summer Super Peak",VLOOKUP(HOUR(B4512),'New Peak Definitions'!$A$4:$B$27,2,TRUE),IF(G4512="No Super Peak",VLOOKUP(HOUR(B4512),'New Peak Definitions'!$D$4:$E$27,2,TRUE)))))</f>
        <v>On-Peak</v>
      </c>
      <c r="I4512" s="43">
        <f t="shared" si="451"/>
        <v>575.66300000000001</v>
      </c>
      <c r="L4512" s="46">
        <f t="shared" si="450"/>
        <v>575.66300000000001</v>
      </c>
    </row>
    <row r="4513" spans="1:12" x14ac:dyDescent="0.25">
      <c r="A4513" s="44">
        <v>44869</v>
      </c>
      <c r="B4513" s="45">
        <v>0.95833333333333337</v>
      </c>
      <c r="C4513" s="47">
        <v>551.46500000000003</v>
      </c>
      <c r="D4513" s="43" t="str">
        <f t="shared" si="446"/>
        <v>Not Holiday</v>
      </c>
      <c r="E4513" s="43" t="str">
        <f t="shared" si="447"/>
        <v>Weekday</v>
      </c>
      <c r="F4513" s="43">
        <f t="shared" si="448"/>
        <v>11</v>
      </c>
      <c r="G4513" s="43" t="str">
        <f t="shared" si="449"/>
        <v>No Super Peak</v>
      </c>
      <c r="H4513" s="43" t="str">
        <f>IF(D4513="Holiday","Off-Peak",IF(E4513="Weekend","Off-Peak",IF(G4513="Summer Super Peak",VLOOKUP(HOUR(B4513),'New Peak Definitions'!$A$4:$B$27,2,TRUE),IF(G4513="No Super Peak",VLOOKUP(HOUR(B4513),'New Peak Definitions'!$D$4:$E$27,2,TRUE)))))</f>
        <v>Off-Peak</v>
      </c>
      <c r="I4513" s="43">
        <f t="shared" si="451"/>
        <v>551.46500000000003</v>
      </c>
      <c r="L4513" s="46">
        <f t="shared" si="450"/>
        <v>551.46500000000003</v>
      </c>
    </row>
    <row r="4514" spans="1:12" x14ac:dyDescent="0.25">
      <c r="A4514" s="44">
        <v>44870</v>
      </c>
      <c r="B4514" s="45">
        <v>0</v>
      </c>
      <c r="C4514" s="47">
        <v>494.02499999999998</v>
      </c>
      <c r="D4514" s="43" t="str">
        <f t="shared" si="446"/>
        <v>Not Holiday</v>
      </c>
      <c r="E4514" s="43" t="str">
        <f t="shared" si="447"/>
        <v>Weekend</v>
      </c>
      <c r="F4514" s="43">
        <f t="shared" si="448"/>
        <v>11</v>
      </c>
      <c r="G4514" s="43" t="str">
        <f t="shared" si="449"/>
        <v>No Super Peak</v>
      </c>
      <c r="H4514" s="43" t="str">
        <f>IF(D4514="Holiday","Off-Peak",IF(E4514="Weekend","Off-Peak",IF(G4514="Summer Super Peak",VLOOKUP(HOUR(B4514),'New Peak Definitions'!$A$4:$B$27,2,TRUE),IF(G4514="No Super Peak",VLOOKUP(HOUR(B4514),'New Peak Definitions'!$D$4:$E$27,2,TRUE)))))</f>
        <v>Off-Peak</v>
      </c>
      <c r="I4514" s="43">
        <f t="shared" si="451"/>
        <v>494.02499999999998</v>
      </c>
      <c r="L4514" s="46">
        <f t="shared" si="450"/>
        <v>494.02499999999998</v>
      </c>
    </row>
    <row r="4515" spans="1:12" x14ac:dyDescent="0.25">
      <c r="A4515" s="44">
        <v>44870</v>
      </c>
      <c r="B4515" s="45">
        <v>4.1666666666666664E-2</v>
      </c>
      <c r="C4515" s="47">
        <v>486.89800000000002</v>
      </c>
      <c r="D4515" s="43" t="str">
        <f t="shared" si="446"/>
        <v>Not Holiday</v>
      </c>
      <c r="E4515" s="43" t="str">
        <f t="shared" si="447"/>
        <v>Weekend</v>
      </c>
      <c r="F4515" s="43">
        <f t="shared" si="448"/>
        <v>11</v>
      </c>
      <c r="G4515" s="43" t="str">
        <f t="shared" si="449"/>
        <v>No Super Peak</v>
      </c>
      <c r="H4515" s="43" t="str">
        <f>IF(D4515="Holiday","Off-Peak",IF(E4515="Weekend","Off-Peak",IF(G4515="Summer Super Peak",VLOOKUP(HOUR(B4515),'New Peak Definitions'!$A$4:$B$27,2,TRUE),IF(G4515="No Super Peak",VLOOKUP(HOUR(B4515),'New Peak Definitions'!$D$4:$E$27,2,TRUE)))))</f>
        <v>Off-Peak</v>
      </c>
      <c r="I4515" s="43">
        <f t="shared" si="451"/>
        <v>486.89800000000002</v>
      </c>
      <c r="L4515" s="46">
        <f t="shared" si="450"/>
        <v>486.89800000000002</v>
      </c>
    </row>
    <row r="4516" spans="1:12" x14ac:dyDescent="0.25">
      <c r="A4516" s="44">
        <v>44870</v>
      </c>
      <c r="B4516" s="45">
        <v>8.3333333333333329E-2</v>
      </c>
      <c r="C4516" s="47">
        <v>483.041</v>
      </c>
      <c r="D4516" s="43" t="str">
        <f t="shared" si="446"/>
        <v>Not Holiday</v>
      </c>
      <c r="E4516" s="43" t="str">
        <f t="shared" si="447"/>
        <v>Weekend</v>
      </c>
      <c r="F4516" s="43">
        <f t="shared" si="448"/>
        <v>11</v>
      </c>
      <c r="G4516" s="43" t="str">
        <f t="shared" si="449"/>
        <v>No Super Peak</v>
      </c>
      <c r="H4516" s="43" t="str">
        <f>IF(D4516="Holiday","Off-Peak",IF(E4516="Weekend","Off-Peak",IF(G4516="Summer Super Peak",VLOOKUP(HOUR(B4516),'New Peak Definitions'!$A$4:$B$27,2,TRUE),IF(G4516="No Super Peak",VLOOKUP(HOUR(B4516),'New Peak Definitions'!$D$4:$E$27,2,TRUE)))))</f>
        <v>Off-Peak</v>
      </c>
      <c r="I4516" s="43">
        <f t="shared" si="451"/>
        <v>483.041</v>
      </c>
      <c r="L4516" s="46">
        <f t="shared" si="450"/>
        <v>483.041</v>
      </c>
    </row>
    <row r="4517" spans="1:12" x14ac:dyDescent="0.25">
      <c r="A4517" s="44">
        <v>44870</v>
      </c>
      <c r="B4517" s="45">
        <v>0.125</v>
      </c>
      <c r="C4517" s="47">
        <v>479.50400000000002</v>
      </c>
      <c r="D4517" s="43" t="str">
        <f t="shared" si="446"/>
        <v>Not Holiday</v>
      </c>
      <c r="E4517" s="43" t="str">
        <f t="shared" si="447"/>
        <v>Weekend</v>
      </c>
      <c r="F4517" s="43">
        <f t="shared" si="448"/>
        <v>11</v>
      </c>
      <c r="G4517" s="43" t="str">
        <f t="shared" si="449"/>
        <v>No Super Peak</v>
      </c>
      <c r="H4517" s="43" t="str">
        <f>IF(D4517="Holiday","Off-Peak",IF(E4517="Weekend","Off-Peak",IF(G4517="Summer Super Peak",VLOOKUP(HOUR(B4517),'New Peak Definitions'!$A$4:$B$27,2,TRUE),IF(G4517="No Super Peak",VLOOKUP(HOUR(B4517),'New Peak Definitions'!$D$4:$E$27,2,TRUE)))))</f>
        <v>Off-Peak</v>
      </c>
      <c r="I4517" s="43">
        <f t="shared" si="451"/>
        <v>479.50400000000002</v>
      </c>
      <c r="L4517" s="46">
        <f t="shared" si="450"/>
        <v>479.50400000000002</v>
      </c>
    </row>
    <row r="4518" spans="1:12" x14ac:dyDescent="0.25">
      <c r="A4518" s="44">
        <v>44870</v>
      </c>
      <c r="B4518" s="45">
        <v>0.16666666666666666</v>
      </c>
      <c r="C4518" s="47">
        <v>480.63099999999997</v>
      </c>
      <c r="D4518" s="43" t="str">
        <f t="shared" si="446"/>
        <v>Not Holiday</v>
      </c>
      <c r="E4518" s="43" t="str">
        <f t="shared" si="447"/>
        <v>Weekend</v>
      </c>
      <c r="F4518" s="43">
        <f t="shared" si="448"/>
        <v>11</v>
      </c>
      <c r="G4518" s="43" t="str">
        <f t="shared" si="449"/>
        <v>No Super Peak</v>
      </c>
      <c r="H4518" s="43" t="str">
        <f>IF(D4518="Holiday","Off-Peak",IF(E4518="Weekend","Off-Peak",IF(G4518="Summer Super Peak",VLOOKUP(HOUR(B4518),'New Peak Definitions'!$A$4:$B$27,2,TRUE),IF(G4518="No Super Peak",VLOOKUP(HOUR(B4518),'New Peak Definitions'!$D$4:$E$27,2,TRUE)))))</f>
        <v>Off-Peak</v>
      </c>
      <c r="I4518" s="43">
        <f t="shared" si="451"/>
        <v>480.63099999999997</v>
      </c>
      <c r="L4518" s="46">
        <f t="shared" si="450"/>
        <v>480.63099999999997</v>
      </c>
    </row>
    <row r="4519" spans="1:12" x14ac:dyDescent="0.25">
      <c r="A4519" s="44">
        <v>44870</v>
      </c>
      <c r="B4519" s="45">
        <v>0.20833333333333334</v>
      </c>
      <c r="C4519" s="47">
        <v>497.68299999999999</v>
      </c>
      <c r="D4519" s="43" t="str">
        <f t="shared" si="446"/>
        <v>Not Holiday</v>
      </c>
      <c r="E4519" s="43" t="str">
        <f t="shared" si="447"/>
        <v>Weekend</v>
      </c>
      <c r="F4519" s="43">
        <f t="shared" si="448"/>
        <v>11</v>
      </c>
      <c r="G4519" s="43" t="str">
        <f t="shared" si="449"/>
        <v>No Super Peak</v>
      </c>
      <c r="H4519" s="43" t="str">
        <f>IF(D4519="Holiday","Off-Peak",IF(E4519="Weekend","Off-Peak",IF(G4519="Summer Super Peak",VLOOKUP(HOUR(B4519),'New Peak Definitions'!$A$4:$B$27,2,TRUE),IF(G4519="No Super Peak",VLOOKUP(HOUR(B4519),'New Peak Definitions'!$D$4:$E$27,2,TRUE)))))</f>
        <v>Off-Peak</v>
      </c>
      <c r="I4519" s="43">
        <f t="shared" si="451"/>
        <v>497.68299999999999</v>
      </c>
      <c r="L4519" s="46">
        <f t="shared" si="450"/>
        <v>497.68299999999999</v>
      </c>
    </row>
    <row r="4520" spans="1:12" x14ac:dyDescent="0.25">
      <c r="A4520" s="44">
        <v>44870</v>
      </c>
      <c r="B4520" s="45">
        <v>0.25</v>
      </c>
      <c r="C4520" s="47">
        <v>524.64</v>
      </c>
      <c r="D4520" s="43" t="str">
        <f t="shared" si="446"/>
        <v>Not Holiday</v>
      </c>
      <c r="E4520" s="43" t="str">
        <f t="shared" si="447"/>
        <v>Weekend</v>
      </c>
      <c r="F4520" s="43">
        <f t="shared" si="448"/>
        <v>11</v>
      </c>
      <c r="G4520" s="43" t="str">
        <f t="shared" si="449"/>
        <v>No Super Peak</v>
      </c>
      <c r="H4520" s="43" t="str">
        <f>IF(D4520="Holiday","Off-Peak",IF(E4520="Weekend","Off-Peak",IF(G4520="Summer Super Peak",VLOOKUP(HOUR(B4520),'New Peak Definitions'!$A$4:$B$27,2,TRUE),IF(G4520="No Super Peak",VLOOKUP(HOUR(B4520),'New Peak Definitions'!$D$4:$E$27,2,TRUE)))))</f>
        <v>Off-Peak</v>
      </c>
      <c r="I4520" s="43">
        <f t="shared" si="451"/>
        <v>524.64</v>
      </c>
      <c r="L4520" s="46">
        <f t="shared" si="450"/>
        <v>524.64</v>
      </c>
    </row>
    <row r="4521" spans="1:12" x14ac:dyDescent="0.25">
      <c r="A4521" s="44">
        <v>44870</v>
      </c>
      <c r="B4521" s="45">
        <v>0.29166666666666669</v>
      </c>
      <c r="C4521" s="47">
        <v>535.52499999999998</v>
      </c>
      <c r="D4521" s="43" t="str">
        <f t="shared" si="446"/>
        <v>Not Holiday</v>
      </c>
      <c r="E4521" s="43" t="str">
        <f t="shared" si="447"/>
        <v>Weekend</v>
      </c>
      <c r="F4521" s="43">
        <f t="shared" si="448"/>
        <v>11</v>
      </c>
      <c r="G4521" s="43" t="str">
        <f t="shared" si="449"/>
        <v>No Super Peak</v>
      </c>
      <c r="H4521" s="43" t="str">
        <f>IF(D4521="Holiday","Off-Peak",IF(E4521="Weekend","Off-Peak",IF(G4521="Summer Super Peak",VLOOKUP(HOUR(B4521),'New Peak Definitions'!$A$4:$B$27,2,TRUE),IF(G4521="No Super Peak",VLOOKUP(HOUR(B4521),'New Peak Definitions'!$D$4:$E$27,2,TRUE)))))</f>
        <v>Off-Peak</v>
      </c>
      <c r="I4521" s="43">
        <f t="shared" si="451"/>
        <v>535.52499999999998</v>
      </c>
      <c r="L4521" s="46">
        <f t="shared" si="450"/>
        <v>535.52499999999998</v>
      </c>
    </row>
    <row r="4522" spans="1:12" x14ac:dyDescent="0.25">
      <c r="A4522" s="44">
        <v>44870</v>
      </c>
      <c r="B4522" s="45">
        <v>0.33333333333333331</v>
      </c>
      <c r="C4522" s="47">
        <v>535.17899999999997</v>
      </c>
      <c r="D4522" s="43" t="str">
        <f t="shared" si="446"/>
        <v>Not Holiday</v>
      </c>
      <c r="E4522" s="43" t="str">
        <f t="shared" si="447"/>
        <v>Weekend</v>
      </c>
      <c r="F4522" s="43">
        <f t="shared" si="448"/>
        <v>11</v>
      </c>
      <c r="G4522" s="43" t="str">
        <f t="shared" si="449"/>
        <v>No Super Peak</v>
      </c>
      <c r="H4522" s="43" t="str">
        <f>IF(D4522="Holiday","Off-Peak",IF(E4522="Weekend","Off-Peak",IF(G4522="Summer Super Peak",VLOOKUP(HOUR(B4522),'New Peak Definitions'!$A$4:$B$27,2,TRUE),IF(G4522="No Super Peak",VLOOKUP(HOUR(B4522),'New Peak Definitions'!$D$4:$E$27,2,TRUE)))))</f>
        <v>Off-Peak</v>
      </c>
      <c r="I4522" s="43">
        <f t="shared" si="451"/>
        <v>535.17899999999997</v>
      </c>
      <c r="L4522" s="46">
        <f t="shared" si="450"/>
        <v>535.17899999999997</v>
      </c>
    </row>
    <row r="4523" spans="1:12" x14ac:dyDescent="0.25">
      <c r="A4523" s="44">
        <v>44870</v>
      </c>
      <c r="B4523" s="45">
        <v>0.375</v>
      </c>
      <c r="C4523" s="47">
        <v>542.20299999999997</v>
      </c>
      <c r="D4523" s="43" t="str">
        <f t="shared" si="446"/>
        <v>Not Holiday</v>
      </c>
      <c r="E4523" s="43" t="str">
        <f t="shared" si="447"/>
        <v>Weekend</v>
      </c>
      <c r="F4523" s="43">
        <f t="shared" si="448"/>
        <v>11</v>
      </c>
      <c r="G4523" s="43" t="str">
        <f t="shared" si="449"/>
        <v>No Super Peak</v>
      </c>
      <c r="H4523" s="43" t="str">
        <f>IF(D4523="Holiday","Off-Peak",IF(E4523="Weekend","Off-Peak",IF(G4523="Summer Super Peak",VLOOKUP(HOUR(B4523),'New Peak Definitions'!$A$4:$B$27,2,TRUE),IF(G4523="No Super Peak",VLOOKUP(HOUR(B4523),'New Peak Definitions'!$D$4:$E$27,2,TRUE)))))</f>
        <v>Off-Peak</v>
      </c>
      <c r="I4523" s="43">
        <f t="shared" si="451"/>
        <v>542.20299999999997</v>
      </c>
      <c r="L4523" s="46">
        <f t="shared" si="450"/>
        <v>542.20299999999997</v>
      </c>
    </row>
    <row r="4524" spans="1:12" x14ac:dyDescent="0.25">
      <c r="A4524" s="44">
        <v>44870</v>
      </c>
      <c r="B4524" s="45">
        <v>0.41666666666666669</v>
      </c>
      <c r="C4524" s="47">
        <v>546.91499999999996</v>
      </c>
      <c r="D4524" s="43" t="str">
        <f t="shared" si="446"/>
        <v>Not Holiday</v>
      </c>
      <c r="E4524" s="43" t="str">
        <f t="shared" si="447"/>
        <v>Weekend</v>
      </c>
      <c r="F4524" s="43">
        <f t="shared" si="448"/>
        <v>11</v>
      </c>
      <c r="G4524" s="43" t="str">
        <f t="shared" si="449"/>
        <v>No Super Peak</v>
      </c>
      <c r="H4524" s="43" t="str">
        <f>IF(D4524="Holiday","Off-Peak",IF(E4524="Weekend","Off-Peak",IF(G4524="Summer Super Peak",VLOOKUP(HOUR(B4524),'New Peak Definitions'!$A$4:$B$27,2,TRUE),IF(G4524="No Super Peak",VLOOKUP(HOUR(B4524),'New Peak Definitions'!$D$4:$E$27,2,TRUE)))))</f>
        <v>Off-Peak</v>
      </c>
      <c r="I4524" s="43">
        <f t="shared" si="451"/>
        <v>546.91499999999996</v>
      </c>
      <c r="L4524" s="46">
        <f t="shared" si="450"/>
        <v>546.91499999999996</v>
      </c>
    </row>
    <row r="4525" spans="1:12" x14ac:dyDescent="0.25">
      <c r="A4525" s="44">
        <v>44870</v>
      </c>
      <c r="B4525" s="45">
        <v>0.45833333333333331</v>
      </c>
      <c r="C4525" s="47">
        <v>548.70600000000002</v>
      </c>
      <c r="D4525" s="43" t="str">
        <f t="shared" si="446"/>
        <v>Not Holiday</v>
      </c>
      <c r="E4525" s="43" t="str">
        <f t="shared" si="447"/>
        <v>Weekend</v>
      </c>
      <c r="F4525" s="43">
        <f t="shared" si="448"/>
        <v>11</v>
      </c>
      <c r="G4525" s="43" t="str">
        <f t="shared" si="449"/>
        <v>No Super Peak</v>
      </c>
      <c r="H4525" s="43" t="str">
        <f>IF(D4525="Holiday","Off-Peak",IF(E4525="Weekend","Off-Peak",IF(G4525="Summer Super Peak",VLOOKUP(HOUR(B4525),'New Peak Definitions'!$A$4:$B$27,2,TRUE),IF(G4525="No Super Peak",VLOOKUP(HOUR(B4525),'New Peak Definitions'!$D$4:$E$27,2,TRUE)))))</f>
        <v>Off-Peak</v>
      </c>
      <c r="I4525" s="43">
        <f t="shared" si="451"/>
        <v>548.70600000000002</v>
      </c>
      <c r="L4525" s="46">
        <f t="shared" si="450"/>
        <v>548.70600000000002</v>
      </c>
    </row>
    <row r="4526" spans="1:12" x14ac:dyDescent="0.25">
      <c r="A4526" s="44">
        <v>44870</v>
      </c>
      <c r="B4526" s="45">
        <v>0.5</v>
      </c>
      <c r="C4526" s="47">
        <v>544.65599999999995</v>
      </c>
      <c r="D4526" s="43" t="str">
        <f t="shared" si="446"/>
        <v>Not Holiday</v>
      </c>
      <c r="E4526" s="43" t="str">
        <f t="shared" si="447"/>
        <v>Weekend</v>
      </c>
      <c r="F4526" s="43">
        <f t="shared" si="448"/>
        <v>11</v>
      </c>
      <c r="G4526" s="43" t="str">
        <f t="shared" si="449"/>
        <v>No Super Peak</v>
      </c>
      <c r="H4526" s="43" t="str">
        <f>IF(D4526="Holiday","Off-Peak",IF(E4526="Weekend","Off-Peak",IF(G4526="Summer Super Peak",VLOOKUP(HOUR(B4526),'New Peak Definitions'!$A$4:$B$27,2,TRUE),IF(G4526="No Super Peak",VLOOKUP(HOUR(B4526),'New Peak Definitions'!$D$4:$E$27,2,TRUE)))))</f>
        <v>Off-Peak</v>
      </c>
      <c r="I4526" s="43">
        <f t="shared" si="451"/>
        <v>544.65599999999995</v>
      </c>
      <c r="L4526" s="46">
        <f t="shared" si="450"/>
        <v>544.65599999999995</v>
      </c>
    </row>
    <row r="4527" spans="1:12" x14ac:dyDescent="0.25">
      <c r="A4527" s="44">
        <v>44870</v>
      </c>
      <c r="B4527" s="45">
        <v>0.54166666666666663</v>
      </c>
      <c r="C4527" s="47">
        <v>544.72199999999998</v>
      </c>
      <c r="D4527" s="43" t="str">
        <f t="shared" si="446"/>
        <v>Not Holiday</v>
      </c>
      <c r="E4527" s="43" t="str">
        <f t="shared" si="447"/>
        <v>Weekend</v>
      </c>
      <c r="F4527" s="43">
        <f t="shared" si="448"/>
        <v>11</v>
      </c>
      <c r="G4527" s="43" t="str">
        <f t="shared" si="449"/>
        <v>No Super Peak</v>
      </c>
      <c r="H4527" s="43" t="str">
        <f>IF(D4527="Holiday","Off-Peak",IF(E4527="Weekend","Off-Peak",IF(G4527="Summer Super Peak",VLOOKUP(HOUR(B4527),'New Peak Definitions'!$A$4:$B$27,2,TRUE),IF(G4527="No Super Peak",VLOOKUP(HOUR(B4527),'New Peak Definitions'!$D$4:$E$27,2,TRUE)))))</f>
        <v>Off-Peak</v>
      </c>
      <c r="I4527" s="43">
        <f t="shared" si="451"/>
        <v>544.72199999999998</v>
      </c>
      <c r="L4527" s="46">
        <f t="shared" si="450"/>
        <v>544.72199999999998</v>
      </c>
    </row>
    <row r="4528" spans="1:12" x14ac:dyDescent="0.25">
      <c r="A4528" s="44">
        <v>44870</v>
      </c>
      <c r="B4528" s="45">
        <v>0.58333333333333337</v>
      </c>
      <c r="C4528" s="47">
        <v>541.94799999999998</v>
      </c>
      <c r="D4528" s="43" t="str">
        <f t="shared" si="446"/>
        <v>Not Holiday</v>
      </c>
      <c r="E4528" s="43" t="str">
        <f t="shared" si="447"/>
        <v>Weekend</v>
      </c>
      <c r="F4528" s="43">
        <f t="shared" si="448"/>
        <v>11</v>
      </c>
      <c r="G4528" s="43" t="str">
        <f t="shared" si="449"/>
        <v>No Super Peak</v>
      </c>
      <c r="H4528" s="43" t="str">
        <f>IF(D4528="Holiday","Off-Peak",IF(E4528="Weekend","Off-Peak",IF(G4528="Summer Super Peak",VLOOKUP(HOUR(B4528),'New Peak Definitions'!$A$4:$B$27,2,TRUE),IF(G4528="No Super Peak",VLOOKUP(HOUR(B4528),'New Peak Definitions'!$D$4:$E$27,2,TRUE)))))</f>
        <v>Off-Peak</v>
      </c>
      <c r="I4528" s="43">
        <f t="shared" si="451"/>
        <v>541.94799999999998</v>
      </c>
      <c r="L4528" s="46">
        <f t="shared" si="450"/>
        <v>541.94799999999998</v>
      </c>
    </row>
    <row r="4529" spans="1:12" x14ac:dyDescent="0.25">
      <c r="A4529" s="44">
        <v>44870</v>
      </c>
      <c r="B4529" s="45">
        <v>0.625</v>
      </c>
      <c r="C4529" s="47">
        <v>538.67200000000003</v>
      </c>
      <c r="D4529" s="43" t="str">
        <f t="shared" si="446"/>
        <v>Not Holiday</v>
      </c>
      <c r="E4529" s="43" t="str">
        <f t="shared" si="447"/>
        <v>Weekend</v>
      </c>
      <c r="F4529" s="43">
        <f t="shared" si="448"/>
        <v>11</v>
      </c>
      <c r="G4529" s="43" t="str">
        <f t="shared" si="449"/>
        <v>No Super Peak</v>
      </c>
      <c r="H4529" s="43" t="str">
        <f>IF(D4529="Holiday","Off-Peak",IF(E4529="Weekend","Off-Peak",IF(G4529="Summer Super Peak",VLOOKUP(HOUR(B4529),'New Peak Definitions'!$A$4:$B$27,2,TRUE),IF(G4529="No Super Peak",VLOOKUP(HOUR(B4529),'New Peak Definitions'!$D$4:$E$27,2,TRUE)))))</f>
        <v>Off-Peak</v>
      </c>
      <c r="I4529" s="43">
        <f t="shared" si="451"/>
        <v>538.67200000000003</v>
      </c>
      <c r="L4529" s="46">
        <f t="shared" si="450"/>
        <v>538.67200000000003</v>
      </c>
    </row>
    <row r="4530" spans="1:12" x14ac:dyDescent="0.25">
      <c r="A4530" s="44">
        <v>44870</v>
      </c>
      <c r="B4530" s="45">
        <v>0.66666666666666663</v>
      </c>
      <c r="C4530" s="47">
        <v>541.505</v>
      </c>
      <c r="D4530" s="43" t="str">
        <f t="shared" si="446"/>
        <v>Not Holiday</v>
      </c>
      <c r="E4530" s="43" t="str">
        <f t="shared" si="447"/>
        <v>Weekend</v>
      </c>
      <c r="F4530" s="43">
        <f t="shared" si="448"/>
        <v>11</v>
      </c>
      <c r="G4530" s="43" t="str">
        <f t="shared" si="449"/>
        <v>No Super Peak</v>
      </c>
      <c r="H4530" s="43" t="str">
        <f>IF(D4530="Holiday","Off-Peak",IF(E4530="Weekend","Off-Peak",IF(G4530="Summer Super Peak",VLOOKUP(HOUR(B4530),'New Peak Definitions'!$A$4:$B$27,2,TRUE),IF(G4530="No Super Peak",VLOOKUP(HOUR(B4530),'New Peak Definitions'!$D$4:$E$27,2,TRUE)))))</f>
        <v>Off-Peak</v>
      </c>
      <c r="I4530" s="43">
        <f t="shared" si="451"/>
        <v>541.505</v>
      </c>
      <c r="L4530" s="46">
        <f t="shared" si="450"/>
        <v>541.505</v>
      </c>
    </row>
    <row r="4531" spans="1:12" x14ac:dyDescent="0.25">
      <c r="A4531" s="44">
        <v>44870</v>
      </c>
      <c r="B4531" s="45">
        <v>0.70833333333333337</v>
      </c>
      <c r="C4531" s="47">
        <v>547.99599999999998</v>
      </c>
      <c r="D4531" s="43" t="str">
        <f t="shared" si="446"/>
        <v>Not Holiday</v>
      </c>
      <c r="E4531" s="43" t="str">
        <f t="shared" si="447"/>
        <v>Weekend</v>
      </c>
      <c r="F4531" s="43">
        <f t="shared" si="448"/>
        <v>11</v>
      </c>
      <c r="G4531" s="43" t="str">
        <f t="shared" si="449"/>
        <v>No Super Peak</v>
      </c>
      <c r="H4531" s="43" t="str">
        <f>IF(D4531="Holiday","Off-Peak",IF(E4531="Weekend","Off-Peak",IF(G4531="Summer Super Peak",VLOOKUP(HOUR(B4531),'New Peak Definitions'!$A$4:$B$27,2,TRUE),IF(G4531="No Super Peak",VLOOKUP(HOUR(B4531),'New Peak Definitions'!$D$4:$E$27,2,TRUE)))))</f>
        <v>Off-Peak</v>
      </c>
      <c r="I4531" s="43">
        <f t="shared" si="451"/>
        <v>547.99599999999998</v>
      </c>
      <c r="L4531" s="46">
        <f t="shared" si="450"/>
        <v>547.99599999999998</v>
      </c>
    </row>
    <row r="4532" spans="1:12" x14ac:dyDescent="0.25">
      <c r="A4532" s="44">
        <v>44870</v>
      </c>
      <c r="B4532" s="45">
        <v>0.75</v>
      </c>
      <c r="C4532" s="47">
        <v>547.10500000000002</v>
      </c>
      <c r="D4532" s="43" t="str">
        <f t="shared" si="446"/>
        <v>Not Holiday</v>
      </c>
      <c r="E4532" s="43" t="str">
        <f t="shared" si="447"/>
        <v>Weekend</v>
      </c>
      <c r="F4532" s="43">
        <f t="shared" si="448"/>
        <v>11</v>
      </c>
      <c r="G4532" s="43" t="str">
        <f t="shared" si="449"/>
        <v>No Super Peak</v>
      </c>
      <c r="H4532" s="43" t="str">
        <f>IF(D4532="Holiday","Off-Peak",IF(E4532="Weekend","Off-Peak",IF(G4532="Summer Super Peak",VLOOKUP(HOUR(B4532),'New Peak Definitions'!$A$4:$B$27,2,TRUE),IF(G4532="No Super Peak",VLOOKUP(HOUR(B4532),'New Peak Definitions'!$D$4:$E$27,2,TRUE)))))</f>
        <v>Off-Peak</v>
      </c>
      <c r="I4532" s="43">
        <f t="shared" si="451"/>
        <v>547.10500000000002</v>
      </c>
      <c r="L4532" s="46">
        <f t="shared" si="450"/>
        <v>547.10500000000002</v>
      </c>
    </row>
    <row r="4533" spans="1:12" x14ac:dyDescent="0.25">
      <c r="A4533" s="44">
        <v>44870</v>
      </c>
      <c r="B4533" s="45">
        <v>0.79166666666666663</v>
      </c>
      <c r="C4533" s="47">
        <v>540.55899999999997</v>
      </c>
      <c r="D4533" s="43" t="str">
        <f t="shared" si="446"/>
        <v>Not Holiday</v>
      </c>
      <c r="E4533" s="43" t="str">
        <f t="shared" si="447"/>
        <v>Weekend</v>
      </c>
      <c r="F4533" s="43">
        <f t="shared" si="448"/>
        <v>11</v>
      </c>
      <c r="G4533" s="43" t="str">
        <f t="shared" si="449"/>
        <v>No Super Peak</v>
      </c>
      <c r="H4533" s="43" t="str">
        <f>IF(D4533="Holiday","Off-Peak",IF(E4533="Weekend","Off-Peak",IF(G4533="Summer Super Peak",VLOOKUP(HOUR(B4533),'New Peak Definitions'!$A$4:$B$27,2,TRUE),IF(G4533="No Super Peak",VLOOKUP(HOUR(B4533),'New Peak Definitions'!$D$4:$E$27,2,TRUE)))))</f>
        <v>Off-Peak</v>
      </c>
      <c r="I4533" s="43">
        <f t="shared" si="451"/>
        <v>540.55899999999997</v>
      </c>
      <c r="L4533" s="46">
        <f t="shared" si="450"/>
        <v>540.55899999999997</v>
      </c>
    </row>
    <row r="4534" spans="1:12" x14ac:dyDescent="0.25">
      <c r="A4534" s="44">
        <v>44870</v>
      </c>
      <c r="B4534" s="45">
        <v>0.83333333333333337</v>
      </c>
      <c r="C4534" s="47">
        <v>532.06299999999999</v>
      </c>
      <c r="D4534" s="43" t="str">
        <f t="shared" si="446"/>
        <v>Not Holiday</v>
      </c>
      <c r="E4534" s="43" t="str">
        <f t="shared" si="447"/>
        <v>Weekend</v>
      </c>
      <c r="F4534" s="43">
        <f t="shared" si="448"/>
        <v>11</v>
      </c>
      <c r="G4534" s="43" t="str">
        <f t="shared" si="449"/>
        <v>No Super Peak</v>
      </c>
      <c r="H4534" s="43" t="str">
        <f>IF(D4534="Holiday","Off-Peak",IF(E4534="Weekend","Off-Peak",IF(G4534="Summer Super Peak",VLOOKUP(HOUR(B4534),'New Peak Definitions'!$A$4:$B$27,2,TRUE),IF(G4534="No Super Peak",VLOOKUP(HOUR(B4534),'New Peak Definitions'!$D$4:$E$27,2,TRUE)))))</f>
        <v>Off-Peak</v>
      </c>
      <c r="I4534" s="43">
        <f t="shared" si="451"/>
        <v>532.06299999999999</v>
      </c>
      <c r="L4534" s="46">
        <f t="shared" si="450"/>
        <v>532.06299999999999</v>
      </c>
    </row>
    <row r="4535" spans="1:12" x14ac:dyDescent="0.25">
      <c r="A4535" s="44">
        <v>44870</v>
      </c>
      <c r="B4535" s="45">
        <v>0.875</v>
      </c>
      <c r="C4535" s="47">
        <v>518.56500000000005</v>
      </c>
      <c r="D4535" s="43" t="str">
        <f t="shared" si="446"/>
        <v>Not Holiday</v>
      </c>
      <c r="E4535" s="43" t="str">
        <f t="shared" si="447"/>
        <v>Weekend</v>
      </c>
      <c r="F4535" s="43">
        <f t="shared" si="448"/>
        <v>11</v>
      </c>
      <c r="G4535" s="43" t="str">
        <f t="shared" si="449"/>
        <v>No Super Peak</v>
      </c>
      <c r="H4535" s="43" t="str">
        <f>IF(D4535="Holiday","Off-Peak",IF(E4535="Weekend","Off-Peak",IF(G4535="Summer Super Peak",VLOOKUP(HOUR(B4535),'New Peak Definitions'!$A$4:$B$27,2,TRUE),IF(G4535="No Super Peak",VLOOKUP(HOUR(B4535),'New Peak Definitions'!$D$4:$E$27,2,TRUE)))))</f>
        <v>Off-Peak</v>
      </c>
      <c r="I4535" s="43">
        <f t="shared" si="451"/>
        <v>518.56500000000005</v>
      </c>
      <c r="L4535" s="46">
        <f t="shared" si="450"/>
        <v>518.56500000000005</v>
      </c>
    </row>
    <row r="4536" spans="1:12" x14ac:dyDescent="0.25">
      <c r="A4536" s="44">
        <v>44870</v>
      </c>
      <c r="B4536" s="45">
        <v>0.91666666666666663</v>
      </c>
      <c r="C4536" s="47">
        <v>505.22500000000002</v>
      </c>
      <c r="D4536" s="43" t="str">
        <f t="shared" si="446"/>
        <v>Not Holiday</v>
      </c>
      <c r="E4536" s="43" t="str">
        <f t="shared" si="447"/>
        <v>Weekend</v>
      </c>
      <c r="F4536" s="43">
        <f t="shared" si="448"/>
        <v>11</v>
      </c>
      <c r="G4536" s="43" t="str">
        <f t="shared" si="449"/>
        <v>No Super Peak</v>
      </c>
      <c r="H4536" s="43" t="str">
        <f>IF(D4536="Holiday","Off-Peak",IF(E4536="Weekend","Off-Peak",IF(G4536="Summer Super Peak",VLOOKUP(HOUR(B4536),'New Peak Definitions'!$A$4:$B$27,2,TRUE),IF(G4536="No Super Peak",VLOOKUP(HOUR(B4536),'New Peak Definitions'!$D$4:$E$27,2,TRUE)))))</f>
        <v>Off-Peak</v>
      </c>
      <c r="I4536" s="43">
        <f t="shared" si="451"/>
        <v>505.22500000000002</v>
      </c>
      <c r="L4536" s="46">
        <f t="shared" si="450"/>
        <v>505.22500000000002</v>
      </c>
    </row>
    <row r="4537" spans="1:12" x14ac:dyDescent="0.25">
      <c r="A4537" s="44">
        <v>44870</v>
      </c>
      <c r="B4537" s="45">
        <v>0.95833333333333337</v>
      </c>
      <c r="C4537" s="47">
        <v>489.66500000000002</v>
      </c>
      <c r="D4537" s="43" t="str">
        <f t="shared" si="446"/>
        <v>Not Holiday</v>
      </c>
      <c r="E4537" s="43" t="str">
        <f t="shared" si="447"/>
        <v>Weekend</v>
      </c>
      <c r="F4537" s="43">
        <f t="shared" si="448"/>
        <v>11</v>
      </c>
      <c r="G4537" s="43" t="str">
        <f t="shared" si="449"/>
        <v>No Super Peak</v>
      </c>
      <c r="H4537" s="43" t="str">
        <f>IF(D4537="Holiday","Off-Peak",IF(E4537="Weekend","Off-Peak",IF(G4537="Summer Super Peak",VLOOKUP(HOUR(B4537),'New Peak Definitions'!$A$4:$B$27,2,TRUE),IF(G4537="No Super Peak",VLOOKUP(HOUR(B4537),'New Peak Definitions'!$D$4:$E$27,2,TRUE)))))</f>
        <v>Off-Peak</v>
      </c>
      <c r="I4537" s="43">
        <f t="shared" si="451"/>
        <v>489.66500000000002</v>
      </c>
      <c r="L4537" s="46">
        <f t="shared" si="450"/>
        <v>489.66500000000002</v>
      </c>
    </row>
    <row r="4538" spans="1:12" x14ac:dyDescent="0.25">
      <c r="A4538" s="44">
        <v>44871</v>
      </c>
      <c r="B4538" s="45">
        <v>0</v>
      </c>
      <c r="C4538" s="47">
        <v>477.93400000000003</v>
      </c>
      <c r="D4538" s="43" t="str">
        <f t="shared" si="446"/>
        <v>Not Holiday</v>
      </c>
      <c r="E4538" s="43" t="str">
        <f t="shared" si="447"/>
        <v>Weekend</v>
      </c>
      <c r="F4538" s="43">
        <f t="shared" si="448"/>
        <v>11</v>
      </c>
      <c r="G4538" s="43" t="str">
        <f t="shared" si="449"/>
        <v>No Super Peak</v>
      </c>
      <c r="H4538" s="43" t="str">
        <f>IF(D4538="Holiday","Off-Peak",IF(E4538="Weekend","Off-Peak",IF(G4538="Summer Super Peak",VLOOKUP(HOUR(B4538),'New Peak Definitions'!$A$4:$B$27,2,TRUE),IF(G4538="No Super Peak",VLOOKUP(HOUR(B4538),'New Peak Definitions'!$D$4:$E$27,2,TRUE)))))</f>
        <v>Off-Peak</v>
      </c>
      <c r="I4538" s="43">
        <f t="shared" si="451"/>
        <v>477.93400000000003</v>
      </c>
      <c r="L4538" s="46">
        <f t="shared" si="450"/>
        <v>477.93400000000003</v>
      </c>
    </row>
    <row r="4539" spans="1:12" x14ac:dyDescent="0.25">
      <c r="A4539" s="44">
        <v>44871</v>
      </c>
      <c r="B4539" s="45">
        <v>4.1666666666666664E-2</v>
      </c>
      <c r="C4539" s="47">
        <v>473.83100000000002</v>
      </c>
      <c r="D4539" s="43" t="str">
        <f t="shared" si="446"/>
        <v>Not Holiday</v>
      </c>
      <c r="E4539" s="43" t="str">
        <f t="shared" si="447"/>
        <v>Weekend</v>
      </c>
      <c r="F4539" s="43">
        <f t="shared" si="448"/>
        <v>11</v>
      </c>
      <c r="G4539" s="43" t="str">
        <f t="shared" si="449"/>
        <v>No Super Peak</v>
      </c>
      <c r="H4539" s="43" t="str">
        <f>IF(D4539="Holiday","Off-Peak",IF(E4539="Weekend","Off-Peak",IF(G4539="Summer Super Peak",VLOOKUP(HOUR(B4539),'New Peak Definitions'!$A$4:$B$27,2,TRUE),IF(G4539="No Super Peak",VLOOKUP(HOUR(B4539),'New Peak Definitions'!$D$4:$E$27,2,TRUE)))))</f>
        <v>Off-Peak</v>
      </c>
      <c r="I4539" s="43">
        <f t="shared" si="451"/>
        <v>473.83100000000002</v>
      </c>
      <c r="L4539" s="46">
        <f t="shared" si="450"/>
        <v>473.83100000000002</v>
      </c>
    </row>
    <row r="4540" spans="1:12" x14ac:dyDescent="0.25">
      <c r="A4540" s="44">
        <v>44871</v>
      </c>
      <c r="B4540" s="45">
        <v>4.1666666666666664E-2</v>
      </c>
      <c r="C4540" s="47">
        <v>473.83100000000002</v>
      </c>
      <c r="D4540" s="43" t="str">
        <f t="shared" si="446"/>
        <v>Not Holiday</v>
      </c>
      <c r="E4540" s="43" t="str">
        <f t="shared" si="447"/>
        <v>Weekend</v>
      </c>
      <c r="F4540" s="43">
        <f t="shared" si="448"/>
        <v>11</v>
      </c>
      <c r="G4540" s="43" t="str">
        <f t="shared" si="449"/>
        <v>No Super Peak</v>
      </c>
      <c r="H4540" s="43" t="str">
        <f>IF(D4540="Holiday","Off-Peak",IF(E4540="Weekend","Off-Peak",IF(G4540="Summer Super Peak",VLOOKUP(HOUR(B4540),'New Peak Definitions'!$A$4:$B$27,2,TRUE),IF(G4540="No Super Peak",VLOOKUP(HOUR(B4540),'New Peak Definitions'!$D$4:$E$27,2,TRUE)))))</f>
        <v>Off-Peak</v>
      </c>
      <c r="I4540" s="43">
        <f t="shared" si="451"/>
        <v>473.83100000000002</v>
      </c>
      <c r="L4540" s="46">
        <f t="shared" si="450"/>
        <v>473.83100000000002</v>
      </c>
    </row>
    <row r="4541" spans="1:12" x14ac:dyDescent="0.25">
      <c r="A4541" s="44">
        <v>44871</v>
      </c>
      <c r="B4541" s="45">
        <v>8.3333333333333329E-2</v>
      </c>
      <c r="C4541" s="47">
        <v>468.904</v>
      </c>
      <c r="D4541" s="43" t="str">
        <f t="shared" si="446"/>
        <v>Not Holiday</v>
      </c>
      <c r="E4541" s="43" t="str">
        <f t="shared" si="447"/>
        <v>Weekend</v>
      </c>
      <c r="F4541" s="43">
        <f t="shared" si="448"/>
        <v>11</v>
      </c>
      <c r="G4541" s="43" t="str">
        <f t="shared" si="449"/>
        <v>No Super Peak</v>
      </c>
      <c r="H4541" s="43" t="str">
        <f>IF(D4541="Holiday","Off-Peak",IF(E4541="Weekend","Off-Peak",IF(G4541="Summer Super Peak",VLOOKUP(HOUR(B4541),'New Peak Definitions'!$A$4:$B$27,2,TRUE),IF(G4541="No Super Peak",VLOOKUP(HOUR(B4541),'New Peak Definitions'!$D$4:$E$27,2,TRUE)))))</f>
        <v>Off-Peak</v>
      </c>
      <c r="I4541" s="43">
        <f t="shared" si="451"/>
        <v>468.904</v>
      </c>
      <c r="L4541" s="46">
        <f t="shared" si="450"/>
        <v>468.904</v>
      </c>
    </row>
    <row r="4542" spans="1:12" x14ac:dyDescent="0.25">
      <c r="A4542" s="44">
        <v>44871</v>
      </c>
      <c r="B4542" s="45">
        <v>0.125</v>
      </c>
      <c r="C4542" s="47">
        <v>467.65899999999999</v>
      </c>
      <c r="D4542" s="43" t="str">
        <f t="shared" si="446"/>
        <v>Not Holiday</v>
      </c>
      <c r="E4542" s="43" t="str">
        <f t="shared" si="447"/>
        <v>Weekend</v>
      </c>
      <c r="F4542" s="43">
        <f t="shared" si="448"/>
        <v>11</v>
      </c>
      <c r="G4542" s="43" t="str">
        <f t="shared" si="449"/>
        <v>No Super Peak</v>
      </c>
      <c r="H4542" s="43" t="str">
        <f>IF(D4542="Holiday","Off-Peak",IF(E4542="Weekend","Off-Peak",IF(G4542="Summer Super Peak",VLOOKUP(HOUR(B4542),'New Peak Definitions'!$A$4:$B$27,2,TRUE),IF(G4542="No Super Peak",VLOOKUP(HOUR(B4542),'New Peak Definitions'!$D$4:$E$27,2,TRUE)))))</f>
        <v>Off-Peak</v>
      </c>
      <c r="I4542" s="43">
        <f t="shared" si="451"/>
        <v>467.65899999999999</v>
      </c>
      <c r="L4542" s="46">
        <f t="shared" si="450"/>
        <v>467.65899999999999</v>
      </c>
    </row>
    <row r="4543" spans="1:12" x14ac:dyDescent="0.25">
      <c r="A4543" s="44">
        <v>44871</v>
      </c>
      <c r="B4543" s="45">
        <v>0.16666666666666666</v>
      </c>
      <c r="C4543" s="47">
        <v>467.43400000000003</v>
      </c>
      <c r="D4543" s="43" t="str">
        <f t="shared" si="446"/>
        <v>Not Holiday</v>
      </c>
      <c r="E4543" s="43" t="str">
        <f t="shared" si="447"/>
        <v>Weekend</v>
      </c>
      <c r="F4543" s="43">
        <f t="shared" si="448"/>
        <v>11</v>
      </c>
      <c r="G4543" s="43" t="str">
        <f t="shared" si="449"/>
        <v>No Super Peak</v>
      </c>
      <c r="H4543" s="43" t="str">
        <f>IF(D4543="Holiday","Off-Peak",IF(E4543="Weekend","Off-Peak",IF(G4543="Summer Super Peak",VLOOKUP(HOUR(B4543),'New Peak Definitions'!$A$4:$B$27,2,TRUE),IF(G4543="No Super Peak",VLOOKUP(HOUR(B4543),'New Peak Definitions'!$D$4:$E$27,2,TRUE)))))</f>
        <v>Off-Peak</v>
      </c>
      <c r="I4543" s="43">
        <f t="shared" si="451"/>
        <v>467.43400000000003</v>
      </c>
      <c r="L4543" s="46">
        <f t="shared" si="450"/>
        <v>467.43400000000003</v>
      </c>
    </row>
    <row r="4544" spans="1:12" x14ac:dyDescent="0.25">
      <c r="A4544" s="44">
        <v>44871</v>
      </c>
      <c r="B4544" s="45">
        <v>0.20833333333333334</v>
      </c>
      <c r="C4544" s="47">
        <v>475.58100000000002</v>
      </c>
      <c r="D4544" s="43" t="str">
        <f t="shared" si="446"/>
        <v>Not Holiday</v>
      </c>
      <c r="E4544" s="43" t="str">
        <f t="shared" si="447"/>
        <v>Weekend</v>
      </c>
      <c r="F4544" s="43">
        <f t="shared" si="448"/>
        <v>11</v>
      </c>
      <c r="G4544" s="43" t="str">
        <f t="shared" si="449"/>
        <v>No Super Peak</v>
      </c>
      <c r="H4544" s="43" t="str">
        <f>IF(D4544="Holiday","Off-Peak",IF(E4544="Weekend","Off-Peak",IF(G4544="Summer Super Peak",VLOOKUP(HOUR(B4544),'New Peak Definitions'!$A$4:$B$27,2,TRUE),IF(G4544="No Super Peak",VLOOKUP(HOUR(B4544),'New Peak Definitions'!$D$4:$E$27,2,TRUE)))))</f>
        <v>Off-Peak</v>
      </c>
      <c r="I4544" s="43">
        <f t="shared" si="451"/>
        <v>475.58100000000002</v>
      </c>
      <c r="L4544" s="46">
        <f t="shared" si="450"/>
        <v>475.58100000000002</v>
      </c>
    </row>
    <row r="4545" spans="1:12" x14ac:dyDescent="0.25">
      <c r="A4545" s="44">
        <v>44871</v>
      </c>
      <c r="B4545" s="45">
        <v>0.25</v>
      </c>
      <c r="C4545" s="47">
        <v>490.125</v>
      </c>
      <c r="D4545" s="43" t="str">
        <f t="shared" si="446"/>
        <v>Not Holiday</v>
      </c>
      <c r="E4545" s="43" t="str">
        <f t="shared" si="447"/>
        <v>Weekend</v>
      </c>
      <c r="F4545" s="43">
        <f t="shared" si="448"/>
        <v>11</v>
      </c>
      <c r="G4545" s="43" t="str">
        <f t="shared" si="449"/>
        <v>No Super Peak</v>
      </c>
      <c r="H4545" s="43" t="str">
        <f>IF(D4545="Holiday","Off-Peak",IF(E4545="Weekend","Off-Peak",IF(G4545="Summer Super Peak",VLOOKUP(HOUR(B4545),'New Peak Definitions'!$A$4:$B$27,2,TRUE),IF(G4545="No Super Peak",VLOOKUP(HOUR(B4545),'New Peak Definitions'!$D$4:$E$27,2,TRUE)))))</f>
        <v>Off-Peak</v>
      </c>
      <c r="I4545" s="43">
        <f t="shared" si="451"/>
        <v>490.125</v>
      </c>
      <c r="L4545" s="46">
        <f t="shared" si="450"/>
        <v>490.125</v>
      </c>
    </row>
    <row r="4546" spans="1:12" x14ac:dyDescent="0.25">
      <c r="A4546" s="44">
        <v>44871</v>
      </c>
      <c r="B4546" s="45">
        <v>0.29166666666666669</v>
      </c>
      <c r="C4546" s="47">
        <v>494.16800000000001</v>
      </c>
      <c r="D4546" s="43" t="str">
        <f t="shared" ref="D4546:D4609" si="452">IF(ISNA(MATCH(A4546,$V$2:$V$7,0)),"Not Holiday","Holiday")</f>
        <v>Not Holiday</v>
      </c>
      <c r="E4546" s="43" t="str">
        <f t="shared" si="447"/>
        <v>Weekend</v>
      </c>
      <c r="F4546" s="43">
        <f t="shared" si="448"/>
        <v>11</v>
      </c>
      <c r="G4546" s="43" t="str">
        <f t="shared" si="449"/>
        <v>No Super Peak</v>
      </c>
      <c r="H4546" s="43" t="str">
        <f>IF(D4546="Holiday","Off-Peak",IF(E4546="Weekend","Off-Peak",IF(G4546="Summer Super Peak",VLOOKUP(HOUR(B4546),'New Peak Definitions'!$A$4:$B$27,2,TRUE),IF(G4546="No Super Peak",VLOOKUP(HOUR(B4546),'New Peak Definitions'!$D$4:$E$27,2,TRUE)))))</f>
        <v>Off-Peak</v>
      </c>
      <c r="I4546" s="43">
        <f t="shared" si="451"/>
        <v>494.16800000000001</v>
      </c>
      <c r="L4546" s="46">
        <f t="shared" si="450"/>
        <v>494.16800000000001</v>
      </c>
    </row>
    <row r="4547" spans="1:12" x14ac:dyDescent="0.25">
      <c r="A4547" s="44">
        <v>44871</v>
      </c>
      <c r="B4547" s="45">
        <v>0.33333333333333331</v>
      </c>
      <c r="C4547" s="47">
        <v>496.666</v>
      </c>
      <c r="D4547" s="43" t="str">
        <f t="shared" si="452"/>
        <v>Not Holiday</v>
      </c>
      <c r="E4547" s="43" t="str">
        <f t="shared" ref="E4547:E4610" si="453">IF(OR(WEEKDAY(A4547)=1,WEEKDAY(A4547)=7),"Weekend","Weekday")</f>
        <v>Weekend</v>
      </c>
      <c r="F4547" s="43">
        <f t="shared" ref="F4547:F4610" si="454">MONTH(A4547)</f>
        <v>11</v>
      </c>
      <c r="G4547" s="43" t="str">
        <f t="shared" ref="G4547:G4610" si="455">IF(OR(F4547=6,F4547=7,F4547=8,F4547=9),"Summer Super Peak","No Super Peak")</f>
        <v>No Super Peak</v>
      </c>
      <c r="H4547" s="43" t="str">
        <f>IF(D4547="Holiday","Off-Peak",IF(E4547="Weekend","Off-Peak",IF(G4547="Summer Super Peak",VLOOKUP(HOUR(B4547),'New Peak Definitions'!$A$4:$B$27,2,TRUE),IF(G4547="No Super Peak",VLOOKUP(HOUR(B4547),'New Peak Definitions'!$D$4:$E$27,2,TRUE)))))</f>
        <v>Off-Peak</v>
      </c>
      <c r="I4547" s="43">
        <f t="shared" si="451"/>
        <v>496.666</v>
      </c>
      <c r="L4547" s="46">
        <f t="shared" ref="L4547:L4610" si="456">I4547+J4547+K4547</f>
        <v>496.666</v>
      </c>
    </row>
    <row r="4548" spans="1:12" x14ac:dyDescent="0.25">
      <c r="A4548" s="44">
        <v>44871</v>
      </c>
      <c r="B4548" s="45">
        <v>0.375</v>
      </c>
      <c r="C4548" s="47">
        <v>502.11700000000002</v>
      </c>
      <c r="D4548" s="43" t="str">
        <f t="shared" si="452"/>
        <v>Not Holiday</v>
      </c>
      <c r="E4548" s="43" t="str">
        <f t="shared" si="453"/>
        <v>Weekend</v>
      </c>
      <c r="F4548" s="43">
        <f t="shared" si="454"/>
        <v>11</v>
      </c>
      <c r="G4548" s="43" t="str">
        <f t="shared" si="455"/>
        <v>No Super Peak</v>
      </c>
      <c r="H4548" s="43" t="str">
        <f>IF(D4548="Holiday","Off-Peak",IF(E4548="Weekend","Off-Peak",IF(G4548="Summer Super Peak",VLOOKUP(HOUR(B4548),'New Peak Definitions'!$A$4:$B$27,2,TRUE),IF(G4548="No Super Peak",VLOOKUP(HOUR(B4548),'New Peak Definitions'!$D$4:$E$27,2,TRUE)))))</f>
        <v>Off-Peak</v>
      </c>
      <c r="I4548" s="43">
        <f t="shared" ref="I4548:I4611" si="457">C4548</f>
        <v>502.11700000000002</v>
      </c>
      <c r="L4548" s="46">
        <f t="shared" si="456"/>
        <v>502.11700000000002</v>
      </c>
    </row>
    <row r="4549" spans="1:12" x14ac:dyDescent="0.25">
      <c r="A4549" s="44">
        <v>44871</v>
      </c>
      <c r="B4549" s="45">
        <v>0.41666666666666669</v>
      </c>
      <c r="C4549" s="47">
        <v>511.34699999999998</v>
      </c>
      <c r="D4549" s="43" t="str">
        <f t="shared" si="452"/>
        <v>Not Holiday</v>
      </c>
      <c r="E4549" s="43" t="str">
        <f t="shared" si="453"/>
        <v>Weekend</v>
      </c>
      <c r="F4549" s="43">
        <f t="shared" si="454"/>
        <v>11</v>
      </c>
      <c r="G4549" s="43" t="str">
        <f t="shared" si="455"/>
        <v>No Super Peak</v>
      </c>
      <c r="H4549" s="43" t="str">
        <f>IF(D4549="Holiday","Off-Peak",IF(E4549="Weekend","Off-Peak",IF(G4549="Summer Super Peak",VLOOKUP(HOUR(B4549),'New Peak Definitions'!$A$4:$B$27,2,TRUE),IF(G4549="No Super Peak",VLOOKUP(HOUR(B4549),'New Peak Definitions'!$D$4:$E$27,2,TRUE)))))</f>
        <v>Off-Peak</v>
      </c>
      <c r="I4549" s="43">
        <f t="shared" si="457"/>
        <v>511.34699999999998</v>
      </c>
      <c r="L4549" s="46">
        <f t="shared" si="456"/>
        <v>511.34699999999998</v>
      </c>
    </row>
    <row r="4550" spans="1:12" x14ac:dyDescent="0.25">
      <c r="A4550" s="44">
        <v>44871</v>
      </c>
      <c r="B4550" s="45">
        <v>0.45833333333333331</v>
      </c>
      <c r="C4550" s="47">
        <v>516.10500000000002</v>
      </c>
      <c r="D4550" s="43" t="str">
        <f t="shared" si="452"/>
        <v>Not Holiday</v>
      </c>
      <c r="E4550" s="43" t="str">
        <f t="shared" si="453"/>
        <v>Weekend</v>
      </c>
      <c r="F4550" s="43">
        <f t="shared" si="454"/>
        <v>11</v>
      </c>
      <c r="G4550" s="43" t="str">
        <f t="shared" si="455"/>
        <v>No Super Peak</v>
      </c>
      <c r="H4550" s="43" t="str">
        <f>IF(D4550="Holiday","Off-Peak",IF(E4550="Weekend","Off-Peak",IF(G4550="Summer Super Peak",VLOOKUP(HOUR(B4550),'New Peak Definitions'!$A$4:$B$27,2,TRUE),IF(G4550="No Super Peak",VLOOKUP(HOUR(B4550),'New Peak Definitions'!$D$4:$E$27,2,TRUE)))))</f>
        <v>Off-Peak</v>
      </c>
      <c r="I4550" s="43">
        <f t="shared" si="457"/>
        <v>516.10500000000002</v>
      </c>
      <c r="L4550" s="46">
        <f t="shared" si="456"/>
        <v>516.10500000000002</v>
      </c>
    </row>
    <row r="4551" spans="1:12" x14ac:dyDescent="0.25">
      <c r="A4551" s="44">
        <v>44871</v>
      </c>
      <c r="B4551" s="45">
        <v>0.5</v>
      </c>
      <c r="C4551" s="47">
        <v>520.82899999999995</v>
      </c>
      <c r="D4551" s="43" t="str">
        <f t="shared" si="452"/>
        <v>Not Holiday</v>
      </c>
      <c r="E4551" s="43" t="str">
        <f t="shared" si="453"/>
        <v>Weekend</v>
      </c>
      <c r="F4551" s="43">
        <f t="shared" si="454"/>
        <v>11</v>
      </c>
      <c r="G4551" s="43" t="str">
        <f t="shared" si="455"/>
        <v>No Super Peak</v>
      </c>
      <c r="H4551" s="43" t="str">
        <f>IF(D4551="Holiday","Off-Peak",IF(E4551="Weekend","Off-Peak",IF(G4551="Summer Super Peak",VLOOKUP(HOUR(B4551),'New Peak Definitions'!$A$4:$B$27,2,TRUE),IF(G4551="No Super Peak",VLOOKUP(HOUR(B4551),'New Peak Definitions'!$D$4:$E$27,2,TRUE)))))</f>
        <v>Off-Peak</v>
      </c>
      <c r="I4551" s="43">
        <f t="shared" si="457"/>
        <v>520.82899999999995</v>
      </c>
      <c r="L4551" s="46">
        <f t="shared" si="456"/>
        <v>520.82899999999995</v>
      </c>
    </row>
    <row r="4552" spans="1:12" x14ac:dyDescent="0.25">
      <c r="A4552" s="44">
        <v>44871</v>
      </c>
      <c r="B4552" s="45">
        <v>0.54166666666666663</v>
      </c>
      <c r="C4552" s="47">
        <v>525.12</v>
      </c>
      <c r="D4552" s="43" t="str">
        <f t="shared" si="452"/>
        <v>Not Holiday</v>
      </c>
      <c r="E4552" s="43" t="str">
        <f t="shared" si="453"/>
        <v>Weekend</v>
      </c>
      <c r="F4552" s="43">
        <f t="shared" si="454"/>
        <v>11</v>
      </c>
      <c r="G4552" s="43" t="str">
        <f t="shared" si="455"/>
        <v>No Super Peak</v>
      </c>
      <c r="H4552" s="43" t="str">
        <f>IF(D4552="Holiday","Off-Peak",IF(E4552="Weekend","Off-Peak",IF(G4552="Summer Super Peak",VLOOKUP(HOUR(B4552),'New Peak Definitions'!$A$4:$B$27,2,TRUE),IF(G4552="No Super Peak",VLOOKUP(HOUR(B4552),'New Peak Definitions'!$D$4:$E$27,2,TRUE)))))</f>
        <v>Off-Peak</v>
      </c>
      <c r="I4552" s="43">
        <f t="shared" si="457"/>
        <v>525.12</v>
      </c>
      <c r="L4552" s="46">
        <f t="shared" si="456"/>
        <v>525.12</v>
      </c>
    </row>
    <row r="4553" spans="1:12" x14ac:dyDescent="0.25">
      <c r="A4553" s="44">
        <v>44871</v>
      </c>
      <c r="B4553" s="45">
        <v>0.58333333333333337</v>
      </c>
      <c r="C4553" s="47">
        <v>529.25800000000004</v>
      </c>
      <c r="D4553" s="43" t="str">
        <f t="shared" si="452"/>
        <v>Not Holiday</v>
      </c>
      <c r="E4553" s="43" t="str">
        <f t="shared" si="453"/>
        <v>Weekend</v>
      </c>
      <c r="F4553" s="43">
        <f t="shared" si="454"/>
        <v>11</v>
      </c>
      <c r="G4553" s="43" t="str">
        <f t="shared" si="455"/>
        <v>No Super Peak</v>
      </c>
      <c r="H4553" s="43" t="str">
        <f>IF(D4553="Holiday","Off-Peak",IF(E4553="Weekend","Off-Peak",IF(G4553="Summer Super Peak",VLOOKUP(HOUR(B4553),'New Peak Definitions'!$A$4:$B$27,2,TRUE),IF(G4553="No Super Peak",VLOOKUP(HOUR(B4553),'New Peak Definitions'!$D$4:$E$27,2,TRUE)))))</f>
        <v>Off-Peak</v>
      </c>
      <c r="I4553" s="43">
        <f t="shared" si="457"/>
        <v>529.25800000000004</v>
      </c>
      <c r="L4553" s="46">
        <f t="shared" si="456"/>
        <v>529.25800000000004</v>
      </c>
    </row>
    <row r="4554" spans="1:12" x14ac:dyDescent="0.25">
      <c r="A4554" s="44">
        <v>44871</v>
      </c>
      <c r="B4554" s="45">
        <v>0.625</v>
      </c>
      <c r="C4554" s="47">
        <v>531.29700000000003</v>
      </c>
      <c r="D4554" s="43" t="str">
        <f t="shared" si="452"/>
        <v>Not Holiday</v>
      </c>
      <c r="E4554" s="43" t="str">
        <f t="shared" si="453"/>
        <v>Weekend</v>
      </c>
      <c r="F4554" s="43">
        <f t="shared" si="454"/>
        <v>11</v>
      </c>
      <c r="G4554" s="43" t="str">
        <f t="shared" si="455"/>
        <v>No Super Peak</v>
      </c>
      <c r="H4554" s="43" t="str">
        <f>IF(D4554="Holiday","Off-Peak",IF(E4554="Weekend","Off-Peak",IF(G4554="Summer Super Peak",VLOOKUP(HOUR(B4554),'New Peak Definitions'!$A$4:$B$27,2,TRUE),IF(G4554="No Super Peak",VLOOKUP(HOUR(B4554),'New Peak Definitions'!$D$4:$E$27,2,TRUE)))))</f>
        <v>Off-Peak</v>
      </c>
      <c r="I4554" s="43">
        <f t="shared" si="457"/>
        <v>531.29700000000003</v>
      </c>
      <c r="L4554" s="46">
        <f t="shared" si="456"/>
        <v>531.29700000000003</v>
      </c>
    </row>
    <row r="4555" spans="1:12" x14ac:dyDescent="0.25">
      <c r="A4555" s="44">
        <v>44871</v>
      </c>
      <c r="B4555" s="45">
        <v>0.66666666666666663</v>
      </c>
      <c r="C4555" s="47">
        <v>538.17999999999995</v>
      </c>
      <c r="D4555" s="43" t="str">
        <f t="shared" si="452"/>
        <v>Not Holiday</v>
      </c>
      <c r="E4555" s="43" t="str">
        <f t="shared" si="453"/>
        <v>Weekend</v>
      </c>
      <c r="F4555" s="43">
        <f t="shared" si="454"/>
        <v>11</v>
      </c>
      <c r="G4555" s="43" t="str">
        <f t="shared" si="455"/>
        <v>No Super Peak</v>
      </c>
      <c r="H4555" s="43" t="str">
        <f>IF(D4555="Holiday","Off-Peak",IF(E4555="Weekend","Off-Peak",IF(G4555="Summer Super Peak",VLOOKUP(HOUR(B4555),'New Peak Definitions'!$A$4:$B$27,2,TRUE),IF(G4555="No Super Peak",VLOOKUP(HOUR(B4555),'New Peak Definitions'!$D$4:$E$27,2,TRUE)))))</f>
        <v>Off-Peak</v>
      </c>
      <c r="I4555" s="43">
        <f t="shared" si="457"/>
        <v>538.17999999999995</v>
      </c>
      <c r="L4555" s="46">
        <f t="shared" si="456"/>
        <v>538.17999999999995</v>
      </c>
    </row>
    <row r="4556" spans="1:12" x14ac:dyDescent="0.25">
      <c r="A4556" s="44">
        <v>44871</v>
      </c>
      <c r="B4556" s="45">
        <v>0.70833333333333337</v>
      </c>
      <c r="C4556" s="47">
        <v>546.803</v>
      </c>
      <c r="D4556" s="43" t="str">
        <f t="shared" si="452"/>
        <v>Not Holiday</v>
      </c>
      <c r="E4556" s="43" t="str">
        <f t="shared" si="453"/>
        <v>Weekend</v>
      </c>
      <c r="F4556" s="43">
        <f t="shared" si="454"/>
        <v>11</v>
      </c>
      <c r="G4556" s="43" t="str">
        <f t="shared" si="455"/>
        <v>No Super Peak</v>
      </c>
      <c r="H4556" s="43" t="str">
        <f>IF(D4556="Holiday","Off-Peak",IF(E4556="Weekend","Off-Peak",IF(G4556="Summer Super Peak",VLOOKUP(HOUR(B4556),'New Peak Definitions'!$A$4:$B$27,2,TRUE),IF(G4556="No Super Peak",VLOOKUP(HOUR(B4556),'New Peak Definitions'!$D$4:$E$27,2,TRUE)))))</f>
        <v>Off-Peak</v>
      </c>
      <c r="I4556" s="43">
        <f t="shared" si="457"/>
        <v>546.803</v>
      </c>
      <c r="L4556" s="46">
        <f t="shared" si="456"/>
        <v>546.803</v>
      </c>
    </row>
    <row r="4557" spans="1:12" x14ac:dyDescent="0.25">
      <c r="A4557" s="44">
        <v>44871</v>
      </c>
      <c r="B4557" s="45">
        <v>0.75</v>
      </c>
      <c r="C4557" s="47">
        <v>541.76099999999997</v>
      </c>
      <c r="D4557" s="43" t="str">
        <f t="shared" si="452"/>
        <v>Not Holiday</v>
      </c>
      <c r="E4557" s="43" t="str">
        <f t="shared" si="453"/>
        <v>Weekend</v>
      </c>
      <c r="F4557" s="43">
        <f t="shared" si="454"/>
        <v>11</v>
      </c>
      <c r="G4557" s="43" t="str">
        <f t="shared" si="455"/>
        <v>No Super Peak</v>
      </c>
      <c r="H4557" s="43" t="str">
        <f>IF(D4557="Holiday","Off-Peak",IF(E4557="Weekend","Off-Peak",IF(G4557="Summer Super Peak",VLOOKUP(HOUR(B4557),'New Peak Definitions'!$A$4:$B$27,2,TRUE),IF(G4557="No Super Peak",VLOOKUP(HOUR(B4557),'New Peak Definitions'!$D$4:$E$27,2,TRUE)))))</f>
        <v>Off-Peak</v>
      </c>
      <c r="I4557" s="43">
        <f t="shared" si="457"/>
        <v>541.76099999999997</v>
      </c>
      <c r="L4557" s="46">
        <f t="shared" si="456"/>
        <v>541.76099999999997</v>
      </c>
    </row>
    <row r="4558" spans="1:12" x14ac:dyDescent="0.25">
      <c r="A4558" s="44">
        <v>44871</v>
      </c>
      <c r="B4558" s="45">
        <v>0.79166666666666663</v>
      </c>
      <c r="C4558" s="47">
        <v>532.90099999999995</v>
      </c>
      <c r="D4558" s="43" t="str">
        <f t="shared" si="452"/>
        <v>Not Holiday</v>
      </c>
      <c r="E4558" s="43" t="str">
        <f t="shared" si="453"/>
        <v>Weekend</v>
      </c>
      <c r="F4558" s="43">
        <f t="shared" si="454"/>
        <v>11</v>
      </c>
      <c r="G4558" s="43" t="str">
        <f t="shared" si="455"/>
        <v>No Super Peak</v>
      </c>
      <c r="H4558" s="43" t="str">
        <f>IF(D4558="Holiday","Off-Peak",IF(E4558="Weekend","Off-Peak",IF(G4558="Summer Super Peak",VLOOKUP(HOUR(B4558),'New Peak Definitions'!$A$4:$B$27,2,TRUE),IF(G4558="No Super Peak",VLOOKUP(HOUR(B4558),'New Peak Definitions'!$D$4:$E$27,2,TRUE)))))</f>
        <v>Off-Peak</v>
      </c>
      <c r="I4558" s="43">
        <f t="shared" si="457"/>
        <v>532.90099999999995</v>
      </c>
      <c r="L4558" s="46">
        <f t="shared" si="456"/>
        <v>532.90099999999995</v>
      </c>
    </row>
    <row r="4559" spans="1:12" x14ac:dyDescent="0.25">
      <c r="A4559" s="44">
        <v>44871</v>
      </c>
      <c r="B4559" s="45">
        <v>0.83333333333333337</v>
      </c>
      <c r="C4559" s="47">
        <v>525.31600000000003</v>
      </c>
      <c r="D4559" s="43" t="str">
        <f t="shared" si="452"/>
        <v>Not Holiday</v>
      </c>
      <c r="E4559" s="43" t="str">
        <f t="shared" si="453"/>
        <v>Weekend</v>
      </c>
      <c r="F4559" s="43">
        <f t="shared" si="454"/>
        <v>11</v>
      </c>
      <c r="G4559" s="43" t="str">
        <f t="shared" si="455"/>
        <v>No Super Peak</v>
      </c>
      <c r="H4559" s="43" t="str">
        <f>IF(D4559="Holiday","Off-Peak",IF(E4559="Weekend","Off-Peak",IF(G4559="Summer Super Peak",VLOOKUP(HOUR(B4559),'New Peak Definitions'!$A$4:$B$27,2,TRUE),IF(G4559="No Super Peak",VLOOKUP(HOUR(B4559),'New Peak Definitions'!$D$4:$E$27,2,TRUE)))))</f>
        <v>Off-Peak</v>
      </c>
      <c r="I4559" s="43">
        <f t="shared" si="457"/>
        <v>525.31600000000003</v>
      </c>
      <c r="L4559" s="46">
        <f t="shared" si="456"/>
        <v>525.31600000000003</v>
      </c>
    </row>
    <row r="4560" spans="1:12" x14ac:dyDescent="0.25">
      <c r="A4560" s="44">
        <v>44871</v>
      </c>
      <c r="B4560" s="45">
        <v>0.875</v>
      </c>
      <c r="C4560" s="47">
        <v>518.85199999999998</v>
      </c>
      <c r="D4560" s="43" t="str">
        <f t="shared" si="452"/>
        <v>Not Holiday</v>
      </c>
      <c r="E4560" s="43" t="str">
        <f t="shared" si="453"/>
        <v>Weekend</v>
      </c>
      <c r="F4560" s="43">
        <f t="shared" si="454"/>
        <v>11</v>
      </c>
      <c r="G4560" s="43" t="str">
        <f t="shared" si="455"/>
        <v>No Super Peak</v>
      </c>
      <c r="H4560" s="43" t="str">
        <f>IF(D4560="Holiday","Off-Peak",IF(E4560="Weekend","Off-Peak",IF(G4560="Summer Super Peak",VLOOKUP(HOUR(B4560),'New Peak Definitions'!$A$4:$B$27,2,TRUE),IF(G4560="No Super Peak",VLOOKUP(HOUR(B4560),'New Peak Definitions'!$D$4:$E$27,2,TRUE)))))</f>
        <v>Off-Peak</v>
      </c>
      <c r="I4560" s="43">
        <f t="shared" si="457"/>
        <v>518.85199999999998</v>
      </c>
      <c r="L4560" s="46">
        <f t="shared" si="456"/>
        <v>518.85199999999998</v>
      </c>
    </row>
    <row r="4561" spans="1:12" x14ac:dyDescent="0.25">
      <c r="A4561" s="44">
        <v>44871</v>
      </c>
      <c r="B4561" s="45">
        <v>0.91666666666666663</v>
      </c>
      <c r="C4561" s="47">
        <v>522.18700000000001</v>
      </c>
      <c r="D4561" s="43" t="str">
        <f t="shared" si="452"/>
        <v>Not Holiday</v>
      </c>
      <c r="E4561" s="43" t="str">
        <f t="shared" si="453"/>
        <v>Weekend</v>
      </c>
      <c r="F4561" s="43">
        <f t="shared" si="454"/>
        <v>11</v>
      </c>
      <c r="G4561" s="43" t="str">
        <f t="shared" si="455"/>
        <v>No Super Peak</v>
      </c>
      <c r="H4561" s="43" t="str">
        <f>IF(D4561="Holiday","Off-Peak",IF(E4561="Weekend","Off-Peak",IF(G4561="Summer Super Peak",VLOOKUP(HOUR(B4561),'New Peak Definitions'!$A$4:$B$27,2,TRUE),IF(G4561="No Super Peak",VLOOKUP(HOUR(B4561),'New Peak Definitions'!$D$4:$E$27,2,TRUE)))))</f>
        <v>Off-Peak</v>
      </c>
      <c r="I4561" s="43">
        <f t="shared" si="457"/>
        <v>522.18700000000001</v>
      </c>
      <c r="L4561" s="46">
        <f t="shared" si="456"/>
        <v>522.18700000000001</v>
      </c>
    </row>
    <row r="4562" spans="1:12" x14ac:dyDescent="0.25">
      <c r="A4562" s="44">
        <v>44871</v>
      </c>
      <c r="B4562" s="45">
        <v>0.95833333333333337</v>
      </c>
      <c r="C4562" s="47">
        <v>520.505</v>
      </c>
      <c r="D4562" s="43" t="str">
        <f t="shared" si="452"/>
        <v>Not Holiday</v>
      </c>
      <c r="E4562" s="43" t="str">
        <f t="shared" si="453"/>
        <v>Weekend</v>
      </c>
      <c r="F4562" s="43">
        <f t="shared" si="454"/>
        <v>11</v>
      </c>
      <c r="G4562" s="43" t="str">
        <f t="shared" si="455"/>
        <v>No Super Peak</v>
      </c>
      <c r="H4562" s="43" t="str">
        <f>IF(D4562="Holiday","Off-Peak",IF(E4562="Weekend","Off-Peak",IF(G4562="Summer Super Peak",VLOOKUP(HOUR(B4562),'New Peak Definitions'!$A$4:$B$27,2,TRUE),IF(G4562="No Super Peak",VLOOKUP(HOUR(B4562),'New Peak Definitions'!$D$4:$E$27,2,TRUE)))))</f>
        <v>Off-Peak</v>
      </c>
      <c r="I4562" s="43">
        <f t="shared" si="457"/>
        <v>520.505</v>
      </c>
      <c r="L4562" s="46">
        <f t="shared" si="456"/>
        <v>520.505</v>
      </c>
    </row>
    <row r="4563" spans="1:12" x14ac:dyDescent="0.25">
      <c r="A4563" s="44">
        <v>44872</v>
      </c>
      <c r="B4563" s="45">
        <v>0</v>
      </c>
      <c r="C4563" s="47">
        <v>539.09699999999998</v>
      </c>
      <c r="D4563" s="43" t="str">
        <f t="shared" si="452"/>
        <v>Not Holiday</v>
      </c>
      <c r="E4563" s="43" t="str">
        <f t="shared" si="453"/>
        <v>Weekday</v>
      </c>
      <c r="F4563" s="43">
        <f t="shared" si="454"/>
        <v>11</v>
      </c>
      <c r="G4563" s="43" t="str">
        <f t="shared" si="455"/>
        <v>No Super Peak</v>
      </c>
      <c r="H4563" s="43" t="str">
        <f>IF(D4563="Holiday","Off-Peak",IF(E4563="Weekend","Off-Peak",IF(G4563="Summer Super Peak",VLOOKUP(HOUR(B4563),'New Peak Definitions'!$A$4:$B$27,2,TRUE),IF(G4563="No Super Peak",VLOOKUP(HOUR(B4563),'New Peak Definitions'!$D$4:$E$27,2,TRUE)))))</f>
        <v>Off-Peak</v>
      </c>
      <c r="I4563" s="43">
        <f t="shared" si="457"/>
        <v>539.09699999999998</v>
      </c>
      <c r="L4563" s="46">
        <f t="shared" si="456"/>
        <v>539.09699999999998</v>
      </c>
    </row>
    <row r="4564" spans="1:12" x14ac:dyDescent="0.25">
      <c r="A4564" s="44">
        <v>44872</v>
      </c>
      <c r="B4564" s="45">
        <v>4.1666666666666664E-2</v>
      </c>
      <c r="C4564" s="47">
        <v>532.69600000000003</v>
      </c>
      <c r="D4564" s="43" t="str">
        <f t="shared" si="452"/>
        <v>Not Holiday</v>
      </c>
      <c r="E4564" s="43" t="str">
        <f t="shared" si="453"/>
        <v>Weekday</v>
      </c>
      <c r="F4564" s="43">
        <f t="shared" si="454"/>
        <v>11</v>
      </c>
      <c r="G4564" s="43" t="str">
        <f t="shared" si="455"/>
        <v>No Super Peak</v>
      </c>
      <c r="H4564" s="43" t="str">
        <f>IF(D4564="Holiday","Off-Peak",IF(E4564="Weekend","Off-Peak",IF(G4564="Summer Super Peak",VLOOKUP(HOUR(B4564),'New Peak Definitions'!$A$4:$B$27,2,TRUE),IF(G4564="No Super Peak",VLOOKUP(HOUR(B4564),'New Peak Definitions'!$D$4:$E$27,2,TRUE)))))</f>
        <v>Off-Peak</v>
      </c>
      <c r="I4564" s="43">
        <f t="shared" si="457"/>
        <v>532.69600000000003</v>
      </c>
      <c r="L4564" s="46">
        <f t="shared" si="456"/>
        <v>532.69600000000003</v>
      </c>
    </row>
    <row r="4565" spans="1:12" x14ac:dyDescent="0.25">
      <c r="A4565" s="44">
        <v>44872</v>
      </c>
      <c r="B4565" s="45">
        <v>8.3333333333333329E-2</v>
      </c>
      <c r="C4565" s="47">
        <v>526.64400000000001</v>
      </c>
      <c r="D4565" s="43" t="str">
        <f t="shared" si="452"/>
        <v>Not Holiday</v>
      </c>
      <c r="E4565" s="43" t="str">
        <f t="shared" si="453"/>
        <v>Weekday</v>
      </c>
      <c r="F4565" s="43">
        <f t="shared" si="454"/>
        <v>11</v>
      </c>
      <c r="G4565" s="43" t="str">
        <f t="shared" si="455"/>
        <v>No Super Peak</v>
      </c>
      <c r="H4565" s="43" t="str">
        <f>IF(D4565="Holiday","Off-Peak",IF(E4565="Weekend","Off-Peak",IF(G4565="Summer Super Peak",VLOOKUP(HOUR(B4565),'New Peak Definitions'!$A$4:$B$27,2,TRUE),IF(G4565="No Super Peak",VLOOKUP(HOUR(B4565),'New Peak Definitions'!$D$4:$E$27,2,TRUE)))))</f>
        <v>Off-Peak</v>
      </c>
      <c r="I4565" s="43">
        <f t="shared" si="457"/>
        <v>526.64400000000001</v>
      </c>
      <c r="L4565" s="46">
        <f t="shared" si="456"/>
        <v>526.64400000000001</v>
      </c>
    </row>
    <row r="4566" spans="1:12" x14ac:dyDescent="0.25">
      <c r="A4566" s="44">
        <v>44872</v>
      </c>
      <c r="B4566" s="45">
        <v>0.125</v>
      </c>
      <c r="C4566" s="47">
        <v>525.322</v>
      </c>
      <c r="D4566" s="43" t="str">
        <f t="shared" si="452"/>
        <v>Not Holiday</v>
      </c>
      <c r="E4566" s="43" t="str">
        <f t="shared" si="453"/>
        <v>Weekday</v>
      </c>
      <c r="F4566" s="43">
        <f t="shared" si="454"/>
        <v>11</v>
      </c>
      <c r="G4566" s="43" t="str">
        <f t="shared" si="455"/>
        <v>No Super Peak</v>
      </c>
      <c r="H4566" s="43" t="str">
        <f>IF(D4566="Holiday","Off-Peak",IF(E4566="Weekend","Off-Peak",IF(G4566="Summer Super Peak",VLOOKUP(HOUR(B4566),'New Peak Definitions'!$A$4:$B$27,2,TRUE),IF(G4566="No Super Peak",VLOOKUP(HOUR(B4566),'New Peak Definitions'!$D$4:$E$27,2,TRUE)))))</f>
        <v>Off-Peak</v>
      </c>
      <c r="I4566" s="43">
        <f t="shared" si="457"/>
        <v>525.322</v>
      </c>
      <c r="L4566" s="46">
        <f t="shared" si="456"/>
        <v>525.322</v>
      </c>
    </row>
    <row r="4567" spans="1:12" x14ac:dyDescent="0.25">
      <c r="A4567" s="44">
        <v>44872</v>
      </c>
      <c r="B4567" s="45">
        <v>0.16666666666666666</v>
      </c>
      <c r="C4567" s="47">
        <v>535.27700000000004</v>
      </c>
      <c r="D4567" s="43" t="str">
        <f t="shared" si="452"/>
        <v>Not Holiday</v>
      </c>
      <c r="E4567" s="43" t="str">
        <f t="shared" si="453"/>
        <v>Weekday</v>
      </c>
      <c r="F4567" s="43">
        <f t="shared" si="454"/>
        <v>11</v>
      </c>
      <c r="G4567" s="43" t="str">
        <f t="shared" si="455"/>
        <v>No Super Peak</v>
      </c>
      <c r="H4567" s="43" t="str">
        <f>IF(D4567="Holiday","Off-Peak",IF(E4567="Weekend","Off-Peak",IF(G4567="Summer Super Peak",VLOOKUP(HOUR(B4567),'New Peak Definitions'!$A$4:$B$27,2,TRUE),IF(G4567="No Super Peak",VLOOKUP(HOUR(B4567),'New Peak Definitions'!$D$4:$E$27,2,TRUE)))))</f>
        <v>Off-Peak</v>
      </c>
      <c r="I4567" s="43">
        <f t="shared" si="457"/>
        <v>535.27700000000004</v>
      </c>
      <c r="L4567" s="46">
        <f t="shared" si="456"/>
        <v>535.27700000000004</v>
      </c>
    </row>
    <row r="4568" spans="1:12" x14ac:dyDescent="0.25">
      <c r="A4568" s="44">
        <v>44872</v>
      </c>
      <c r="B4568" s="45">
        <v>0.20833333333333334</v>
      </c>
      <c r="C4568" s="47">
        <v>571.23900000000003</v>
      </c>
      <c r="D4568" s="43" t="str">
        <f t="shared" si="452"/>
        <v>Not Holiday</v>
      </c>
      <c r="E4568" s="43" t="str">
        <f t="shared" si="453"/>
        <v>Weekday</v>
      </c>
      <c r="F4568" s="43">
        <f t="shared" si="454"/>
        <v>11</v>
      </c>
      <c r="G4568" s="43" t="str">
        <f t="shared" si="455"/>
        <v>No Super Peak</v>
      </c>
      <c r="H4568" s="43" t="str">
        <f>IF(D4568="Holiday","Off-Peak",IF(E4568="Weekend","Off-Peak",IF(G4568="Summer Super Peak",VLOOKUP(HOUR(B4568),'New Peak Definitions'!$A$4:$B$27,2,TRUE),IF(G4568="No Super Peak",VLOOKUP(HOUR(B4568),'New Peak Definitions'!$D$4:$E$27,2,TRUE)))))</f>
        <v>Off-Peak</v>
      </c>
      <c r="I4568" s="43">
        <f t="shared" si="457"/>
        <v>571.23900000000003</v>
      </c>
      <c r="L4568" s="46">
        <f t="shared" si="456"/>
        <v>571.23900000000003</v>
      </c>
    </row>
    <row r="4569" spans="1:12" x14ac:dyDescent="0.25">
      <c r="A4569" s="44">
        <v>44872</v>
      </c>
      <c r="B4569" s="45">
        <v>0.25</v>
      </c>
      <c r="C4569" s="47">
        <v>629.779</v>
      </c>
      <c r="D4569" s="43" t="str">
        <f t="shared" si="452"/>
        <v>Not Holiday</v>
      </c>
      <c r="E4569" s="43" t="str">
        <f t="shared" si="453"/>
        <v>Weekday</v>
      </c>
      <c r="F4569" s="43">
        <f t="shared" si="454"/>
        <v>11</v>
      </c>
      <c r="G4569" s="43" t="str">
        <f t="shared" si="455"/>
        <v>No Super Peak</v>
      </c>
      <c r="H4569" s="43" t="str">
        <f>IF(D4569="Holiday","Off-Peak",IF(E4569="Weekend","Off-Peak",IF(G4569="Summer Super Peak",VLOOKUP(HOUR(B4569),'New Peak Definitions'!$A$4:$B$27,2,TRUE),IF(G4569="No Super Peak",VLOOKUP(HOUR(B4569),'New Peak Definitions'!$D$4:$E$27,2,TRUE)))))</f>
        <v>Off-Peak</v>
      </c>
      <c r="I4569" s="43">
        <f t="shared" si="457"/>
        <v>629.779</v>
      </c>
      <c r="L4569" s="46">
        <f t="shared" si="456"/>
        <v>629.779</v>
      </c>
    </row>
    <row r="4570" spans="1:12" x14ac:dyDescent="0.25">
      <c r="A4570" s="44">
        <v>44872</v>
      </c>
      <c r="B4570" s="45">
        <v>0.29166666666666669</v>
      </c>
      <c r="C4570" s="47">
        <v>679.92100000000005</v>
      </c>
      <c r="D4570" s="43" t="str">
        <f t="shared" si="452"/>
        <v>Not Holiday</v>
      </c>
      <c r="E4570" s="43" t="str">
        <f t="shared" si="453"/>
        <v>Weekday</v>
      </c>
      <c r="F4570" s="43">
        <f t="shared" si="454"/>
        <v>11</v>
      </c>
      <c r="G4570" s="43" t="str">
        <f t="shared" si="455"/>
        <v>No Super Peak</v>
      </c>
      <c r="H4570" s="43" t="str">
        <f>IF(D4570="Holiday","Off-Peak",IF(E4570="Weekend","Off-Peak",IF(G4570="Summer Super Peak",VLOOKUP(HOUR(B4570),'New Peak Definitions'!$A$4:$B$27,2,TRUE),IF(G4570="No Super Peak",VLOOKUP(HOUR(B4570),'New Peak Definitions'!$D$4:$E$27,2,TRUE)))))</f>
        <v>On-Peak</v>
      </c>
      <c r="I4570" s="43">
        <f t="shared" si="457"/>
        <v>679.92100000000005</v>
      </c>
      <c r="L4570" s="46">
        <f t="shared" si="456"/>
        <v>679.92100000000005</v>
      </c>
    </row>
    <row r="4571" spans="1:12" x14ac:dyDescent="0.25">
      <c r="A4571" s="44">
        <v>44872</v>
      </c>
      <c r="B4571" s="45">
        <v>0.33333333333333331</v>
      </c>
      <c r="C4571" s="47">
        <v>701.97799999999995</v>
      </c>
      <c r="D4571" s="43" t="str">
        <f t="shared" si="452"/>
        <v>Not Holiday</v>
      </c>
      <c r="E4571" s="43" t="str">
        <f t="shared" si="453"/>
        <v>Weekday</v>
      </c>
      <c r="F4571" s="43">
        <f t="shared" si="454"/>
        <v>11</v>
      </c>
      <c r="G4571" s="43" t="str">
        <f t="shared" si="455"/>
        <v>No Super Peak</v>
      </c>
      <c r="H4571" s="43" t="str">
        <f>IF(D4571="Holiday","Off-Peak",IF(E4571="Weekend","Off-Peak",IF(G4571="Summer Super Peak",VLOOKUP(HOUR(B4571),'New Peak Definitions'!$A$4:$B$27,2,TRUE),IF(G4571="No Super Peak",VLOOKUP(HOUR(B4571),'New Peak Definitions'!$D$4:$E$27,2,TRUE)))))</f>
        <v>On-Peak</v>
      </c>
      <c r="I4571" s="43">
        <f t="shared" si="457"/>
        <v>701.97799999999995</v>
      </c>
      <c r="L4571" s="46">
        <f t="shared" si="456"/>
        <v>701.97799999999995</v>
      </c>
    </row>
    <row r="4572" spans="1:12" x14ac:dyDescent="0.25">
      <c r="A4572" s="44">
        <v>44872</v>
      </c>
      <c r="B4572" s="45">
        <v>0.375</v>
      </c>
      <c r="C4572" s="47">
        <v>720.13699999999994</v>
      </c>
      <c r="D4572" s="43" t="str">
        <f t="shared" si="452"/>
        <v>Not Holiday</v>
      </c>
      <c r="E4572" s="43" t="str">
        <f t="shared" si="453"/>
        <v>Weekday</v>
      </c>
      <c r="F4572" s="43">
        <f t="shared" si="454"/>
        <v>11</v>
      </c>
      <c r="G4572" s="43" t="str">
        <f t="shared" si="455"/>
        <v>No Super Peak</v>
      </c>
      <c r="H4572" s="43" t="str">
        <f>IF(D4572="Holiday","Off-Peak",IF(E4572="Weekend","Off-Peak",IF(G4572="Summer Super Peak",VLOOKUP(HOUR(B4572),'New Peak Definitions'!$A$4:$B$27,2,TRUE),IF(G4572="No Super Peak",VLOOKUP(HOUR(B4572),'New Peak Definitions'!$D$4:$E$27,2,TRUE)))))</f>
        <v>On-Peak</v>
      </c>
      <c r="I4572" s="43">
        <f t="shared" si="457"/>
        <v>720.13699999999994</v>
      </c>
      <c r="L4572" s="46">
        <f t="shared" si="456"/>
        <v>720.13699999999994</v>
      </c>
    </row>
    <row r="4573" spans="1:12" x14ac:dyDescent="0.25">
      <c r="A4573" s="44">
        <v>44872</v>
      </c>
      <c r="B4573" s="45">
        <v>0.41666666666666669</v>
      </c>
      <c r="C4573" s="47">
        <v>732.08799999999997</v>
      </c>
      <c r="D4573" s="43" t="str">
        <f t="shared" si="452"/>
        <v>Not Holiday</v>
      </c>
      <c r="E4573" s="43" t="str">
        <f t="shared" si="453"/>
        <v>Weekday</v>
      </c>
      <c r="F4573" s="43">
        <f t="shared" si="454"/>
        <v>11</v>
      </c>
      <c r="G4573" s="43" t="str">
        <f t="shared" si="455"/>
        <v>No Super Peak</v>
      </c>
      <c r="H4573" s="43" t="str">
        <f>IF(D4573="Holiday","Off-Peak",IF(E4573="Weekend","Off-Peak",IF(G4573="Summer Super Peak",VLOOKUP(HOUR(B4573),'New Peak Definitions'!$A$4:$B$27,2,TRUE),IF(G4573="No Super Peak",VLOOKUP(HOUR(B4573),'New Peak Definitions'!$D$4:$E$27,2,TRUE)))))</f>
        <v>On-Peak</v>
      </c>
      <c r="I4573" s="43">
        <f t="shared" si="457"/>
        <v>732.08799999999997</v>
      </c>
      <c r="L4573" s="46">
        <f t="shared" si="456"/>
        <v>732.08799999999997</v>
      </c>
    </row>
    <row r="4574" spans="1:12" x14ac:dyDescent="0.25">
      <c r="A4574" s="44">
        <v>44872</v>
      </c>
      <c r="B4574" s="45">
        <v>0.45833333333333331</v>
      </c>
      <c r="C4574" s="47">
        <v>735.54399999999998</v>
      </c>
      <c r="D4574" s="43" t="str">
        <f t="shared" si="452"/>
        <v>Not Holiday</v>
      </c>
      <c r="E4574" s="43" t="str">
        <f t="shared" si="453"/>
        <v>Weekday</v>
      </c>
      <c r="F4574" s="43">
        <f t="shared" si="454"/>
        <v>11</v>
      </c>
      <c r="G4574" s="43" t="str">
        <f t="shared" si="455"/>
        <v>No Super Peak</v>
      </c>
      <c r="H4574" s="43" t="str">
        <f>IF(D4574="Holiday","Off-Peak",IF(E4574="Weekend","Off-Peak",IF(G4574="Summer Super Peak",VLOOKUP(HOUR(B4574),'New Peak Definitions'!$A$4:$B$27,2,TRUE),IF(G4574="No Super Peak",VLOOKUP(HOUR(B4574),'New Peak Definitions'!$D$4:$E$27,2,TRUE)))))</f>
        <v>On-Peak</v>
      </c>
      <c r="I4574" s="43">
        <f t="shared" si="457"/>
        <v>735.54399999999998</v>
      </c>
      <c r="L4574" s="46">
        <f t="shared" si="456"/>
        <v>735.54399999999998</v>
      </c>
    </row>
    <row r="4575" spans="1:12" x14ac:dyDescent="0.25">
      <c r="A4575" s="44">
        <v>44872</v>
      </c>
      <c r="B4575" s="45">
        <v>0.5</v>
      </c>
      <c r="C4575" s="47">
        <v>733.18100000000004</v>
      </c>
      <c r="D4575" s="43" t="str">
        <f t="shared" si="452"/>
        <v>Not Holiday</v>
      </c>
      <c r="E4575" s="43" t="str">
        <f t="shared" si="453"/>
        <v>Weekday</v>
      </c>
      <c r="F4575" s="43">
        <f t="shared" si="454"/>
        <v>11</v>
      </c>
      <c r="G4575" s="43" t="str">
        <f t="shared" si="455"/>
        <v>No Super Peak</v>
      </c>
      <c r="H4575" s="43" t="str">
        <f>IF(D4575="Holiday","Off-Peak",IF(E4575="Weekend","Off-Peak",IF(G4575="Summer Super Peak",VLOOKUP(HOUR(B4575),'New Peak Definitions'!$A$4:$B$27,2,TRUE),IF(G4575="No Super Peak",VLOOKUP(HOUR(B4575),'New Peak Definitions'!$D$4:$E$27,2,TRUE)))))</f>
        <v>On-Peak</v>
      </c>
      <c r="I4575" s="43">
        <f t="shared" si="457"/>
        <v>733.18100000000004</v>
      </c>
      <c r="L4575" s="46">
        <f t="shared" si="456"/>
        <v>733.18100000000004</v>
      </c>
    </row>
    <row r="4576" spans="1:12" x14ac:dyDescent="0.25">
      <c r="A4576" s="44">
        <v>44872</v>
      </c>
      <c r="B4576" s="45">
        <v>0.54166666666666663</v>
      </c>
      <c r="C4576" s="47">
        <v>738.83900000000006</v>
      </c>
      <c r="D4576" s="43" t="str">
        <f t="shared" si="452"/>
        <v>Not Holiday</v>
      </c>
      <c r="E4576" s="43" t="str">
        <f t="shared" si="453"/>
        <v>Weekday</v>
      </c>
      <c r="F4576" s="43">
        <f t="shared" si="454"/>
        <v>11</v>
      </c>
      <c r="G4576" s="43" t="str">
        <f t="shared" si="455"/>
        <v>No Super Peak</v>
      </c>
      <c r="H4576" s="43" t="str">
        <f>IF(D4576="Holiday","Off-Peak",IF(E4576="Weekend","Off-Peak",IF(G4576="Summer Super Peak",VLOOKUP(HOUR(B4576),'New Peak Definitions'!$A$4:$B$27,2,TRUE),IF(G4576="No Super Peak",VLOOKUP(HOUR(B4576),'New Peak Definitions'!$D$4:$E$27,2,TRUE)))))</f>
        <v>On-Peak</v>
      </c>
      <c r="I4576" s="43">
        <f t="shared" si="457"/>
        <v>738.83900000000006</v>
      </c>
      <c r="L4576" s="46">
        <f t="shared" si="456"/>
        <v>738.83900000000006</v>
      </c>
    </row>
    <row r="4577" spans="1:12" x14ac:dyDescent="0.25">
      <c r="A4577" s="44">
        <v>44872</v>
      </c>
      <c r="B4577" s="45">
        <v>0.58333333333333337</v>
      </c>
      <c r="C4577" s="47">
        <v>730.59100000000001</v>
      </c>
      <c r="D4577" s="43" t="str">
        <f t="shared" si="452"/>
        <v>Not Holiday</v>
      </c>
      <c r="E4577" s="43" t="str">
        <f t="shared" si="453"/>
        <v>Weekday</v>
      </c>
      <c r="F4577" s="43">
        <f t="shared" si="454"/>
        <v>11</v>
      </c>
      <c r="G4577" s="43" t="str">
        <f t="shared" si="455"/>
        <v>No Super Peak</v>
      </c>
      <c r="H4577" s="43" t="str">
        <f>IF(D4577="Holiday","Off-Peak",IF(E4577="Weekend","Off-Peak",IF(G4577="Summer Super Peak",VLOOKUP(HOUR(B4577),'New Peak Definitions'!$A$4:$B$27,2,TRUE),IF(G4577="No Super Peak",VLOOKUP(HOUR(B4577),'New Peak Definitions'!$D$4:$E$27,2,TRUE)))))</f>
        <v>On-Peak</v>
      </c>
      <c r="I4577" s="43">
        <f t="shared" si="457"/>
        <v>730.59100000000001</v>
      </c>
      <c r="L4577" s="46">
        <f t="shared" si="456"/>
        <v>730.59100000000001</v>
      </c>
    </row>
    <row r="4578" spans="1:12" x14ac:dyDescent="0.25">
      <c r="A4578" s="44">
        <v>44872</v>
      </c>
      <c r="B4578" s="45">
        <v>0.625</v>
      </c>
      <c r="C4578" s="47">
        <v>713.67600000000004</v>
      </c>
      <c r="D4578" s="43" t="str">
        <f t="shared" si="452"/>
        <v>Not Holiday</v>
      </c>
      <c r="E4578" s="43" t="str">
        <f t="shared" si="453"/>
        <v>Weekday</v>
      </c>
      <c r="F4578" s="43">
        <f t="shared" si="454"/>
        <v>11</v>
      </c>
      <c r="G4578" s="43" t="str">
        <f t="shared" si="455"/>
        <v>No Super Peak</v>
      </c>
      <c r="H4578" s="43" t="str">
        <f>IF(D4578="Holiday","Off-Peak",IF(E4578="Weekend","Off-Peak",IF(G4578="Summer Super Peak",VLOOKUP(HOUR(B4578),'New Peak Definitions'!$A$4:$B$27,2,TRUE),IF(G4578="No Super Peak",VLOOKUP(HOUR(B4578),'New Peak Definitions'!$D$4:$E$27,2,TRUE)))))</f>
        <v>On-Peak</v>
      </c>
      <c r="I4578" s="43">
        <f t="shared" si="457"/>
        <v>713.67600000000004</v>
      </c>
      <c r="L4578" s="46">
        <f t="shared" si="456"/>
        <v>713.67600000000004</v>
      </c>
    </row>
    <row r="4579" spans="1:12" x14ac:dyDescent="0.25">
      <c r="A4579" s="44">
        <v>44872</v>
      </c>
      <c r="B4579" s="45">
        <v>0.66666666666666663</v>
      </c>
      <c r="C4579" s="47">
        <v>694.38300000000004</v>
      </c>
      <c r="D4579" s="43" t="str">
        <f t="shared" si="452"/>
        <v>Not Holiday</v>
      </c>
      <c r="E4579" s="43" t="str">
        <f t="shared" si="453"/>
        <v>Weekday</v>
      </c>
      <c r="F4579" s="43">
        <f t="shared" si="454"/>
        <v>11</v>
      </c>
      <c r="G4579" s="43" t="str">
        <f t="shared" si="455"/>
        <v>No Super Peak</v>
      </c>
      <c r="H4579" s="43" t="str">
        <f>IF(D4579="Holiday","Off-Peak",IF(E4579="Weekend","Off-Peak",IF(G4579="Summer Super Peak",VLOOKUP(HOUR(B4579),'New Peak Definitions'!$A$4:$B$27,2,TRUE),IF(G4579="No Super Peak",VLOOKUP(HOUR(B4579),'New Peak Definitions'!$D$4:$E$27,2,TRUE)))))</f>
        <v>On-Peak</v>
      </c>
      <c r="I4579" s="43">
        <f t="shared" si="457"/>
        <v>694.38300000000004</v>
      </c>
      <c r="L4579" s="46">
        <f t="shared" si="456"/>
        <v>694.38300000000004</v>
      </c>
    </row>
    <row r="4580" spans="1:12" x14ac:dyDescent="0.25">
      <c r="A4580" s="44">
        <v>44872</v>
      </c>
      <c r="B4580" s="45">
        <v>0.70833333333333337</v>
      </c>
      <c r="C4580" s="47">
        <v>674.79499999999996</v>
      </c>
      <c r="D4580" s="43" t="str">
        <f t="shared" si="452"/>
        <v>Not Holiday</v>
      </c>
      <c r="E4580" s="43" t="str">
        <f t="shared" si="453"/>
        <v>Weekday</v>
      </c>
      <c r="F4580" s="43">
        <f t="shared" si="454"/>
        <v>11</v>
      </c>
      <c r="G4580" s="43" t="str">
        <f t="shared" si="455"/>
        <v>No Super Peak</v>
      </c>
      <c r="H4580" s="43" t="str">
        <f>IF(D4580="Holiday","Off-Peak",IF(E4580="Weekend","Off-Peak",IF(G4580="Summer Super Peak",VLOOKUP(HOUR(B4580),'New Peak Definitions'!$A$4:$B$27,2,TRUE),IF(G4580="No Super Peak",VLOOKUP(HOUR(B4580),'New Peak Definitions'!$D$4:$E$27,2,TRUE)))))</f>
        <v>On-Peak</v>
      </c>
      <c r="I4580" s="43">
        <f t="shared" si="457"/>
        <v>674.79499999999996</v>
      </c>
      <c r="L4580" s="46">
        <f t="shared" si="456"/>
        <v>674.79499999999996</v>
      </c>
    </row>
    <row r="4581" spans="1:12" x14ac:dyDescent="0.25">
      <c r="A4581" s="44">
        <v>44872</v>
      </c>
      <c r="B4581" s="45">
        <v>0.75</v>
      </c>
      <c r="C4581" s="47">
        <v>656.03700000000003</v>
      </c>
      <c r="D4581" s="43" t="str">
        <f t="shared" si="452"/>
        <v>Not Holiday</v>
      </c>
      <c r="E4581" s="43" t="str">
        <f t="shared" si="453"/>
        <v>Weekday</v>
      </c>
      <c r="F4581" s="43">
        <f t="shared" si="454"/>
        <v>11</v>
      </c>
      <c r="G4581" s="43" t="str">
        <f t="shared" si="455"/>
        <v>No Super Peak</v>
      </c>
      <c r="H4581" s="43" t="str">
        <f>IF(D4581="Holiday","Off-Peak",IF(E4581="Weekend","Off-Peak",IF(G4581="Summer Super Peak",VLOOKUP(HOUR(B4581),'New Peak Definitions'!$A$4:$B$27,2,TRUE),IF(G4581="No Super Peak",VLOOKUP(HOUR(B4581),'New Peak Definitions'!$D$4:$E$27,2,TRUE)))))</f>
        <v>On-Peak</v>
      </c>
      <c r="I4581" s="43">
        <f t="shared" si="457"/>
        <v>656.03700000000003</v>
      </c>
      <c r="L4581" s="46">
        <f t="shared" si="456"/>
        <v>656.03700000000003</v>
      </c>
    </row>
    <row r="4582" spans="1:12" x14ac:dyDescent="0.25">
      <c r="A4582" s="44">
        <v>44872</v>
      </c>
      <c r="B4582" s="45">
        <v>0.79166666666666663</v>
      </c>
      <c r="C4582" s="47">
        <v>637.94500000000005</v>
      </c>
      <c r="D4582" s="43" t="str">
        <f t="shared" si="452"/>
        <v>Not Holiday</v>
      </c>
      <c r="E4582" s="43" t="str">
        <f t="shared" si="453"/>
        <v>Weekday</v>
      </c>
      <c r="F4582" s="43">
        <f t="shared" si="454"/>
        <v>11</v>
      </c>
      <c r="G4582" s="43" t="str">
        <f t="shared" si="455"/>
        <v>No Super Peak</v>
      </c>
      <c r="H4582" s="43" t="str">
        <f>IF(D4582="Holiday","Off-Peak",IF(E4582="Weekend","Off-Peak",IF(G4582="Summer Super Peak",VLOOKUP(HOUR(B4582),'New Peak Definitions'!$A$4:$B$27,2,TRUE),IF(G4582="No Super Peak",VLOOKUP(HOUR(B4582),'New Peak Definitions'!$D$4:$E$27,2,TRUE)))))</f>
        <v>On-Peak</v>
      </c>
      <c r="I4582" s="43">
        <f t="shared" si="457"/>
        <v>637.94500000000005</v>
      </c>
      <c r="L4582" s="46">
        <f t="shared" si="456"/>
        <v>637.94500000000005</v>
      </c>
    </row>
    <row r="4583" spans="1:12" x14ac:dyDescent="0.25">
      <c r="A4583" s="44">
        <v>44872</v>
      </c>
      <c r="B4583" s="45">
        <v>0.83333333333333337</v>
      </c>
      <c r="C4583" s="47">
        <v>619.60599999999999</v>
      </c>
      <c r="D4583" s="43" t="str">
        <f t="shared" si="452"/>
        <v>Not Holiday</v>
      </c>
      <c r="E4583" s="43" t="str">
        <f t="shared" si="453"/>
        <v>Weekday</v>
      </c>
      <c r="F4583" s="43">
        <f t="shared" si="454"/>
        <v>11</v>
      </c>
      <c r="G4583" s="43" t="str">
        <f t="shared" si="455"/>
        <v>No Super Peak</v>
      </c>
      <c r="H4583" s="43" t="str">
        <f>IF(D4583="Holiday","Off-Peak",IF(E4583="Weekend","Off-Peak",IF(G4583="Summer Super Peak",VLOOKUP(HOUR(B4583),'New Peak Definitions'!$A$4:$B$27,2,TRUE),IF(G4583="No Super Peak",VLOOKUP(HOUR(B4583),'New Peak Definitions'!$D$4:$E$27,2,TRUE)))))</f>
        <v>On-Peak</v>
      </c>
      <c r="I4583" s="43">
        <f t="shared" si="457"/>
        <v>619.60599999999999</v>
      </c>
      <c r="L4583" s="46">
        <f t="shared" si="456"/>
        <v>619.60599999999999</v>
      </c>
    </row>
    <row r="4584" spans="1:12" x14ac:dyDescent="0.25">
      <c r="A4584" s="44">
        <v>44872</v>
      </c>
      <c r="B4584" s="45">
        <v>0.875</v>
      </c>
      <c r="C4584" s="47">
        <v>598.71199999999999</v>
      </c>
      <c r="D4584" s="43" t="str">
        <f t="shared" si="452"/>
        <v>Not Holiday</v>
      </c>
      <c r="E4584" s="43" t="str">
        <f t="shared" si="453"/>
        <v>Weekday</v>
      </c>
      <c r="F4584" s="43">
        <f t="shared" si="454"/>
        <v>11</v>
      </c>
      <c r="G4584" s="43" t="str">
        <f t="shared" si="455"/>
        <v>No Super Peak</v>
      </c>
      <c r="H4584" s="43" t="str">
        <f>IF(D4584="Holiday","Off-Peak",IF(E4584="Weekend","Off-Peak",IF(G4584="Summer Super Peak",VLOOKUP(HOUR(B4584),'New Peak Definitions'!$A$4:$B$27,2,TRUE),IF(G4584="No Super Peak",VLOOKUP(HOUR(B4584),'New Peak Definitions'!$D$4:$E$27,2,TRUE)))))</f>
        <v>On-Peak</v>
      </c>
      <c r="I4584" s="43">
        <f t="shared" si="457"/>
        <v>598.71199999999999</v>
      </c>
      <c r="L4584" s="46">
        <f t="shared" si="456"/>
        <v>598.71199999999999</v>
      </c>
    </row>
    <row r="4585" spans="1:12" x14ac:dyDescent="0.25">
      <c r="A4585" s="44">
        <v>44872</v>
      </c>
      <c r="B4585" s="45">
        <v>0.91666666666666663</v>
      </c>
      <c r="C4585" s="47">
        <v>575.66300000000001</v>
      </c>
      <c r="D4585" s="43" t="str">
        <f t="shared" si="452"/>
        <v>Not Holiday</v>
      </c>
      <c r="E4585" s="43" t="str">
        <f t="shared" si="453"/>
        <v>Weekday</v>
      </c>
      <c r="F4585" s="43">
        <f t="shared" si="454"/>
        <v>11</v>
      </c>
      <c r="G4585" s="43" t="str">
        <f t="shared" si="455"/>
        <v>No Super Peak</v>
      </c>
      <c r="H4585" s="43" t="str">
        <f>IF(D4585="Holiday","Off-Peak",IF(E4585="Weekend","Off-Peak",IF(G4585="Summer Super Peak",VLOOKUP(HOUR(B4585),'New Peak Definitions'!$A$4:$B$27,2,TRUE),IF(G4585="No Super Peak",VLOOKUP(HOUR(B4585),'New Peak Definitions'!$D$4:$E$27,2,TRUE)))))</f>
        <v>On-Peak</v>
      </c>
      <c r="I4585" s="43">
        <f t="shared" si="457"/>
        <v>575.66300000000001</v>
      </c>
      <c r="L4585" s="46">
        <f t="shared" si="456"/>
        <v>575.66300000000001</v>
      </c>
    </row>
    <row r="4586" spans="1:12" x14ac:dyDescent="0.25">
      <c r="A4586" s="44">
        <v>44872</v>
      </c>
      <c r="B4586" s="45">
        <v>0.95833333333333337</v>
      </c>
      <c r="C4586" s="47">
        <v>551.46500000000003</v>
      </c>
      <c r="D4586" s="43" t="str">
        <f t="shared" si="452"/>
        <v>Not Holiday</v>
      </c>
      <c r="E4586" s="43" t="str">
        <f t="shared" si="453"/>
        <v>Weekday</v>
      </c>
      <c r="F4586" s="43">
        <f t="shared" si="454"/>
        <v>11</v>
      </c>
      <c r="G4586" s="43" t="str">
        <f t="shared" si="455"/>
        <v>No Super Peak</v>
      </c>
      <c r="H4586" s="43" t="str">
        <f>IF(D4586="Holiday","Off-Peak",IF(E4586="Weekend","Off-Peak",IF(G4586="Summer Super Peak",VLOOKUP(HOUR(B4586),'New Peak Definitions'!$A$4:$B$27,2,TRUE),IF(G4586="No Super Peak",VLOOKUP(HOUR(B4586),'New Peak Definitions'!$D$4:$E$27,2,TRUE)))))</f>
        <v>Off-Peak</v>
      </c>
      <c r="I4586" s="43">
        <f t="shared" si="457"/>
        <v>551.46500000000003</v>
      </c>
      <c r="L4586" s="46">
        <f t="shared" si="456"/>
        <v>551.46500000000003</v>
      </c>
    </row>
    <row r="4587" spans="1:12" x14ac:dyDescent="0.25">
      <c r="A4587" s="44">
        <v>44873</v>
      </c>
      <c r="B4587" s="45">
        <v>0</v>
      </c>
      <c r="C4587" s="47">
        <v>539.09699999999998</v>
      </c>
      <c r="D4587" s="43" t="str">
        <f t="shared" si="452"/>
        <v>Not Holiday</v>
      </c>
      <c r="E4587" s="43" t="str">
        <f t="shared" si="453"/>
        <v>Weekday</v>
      </c>
      <c r="F4587" s="43">
        <f t="shared" si="454"/>
        <v>11</v>
      </c>
      <c r="G4587" s="43" t="str">
        <f t="shared" si="455"/>
        <v>No Super Peak</v>
      </c>
      <c r="H4587" s="43" t="str">
        <f>IF(D4587="Holiday","Off-Peak",IF(E4587="Weekend","Off-Peak",IF(G4587="Summer Super Peak",VLOOKUP(HOUR(B4587),'New Peak Definitions'!$A$4:$B$27,2,TRUE),IF(G4587="No Super Peak",VLOOKUP(HOUR(B4587),'New Peak Definitions'!$D$4:$E$27,2,TRUE)))))</f>
        <v>Off-Peak</v>
      </c>
      <c r="I4587" s="43">
        <f t="shared" si="457"/>
        <v>539.09699999999998</v>
      </c>
      <c r="L4587" s="46">
        <f t="shared" si="456"/>
        <v>539.09699999999998</v>
      </c>
    </row>
    <row r="4588" spans="1:12" x14ac:dyDescent="0.25">
      <c r="A4588" s="44">
        <v>44873</v>
      </c>
      <c r="B4588" s="45">
        <v>4.1666666666666664E-2</v>
      </c>
      <c r="C4588" s="47">
        <v>532.69600000000003</v>
      </c>
      <c r="D4588" s="43" t="str">
        <f t="shared" si="452"/>
        <v>Not Holiday</v>
      </c>
      <c r="E4588" s="43" t="str">
        <f t="shared" si="453"/>
        <v>Weekday</v>
      </c>
      <c r="F4588" s="43">
        <f t="shared" si="454"/>
        <v>11</v>
      </c>
      <c r="G4588" s="43" t="str">
        <f t="shared" si="455"/>
        <v>No Super Peak</v>
      </c>
      <c r="H4588" s="43" t="str">
        <f>IF(D4588="Holiday","Off-Peak",IF(E4588="Weekend","Off-Peak",IF(G4588="Summer Super Peak",VLOOKUP(HOUR(B4588),'New Peak Definitions'!$A$4:$B$27,2,TRUE),IF(G4588="No Super Peak",VLOOKUP(HOUR(B4588),'New Peak Definitions'!$D$4:$E$27,2,TRUE)))))</f>
        <v>Off-Peak</v>
      </c>
      <c r="I4588" s="43">
        <f t="shared" si="457"/>
        <v>532.69600000000003</v>
      </c>
      <c r="L4588" s="46">
        <f t="shared" si="456"/>
        <v>532.69600000000003</v>
      </c>
    </row>
    <row r="4589" spans="1:12" x14ac:dyDescent="0.25">
      <c r="A4589" s="44">
        <v>44873</v>
      </c>
      <c r="B4589" s="45">
        <v>8.3333333333333329E-2</v>
      </c>
      <c r="C4589" s="47">
        <v>526.64400000000001</v>
      </c>
      <c r="D4589" s="43" t="str">
        <f t="shared" si="452"/>
        <v>Not Holiday</v>
      </c>
      <c r="E4589" s="43" t="str">
        <f t="shared" si="453"/>
        <v>Weekday</v>
      </c>
      <c r="F4589" s="43">
        <f t="shared" si="454"/>
        <v>11</v>
      </c>
      <c r="G4589" s="43" t="str">
        <f t="shared" si="455"/>
        <v>No Super Peak</v>
      </c>
      <c r="H4589" s="43" t="str">
        <f>IF(D4589="Holiday","Off-Peak",IF(E4589="Weekend","Off-Peak",IF(G4589="Summer Super Peak",VLOOKUP(HOUR(B4589),'New Peak Definitions'!$A$4:$B$27,2,TRUE),IF(G4589="No Super Peak",VLOOKUP(HOUR(B4589),'New Peak Definitions'!$D$4:$E$27,2,TRUE)))))</f>
        <v>Off-Peak</v>
      </c>
      <c r="I4589" s="43">
        <f t="shared" si="457"/>
        <v>526.64400000000001</v>
      </c>
      <c r="L4589" s="46">
        <f t="shared" si="456"/>
        <v>526.64400000000001</v>
      </c>
    </row>
    <row r="4590" spans="1:12" x14ac:dyDescent="0.25">
      <c r="A4590" s="44">
        <v>44873</v>
      </c>
      <c r="B4590" s="45">
        <v>0.125</v>
      </c>
      <c r="C4590" s="47">
        <v>525.322</v>
      </c>
      <c r="D4590" s="43" t="str">
        <f t="shared" si="452"/>
        <v>Not Holiday</v>
      </c>
      <c r="E4590" s="43" t="str">
        <f t="shared" si="453"/>
        <v>Weekday</v>
      </c>
      <c r="F4590" s="43">
        <f t="shared" si="454"/>
        <v>11</v>
      </c>
      <c r="G4590" s="43" t="str">
        <f t="shared" si="455"/>
        <v>No Super Peak</v>
      </c>
      <c r="H4590" s="43" t="str">
        <f>IF(D4590="Holiday","Off-Peak",IF(E4590="Weekend","Off-Peak",IF(G4590="Summer Super Peak",VLOOKUP(HOUR(B4590),'New Peak Definitions'!$A$4:$B$27,2,TRUE),IF(G4590="No Super Peak",VLOOKUP(HOUR(B4590),'New Peak Definitions'!$D$4:$E$27,2,TRUE)))))</f>
        <v>Off-Peak</v>
      </c>
      <c r="I4590" s="43">
        <f t="shared" si="457"/>
        <v>525.322</v>
      </c>
      <c r="L4590" s="46">
        <f t="shared" si="456"/>
        <v>525.322</v>
      </c>
    </row>
    <row r="4591" spans="1:12" x14ac:dyDescent="0.25">
      <c r="A4591" s="44">
        <v>44873</v>
      </c>
      <c r="B4591" s="45">
        <v>0.16666666666666666</v>
      </c>
      <c r="C4591" s="47">
        <v>535.27700000000004</v>
      </c>
      <c r="D4591" s="43" t="str">
        <f t="shared" si="452"/>
        <v>Not Holiday</v>
      </c>
      <c r="E4591" s="43" t="str">
        <f t="shared" si="453"/>
        <v>Weekday</v>
      </c>
      <c r="F4591" s="43">
        <f t="shared" si="454"/>
        <v>11</v>
      </c>
      <c r="G4591" s="43" t="str">
        <f t="shared" si="455"/>
        <v>No Super Peak</v>
      </c>
      <c r="H4591" s="43" t="str">
        <f>IF(D4591="Holiday","Off-Peak",IF(E4591="Weekend","Off-Peak",IF(G4591="Summer Super Peak",VLOOKUP(HOUR(B4591),'New Peak Definitions'!$A$4:$B$27,2,TRUE),IF(G4591="No Super Peak",VLOOKUP(HOUR(B4591),'New Peak Definitions'!$D$4:$E$27,2,TRUE)))))</f>
        <v>Off-Peak</v>
      </c>
      <c r="I4591" s="43">
        <f t="shared" si="457"/>
        <v>535.27700000000004</v>
      </c>
      <c r="L4591" s="46">
        <f t="shared" si="456"/>
        <v>535.27700000000004</v>
      </c>
    </row>
    <row r="4592" spans="1:12" x14ac:dyDescent="0.25">
      <c r="A4592" s="44">
        <v>44873</v>
      </c>
      <c r="B4592" s="45">
        <v>0.20833333333333334</v>
      </c>
      <c r="C4592" s="47">
        <v>571.23900000000003</v>
      </c>
      <c r="D4592" s="43" t="str">
        <f t="shared" si="452"/>
        <v>Not Holiday</v>
      </c>
      <c r="E4592" s="43" t="str">
        <f t="shared" si="453"/>
        <v>Weekday</v>
      </c>
      <c r="F4592" s="43">
        <f t="shared" si="454"/>
        <v>11</v>
      </c>
      <c r="G4592" s="43" t="str">
        <f t="shared" si="455"/>
        <v>No Super Peak</v>
      </c>
      <c r="H4592" s="43" t="str">
        <f>IF(D4592="Holiday","Off-Peak",IF(E4592="Weekend","Off-Peak",IF(G4592="Summer Super Peak",VLOOKUP(HOUR(B4592),'New Peak Definitions'!$A$4:$B$27,2,TRUE),IF(G4592="No Super Peak",VLOOKUP(HOUR(B4592),'New Peak Definitions'!$D$4:$E$27,2,TRUE)))))</f>
        <v>Off-Peak</v>
      </c>
      <c r="I4592" s="43">
        <f t="shared" si="457"/>
        <v>571.23900000000003</v>
      </c>
      <c r="L4592" s="46">
        <f t="shared" si="456"/>
        <v>571.23900000000003</v>
      </c>
    </row>
    <row r="4593" spans="1:12" x14ac:dyDescent="0.25">
      <c r="A4593" s="44">
        <v>44873</v>
      </c>
      <c r="B4593" s="45">
        <v>0.25</v>
      </c>
      <c r="C4593" s="47">
        <v>629.779</v>
      </c>
      <c r="D4593" s="43" t="str">
        <f t="shared" si="452"/>
        <v>Not Holiday</v>
      </c>
      <c r="E4593" s="43" t="str">
        <f t="shared" si="453"/>
        <v>Weekday</v>
      </c>
      <c r="F4593" s="43">
        <f t="shared" si="454"/>
        <v>11</v>
      </c>
      <c r="G4593" s="43" t="str">
        <f t="shared" si="455"/>
        <v>No Super Peak</v>
      </c>
      <c r="H4593" s="43" t="str">
        <f>IF(D4593="Holiday","Off-Peak",IF(E4593="Weekend","Off-Peak",IF(G4593="Summer Super Peak",VLOOKUP(HOUR(B4593),'New Peak Definitions'!$A$4:$B$27,2,TRUE),IF(G4593="No Super Peak",VLOOKUP(HOUR(B4593),'New Peak Definitions'!$D$4:$E$27,2,TRUE)))))</f>
        <v>Off-Peak</v>
      </c>
      <c r="I4593" s="43">
        <f t="shared" si="457"/>
        <v>629.779</v>
      </c>
      <c r="L4593" s="46">
        <f t="shared" si="456"/>
        <v>629.779</v>
      </c>
    </row>
    <row r="4594" spans="1:12" x14ac:dyDescent="0.25">
      <c r="A4594" s="44">
        <v>44873</v>
      </c>
      <c r="B4594" s="45">
        <v>0.29166666666666669</v>
      </c>
      <c r="C4594" s="47">
        <v>679.92100000000005</v>
      </c>
      <c r="D4594" s="43" t="str">
        <f t="shared" si="452"/>
        <v>Not Holiday</v>
      </c>
      <c r="E4594" s="43" t="str">
        <f t="shared" si="453"/>
        <v>Weekday</v>
      </c>
      <c r="F4594" s="43">
        <f t="shared" si="454"/>
        <v>11</v>
      </c>
      <c r="G4594" s="43" t="str">
        <f t="shared" si="455"/>
        <v>No Super Peak</v>
      </c>
      <c r="H4594" s="43" t="str">
        <f>IF(D4594="Holiday","Off-Peak",IF(E4594="Weekend","Off-Peak",IF(G4594="Summer Super Peak",VLOOKUP(HOUR(B4594),'New Peak Definitions'!$A$4:$B$27,2,TRUE),IF(G4594="No Super Peak",VLOOKUP(HOUR(B4594),'New Peak Definitions'!$D$4:$E$27,2,TRUE)))))</f>
        <v>On-Peak</v>
      </c>
      <c r="I4594" s="43">
        <f t="shared" si="457"/>
        <v>679.92100000000005</v>
      </c>
      <c r="L4594" s="46">
        <f t="shared" si="456"/>
        <v>679.92100000000005</v>
      </c>
    </row>
    <row r="4595" spans="1:12" x14ac:dyDescent="0.25">
      <c r="A4595" s="44">
        <v>44873</v>
      </c>
      <c r="B4595" s="45">
        <v>0.33333333333333331</v>
      </c>
      <c r="C4595" s="47">
        <v>701.97799999999995</v>
      </c>
      <c r="D4595" s="43" t="str">
        <f t="shared" si="452"/>
        <v>Not Holiday</v>
      </c>
      <c r="E4595" s="43" t="str">
        <f t="shared" si="453"/>
        <v>Weekday</v>
      </c>
      <c r="F4595" s="43">
        <f t="shared" si="454"/>
        <v>11</v>
      </c>
      <c r="G4595" s="43" t="str">
        <f t="shared" si="455"/>
        <v>No Super Peak</v>
      </c>
      <c r="H4595" s="43" t="str">
        <f>IF(D4595="Holiday","Off-Peak",IF(E4595="Weekend","Off-Peak",IF(G4595="Summer Super Peak",VLOOKUP(HOUR(B4595),'New Peak Definitions'!$A$4:$B$27,2,TRUE),IF(G4595="No Super Peak",VLOOKUP(HOUR(B4595),'New Peak Definitions'!$D$4:$E$27,2,TRUE)))))</f>
        <v>On-Peak</v>
      </c>
      <c r="I4595" s="43">
        <f t="shared" si="457"/>
        <v>701.97799999999995</v>
      </c>
      <c r="L4595" s="46">
        <f t="shared" si="456"/>
        <v>701.97799999999995</v>
      </c>
    </row>
    <row r="4596" spans="1:12" x14ac:dyDescent="0.25">
      <c r="A4596" s="44">
        <v>44873</v>
      </c>
      <c r="B4596" s="45">
        <v>0.375</v>
      </c>
      <c r="C4596" s="47">
        <v>720.13699999999994</v>
      </c>
      <c r="D4596" s="43" t="str">
        <f t="shared" si="452"/>
        <v>Not Holiday</v>
      </c>
      <c r="E4596" s="43" t="str">
        <f t="shared" si="453"/>
        <v>Weekday</v>
      </c>
      <c r="F4596" s="43">
        <f t="shared" si="454"/>
        <v>11</v>
      </c>
      <c r="G4596" s="43" t="str">
        <f t="shared" si="455"/>
        <v>No Super Peak</v>
      </c>
      <c r="H4596" s="43" t="str">
        <f>IF(D4596="Holiday","Off-Peak",IF(E4596="Weekend","Off-Peak",IF(G4596="Summer Super Peak",VLOOKUP(HOUR(B4596),'New Peak Definitions'!$A$4:$B$27,2,TRUE),IF(G4596="No Super Peak",VLOOKUP(HOUR(B4596),'New Peak Definitions'!$D$4:$E$27,2,TRUE)))))</f>
        <v>On-Peak</v>
      </c>
      <c r="I4596" s="43">
        <f t="shared" si="457"/>
        <v>720.13699999999994</v>
      </c>
      <c r="L4596" s="46">
        <f t="shared" si="456"/>
        <v>720.13699999999994</v>
      </c>
    </row>
    <row r="4597" spans="1:12" x14ac:dyDescent="0.25">
      <c r="A4597" s="44">
        <v>44873</v>
      </c>
      <c r="B4597" s="45">
        <v>0.41666666666666669</v>
      </c>
      <c r="C4597" s="47">
        <v>732.08799999999997</v>
      </c>
      <c r="D4597" s="43" t="str">
        <f t="shared" si="452"/>
        <v>Not Holiday</v>
      </c>
      <c r="E4597" s="43" t="str">
        <f t="shared" si="453"/>
        <v>Weekday</v>
      </c>
      <c r="F4597" s="43">
        <f t="shared" si="454"/>
        <v>11</v>
      </c>
      <c r="G4597" s="43" t="str">
        <f t="shared" si="455"/>
        <v>No Super Peak</v>
      </c>
      <c r="H4597" s="43" t="str">
        <f>IF(D4597="Holiday","Off-Peak",IF(E4597="Weekend","Off-Peak",IF(G4597="Summer Super Peak",VLOOKUP(HOUR(B4597),'New Peak Definitions'!$A$4:$B$27,2,TRUE),IF(G4597="No Super Peak",VLOOKUP(HOUR(B4597),'New Peak Definitions'!$D$4:$E$27,2,TRUE)))))</f>
        <v>On-Peak</v>
      </c>
      <c r="I4597" s="43">
        <f t="shared" si="457"/>
        <v>732.08799999999997</v>
      </c>
      <c r="L4597" s="46">
        <f t="shared" si="456"/>
        <v>732.08799999999997</v>
      </c>
    </row>
    <row r="4598" spans="1:12" x14ac:dyDescent="0.25">
      <c r="A4598" s="44">
        <v>44873</v>
      </c>
      <c r="B4598" s="45">
        <v>0.45833333333333331</v>
      </c>
      <c r="C4598" s="47">
        <v>735.54399999999998</v>
      </c>
      <c r="D4598" s="43" t="str">
        <f t="shared" si="452"/>
        <v>Not Holiday</v>
      </c>
      <c r="E4598" s="43" t="str">
        <f t="shared" si="453"/>
        <v>Weekday</v>
      </c>
      <c r="F4598" s="43">
        <f t="shared" si="454"/>
        <v>11</v>
      </c>
      <c r="G4598" s="43" t="str">
        <f t="shared" si="455"/>
        <v>No Super Peak</v>
      </c>
      <c r="H4598" s="43" t="str">
        <f>IF(D4598="Holiday","Off-Peak",IF(E4598="Weekend","Off-Peak",IF(G4598="Summer Super Peak",VLOOKUP(HOUR(B4598),'New Peak Definitions'!$A$4:$B$27,2,TRUE),IF(G4598="No Super Peak",VLOOKUP(HOUR(B4598),'New Peak Definitions'!$D$4:$E$27,2,TRUE)))))</f>
        <v>On-Peak</v>
      </c>
      <c r="I4598" s="43">
        <f t="shared" si="457"/>
        <v>735.54399999999998</v>
      </c>
      <c r="L4598" s="46">
        <f t="shared" si="456"/>
        <v>735.54399999999998</v>
      </c>
    </row>
    <row r="4599" spans="1:12" x14ac:dyDescent="0.25">
      <c r="A4599" s="44">
        <v>44873</v>
      </c>
      <c r="B4599" s="45">
        <v>0.5</v>
      </c>
      <c r="C4599" s="47">
        <v>733.18100000000004</v>
      </c>
      <c r="D4599" s="43" t="str">
        <f t="shared" si="452"/>
        <v>Not Holiday</v>
      </c>
      <c r="E4599" s="43" t="str">
        <f t="shared" si="453"/>
        <v>Weekday</v>
      </c>
      <c r="F4599" s="43">
        <f t="shared" si="454"/>
        <v>11</v>
      </c>
      <c r="G4599" s="43" t="str">
        <f t="shared" si="455"/>
        <v>No Super Peak</v>
      </c>
      <c r="H4599" s="43" t="str">
        <f>IF(D4599="Holiday","Off-Peak",IF(E4599="Weekend","Off-Peak",IF(G4599="Summer Super Peak",VLOOKUP(HOUR(B4599),'New Peak Definitions'!$A$4:$B$27,2,TRUE),IF(G4599="No Super Peak",VLOOKUP(HOUR(B4599),'New Peak Definitions'!$D$4:$E$27,2,TRUE)))))</f>
        <v>On-Peak</v>
      </c>
      <c r="I4599" s="43">
        <f t="shared" si="457"/>
        <v>733.18100000000004</v>
      </c>
      <c r="L4599" s="46">
        <f t="shared" si="456"/>
        <v>733.18100000000004</v>
      </c>
    </row>
    <row r="4600" spans="1:12" x14ac:dyDescent="0.25">
      <c r="A4600" s="44">
        <v>44873</v>
      </c>
      <c r="B4600" s="45">
        <v>0.54166666666666663</v>
      </c>
      <c r="C4600" s="47">
        <v>738.83900000000006</v>
      </c>
      <c r="D4600" s="43" t="str">
        <f t="shared" si="452"/>
        <v>Not Holiday</v>
      </c>
      <c r="E4600" s="43" t="str">
        <f t="shared" si="453"/>
        <v>Weekday</v>
      </c>
      <c r="F4600" s="43">
        <f t="shared" si="454"/>
        <v>11</v>
      </c>
      <c r="G4600" s="43" t="str">
        <f t="shared" si="455"/>
        <v>No Super Peak</v>
      </c>
      <c r="H4600" s="43" t="str">
        <f>IF(D4600="Holiday","Off-Peak",IF(E4600="Weekend","Off-Peak",IF(G4600="Summer Super Peak",VLOOKUP(HOUR(B4600),'New Peak Definitions'!$A$4:$B$27,2,TRUE),IF(G4600="No Super Peak",VLOOKUP(HOUR(B4600),'New Peak Definitions'!$D$4:$E$27,2,TRUE)))))</f>
        <v>On-Peak</v>
      </c>
      <c r="I4600" s="43">
        <f t="shared" si="457"/>
        <v>738.83900000000006</v>
      </c>
      <c r="L4600" s="46">
        <f t="shared" si="456"/>
        <v>738.83900000000006</v>
      </c>
    </row>
    <row r="4601" spans="1:12" x14ac:dyDescent="0.25">
      <c r="A4601" s="44">
        <v>44873</v>
      </c>
      <c r="B4601" s="45">
        <v>0.58333333333333337</v>
      </c>
      <c r="C4601" s="47">
        <v>730.59100000000001</v>
      </c>
      <c r="D4601" s="43" t="str">
        <f t="shared" si="452"/>
        <v>Not Holiday</v>
      </c>
      <c r="E4601" s="43" t="str">
        <f t="shared" si="453"/>
        <v>Weekday</v>
      </c>
      <c r="F4601" s="43">
        <f t="shared" si="454"/>
        <v>11</v>
      </c>
      <c r="G4601" s="43" t="str">
        <f t="shared" si="455"/>
        <v>No Super Peak</v>
      </c>
      <c r="H4601" s="43" t="str">
        <f>IF(D4601="Holiday","Off-Peak",IF(E4601="Weekend","Off-Peak",IF(G4601="Summer Super Peak",VLOOKUP(HOUR(B4601),'New Peak Definitions'!$A$4:$B$27,2,TRUE),IF(G4601="No Super Peak",VLOOKUP(HOUR(B4601),'New Peak Definitions'!$D$4:$E$27,2,TRUE)))))</f>
        <v>On-Peak</v>
      </c>
      <c r="I4601" s="43">
        <f t="shared" si="457"/>
        <v>730.59100000000001</v>
      </c>
      <c r="L4601" s="46">
        <f t="shared" si="456"/>
        <v>730.59100000000001</v>
      </c>
    </row>
    <row r="4602" spans="1:12" x14ac:dyDescent="0.25">
      <c r="A4602" s="44">
        <v>44873</v>
      </c>
      <c r="B4602" s="45">
        <v>0.625</v>
      </c>
      <c r="C4602" s="47">
        <v>713.67600000000004</v>
      </c>
      <c r="D4602" s="43" t="str">
        <f t="shared" si="452"/>
        <v>Not Holiday</v>
      </c>
      <c r="E4602" s="43" t="str">
        <f t="shared" si="453"/>
        <v>Weekday</v>
      </c>
      <c r="F4602" s="43">
        <f t="shared" si="454"/>
        <v>11</v>
      </c>
      <c r="G4602" s="43" t="str">
        <f t="shared" si="455"/>
        <v>No Super Peak</v>
      </c>
      <c r="H4602" s="43" t="str">
        <f>IF(D4602="Holiday","Off-Peak",IF(E4602="Weekend","Off-Peak",IF(G4602="Summer Super Peak",VLOOKUP(HOUR(B4602),'New Peak Definitions'!$A$4:$B$27,2,TRUE),IF(G4602="No Super Peak",VLOOKUP(HOUR(B4602),'New Peak Definitions'!$D$4:$E$27,2,TRUE)))))</f>
        <v>On-Peak</v>
      </c>
      <c r="I4602" s="43">
        <f t="shared" si="457"/>
        <v>713.67600000000004</v>
      </c>
      <c r="L4602" s="46">
        <f t="shared" si="456"/>
        <v>713.67600000000004</v>
      </c>
    </row>
    <row r="4603" spans="1:12" x14ac:dyDescent="0.25">
      <c r="A4603" s="44">
        <v>44873</v>
      </c>
      <c r="B4603" s="45">
        <v>0.66666666666666663</v>
      </c>
      <c r="C4603" s="47">
        <v>694.38300000000004</v>
      </c>
      <c r="D4603" s="43" t="str">
        <f t="shared" si="452"/>
        <v>Not Holiday</v>
      </c>
      <c r="E4603" s="43" t="str">
        <f t="shared" si="453"/>
        <v>Weekday</v>
      </c>
      <c r="F4603" s="43">
        <f t="shared" si="454"/>
        <v>11</v>
      </c>
      <c r="G4603" s="43" t="str">
        <f t="shared" si="455"/>
        <v>No Super Peak</v>
      </c>
      <c r="H4603" s="43" t="str">
        <f>IF(D4603="Holiday","Off-Peak",IF(E4603="Weekend","Off-Peak",IF(G4603="Summer Super Peak",VLOOKUP(HOUR(B4603),'New Peak Definitions'!$A$4:$B$27,2,TRUE),IF(G4603="No Super Peak",VLOOKUP(HOUR(B4603),'New Peak Definitions'!$D$4:$E$27,2,TRUE)))))</f>
        <v>On-Peak</v>
      </c>
      <c r="I4603" s="43">
        <f t="shared" si="457"/>
        <v>694.38300000000004</v>
      </c>
      <c r="L4603" s="46">
        <f t="shared" si="456"/>
        <v>694.38300000000004</v>
      </c>
    </row>
    <row r="4604" spans="1:12" x14ac:dyDescent="0.25">
      <c r="A4604" s="44">
        <v>44873</v>
      </c>
      <c r="B4604" s="45">
        <v>0.70833333333333337</v>
      </c>
      <c r="C4604" s="47">
        <v>674.79499999999996</v>
      </c>
      <c r="D4604" s="43" t="str">
        <f t="shared" si="452"/>
        <v>Not Holiday</v>
      </c>
      <c r="E4604" s="43" t="str">
        <f t="shared" si="453"/>
        <v>Weekday</v>
      </c>
      <c r="F4604" s="43">
        <f t="shared" si="454"/>
        <v>11</v>
      </c>
      <c r="G4604" s="43" t="str">
        <f t="shared" si="455"/>
        <v>No Super Peak</v>
      </c>
      <c r="H4604" s="43" t="str">
        <f>IF(D4604="Holiday","Off-Peak",IF(E4604="Weekend","Off-Peak",IF(G4604="Summer Super Peak",VLOOKUP(HOUR(B4604),'New Peak Definitions'!$A$4:$B$27,2,TRUE),IF(G4604="No Super Peak",VLOOKUP(HOUR(B4604),'New Peak Definitions'!$D$4:$E$27,2,TRUE)))))</f>
        <v>On-Peak</v>
      </c>
      <c r="I4604" s="43">
        <f t="shared" si="457"/>
        <v>674.79499999999996</v>
      </c>
      <c r="L4604" s="46">
        <f t="shared" si="456"/>
        <v>674.79499999999996</v>
      </c>
    </row>
    <row r="4605" spans="1:12" x14ac:dyDescent="0.25">
      <c r="A4605" s="44">
        <v>44873</v>
      </c>
      <c r="B4605" s="45">
        <v>0.75</v>
      </c>
      <c r="C4605" s="47">
        <v>656.03700000000003</v>
      </c>
      <c r="D4605" s="43" t="str">
        <f t="shared" si="452"/>
        <v>Not Holiday</v>
      </c>
      <c r="E4605" s="43" t="str">
        <f t="shared" si="453"/>
        <v>Weekday</v>
      </c>
      <c r="F4605" s="43">
        <f t="shared" si="454"/>
        <v>11</v>
      </c>
      <c r="G4605" s="43" t="str">
        <f t="shared" si="455"/>
        <v>No Super Peak</v>
      </c>
      <c r="H4605" s="43" t="str">
        <f>IF(D4605="Holiday","Off-Peak",IF(E4605="Weekend","Off-Peak",IF(G4605="Summer Super Peak",VLOOKUP(HOUR(B4605),'New Peak Definitions'!$A$4:$B$27,2,TRUE),IF(G4605="No Super Peak",VLOOKUP(HOUR(B4605),'New Peak Definitions'!$D$4:$E$27,2,TRUE)))))</f>
        <v>On-Peak</v>
      </c>
      <c r="I4605" s="43">
        <f t="shared" si="457"/>
        <v>656.03700000000003</v>
      </c>
      <c r="L4605" s="46">
        <f t="shared" si="456"/>
        <v>656.03700000000003</v>
      </c>
    </row>
    <row r="4606" spans="1:12" x14ac:dyDescent="0.25">
      <c r="A4606" s="44">
        <v>44873</v>
      </c>
      <c r="B4606" s="45">
        <v>0.79166666666666663</v>
      </c>
      <c r="C4606" s="47">
        <v>637.94500000000005</v>
      </c>
      <c r="D4606" s="43" t="str">
        <f t="shared" si="452"/>
        <v>Not Holiday</v>
      </c>
      <c r="E4606" s="43" t="str">
        <f t="shared" si="453"/>
        <v>Weekday</v>
      </c>
      <c r="F4606" s="43">
        <f t="shared" si="454"/>
        <v>11</v>
      </c>
      <c r="G4606" s="43" t="str">
        <f t="shared" si="455"/>
        <v>No Super Peak</v>
      </c>
      <c r="H4606" s="43" t="str">
        <f>IF(D4606="Holiday","Off-Peak",IF(E4606="Weekend","Off-Peak",IF(G4606="Summer Super Peak",VLOOKUP(HOUR(B4606),'New Peak Definitions'!$A$4:$B$27,2,TRUE),IF(G4606="No Super Peak",VLOOKUP(HOUR(B4606),'New Peak Definitions'!$D$4:$E$27,2,TRUE)))))</f>
        <v>On-Peak</v>
      </c>
      <c r="I4606" s="43">
        <f t="shared" si="457"/>
        <v>637.94500000000005</v>
      </c>
      <c r="L4606" s="46">
        <f t="shared" si="456"/>
        <v>637.94500000000005</v>
      </c>
    </row>
    <row r="4607" spans="1:12" x14ac:dyDescent="0.25">
      <c r="A4607" s="44">
        <v>44873</v>
      </c>
      <c r="B4607" s="45">
        <v>0.83333333333333337</v>
      </c>
      <c r="C4607" s="47">
        <v>619.60599999999999</v>
      </c>
      <c r="D4607" s="43" t="str">
        <f t="shared" si="452"/>
        <v>Not Holiday</v>
      </c>
      <c r="E4607" s="43" t="str">
        <f t="shared" si="453"/>
        <v>Weekday</v>
      </c>
      <c r="F4607" s="43">
        <f t="shared" si="454"/>
        <v>11</v>
      </c>
      <c r="G4607" s="43" t="str">
        <f t="shared" si="455"/>
        <v>No Super Peak</v>
      </c>
      <c r="H4607" s="43" t="str">
        <f>IF(D4607="Holiday","Off-Peak",IF(E4607="Weekend","Off-Peak",IF(G4607="Summer Super Peak",VLOOKUP(HOUR(B4607),'New Peak Definitions'!$A$4:$B$27,2,TRUE),IF(G4607="No Super Peak",VLOOKUP(HOUR(B4607),'New Peak Definitions'!$D$4:$E$27,2,TRUE)))))</f>
        <v>On-Peak</v>
      </c>
      <c r="I4607" s="43">
        <f t="shared" si="457"/>
        <v>619.60599999999999</v>
      </c>
      <c r="L4607" s="46">
        <f t="shared" si="456"/>
        <v>619.60599999999999</v>
      </c>
    </row>
    <row r="4608" spans="1:12" x14ac:dyDescent="0.25">
      <c r="A4608" s="44">
        <v>44873</v>
      </c>
      <c r="B4608" s="45">
        <v>0.875</v>
      </c>
      <c r="C4608" s="47">
        <v>598.71199999999999</v>
      </c>
      <c r="D4608" s="43" t="str">
        <f t="shared" si="452"/>
        <v>Not Holiday</v>
      </c>
      <c r="E4608" s="43" t="str">
        <f t="shared" si="453"/>
        <v>Weekday</v>
      </c>
      <c r="F4608" s="43">
        <f t="shared" si="454"/>
        <v>11</v>
      </c>
      <c r="G4608" s="43" t="str">
        <f t="shared" si="455"/>
        <v>No Super Peak</v>
      </c>
      <c r="H4608" s="43" t="str">
        <f>IF(D4608="Holiday","Off-Peak",IF(E4608="Weekend","Off-Peak",IF(G4608="Summer Super Peak",VLOOKUP(HOUR(B4608),'New Peak Definitions'!$A$4:$B$27,2,TRUE),IF(G4608="No Super Peak",VLOOKUP(HOUR(B4608),'New Peak Definitions'!$D$4:$E$27,2,TRUE)))))</f>
        <v>On-Peak</v>
      </c>
      <c r="I4608" s="43">
        <f t="shared" si="457"/>
        <v>598.71199999999999</v>
      </c>
      <c r="L4608" s="46">
        <f t="shared" si="456"/>
        <v>598.71199999999999</v>
      </c>
    </row>
    <row r="4609" spans="1:12" x14ac:dyDescent="0.25">
      <c r="A4609" s="44">
        <v>44873</v>
      </c>
      <c r="B4609" s="45">
        <v>0.91666666666666663</v>
      </c>
      <c r="C4609" s="47">
        <v>575.66300000000001</v>
      </c>
      <c r="D4609" s="43" t="str">
        <f t="shared" si="452"/>
        <v>Not Holiday</v>
      </c>
      <c r="E4609" s="43" t="str">
        <f t="shared" si="453"/>
        <v>Weekday</v>
      </c>
      <c r="F4609" s="43">
        <f t="shared" si="454"/>
        <v>11</v>
      </c>
      <c r="G4609" s="43" t="str">
        <f t="shared" si="455"/>
        <v>No Super Peak</v>
      </c>
      <c r="H4609" s="43" t="str">
        <f>IF(D4609="Holiday","Off-Peak",IF(E4609="Weekend","Off-Peak",IF(G4609="Summer Super Peak",VLOOKUP(HOUR(B4609),'New Peak Definitions'!$A$4:$B$27,2,TRUE),IF(G4609="No Super Peak",VLOOKUP(HOUR(B4609),'New Peak Definitions'!$D$4:$E$27,2,TRUE)))))</f>
        <v>On-Peak</v>
      </c>
      <c r="I4609" s="43">
        <f t="shared" si="457"/>
        <v>575.66300000000001</v>
      </c>
      <c r="L4609" s="46">
        <f t="shared" si="456"/>
        <v>575.66300000000001</v>
      </c>
    </row>
    <row r="4610" spans="1:12" x14ac:dyDescent="0.25">
      <c r="A4610" s="44">
        <v>44873</v>
      </c>
      <c r="B4610" s="45">
        <v>0.95833333333333337</v>
      </c>
      <c r="C4610" s="47">
        <v>551.46500000000003</v>
      </c>
      <c r="D4610" s="43" t="str">
        <f t="shared" ref="D4610:D4673" si="458">IF(ISNA(MATCH(A4610,$V$2:$V$7,0)),"Not Holiday","Holiday")</f>
        <v>Not Holiday</v>
      </c>
      <c r="E4610" s="43" t="str">
        <f t="shared" si="453"/>
        <v>Weekday</v>
      </c>
      <c r="F4610" s="43">
        <f t="shared" si="454"/>
        <v>11</v>
      </c>
      <c r="G4610" s="43" t="str">
        <f t="shared" si="455"/>
        <v>No Super Peak</v>
      </c>
      <c r="H4610" s="43" t="str">
        <f>IF(D4610="Holiday","Off-Peak",IF(E4610="Weekend","Off-Peak",IF(G4610="Summer Super Peak",VLOOKUP(HOUR(B4610),'New Peak Definitions'!$A$4:$B$27,2,TRUE),IF(G4610="No Super Peak",VLOOKUP(HOUR(B4610),'New Peak Definitions'!$D$4:$E$27,2,TRUE)))))</f>
        <v>Off-Peak</v>
      </c>
      <c r="I4610" s="43">
        <f t="shared" si="457"/>
        <v>551.46500000000003</v>
      </c>
      <c r="L4610" s="46">
        <f t="shared" si="456"/>
        <v>551.46500000000003</v>
      </c>
    </row>
    <row r="4611" spans="1:12" x14ac:dyDescent="0.25">
      <c r="A4611" s="44">
        <v>44874</v>
      </c>
      <c r="B4611" s="45">
        <v>0</v>
      </c>
      <c r="C4611" s="47">
        <v>539.09699999999998</v>
      </c>
      <c r="D4611" s="43" t="str">
        <f t="shared" si="458"/>
        <v>Not Holiday</v>
      </c>
      <c r="E4611" s="43" t="str">
        <f t="shared" ref="E4611:E4674" si="459">IF(OR(WEEKDAY(A4611)=1,WEEKDAY(A4611)=7),"Weekend","Weekday")</f>
        <v>Weekday</v>
      </c>
      <c r="F4611" s="43">
        <f t="shared" ref="F4611:F4674" si="460">MONTH(A4611)</f>
        <v>11</v>
      </c>
      <c r="G4611" s="43" t="str">
        <f t="shared" ref="G4611:G4674" si="461">IF(OR(F4611=6,F4611=7,F4611=8,F4611=9),"Summer Super Peak","No Super Peak")</f>
        <v>No Super Peak</v>
      </c>
      <c r="H4611" s="43" t="str">
        <f>IF(D4611="Holiday","Off-Peak",IF(E4611="Weekend","Off-Peak",IF(G4611="Summer Super Peak",VLOOKUP(HOUR(B4611),'New Peak Definitions'!$A$4:$B$27,2,TRUE),IF(G4611="No Super Peak",VLOOKUP(HOUR(B4611),'New Peak Definitions'!$D$4:$E$27,2,TRUE)))))</f>
        <v>Off-Peak</v>
      </c>
      <c r="I4611" s="43">
        <f t="shared" si="457"/>
        <v>539.09699999999998</v>
      </c>
      <c r="L4611" s="46">
        <f t="shared" ref="L4611:L4674" si="462">I4611+J4611+K4611</f>
        <v>539.09699999999998</v>
      </c>
    </row>
    <row r="4612" spans="1:12" x14ac:dyDescent="0.25">
      <c r="A4612" s="44">
        <v>44874</v>
      </c>
      <c r="B4612" s="45">
        <v>4.1666666666666664E-2</v>
      </c>
      <c r="C4612" s="47">
        <v>532.69600000000003</v>
      </c>
      <c r="D4612" s="43" t="str">
        <f t="shared" si="458"/>
        <v>Not Holiday</v>
      </c>
      <c r="E4612" s="43" t="str">
        <f t="shared" si="459"/>
        <v>Weekday</v>
      </c>
      <c r="F4612" s="43">
        <f t="shared" si="460"/>
        <v>11</v>
      </c>
      <c r="G4612" s="43" t="str">
        <f t="shared" si="461"/>
        <v>No Super Peak</v>
      </c>
      <c r="H4612" s="43" t="str">
        <f>IF(D4612="Holiday","Off-Peak",IF(E4612="Weekend","Off-Peak",IF(G4612="Summer Super Peak",VLOOKUP(HOUR(B4612),'New Peak Definitions'!$A$4:$B$27,2,TRUE),IF(G4612="No Super Peak",VLOOKUP(HOUR(B4612),'New Peak Definitions'!$D$4:$E$27,2,TRUE)))))</f>
        <v>Off-Peak</v>
      </c>
      <c r="I4612" s="43">
        <f t="shared" ref="I4612:I4675" si="463">C4612</f>
        <v>532.69600000000003</v>
      </c>
      <c r="L4612" s="46">
        <f t="shared" si="462"/>
        <v>532.69600000000003</v>
      </c>
    </row>
    <row r="4613" spans="1:12" x14ac:dyDescent="0.25">
      <c r="A4613" s="44">
        <v>44874</v>
      </c>
      <c r="B4613" s="45">
        <v>8.3333333333333329E-2</v>
      </c>
      <c r="C4613" s="47">
        <v>526.64400000000001</v>
      </c>
      <c r="D4613" s="43" t="str">
        <f t="shared" si="458"/>
        <v>Not Holiday</v>
      </c>
      <c r="E4613" s="43" t="str">
        <f t="shared" si="459"/>
        <v>Weekday</v>
      </c>
      <c r="F4613" s="43">
        <f t="shared" si="460"/>
        <v>11</v>
      </c>
      <c r="G4613" s="43" t="str">
        <f t="shared" si="461"/>
        <v>No Super Peak</v>
      </c>
      <c r="H4613" s="43" t="str">
        <f>IF(D4613="Holiday","Off-Peak",IF(E4613="Weekend","Off-Peak",IF(G4613="Summer Super Peak",VLOOKUP(HOUR(B4613),'New Peak Definitions'!$A$4:$B$27,2,TRUE),IF(G4613="No Super Peak",VLOOKUP(HOUR(B4613),'New Peak Definitions'!$D$4:$E$27,2,TRUE)))))</f>
        <v>Off-Peak</v>
      </c>
      <c r="I4613" s="43">
        <f t="shared" si="463"/>
        <v>526.64400000000001</v>
      </c>
      <c r="L4613" s="46">
        <f t="shared" si="462"/>
        <v>526.64400000000001</v>
      </c>
    </row>
    <row r="4614" spans="1:12" x14ac:dyDescent="0.25">
      <c r="A4614" s="44">
        <v>44874</v>
      </c>
      <c r="B4614" s="45">
        <v>0.125</v>
      </c>
      <c r="C4614" s="47">
        <v>525.322</v>
      </c>
      <c r="D4614" s="43" t="str">
        <f t="shared" si="458"/>
        <v>Not Holiday</v>
      </c>
      <c r="E4614" s="43" t="str">
        <f t="shared" si="459"/>
        <v>Weekday</v>
      </c>
      <c r="F4614" s="43">
        <f t="shared" si="460"/>
        <v>11</v>
      </c>
      <c r="G4614" s="43" t="str">
        <f t="shared" si="461"/>
        <v>No Super Peak</v>
      </c>
      <c r="H4614" s="43" t="str">
        <f>IF(D4614="Holiday","Off-Peak",IF(E4614="Weekend","Off-Peak",IF(G4614="Summer Super Peak",VLOOKUP(HOUR(B4614),'New Peak Definitions'!$A$4:$B$27,2,TRUE),IF(G4614="No Super Peak",VLOOKUP(HOUR(B4614),'New Peak Definitions'!$D$4:$E$27,2,TRUE)))))</f>
        <v>Off-Peak</v>
      </c>
      <c r="I4614" s="43">
        <f t="shared" si="463"/>
        <v>525.322</v>
      </c>
      <c r="L4614" s="46">
        <f t="shared" si="462"/>
        <v>525.322</v>
      </c>
    </row>
    <row r="4615" spans="1:12" x14ac:dyDescent="0.25">
      <c r="A4615" s="44">
        <v>44874</v>
      </c>
      <c r="B4615" s="45">
        <v>0.16666666666666666</v>
      </c>
      <c r="C4615" s="47">
        <v>535.27700000000004</v>
      </c>
      <c r="D4615" s="43" t="str">
        <f t="shared" si="458"/>
        <v>Not Holiday</v>
      </c>
      <c r="E4615" s="43" t="str">
        <f t="shared" si="459"/>
        <v>Weekday</v>
      </c>
      <c r="F4615" s="43">
        <f t="shared" si="460"/>
        <v>11</v>
      </c>
      <c r="G4615" s="43" t="str">
        <f t="shared" si="461"/>
        <v>No Super Peak</v>
      </c>
      <c r="H4615" s="43" t="str">
        <f>IF(D4615="Holiday","Off-Peak",IF(E4615="Weekend","Off-Peak",IF(G4615="Summer Super Peak",VLOOKUP(HOUR(B4615),'New Peak Definitions'!$A$4:$B$27,2,TRUE),IF(G4615="No Super Peak",VLOOKUP(HOUR(B4615),'New Peak Definitions'!$D$4:$E$27,2,TRUE)))))</f>
        <v>Off-Peak</v>
      </c>
      <c r="I4615" s="43">
        <f t="shared" si="463"/>
        <v>535.27700000000004</v>
      </c>
      <c r="L4615" s="46">
        <f t="shared" si="462"/>
        <v>535.27700000000004</v>
      </c>
    </row>
    <row r="4616" spans="1:12" x14ac:dyDescent="0.25">
      <c r="A4616" s="44">
        <v>44874</v>
      </c>
      <c r="B4616" s="45">
        <v>0.20833333333333334</v>
      </c>
      <c r="C4616" s="47">
        <v>571.23900000000003</v>
      </c>
      <c r="D4616" s="43" t="str">
        <f t="shared" si="458"/>
        <v>Not Holiday</v>
      </c>
      <c r="E4616" s="43" t="str">
        <f t="shared" si="459"/>
        <v>Weekday</v>
      </c>
      <c r="F4616" s="43">
        <f t="shared" si="460"/>
        <v>11</v>
      </c>
      <c r="G4616" s="43" t="str">
        <f t="shared" si="461"/>
        <v>No Super Peak</v>
      </c>
      <c r="H4616" s="43" t="str">
        <f>IF(D4616="Holiday","Off-Peak",IF(E4616="Weekend","Off-Peak",IF(G4616="Summer Super Peak",VLOOKUP(HOUR(B4616),'New Peak Definitions'!$A$4:$B$27,2,TRUE),IF(G4616="No Super Peak",VLOOKUP(HOUR(B4616),'New Peak Definitions'!$D$4:$E$27,2,TRUE)))))</f>
        <v>Off-Peak</v>
      </c>
      <c r="I4616" s="43">
        <f t="shared" si="463"/>
        <v>571.23900000000003</v>
      </c>
      <c r="L4616" s="46">
        <f t="shared" si="462"/>
        <v>571.23900000000003</v>
      </c>
    </row>
    <row r="4617" spans="1:12" x14ac:dyDescent="0.25">
      <c r="A4617" s="44">
        <v>44874</v>
      </c>
      <c r="B4617" s="45">
        <v>0.25</v>
      </c>
      <c r="C4617" s="47">
        <v>629.779</v>
      </c>
      <c r="D4617" s="43" t="str">
        <f t="shared" si="458"/>
        <v>Not Holiday</v>
      </c>
      <c r="E4617" s="43" t="str">
        <f t="shared" si="459"/>
        <v>Weekday</v>
      </c>
      <c r="F4617" s="43">
        <f t="shared" si="460"/>
        <v>11</v>
      </c>
      <c r="G4617" s="43" t="str">
        <f t="shared" si="461"/>
        <v>No Super Peak</v>
      </c>
      <c r="H4617" s="43" t="str">
        <f>IF(D4617="Holiday","Off-Peak",IF(E4617="Weekend","Off-Peak",IF(G4617="Summer Super Peak",VLOOKUP(HOUR(B4617),'New Peak Definitions'!$A$4:$B$27,2,TRUE),IF(G4617="No Super Peak",VLOOKUP(HOUR(B4617),'New Peak Definitions'!$D$4:$E$27,2,TRUE)))))</f>
        <v>Off-Peak</v>
      </c>
      <c r="I4617" s="43">
        <f t="shared" si="463"/>
        <v>629.779</v>
      </c>
      <c r="L4617" s="46">
        <f t="shared" si="462"/>
        <v>629.779</v>
      </c>
    </row>
    <row r="4618" spans="1:12" x14ac:dyDescent="0.25">
      <c r="A4618" s="44">
        <v>44874</v>
      </c>
      <c r="B4618" s="45">
        <v>0.29166666666666669</v>
      </c>
      <c r="C4618" s="47">
        <v>679.92100000000005</v>
      </c>
      <c r="D4618" s="43" t="str">
        <f t="shared" si="458"/>
        <v>Not Holiday</v>
      </c>
      <c r="E4618" s="43" t="str">
        <f t="shared" si="459"/>
        <v>Weekday</v>
      </c>
      <c r="F4618" s="43">
        <f t="shared" si="460"/>
        <v>11</v>
      </c>
      <c r="G4618" s="43" t="str">
        <f t="shared" si="461"/>
        <v>No Super Peak</v>
      </c>
      <c r="H4618" s="43" t="str">
        <f>IF(D4618="Holiday","Off-Peak",IF(E4618="Weekend","Off-Peak",IF(G4618="Summer Super Peak",VLOOKUP(HOUR(B4618),'New Peak Definitions'!$A$4:$B$27,2,TRUE),IF(G4618="No Super Peak",VLOOKUP(HOUR(B4618),'New Peak Definitions'!$D$4:$E$27,2,TRUE)))))</f>
        <v>On-Peak</v>
      </c>
      <c r="I4618" s="43">
        <f t="shared" si="463"/>
        <v>679.92100000000005</v>
      </c>
      <c r="L4618" s="46">
        <f t="shared" si="462"/>
        <v>679.92100000000005</v>
      </c>
    </row>
    <row r="4619" spans="1:12" x14ac:dyDescent="0.25">
      <c r="A4619" s="44">
        <v>44874</v>
      </c>
      <c r="B4619" s="45">
        <v>0.33333333333333331</v>
      </c>
      <c r="C4619" s="47">
        <v>701.97799999999995</v>
      </c>
      <c r="D4619" s="43" t="str">
        <f t="shared" si="458"/>
        <v>Not Holiday</v>
      </c>
      <c r="E4619" s="43" t="str">
        <f t="shared" si="459"/>
        <v>Weekday</v>
      </c>
      <c r="F4619" s="43">
        <f t="shared" si="460"/>
        <v>11</v>
      </c>
      <c r="G4619" s="43" t="str">
        <f t="shared" si="461"/>
        <v>No Super Peak</v>
      </c>
      <c r="H4619" s="43" t="str">
        <f>IF(D4619="Holiday","Off-Peak",IF(E4619="Weekend","Off-Peak",IF(G4619="Summer Super Peak",VLOOKUP(HOUR(B4619),'New Peak Definitions'!$A$4:$B$27,2,TRUE),IF(G4619="No Super Peak",VLOOKUP(HOUR(B4619),'New Peak Definitions'!$D$4:$E$27,2,TRUE)))))</f>
        <v>On-Peak</v>
      </c>
      <c r="I4619" s="43">
        <f t="shared" si="463"/>
        <v>701.97799999999995</v>
      </c>
      <c r="L4619" s="46">
        <f t="shared" si="462"/>
        <v>701.97799999999995</v>
      </c>
    </row>
    <row r="4620" spans="1:12" x14ac:dyDescent="0.25">
      <c r="A4620" s="44">
        <v>44874</v>
      </c>
      <c r="B4620" s="45">
        <v>0.375</v>
      </c>
      <c r="C4620" s="47">
        <v>720.13699999999994</v>
      </c>
      <c r="D4620" s="43" t="str">
        <f t="shared" si="458"/>
        <v>Not Holiday</v>
      </c>
      <c r="E4620" s="43" t="str">
        <f t="shared" si="459"/>
        <v>Weekday</v>
      </c>
      <c r="F4620" s="43">
        <f t="shared" si="460"/>
        <v>11</v>
      </c>
      <c r="G4620" s="43" t="str">
        <f t="shared" si="461"/>
        <v>No Super Peak</v>
      </c>
      <c r="H4620" s="43" t="str">
        <f>IF(D4620="Holiday","Off-Peak",IF(E4620="Weekend","Off-Peak",IF(G4620="Summer Super Peak",VLOOKUP(HOUR(B4620),'New Peak Definitions'!$A$4:$B$27,2,TRUE),IF(G4620="No Super Peak",VLOOKUP(HOUR(B4620),'New Peak Definitions'!$D$4:$E$27,2,TRUE)))))</f>
        <v>On-Peak</v>
      </c>
      <c r="I4620" s="43">
        <f t="shared" si="463"/>
        <v>720.13699999999994</v>
      </c>
      <c r="L4620" s="46">
        <f t="shared" si="462"/>
        <v>720.13699999999994</v>
      </c>
    </row>
    <row r="4621" spans="1:12" x14ac:dyDescent="0.25">
      <c r="A4621" s="44">
        <v>44874</v>
      </c>
      <c r="B4621" s="45">
        <v>0.41666666666666669</v>
      </c>
      <c r="C4621" s="47">
        <v>732.08799999999997</v>
      </c>
      <c r="D4621" s="43" t="str">
        <f t="shared" si="458"/>
        <v>Not Holiday</v>
      </c>
      <c r="E4621" s="43" t="str">
        <f t="shared" si="459"/>
        <v>Weekday</v>
      </c>
      <c r="F4621" s="43">
        <f t="shared" si="460"/>
        <v>11</v>
      </c>
      <c r="G4621" s="43" t="str">
        <f t="shared" si="461"/>
        <v>No Super Peak</v>
      </c>
      <c r="H4621" s="43" t="str">
        <f>IF(D4621="Holiday","Off-Peak",IF(E4621="Weekend","Off-Peak",IF(G4621="Summer Super Peak",VLOOKUP(HOUR(B4621),'New Peak Definitions'!$A$4:$B$27,2,TRUE),IF(G4621="No Super Peak",VLOOKUP(HOUR(B4621),'New Peak Definitions'!$D$4:$E$27,2,TRUE)))))</f>
        <v>On-Peak</v>
      </c>
      <c r="I4621" s="43">
        <f t="shared" si="463"/>
        <v>732.08799999999997</v>
      </c>
      <c r="L4621" s="46">
        <f t="shared" si="462"/>
        <v>732.08799999999997</v>
      </c>
    </row>
    <row r="4622" spans="1:12" x14ac:dyDescent="0.25">
      <c r="A4622" s="44">
        <v>44874</v>
      </c>
      <c r="B4622" s="45">
        <v>0.45833333333333331</v>
      </c>
      <c r="C4622" s="47">
        <v>735.54399999999998</v>
      </c>
      <c r="D4622" s="43" t="str">
        <f t="shared" si="458"/>
        <v>Not Holiday</v>
      </c>
      <c r="E4622" s="43" t="str">
        <f t="shared" si="459"/>
        <v>Weekday</v>
      </c>
      <c r="F4622" s="43">
        <f t="shared" si="460"/>
        <v>11</v>
      </c>
      <c r="G4622" s="43" t="str">
        <f t="shared" si="461"/>
        <v>No Super Peak</v>
      </c>
      <c r="H4622" s="43" t="str">
        <f>IF(D4622="Holiday","Off-Peak",IF(E4622="Weekend","Off-Peak",IF(G4622="Summer Super Peak",VLOOKUP(HOUR(B4622),'New Peak Definitions'!$A$4:$B$27,2,TRUE),IF(G4622="No Super Peak",VLOOKUP(HOUR(B4622),'New Peak Definitions'!$D$4:$E$27,2,TRUE)))))</f>
        <v>On-Peak</v>
      </c>
      <c r="I4622" s="43">
        <f t="shared" si="463"/>
        <v>735.54399999999998</v>
      </c>
      <c r="L4622" s="46">
        <f t="shared" si="462"/>
        <v>735.54399999999998</v>
      </c>
    </row>
    <row r="4623" spans="1:12" x14ac:dyDescent="0.25">
      <c r="A4623" s="44">
        <v>44874</v>
      </c>
      <c r="B4623" s="45">
        <v>0.5</v>
      </c>
      <c r="C4623" s="47">
        <v>733.18100000000004</v>
      </c>
      <c r="D4623" s="43" t="str">
        <f t="shared" si="458"/>
        <v>Not Holiday</v>
      </c>
      <c r="E4623" s="43" t="str">
        <f t="shared" si="459"/>
        <v>Weekday</v>
      </c>
      <c r="F4623" s="43">
        <f t="shared" si="460"/>
        <v>11</v>
      </c>
      <c r="G4623" s="43" t="str">
        <f t="shared" si="461"/>
        <v>No Super Peak</v>
      </c>
      <c r="H4623" s="43" t="str">
        <f>IF(D4623="Holiday","Off-Peak",IF(E4623="Weekend","Off-Peak",IF(G4623="Summer Super Peak",VLOOKUP(HOUR(B4623),'New Peak Definitions'!$A$4:$B$27,2,TRUE),IF(G4623="No Super Peak",VLOOKUP(HOUR(B4623),'New Peak Definitions'!$D$4:$E$27,2,TRUE)))))</f>
        <v>On-Peak</v>
      </c>
      <c r="I4623" s="43">
        <f t="shared" si="463"/>
        <v>733.18100000000004</v>
      </c>
      <c r="L4623" s="46">
        <f t="shared" si="462"/>
        <v>733.18100000000004</v>
      </c>
    </row>
    <row r="4624" spans="1:12" x14ac:dyDescent="0.25">
      <c r="A4624" s="44">
        <v>44874</v>
      </c>
      <c r="B4624" s="45">
        <v>0.54166666666666663</v>
      </c>
      <c r="C4624" s="47">
        <v>738.83900000000006</v>
      </c>
      <c r="D4624" s="43" t="str">
        <f t="shared" si="458"/>
        <v>Not Holiday</v>
      </c>
      <c r="E4624" s="43" t="str">
        <f t="shared" si="459"/>
        <v>Weekday</v>
      </c>
      <c r="F4624" s="43">
        <f t="shared" si="460"/>
        <v>11</v>
      </c>
      <c r="G4624" s="43" t="str">
        <f t="shared" si="461"/>
        <v>No Super Peak</v>
      </c>
      <c r="H4624" s="43" t="str">
        <f>IF(D4624="Holiday","Off-Peak",IF(E4624="Weekend","Off-Peak",IF(G4624="Summer Super Peak",VLOOKUP(HOUR(B4624),'New Peak Definitions'!$A$4:$B$27,2,TRUE),IF(G4624="No Super Peak",VLOOKUP(HOUR(B4624),'New Peak Definitions'!$D$4:$E$27,2,TRUE)))))</f>
        <v>On-Peak</v>
      </c>
      <c r="I4624" s="43">
        <f t="shared" si="463"/>
        <v>738.83900000000006</v>
      </c>
      <c r="L4624" s="46">
        <f t="shared" si="462"/>
        <v>738.83900000000006</v>
      </c>
    </row>
    <row r="4625" spans="1:12" x14ac:dyDescent="0.25">
      <c r="A4625" s="44">
        <v>44874</v>
      </c>
      <c r="B4625" s="45">
        <v>0.58333333333333337</v>
      </c>
      <c r="C4625" s="47">
        <v>730.59100000000001</v>
      </c>
      <c r="D4625" s="43" t="str">
        <f t="shared" si="458"/>
        <v>Not Holiday</v>
      </c>
      <c r="E4625" s="43" t="str">
        <f t="shared" si="459"/>
        <v>Weekday</v>
      </c>
      <c r="F4625" s="43">
        <f t="shared" si="460"/>
        <v>11</v>
      </c>
      <c r="G4625" s="43" t="str">
        <f t="shared" si="461"/>
        <v>No Super Peak</v>
      </c>
      <c r="H4625" s="43" t="str">
        <f>IF(D4625="Holiday","Off-Peak",IF(E4625="Weekend","Off-Peak",IF(G4625="Summer Super Peak",VLOOKUP(HOUR(B4625),'New Peak Definitions'!$A$4:$B$27,2,TRUE),IF(G4625="No Super Peak",VLOOKUP(HOUR(B4625),'New Peak Definitions'!$D$4:$E$27,2,TRUE)))))</f>
        <v>On-Peak</v>
      </c>
      <c r="I4625" s="43">
        <f t="shared" si="463"/>
        <v>730.59100000000001</v>
      </c>
      <c r="L4625" s="46">
        <f t="shared" si="462"/>
        <v>730.59100000000001</v>
      </c>
    </row>
    <row r="4626" spans="1:12" x14ac:dyDescent="0.25">
      <c r="A4626" s="44">
        <v>44874</v>
      </c>
      <c r="B4626" s="45">
        <v>0.625</v>
      </c>
      <c r="C4626" s="47">
        <v>713.67600000000004</v>
      </c>
      <c r="D4626" s="43" t="str">
        <f t="shared" si="458"/>
        <v>Not Holiday</v>
      </c>
      <c r="E4626" s="43" t="str">
        <f t="shared" si="459"/>
        <v>Weekday</v>
      </c>
      <c r="F4626" s="43">
        <f t="shared" si="460"/>
        <v>11</v>
      </c>
      <c r="G4626" s="43" t="str">
        <f t="shared" si="461"/>
        <v>No Super Peak</v>
      </c>
      <c r="H4626" s="43" t="str">
        <f>IF(D4626="Holiday","Off-Peak",IF(E4626="Weekend","Off-Peak",IF(G4626="Summer Super Peak",VLOOKUP(HOUR(B4626),'New Peak Definitions'!$A$4:$B$27,2,TRUE),IF(G4626="No Super Peak",VLOOKUP(HOUR(B4626),'New Peak Definitions'!$D$4:$E$27,2,TRUE)))))</f>
        <v>On-Peak</v>
      </c>
      <c r="I4626" s="43">
        <f t="shared" si="463"/>
        <v>713.67600000000004</v>
      </c>
      <c r="L4626" s="46">
        <f t="shared" si="462"/>
        <v>713.67600000000004</v>
      </c>
    </row>
    <row r="4627" spans="1:12" x14ac:dyDescent="0.25">
      <c r="A4627" s="44">
        <v>44874</v>
      </c>
      <c r="B4627" s="45">
        <v>0.66666666666666663</v>
      </c>
      <c r="C4627" s="47">
        <v>694.38300000000004</v>
      </c>
      <c r="D4627" s="43" t="str">
        <f t="shared" si="458"/>
        <v>Not Holiday</v>
      </c>
      <c r="E4627" s="43" t="str">
        <f t="shared" si="459"/>
        <v>Weekday</v>
      </c>
      <c r="F4627" s="43">
        <f t="shared" si="460"/>
        <v>11</v>
      </c>
      <c r="G4627" s="43" t="str">
        <f t="shared" si="461"/>
        <v>No Super Peak</v>
      </c>
      <c r="H4627" s="43" t="str">
        <f>IF(D4627="Holiday","Off-Peak",IF(E4627="Weekend","Off-Peak",IF(G4627="Summer Super Peak",VLOOKUP(HOUR(B4627),'New Peak Definitions'!$A$4:$B$27,2,TRUE),IF(G4627="No Super Peak",VLOOKUP(HOUR(B4627),'New Peak Definitions'!$D$4:$E$27,2,TRUE)))))</f>
        <v>On-Peak</v>
      </c>
      <c r="I4627" s="43">
        <f t="shared" si="463"/>
        <v>694.38300000000004</v>
      </c>
      <c r="L4627" s="46">
        <f t="shared" si="462"/>
        <v>694.38300000000004</v>
      </c>
    </row>
    <row r="4628" spans="1:12" x14ac:dyDescent="0.25">
      <c r="A4628" s="44">
        <v>44874</v>
      </c>
      <c r="B4628" s="45">
        <v>0.70833333333333337</v>
      </c>
      <c r="C4628" s="47">
        <v>674.79499999999996</v>
      </c>
      <c r="D4628" s="43" t="str">
        <f t="shared" si="458"/>
        <v>Not Holiday</v>
      </c>
      <c r="E4628" s="43" t="str">
        <f t="shared" si="459"/>
        <v>Weekday</v>
      </c>
      <c r="F4628" s="43">
        <f t="shared" si="460"/>
        <v>11</v>
      </c>
      <c r="G4628" s="43" t="str">
        <f t="shared" si="461"/>
        <v>No Super Peak</v>
      </c>
      <c r="H4628" s="43" t="str">
        <f>IF(D4628="Holiday","Off-Peak",IF(E4628="Weekend","Off-Peak",IF(G4628="Summer Super Peak",VLOOKUP(HOUR(B4628),'New Peak Definitions'!$A$4:$B$27,2,TRUE),IF(G4628="No Super Peak",VLOOKUP(HOUR(B4628),'New Peak Definitions'!$D$4:$E$27,2,TRUE)))))</f>
        <v>On-Peak</v>
      </c>
      <c r="I4628" s="43">
        <f t="shared" si="463"/>
        <v>674.79499999999996</v>
      </c>
      <c r="L4628" s="46">
        <f t="shared" si="462"/>
        <v>674.79499999999996</v>
      </c>
    </row>
    <row r="4629" spans="1:12" x14ac:dyDescent="0.25">
      <c r="A4629" s="44">
        <v>44874</v>
      </c>
      <c r="B4629" s="45">
        <v>0.75</v>
      </c>
      <c r="C4629" s="47">
        <v>656.03700000000003</v>
      </c>
      <c r="D4629" s="43" t="str">
        <f t="shared" si="458"/>
        <v>Not Holiday</v>
      </c>
      <c r="E4629" s="43" t="str">
        <f t="shared" si="459"/>
        <v>Weekday</v>
      </c>
      <c r="F4629" s="43">
        <f t="shared" si="460"/>
        <v>11</v>
      </c>
      <c r="G4629" s="43" t="str">
        <f t="shared" si="461"/>
        <v>No Super Peak</v>
      </c>
      <c r="H4629" s="43" t="str">
        <f>IF(D4629="Holiday","Off-Peak",IF(E4629="Weekend","Off-Peak",IF(G4629="Summer Super Peak",VLOOKUP(HOUR(B4629),'New Peak Definitions'!$A$4:$B$27,2,TRUE),IF(G4629="No Super Peak",VLOOKUP(HOUR(B4629),'New Peak Definitions'!$D$4:$E$27,2,TRUE)))))</f>
        <v>On-Peak</v>
      </c>
      <c r="I4629" s="43">
        <f t="shared" si="463"/>
        <v>656.03700000000003</v>
      </c>
      <c r="L4629" s="46">
        <f t="shared" si="462"/>
        <v>656.03700000000003</v>
      </c>
    </row>
    <row r="4630" spans="1:12" x14ac:dyDescent="0.25">
      <c r="A4630" s="44">
        <v>44874</v>
      </c>
      <c r="B4630" s="45">
        <v>0.79166666666666663</v>
      </c>
      <c r="C4630" s="47">
        <v>637.94500000000005</v>
      </c>
      <c r="D4630" s="43" t="str">
        <f t="shared" si="458"/>
        <v>Not Holiday</v>
      </c>
      <c r="E4630" s="43" t="str">
        <f t="shared" si="459"/>
        <v>Weekday</v>
      </c>
      <c r="F4630" s="43">
        <f t="shared" si="460"/>
        <v>11</v>
      </c>
      <c r="G4630" s="43" t="str">
        <f t="shared" si="461"/>
        <v>No Super Peak</v>
      </c>
      <c r="H4630" s="43" t="str">
        <f>IF(D4630="Holiday","Off-Peak",IF(E4630="Weekend","Off-Peak",IF(G4630="Summer Super Peak",VLOOKUP(HOUR(B4630),'New Peak Definitions'!$A$4:$B$27,2,TRUE),IF(G4630="No Super Peak",VLOOKUP(HOUR(B4630),'New Peak Definitions'!$D$4:$E$27,2,TRUE)))))</f>
        <v>On-Peak</v>
      </c>
      <c r="I4630" s="43">
        <f t="shared" si="463"/>
        <v>637.94500000000005</v>
      </c>
      <c r="L4630" s="46">
        <f t="shared" si="462"/>
        <v>637.94500000000005</v>
      </c>
    </row>
    <row r="4631" spans="1:12" x14ac:dyDescent="0.25">
      <c r="A4631" s="44">
        <v>44874</v>
      </c>
      <c r="B4631" s="45">
        <v>0.83333333333333337</v>
      </c>
      <c r="C4631" s="47">
        <v>619.60599999999999</v>
      </c>
      <c r="D4631" s="43" t="str">
        <f t="shared" si="458"/>
        <v>Not Holiday</v>
      </c>
      <c r="E4631" s="43" t="str">
        <f t="shared" si="459"/>
        <v>Weekday</v>
      </c>
      <c r="F4631" s="43">
        <f t="shared" si="460"/>
        <v>11</v>
      </c>
      <c r="G4631" s="43" t="str">
        <f t="shared" si="461"/>
        <v>No Super Peak</v>
      </c>
      <c r="H4631" s="43" t="str">
        <f>IF(D4631="Holiday","Off-Peak",IF(E4631="Weekend","Off-Peak",IF(G4631="Summer Super Peak",VLOOKUP(HOUR(B4631),'New Peak Definitions'!$A$4:$B$27,2,TRUE),IF(G4631="No Super Peak",VLOOKUP(HOUR(B4631),'New Peak Definitions'!$D$4:$E$27,2,TRUE)))))</f>
        <v>On-Peak</v>
      </c>
      <c r="I4631" s="43">
        <f t="shared" si="463"/>
        <v>619.60599999999999</v>
      </c>
      <c r="L4631" s="46">
        <f t="shared" si="462"/>
        <v>619.60599999999999</v>
      </c>
    </row>
    <row r="4632" spans="1:12" x14ac:dyDescent="0.25">
      <c r="A4632" s="44">
        <v>44874</v>
      </c>
      <c r="B4632" s="45">
        <v>0.875</v>
      </c>
      <c r="C4632" s="47">
        <v>598.71199999999999</v>
      </c>
      <c r="D4632" s="43" t="str">
        <f t="shared" si="458"/>
        <v>Not Holiday</v>
      </c>
      <c r="E4632" s="43" t="str">
        <f t="shared" si="459"/>
        <v>Weekday</v>
      </c>
      <c r="F4632" s="43">
        <f t="shared" si="460"/>
        <v>11</v>
      </c>
      <c r="G4632" s="43" t="str">
        <f t="shared" si="461"/>
        <v>No Super Peak</v>
      </c>
      <c r="H4632" s="43" t="str">
        <f>IF(D4632="Holiday","Off-Peak",IF(E4632="Weekend","Off-Peak",IF(G4632="Summer Super Peak",VLOOKUP(HOUR(B4632),'New Peak Definitions'!$A$4:$B$27,2,TRUE),IF(G4632="No Super Peak",VLOOKUP(HOUR(B4632),'New Peak Definitions'!$D$4:$E$27,2,TRUE)))))</f>
        <v>On-Peak</v>
      </c>
      <c r="I4632" s="43">
        <f t="shared" si="463"/>
        <v>598.71199999999999</v>
      </c>
      <c r="L4632" s="46">
        <f t="shared" si="462"/>
        <v>598.71199999999999</v>
      </c>
    </row>
    <row r="4633" spans="1:12" x14ac:dyDescent="0.25">
      <c r="A4633" s="44">
        <v>44874</v>
      </c>
      <c r="B4633" s="45">
        <v>0.91666666666666663</v>
      </c>
      <c r="C4633" s="47">
        <v>575.66300000000001</v>
      </c>
      <c r="D4633" s="43" t="str">
        <f t="shared" si="458"/>
        <v>Not Holiday</v>
      </c>
      <c r="E4633" s="43" t="str">
        <f t="shared" si="459"/>
        <v>Weekday</v>
      </c>
      <c r="F4633" s="43">
        <f t="shared" si="460"/>
        <v>11</v>
      </c>
      <c r="G4633" s="43" t="str">
        <f t="shared" si="461"/>
        <v>No Super Peak</v>
      </c>
      <c r="H4633" s="43" t="str">
        <f>IF(D4633="Holiday","Off-Peak",IF(E4633="Weekend","Off-Peak",IF(G4633="Summer Super Peak",VLOOKUP(HOUR(B4633),'New Peak Definitions'!$A$4:$B$27,2,TRUE),IF(G4633="No Super Peak",VLOOKUP(HOUR(B4633),'New Peak Definitions'!$D$4:$E$27,2,TRUE)))))</f>
        <v>On-Peak</v>
      </c>
      <c r="I4633" s="43">
        <f t="shared" si="463"/>
        <v>575.66300000000001</v>
      </c>
      <c r="L4633" s="46">
        <f t="shared" si="462"/>
        <v>575.66300000000001</v>
      </c>
    </row>
    <row r="4634" spans="1:12" x14ac:dyDescent="0.25">
      <c r="A4634" s="44">
        <v>44874</v>
      </c>
      <c r="B4634" s="45">
        <v>0.95833333333333337</v>
      </c>
      <c r="C4634" s="47">
        <v>551.46500000000003</v>
      </c>
      <c r="D4634" s="43" t="str">
        <f t="shared" si="458"/>
        <v>Not Holiday</v>
      </c>
      <c r="E4634" s="43" t="str">
        <f t="shared" si="459"/>
        <v>Weekday</v>
      </c>
      <c r="F4634" s="43">
        <f t="shared" si="460"/>
        <v>11</v>
      </c>
      <c r="G4634" s="43" t="str">
        <f t="shared" si="461"/>
        <v>No Super Peak</v>
      </c>
      <c r="H4634" s="43" t="str">
        <f>IF(D4634="Holiday","Off-Peak",IF(E4634="Weekend","Off-Peak",IF(G4634="Summer Super Peak",VLOOKUP(HOUR(B4634),'New Peak Definitions'!$A$4:$B$27,2,TRUE),IF(G4634="No Super Peak",VLOOKUP(HOUR(B4634),'New Peak Definitions'!$D$4:$E$27,2,TRUE)))))</f>
        <v>Off-Peak</v>
      </c>
      <c r="I4634" s="43">
        <f t="shared" si="463"/>
        <v>551.46500000000003</v>
      </c>
      <c r="L4634" s="46">
        <f t="shared" si="462"/>
        <v>551.46500000000003</v>
      </c>
    </row>
    <row r="4635" spans="1:12" x14ac:dyDescent="0.25">
      <c r="A4635" s="44">
        <v>44875</v>
      </c>
      <c r="B4635" s="45">
        <v>0</v>
      </c>
      <c r="C4635" s="47">
        <v>539.09699999999998</v>
      </c>
      <c r="D4635" s="43" t="str">
        <f t="shared" si="458"/>
        <v>Not Holiday</v>
      </c>
      <c r="E4635" s="43" t="str">
        <f t="shared" si="459"/>
        <v>Weekday</v>
      </c>
      <c r="F4635" s="43">
        <f t="shared" si="460"/>
        <v>11</v>
      </c>
      <c r="G4635" s="43" t="str">
        <f t="shared" si="461"/>
        <v>No Super Peak</v>
      </c>
      <c r="H4635" s="43" t="str">
        <f>IF(D4635="Holiday","Off-Peak",IF(E4635="Weekend","Off-Peak",IF(G4635="Summer Super Peak",VLOOKUP(HOUR(B4635),'New Peak Definitions'!$A$4:$B$27,2,TRUE),IF(G4635="No Super Peak",VLOOKUP(HOUR(B4635),'New Peak Definitions'!$D$4:$E$27,2,TRUE)))))</f>
        <v>Off-Peak</v>
      </c>
      <c r="I4635" s="43">
        <f t="shared" si="463"/>
        <v>539.09699999999998</v>
      </c>
      <c r="L4635" s="46">
        <f t="shared" si="462"/>
        <v>539.09699999999998</v>
      </c>
    </row>
    <row r="4636" spans="1:12" x14ac:dyDescent="0.25">
      <c r="A4636" s="44">
        <v>44875</v>
      </c>
      <c r="B4636" s="45">
        <v>4.1666666666666664E-2</v>
      </c>
      <c r="C4636" s="47">
        <v>532.69600000000003</v>
      </c>
      <c r="D4636" s="43" t="str">
        <f t="shared" si="458"/>
        <v>Not Holiday</v>
      </c>
      <c r="E4636" s="43" t="str">
        <f t="shared" si="459"/>
        <v>Weekday</v>
      </c>
      <c r="F4636" s="43">
        <f t="shared" si="460"/>
        <v>11</v>
      </c>
      <c r="G4636" s="43" t="str">
        <f t="shared" si="461"/>
        <v>No Super Peak</v>
      </c>
      <c r="H4636" s="43" t="str">
        <f>IF(D4636="Holiday","Off-Peak",IF(E4636="Weekend","Off-Peak",IF(G4636="Summer Super Peak",VLOOKUP(HOUR(B4636),'New Peak Definitions'!$A$4:$B$27,2,TRUE),IF(G4636="No Super Peak",VLOOKUP(HOUR(B4636),'New Peak Definitions'!$D$4:$E$27,2,TRUE)))))</f>
        <v>Off-Peak</v>
      </c>
      <c r="I4636" s="43">
        <f t="shared" si="463"/>
        <v>532.69600000000003</v>
      </c>
      <c r="L4636" s="46">
        <f t="shared" si="462"/>
        <v>532.69600000000003</v>
      </c>
    </row>
    <row r="4637" spans="1:12" x14ac:dyDescent="0.25">
      <c r="A4637" s="44">
        <v>44875</v>
      </c>
      <c r="B4637" s="45">
        <v>8.3333333333333329E-2</v>
      </c>
      <c r="C4637" s="47">
        <v>526.64400000000001</v>
      </c>
      <c r="D4637" s="43" t="str">
        <f t="shared" si="458"/>
        <v>Not Holiday</v>
      </c>
      <c r="E4637" s="43" t="str">
        <f t="shared" si="459"/>
        <v>Weekday</v>
      </c>
      <c r="F4637" s="43">
        <f t="shared" si="460"/>
        <v>11</v>
      </c>
      <c r="G4637" s="43" t="str">
        <f t="shared" si="461"/>
        <v>No Super Peak</v>
      </c>
      <c r="H4637" s="43" t="str">
        <f>IF(D4637="Holiday","Off-Peak",IF(E4637="Weekend","Off-Peak",IF(G4637="Summer Super Peak",VLOOKUP(HOUR(B4637),'New Peak Definitions'!$A$4:$B$27,2,TRUE),IF(G4637="No Super Peak",VLOOKUP(HOUR(B4637),'New Peak Definitions'!$D$4:$E$27,2,TRUE)))))</f>
        <v>Off-Peak</v>
      </c>
      <c r="I4637" s="43">
        <f t="shared" si="463"/>
        <v>526.64400000000001</v>
      </c>
      <c r="L4637" s="46">
        <f t="shared" si="462"/>
        <v>526.64400000000001</v>
      </c>
    </row>
    <row r="4638" spans="1:12" x14ac:dyDescent="0.25">
      <c r="A4638" s="44">
        <v>44875</v>
      </c>
      <c r="B4638" s="45">
        <v>0.125</v>
      </c>
      <c r="C4638" s="47">
        <v>525.322</v>
      </c>
      <c r="D4638" s="43" t="str">
        <f t="shared" si="458"/>
        <v>Not Holiday</v>
      </c>
      <c r="E4638" s="43" t="str">
        <f t="shared" si="459"/>
        <v>Weekday</v>
      </c>
      <c r="F4638" s="43">
        <f t="shared" si="460"/>
        <v>11</v>
      </c>
      <c r="G4638" s="43" t="str">
        <f t="shared" si="461"/>
        <v>No Super Peak</v>
      </c>
      <c r="H4638" s="43" t="str">
        <f>IF(D4638="Holiday","Off-Peak",IF(E4638="Weekend","Off-Peak",IF(G4638="Summer Super Peak",VLOOKUP(HOUR(B4638),'New Peak Definitions'!$A$4:$B$27,2,TRUE),IF(G4638="No Super Peak",VLOOKUP(HOUR(B4638),'New Peak Definitions'!$D$4:$E$27,2,TRUE)))))</f>
        <v>Off-Peak</v>
      </c>
      <c r="I4638" s="43">
        <f t="shared" si="463"/>
        <v>525.322</v>
      </c>
      <c r="L4638" s="46">
        <f t="shared" si="462"/>
        <v>525.322</v>
      </c>
    </row>
    <row r="4639" spans="1:12" x14ac:dyDescent="0.25">
      <c r="A4639" s="44">
        <v>44875</v>
      </c>
      <c r="B4639" s="45">
        <v>0.16666666666666666</v>
      </c>
      <c r="C4639" s="47">
        <v>535.27700000000004</v>
      </c>
      <c r="D4639" s="43" t="str">
        <f t="shared" si="458"/>
        <v>Not Holiday</v>
      </c>
      <c r="E4639" s="43" t="str">
        <f t="shared" si="459"/>
        <v>Weekday</v>
      </c>
      <c r="F4639" s="43">
        <f t="shared" si="460"/>
        <v>11</v>
      </c>
      <c r="G4639" s="43" t="str">
        <f t="shared" si="461"/>
        <v>No Super Peak</v>
      </c>
      <c r="H4639" s="43" t="str">
        <f>IF(D4639="Holiday","Off-Peak",IF(E4639="Weekend","Off-Peak",IF(G4639="Summer Super Peak",VLOOKUP(HOUR(B4639),'New Peak Definitions'!$A$4:$B$27,2,TRUE),IF(G4639="No Super Peak",VLOOKUP(HOUR(B4639),'New Peak Definitions'!$D$4:$E$27,2,TRUE)))))</f>
        <v>Off-Peak</v>
      </c>
      <c r="I4639" s="43">
        <f t="shared" si="463"/>
        <v>535.27700000000004</v>
      </c>
      <c r="L4639" s="46">
        <f t="shared" si="462"/>
        <v>535.27700000000004</v>
      </c>
    </row>
    <row r="4640" spans="1:12" x14ac:dyDescent="0.25">
      <c r="A4640" s="44">
        <v>44875</v>
      </c>
      <c r="B4640" s="45">
        <v>0.20833333333333334</v>
      </c>
      <c r="C4640" s="47">
        <v>571.23900000000003</v>
      </c>
      <c r="D4640" s="43" t="str">
        <f t="shared" si="458"/>
        <v>Not Holiday</v>
      </c>
      <c r="E4640" s="43" t="str">
        <f t="shared" si="459"/>
        <v>Weekday</v>
      </c>
      <c r="F4640" s="43">
        <f t="shared" si="460"/>
        <v>11</v>
      </c>
      <c r="G4640" s="43" t="str">
        <f t="shared" si="461"/>
        <v>No Super Peak</v>
      </c>
      <c r="H4640" s="43" t="str">
        <f>IF(D4640="Holiday","Off-Peak",IF(E4640="Weekend","Off-Peak",IF(G4640="Summer Super Peak",VLOOKUP(HOUR(B4640),'New Peak Definitions'!$A$4:$B$27,2,TRUE),IF(G4640="No Super Peak",VLOOKUP(HOUR(B4640),'New Peak Definitions'!$D$4:$E$27,2,TRUE)))))</f>
        <v>Off-Peak</v>
      </c>
      <c r="I4640" s="43">
        <f t="shared" si="463"/>
        <v>571.23900000000003</v>
      </c>
      <c r="L4640" s="46">
        <f t="shared" si="462"/>
        <v>571.23900000000003</v>
      </c>
    </row>
    <row r="4641" spans="1:12" x14ac:dyDescent="0.25">
      <c r="A4641" s="44">
        <v>44875</v>
      </c>
      <c r="B4641" s="45">
        <v>0.25</v>
      </c>
      <c r="C4641" s="47">
        <v>629.779</v>
      </c>
      <c r="D4641" s="43" t="str">
        <f t="shared" si="458"/>
        <v>Not Holiday</v>
      </c>
      <c r="E4641" s="43" t="str">
        <f t="shared" si="459"/>
        <v>Weekday</v>
      </c>
      <c r="F4641" s="43">
        <f t="shared" si="460"/>
        <v>11</v>
      </c>
      <c r="G4641" s="43" t="str">
        <f t="shared" si="461"/>
        <v>No Super Peak</v>
      </c>
      <c r="H4641" s="43" t="str">
        <f>IF(D4641="Holiday","Off-Peak",IF(E4641="Weekend","Off-Peak",IF(G4641="Summer Super Peak",VLOOKUP(HOUR(B4641),'New Peak Definitions'!$A$4:$B$27,2,TRUE),IF(G4641="No Super Peak",VLOOKUP(HOUR(B4641),'New Peak Definitions'!$D$4:$E$27,2,TRUE)))))</f>
        <v>Off-Peak</v>
      </c>
      <c r="I4641" s="43">
        <f t="shared" si="463"/>
        <v>629.779</v>
      </c>
      <c r="L4641" s="46">
        <f t="shared" si="462"/>
        <v>629.779</v>
      </c>
    </row>
    <row r="4642" spans="1:12" x14ac:dyDescent="0.25">
      <c r="A4642" s="44">
        <v>44875</v>
      </c>
      <c r="B4642" s="45">
        <v>0.29166666666666669</v>
      </c>
      <c r="C4642" s="47">
        <v>679.92100000000005</v>
      </c>
      <c r="D4642" s="43" t="str">
        <f t="shared" si="458"/>
        <v>Not Holiday</v>
      </c>
      <c r="E4642" s="43" t="str">
        <f t="shared" si="459"/>
        <v>Weekday</v>
      </c>
      <c r="F4642" s="43">
        <f t="shared" si="460"/>
        <v>11</v>
      </c>
      <c r="G4642" s="43" t="str">
        <f t="shared" si="461"/>
        <v>No Super Peak</v>
      </c>
      <c r="H4642" s="43" t="str">
        <f>IF(D4642="Holiday","Off-Peak",IF(E4642="Weekend","Off-Peak",IF(G4642="Summer Super Peak",VLOOKUP(HOUR(B4642),'New Peak Definitions'!$A$4:$B$27,2,TRUE),IF(G4642="No Super Peak",VLOOKUP(HOUR(B4642),'New Peak Definitions'!$D$4:$E$27,2,TRUE)))))</f>
        <v>On-Peak</v>
      </c>
      <c r="I4642" s="43">
        <f t="shared" si="463"/>
        <v>679.92100000000005</v>
      </c>
      <c r="L4642" s="46">
        <f t="shared" si="462"/>
        <v>679.92100000000005</v>
      </c>
    </row>
    <row r="4643" spans="1:12" x14ac:dyDescent="0.25">
      <c r="A4643" s="44">
        <v>44875</v>
      </c>
      <c r="B4643" s="45">
        <v>0.33333333333333331</v>
      </c>
      <c r="C4643" s="47">
        <v>701.97799999999995</v>
      </c>
      <c r="D4643" s="43" t="str">
        <f t="shared" si="458"/>
        <v>Not Holiday</v>
      </c>
      <c r="E4643" s="43" t="str">
        <f t="shared" si="459"/>
        <v>Weekday</v>
      </c>
      <c r="F4643" s="43">
        <f t="shared" si="460"/>
        <v>11</v>
      </c>
      <c r="G4643" s="43" t="str">
        <f t="shared" si="461"/>
        <v>No Super Peak</v>
      </c>
      <c r="H4643" s="43" t="str">
        <f>IF(D4643="Holiday","Off-Peak",IF(E4643="Weekend","Off-Peak",IF(G4643="Summer Super Peak",VLOOKUP(HOUR(B4643),'New Peak Definitions'!$A$4:$B$27,2,TRUE),IF(G4643="No Super Peak",VLOOKUP(HOUR(B4643),'New Peak Definitions'!$D$4:$E$27,2,TRUE)))))</f>
        <v>On-Peak</v>
      </c>
      <c r="I4643" s="43">
        <f t="shared" si="463"/>
        <v>701.97799999999995</v>
      </c>
      <c r="L4643" s="46">
        <f t="shared" si="462"/>
        <v>701.97799999999995</v>
      </c>
    </row>
    <row r="4644" spans="1:12" x14ac:dyDescent="0.25">
      <c r="A4644" s="44">
        <v>44875</v>
      </c>
      <c r="B4644" s="45">
        <v>0.375</v>
      </c>
      <c r="C4644" s="47">
        <v>720.13699999999994</v>
      </c>
      <c r="D4644" s="43" t="str">
        <f t="shared" si="458"/>
        <v>Not Holiday</v>
      </c>
      <c r="E4644" s="43" t="str">
        <f t="shared" si="459"/>
        <v>Weekday</v>
      </c>
      <c r="F4644" s="43">
        <f t="shared" si="460"/>
        <v>11</v>
      </c>
      <c r="G4644" s="43" t="str">
        <f t="shared" si="461"/>
        <v>No Super Peak</v>
      </c>
      <c r="H4644" s="43" t="str">
        <f>IF(D4644="Holiday","Off-Peak",IF(E4644="Weekend","Off-Peak",IF(G4644="Summer Super Peak",VLOOKUP(HOUR(B4644),'New Peak Definitions'!$A$4:$B$27,2,TRUE),IF(G4644="No Super Peak",VLOOKUP(HOUR(B4644),'New Peak Definitions'!$D$4:$E$27,2,TRUE)))))</f>
        <v>On-Peak</v>
      </c>
      <c r="I4644" s="43">
        <f t="shared" si="463"/>
        <v>720.13699999999994</v>
      </c>
      <c r="L4644" s="46">
        <f t="shared" si="462"/>
        <v>720.13699999999994</v>
      </c>
    </row>
    <row r="4645" spans="1:12" x14ac:dyDescent="0.25">
      <c r="A4645" s="44">
        <v>44875</v>
      </c>
      <c r="B4645" s="45">
        <v>0.41666666666666669</v>
      </c>
      <c r="C4645" s="47">
        <v>732.08799999999997</v>
      </c>
      <c r="D4645" s="43" t="str">
        <f t="shared" si="458"/>
        <v>Not Holiday</v>
      </c>
      <c r="E4645" s="43" t="str">
        <f t="shared" si="459"/>
        <v>Weekday</v>
      </c>
      <c r="F4645" s="43">
        <f t="shared" si="460"/>
        <v>11</v>
      </c>
      <c r="G4645" s="43" t="str">
        <f t="shared" si="461"/>
        <v>No Super Peak</v>
      </c>
      <c r="H4645" s="43" t="str">
        <f>IF(D4645="Holiday","Off-Peak",IF(E4645="Weekend","Off-Peak",IF(G4645="Summer Super Peak",VLOOKUP(HOUR(B4645),'New Peak Definitions'!$A$4:$B$27,2,TRUE),IF(G4645="No Super Peak",VLOOKUP(HOUR(B4645),'New Peak Definitions'!$D$4:$E$27,2,TRUE)))))</f>
        <v>On-Peak</v>
      </c>
      <c r="I4645" s="43">
        <f t="shared" si="463"/>
        <v>732.08799999999997</v>
      </c>
      <c r="L4645" s="46">
        <f t="shared" si="462"/>
        <v>732.08799999999997</v>
      </c>
    </row>
    <row r="4646" spans="1:12" x14ac:dyDescent="0.25">
      <c r="A4646" s="44">
        <v>44875</v>
      </c>
      <c r="B4646" s="45">
        <v>0.45833333333333331</v>
      </c>
      <c r="C4646" s="47">
        <v>735.54399999999998</v>
      </c>
      <c r="D4646" s="43" t="str">
        <f t="shared" si="458"/>
        <v>Not Holiday</v>
      </c>
      <c r="E4646" s="43" t="str">
        <f t="shared" si="459"/>
        <v>Weekday</v>
      </c>
      <c r="F4646" s="43">
        <f t="shared" si="460"/>
        <v>11</v>
      </c>
      <c r="G4646" s="43" t="str">
        <f t="shared" si="461"/>
        <v>No Super Peak</v>
      </c>
      <c r="H4646" s="43" t="str">
        <f>IF(D4646="Holiday","Off-Peak",IF(E4646="Weekend","Off-Peak",IF(G4646="Summer Super Peak",VLOOKUP(HOUR(B4646),'New Peak Definitions'!$A$4:$B$27,2,TRUE),IF(G4646="No Super Peak",VLOOKUP(HOUR(B4646),'New Peak Definitions'!$D$4:$E$27,2,TRUE)))))</f>
        <v>On-Peak</v>
      </c>
      <c r="I4646" s="43">
        <f t="shared" si="463"/>
        <v>735.54399999999998</v>
      </c>
      <c r="L4646" s="46">
        <f t="shared" si="462"/>
        <v>735.54399999999998</v>
      </c>
    </row>
    <row r="4647" spans="1:12" x14ac:dyDescent="0.25">
      <c r="A4647" s="44">
        <v>44875</v>
      </c>
      <c r="B4647" s="45">
        <v>0.5</v>
      </c>
      <c r="C4647" s="47">
        <v>733.18100000000004</v>
      </c>
      <c r="D4647" s="43" t="str">
        <f t="shared" si="458"/>
        <v>Not Holiday</v>
      </c>
      <c r="E4647" s="43" t="str">
        <f t="shared" si="459"/>
        <v>Weekday</v>
      </c>
      <c r="F4647" s="43">
        <f t="shared" si="460"/>
        <v>11</v>
      </c>
      <c r="G4647" s="43" t="str">
        <f t="shared" si="461"/>
        <v>No Super Peak</v>
      </c>
      <c r="H4647" s="43" t="str">
        <f>IF(D4647="Holiday","Off-Peak",IF(E4647="Weekend","Off-Peak",IF(G4647="Summer Super Peak",VLOOKUP(HOUR(B4647),'New Peak Definitions'!$A$4:$B$27,2,TRUE),IF(G4647="No Super Peak",VLOOKUP(HOUR(B4647),'New Peak Definitions'!$D$4:$E$27,2,TRUE)))))</f>
        <v>On-Peak</v>
      </c>
      <c r="I4647" s="43">
        <f t="shared" si="463"/>
        <v>733.18100000000004</v>
      </c>
      <c r="L4647" s="46">
        <f t="shared" si="462"/>
        <v>733.18100000000004</v>
      </c>
    </row>
    <row r="4648" spans="1:12" x14ac:dyDescent="0.25">
      <c r="A4648" s="44">
        <v>44875</v>
      </c>
      <c r="B4648" s="45">
        <v>0.54166666666666663</v>
      </c>
      <c r="C4648" s="47">
        <v>738.83900000000006</v>
      </c>
      <c r="D4648" s="43" t="str">
        <f t="shared" si="458"/>
        <v>Not Holiday</v>
      </c>
      <c r="E4648" s="43" t="str">
        <f t="shared" si="459"/>
        <v>Weekday</v>
      </c>
      <c r="F4648" s="43">
        <f t="shared" si="460"/>
        <v>11</v>
      </c>
      <c r="G4648" s="43" t="str">
        <f t="shared" si="461"/>
        <v>No Super Peak</v>
      </c>
      <c r="H4648" s="43" t="str">
        <f>IF(D4648="Holiday","Off-Peak",IF(E4648="Weekend","Off-Peak",IF(G4648="Summer Super Peak",VLOOKUP(HOUR(B4648),'New Peak Definitions'!$A$4:$B$27,2,TRUE),IF(G4648="No Super Peak",VLOOKUP(HOUR(B4648),'New Peak Definitions'!$D$4:$E$27,2,TRUE)))))</f>
        <v>On-Peak</v>
      </c>
      <c r="I4648" s="43">
        <f t="shared" si="463"/>
        <v>738.83900000000006</v>
      </c>
      <c r="L4648" s="46">
        <f t="shared" si="462"/>
        <v>738.83900000000006</v>
      </c>
    </row>
    <row r="4649" spans="1:12" x14ac:dyDescent="0.25">
      <c r="A4649" s="44">
        <v>44875</v>
      </c>
      <c r="B4649" s="45">
        <v>0.58333333333333337</v>
      </c>
      <c r="C4649" s="47">
        <v>730.59100000000001</v>
      </c>
      <c r="D4649" s="43" t="str">
        <f t="shared" si="458"/>
        <v>Not Holiday</v>
      </c>
      <c r="E4649" s="43" t="str">
        <f t="shared" si="459"/>
        <v>Weekday</v>
      </c>
      <c r="F4649" s="43">
        <f t="shared" si="460"/>
        <v>11</v>
      </c>
      <c r="G4649" s="43" t="str">
        <f t="shared" si="461"/>
        <v>No Super Peak</v>
      </c>
      <c r="H4649" s="43" t="str">
        <f>IF(D4649="Holiday","Off-Peak",IF(E4649="Weekend","Off-Peak",IF(G4649="Summer Super Peak",VLOOKUP(HOUR(B4649),'New Peak Definitions'!$A$4:$B$27,2,TRUE),IF(G4649="No Super Peak",VLOOKUP(HOUR(B4649),'New Peak Definitions'!$D$4:$E$27,2,TRUE)))))</f>
        <v>On-Peak</v>
      </c>
      <c r="I4649" s="43">
        <f t="shared" si="463"/>
        <v>730.59100000000001</v>
      </c>
      <c r="L4649" s="46">
        <f t="shared" si="462"/>
        <v>730.59100000000001</v>
      </c>
    </row>
    <row r="4650" spans="1:12" x14ac:dyDescent="0.25">
      <c r="A4650" s="44">
        <v>44875</v>
      </c>
      <c r="B4650" s="45">
        <v>0.625</v>
      </c>
      <c r="C4650" s="47">
        <v>713.67600000000004</v>
      </c>
      <c r="D4650" s="43" t="str">
        <f t="shared" si="458"/>
        <v>Not Holiday</v>
      </c>
      <c r="E4650" s="43" t="str">
        <f t="shared" si="459"/>
        <v>Weekday</v>
      </c>
      <c r="F4650" s="43">
        <f t="shared" si="460"/>
        <v>11</v>
      </c>
      <c r="G4650" s="43" t="str">
        <f t="shared" si="461"/>
        <v>No Super Peak</v>
      </c>
      <c r="H4650" s="43" t="str">
        <f>IF(D4650="Holiday","Off-Peak",IF(E4650="Weekend","Off-Peak",IF(G4650="Summer Super Peak",VLOOKUP(HOUR(B4650),'New Peak Definitions'!$A$4:$B$27,2,TRUE),IF(G4650="No Super Peak",VLOOKUP(HOUR(B4650),'New Peak Definitions'!$D$4:$E$27,2,TRUE)))))</f>
        <v>On-Peak</v>
      </c>
      <c r="I4650" s="43">
        <f t="shared" si="463"/>
        <v>713.67600000000004</v>
      </c>
      <c r="L4650" s="46">
        <f t="shared" si="462"/>
        <v>713.67600000000004</v>
      </c>
    </row>
    <row r="4651" spans="1:12" x14ac:dyDescent="0.25">
      <c r="A4651" s="44">
        <v>44875</v>
      </c>
      <c r="B4651" s="45">
        <v>0.66666666666666663</v>
      </c>
      <c r="C4651" s="47">
        <v>694.38300000000004</v>
      </c>
      <c r="D4651" s="43" t="str">
        <f t="shared" si="458"/>
        <v>Not Holiday</v>
      </c>
      <c r="E4651" s="43" t="str">
        <f t="shared" si="459"/>
        <v>Weekday</v>
      </c>
      <c r="F4651" s="43">
        <f t="shared" si="460"/>
        <v>11</v>
      </c>
      <c r="G4651" s="43" t="str">
        <f t="shared" si="461"/>
        <v>No Super Peak</v>
      </c>
      <c r="H4651" s="43" t="str">
        <f>IF(D4651="Holiday","Off-Peak",IF(E4651="Weekend","Off-Peak",IF(G4651="Summer Super Peak",VLOOKUP(HOUR(B4651),'New Peak Definitions'!$A$4:$B$27,2,TRUE),IF(G4651="No Super Peak",VLOOKUP(HOUR(B4651),'New Peak Definitions'!$D$4:$E$27,2,TRUE)))))</f>
        <v>On-Peak</v>
      </c>
      <c r="I4651" s="43">
        <f t="shared" si="463"/>
        <v>694.38300000000004</v>
      </c>
      <c r="L4651" s="46">
        <f t="shared" si="462"/>
        <v>694.38300000000004</v>
      </c>
    </row>
    <row r="4652" spans="1:12" x14ac:dyDescent="0.25">
      <c r="A4652" s="44">
        <v>44875</v>
      </c>
      <c r="B4652" s="45">
        <v>0.70833333333333337</v>
      </c>
      <c r="C4652" s="47">
        <v>674.79499999999996</v>
      </c>
      <c r="D4652" s="43" t="str">
        <f t="shared" si="458"/>
        <v>Not Holiday</v>
      </c>
      <c r="E4652" s="43" t="str">
        <f t="shared" si="459"/>
        <v>Weekday</v>
      </c>
      <c r="F4652" s="43">
        <f t="shared" si="460"/>
        <v>11</v>
      </c>
      <c r="G4652" s="43" t="str">
        <f t="shared" si="461"/>
        <v>No Super Peak</v>
      </c>
      <c r="H4652" s="43" t="str">
        <f>IF(D4652="Holiday","Off-Peak",IF(E4652="Weekend","Off-Peak",IF(G4652="Summer Super Peak",VLOOKUP(HOUR(B4652),'New Peak Definitions'!$A$4:$B$27,2,TRUE),IF(G4652="No Super Peak",VLOOKUP(HOUR(B4652),'New Peak Definitions'!$D$4:$E$27,2,TRUE)))))</f>
        <v>On-Peak</v>
      </c>
      <c r="I4652" s="43">
        <f t="shared" si="463"/>
        <v>674.79499999999996</v>
      </c>
      <c r="L4652" s="46">
        <f t="shared" si="462"/>
        <v>674.79499999999996</v>
      </c>
    </row>
    <row r="4653" spans="1:12" x14ac:dyDescent="0.25">
      <c r="A4653" s="44">
        <v>44875</v>
      </c>
      <c r="B4653" s="45">
        <v>0.75</v>
      </c>
      <c r="C4653" s="47">
        <v>656.03700000000003</v>
      </c>
      <c r="D4653" s="43" t="str">
        <f t="shared" si="458"/>
        <v>Not Holiday</v>
      </c>
      <c r="E4653" s="43" t="str">
        <f t="shared" si="459"/>
        <v>Weekday</v>
      </c>
      <c r="F4653" s="43">
        <f t="shared" si="460"/>
        <v>11</v>
      </c>
      <c r="G4653" s="43" t="str">
        <f t="shared" si="461"/>
        <v>No Super Peak</v>
      </c>
      <c r="H4653" s="43" t="str">
        <f>IF(D4653="Holiday","Off-Peak",IF(E4653="Weekend","Off-Peak",IF(G4653="Summer Super Peak",VLOOKUP(HOUR(B4653),'New Peak Definitions'!$A$4:$B$27,2,TRUE),IF(G4653="No Super Peak",VLOOKUP(HOUR(B4653),'New Peak Definitions'!$D$4:$E$27,2,TRUE)))))</f>
        <v>On-Peak</v>
      </c>
      <c r="I4653" s="43">
        <f t="shared" si="463"/>
        <v>656.03700000000003</v>
      </c>
      <c r="L4653" s="46">
        <f t="shared" si="462"/>
        <v>656.03700000000003</v>
      </c>
    </row>
    <row r="4654" spans="1:12" x14ac:dyDescent="0.25">
      <c r="A4654" s="44">
        <v>44875</v>
      </c>
      <c r="B4654" s="45">
        <v>0.79166666666666663</v>
      </c>
      <c r="C4654" s="47">
        <v>637.94500000000005</v>
      </c>
      <c r="D4654" s="43" t="str">
        <f t="shared" si="458"/>
        <v>Not Holiday</v>
      </c>
      <c r="E4654" s="43" t="str">
        <f t="shared" si="459"/>
        <v>Weekday</v>
      </c>
      <c r="F4654" s="43">
        <f t="shared" si="460"/>
        <v>11</v>
      </c>
      <c r="G4654" s="43" t="str">
        <f t="shared" si="461"/>
        <v>No Super Peak</v>
      </c>
      <c r="H4654" s="43" t="str">
        <f>IF(D4654="Holiday","Off-Peak",IF(E4654="Weekend","Off-Peak",IF(G4654="Summer Super Peak",VLOOKUP(HOUR(B4654),'New Peak Definitions'!$A$4:$B$27,2,TRUE),IF(G4654="No Super Peak",VLOOKUP(HOUR(B4654),'New Peak Definitions'!$D$4:$E$27,2,TRUE)))))</f>
        <v>On-Peak</v>
      </c>
      <c r="I4654" s="43">
        <f t="shared" si="463"/>
        <v>637.94500000000005</v>
      </c>
      <c r="L4654" s="46">
        <f t="shared" si="462"/>
        <v>637.94500000000005</v>
      </c>
    </row>
    <row r="4655" spans="1:12" x14ac:dyDescent="0.25">
      <c r="A4655" s="44">
        <v>44875</v>
      </c>
      <c r="B4655" s="45">
        <v>0.83333333333333337</v>
      </c>
      <c r="C4655" s="47">
        <v>619.60599999999999</v>
      </c>
      <c r="D4655" s="43" t="str">
        <f t="shared" si="458"/>
        <v>Not Holiday</v>
      </c>
      <c r="E4655" s="43" t="str">
        <f t="shared" si="459"/>
        <v>Weekday</v>
      </c>
      <c r="F4655" s="43">
        <f t="shared" si="460"/>
        <v>11</v>
      </c>
      <c r="G4655" s="43" t="str">
        <f t="shared" si="461"/>
        <v>No Super Peak</v>
      </c>
      <c r="H4655" s="43" t="str">
        <f>IF(D4655="Holiday","Off-Peak",IF(E4655="Weekend","Off-Peak",IF(G4655="Summer Super Peak",VLOOKUP(HOUR(B4655),'New Peak Definitions'!$A$4:$B$27,2,TRUE),IF(G4655="No Super Peak",VLOOKUP(HOUR(B4655),'New Peak Definitions'!$D$4:$E$27,2,TRUE)))))</f>
        <v>On-Peak</v>
      </c>
      <c r="I4655" s="43">
        <f t="shared" si="463"/>
        <v>619.60599999999999</v>
      </c>
      <c r="L4655" s="46">
        <f t="shared" si="462"/>
        <v>619.60599999999999</v>
      </c>
    </row>
    <row r="4656" spans="1:12" x14ac:dyDescent="0.25">
      <c r="A4656" s="44">
        <v>44875</v>
      </c>
      <c r="B4656" s="45">
        <v>0.875</v>
      </c>
      <c r="C4656" s="47">
        <v>598.71199999999999</v>
      </c>
      <c r="D4656" s="43" t="str">
        <f t="shared" si="458"/>
        <v>Not Holiday</v>
      </c>
      <c r="E4656" s="43" t="str">
        <f t="shared" si="459"/>
        <v>Weekday</v>
      </c>
      <c r="F4656" s="43">
        <f t="shared" si="460"/>
        <v>11</v>
      </c>
      <c r="G4656" s="43" t="str">
        <f t="shared" si="461"/>
        <v>No Super Peak</v>
      </c>
      <c r="H4656" s="43" t="str">
        <f>IF(D4656="Holiday","Off-Peak",IF(E4656="Weekend","Off-Peak",IF(G4656="Summer Super Peak",VLOOKUP(HOUR(B4656),'New Peak Definitions'!$A$4:$B$27,2,TRUE),IF(G4656="No Super Peak",VLOOKUP(HOUR(B4656),'New Peak Definitions'!$D$4:$E$27,2,TRUE)))))</f>
        <v>On-Peak</v>
      </c>
      <c r="I4656" s="43">
        <f t="shared" si="463"/>
        <v>598.71199999999999</v>
      </c>
      <c r="L4656" s="46">
        <f t="shared" si="462"/>
        <v>598.71199999999999</v>
      </c>
    </row>
    <row r="4657" spans="1:12" x14ac:dyDescent="0.25">
      <c r="A4657" s="44">
        <v>44875</v>
      </c>
      <c r="B4657" s="45">
        <v>0.91666666666666663</v>
      </c>
      <c r="C4657" s="47">
        <v>575.66300000000001</v>
      </c>
      <c r="D4657" s="43" t="str">
        <f t="shared" si="458"/>
        <v>Not Holiday</v>
      </c>
      <c r="E4657" s="43" t="str">
        <f t="shared" si="459"/>
        <v>Weekday</v>
      </c>
      <c r="F4657" s="43">
        <f t="shared" si="460"/>
        <v>11</v>
      </c>
      <c r="G4657" s="43" t="str">
        <f t="shared" si="461"/>
        <v>No Super Peak</v>
      </c>
      <c r="H4657" s="43" t="str">
        <f>IF(D4657="Holiday","Off-Peak",IF(E4657="Weekend","Off-Peak",IF(G4657="Summer Super Peak",VLOOKUP(HOUR(B4657),'New Peak Definitions'!$A$4:$B$27,2,TRUE),IF(G4657="No Super Peak",VLOOKUP(HOUR(B4657),'New Peak Definitions'!$D$4:$E$27,2,TRUE)))))</f>
        <v>On-Peak</v>
      </c>
      <c r="I4657" s="43">
        <f t="shared" si="463"/>
        <v>575.66300000000001</v>
      </c>
      <c r="L4657" s="46">
        <f t="shared" si="462"/>
        <v>575.66300000000001</v>
      </c>
    </row>
    <row r="4658" spans="1:12" x14ac:dyDescent="0.25">
      <c r="A4658" s="44">
        <v>44875</v>
      </c>
      <c r="B4658" s="45">
        <v>0.95833333333333337</v>
      </c>
      <c r="C4658" s="47">
        <v>551.46500000000003</v>
      </c>
      <c r="D4658" s="43" t="str">
        <f t="shared" si="458"/>
        <v>Not Holiday</v>
      </c>
      <c r="E4658" s="43" t="str">
        <f t="shared" si="459"/>
        <v>Weekday</v>
      </c>
      <c r="F4658" s="43">
        <f t="shared" si="460"/>
        <v>11</v>
      </c>
      <c r="G4658" s="43" t="str">
        <f t="shared" si="461"/>
        <v>No Super Peak</v>
      </c>
      <c r="H4658" s="43" t="str">
        <f>IF(D4658="Holiday","Off-Peak",IF(E4658="Weekend","Off-Peak",IF(G4658="Summer Super Peak",VLOOKUP(HOUR(B4658),'New Peak Definitions'!$A$4:$B$27,2,TRUE),IF(G4658="No Super Peak",VLOOKUP(HOUR(B4658),'New Peak Definitions'!$D$4:$E$27,2,TRUE)))))</f>
        <v>Off-Peak</v>
      </c>
      <c r="I4658" s="43">
        <f t="shared" si="463"/>
        <v>551.46500000000003</v>
      </c>
      <c r="L4658" s="46">
        <f t="shared" si="462"/>
        <v>551.46500000000003</v>
      </c>
    </row>
    <row r="4659" spans="1:12" x14ac:dyDescent="0.25">
      <c r="A4659" s="44">
        <v>44876</v>
      </c>
      <c r="B4659" s="45">
        <v>0</v>
      </c>
      <c r="C4659" s="47">
        <v>539.09699999999998</v>
      </c>
      <c r="D4659" s="43" t="str">
        <f t="shared" si="458"/>
        <v>Not Holiday</v>
      </c>
      <c r="E4659" s="43" t="str">
        <f t="shared" si="459"/>
        <v>Weekday</v>
      </c>
      <c r="F4659" s="43">
        <f t="shared" si="460"/>
        <v>11</v>
      </c>
      <c r="G4659" s="43" t="str">
        <f t="shared" si="461"/>
        <v>No Super Peak</v>
      </c>
      <c r="H4659" s="43" t="str">
        <f>IF(D4659="Holiday","Off-Peak",IF(E4659="Weekend","Off-Peak",IF(G4659="Summer Super Peak",VLOOKUP(HOUR(B4659),'New Peak Definitions'!$A$4:$B$27,2,TRUE),IF(G4659="No Super Peak",VLOOKUP(HOUR(B4659),'New Peak Definitions'!$D$4:$E$27,2,TRUE)))))</f>
        <v>Off-Peak</v>
      </c>
      <c r="I4659" s="43">
        <f t="shared" si="463"/>
        <v>539.09699999999998</v>
      </c>
      <c r="L4659" s="46">
        <f t="shared" si="462"/>
        <v>539.09699999999998</v>
      </c>
    </row>
    <row r="4660" spans="1:12" x14ac:dyDescent="0.25">
      <c r="A4660" s="44">
        <v>44876</v>
      </c>
      <c r="B4660" s="45">
        <v>4.1666666666666664E-2</v>
      </c>
      <c r="C4660" s="47">
        <v>532.69600000000003</v>
      </c>
      <c r="D4660" s="43" t="str">
        <f t="shared" si="458"/>
        <v>Not Holiday</v>
      </c>
      <c r="E4660" s="43" t="str">
        <f t="shared" si="459"/>
        <v>Weekday</v>
      </c>
      <c r="F4660" s="43">
        <f t="shared" si="460"/>
        <v>11</v>
      </c>
      <c r="G4660" s="43" t="str">
        <f t="shared" si="461"/>
        <v>No Super Peak</v>
      </c>
      <c r="H4660" s="43" t="str">
        <f>IF(D4660="Holiday","Off-Peak",IF(E4660="Weekend","Off-Peak",IF(G4660="Summer Super Peak",VLOOKUP(HOUR(B4660),'New Peak Definitions'!$A$4:$B$27,2,TRUE),IF(G4660="No Super Peak",VLOOKUP(HOUR(B4660),'New Peak Definitions'!$D$4:$E$27,2,TRUE)))))</f>
        <v>Off-Peak</v>
      </c>
      <c r="I4660" s="43">
        <f t="shared" si="463"/>
        <v>532.69600000000003</v>
      </c>
      <c r="L4660" s="46">
        <f t="shared" si="462"/>
        <v>532.69600000000003</v>
      </c>
    </row>
    <row r="4661" spans="1:12" x14ac:dyDescent="0.25">
      <c r="A4661" s="44">
        <v>44876</v>
      </c>
      <c r="B4661" s="45">
        <v>8.3333333333333329E-2</v>
      </c>
      <c r="C4661" s="47">
        <v>526.64400000000001</v>
      </c>
      <c r="D4661" s="43" t="str">
        <f t="shared" si="458"/>
        <v>Not Holiday</v>
      </c>
      <c r="E4661" s="43" t="str">
        <f t="shared" si="459"/>
        <v>Weekday</v>
      </c>
      <c r="F4661" s="43">
        <f t="shared" si="460"/>
        <v>11</v>
      </c>
      <c r="G4661" s="43" t="str">
        <f t="shared" si="461"/>
        <v>No Super Peak</v>
      </c>
      <c r="H4661" s="43" t="str">
        <f>IF(D4661="Holiday","Off-Peak",IF(E4661="Weekend","Off-Peak",IF(G4661="Summer Super Peak",VLOOKUP(HOUR(B4661),'New Peak Definitions'!$A$4:$B$27,2,TRUE),IF(G4661="No Super Peak",VLOOKUP(HOUR(B4661),'New Peak Definitions'!$D$4:$E$27,2,TRUE)))))</f>
        <v>Off-Peak</v>
      </c>
      <c r="I4661" s="43">
        <f t="shared" si="463"/>
        <v>526.64400000000001</v>
      </c>
      <c r="L4661" s="46">
        <f t="shared" si="462"/>
        <v>526.64400000000001</v>
      </c>
    </row>
    <row r="4662" spans="1:12" x14ac:dyDescent="0.25">
      <c r="A4662" s="44">
        <v>44876</v>
      </c>
      <c r="B4662" s="45">
        <v>0.125</v>
      </c>
      <c r="C4662" s="47">
        <v>525.322</v>
      </c>
      <c r="D4662" s="43" t="str">
        <f t="shared" si="458"/>
        <v>Not Holiday</v>
      </c>
      <c r="E4662" s="43" t="str">
        <f t="shared" si="459"/>
        <v>Weekday</v>
      </c>
      <c r="F4662" s="43">
        <f t="shared" si="460"/>
        <v>11</v>
      </c>
      <c r="G4662" s="43" t="str">
        <f t="shared" si="461"/>
        <v>No Super Peak</v>
      </c>
      <c r="H4662" s="43" t="str">
        <f>IF(D4662="Holiday","Off-Peak",IF(E4662="Weekend","Off-Peak",IF(G4662="Summer Super Peak",VLOOKUP(HOUR(B4662),'New Peak Definitions'!$A$4:$B$27,2,TRUE),IF(G4662="No Super Peak",VLOOKUP(HOUR(B4662),'New Peak Definitions'!$D$4:$E$27,2,TRUE)))))</f>
        <v>Off-Peak</v>
      </c>
      <c r="I4662" s="43">
        <f t="shared" si="463"/>
        <v>525.322</v>
      </c>
      <c r="L4662" s="46">
        <f t="shared" si="462"/>
        <v>525.322</v>
      </c>
    </row>
    <row r="4663" spans="1:12" x14ac:dyDescent="0.25">
      <c r="A4663" s="44">
        <v>44876</v>
      </c>
      <c r="B4663" s="45">
        <v>0.16666666666666666</v>
      </c>
      <c r="C4663" s="47">
        <v>535.27700000000004</v>
      </c>
      <c r="D4663" s="43" t="str">
        <f t="shared" si="458"/>
        <v>Not Holiday</v>
      </c>
      <c r="E4663" s="43" t="str">
        <f t="shared" si="459"/>
        <v>Weekday</v>
      </c>
      <c r="F4663" s="43">
        <f t="shared" si="460"/>
        <v>11</v>
      </c>
      <c r="G4663" s="43" t="str">
        <f t="shared" si="461"/>
        <v>No Super Peak</v>
      </c>
      <c r="H4663" s="43" t="str">
        <f>IF(D4663="Holiday","Off-Peak",IF(E4663="Weekend","Off-Peak",IF(G4663="Summer Super Peak",VLOOKUP(HOUR(B4663),'New Peak Definitions'!$A$4:$B$27,2,TRUE),IF(G4663="No Super Peak",VLOOKUP(HOUR(B4663),'New Peak Definitions'!$D$4:$E$27,2,TRUE)))))</f>
        <v>Off-Peak</v>
      </c>
      <c r="I4663" s="43">
        <f t="shared" si="463"/>
        <v>535.27700000000004</v>
      </c>
      <c r="L4663" s="46">
        <f t="shared" si="462"/>
        <v>535.27700000000004</v>
      </c>
    </row>
    <row r="4664" spans="1:12" x14ac:dyDescent="0.25">
      <c r="A4664" s="44">
        <v>44876</v>
      </c>
      <c r="B4664" s="45">
        <v>0.20833333333333334</v>
      </c>
      <c r="C4664" s="47">
        <v>571.23900000000003</v>
      </c>
      <c r="D4664" s="43" t="str">
        <f t="shared" si="458"/>
        <v>Not Holiday</v>
      </c>
      <c r="E4664" s="43" t="str">
        <f t="shared" si="459"/>
        <v>Weekday</v>
      </c>
      <c r="F4664" s="43">
        <f t="shared" si="460"/>
        <v>11</v>
      </c>
      <c r="G4664" s="43" t="str">
        <f t="shared" si="461"/>
        <v>No Super Peak</v>
      </c>
      <c r="H4664" s="43" t="str">
        <f>IF(D4664="Holiday","Off-Peak",IF(E4664="Weekend","Off-Peak",IF(G4664="Summer Super Peak",VLOOKUP(HOUR(B4664),'New Peak Definitions'!$A$4:$B$27,2,TRUE),IF(G4664="No Super Peak",VLOOKUP(HOUR(B4664),'New Peak Definitions'!$D$4:$E$27,2,TRUE)))))</f>
        <v>Off-Peak</v>
      </c>
      <c r="I4664" s="43">
        <f t="shared" si="463"/>
        <v>571.23900000000003</v>
      </c>
      <c r="L4664" s="46">
        <f t="shared" si="462"/>
        <v>571.23900000000003</v>
      </c>
    </row>
    <row r="4665" spans="1:12" x14ac:dyDescent="0.25">
      <c r="A4665" s="44">
        <v>44876</v>
      </c>
      <c r="B4665" s="45">
        <v>0.25</v>
      </c>
      <c r="C4665" s="47">
        <v>629.779</v>
      </c>
      <c r="D4665" s="43" t="str">
        <f t="shared" si="458"/>
        <v>Not Holiday</v>
      </c>
      <c r="E4665" s="43" t="str">
        <f t="shared" si="459"/>
        <v>Weekday</v>
      </c>
      <c r="F4665" s="43">
        <f t="shared" si="460"/>
        <v>11</v>
      </c>
      <c r="G4665" s="43" t="str">
        <f t="shared" si="461"/>
        <v>No Super Peak</v>
      </c>
      <c r="H4665" s="43" t="str">
        <f>IF(D4665="Holiday","Off-Peak",IF(E4665="Weekend","Off-Peak",IF(G4665="Summer Super Peak",VLOOKUP(HOUR(B4665),'New Peak Definitions'!$A$4:$B$27,2,TRUE),IF(G4665="No Super Peak",VLOOKUP(HOUR(B4665),'New Peak Definitions'!$D$4:$E$27,2,TRUE)))))</f>
        <v>Off-Peak</v>
      </c>
      <c r="I4665" s="43">
        <f t="shared" si="463"/>
        <v>629.779</v>
      </c>
      <c r="L4665" s="46">
        <f t="shared" si="462"/>
        <v>629.779</v>
      </c>
    </row>
    <row r="4666" spans="1:12" x14ac:dyDescent="0.25">
      <c r="A4666" s="44">
        <v>44876</v>
      </c>
      <c r="B4666" s="45">
        <v>0.29166666666666669</v>
      </c>
      <c r="C4666" s="47">
        <v>679.92100000000005</v>
      </c>
      <c r="D4666" s="43" t="str">
        <f t="shared" si="458"/>
        <v>Not Holiday</v>
      </c>
      <c r="E4666" s="43" t="str">
        <f t="shared" si="459"/>
        <v>Weekday</v>
      </c>
      <c r="F4666" s="43">
        <f t="shared" si="460"/>
        <v>11</v>
      </c>
      <c r="G4666" s="43" t="str">
        <f t="shared" si="461"/>
        <v>No Super Peak</v>
      </c>
      <c r="H4666" s="43" t="str">
        <f>IF(D4666="Holiday","Off-Peak",IF(E4666="Weekend","Off-Peak",IF(G4666="Summer Super Peak",VLOOKUP(HOUR(B4666),'New Peak Definitions'!$A$4:$B$27,2,TRUE),IF(G4666="No Super Peak",VLOOKUP(HOUR(B4666),'New Peak Definitions'!$D$4:$E$27,2,TRUE)))))</f>
        <v>On-Peak</v>
      </c>
      <c r="I4666" s="43">
        <f t="shared" si="463"/>
        <v>679.92100000000005</v>
      </c>
      <c r="L4666" s="46">
        <f t="shared" si="462"/>
        <v>679.92100000000005</v>
      </c>
    </row>
    <row r="4667" spans="1:12" x14ac:dyDescent="0.25">
      <c r="A4667" s="44">
        <v>44876</v>
      </c>
      <c r="B4667" s="45">
        <v>0.33333333333333331</v>
      </c>
      <c r="C4667" s="47">
        <v>701.97799999999995</v>
      </c>
      <c r="D4667" s="43" t="str">
        <f t="shared" si="458"/>
        <v>Not Holiday</v>
      </c>
      <c r="E4667" s="43" t="str">
        <f t="shared" si="459"/>
        <v>Weekday</v>
      </c>
      <c r="F4667" s="43">
        <f t="shared" si="460"/>
        <v>11</v>
      </c>
      <c r="G4667" s="43" t="str">
        <f t="shared" si="461"/>
        <v>No Super Peak</v>
      </c>
      <c r="H4667" s="43" t="str">
        <f>IF(D4667="Holiday","Off-Peak",IF(E4667="Weekend","Off-Peak",IF(G4667="Summer Super Peak",VLOOKUP(HOUR(B4667),'New Peak Definitions'!$A$4:$B$27,2,TRUE),IF(G4667="No Super Peak",VLOOKUP(HOUR(B4667),'New Peak Definitions'!$D$4:$E$27,2,TRUE)))))</f>
        <v>On-Peak</v>
      </c>
      <c r="I4667" s="43">
        <f t="shared" si="463"/>
        <v>701.97799999999995</v>
      </c>
      <c r="L4667" s="46">
        <f t="shared" si="462"/>
        <v>701.97799999999995</v>
      </c>
    </row>
    <row r="4668" spans="1:12" x14ac:dyDescent="0.25">
      <c r="A4668" s="44">
        <v>44876</v>
      </c>
      <c r="B4668" s="45">
        <v>0.375</v>
      </c>
      <c r="C4668" s="47">
        <v>720.13699999999994</v>
      </c>
      <c r="D4668" s="43" t="str">
        <f t="shared" si="458"/>
        <v>Not Holiday</v>
      </c>
      <c r="E4668" s="43" t="str">
        <f t="shared" si="459"/>
        <v>Weekday</v>
      </c>
      <c r="F4668" s="43">
        <f t="shared" si="460"/>
        <v>11</v>
      </c>
      <c r="G4668" s="43" t="str">
        <f t="shared" si="461"/>
        <v>No Super Peak</v>
      </c>
      <c r="H4668" s="43" t="str">
        <f>IF(D4668="Holiday","Off-Peak",IF(E4668="Weekend","Off-Peak",IF(G4668="Summer Super Peak",VLOOKUP(HOUR(B4668),'New Peak Definitions'!$A$4:$B$27,2,TRUE),IF(G4668="No Super Peak",VLOOKUP(HOUR(B4668),'New Peak Definitions'!$D$4:$E$27,2,TRUE)))))</f>
        <v>On-Peak</v>
      </c>
      <c r="I4668" s="43">
        <f t="shared" si="463"/>
        <v>720.13699999999994</v>
      </c>
      <c r="L4668" s="46">
        <f t="shared" si="462"/>
        <v>720.13699999999994</v>
      </c>
    </row>
    <row r="4669" spans="1:12" x14ac:dyDescent="0.25">
      <c r="A4669" s="44">
        <v>44876</v>
      </c>
      <c r="B4669" s="45">
        <v>0.41666666666666669</v>
      </c>
      <c r="C4669" s="47">
        <v>732.08799999999997</v>
      </c>
      <c r="D4669" s="43" t="str">
        <f t="shared" si="458"/>
        <v>Not Holiday</v>
      </c>
      <c r="E4669" s="43" t="str">
        <f t="shared" si="459"/>
        <v>Weekday</v>
      </c>
      <c r="F4669" s="43">
        <f t="shared" si="460"/>
        <v>11</v>
      </c>
      <c r="G4669" s="43" t="str">
        <f t="shared" si="461"/>
        <v>No Super Peak</v>
      </c>
      <c r="H4669" s="43" t="str">
        <f>IF(D4669="Holiday","Off-Peak",IF(E4669="Weekend","Off-Peak",IF(G4669="Summer Super Peak",VLOOKUP(HOUR(B4669),'New Peak Definitions'!$A$4:$B$27,2,TRUE),IF(G4669="No Super Peak",VLOOKUP(HOUR(B4669),'New Peak Definitions'!$D$4:$E$27,2,TRUE)))))</f>
        <v>On-Peak</v>
      </c>
      <c r="I4669" s="43">
        <f t="shared" si="463"/>
        <v>732.08799999999997</v>
      </c>
      <c r="L4669" s="46">
        <f t="shared" si="462"/>
        <v>732.08799999999997</v>
      </c>
    </row>
    <row r="4670" spans="1:12" x14ac:dyDescent="0.25">
      <c r="A4670" s="44">
        <v>44876</v>
      </c>
      <c r="B4670" s="45">
        <v>0.45833333333333331</v>
      </c>
      <c r="C4670" s="47">
        <v>735.54399999999998</v>
      </c>
      <c r="D4670" s="43" t="str">
        <f t="shared" si="458"/>
        <v>Not Holiday</v>
      </c>
      <c r="E4670" s="43" t="str">
        <f t="shared" si="459"/>
        <v>Weekday</v>
      </c>
      <c r="F4670" s="43">
        <f t="shared" si="460"/>
        <v>11</v>
      </c>
      <c r="G4670" s="43" t="str">
        <f t="shared" si="461"/>
        <v>No Super Peak</v>
      </c>
      <c r="H4670" s="43" t="str">
        <f>IF(D4670="Holiday","Off-Peak",IF(E4670="Weekend","Off-Peak",IF(G4670="Summer Super Peak",VLOOKUP(HOUR(B4670),'New Peak Definitions'!$A$4:$B$27,2,TRUE),IF(G4670="No Super Peak",VLOOKUP(HOUR(B4670),'New Peak Definitions'!$D$4:$E$27,2,TRUE)))))</f>
        <v>On-Peak</v>
      </c>
      <c r="I4670" s="43">
        <f t="shared" si="463"/>
        <v>735.54399999999998</v>
      </c>
      <c r="L4670" s="46">
        <f t="shared" si="462"/>
        <v>735.54399999999998</v>
      </c>
    </row>
    <row r="4671" spans="1:12" x14ac:dyDescent="0.25">
      <c r="A4671" s="44">
        <v>44876</v>
      </c>
      <c r="B4671" s="45">
        <v>0.5</v>
      </c>
      <c r="C4671" s="47">
        <v>733.18100000000004</v>
      </c>
      <c r="D4671" s="43" t="str">
        <f t="shared" si="458"/>
        <v>Not Holiday</v>
      </c>
      <c r="E4671" s="43" t="str">
        <f t="shared" si="459"/>
        <v>Weekday</v>
      </c>
      <c r="F4671" s="43">
        <f t="shared" si="460"/>
        <v>11</v>
      </c>
      <c r="G4671" s="43" t="str">
        <f t="shared" si="461"/>
        <v>No Super Peak</v>
      </c>
      <c r="H4671" s="43" t="str">
        <f>IF(D4671="Holiday","Off-Peak",IF(E4671="Weekend","Off-Peak",IF(G4671="Summer Super Peak",VLOOKUP(HOUR(B4671),'New Peak Definitions'!$A$4:$B$27,2,TRUE),IF(G4671="No Super Peak",VLOOKUP(HOUR(B4671),'New Peak Definitions'!$D$4:$E$27,2,TRUE)))))</f>
        <v>On-Peak</v>
      </c>
      <c r="I4671" s="43">
        <f t="shared" si="463"/>
        <v>733.18100000000004</v>
      </c>
      <c r="L4671" s="46">
        <f t="shared" si="462"/>
        <v>733.18100000000004</v>
      </c>
    </row>
    <row r="4672" spans="1:12" x14ac:dyDescent="0.25">
      <c r="A4672" s="44">
        <v>44876</v>
      </c>
      <c r="B4672" s="45">
        <v>0.54166666666666663</v>
      </c>
      <c r="C4672" s="47">
        <v>738.83900000000006</v>
      </c>
      <c r="D4672" s="43" t="str">
        <f t="shared" si="458"/>
        <v>Not Holiday</v>
      </c>
      <c r="E4672" s="43" t="str">
        <f t="shared" si="459"/>
        <v>Weekday</v>
      </c>
      <c r="F4672" s="43">
        <f t="shared" si="460"/>
        <v>11</v>
      </c>
      <c r="G4672" s="43" t="str">
        <f t="shared" si="461"/>
        <v>No Super Peak</v>
      </c>
      <c r="H4672" s="43" t="str">
        <f>IF(D4672="Holiday","Off-Peak",IF(E4672="Weekend","Off-Peak",IF(G4672="Summer Super Peak",VLOOKUP(HOUR(B4672),'New Peak Definitions'!$A$4:$B$27,2,TRUE),IF(G4672="No Super Peak",VLOOKUP(HOUR(B4672),'New Peak Definitions'!$D$4:$E$27,2,TRUE)))))</f>
        <v>On-Peak</v>
      </c>
      <c r="I4672" s="43">
        <f t="shared" si="463"/>
        <v>738.83900000000006</v>
      </c>
      <c r="L4672" s="46">
        <f t="shared" si="462"/>
        <v>738.83900000000006</v>
      </c>
    </row>
    <row r="4673" spans="1:12" x14ac:dyDescent="0.25">
      <c r="A4673" s="44">
        <v>44876</v>
      </c>
      <c r="B4673" s="45">
        <v>0.58333333333333337</v>
      </c>
      <c r="C4673" s="47">
        <v>730.59100000000001</v>
      </c>
      <c r="D4673" s="43" t="str">
        <f t="shared" si="458"/>
        <v>Not Holiday</v>
      </c>
      <c r="E4673" s="43" t="str">
        <f t="shared" si="459"/>
        <v>Weekday</v>
      </c>
      <c r="F4673" s="43">
        <f t="shared" si="460"/>
        <v>11</v>
      </c>
      <c r="G4673" s="43" t="str">
        <f t="shared" si="461"/>
        <v>No Super Peak</v>
      </c>
      <c r="H4673" s="43" t="str">
        <f>IF(D4673="Holiday","Off-Peak",IF(E4673="Weekend","Off-Peak",IF(G4673="Summer Super Peak",VLOOKUP(HOUR(B4673),'New Peak Definitions'!$A$4:$B$27,2,TRUE),IF(G4673="No Super Peak",VLOOKUP(HOUR(B4673),'New Peak Definitions'!$D$4:$E$27,2,TRUE)))))</f>
        <v>On-Peak</v>
      </c>
      <c r="I4673" s="43">
        <f t="shared" si="463"/>
        <v>730.59100000000001</v>
      </c>
      <c r="L4673" s="46">
        <f t="shared" si="462"/>
        <v>730.59100000000001</v>
      </c>
    </row>
    <row r="4674" spans="1:12" x14ac:dyDescent="0.25">
      <c r="A4674" s="44">
        <v>44876</v>
      </c>
      <c r="B4674" s="45">
        <v>0.625</v>
      </c>
      <c r="C4674" s="47">
        <v>713.67600000000004</v>
      </c>
      <c r="D4674" s="43" t="str">
        <f t="shared" ref="D4674:D4737" si="464">IF(ISNA(MATCH(A4674,$V$2:$V$7,0)),"Not Holiday","Holiday")</f>
        <v>Not Holiday</v>
      </c>
      <c r="E4674" s="43" t="str">
        <f t="shared" si="459"/>
        <v>Weekday</v>
      </c>
      <c r="F4674" s="43">
        <f t="shared" si="460"/>
        <v>11</v>
      </c>
      <c r="G4674" s="43" t="str">
        <f t="shared" si="461"/>
        <v>No Super Peak</v>
      </c>
      <c r="H4674" s="43" t="str">
        <f>IF(D4674="Holiday","Off-Peak",IF(E4674="Weekend","Off-Peak",IF(G4674="Summer Super Peak",VLOOKUP(HOUR(B4674),'New Peak Definitions'!$A$4:$B$27,2,TRUE),IF(G4674="No Super Peak",VLOOKUP(HOUR(B4674),'New Peak Definitions'!$D$4:$E$27,2,TRUE)))))</f>
        <v>On-Peak</v>
      </c>
      <c r="I4674" s="43">
        <f t="shared" si="463"/>
        <v>713.67600000000004</v>
      </c>
      <c r="L4674" s="46">
        <f t="shared" si="462"/>
        <v>713.67600000000004</v>
      </c>
    </row>
    <row r="4675" spans="1:12" x14ac:dyDescent="0.25">
      <c r="A4675" s="44">
        <v>44876</v>
      </c>
      <c r="B4675" s="45">
        <v>0.66666666666666663</v>
      </c>
      <c r="C4675" s="47">
        <v>694.38300000000004</v>
      </c>
      <c r="D4675" s="43" t="str">
        <f t="shared" si="464"/>
        <v>Not Holiday</v>
      </c>
      <c r="E4675" s="43" t="str">
        <f t="shared" ref="E4675:E4738" si="465">IF(OR(WEEKDAY(A4675)=1,WEEKDAY(A4675)=7),"Weekend","Weekday")</f>
        <v>Weekday</v>
      </c>
      <c r="F4675" s="43">
        <f t="shared" ref="F4675:F4738" si="466">MONTH(A4675)</f>
        <v>11</v>
      </c>
      <c r="G4675" s="43" t="str">
        <f t="shared" ref="G4675:G4738" si="467">IF(OR(F4675=6,F4675=7,F4675=8,F4675=9),"Summer Super Peak","No Super Peak")</f>
        <v>No Super Peak</v>
      </c>
      <c r="H4675" s="43" t="str">
        <f>IF(D4675="Holiday","Off-Peak",IF(E4675="Weekend","Off-Peak",IF(G4675="Summer Super Peak",VLOOKUP(HOUR(B4675),'New Peak Definitions'!$A$4:$B$27,2,TRUE),IF(G4675="No Super Peak",VLOOKUP(HOUR(B4675),'New Peak Definitions'!$D$4:$E$27,2,TRUE)))))</f>
        <v>On-Peak</v>
      </c>
      <c r="I4675" s="43">
        <f t="shared" si="463"/>
        <v>694.38300000000004</v>
      </c>
      <c r="L4675" s="46">
        <f t="shared" ref="L4675:L4738" si="468">I4675+J4675+K4675</f>
        <v>694.38300000000004</v>
      </c>
    </row>
    <row r="4676" spans="1:12" x14ac:dyDescent="0.25">
      <c r="A4676" s="44">
        <v>44876</v>
      </c>
      <c r="B4676" s="45">
        <v>0.70833333333333337</v>
      </c>
      <c r="C4676" s="47">
        <v>674.79499999999996</v>
      </c>
      <c r="D4676" s="43" t="str">
        <f t="shared" si="464"/>
        <v>Not Holiday</v>
      </c>
      <c r="E4676" s="43" t="str">
        <f t="shared" si="465"/>
        <v>Weekday</v>
      </c>
      <c r="F4676" s="43">
        <f t="shared" si="466"/>
        <v>11</v>
      </c>
      <c r="G4676" s="43" t="str">
        <f t="shared" si="467"/>
        <v>No Super Peak</v>
      </c>
      <c r="H4676" s="43" t="str">
        <f>IF(D4676="Holiday","Off-Peak",IF(E4676="Weekend","Off-Peak",IF(G4676="Summer Super Peak",VLOOKUP(HOUR(B4676),'New Peak Definitions'!$A$4:$B$27,2,TRUE),IF(G4676="No Super Peak",VLOOKUP(HOUR(B4676),'New Peak Definitions'!$D$4:$E$27,2,TRUE)))))</f>
        <v>On-Peak</v>
      </c>
      <c r="I4676" s="43">
        <f t="shared" ref="I4676:I4739" si="469">C4676</f>
        <v>674.79499999999996</v>
      </c>
      <c r="L4676" s="46">
        <f t="shared" si="468"/>
        <v>674.79499999999996</v>
      </c>
    </row>
    <row r="4677" spans="1:12" x14ac:dyDescent="0.25">
      <c r="A4677" s="44">
        <v>44876</v>
      </c>
      <c r="B4677" s="45">
        <v>0.75</v>
      </c>
      <c r="C4677" s="47">
        <v>656.03700000000003</v>
      </c>
      <c r="D4677" s="43" t="str">
        <f t="shared" si="464"/>
        <v>Not Holiday</v>
      </c>
      <c r="E4677" s="43" t="str">
        <f t="shared" si="465"/>
        <v>Weekday</v>
      </c>
      <c r="F4677" s="43">
        <f t="shared" si="466"/>
        <v>11</v>
      </c>
      <c r="G4677" s="43" t="str">
        <f t="shared" si="467"/>
        <v>No Super Peak</v>
      </c>
      <c r="H4677" s="43" t="str">
        <f>IF(D4677="Holiday","Off-Peak",IF(E4677="Weekend","Off-Peak",IF(G4677="Summer Super Peak",VLOOKUP(HOUR(B4677),'New Peak Definitions'!$A$4:$B$27,2,TRUE),IF(G4677="No Super Peak",VLOOKUP(HOUR(B4677),'New Peak Definitions'!$D$4:$E$27,2,TRUE)))))</f>
        <v>On-Peak</v>
      </c>
      <c r="I4677" s="43">
        <f t="shared" si="469"/>
        <v>656.03700000000003</v>
      </c>
      <c r="L4677" s="46">
        <f t="shared" si="468"/>
        <v>656.03700000000003</v>
      </c>
    </row>
    <row r="4678" spans="1:12" x14ac:dyDescent="0.25">
      <c r="A4678" s="44">
        <v>44876</v>
      </c>
      <c r="B4678" s="45">
        <v>0.79166666666666663</v>
      </c>
      <c r="C4678" s="47">
        <v>637.94500000000005</v>
      </c>
      <c r="D4678" s="43" t="str">
        <f t="shared" si="464"/>
        <v>Not Holiday</v>
      </c>
      <c r="E4678" s="43" t="str">
        <f t="shared" si="465"/>
        <v>Weekday</v>
      </c>
      <c r="F4678" s="43">
        <f t="shared" si="466"/>
        <v>11</v>
      </c>
      <c r="G4678" s="43" t="str">
        <f t="shared" si="467"/>
        <v>No Super Peak</v>
      </c>
      <c r="H4678" s="43" t="str">
        <f>IF(D4678="Holiday","Off-Peak",IF(E4678="Weekend","Off-Peak",IF(G4678="Summer Super Peak",VLOOKUP(HOUR(B4678),'New Peak Definitions'!$A$4:$B$27,2,TRUE),IF(G4678="No Super Peak",VLOOKUP(HOUR(B4678),'New Peak Definitions'!$D$4:$E$27,2,TRUE)))))</f>
        <v>On-Peak</v>
      </c>
      <c r="I4678" s="43">
        <f t="shared" si="469"/>
        <v>637.94500000000005</v>
      </c>
      <c r="L4678" s="46">
        <f t="shared" si="468"/>
        <v>637.94500000000005</v>
      </c>
    </row>
    <row r="4679" spans="1:12" x14ac:dyDescent="0.25">
      <c r="A4679" s="44">
        <v>44876</v>
      </c>
      <c r="B4679" s="45">
        <v>0.83333333333333337</v>
      </c>
      <c r="C4679" s="47">
        <v>619.60599999999999</v>
      </c>
      <c r="D4679" s="43" t="str">
        <f t="shared" si="464"/>
        <v>Not Holiday</v>
      </c>
      <c r="E4679" s="43" t="str">
        <f t="shared" si="465"/>
        <v>Weekday</v>
      </c>
      <c r="F4679" s="43">
        <f t="shared" si="466"/>
        <v>11</v>
      </c>
      <c r="G4679" s="43" t="str">
        <f t="shared" si="467"/>
        <v>No Super Peak</v>
      </c>
      <c r="H4679" s="43" t="str">
        <f>IF(D4679="Holiday","Off-Peak",IF(E4679="Weekend","Off-Peak",IF(G4679="Summer Super Peak",VLOOKUP(HOUR(B4679),'New Peak Definitions'!$A$4:$B$27,2,TRUE),IF(G4679="No Super Peak",VLOOKUP(HOUR(B4679),'New Peak Definitions'!$D$4:$E$27,2,TRUE)))))</f>
        <v>On-Peak</v>
      </c>
      <c r="I4679" s="43">
        <f t="shared" si="469"/>
        <v>619.60599999999999</v>
      </c>
      <c r="L4679" s="46">
        <f t="shared" si="468"/>
        <v>619.60599999999999</v>
      </c>
    </row>
    <row r="4680" spans="1:12" x14ac:dyDescent="0.25">
      <c r="A4680" s="44">
        <v>44876</v>
      </c>
      <c r="B4680" s="45">
        <v>0.875</v>
      </c>
      <c r="C4680" s="47">
        <v>598.71199999999999</v>
      </c>
      <c r="D4680" s="43" t="str">
        <f t="shared" si="464"/>
        <v>Not Holiday</v>
      </c>
      <c r="E4680" s="43" t="str">
        <f t="shared" si="465"/>
        <v>Weekday</v>
      </c>
      <c r="F4680" s="43">
        <f t="shared" si="466"/>
        <v>11</v>
      </c>
      <c r="G4680" s="43" t="str">
        <f t="shared" si="467"/>
        <v>No Super Peak</v>
      </c>
      <c r="H4680" s="43" t="str">
        <f>IF(D4680="Holiday","Off-Peak",IF(E4680="Weekend","Off-Peak",IF(G4680="Summer Super Peak",VLOOKUP(HOUR(B4680),'New Peak Definitions'!$A$4:$B$27,2,TRUE),IF(G4680="No Super Peak",VLOOKUP(HOUR(B4680),'New Peak Definitions'!$D$4:$E$27,2,TRUE)))))</f>
        <v>On-Peak</v>
      </c>
      <c r="I4680" s="43">
        <f t="shared" si="469"/>
        <v>598.71199999999999</v>
      </c>
      <c r="L4680" s="46">
        <f t="shared" si="468"/>
        <v>598.71199999999999</v>
      </c>
    </row>
    <row r="4681" spans="1:12" x14ac:dyDescent="0.25">
      <c r="A4681" s="44">
        <v>44876</v>
      </c>
      <c r="B4681" s="45">
        <v>0.91666666666666663</v>
      </c>
      <c r="C4681" s="47">
        <v>575.66300000000001</v>
      </c>
      <c r="D4681" s="43" t="str">
        <f t="shared" si="464"/>
        <v>Not Holiday</v>
      </c>
      <c r="E4681" s="43" t="str">
        <f t="shared" si="465"/>
        <v>Weekday</v>
      </c>
      <c r="F4681" s="43">
        <f t="shared" si="466"/>
        <v>11</v>
      </c>
      <c r="G4681" s="43" t="str">
        <f t="shared" si="467"/>
        <v>No Super Peak</v>
      </c>
      <c r="H4681" s="43" t="str">
        <f>IF(D4681="Holiday","Off-Peak",IF(E4681="Weekend","Off-Peak",IF(G4681="Summer Super Peak",VLOOKUP(HOUR(B4681),'New Peak Definitions'!$A$4:$B$27,2,TRUE),IF(G4681="No Super Peak",VLOOKUP(HOUR(B4681),'New Peak Definitions'!$D$4:$E$27,2,TRUE)))))</f>
        <v>On-Peak</v>
      </c>
      <c r="I4681" s="43">
        <f t="shared" si="469"/>
        <v>575.66300000000001</v>
      </c>
      <c r="L4681" s="46">
        <f t="shared" si="468"/>
        <v>575.66300000000001</v>
      </c>
    </row>
    <row r="4682" spans="1:12" x14ac:dyDescent="0.25">
      <c r="A4682" s="44">
        <v>44876</v>
      </c>
      <c r="B4682" s="45">
        <v>0.95833333333333337</v>
      </c>
      <c r="C4682" s="47">
        <v>551.46500000000003</v>
      </c>
      <c r="D4682" s="43" t="str">
        <f t="shared" si="464"/>
        <v>Not Holiday</v>
      </c>
      <c r="E4682" s="43" t="str">
        <f t="shared" si="465"/>
        <v>Weekday</v>
      </c>
      <c r="F4682" s="43">
        <f t="shared" si="466"/>
        <v>11</v>
      </c>
      <c r="G4682" s="43" t="str">
        <f t="shared" si="467"/>
        <v>No Super Peak</v>
      </c>
      <c r="H4682" s="43" t="str">
        <f>IF(D4682="Holiday","Off-Peak",IF(E4682="Weekend","Off-Peak",IF(G4682="Summer Super Peak",VLOOKUP(HOUR(B4682),'New Peak Definitions'!$A$4:$B$27,2,TRUE),IF(G4682="No Super Peak",VLOOKUP(HOUR(B4682),'New Peak Definitions'!$D$4:$E$27,2,TRUE)))))</f>
        <v>Off-Peak</v>
      </c>
      <c r="I4682" s="43">
        <f t="shared" si="469"/>
        <v>551.46500000000003</v>
      </c>
      <c r="L4682" s="46">
        <f t="shared" si="468"/>
        <v>551.46500000000003</v>
      </c>
    </row>
    <row r="4683" spans="1:12" x14ac:dyDescent="0.25">
      <c r="A4683" s="44">
        <v>44877</v>
      </c>
      <c r="B4683" s="45">
        <v>0</v>
      </c>
      <c r="C4683" s="47">
        <v>494.02499999999998</v>
      </c>
      <c r="D4683" s="43" t="str">
        <f t="shared" si="464"/>
        <v>Not Holiday</v>
      </c>
      <c r="E4683" s="43" t="str">
        <f t="shared" si="465"/>
        <v>Weekend</v>
      </c>
      <c r="F4683" s="43">
        <f t="shared" si="466"/>
        <v>11</v>
      </c>
      <c r="G4683" s="43" t="str">
        <f t="shared" si="467"/>
        <v>No Super Peak</v>
      </c>
      <c r="H4683" s="43" t="str">
        <f>IF(D4683="Holiday","Off-Peak",IF(E4683="Weekend","Off-Peak",IF(G4683="Summer Super Peak",VLOOKUP(HOUR(B4683),'New Peak Definitions'!$A$4:$B$27,2,TRUE),IF(G4683="No Super Peak",VLOOKUP(HOUR(B4683),'New Peak Definitions'!$D$4:$E$27,2,TRUE)))))</f>
        <v>Off-Peak</v>
      </c>
      <c r="I4683" s="43">
        <f t="shared" si="469"/>
        <v>494.02499999999998</v>
      </c>
      <c r="L4683" s="46">
        <f t="shared" si="468"/>
        <v>494.02499999999998</v>
      </c>
    </row>
    <row r="4684" spans="1:12" x14ac:dyDescent="0.25">
      <c r="A4684" s="44">
        <v>44877</v>
      </c>
      <c r="B4684" s="45">
        <v>4.1666666666666664E-2</v>
      </c>
      <c r="C4684" s="47">
        <v>486.89800000000002</v>
      </c>
      <c r="D4684" s="43" t="str">
        <f t="shared" si="464"/>
        <v>Not Holiday</v>
      </c>
      <c r="E4684" s="43" t="str">
        <f t="shared" si="465"/>
        <v>Weekend</v>
      </c>
      <c r="F4684" s="43">
        <f t="shared" si="466"/>
        <v>11</v>
      </c>
      <c r="G4684" s="43" t="str">
        <f t="shared" si="467"/>
        <v>No Super Peak</v>
      </c>
      <c r="H4684" s="43" t="str">
        <f>IF(D4684="Holiday","Off-Peak",IF(E4684="Weekend","Off-Peak",IF(G4684="Summer Super Peak",VLOOKUP(HOUR(B4684),'New Peak Definitions'!$A$4:$B$27,2,TRUE),IF(G4684="No Super Peak",VLOOKUP(HOUR(B4684),'New Peak Definitions'!$D$4:$E$27,2,TRUE)))))</f>
        <v>Off-Peak</v>
      </c>
      <c r="I4684" s="43">
        <f t="shared" si="469"/>
        <v>486.89800000000002</v>
      </c>
      <c r="L4684" s="46">
        <f t="shared" si="468"/>
        <v>486.89800000000002</v>
      </c>
    </row>
    <row r="4685" spans="1:12" x14ac:dyDescent="0.25">
      <c r="A4685" s="44">
        <v>44877</v>
      </c>
      <c r="B4685" s="45">
        <v>8.3333333333333329E-2</v>
      </c>
      <c r="C4685" s="47">
        <v>483.041</v>
      </c>
      <c r="D4685" s="43" t="str">
        <f t="shared" si="464"/>
        <v>Not Holiday</v>
      </c>
      <c r="E4685" s="43" t="str">
        <f t="shared" si="465"/>
        <v>Weekend</v>
      </c>
      <c r="F4685" s="43">
        <f t="shared" si="466"/>
        <v>11</v>
      </c>
      <c r="G4685" s="43" t="str">
        <f t="shared" si="467"/>
        <v>No Super Peak</v>
      </c>
      <c r="H4685" s="43" t="str">
        <f>IF(D4685="Holiday","Off-Peak",IF(E4685="Weekend","Off-Peak",IF(G4685="Summer Super Peak",VLOOKUP(HOUR(B4685),'New Peak Definitions'!$A$4:$B$27,2,TRUE),IF(G4685="No Super Peak",VLOOKUP(HOUR(B4685),'New Peak Definitions'!$D$4:$E$27,2,TRUE)))))</f>
        <v>Off-Peak</v>
      </c>
      <c r="I4685" s="43">
        <f t="shared" si="469"/>
        <v>483.041</v>
      </c>
      <c r="L4685" s="46">
        <f t="shared" si="468"/>
        <v>483.041</v>
      </c>
    </row>
    <row r="4686" spans="1:12" x14ac:dyDescent="0.25">
      <c r="A4686" s="44">
        <v>44877</v>
      </c>
      <c r="B4686" s="45">
        <v>0.125</v>
      </c>
      <c r="C4686" s="47">
        <v>479.50400000000002</v>
      </c>
      <c r="D4686" s="43" t="str">
        <f t="shared" si="464"/>
        <v>Not Holiday</v>
      </c>
      <c r="E4686" s="43" t="str">
        <f t="shared" si="465"/>
        <v>Weekend</v>
      </c>
      <c r="F4686" s="43">
        <f t="shared" si="466"/>
        <v>11</v>
      </c>
      <c r="G4686" s="43" t="str">
        <f t="shared" si="467"/>
        <v>No Super Peak</v>
      </c>
      <c r="H4686" s="43" t="str">
        <f>IF(D4686="Holiday","Off-Peak",IF(E4686="Weekend","Off-Peak",IF(G4686="Summer Super Peak",VLOOKUP(HOUR(B4686),'New Peak Definitions'!$A$4:$B$27,2,TRUE),IF(G4686="No Super Peak",VLOOKUP(HOUR(B4686),'New Peak Definitions'!$D$4:$E$27,2,TRUE)))))</f>
        <v>Off-Peak</v>
      </c>
      <c r="I4686" s="43">
        <f t="shared" si="469"/>
        <v>479.50400000000002</v>
      </c>
      <c r="L4686" s="46">
        <f t="shared" si="468"/>
        <v>479.50400000000002</v>
      </c>
    </row>
    <row r="4687" spans="1:12" x14ac:dyDescent="0.25">
      <c r="A4687" s="44">
        <v>44877</v>
      </c>
      <c r="B4687" s="45">
        <v>0.16666666666666666</v>
      </c>
      <c r="C4687" s="47">
        <v>480.63099999999997</v>
      </c>
      <c r="D4687" s="43" t="str">
        <f t="shared" si="464"/>
        <v>Not Holiday</v>
      </c>
      <c r="E4687" s="43" t="str">
        <f t="shared" si="465"/>
        <v>Weekend</v>
      </c>
      <c r="F4687" s="43">
        <f t="shared" si="466"/>
        <v>11</v>
      </c>
      <c r="G4687" s="43" t="str">
        <f t="shared" si="467"/>
        <v>No Super Peak</v>
      </c>
      <c r="H4687" s="43" t="str">
        <f>IF(D4687="Holiday","Off-Peak",IF(E4687="Weekend","Off-Peak",IF(G4687="Summer Super Peak",VLOOKUP(HOUR(B4687),'New Peak Definitions'!$A$4:$B$27,2,TRUE),IF(G4687="No Super Peak",VLOOKUP(HOUR(B4687),'New Peak Definitions'!$D$4:$E$27,2,TRUE)))))</f>
        <v>Off-Peak</v>
      </c>
      <c r="I4687" s="43">
        <f t="shared" si="469"/>
        <v>480.63099999999997</v>
      </c>
      <c r="L4687" s="46">
        <f t="shared" si="468"/>
        <v>480.63099999999997</v>
      </c>
    </row>
    <row r="4688" spans="1:12" x14ac:dyDescent="0.25">
      <c r="A4688" s="44">
        <v>44877</v>
      </c>
      <c r="B4688" s="45">
        <v>0.20833333333333334</v>
      </c>
      <c r="C4688" s="47">
        <v>497.68299999999999</v>
      </c>
      <c r="D4688" s="43" t="str">
        <f t="shared" si="464"/>
        <v>Not Holiday</v>
      </c>
      <c r="E4688" s="43" t="str">
        <f t="shared" si="465"/>
        <v>Weekend</v>
      </c>
      <c r="F4688" s="43">
        <f t="shared" si="466"/>
        <v>11</v>
      </c>
      <c r="G4688" s="43" t="str">
        <f t="shared" si="467"/>
        <v>No Super Peak</v>
      </c>
      <c r="H4688" s="43" t="str">
        <f>IF(D4688="Holiday","Off-Peak",IF(E4688="Weekend","Off-Peak",IF(G4688="Summer Super Peak",VLOOKUP(HOUR(B4688),'New Peak Definitions'!$A$4:$B$27,2,TRUE),IF(G4688="No Super Peak",VLOOKUP(HOUR(B4688),'New Peak Definitions'!$D$4:$E$27,2,TRUE)))))</f>
        <v>Off-Peak</v>
      </c>
      <c r="I4688" s="43">
        <f t="shared" si="469"/>
        <v>497.68299999999999</v>
      </c>
      <c r="L4688" s="46">
        <f t="shared" si="468"/>
        <v>497.68299999999999</v>
      </c>
    </row>
    <row r="4689" spans="1:12" x14ac:dyDescent="0.25">
      <c r="A4689" s="44">
        <v>44877</v>
      </c>
      <c r="B4689" s="45">
        <v>0.25</v>
      </c>
      <c r="C4689" s="47">
        <v>524.64</v>
      </c>
      <c r="D4689" s="43" t="str">
        <f t="shared" si="464"/>
        <v>Not Holiday</v>
      </c>
      <c r="E4689" s="43" t="str">
        <f t="shared" si="465"/>
        <v>Weekend</v>
      </c>
      <c r="F4689" s="43">
        <f t="shared" si="466"/>
        <v>11</v>
      </c>
      <c r="G4689" s="43" t="str">
        <f t="shared" si="467"/>
        <v>No Super Peak</v>
      </c>
      <c r="H4689" s="43" t="str">
        <f>IF(D4689="Holiday","Off-Peak",IF(E4689="Weekend","Off-Peak",IF(G4689="Summer Super Peak",VLOOKUP(HOUR(B4689),'New Peak Definitions'!$A$4:$B$27,2,TRUE),IF(G4689="No Super Peak",VLOOKUP(HOUR(B4689),'New Peak Definitions'!$D$4:$E$27,2,TRUE)))))</f>
        <v>Off-Peak</v>
      </c>
      <c r="I4689" s="43">
        <f t="shared" si="469"/>
        <v>524.64</v>
      </c>
      <c r="L4689" s="46">
        <f t="shared" si="468"/>
        <v>524.64</v>
      </c>
    </row>
    <row r="4690" spans="1:12" x14ac:dyDescent="0.25">
      <c r="A4690" s="44">
        <v>44877</v>
      </c>
      <c r="B4690" s="45">
        <v>0.29166666666666669</v>
      </c>
      <c r="C4690" s="47">
        <v>535.52499999999998</v>
      </c>
      <c r="D4690" s="43" t="str">
        <f t="shared" si="464"/>
        <v>Not Holiday</v>
      </c>
      <c r="E4690" s="43" t="str">
        <f t="shared" si="465"/>
        <v>Weekend</v>
      </c>
      <c r="F4690" s="43">
        <f t="shared" si="466"/>
        <v>11</v>
      </c>
      <c r="G4690" s="43" t="str">
        <f t="shared" si="467"/>
        <v>No Super Peak</v>
      </c>
      <c r="H4690" s="43" t="str">
        <f>IF(D4690="Holiday","Off-Peak",IF(E4690="Weekend","Off-Peak",IF(G4690="Summer Super Peak",VLOOKUP(HOUR(B4690),'New Peak Definitions'!$A$4:$B$27,2,TRUE),IF(G4690="No Super Peak",VLOOKUP(HOUR(B4690),'New Peak Definitions'!$D$4:$E$27,2,TRUE)))))</f>
        <v>Off-Peak</v>
      </c>
      <c r="I4690" s="43">
        <f t="shared" si="469"/>
        <v>535.52499999999998</v>
      </c>
      <c r="L4690" s="46">
        <f t="shared" si="468"/>
        <v>535.52499999999998</v>
      </c>
    </row>
    <row r="4691" spans="1:12" x14ac:dyDescent="0.25">
      <c r="A4691" s="44">
        <v>44877</v>
      </c>
      <c r="B4691" s="45">
        <v>0.33333333333333331</v>
      </c>
      <c r="C4691" s="47">
        <v>535.17899999999997</v>
      </c>
      <c r="D4691" s="43" t="str">
        <f t="shared" si="464"/>
        <v>Not Holiday</v>
      </c>
      <c r="E4691" s="43" t="str">
        <f t="shared" si="465"/>
        <v>Weekend</v>
      </c>
      <c r="F4691" s="43">
        <f t="shared" si="466"/>
        <v>11</v>
      </c>
      <c r="G4691" s="43" t="str">
        <f t="shared" si="467"/>
        <v>No Super Peak</v>
      </c>
      <c r="H4691" s="43" t="str">
        <f>IF(D4691="Holiday","Off-Peak",IF(E4691="Weekend","Off-Peak",IF(G4691="Summer Super Peak",VLOOKUP(HOUR(B4691),'New Peak Definitions'!$A$4:$B$27,2,TRUE),IF(G4691="No Super Peak",VLOOKUP(HOUR(B4691),'New Peak Definitions'!$D$4:$E$27,2,TRUE)))))</f>
        <v>Off-Peak</v>
      </c>
      <c r="I4691" s="43">
        <f t="shared" si="469"/>
        <v>535.17899999999997</v>
      </c>
      <c r="L4691" s="46">
        <f t="shared" si="468"/>
        <v>535.17899999999997</v>
      </c>
    </row>
    <row r="4692" spans="1:12" x14ac:dyDescent="0.25">
      <c r="A4692" s="44">
        <v>44877</v>
      </c>
      <c r="B4692" s="45">
        <v>0.375</v>
      </c>
      <c r="C4692" s="47">
        <v>542.20299999999997</v>
      </c>
      <c r="D4692" s="43" t="str">
        <f t="shared" si="464"/>
        <v>Not Holiday</v>
      </c>
      <c r="E4692" s="43" t="str">
        <f t="shared" si="465"/>
        <v>Weekend</v>
      </c>
      <c r="F4692" s="43">
        <f t="shared" si="466"/>
        <v>11</v>
      </c>
      <c r="G4692" s="43" t="str">
        <f t="shared" si="467"/>
        <v>No Super Peak</v>
      </c>
      <c r="H4692" s="43" t="str">
        <f>IF(D4692="Holiday","Off-Peak",IF(E4692="Weekend","Off-Peak",IF(G4692="Summer Super Peak",VLOOKUP(HOUR(B4692),'New Peak Definitions'!$A$4:$B$27,2,TRUE),IF(G4692="No Super Peak",VLOOKUP(HOUR(B4692),'New Peak Definitions'!$D$4:$E$27,2,TRUE)))))</f>
        <v>Off-Peak</v>
      </c>
      <c r="I4692" s="43">
        <f t="shared" si="469"/>
        <v>542.20299999999997</v>
      </c>
      <c r="L4692" s="46">
        <f t="shared" si="468"/>
        <v>542.20299999999997</v>
      </c>
    </row>
    <row r="4693" spans="1:12" x14ac:dyDescent="0.25">
      <c r="A4693" s="44">
        <v>44877</v>
      </c>
      <c r="B4693" s="45">
        <v>0.41666666666666669</v>
      </c>
      <c r="C4693" s="47">
        <v>546.91499999999996</v>
      </c>
      <c r="D4693" s="43" t="str">
        <f t="shared" si="464"/>
        <v>Not Holiday</v>
      </c>
      <c r="E4693" s="43" t="str">
        <f t="shared" si="465"/>
        <v>Weekend</v>
      </c>
      <c r="F4693" s="43">
        <f t="shared" si="466"/>
        <v>11</v>
      </c>
      <c r="G4693" s="43" t="str">
        <f t="shared" si="467"/>
        <v>No Super Peak</v>
      </c>
      <c r="H4693" s="43" t="str">
        <f>IF(D4693="Holiday","Off-Peak",IF(E4693="Weekend","Off-Peak",IF(G4693="Summer Super Peak",VLOOKUP(HOUR(B4693),'New Peak Definitions'!$A$4:$B$27,2,TRUE),IF(G4693="No Super Peak",VLOOKUP(HOUR(B4693),'New Peak Definitions'!$D$4:$E$27,2,TRUE)))))</f>
        <v>Off-Peak</v>
      </c>
      <c r="I4693" s="43">
        <f t="shared" si="469"/>
        <v>546.91499999999996</v>
      </c>
      <c r="L4693" s="46">
        <f t="shared" si="468"/>
        <v>546.91499999999996</v>
      </c>
    </row>
    <row r="4694" spans="1:12" x14ac:dyDescent="0.25">
      <c r="A4694" s="44">
        <v>44877</v>
      </c>
      <c r="B4694" s="45">
        <v>0.45833333333333331</v>
      </c>
      <c r="C4694" s="47">
        <v>548.70600000000002</v>
      </c>
      <c r="D4694" s="43" t="str">
        <f t="shared" si="464"/>
        <v>Not Holiday</v>
      </c>
      <c r="E4694" s="43" t="str">
        <f t="shared" si="465"/>
        <v>Weekend</v>
      </c>
      <c r="F4694" s="43">
        <f t="shared" si="466"/>
        <v>11</v>
      </c>
      <c r="G4694" s="43" t="str">
        <f t="shared" si="467"/>
        <v>No Super Peak</v>
      </c>
      <c r="H4694" s="43" t="str">
        <f>IF(D4694="Holiday","Off-Peak",IF(E4694="Weekend","Off-Peak",IF(G4694="Summer Super Peak",VLOOKUP(HOUR(B4694),'New Peak Definitions'!$A$4:$B$27,2,TRUE),IF(G4694="No Super Peak",VLOOKUP(HOUR(B4694),'New Peak Definitions'!$D$4:$E$27,2,TRUE)))))</f>
        <v>Off-Peak</v>
      </c>
      <c r="I4694" s="43">
        <f t="shared" si="469"/>
        <v>548.70600000000002</v>
      </c>
      <c r="L4694" s="46">
        <f t="shared" si="468"/>
        <v>548.70600000000002</v>
      </c>
    </row>
    <row r="4695" spans="1:12" x14ac:dyDescent="0.25">
      <c r="A4695" s="44">
        <v>44877</v>
      </c>
      <c r="B4695" s="45">
        <v>0.5</v>
      </c>
      <c r="C4695" s="47">
        <v>544.65599999999995</v>
      </c>
      <c r="D4695" s="43" t="str">
        <f t="shared" si="464"/>
        <v>Not Holiday</v>
      </c>
      <c r="E4695" s="43" t="str">
        <f t="shared" si="465"/>
        <v>Weekend</v>
      </c>
      <c r="F4695" s="43">
        <f t="shared" si="466"/>
        <v>11</v>
      </c>
      <c r="G4695" s="43" t="str">
        <f t="shared" si="467"/>
        <v>No Super Peak</v>
      </c>
      <c r="H4695" s="43" t="str">
        <f>IF(D4695="Holiday","Off-Peak",IF(E4695="Weekend","Off-Peak",IF(G4695="Summer Super Peak",VLOOKUP(HOUR(B4695),'New Peak Definitions'!$A$4:$B$27,2,TRUE),IF(G4695="No Super Peak",VLOOKUP(HOUR(B4695),'New Peak Definitions'!$D$4:$E$27,2,TRUE)))))</f>
        <v>Off-Peak</v>
      </c>
      <c r="I4695" s="43">
        <f t="shared" si="469"/>
        <v>544.65599999999995</v>
      </c>
      <c r="L4695" s="46">
        <f t="shared" si="468"/>
        <v>544.65599999999995</v>
      </c>
    </row>
    <row r="4696" spans="1:12" x14ac:dyDescent="0.25">
      <c r="A4696" s="44">
        <v>44877</v>
      </c>
      <c r="B4696" s="45">
        <v>0.54166666666666663</v>
      </c>
      <c r="C4696" s="47">
        <v>544.72199999999998</v>
      </c>
      <c r="D4696" s="43" t="str">
        <f t="shared" si="464"/>
        <v>Not Holiday</v>
      </c>
      <c r="E4696" s="43" t="str">
        <f t="shared" si="465"/>
        <v>Weekend</v>
      </c>
      <c r="F4696" s="43">
        <f t="shared" si="466"/>
        <v>11</v>
      </c>
      <c r="G4696" s="43" t="str">
        <f t="shared" si="467"/>
        <v>No Super Peak</v>
      </c>
      <c r="H4696" s="43" t="str">
        <f>IF(D4696="Holiday","Off-Peak",IF(E4696="Weekend","Off-Peak",IF(G4696="Summer Super Peak",VLOOKUP(HOUR(B4696),'New Peak Definitions'!$A$4:$B$27,2,TRUE),IF(G4696="No Super Peak",VLOOKUP(HOUR(B4696),'New Peak Definitions'!$D$4:$E$27,2,TRUE)))))</f>
        <v>Off-Peak</v>
      </c>
      <c r="I4696" s="43">
        <f t="shared" si="469"/>
        <v>544.72199999999998</v>
      </c>
      <c r="L4696" s="46">
        <f t="shared" si="468"/>
        <v>544.72199999999998</v>
      </c>
    </row>
    <row r="4697" spans="1:12" x14ac:dyDescent="0.25">
      <c r="A4697" s="44">
        <v>44877</v>
      </c>
      <c r="B4697" s="45">
        <v>0.58333333333333337</v>
      </c>
      <c r="C4697" s="47">
        <v>541.94799999999998</v>
      </c>
      <c r="D4697" s="43" t="str">
        <f t="shared" si="464"/>
        <v>Not Holiday</v>
      </c>
      <c r="E4697" s="43" t="str">
        <f t="shared" si="465"/>
        <v>Weekend</v>
      </c>
      <c r="F4697" s="43">
        <f t="shared" si="466"/>
        <v>11</v>
      </c>
      <c r="G4697" s="43" t="str">
        <f t="shared" si="467"/>
        <v>No Super Peak</v>
      </c>
      <c r="H4697" s="43" t="str">
        <f>IF(D4697="Holiday","Off-Peak",IF(E4697="Weekend","Off-Peak",IF(G4697="Summer Super Peak",VLOOKUP(HOUR(B4697),'New Peak Definitions'!$A$4:$B$27,2,TRUE),IF(G4697="No Super Peak",VLOOKUP(HOUR(B4697),'New Peak Definitions'!$D$4:$E$27,2,TRUE)))))</f>
        <v>Off-Peak</v>
      </c>
      <c r="I4697" s="43">
        <f t="shared" si="469"/>
        <v>541.94799999999998</v>
      </c>
      <c r="L4697" s="46">
        <f t="shared" si="468"/>
        <v>541.94799999999998</v>
      </c>
    </row>
    <row r="4698" spans="1:12" x14ac:dyDescent="0.25">
      <c r="A4698" s="44">
        <v>44877</v>
      </c>
      <c r="B4698" s="45">
        <v>0.625</v>
      </c>
      <c r="C4698" s="47">
        <v>538.67200000000003</v>
      </c>
      <c r="D4698" s="43" t="str">
        <f t="shared" si="464"/>
        <v>Not Holiday</v>
      </c>
      <c r="E4698" s="43" t="str">
        <f t="shared" si="465"/>
        <v>Weekend</v>
      </c>
      <c r="F4698" s="43">
        <f t="shared" si="466"/>
        <v>11</v>
      </c>
      <c r="G4698" s="43" t="str">
        <f t="shared" si="467"/>
        <v>No Super Peak</v>
      </c>
      <c r="H4698" s="43" t="str">
        <f>IF(D4698="Holiday","Off-Peak",IF(E4698="Weekend","Off-Peak",IF(G4698="Summer Super Peak",VLOOKUP(HOUR(B4698),'New Peak Definitions'!$A$4:$B$27,2,TRUE),IF(G4698="No Super Peak",VLOOKUP(HOUR(B4698),'New Peak Definitions'!$D$4:$E$27,2,TRUE)))))</f>
        <v>Off-Peak</v>
      </c>
      <c r="I4698" s="43">
        <f t="shared" si="469"/>
        <v>538.67200000000003</v>
      </c>
      <c r="L4698" s="46">
        <f t="shared" si="468"/>
        <v>538.67200000000003</v>
      </c>
    </row>
    <row r="4699" spans="1:12" x14ac:dyDescent="0.25">
      <c r="A4699" s="44">
        <v>44877</v>
      </c>
      <c r="B4699" s="45">
        <v>0.66666666666666663</v>
      </c>
      <c r="C4699" s="47">
        <v>541.505</v>
      </c>
      <c r="D4699" s="43" t="str">
        <f t="shared" si="464"/>
        <v>Not Holiday</v>
      </c>
      <c r="E4699" s="43" t="str">
        <f t="shared" si="465"/>
        <v>Weekend</v>
      </c>
      <c r="F4699" s="43">
        <f t="shared" si="466"/>
        <v>11</v>
      </c>
      <c r="G4699" s="43" t="str">
        <f t="shared" si="467"/>
        <v>No Super Peak</v>
      </c>
      <c r="H4699" s="43" t="str">
        <f>IF(D4699="Holiday","Off-Peak",IF(E4699="Weekend","Off-Peak",IF(G4699="Summer Super Peak",VLOOKUP(HOUR(B4699),'New Peak Definitions'!$A$4:$B$27,2,TRUE),IF(G4699="No Super Peak",VLOOKUP(HOUR(B4699),'New Peak Definitions'!$D$4:$E$27,2,TRUE)))))</f>
        <v>Off-Peak</v>
      </c>
      <c r="I4699" s="43">
        <f t="shared" si="469"/>
        <v>541.505</v>
      </c>
      <c r="L4699" s="46">
        <f t="shared" si="468"/>
        <v>541.505</v>
      </c>
    </row>
    <row r="4700" spans="1:12" x14ac:dyDescent="0.25">
      <c r="A4700" s="44">
        <v>44877</v>
      </c>
      <c r="B4700" s="45">
        <v>0.70833333333333337</v>
      </c>
      <c r="C4700" s="47">
        <v>547.99599999999998</v>
      </c>
      <c r="D4700" s="43" t="str">
        <f t="shared" si="464"/>
        <v>Not Holiday</v>
      </c>
      <c r="E4700" s="43" t="str">
        <f t="shared" si="465"/>
        <v>Weekend</v>
      </c>
      <c r="F4700" s="43">
        <f t="shared" si="466"/>
        <v>11</v>
      </c>
      <c r="G4700" s="43" t="str">
        <f t="shared" si="467"/>
        <v>No Super Peak</v>
      </c>
      <c r="H4700" s="43" t="str">
        <f>IF(D4700="Holiday","Off-Peak",IF(E4700="Weekend","Off-Peak",IF(G4700="Summer Super Peak",VLOOKUP(HOUR(B4700),'New Peak Definitions'!$A$4:$B$27,2,TRUE),IF(G4700="No Super Peak",VLOOKUP(HOUR(B4700),'New Peak Definitions'!$D$4:$E$27,2,TRUE)))))</f>
        <v>Off-Peak</v>
      </c>
      <c r="I4700" s="43">
        <f t="shared" si="469"/>
        <v>547.99599999999998</v>
      </c>
      <c r="L4700" s="46">
        <f t="shared" si="468"/>
        <v>547.99599999999998</v>
      </c>
    </row>
    <row r="4701" spans="1:12" x14ac:dyDescent="0.25">
      <c r="A4701" s="44">
        <v>44877</v>
      </c>
      <c r="B4701" s="45">
        <v>0.75</v>
      </c>
      <c r="C4701" s="47">
        <v>547.10500000000002</v>
      </c>
      <c r="D4701" s="43" t="str">
        <f t="shared" si="464"/>
        <v>Not Holiday</v>
      </c>
      <c r="E4701" s="43" t="str">
        <f t="shared" si="465"/>
        <v>Weekend</v>
      </c>
      <c r="F4701" s="43">
        <f t="shared" si="466"/>
        <v>11</v>
      </c>
      <c r="G4701" s="43" t="str">
        <f t="shared" si="467"/>
        <v>No Super Peak</v>
      </c>
      <c r="H4701" s="43" t="str">
        <f>IF(D4701="Holiday","Off-Peak",IF(E4701="Weekend","Off-Peak",IF(G4701="Summer Super Peak",VLOOKUP(HOUR(B4701),'New Peak Definitions'!$A$4:$B$27,2,TRUE),IF(G4701="No Super Peak",VLOOKUP(HOUR(B4701),'New Peak Definitions'!$D$4:$E$27,2,TRUE)))))</f>
        <v>Off-Peak</v>
      </c>
      <c r="I4701" s="43">
        <f t="shared" si="469"/>
        <v>547.10500000000002</v>
      </c>
      <c r="L4701" s="46">
        <f t="shared" si="468"/>
        <v>547.10500000000002</v>
      </c>
    </row>
    <row r="4702" spans="1:12" x14ac:dyDescent="0.25">
      <c r="A4702" s="44">
        <v>44877</v>
      </c>
      <c r="B4702" s="45">
        <v>0.79166666666666663</v>
      </c>
      <c r="C4702" s="47">
        <v>540.55899999999997</v>
      </c>
      <c r="D4702" s="43" t="str">
        <f t="shared" si="464"/>
        <v>Not Holiday</v>
      </c>
      <c r="E4702" s="43" t="str">
        <f t="shared" si="465"/>
        <v>Weekend</v>
      </c>
      <c r="F4702" s="43">
        <f t="shared" si="466"/>
        <v>11</v>
      </c>
      <c r="G4702" s="43" t="str">
        <f t="shared" si="467"/>
        <v>No Super Peak</v>
      </c>
      <c r="H4702" s="43" t="str">
        <f>IF(D4702="Holiday","Off-Peak",IF(E4702="Weekend","Off-Peak",IF(G4702="Summer Super Peak",VLOOKUP(HOUR(B4702),'New Peak Definitions'!$A$4:$B$27,2,TRUE),IF(G4702="No Super Peak",VLOOKUP(HOUR(B4702),'New Peak Definitions'!$D$4:$E$27,2,TRUE)))))</f>
        <v>Off-Peak</v>
      </c>
      <c r="I4702" s="43">
        <f t="shared" si="469"/>
        <v>540.55899999999997</v>
      </c>
      <c r="L4702" s="46">
        <f t="shared" si="468"/>
        <v>540.55899999999997</v>
      </c>
    </row>
    <row r="4703" spans="1:12" x14ac:dyDescent="0.25">
      <c r="A4703" s="44">
        <v>44877</v>
      </c>
      <c r="B4703" s="45">
        <v>0.83333333333333337</v>
      </c>
      <c r="C4703" s="47">
        <v>532.06299999999999</v>
      </c>
      <c r="D4703" s="43" t="str">
        <f t="shared" si="464"/>
        <v>Not Holiday</v>
      </c>
      <c r="E4703" s="43" t="str">
        <f t="shared" si="465"/>
        <v>Weekend</v>
      </c>
      <c r="F4703" s="43">
        <f t="shared" si="466"/>
        <v>11</v>
      </c>
      <c r="G4703" s="43" t="str">
        <f t="shared" si="467"/>
        <v>No Super Peak</v>
      </c>
      <c r="H4703" s="43" t="str">
        <f>IF(D4703="Holiday","Off-Peak",IF(E4703="Weekend","Off-Peak",IF(G4703="Summer Super Peak",VLOOKUP(HOUR(B4703),'New Peak Definitions'!$A$4:$B$27,2,TRUE),IF(G4703="No Super Peak",VLOOKUP(HOUR(B4703),'New Peak Definitions'!$D$4:$E$27,2,TRUE)))))</f>
        <v>Off-Peak</v>
      </c>
      <c r="I4703" s="43">
        <f t="shared" si="469"/>
        <v>532.06299999999999</v>
      </c>
      <c r="L4703" s="46">
        <f t="shared" si="468"/>
        <v>532.06299999999999</v>
      </c>
    </row>
    <row r="4704" spans="1:12" x14ac:dyDescent="0.25">
      <c r="A4704" s="44">
        <v>44877</v>
      </c>
      <c r="B4704" s="45">
        <v>0.875</v>
      </c>
      <c r="C4704" s="47">
        <v>518.56500000000005</v>
      </c>
      <c r="D4704" s="43" t="str">
        <f t="shared" si="464"/>
        <v>Not Holiday</v>
      </c>
      <c r="E4704" s="43" t="str">
        <f t="shared" si="465"/>
        <v>Weekend</v>
      </c>
      <c r="F4704" s="43">
        <f t="shared" si="466"/>
        <v>11</v>
      </c>
      <c r="G4704" s="43" t="str">
        <f t="shared" si="467"/>
        <v>No Super Peak</v>
      </c>
      <c r="H4704" s="43" t="str">
        <f>IF(D4704="Holiday","Off-Peak",IF(E4704="Weekend","Off-Peak",IF(G4704="Summer Super Peak",VLOOKUP(HOUR(B4704),'New Peak Definitions'!$A$4:$B$27,2,TRUE),IF(G4704="No Super Peak",VLOOKUP(HOUR(B4704),'New Peak Definitions'!$D$4:$E$27,2,TRUE)))))</f>
        <v>Off-Peak</v>
      </c>
      <c r="I4704" s="43">
        <f t="shared" si="469"/>
        <v>518.56500000000005</v>
      </c>
      <c r="L4704" s="46">
        <f t="shared" si="468"/>
        <v>518.56500000000005</v>
      </c>
    </row>
    <row r="4705" spans="1:12" x14ac:dyDescent="0.25">
      <c r="A4705" s="44">
        <v>44877</v>
      </c>
      <c r="B4705" s="45">
        <v>0.91666666666666663</v>
      </c>
      <c r="C4705" s="47">
        <v>505.22500000000002</v>
      </c>
      <c r="D4705" s="43" t="str">
        <f t="shared" si="464"/>
        <v>Not Holiday</v>
      </c>
      <c r="E4705" s="43" t="str">
        <f t="shared" si="465"/>
        <v>Weekend</v>
      </c>
      <c r="F4705" s="43">
        <f t="shared" si="466"/>
        <v>11</v>
      </c>
      <c r="G4705" s="43" t="str">
        <f t="shared" si="467"/>
        <v>No Super Peak</v>
      </c>
      <c r="H4705" s="43" t="str">
        <f>IF(D4705="Holiday","Off-Peak",IF(E4705="Weekend","Off-Peak",IF(G4705="Summer Super Peak",VLOOKUP(HOUR(B4705),'New Peak Definitions'!$A$4:$B$27,2,TRUE),IF(G4705="No Super Peak",VLOOKUP(HOUR(B4705),'New Peak Definitions'!$D$4:$E$27,2,TRUE)))))</f>
        <v>Off-Peak</v>
      </c>
      <c r="I4705" s="43">
        <f t="shared" si="469"/>
        <v>505.22500000000002</v>
      </c>
      <c r="L4705" s="46">
        <f t="shared" si="468"/>
        <v>505.22500000000002</v>
      </c>
    </row>
    <row r="4706" spans="1:12" x14ac:dyDescent="0.25">
      <c r="A4706" s="44">
        <v>44877</v>
      </c>
      <c r="B4706" s="45">
        <v>0.95833333333333337</v>
      </c>
      <c r="C4706" s="47">
        <v>489.66500000000002</v>
      </c>
      <c r="D4706" s="43" t="str">
        <f t="shared" si="464"/>
        <v>Not Holiday</v>
      </c>
      <c r="E4706" s="43" t="str">
        <f t="shared" si="465"/>
        <v>Weekend</v>
      </c>
      <c r="F4706" s="43">
        <f t="shared" si="466"/>
        <v>11</v>
      </c>
      <c r="G4706" s="43" t="str">
        <f t="shared" si="467"/>
        <v>No Super Peak</v>
      </c>
      <c r="H4706" s="43" t="str">
        <f>IF(D4706="Holiday","Off-Peak",IF(E4706="Weekend","Off-Peak",IF(G4706="Summer Super Peak",VLOOKUP(HOUR(B4706),'New Peak Definitions'!$A$4:$B$27,2,TRUE),IF(G4706="No Super Peak",VLOOKUP(HOUR(B4706),'New Peak Definitions'!$D$4:$E$27,2,TRUE)))))</f>
        <v>Off-Peak</v>
      </c>
      <c r="I4706" s="43">
        <f t="shared" si="469"/>
        <v>489.66500000000002</v>
      </c>
      <c r="L4706" s="46">
        <f t="shared" si="468"/>
        <v>489.66500000000002</v>
      </c>
    </row>
    <row r="4707" spans="1:12" x14ac:dyDescent="0.25">
      <c r="A4707" s="44">
        <v>44878</v>
      </c>
      <c r="B4707" s="45">
        <v>0</v>
      </c>
      <c r="C4707" s="47">
        <v>477.93400000000003</v>
      </c>
      <c r="D4707" s="43" t="str">
        <f t="shared" si="464"/>
        <v>Not Holiday</v>
      </c>
      <c r="E4707" s="43" t="str">
        <f t="shared" si="465"/>
        <v>Weekend</v>
      </c>
      <c r="F4707" s="43">
        <f t="shared" si="466"/>
        <v>11</v>
      </c>
      <c r="G4707" s="43" t="str">
        <f t="shared" si="467"/>
        <v>No Super Peak</v>
      </c>
      <c r="H4707" s="43" t="str">
        <f>IF(D4707="Holiday","Off-Peak",IF(E4707="Weekend","Off-Peak",IF(G4707="Summer Super Peak",VLOOKUP(HOUR(B4707),'New Peak Definitions'!$A$4:$B$27,2,TRUE),IF(G4707="No Super Peak",VLOOKUP(HOUR(B4707),'New Peak Definitions'!$D$4:$E$27,2,TRUE)))))</f>
        <v>Off-Peak</v>
      </c>
      <c r="I4707" s="43">
        <f t="shared" si="469"/>
        <v>477.93400000000003</v>
      </c>
      <c r="L4707" s="46">
        <f t="shared" si="468"/>
        <v>477.93400000000003</v>
      </c>
    </row>
    <row r="4708" spans="1:12" x14ac:dyDescent="0.25">
      <c r="A4708" s="44">
        <v>44878</v>
      </c>
      <c r="B4708" s="45">
        <v>4.1666666666666664E-2</v>
      </c>
      <c r="C4708" s="47">
        <v>473.83100000000002</v>
      </c>
      <c r="D4708" s="43" t="str">
        <f t="shared" si="464"/>
        <v>Not Holiday</v>
      </c>
      <c r="E4708" s="43" t="str">
        <f t="shared" si="465"/>
        <v>Weekend</v>
      </c>
      <c r="F4708" s="43">
        <f t="shared" si="466"/>
        <v>11</v>
      </c>
      <c r="G4708" s="43" t="str">
        <f t="shared" si="467"/>
        <v>No Super Peak</v>
      </c>
      <c r="H4708" s="43" t="str">
        <f>IF(D4708="Holiday","Off-Peak",IF(E4708="Weekend","Off-Peak",IF(G4708="Summer Super Peak",VLOOKUP(HOUR(B4708),'New Peak Definitions'!$A$4:$B$27,2,TRUE),IF(G4708="No Super Peak",VLOOKUP(HOUR(B4708),'New Peak Definitions'!$D$4:$E$27,2,TRUE)))))</f>
        <v>Off-Peak</v>
      </c>
      <c r="I4708" s="43">
        <f t="shared" si="469"/>
        <v>473.83100000000002</v>
      </c>
      <c r="L4708" s="46">
        <f t="shared" si="468"/>
        <v>473.83100000000002</v>
      </c>
    </row>
    <row r="4709" spans="1:12" x14ac:dyDescent="0.25">
      <c r="A4709" s="44">
        <v>44878</v>
      </c>
      <c r="B4709" s="45">
        <v>8.3333333333333329E-2</v>
      </c>
      <c r="C4709" s="47">
        <v>468.904</v>
      </c>
      <c r="D4709" s="43" t="str">
        <f t="shared" si="464"/>
        <v>Not Holiday</v>
      </c>
      <c r="E4709" s="43" t="str">
        <f t="shared" si="465"/>
        <v>Weekend</v>
      </c>
      <c r="F4709" s="43">
        <f t="shared" si="466"/>
        <v>11</v>
      </c>
      <c r="G4709" s="43" t="str">
        <f t="shared" si="467"/>
        <v>No Super Peak</v>
      </c>
      <c r="H4709" s="43" t="str">
        <f>IF(D4709="Holiday","Off-Peak",IF(E4709="Weekend","Off-Peak",IF(G4709="Summer Super Peak",VLOOKUP(HOUR(B4709),'New Peak Definitions'!$A$4:$B$27,2,TRUE),IF(G4709="No Super Peak",VLOOKUP(HOUR(B4709),'New Peak Definitions'!$D$4:$E$27,2,TRUE)))))</f>
        <v>Off-Peak</v>
      </c>
      <c r="I4709" s="43">
        <f t="shared" si="469"/>
        <v>468.904</v>
      </c>
      <c r="L4709" s="46">
        <f t="shared" si="468"/>
        <v>468.904</v>
      </c>
    </row>
    <row r="4710" spans="1:12" x14ac:dyDescent="0.25">
      <c r="A4710" s="44">
        <v>44878</v>
      </c>
      <c r="B4710" s="45">
        <v>0.125</v>
      </c>
      <c r="C4710" s="47">
        <v>467.65899999999999</v>
      </c>
      <c r="D4710" s="43" t="str">
        <f t="shared" si="464"/>
        <v>Not Holiday</v>
      </c>
      <c r="E4710" s="43" t="str">
        <f t="shared" si="465"/>
        <v>Weekend</v>
      </c>
      <c r="F4710" s="43">
        <f t="shared" si="466"/>
        <v>11</v>
      </c>
      <c r="G4710" s="43" t="str">
        <f t="shared" si="467"/>
        <v>No Super Peak</v>
      </c>
      <c r="H4710" s="43" t="str">
        <f>IF(D4710="Holiday","Off-Peak",IF(E4710="Weekend","Off-Peak",IF(G4710="Summer Super Peak",VLOOKUP(HOUR(B4710),'New Peak Definitions'!$A$4:$B$27,2,TRUE),IF(G4710="No Super Peak",VLOOKUP(HOUR(B4710),'New Peak Definitions'!$D$4:$E$27,2,TRUE)))))</f>
        <v>Off-Peak</v>
      </c>
      <c r="I4710" s="43">
        <f t="shared" si="469"/>
        <v>467.65899999999999</v>
      </c>
      <c r="L4710" s="46">
        <f t="shared" si="468"/>
        <v>467.65899999999999</v>
      </c>
    </row>
    <row r="4711" spans="1:12" x14ac:dyDescent="0.25">
      <c r="A4711" s="44">
        <v>44878</v>
      </c>
      <c r="B4711" s="45">
        <v>0.16666666666666666</v>
      </c>
      <c r="C4711" s="47">
        <v>467.43400000000003</v>
      </c>
      <c r="D4711" s="43" t="str">
        <f t="shared" si="464"/>
        <v>Not Holiday</v>
      </c>
      <c r="E4711" s="43" t="str">
        <f t="shared" si="465"/>
        <v>Weekend</v>
      </c>
      <c r="F4711" s="43">
        <f t="shared" si="466"/>
        <v>11</v>
      </c>
      <c r="G4711" s="43" t="str">
        <f t="shared" si="467"/>
        <v>No Super Peak</v>
      </c>
      <c r="H4711" s="43" t="str">
        <f>IF(D4711="Holiday","Off-Peak",IF(E4711="Weekend","Off-Peak",IF(G4711="Summer Super Peak",VLOOKUP(HOUR(B4711),'New Peak Definitions'!$A$4:$B$27,2,TRUE),IF(G4711="No Super Peak",VLOOKUP(HOUR(B4711),'New Peak Definitions'!$D$4:$E$27,2,TRUE)))))</f>
        <v>Off-Peak</v>
      </c>
      <c r="I4711" s="43">
        <f t="shared" si="469"/>
        <v>467.43400000000003</v>
      </c>
      <c r="L4711" s="46">
        <f t="shared" si="468"/>
        <v>467.43400000000003</v>
      </c>
    </row>
    <row r="4712" spans="1:12" x14ac:dyDescent="0.25">
      <c r="A4712" s="44">
        <v>44878</v>
      </c>
      <c r="B4712" s="45">
        <v>0.20833333333333334</v>
      </c>
      <c r="C4712" s="47">
        <v>475.58100000000002</v>
      </c>
      <c r="D4712" s="43" t="str">
        <f t="shared" si="464"/>
        <v>Not Holiday</v>
      </c>
      <c r="E4712" s="43" t="str">
        <f t="shared" si="465"/>
        <v>Weekend</v>
      </c>
      <c r="F4712" s="43">
        <f t="shared" si="466"/>
        <v>11</v>
      </c>
      <c r="G4712" s="43" t="str">
        <f t="shared" si="467"/>
        <v>No Super Peak</v>
      </c>
      <c r="H4712" s="43" t="str">
        <f>IF(D4712="Holiday","Off-Peak",IF(E4712="Weekend","Off-Peak",IF(G4712="Summer Super Peak",VLOOKUP(HOUR(B4712),'New Peak Definitions'!$A$4:$B$27,2,TRUE),IF(G4712="No Super Peak",VLOOKUP(HOUR(B4712),'New Peak Definitions'!$D$4:$E$27,2,TRUE)))))</f>
        <v>Off-Peak</v>
      </c>
      <c r="I4712" s="43">
        <f t="shared" si="469"/>
        <v>475.58100000000002</v>
      </c>
      <c r="L4712" s="46">
        <f t="shared" si="468"/>
        <v>475.58100000000002</v>
      </c>
    </row>
    <row r="4713" spans="1:12" x14ac:dyDescent="0.25">
      <c r="A4713" s="44">
        <v>44878</v>
      </c>
      <c r="B4713" s="45">
        <v>0.25</v>
      </c>
      <c r="C4713" s="47">
        <v>490.125</v>
      </c>
      <c r="D4713" s="43" t="str">
        <f t="shared" si="464"/>
        <v>Not Holiday</v>
      </c>
      <c r="E4713" s="43" t="str">
        <f t="shared" si="465"/>
        <v>Weekend</v>
      </c>
      <c r="F4713" s="43">
        <f t="shared" si="466"/>
        <v>11</v>
      </c>
      <c r="G4713" s="43" t="str">
        <f t="shared" si="467"/>
        <v>No Super Peak</v>
      </c>
      <c r="H4713" s="43" t="str">
        <f>IF(D4713="Holiday","Off-Peak",IF(E4713="Weekend","Off-Peak",IF(G4713="Summer Super Peak",VLOOKUP(HOUR(B4713),'New Peak Definitions'!$A$4:$B$27,2,TRUE),IF(G4713="No Super Peak",VLOOKUP(HOUR(B4713),'New Peak Definitions'!$D$4:$E$27,2,TRUE)))))</f>
        <v>Off-Peak</v>
      </c>
      <c r="I4713" s="43">
        <f t="shared" si="469"/>
        <v>490.125</v>
      </c>
      <c r="L4713" s="46">
        <f t="shared" si="468"/>
        <v>490.125</v>
      </c>
    </row>
    <row r="4714" spans="1:12" x14ac:dyDescent="0.25">
      <c r="A4714" s="44">
        <v>44878</v>
      </c>
      <c r="B4714" s="45">
        <v>0.29166666666666669</v>
      </c>
      <c r="C4714" s="47">
        <v>494.16800000000001</v>
      </c>
      <c r="D4714" s="43" t="str">
        <f t="shared" si="464"/>
        <v>Not Holiday</v>
      </c>
      <c r="E4714" s="43" t="str">
        <f t="shared" si="465"/>
        <v>Weekend</v>
      </c>
      <c r="F4714" s="43">
        <f t="shared" si="466"/>
        <v>11</v>
      </c>
      <c r="G4714" s="43" t="str">
        <f t="shared" si="467"/>
        <v>No Super Peak</v>
      </c>
      <c r="H4714" s="43" t="str">
        <f>IF(D4714="Holiday","Off-Peak",IF(E4714="Weekend","Off-Peak",IF(G4714="Summer Super Peak",VLOOKUP(HOUR(B4714),'New Peak Definitions'!$A$4:$B$27,2,TRUE),IF(G4714="No Super Peak",VLOOKUP(HOUR(B4714),'New Peak Definitions'!$D$4:$E$27,2,TRUE)))))</f>
        <v>Off-Peak</v>
      </c>
      <c r="I4714" s="43">
        <f t="shared" si="469"/>
        <v>494.16800000000001</v>
      </c>
      <c r="L4714" s="46">
        <f t="shared" si="468"/>
        <v>494.16800000000001</v>
      </c>
    </row>
    <row r="4715" spans="1:12" x14ac:dyDescent="0.25">
      <c r="A4715" s="44">
        <v>44878</v>
      </c>
      <c r="B4715" s="45">
        <v>0.33333333333333331</v>
      </c>
      <c r="C4715" s="47">
        <v>496.666</v>
      </c>
      <c r="D4715" s="43" t="str">
        <f t="shared" si="464"/>
        <v>Not Holiday</v>
      </c>
      <c r="E4715" s="43" t="str">
        <f t="shared" si="465"/>
        <v>Weekend</v>
      </c>
      <c r="F4715" s="43">
        <f t="shared" si="466"/>
        <v>11</v>
      </c>
      <c r="G4715" s="43" t="str">
        <f t="shared" si="467"/>
        <v>No Super Peak</v>
      </c>
      <c r="H4715" s="43" t="str">
        <f>IF(D4715="Holiday","Off-Peak",IF(E4715="Weekend","Off-Peak",IF(G4715="Summer Super Peak",VLOOKUP(HOUR(B4715),'New Peak Definitions'!$A$4:$B$27,2,TRUE),IF(G4715="No Super Peak",VLOOKUP(HOUR(B4715),'New Peak Definitions'!$D$4:$E$27,2,TRUE)))))</f>
        <v>Off-Peak</v>
      </c>
      <c r="I4715" s="43">
        <f t="shared" si="469"/>
        <v>496.666</v>
      </c>
      <c r="L4715" s="46">
        <f t="shared" si="468"/>
        <v>496.666</v>
      </c>
    </row>
    <row r="4716" spans="1:12" x14ac:dyDescent="0.25">
      <c r="A4716" s="44">
        <v>44878</v>
      </c>
      <c r="B4716" s="45">
        <v>0.375</v>
      </c>
      <c r="C4716" s="47">
        <v>502.11700000000002</v>
      </c>
      <c r="D4716" s="43" t="str">
        <f t="shared" si="464"/>
        <v>Not Holiday</v>
      </c>
      <c r="E4716" s="43" t="str">
        <f t="shared" si="465"/>
        <v>Weekend</v>
      </c>
      <c r="F4716" s="43">
        <f t="shared" si="466"/>
        <v>11</v>
      </c>
      <c r="G4716" s="43" t="str">
        <f t="shared" si="467"/>
        <v>No Super Peak</v>
      </c>
      <c r="H4716" s="43" t="str">
        <f>IF(D4716="Holiday","Off-Peak",IF(E4716="Weekend","Off-Peak",IF(G4716="Summer Super Peak",VLOOKUP(HOUR(B4716),'New Peak Definitions'!$A$4:$B$27,2,TRUE),IF(G4716="No Super Peak",VLOOKUP(HOUR(B4716),'New Peak Definitions'!$D$4:$E$27,2,TRUE)))))</f>
        <v>Off-Peak</v>
      </c>
      <c r="I4716" s="43">
        <f t="shared" si="469"/>
        <v>502.11700000000002</v>
      </c>
      <c r="L4716" s="46">
        <f t="shared" si="468"/>
        <v>502.11700000000002</v>
      </c>
    </row>
    <row r="4717" spans="1:12" x14ac:dyDescent="0.25">
      <c r="A4717" s="44">
        <v>44878</v>
      </c>
      <c r="B4717" s="45">
        <v>0.41666666666666669</v>
      </c>
      <c r="C4717" s="47">
        <v>511.34699999999998</v>
      </c>
      <c r="D4717" s="43" t="str">
        <f t="shared" si="464"/>
        <v>Not Holiday</v>
      </c>
      <c r="E4717" s="43" t="str">
        <f t="shared" si="465"/>
        <v>Weekend</v>
      </c>
      <c r="F4717" s="43">
        <f t="shared" si="466"/>
        <v>11</v>
      </c>
      <c r="G4717" s="43" t="str">
        <f t="shared" si="467"/>
        <v>No Super Peak</v>
      </c>
      <c r="H4717" s="43" t="str">
        <f>IF(D4717="Holiday","Off-Peak",IF(E4717="Weekend","Off-Peak",IF(G4717="Summer Super Peak",VLOOKUP(HOUR(B4717),'New Peak Definitions'!$A$4:$B$27,2,TRUE),IF(G4717="No Super Peak",VLOOKUP(HOUR(B4717),'New Peak Definitions'!$D$4:$E$27,2,TRUE)))))</f>
        <v>Off-Peak</v>
      </c>
      <c r="I4717" s="43">
        <f t="shared" si="469"/>
        <v>511.34699999999998</v>
      </c>
      <c r="L4717" s="46">
        <f t="shared" si="468"/>
        <v>511.34699999999998</v>
      </c>
    </row>
    <row r="4718" spans="1:12" x14ac:dyDescent="0.25">
      <c r="A4718" s="44">
        <v>44878</v>
      </c>
      <c r="B4718" s="45">
        <v>0.45833333333333331</v>
      </c>
      <c r="C4718" s="47">
        <v>516.10500000000002</v>
      </c>
      <c r="D4718" s="43" t="str">
        <f t="shared" si="464"/>
        <v>Not Holiday</v>
      </c>
      <c r="E4718" s="43" t="str">
        <f t="shared" si="465"/>
        <v>Weekend</v>
      </c>
      <c r="F4718" s="43">
        <f t="shared" si="466"/>
        <v>11</v>
      </c>
      <c r="G4718" s="43" t="str">
        <f t="shared" si="467"/>
        <v>No Super Peak</v>
      </c>
      <c r="H4718" s="43" t="str">
        <f>IF(D4718="Holiday","Off-Peak",IF(E4718="Weekend","Off-Peak",IF(G4718="Summer Super Peak",VLOOKUP(HOUR(B4718),'New Peak Definitions'!$A$4:$B$27,2,TRUE),IF(G4718="No Super Peak",VLOOKUP(HOUR(B4718),'New Peak Definitions'!$D$4:$E$27,2,TRUE)))))</f>
        <v>Off-Peak</v>
      </c>
      <c r="I4718" s="43">
        <f t="shared" si="469"/>
        <v>516.10500000000002</v>
      </c>
      <c r="L4718" s="46">
        <f t="shared" si="468"/>
        <v>516.10500000000002</v>
      </c>
    </row>
    <row r="4719" spans="1:12" x14ac:dyDescent="0.25">
      <c r="A4719" s="44">
        <v>44878</v>
      </c>
      <c r="B4719" s="45">
        <v>0.5</v>
      </c>
      <c r="C4719" s="47">
        <v>520.82899999999995</v>
      </c>
      <c r="D4719" s="43" t="str">
        <f t="shared" si="464"/>
        <v>Not Holiday</v>
      </c>
      <c r="E4719" s="43" t="str">
        <f t="shared" si="465"/>
        <v>Weekend</v>
      </c>
      <c r="F4719" s="43">
        <f t="shared" si="466"/>
        <v>11</v>
      </c>
      <c r="G4719" s="43" t="str">
        <f t="shared" si="467"/>
        <v>No Super Peak</v>
      </c>
      <c r="H4719" s="43" t="str">
        <f>IF(D4719="Holiday","Off-Peak",IF(E4719="Weekend","Off-Peak",IF(G4719="Summer Super Peak",VLOOKUP(HOUR(B4719),'New Peak Definitions'!$A$4:$B$27,2,TRUE),IF(G4719="No Super Peak",VLOOKUP(HOUR(B4719),'New Peak Definitions'!$D$4:$E$27,2,TRUE)))))</f>
        <v>Off-Peak</v>
      </c>
      <c r="I4719" s="43">
        <f t="shared" si="469"/>
        <v>520.82899999999995</v>
      </c>
      <c r="L4719" s="46">
        <f t="shared" si="468"/>
        <v>520.82899999999995</v>
      </c>
    </row>
    <row r="4720" spans="1:12" x14ac:dyDescent="0.25">
      <c r="A4720" s="44">
        <v>44878</v>
      </c>
      <c r="B4720" s="45">
        <v>0.54166666666666663</v>
      </c>
      <c r="C4720" s="47">
        <v>525.12</v>
      </c>
      <c r="D4720" s="43" t="str">
        <f t="shared" si="464"/>
        <v>Not Holiday</v>
      </c>
      <c r="E4720" s="43" t="str">
        <f t="shared" si="465"/>
        <v>Weekend</v>
      </c>
      <c r="F4720" s="43">
        <f t="shared" si="466"/>
        <v>11</v>
      </c>
      <c r="G4720" s="43" t="str">
        <f t="shared" si="467"/>
        <v>No Super Peak</v>
      </c>
      <c r="H4720" s="43" t="str">
        <f>IF(D4720="Holiday","Off-Peak",IF(E4720="Weekend","Off-Peak",IF(G4720="Summer Super Peak",VLOOKUP(HOUR(B4720),'New Peak Definitions'!$A$4:$B$27,2,TRUE),IF(G4720="No Super Peak",VLOOKUP(HOUR(B4720),'New Peak Definitions'!$D$4:$E$27,2,TRUE)))))</f>
        <v>Off-Peak</v>
      </c>
      <c r="I4720" s="43">
        <f t="shared" si="469"/>
        <v>525.12</v>
      </c>
      <c r="L4720" s="46">
        <f t="shared" si="468"/>
        <v>525.12</v>
      </c>
    </row>
    <row r="4721" spans="1:12" x14ac:dyDescent="0.25">
      <c r="A4721" s="44">
        <v>44878</v>
      </c>
      <c r="B4721" s="45">
        <v>0.58333333333333337</v>
      </c>
      <c r="C4721" s="47">
        <v>529.25800000000004</v>
      </c>
      <c r="D4721" s="43" t="str">
        <f t="shared" si="464"/>
        <v>Not Holiday</v>
      </c>
      <c r="E4721" s="43" t="str">
        <f t="shared" si="465"/>
        <v>Weekend</v>
      </c>
      <c r="F4721" s="43">
        <f t="shared" si="466"/>
        <v>11</v>
      </c>
      <c r="G4721" s="43" t="str">
        <f t="shared" si="467"/>
        <v>No Super Peak</v>
      </c>
      <c r="H4721" s="43" t="str">
        <f>IF(D4721="Holiday","Off-Peak",IF(E4721="Weekend","Off-Peak",IF(G4721="Summer Super Peak",VLOOKUP(HOUR(B4721),'New Peak Definitions'!$A$4:$B$27,2,TRUE),IF(G4721="No Super Peak",VLOOKUP(HOUR(B4721),'New Peak Definitions'!$D$4:$E$27,2,TRUE)))))</f>
        <v>Off-Peak</v>
      </c>
      <c r="I4721" s="43">
        <f t="shared" si="469"/>
        <v>529.25800000000004</v>
      </c>
      <c r="L4721" s="46">
        <f t="shared" si="468"/>
        <v>529.25800000000004</v>
      </c>
    </row>
    <row r="4722" spans="1:12" x14ac:dyDescent="0.25">
      <c r="A4722" s="44">
        <v>44878</v>
      </c>
      <c r="B4722" s="45">
        <v>0.625</v>
      </c>
      <c r="C4722" s="47">
        <v>531.29700000000003</v>
      </c>
      <c r="D4722" s="43" t="str">
        <f t="shared" si="464"/>
        <v>Not Holiday</v>
      </c>
      <c r="E4722" s="43" t="str">
        <f t="shared" si="465"/>
        <v>Weekend</v>
      </c>
      <c r="F4722" s="43">
        <f t="shared" si="466"/>
        <v>11</v>
      </c>
      <c r="G4722" s="43" t="str">
        <f t="shared" si="467"/>
        <v>No Super Peak</v>
      </c>
      <c r="H4722" s="43" t="str">
        <f>IF(D4722="Holiday","Off-Peak",IF(E4722="Weekend","Off-Peak",IF(G4722="Summer Super Peak",VLOOKUP(HOUR(B4722),'New Peak Definitions'!$A$4:$B$27,2,TRUE),IF(G4722="No Super Peak",VLOOKUP(HOUR(B4722),'New Peak Definitions'!$D$4:$E$27,2,TRUE)))))</f>
        <v>Off-Peak</v>
      </c>
      <c r="I4722" s="43">
        <f t="shared" si="469"/>
        <v>531.29700000000003</v>
      </c>
      <c r="L4722" s="46">
        <f t="shared" si="468"/>
        <v>531.29700000000003</v>
      </c>
    </row>
    <row r="4723" spans="1:12" x14ac:dyDescent="0.25">
      <c r="A4723" s="44">
        <v>44878</v>
      </c>
      <c r="B4723" s="45">
        <v>0.66666666666666663</v>
      </c>
      <c r="C4723" s="47">
        <v>538.17999999999995</v>
      </c>
      <c r="D4723" s="43" t="str">
        <f t="shared" si="464"/>
        <v>Not Holiday</v>
      </c>
      <c r="E4723" s="43" t="str">
        <f t="shared" si="465"/>
        <v>Weekend</v>
      </c>
      <c r="F4723" s="43">
        <f t="shared" si="466"/>
        <v>11</v>
      </c>
      <c r="G4723" s="43" t="str">
        <f t="shared" si="467"/>
        <v>No Super Peak</v>
      </c>
      <c r="H4723" s="43" t="str">
        <f>IF(D4723="Holiday","Off-Peak",IF(E4723="Weekend","Off-Peak",IF(G4723="Summer Super Peak",VLOOKUP(HOUR(B4723),'New Peak Definitions'!$A$4:$B$27,2,TRUE),IF(G4723="No Super Peak",VLOOKUP(HOUR(B4723),'New Peak Definitions'!$D$4:$E$27,2,TRUE)))))</f>
        <v>Off-Peak</v>
      </c>
      <c r="I4723" s="43">
        <f t="shared" si="469"/>
        <v>538.17999999999995</v>
      </c>
      <c r="L4723" s="46">
        <f t="shared" si="468"/>
        <v>538.17999999999995</v>
      </c>
    </row>
    <row r="4724" spans="1:12" x14ac:dyDescent="0.25">
      <c r="A4724" s="44">
        <v>44878</v>
      </c>
      <c r="B4724" s="45">
        <v>0.70833333333333337</v>
      </c>
      <c r="C4724" s="47">
        <v>546.803</v>
      </c>
      <c r="D4724" s="43" t="str">
        <f t="shared" si="464"/>
        <v>Not Holiday</v>
      </c>
      <c r="E4724" s="43" t="str">
        <f t="shared" si="465"/>
        <v>Weekend</v>
      </c>
      <c r="F4724" s="43">
        <f t="shared" si="466"/>
        <v>11</v>
      </c>
      <c r="G4724" s="43" t="str">
        <f t="shared" si="467"/>
        <v>No Super Peak</v>
      </c>
      <c r="H4724" s="43" t="str">
        <f>IF(D4724="Holiday","Off-Peak",IF(E4724="Weekend","Off-Peak",IF(G4724="Summer Super Peak",VLOOKUP(HOUR(B4724),'New Peak Definitions'!$A$4:$B$27,2,TRUE),IF(G4724="No Super Peak",VLOOKUP(HOUR(B4724),'New Peak Definitions'!$D$4:$E$27,2,TRUE)))))</f>
        <v>Off-Peak</v>
      </c>
      <c r="I4724" s="43">
        <f t="shared" si="469"/>
        <v>546.803</v>
      </c>
      <c r="L4724" s="46">
        <f t="shared" si="468"/>
        <v>546.803</v>
      </c>
    </row>
    <row r="4725" spans="1:12" x14ac:dyDescent="0.25">
      <c r="A4725" s="44">
        <v>44878</v>
      </c>
      <c r="B4725" s="45">
        <v>0.75</v>
      </c>
      <c r="C4725" s="47">
        <v>541.76099999999997</v>
      </c>
      <c r="D4725" s="43" t="str">
        <f t="shared" si="464"/>
        <v>Not Holiday</v>
      </c>
      <c r="E4725" s="43" t="str">
        <f t="shared" si="465"/>
        <v>Weekend</v>
      </c>
      <c r="F4725" s="43">
        <f t="shared" si="466"/>
        <v>11</v>
      </c>
      <c r="G4725" s="43" t="str">
        <f t="shared" si="467"/>
        <v>No Super Peak</v>
      </c>
      <c r="H4725" s="43" t="str">
        <f>IF(D4725="Holiday","Off-Peak",IF(E4725="Weekend","Off-Peak",IF(G4725="Summer Super Peak",VLOOKUP(HOUR(B4725),'New Peak Definitions'!$A$4:$B$27,2,TRUE),IF(G4725="No Super Peak",VLOOKUP(HOUR(B4725),'New Peak Definitions'!$D$4:$E$27,2,TRUE)))))</f>
        <v>Off-Peak</v>
      </c>
      <c r="I4725" s="43">
        <f t="shared" si="469"/>
        <v>541.76099999999997</v>
      </c>
      <c r="L4725" s="46">
        <f t="shared" si="468"/>
        <v>541.76099999999997</v>
      </c>
    </row>
    <row r="4726" spans="1:12" x14ac:dyDescent="0.25">
      <c r="A4726" s="44">
        <v>44878</v>
      </c>
      <c r="B4726" s="45">
        <v>0.79166666666666663</v>
      </c>
      <c r="C4726" s="47">
        <v>532.90099999999995</v>
      </c>
      <c r="D4726" s="43" t="str">
        <f t="shared" si="464"/>
        <v>Not Holiday</v>
      </c>
      <c r="E4726" s="43" t="str">
        <f t="shared" si="465"/>
        <v>Weekend</v>
      </c>
      <c r="F4726" s="43">
        <f t="shared" si="466"/>
        <v>11</v>
      </c>
      <c r="G4726" s="43" t="str">
        <f t="shared" si="467"/>
        <v>No Super Peak</v>
      </c>
      <c r="H4726" s="43" t="str">
        <f>IF(D4726="Holiday","Off-Peak",IF(E4726="Weekend","Off-Peak",IF(G4726="Summer Super Peak",VLOOKUP(HOUR(B4726),'New Peak Definitions'!$A$4:$B$27,2,TRUE),IF(G4726="No Super Peak",VLOOKUP(HOUR(B4726),'New Peak Definitions'!$D$4:$E$27,2,TRUE)))))</f>
        <v>Off-Peak</v>
      </c>
      <c r="I4726" s="43">
        <f t="shared" si="469"/>
        <v>532.90099999999995</v>
      </c>
      <c r="L4726" s="46">
        <f t="shared" si="468"/>
        <v>532.90099999999995</v>
      </c>
    </row>
    <row r="4727" spans="1:12" x14ac:dyDescent="0.25">
      <c r="A4727" s="44">
        <v>44878</v>
      </c>
      <c r="B4727" s="45">
        <v>0.83333333333333337</v>
      </c>
      <c r="C4727" s="47">
        <v>525.31600000000003</v>
      </c>
      <c r="D4727" s="43" t="str">
        <f t="shared" si="464"/>
        <v>Not Holiday</v>
      </c>
      <c r="E4727" s="43" t="str">
        <f t="shared" si="465"/>
        <v>Weekend</v>
      </c>
      <c r="F4727" s="43">
        <f t="shared" si="466"/>
        <v>11</v>
      </c>
      <c r="G4727" s="43" t="str">
        <f t="shared" si="467"/>
        <v>No Super Peak</v>
      </c>
      <c r="H4727" s="43" t="str">
        <f>IF(D4727="Holiday","Off-Peak",IF(E4727="Weekend","Off-Peak",IF(G4727="Summer Super Peak",VLOOKUP(HOUR(B4727),'New Peak Definitions'!$A$4:$B$27,2,TRUE),IF(G4727="No Super Peak",VLOOKUP(HOUR(B4727),'New Peak Definitions'!$D$4:$E$27,2,TRUE)))))</f>
        <v>Off-Peak</v>
      </c>
      <c r="I4727" s="43">
        <f t="shared" si="469"/>
        <v>525.31600000000003</v>
      </c>
      <c r="L4727" s="46">
        <f t="shared" si="468"/>
        <v>525.31600000000003</v>
      </c>
    </row>
    <row r="4728" spans="1:12" x14ac:dyDescent="0.25">
      <c r="A4728" s="44">
        <v>44878</v>
      </c>
      <c r="B4728" s="45">
        <v>0.875</v>
      </c>
      <c r="C4728" s="47">
        <v>518.85199999999998</v>
      </c>
      <c r="D4728" s="43" t="str">
        <f t="shared" si="464"/>
        <v>Not Holiday</v>
      </c>
      <c r="E4728" s="43" t="str">
        <f t="shared" si="465"/>
        <v>Weekend</v>
      </c>
      <c r="F4728" s="43">
        <f t="shared" si="466"/>
        <v>11</v>
      </c>
      <c r="G4728" s="43" t="str">
        <f t="shared" si="467"/>
        <v>No Super Peak</v>
      </c>
      <c r="H4728" s="43" t="str">
        <f>IF(D4728="Holiday","Off-Peak",IF(E4728="Weekend","Off-Peak",IF(G4728="Summer Super Peak",VLOOKUP(HOUR(B4728),'New Peak Definitions'!$A$4:$B$27,2,TRUE),IF(G4728="No Super Peak",VLOOKUP(HOUR(B4728),'New Peak Definitions'!$D$4:$E$27,2,TRUE)))))</f>
        <v>Off-Peak</v>
      </c>
      <c r="I4728" s="43">
        <f t="shared" si="469"/>
        <v>518.85199999999998</v>
      </c>
      <c r="L4728" s="46">
        <f t="shared" si="468"/>
        <v>518.85199999999998</v>
      </c>
    </row>
    <row r="4729" spans="1:12" x14ac:dyDescent="0.25">
      <c r="A4729" s="44">
        <v>44878</v>
      </c>
      <c r="B4729" s="45">
        <v>0.91666666666666663</v>
      </c>
      <c r="C4729" s="47">
        <v>522.18700000000001</v>
      </c>
      <c r="D4729" s="43" t="str">
        <f t="shared" si="464"/>
        <v>Not Holiday</v>
      </c>
      <c r="E4729" s="43" t="str">
        <f t="shared" si="465"/>
        <v>Weekend</v>
      </c>
      <c r="F4729" s="43">
        <f t="shared" si="466"/>
        <v>11</v>
      </c>
      <c r="G4729" s="43" t="str">
        <f t="shared" si="467"/>
        <v>No Super Peak</v>
      </c>
      <c r="H4729" s="43" t="str">
        <f>IF(D4729="Holiday","Off-Peak",IF(E4729="Weekend","Off-Peak",IF(G4729="Summer Super Peak",VLOOKUP(HOUR(B4729),'New Peak Definitions'!$A$4:$B$27,2,TRUE),IF(G4729="No Super Peak",VLOOKUP(HOUR(B4729),'New Peak Definitions'!$D$4:$E$27,2,TRUE)))))</f>
        <v>Off-Peak</v>
      </c>
      <c r="I4729" s="43">
        <f t="shared" si="469"/>
        <v>522.18700000000001</v>
      </c>
      <c r="L4729" s="46">
        <f t="shared" si="468"/>
        <v>522.18700000000001</v>
      </c>
    </row>
    <row r="4730" spans="1:12" x14ac:dyDescent="0.25">
      <c r="A4730" s="44">
        <v>44878</v>
      </c>
      <c r="B4730" s="45">
        <v>0.95833333333333337</v>
      </c>
      <c r="C4730" s="47">
        <v>520.505</v>
      </c>
      <c r="D4730" s="43" t="str">
        <f t="shared" si="464"/>
        <v>Not Holiday</v>
      </c>
      <c r="E4730" s="43" t="str">
        <f t="shared" si="465"/>
        <v>Weekend</v>
      </c>
      <c r="F4730" s="43">
        <f t="shared" si="466"/>
        <v>11</v>
      </c>
      <c r="G4730" s="43" t="str">
        <f t="shared" si="467"/>
        <v>No Super Peak</v>
      </c>
      <c r="H4730" s="43" t="str">
        <f>IF(D4730="Holiday","Off-Peak",IF(E4730="Weekend","Off-Peak",IF(G4730="Summer Super Peak",VLOOKUP(HOUR(B4730),'New Peak Definitions'!$A$4:$B$27,2,TRUE),IF(G4730="No Super Peak",VLOOKUP(HOUR(B4730),'New Peak Definitions'!$D$4:$E$27,2,TRUE)))))</f>
        <v>Off-Peak</v>
      </c>
      <c r="I4730" s="43">
        <f t="shared" si="469"/>
        <v>520.505</v>
      </c>
      <c r="L4730" s="46">
        <f t="shared" si="468"/>
        <v>520.505</v>
      </c>
    </row>
    <row r="4731" spans="1:12" x14ac:dyDescent="0.25">
      <c r="A4731" s="44">
        <v>44879</v>
      </c>
      <c r="B4731" s="45">
        <v>0</v>
      </c>
      <c r="C4731" s="47">
        <v>539.09699999999998</v>
      </c>
      <c r="D4731" s="43" t="str">
        <f t="shared" si="464"/>
        <v>Not Holiday</v>
      </c>
      <c r="E4731" s="43" t="str">
        <f t="shared" si="465"/>
        <v>Weekday</v>
      </c>
      <c r="F4731" s="43">
        <f t="shared" si="466"/>
        <v>11</v>
      </c>
      <c r="G4731" s="43" t="str">
        <f t="shared" si="467"/>
        <v>No Super Peak</v>
      </c>
      <c r="H4731" s="43" t="str">
        <f>IF(D4731="Holiday","Off-Peak",IF(E4731="Weekend","Off-Peak",IF(G4731="Summer Super Peak",VLOOKUP(HOUR(B4731),'New Peak Definitions'!$A$4:$B$27,2,TRUE),IF(G4731="No Super Peak",VLOOKUP(HOUR(B4731),'New Peak Definitions'!$D$4:$E$27,2,TRUE)))))</f>
        <v>Off-Peak</v>
      </c>
      <c r="I4731" s="43">
        <f t="shared" si="469"/>
        <v>539.09699999999998</v>
      </c>
      <c r="L4731" s="46">
        <f t="shared" si="468"/>
        <v>539.09699999999998</v>
      </c>
    </row>
    <row r="4732" spans="1:12" x14ac:dyDescent="0.25">
      <c r="A4732" s="44">
        <v>44879</v>
      </c>
      <c r="B4732" s="45">
        <v>4.1666666666666664E-2</v>
      </c>
      <c r="C4732" s="47">
        <v>532.69600000000003</v>
      </c>
      <c r="D4732" s="43" t="str">
        <f t="shared" si="464"/>
        <v>Not Holiday</v>
      </c>
      <c r="E4732" s="43" t="str">
        <f t="shared" si="465"/>
        <v>Weekday</v>
      </c>
      <c r="F4732" s="43">
        <f t="shared" si="466"/>
        <v>11</v>
      </c>
      <c r="G4732" s="43" t="str">
        <f t="shared" si="467"/>
        <v>No Super Peak</v>
      </c>
      <c r="H4732" s="43" t="str">
        <f>IF(D4732="Holiday","Off-Peak",IF(E4732="Weekend","Off-Peak",IF(G4732="Summer Super Peak",VLOOKUP(HOUR(B4732),'New Peak Definitions'!$A$4:$B$27,2,TRUE),IF(G4732="No Super Peak",VLOOKUP(HOUR(B4732),'New Peak Definitions'!$D$4:$E$27,2,TRUE)))))</f>
        <v>Off-Peak</v>
      </c>
      <c r="I4732" s="43">
        <f t="shared" si="469"/>
        <v>532.69600000000003</v>
      </c>
      <c r="L4732" s="46">
        <f t="shared" si="468"/>
        <v>532.69600000000003</v>
      </c>
    </row>
    <row r="4733" spans="1:12" x14ac:dyDescent="0.25">
      <c r="A4733" s="44">
        <v>44879</v>
      </c>
      <c r="B4733" s="45">
        <v>8.3333333333333329E-2</v>
      </c>
      <c r="C4733" s="47">
        <v>526.64400000000001</v>
      </c>
      <c r="D4733" s="43" t="str">
        <f t="shared" si="464"/>
        <v>Not Holiday</v>
      </c>
      <c r="E4733" s="43" t="str">
        <f t="shared" si="465"/>
        <v>Weekday</v>
      </c>
      <c r="F4733" s="43">
        <f t="shared" si="466"/>
        <v>11</v>
      </c>
      <c r="G4733" s="43" t="str">
        <f t="shared" si="467"/>
        <v>No Super Peak</v>
      </c>
      <c r="H4733" s="43" t="str">
        <f>IF(D4733="Holiday","Off-Peak",IF(E4733="Weekend","Off-Peak",IF(G4733="Summer Super Peak",VLOOKUP(HOUR(B4733),'New Peak Definitions'!$A$4:$B$27,2,TRUE),IF(G4733="No Super Peak",VLOOKUP(HOUR(B4733),'New Peak Definitions'!$D$4:$E$27,2,TRUE)))))</f>
        <v>Off-Peak</v>
      </c>
      <c r="I4733" s="43">
        <f t="shared" si="469"/>
        <v>526.64400000000001</v>
      </c>
      <c r="L4733" s="46">
        <f t="shared" si="468"/>
        <v>526.64400000000001</v>
      </c>
    </row>
    <row r="4734" spans="1:12" x14ac:dyDescent="0.25">
      <c r="A4734" s="44">
        <v>44879</v>
      </c>
      <c r="B4734" s="45">
        <v>0.125</v>
      </c>
      <c r="C4734" s="47">
        <v>525.322</v>
      </c>
      <c r="D4734" s="43" t="str">
        <f t="shared" si="464"/>
        <v>Not Holiday</v>
      </c>
      <c r="E4734" s="43" t="str">
        <f t="shared" si="465"/>
        <v>Weekday</v>
      </c>
      <c r="F4734" s="43">
        <f t="shared" si="466"/>
        <v>11</v>
      </c>
      <c r="G4734" s="43" t="str">
        <f t="shared" si="467"/>
        <v>No Super Peak</v>
      </c>
      <c r="H4734" s="43" t="str">
        <f>IF(D4734="Holiday","Off-Peak",IF(E4734="Weekend","Off-Peak",IF(G4734="Summer Super Peak",VLOOKUP(HOUR(B4734),'New Peak Definitions'!$A$4:$B$27,2,TRUE),IF(G4734="No Super Peak",VLOOKUP(HOUR(B4734),'New Peak Definitions'!$D$4:$E$27,2,TRUE)))))</f>
        <v>Off-Peak</v>
      </c>
      <c r="I4734" s="43">
        <f t="shared" si="469"/>
        <v>525.322</v>
      </c>
      <c r="L4734" s="46">
        <f t="shared" si="468"/>
        <v>525.322</v>
      </c>
    </row>
    <row r="4735" spans="1:12" x14ac:dyDescent="0.25">
      <c r="A4735" s="44">
        <v>44879</v>
      </c>
      <c r="B4735" s="45">
        <v>0.16666666666666666</v>
      </c>
      <c r="C4735" s="47">
        <v>535.27700000000004</v>
      </c>
      <c r="D4735" s="43" t="str">
        <f t="shared" si="464"/>
        <v>Not Holiday</v>
      </c>
      <c r="E4735" s="43" t="str">
        <f t="shared" si="465"/>
        <v>Weekday</v>
      </c>
      <c r="F4735" s="43">
        <f t="shared" si="466"/>
        <v>11</v>
      </c>
      <c r="G4735" s="43" t="str">
        <f t="shared" si="467"/>
        <v>No Super Peak</v>
      </c>
      <c r="H4735" s="43" t="str">
        <f>IF(D4735="Holiday","Off-Peak",IF(E4735="Weekend","Off-Peak",IF(G4735="Summer Super Peak",VLOOKUP(HOUR(B4735),'New Peak Definitions'!$A$4:$B$27,2,TRUE),IF(G4735="No Super Peak",VLOOKUP(HOUR(B4735),'New Peak Definitions'!$D$4:$E$27,2,TRUE)))))</f>
        <v>Off-Peak</v>
      </c>
      <c r="I4735" s="43">
        <f t="shared" si="469"/>
        <v>535.27700000000004</v>
      </c>
      <c r="L4735" s="46">
        <f t="shared" si="468"/>
        <v>535.27700000000004</v>
      </c>
    </row>
    <row r="4736" spans="1:12" x14ac:dyDescent="0.25">
      <c r="A4736" s="44">
        <v>44879</v>
      </c>
      <c r="B4736" s="45">
        <v>0.20833333333333334</v>
      </c>
      <c r="C4736" s="47">
        <v>571.23900000000003</v>
      </c>
      <c r="D4736" s="43" t="str">
        <f t="shared" si="464"/>
        <v>Not Holiday</v>
      </c>
      <c r="E4736" s="43" t="str">
        <f t="shared" si="465"/>
        <v>Weekday</v>
      </c>
      <c r="F4736" s="43">
        <f t="shared" si="466"/>
        <v>11</v>
      </c>
      <c r="G4736" s="43" t="str">
        <f t="shared" si="467"/>
        <v>No Super Peak</v>
      </c>
      <c r="H4736" s="43" t="str">
        <f>IF(D4736="Holiday","Off-Peak",IF(E4736="Weekend","Off-Peak",IF(G4736="Summer Super Peak",VLOOKUP(HOUR(B4736),'New Peak Definitions'!$A$4:$B$27,2,TRUE),IF(G4736="No Super Peak",VLOOKUP(HOUR(B4736),'New Peak Definitions'!$D$4:$E$27,2,TRUE)))))</f>
        <v>Off-Peak</v>
      </c>
      <c r="I4736" s="43">
        <f t="shared" si="469"/>
        <v>571.23900000000003</v>
      </c>
      <c r="L4736" s="46">
        <f t="shared" si="468"/>
        <v>571.23900000000003</v>
      </c>
    </row>
    <row r="4737" spans="1:12" x14ac:dyDescent="0.25">
      <c r="A4737" s="44">
        <v>44879</v>
      </c>
      <c r="B4737" s="45">
        <v>0.25</v>
      </c>
      <c r="C4737" s="47">
        <v>629.779</v>
      </c>
      <c r="D4737" s="43" t="str">
        <f t="shared" si="464"/>
        <v>Not Holiday</v>
      </c>
      <c r="E4737" s="43" t="str">
        <f t="shared" si="465"/>
        <v>Weekday</v>
      </c>
      <c r="F4737" s="43">
        <f t="shared" si="466"/>
        <v>11</v>
      </c>
      <c r="G4737" s="43" t="str">
        <f t="shared" si="467"/>
        <v>No Super Peak</v>
      </c>
      <c r="H4737" s="43" t="str">
        <f>IF(D4737="Holiday","Off-Peak",IF(E4737="Weekend","Off-Peak",IF(G4737="Summer Super Peak",VLOOKUP(HOUR(B4737),'New Peak Definitions'!$A$4:$B$27,2,TRUE),IF(G4737="No Super Peak",VLOOKUP(HOUR(B4737),'New Peak Definitions'!$D$4:$E$27,2,TRUE)))))</f>
        <v>Off-Peak</v>
      </c>
      <c r="I4737" s="43">
        <f t="shared" si="469"/>
        <v>629.779</v>
      </c>
      <c r="L4737" s="46">
        <f t="shared" si="468"/>
        <v>629.779</v>
      </c>
    </row>
    <row r="4738" spans="1:12" x14ac:dyDescent="0.25">
      <c r="A4738" s="44">
        <v>44879</v>
      </c>
      <c r="B4738" s="45">
        <v>0.29166666666666669</v>
      </c>
      <c r="C4738" s="47">
        <v>679.92100000000005</v>
      </c>
      <c r="D4738" s="43" t="str">
        <f t="shared" ref="D4738:D4801" si="470">IF(ISNA(MATCH(A4738,$V$2:$V$7,0)),"Not Holiday","Holiday")</f>
        <v>Not Holiday</v>
      </c>
      <c r="E4738" s="43" t="str">
        <f t="shared" si="465"/>
        <v>Weekday</v>
      </c>
      <c r="F4738" s="43">
        <f t="shared" si="466"/>
        <v>11</v>
      </c>
      <c r="G4738" s="43" t="str">
        <f t="shared" si="467"/>
        <v>No Super Peak</v>
      </c>
      <c r="H4738" s="43" t="str">
        <f>IF(D4738="Holiday","Off-Peak",IF(E4738="Weekend","Off-Peak",IF(G4738="Summer Super Peak",VLOOKUP(HOUR(B4738),'New Peak Definitions'!$A$4:$B$27,2,TRUE),IF(G4738="No Super Peak",VLOOKUP(HOUR(B4738),'New Peak Definitions'!$D$4:$E$27,2,TRUE)))))</f>
        <v>On-Peak</v>
      </c>
      <c r="I4738" s="43">
        <f t="shared" si="469"/>
        <v>679.92100000000005</v>
      </c>
      <c r="L4738" s="46">
        <f t="shared" si="468"/>
        <v>679.92100000000005</v>
      </c>
    </row>
    <row r="4739" spans="1:12" x14ac:dyDescent="0.25">
      <c r="A4739" s="44">
        <v>44879</v>
      </c>
      <c r="B4739" s="45">
        <v>0.33333333333333331</v>
      </c>
      <c r="C4739" s="47">
        <v>701.97799999999995</v>
      </c>
      <c r="D4739" s="43" t="str">
        <f t="shared" si="470"/>
        <v>Not Holiday</v>
      </c>
      <c r="E4739" s="43" t="str">
        <f t="shared" ref="E4739:E4802" si="471">IF(OR(WEEKDAY(A4739)=1,WEEKDAY(A4739)=7),"Weekend","Weekday")</f>
        <v>Weekday</v>
      </c>
      <c r="F4739" s="43">
        <f t="shared" ref="F4739:F4802" si="472">MONTH(A4739)</f>
        <v>11</v>
      </c>
      <c r="G4739" s="43" t="str">
        <f t="shared" ref="G4739:G4802" si="473">IF(OR(F4739=6,F4739=7,F4739=8,F4739=9),"Summer Super Peak","No Super Peak")</f>
        <v>No Super Peak</v>
      </c>
      <c r="H4739" s="43" t="str">
        <f>IF(D4739="Holiday","Off-Peak",IF(E4739="Weekend","Off-Peak",IF(G4739="Summer Super Peak",VLOOKUP(HOUR(B4739),'New Peak Definitions'!$A$4:$B$27,2,TRUE),IF(G4739="No Super Peak",VLOOKUP(HOUR(B4739),'New Peak Definitions'!$D$4:$E$27,2,TRUE)))))</f>
        <v>On-Peak</v>
      </c>
      <c r="I4739" s="43">
        <f t="shared" si="469"/>
        <v>701.97799999999995</v>
      </c>
      <c r="L4739" s="46">
        <f t="shared" ref="L4739:L4802" si="474">I4739+J4739+K4739</f>
        <v>701.97799999999995</v>
      </c>
    </row>
    <row r="4740" spans="1:12" x14ac:dyDescent="0.25">
      <c r="A4740" s="44">
        <v>44879</v>
      </c>
      <c r="B4740" s="45">
        <v>0.375</v>
      </c>
      <c r="C4740" s="47">
        <v>720.13699999999994</v>
      </c>
      <c r="D4740" s="43" t="str">
        <f t="shared" si="470"/>
        <v>Not Holiday</v>
      </c>
      <c r="E4740" s="43" t="str">
        <f t="shared" si="471"/>
        <v>Weekday</v>
      </c>
      <c r="F4740" s="43">
        <f t="shared" si="472"/>
        <v>11</v>
      </c>
      <c r="G4740" s="43" t="str">
        <f t="shared" si="473"/>
        <v>No Super Peak</v>
      </c>
      <c r="H4740" s="43" t="str">
        <f>IF(D4740="Holiday","Off-Peak",IF(E4740="Weekend","Off-Peak",IF(G4740="Summer Super Peak",VLOOKUP(HOUR(B4740),'New Peak Definitions'!$A$4:$B$27,2,TRUE),IF(G4740="No Super Peak",VLOOKUP(HOUR(B4740),'New Peak Definitions'!$D$4:$E$27,2,TRUE)))))</f>
        <v>On-Peak</v>
      </c>
      <c r="I4740" s="43">
        <f t="shared" ref="I4740:I4803" si="475">C4740</f>
        <v>720.13699999999994</v>
      </c>
      <c r="L4740" s="46">
        <f t="shared" si="474"/>
        <v>720.13699999999994</v>
      </c>
    </row>
    <row r="4741" spans="1:12" x14ac:dyDescent="0.25">
      <c r="A4741" s="44">
        <v>44879</v>
      </c>
      <c r="B4741" s="45">
        <v>0.41666666666666669</v>
      </c>
      <c r="C4741" s="47">
        <v>732.08799999999997</v>
      </c>
      <c r="D4741" s="43" t="str">
        <f t="shared" si="470"/>
        <v>Not Holiday</v>
      </c>
      <c r="E4741" s="43" t="str">
        <f t="shared" si="471"/>
        <v>Weekday</v>
      </c>
      <c r="F4741" s="43">
        <f t="shared" si="472"/>
        <v>11</v>
      </c>
      <c r="G4741" s="43" t="str">
        <f t="shared" si="473"/>
        <v>No Super Peak</v>
      </c>
      <c r="H4741" s="43" t="str">
        <f>IF(D4741="Holiday","Off-Peak",IF(E4741="Weekend","Off-Peak",IF(G4741="Summer Super Peak",VLOOKUP(HOUR(B4741),'New Peak Definitions'!$A$4:$B$27,2,TRUE),IF(G4741="No Super Peak",VLOOKUP(HOUR(B4741),'New Peak Definitions'!$D$4:$E$27,2,TRUE)))))</f>
        <v>On-Peak</v>
      </c>
      <c r="I4741" s="43">
        <f t="shared" si="475"/>
        <v>732.08799999999997</v>
      </c>
      <c r="L4741" s="46">
        <f t="shared" si="474"/>
        <v>732.08799999999997</v>
      </c>
    </row>
    <row r="4742" spans="1:12" x14ac:dyDescent="0.25">
      <c r="A4742" s="44">
        <v>44879</v>
      </c>
      <c r="B4742" s="45">
        <v>0.45833333333333331</v>
      </c>
      <c r="C4742" s="47">
        <v>735.54399999999998</v>
      </c>
      <c r="D4742" s="43" t="str">
        <f t="shared" si="470"/>
        <v>Not Holiday</v>
      </c>
      <c r="E4742" s="43" t="str">
        <f t="shared" si="471"/>
        <v>Weekday</v>
      </c>
      <c r="F4742" s="43">
        <f t="shared" si="472"/>
        <v>11</v>
      </c>
      <c r="G4742" s="43" t="str">
        <f t="shared" si="473"/>
        <v>No Super Peak</v>
      </c>
      <c r="H4742" s="43" t="str">
        <f>IF(D4742="Holiday","Off-Peak",IF(E4742="Weekend","Off-Peak",IF(G4742="Summer Super Peak",VLOOKUP(HOUR(B4742),'New Peak Definitions'!$A$4:$B$27,2,TRUE),IF(G4742="No Super Peak",VLOOKUP(HOUR(B4742),'New Peak Definitions'!$D$4:$E$27,2,TRUE)))))</f>
        <v>On-Peak</v>
      </c>
      <c r="I4742" s="43">
        <f t="shared" si="475"/>
        <v>735.54399999999998</v>
      </c>
      <c r="L4742" s="46">
        <f t="shared" si="474"/>
        <v>735.54399999999998</v>
      </c>
    </row>
    <row r="4743" spans="1:12" x14ac:dyDescent="0.25">
      <c r="A4743" s="44">
        <v>44879</v>
      </c>
      <c r="B4743" s="45">
        <v>0.5</v>
      </c>
      <c r="C4743" s="47">
        <v>733.18100000000004</v>
      </c>
      <c r="D4743" s="43" t="str">
        <f t="shared" si="470"/>
        <v>Not Holiday</v>
      </c>
      <c r="E4743" s="43" t="str">
        <f t="shared" si="471"/>
        <v>Weekday</v>
      </c>
      <c r="F4743" s="43">
        <f t="shared" si="472"/>
        <v>11</v>
      </c>
      <c r="G4743" s="43" t="str">
        <f t="shared" si="473"/>
        <v>No Super Peak</v>
      </c>
      <c r="H4743" s="43" t="str">
        <f>IF(D4743="Holiday","Off-Peak",IF(E4743="Weekend","Off-Peak",IF(G4743="Summer Super Peak",VLOOKUP(HOUR(B4743),'New Peak Definitions'!$A$4:$B$27,2,TRUE),IF(G4743="No Super Peak",VLOOKUP(HOUR(B4743),'New Peak Definitions'!$D$4:$E$27,2,TRUE)))))</f>
        <v>On-Peak</v>
      </c>
      <c r="I4743" s="43">
        <f t="shared" si="475"/>
        <v>733.18100000000004</v>
      </c>
      <c r="L4743" s="46">
        <f t="shared" si="474"/>
        <v>733.18100000000004</v>
      </c>
    </row>
    <row r="4744" spans="1:12" x14ac:dyDescent="0.25">
      <c r="A4744" s="44">
        <v>44879</v>
      </c>
      <c r="B4744" s="45">
        <v>0.54166666666666663</v>
      </c>
      <c r="C4744" s="47">
        <v>738.83900000000006</v>
      </c>
      <c r="D4744" s="43" t="str">
        <f t="shared" si="470"/>
        <v>Not Holiday</v>
      </c>
      <c r="E4744" s="43" t="str">
        <f t="shared" si="471"/>
        <v>Weekday</v>
      </c>
      <c r="F4744" s="43">
        <f t="shared" si="472"/>
        <v>11</v>
      </c>
      <c r="G4744" s="43" t="str">
        <f t="shared" si="473"/>
        <v>No Super Peak</v>
      </c>
      <c r="H4744" s="43" t="str">
        <f>IF(D4744="Holiday","Off-Peak",IF(E4744="Weekend","Off-Peak",IF(G4744="Summer Super Peak",VLOOKUP(HOUR(B4744),'New Peak Definitions'!$A$4:$B$27,2,TRUE),IF(G4744="No Super Peak",VLOOKUP(HOUR(B4744),'New Peak Definitions'!$D$4:$E$27,2,TRUE)))))</f>
        <v>On-Peak</v>
      </c>
      <c r="I4744" s="43">
        <f t="shared" si="475"/>
        <v>738.83900000000006</v>
      </c>
      <c r="L4744" s="46">
        <f t="shared" si="474"/>
        <v>738.83900000000006</v>
      </c>
    </row>
    <row r="4745" spans="1:12" x14ac:dyDescent="0.25">
      <c r="A4745" s="44">
        <v>44879</v>
      </c>
      <c r="B4745" s="45">
        <v>0.58333333333333337</v>
      </c>
      <c r="C4745" s="47">
        <v>730.59100000000001</v>
      </c>
      <c r="D4745" s="43" t="str">
        <f t="shared" si="470"/>
        <v>Not Holiday</v>
      </c>
      <c r="E4745" s="43" t="str">
        <f t="shared" si="471"/>
        <v>Weekday</v>
      </c>
      <c r="F4745" s="43">
        <f t="shared" si="472"/>
        <v>11</v>
      </c>
      <c r="G4745" s="43" t="str">
        <f t="shared" si="473"/>
        <v>No Super Peak</v>
      </c>
      <c r="H4745" s="43" t="str">
        <f>IF(D4745="Holiday","Off-Peak",IF(E4745="Weekend","Off-Peak",IF(G4745="Summer Super Peak",VLOOKUP(HOUR(B4745),'New Peak Definitions'!$A$4:$B$27,2,TRUE),IF(G4745="No Super Peak",VLOOKUP(HOUR(B4745),'New Peak Definitions'!$D$4:$E$27,2,TRUE)))))</f>
        <v>On-Peak</v>
      </c>
      <c r="I4745" s="43">
        <f t="shared" si="475"/>
        <v>730.59100000000001</v>
      </c>
      <c r="L4745" s="46">
        <f t="shared" si="474"/>
        <v>730.59100000000001</v>
      </c>
    </row>
    <row r="4746" spans="1:12" x14ac:dyDescent="0.25">
      <c r="A4746" s="44">
        <v>44879</v>
      </c>
      <c r="B4746" s="45">
        <v>0.625</v>
      </c>
      <c r="C4746" s="47">
        <v>713.67600000000004</v>
      </c>
      <c r="D4746" s="43" t="str">
        <f t="shared" si="470"/>
        <v>Not Holiday</v>
      </c>
      <c r="E4746" s="43" t="str">
        <f t="shared" si="471"/>
        <v>Weekday</v>
      </c>
      <c r="F4746" s="43">
        <f t="shared" si="472"/>
        <v>11</v>
      </c>
      <c r="G4746" s="43" t="str">
        <f t="shared" si="473"/>
        <v>No Super Peak</v>
      </c>
      <c r="H4746" s="43" t="str">
        <f>IF(D4746="Holiday","Off-Peak",IF(E4746="Weekend","Off-Peak",IF(G4746="Summer Super Peak",VLOOKUP(HOUR(B4746),'New Peak Definitions'!$A$4:$B$27,2,TRUE),IF(G4746="No Super Peak",VLOOKUP(HOUR(B4746),'New Peak Definitions'!$D$4:$E$27,2,TRUE)))))</f>
        <v>On-Peak</v>
      </c>
      <c r="I4746" s="43">
        <f t="shared" si="475"/>
        <v>713.67600000000004</v>
      </c>
      <c r="L4746" s="46">
        <f t="shared" si="474"/>
        <v>713.67600000000004</v>
      </c>
    </row>
    <row r="4747" spans="1:12" x14ac:dyDescent="0.25">
      <c r="A4747" s="44">
        <v>44879</v>
      </c>
      <c r="B4747" s="45">
        <v>0.66666666666666663</v>
      </c>
      <c r="C4747" s="47">
        <v>694.38300000000004</v>
      </c>
      <c r="D4747" s="43" t="str">
        <f t="shared" si="470"/>
        <v>Not Holiday</v>
      </c>
      <c r="E4747" s="43" t="str">
        <f t="shared" si="471"/>
        <v>Weekday</v>
      </c>
      <c r="F4747" s="43">
        <f t="shared" si="472"/>
        <v>11</v>
      </c>
      <c r="G4747" s="43" t="str">
        <f t="shared" si="473"/>
        <v>No Super Peak</v>
      </c>
      <c r="H4747" s="43" t="str">
        <f>IF(D4747="Holiday","Off-Peak",IF(E4747="Weekend","Off-Peak",IF(G4747="Summer Super Peak",VLOOKUP(HOUR(B4747),'New Peak Definitions'!$A$4:$B$27,2,TRUE),IF(G4747="No Super Peak",VLOOKUP(HOUR(B4747),'New Peak Definitions'!$D$4:$E$27,2,TRUE)))))</f>
        <v>On-Peak</v>
      </c>
      <c r="I4747" s="43">
        <f t="shared" si="475"/>
        <v>694.38300000000004</v>
      </c>
      <c r="L4747" s="46">
        <f t="shared" si="474"/>
        <v>694.38300000000004</v>
      </c>
    </row>
    <row r="4748" spans="1:12" x14ac:dyDescent="0.25">
      <c r="A4748" s="44">
        <v>44879</v>
      </c>
      <c r="B4748" s="45">
        <v>0.70833333333333337</v>
      </c>
      <c r="C4748" s="47">
        <v>674.79499999999996</v>
      </c>
      <c r="D4748" s="43" t="str">
        <f t="shared" si="470"/>
        <v>Not Holiday</v>
      </c>
      <c r="E4748" s="43" t="str">
        <f t="shared" si="471"/>
        <v>Weekday</v>
      </c>
      <c r="F4748" s="43">
        <f t="shared" si="472"/>
        <v>11</v>
      </c>
      <c r="G4748" s="43" t="str">
        <f t="shared" si="473"/>
        <v>No Super Peak</v>
      </c>
      <c r="H4748" s="43" t="str">
        <f>IF(D4748="Holiday","Off-Peak",IF(E4748="Weekend","Off-Peak",IF(G4748="Summer Super Peak",VLOOKUP(HOUR(B4748),'New Peak Definitions'!$A$4:$B$27,2,TRUE),IF(G4748="No Super Peak",VLOOKUP(HOUR(B4748),'New Peak Definitions'!$D$4:$E$27,2,TRUE)))))</f>
        <v>On-Peak</v>
      </c>
      <c r="I4748" s="43">
        <f t="shared" si="475"/>
        <v>674.79499999999996</v>
      </c>
      <c r="L4748" s="46">
        <f t="shared" si="474"/>
        <v>674.79499999999996</v>
      </c>
    </row>
    <row r="4749" spans="1:12" x14ac:dyDescent="0.25">
      <c r="A4749" s="44">
        <v>44879</v>
      </c>
      <c r="B4749" s="45">
        <v>0.75</v>
      </c>
      <c r="C4749" s="47">
        <v>656.03700000000003</v>
      </c>
      <c r="D4749" s="43" t="str">
        <f t="shared" si="470"/>
        <v>Not Holiday</v>
      </c>
      <c r="E4749" s="43" t="str">
        <f t="shared" si="471"/>
        <v>Weekday</v>
      </c>
      <c r="F4749" s="43">
        <f t="shared" si="472"/>
        <v>11</v>
      </c>
      <c r="G4749" s="43" t="str">
        <f t="shared" si="473"/>
        <v>No Super Peak</v>
      </c>
      <c r="H4749" s="43" t="str">
        <f>IF(D4749="Holiday","Off-Peak",IF(E4749="Weekend","Off-Peak",IF(G4749="Summer Super Peak",VLOOKUP(HOUR(B4749),'New Peak Definitions'!$A$4:$B$27,2,TRUE),IF(G4749="No Super Peak",VLOOKUP(HOUR(B4749),'New Peak Definitions'!$D$4:$E$27,2,TRUE)))))</f>
        <v>On-Peak</v>
      </c>
      <c r="I4749" s="43">
        <f t="shared" si="475"/>
        <v>656.03700000000003</v>
      </c>
      <c r="L4749" s="46">
        <f t="shared" si="474"/>
        <v>656.03700000000003</v>
      </c>
    </row>
    <row r="4750" spans="1:12" x14ac:dyDescent="0.25">
      <c r="A4750" s="44">
        <v>44879</v>
      </c>
      <c r="B4750" s="45">
        <v>0.79166666666666663</v>
      </c>
      <c r="C4750" s="47">
        <v>637.94500000000005</v>
      </c>
      <c r="D4750" s="43" t="str">
        <f t="shared" si="470"/>
        <v>Not Holiday</v>
      </c>
      <c r="E4750" s="43" t="str">
        <f t="shared" si="471"/>
        <v>Weekday</v>
      </c>
      <c r="F4750" s="43">
        <f t="shared" si="472"/>
        <v>11</v>
      </c>
      <c r="G4750" s="43" t="str">
        <f t="shared" si="473"/>
        <v>No Super Peak</v>
      </c>
      <c r="H4750" s="43" t="str">
        <f>IF(D4750="Holiday","Off-Peak",IF(E4750="Weekend","Off-Peak",IF(G4750="Summer Super Peak",VLOOKUP(HOUR(B4750),'New Peak Definitions'!$A$4:$B$27,2,TRUE),IF(G4750="No Super Peak",VLOOKUP(HOUR(B4750),'New Peak Definitions'!$D$4:$E$27,2,TRUE)))))</f>
        <v>On-Peak</v>
      </c>
      <c r="I4750" s="43">
        <f t="shared" si="475"/>
        <v>637.94500000000005</v>
      </c>
      <c r="L4750" s="46">
        <f t="shared" si="474"/>
        <v>637.94500000000005</v>
      </c>
    </row>
    <row r="4751" spans="1:12" x14ac:dyDescent="0.25">
      <c r="A4751" s="44">
        <v>44879</v>
      </c>
      <c r="B4751" s="45">
        <v>0.83333333333333337</v>
      </c>
      <c r="C4751" s="47">
        <v>619.60599999999999</v>
      </c>
      <c r="D4751" s="43" t="str">
        <f t="shared" si="470"/>
        <v>Not Holiday</v>
      </c>
      <c r="E4751" s="43" t="str">
        <f t="shared" si="471"/>
        <v>Weekday</v>
      </c>
      <c r="F4751" s="43">
        <f t="shared" si="472"/>
        <v>11</v>
      </c>
      <c r="G4751" s="43" t="str">
        <f t="shared" si="473"/>
        <v>No Super Peak</v>
      </c>
      <c r="H4751" s="43" t="str">
        <f>IF(D4751="Holiday","Off-Peak",IF(E4751="Weekend","Off-Peak",IF(G4751="Summer Super Peak",VLOOKUP(HOUR(B4751),'New Peak Definitions'!$A$4:$B$27,2,TRUE),IF(G4751="No Super Peak",VLOOKUP(HOUR(B4751),'New Peak Definitions'!$D$4:$E$27,2,TRUE)))))</f>
        <v>On-Peak</v>
      </c>
      <c r="I4751" s="43">
        <f t="shared" si="475"/>
        <v>619.60599999999999</v>
      </c>
      <c r="L4751" s="46">
        <f t="shared" si="474"/>
        <v>619.60599999999999</v>
      </c>
    </row>
    <row r="4752" spans="1:12" x14ac:dyDescent="0.25">
      <c r="A4752" s="44">
        <v>44879</v>
      </c>
      <c r="B4752" s="45">
        <v>0.875</v>
      </c>
      <c r="C4752" s="47">
        <v>598.71199999999999</v>
      </c>
      <c r="D4752" s="43" t="str">
        <f t="shared" si="470"/>
        <v>Not Holiday</v>
      </c>
      <c r="E4752" s="43" t="str">
        <f t="shared" si="471"/>
        <v>Weekday</v>
      </c>
      <c r="F4752" s="43">
        <f t="shared" si="472"/>
        <v>11</v>
      </c>
      <c r="G4752" s="43" t="str">
        <f t="shared" si="473"/>
        <v>No Super Peak</v>
      </c>
      <c r="H4752" s="43" t="str">
        <f>IF(D4752="Holiday","Off-Peak",IF(E4752="Weekend","Off-Peak",IF(G4752="Summer Super Peak",VLOOKUP(HOUR(B4752),'New Peak Definitions'!$A$4:$B$27,2,TRUE),IF(G4752="No Super Peak",VLOOKUP(HOUR(B4752),'New Peak Definitions'!$D$4:$E$27,2,TRUE)))))</f>
        <v>On-Peak</v>
      </c>
      <c r="I4752" s="43">
        <f t="shared" si="475"/>
        <v>598.71199999999999</v>
      </c>
      <c r="L4752" s="46">
        <f t="shared" si="474"/>
        <v>598.71199999999999</v>
      </c>
    </row>
    <row r="4753" spans="1:12" x14ac:dyDescent="0.25">
      <c r="A4753" s="44">
        <v>44879</v>
      </c>
      <c r="B4753" s="45">
        <v>0.91666666666666663</v>
      </c>
      <c r="C4753" s="47">
        <v>575.66300000000001</v>
      </c>
      <c r="D4753" s="43" t="str">
        <f t="shared" si="470"/>
        <v>Not Holiday</v>
      </c>
      <c r="E4753" s="43" t="str">
        <f t="shared" si="471"/>
        <v>Weekday</v>
      </c>
      <c r="F4753" s="43">
        <f t="shared" si="472"/>
        <v>11</v>
      </c>
      <c r="G4753" s="43" t="str">
        <f t="shared" si="473"/>
        <v>No Super Peak</v>
      </c>
      <c r="H4753" s="43" t="str">
        <f>IF(D4753="Holiday","Off-Peak",IF(E4753="Weekend","Off-Peak",IF(G4753="Summer Super Peak",VLOOKUP(HOUR(B4753),'New Peak Definitions'!$A$4:$B$27,2,TRUE),IF(G4753="No Super Peak",VLOOKUP(HOUR(B4753),'New Peak Definitions'!$D$4:$E$27,2,TRUE)))))</f>
        <v>On-Peak</v>
      </c>
      <c r="I4753" s="43">
        <f t="shared" si="475"/>
        <v>575.66300000000001</v>
      </c>
      <c r="L4753" s="46">
        <f t="shared" si="474"/>
        <v>575.66300000000001</v>
      </c>
    </row>
    <row r="4754" spans="1:12" x14ac:dyDescent="0.25">
      <c r="A4754" s="44">
        <v>44879</v>
      </c>
      <c r="B4754" s="45">
        <v>0.95833333333333337</v>
      </c>
      <c r="C4754" s="47">
        <v>551.46500000000003</v>
      </c>
      <c r="D4754" s="43" t="str">
        <f t="shared" si="470"/>
        <v>Not Holiday</v>
      </c>
      <c r="E4754" s="43" t="str">
        <f t="shared" si="471"/>
        <v>Weekday</v>
      </c>
      <c r="F4754" s="43">
        <f t="shared" si="472"/>
        <v>11</v>
      </c>
      <c r="G4754" s="43" t="str">
        <f t="shared" si="473"/>
        <v>No Super Peak</v>
      </c>
      <c r="H4754" s="43" t="str">
        <f>IF(D4754="Holiday","Off-Peak",IF(E4754="Weekend","Off-Peak",IF(G4754="Summer Super Peak",VLOOKUP(HOUR(B4754),'New Peak Definitions'!$A$4:$B$27,2,TRUE),IF(G4754="No Super Peak",VLOOKUP(HOUR(B4754),'New Peak Definitions'!$D$4:$E$27,2,TRUE)))))</f>
        <v>Off-Peak</v>
      </c>
      <c r="I4754" s="43">
        <f t="shared" si="475"/>
        <v>551.46500000000003</v>
      </c>
      <c r="L4754" s="46">
        <f t="shared" si="474"/>
        <v>551.46500000000003</v>
      </c>
    </row>
    <row r="4755" spans="1:12" x14ac:dyDescent="0.25">
      <c r="A4755" s="44">
        <v>44880</v>
      </c>
      <c r="B4755" s="45">
        <v>0</v>
      </c>
      <c r="C4755" s="47">
        <v>539.09699999999998</v>
      </c>
      <c r="D4755" s="43" t="str">
        <f t="shared" si="470"/>
        <v>Not Holiday</v>
      </c>
      <c r="E4755" s="43" t="str">
        <f t="shared" si="471"/>
        <v>Weekday</v>
      </c>
      <c r="F4755" s="43">
        <f t="shared" si="472"/>
        <v>11</v>
      </c>
      <c r="G4755" s="43" t="str">
        <f t="shared" si="473"/>
        <v>No Super Peak</v>
      </c>
      <c r="H4755" s="43" t="str">
        <f>IF(D4755="Holiday","Off-Peak",IF(E4755="Weekend","Off-Peak",IF(G4755="Summer Super Peak",VLOOKUP(HOUR(B4755),'New Peak Definitions'!$A$4:$B$27,2,TRUE),IF(G4755="No Super Peak",VLOOKUP(HOUR(B4755),'New Peak Definitions'!$D$4:$E$27,2,TRUE)))))</f>
        <v>Off-Peak</v>
      </c>
      <c r="I4755" s="43">
        <f t="shared" si="475"/>
        <v>539.09699999999998</v>
      </c>
      <c r="L4755" s="46">
        <f t="shared" si="474"/>
        <v>539.09699999999998</v>
      </c>
    </row>
    <row r="4756" spans="1:12" x14ac:dyDescent="0.25">
      <c r="A4756" s="44">
        <v>44880</v>
      </c>
      <c r="B4756" s="45">
        <v>4.1666666666666664E-2</v>
      </c>
      <c r="C4756" s="47">
        <v>532.69600000000003</v>
      </c>
      <c r="D4756" s="43" t="str">
        <f t="shared" si="470"/>
        <v>Not Holiday</v>
      </c>
      <c r="E4756" s="43" t="str">
        <f t="shared" si="471"/>
        <v>Weekday</v>
      </c>
      <c r="F4756" s="43">
        <f t="shared" si="472"/>
        <v>11</v>
      </c>
      <c r="G4756" s="43" t="str">
        <f t="shared" si="473"/>
        <v>No Super Peak</v>
      </c>
      <c r="H4756" s="43" t="str">
        <f>IF(D4756="Holiday","Off-Peak",IF(E4756="Weekend","Off-Peak",IF(G4756="Summer Super Peak",VLOOKUP(HOUR(B4756),'New Peak Definitions'!$A$4:$B$27,2,TRUE),IF(G4756="No Super Peak",VLOOKUP(HOUR(B4756),'New Peak Definitions'!$D$4:$E$27,2,TRUE)))))</f>
        <v>Off-Peak</v>
      </c>
      <c r="I4756" s="43">
        <f t="shared" si="475"/>
        <v>532.69600000000003</v>
      </c>
      <c r="L4756" s="46">
        <f t="shared" si="474"/>
        <v>532.69600000000003</v>
      </c>
    </row>
    <row r="4757" spans="1:12" x14ac:dyDescent="0.25">
      <c r="A4757" s="44">
        <v>44880</v>
      </c>
      <c r="B4757" s="45">
        <v>8.3333333333333329E-2</v>
      </c>
      <c r="C4757" s="47">
        <v>526.64400000000001</v>
      </c>
      <c r="D4757" s="43" t="str">
        <f t="shared" si="470"/>
        <v>Not Holiday</v>
      </c>
      <c r="E4757" s="43" t="str">
        <f t="shared" si="471"/>
        <v>Weekday</v>
      </c>
      <c r="F4757" s="43">
        <f t="shared" si="472"/>
        <v>11</v>
      </c>
      <c r="G4757" s="43" t="str">
        <f t="shared" si="473"/>
        <v>No Super Peak</v>
      </c>
      <c r="H4757" s="43" t="str">
        <f>IF(D4757="Holiday","Off-Peak",IF(E4757="Weekend","Off-Peak",IF(G4757="Summer Super Peak",VLOOKUP(HOUR(B4757),'New Peak Definitions'!$A$4:$B$27,2,TRUE),IF(G4757="No Super Peak",VLOOKUP(HOUR(B4757),'New Peak Definitions'!$D$4:$E$27,2,TRUE)))))</f>
        <v>Off-Peak</v>
      </c>
      <c r="I4757" s="43">
        <f t="shared" si="475"/>
        <v>526.64400000000001</v>
      </c>
      <c r="L4757" s="46">
        <f t="shared" si="474"/>
        <v>526.64400000000001</v>
      </c>
    </row>
    <row r="4758" spans="1:12" x14ac:dyDescent="0.25">
      <c r="A4758" s="44">
        <v>44880</v>
      </c>
      <c r="B4758" s="45">
        <v>0.125</v>
      </c>
      <c r="C4758" s="47">
        <v>525.322</v>
      </c>
      <c r="D4758" s="43" t="str">
        <f t="shared" si="470"/>
        <v>Not Holiday</v>
      </c>
      <c r="E4758" s="43" t="str">
        <f t="shared" si="471"/>
        <v>Weekday</v>
      </c>
      <c r="F4758" s="43">
        <f t="shared" si="472"/>
        <v>11</v>
      </c>
      <c r="G4758" s="43" t="str">
        <f t="shared" si="473"/>
        <v>No Super Peak</v>
      </c>
      <c r="H4758" s="43" t="str">
        <f>IF(D4758="Holiday","Off-Peak",IF(E4758="Weekend","Off-Peak",IF(G4758="Summer Super Peak",VLOOKUP(HOUR(B4758),'New Peak Definitions'!$A$4:$B$27,2,TRUE),IF(G4758="No Super Peak",VLOOKUP(HOUR(B4758),'New Peak Definitions'!$D$4:$E$27,2,TRUE)))))</f>
        <v>Off-Peak</v>
      </c>
      <c r="I4758" s="43">
        <f t="shared" si="475"/>
        <v>525.322</v>
      </c>
      <c r="L4758" s="46">
        <f t="shared" si="474"/>
        <v>525.322</v>
      </c>
    </row>
    <row r="4759" spans="1:12" x14ac:dyDescent="0.25">
      <c r="A4759" s="44">
        <v>44880</v>
      </c>
      <c r="B4759" s="45">
        <v>0.16666666666666666</v>
      </c>
      <c r="C4759" s="47">
        <v>535.27700000000004</v>
      </c>
      <c r="D4759" s="43" t="str">
        <f t="shared" si="470"/>
        <v>Not Holiday</v>
      </c>
      <c r="E4759" s="43" t="str">
        <f t="shared" si="471"/>
        <v>Weekday</v>
      </c>
      <c r="F4759" s="43">
        <f t="shared" si="472"/>
        <v>11</v>
      </c>
      <c r="G4759" s="43" t="str">
        <f t="shared" si="473"/>
        <v>No Super Peak</v>
      </c>
      <c r="H4759" s="43" t="str">
        <f>IF(D4759="Holiday","Off-Peak",IF(E4759="Weekend","Off-Peak",IF(G4759="Summer Super Peak",VLOOKUP(HOUR(B4759),'New Peak Definitions'!$A$4:$B$27,2,TRUE),IF(G4759="No Super Peak",VLOOKUP(HOUR(B4759),'New Peak Definitions'!$D$4:$E$27,2,TRUE)))))</f>
        <v>Off-Peak</v>
      </c>
      <c r="I4759" s="43">
        <f t="shared" si="475"/>
        <v>535.27700000000004</v>
      </c>
      <c r="L4759" s="46">
        <f t="shared" si="474"/>
        <v>535.27700000000004</v>
      </c>
    </row>
    <row r="4760" spans="1:12" x14ac:dyDescent="0.25">
      <c r="A4760" s="44">
        <v>44880</v>
      </c>
      <c r="B4760" s="45">
        <v>0.20833333333333334</v>
      </c>
      <c r="C4760" s="47">
        <v>571.23900000000003</v>
      </c>
      <c r="D4760" s="43" t="str">
        <f t="shared" si="470"/>
        <v>Not Holiday</v>
      </c>
      <c r="E4760" s="43" t="str">
        <f t="shared" si="471"/>
        <v>Weekday</v>
      </c>
      <c r="F4760" s="43">
        <f t="shared" si="472"/>
        <v>11</v>
      </c>
      <c r="G4760" s="43" t="str">
        <f t="shared" si="473"/>
        <v>No Super Peak</v>
      </c>
      <c r="H4760" s="43" t="str">
        <f>IF(D4760="Holiday","Off-Peak",IF(E4760="Weekend","Off-Peak",IF(G4760="Summer Super Peak",VLOOKUP(HOUR(B4760),'New Peak Definitions'!$A$4:$B$27,2,TRUE),IF(G4760="No Super Peak",VLOOKUP(HOUR(B4760),'New Peak Definitions'!$D$4:$E$27,2,TRUE)))))</f>
        <v>Off-Peak</v>
      </c>
      <c r="I4760" s="43">
        <f t="shared" si="475"/>
        <v>571.23900000000003</v>
      </c>
      <c r="L4760" s="46">
        <f t="shared" si="474"/>
        <v>571.23900000000003</v>
      </c>
    </row>
    <row r="4761" spans="1:12" x14ac:dyDescent="0.25">
      <c r="A4761" s="44">
        <v>44880</v>
      </c>
      <c r="B4761" s="45">
        <v>0.25</v>
      </c>
      <c r="C4761" s="47">
        <v>629.779</v>
      </c>
      <c r="D4761" s="43" t="str">
        <f t="shared" si="470"/>
        <v>Not Holiday</v>
      </c>
      <c r="E4761" s="43" t="str">
        <f t="shared" si="471"/>
        <v>Weekday</v>
      </c>
      <c r="F4761" s="43">
        <f t="shared" si="472"/>
        <v>11</v>
      </c>
      <c r="G4761" s="43" t="str">
        <f t="shared" si="473"/>
        <v>No Super Peak</v>
      </c>
      <c r="H4761" s="43" t="str">
        <f>IF(D4761="Holiday","Off-Peak",IF(E4761="Weekend","Off-Peak",IF(G4761="Summer Super Peak",VLOOKUP(HOUR(B4761),'New Peak Definitions'!$A$4:$B$27,2,TRUE),IF(G4761="No Super Peak",VLOOKUP(HOUR(B4761),'New Peak Definitions'!$D$4:$E$27,2,TRUE)))))</f>
        <v>Off-Peak</v>
      </c>
      <c r="I4761" s="43">
        <f t="shared" si="475"/>
        <v>629.779</v>
      </c>
      <c r="L4761" s="46">
        <f t="shared" si="474"/>
        <v>629.779</v>
      </c>
    </row>
    <row r="4762" spans="1:12" x14ac:dyDescent="0.25">
      <c r="A4762" s="44">
        <v>44880</v>
      </c>
      <c r="B4762" s="45">
        <v>0.29166666666666669</v>
      </c>
      <c r="C4762" s="47">
        <v>679.92100000000005</v>
      </c>
      <c r="D4762" s="43" t="str">
        <f t="shared" si="470"/>
        <v>Not Holiday</v>
      </c>
      <c r="E4762" s="43" t="str">
        <f t="shared" si="471"/>
        <v>Weekday</v>
      </c>
      <c r="F4762" s="43">
        <f t="shared" si="472"/>
        <v>11</v>
      </c>
      <c r="G4762" s="43" t="str">
        <f t="shared" si="473"/>
        <v>No Super Peak</v>
      </c>
      <c r="H4762" s="43" t="str">
        <f>IF(D4762="Holiday","Off-Peak",IF(E4762="Weekend","Off-Peak",IF(G4762="Summer Super Peak",VLOOKUP(HOUR(B4762),'New Peak Definitions'!$A$4:$B$27,2,TRUE),IF(G4762="No Super Peak",VLOOKUP(HOUR(B4762),'New Peak Definitions'!$D$4:$E$27,2,TRUE)))))</f>
        <v>On-Peak</v>
      </c>
      <c r="I4762" s="43">
        <f t="shared" si="475"/>
        <v>679.92100000000005</v>
      </c>
      <c r="L4762" s="46">
        <f t="shared" si="474"/>
        <v>679.92100000000005</v>
      </c>
    </row>
    <row r="4763" spans="1:12" x14ac:dyDescent="0.25">
      <c r="A4763" s="44">
        <v>44880</v>
      </c>
      <c r="B4763" s="45">
        <v>0.33333333333333331</v>
      </c>
      <c r="C4763" s="47">
        <v>701.97799999999995</v>
      </c>
      <c r="D4763" s="43" t="str">
        <f t="shared" si="470"/>
        <v>Not Holiday</v>
      </c>
      <c r="E4763" s="43" t="str">
        <f t="shared" si="471"/>
        <v>Weekday</v>
      </c>
      <c r="F4763" s="43">
        <f t="shared" si="472"/>
        <v>11</v>
      </c>
      <c r="G4763" s="43" t="str">
        <f t="shared" si="473"/>
        <v>No Super Peak</v>
      </c>
      <c r="H4763" s="43" t="str">
        <f>IF(D4763="Holiday","Off-Peak",IF(E4763="Weekend","Off-Peak",IF(G4763="Summer Super Peak",VLOOKUP(HOUR(B4763),'New Peak Definitions'!$A$4:$B$27,2,TRUE),IF(G4763="No Super Peak",VLOOKUP(HOUR(B4763),'New Peak Definitions'!$D$4:$E$27,2,TRUE)))))</f>
        <v>On-Peak</v>
      </c>
      <c r="I4763" s="43">
        <f t="shared" si="475"/>
        <v>701.97799999999995</v>
      </c>
      <c r="L4763" s="46">
        <f t="shared" si="474"/>
        <v>701.97799999999995</v>
      </c>
    </row>
    <row r="4764" spans="1:12" x14ac:dyDescent="0.25">
      <c r="A4764" s="44">
        <v>44880</v>
      </c>
      <c r="B4764" s="45">
        <v>0.375</v>
      </c>
      <c r="C4764" s="47">
        <v>720.13699999999994</v>
      </c>
      <c r="D4764" s="43" t="str">
        <f t="shared" si="470"/>
        <v>Not Holiday</v>
      </c>
      <c r="E4764" s="43" t="str">
        <f t="shared" si="471"/>
        <v>Weekday</v>
      </c>
      <c r="F4764" s="43">
        <f t="shared" si="472"/>
        <v>11</v>
      </c>
      <c r="G4764" s="43" t="str">
        <f t="shared" si="473"/>
        <v>No Super Peak</v>
      </c>
      <c r="H4764" s="43" t="str">
        <f>IF(D4764="Holiday","Off-Peak",IF(E4764="Weekend","Off-Peak",IF(G4764="Summer Super Peak",VLOOKUP(HOUR(B4764),'New Peak Definitions'!$A$4:$B$27,2,TRUE),IF(G4764="No Super Peak",VLOOKUP(HOUR(B4764),'New Peak Definitions'!$D$4:$E$27,2,TRUE)))))</f>
        <v>On-Peak</v>
      </c>
      <c r="I4764" s="43">
        <f t="shared" si="475"/>
        <v>720.13699999999994</v>
      </c>
      <c r="L4764" s="46">
        <f t="shared" si="474"/>
        <v>720.13699999999994</v>
      </c>
    </row>
    <row r="4765" spans="1:12" x14ac:dyDescent="0.25">
      <c r="A4765" s="44">
        <v>44880</v>
      </c>
      <c r="B4765" s="45">
        <v>0.41666666666666669</v>
      </c>
      <c r="C4765" s="47">
        <v>732.08799999999997</v>
      </c>
      <c r="D4765" s="43" t="str">
        <f t="shared" si="470"/>
        <v>Not Holiday</v>
      </c>
      <c r="E4765" s="43" t="str">
        <f t="shared" si="471"/>
        <v>Weekday</v>
      </c>
      <c r="F4765" s="43">
        <f t="shared" si="472"/>
        <v>11</v>
      </c>
      <c r="G4765" s="43" t="str">
        <f t="shared" si="473"/>
        <v>No Super Peak</v>
      </c>
      <c r="H4765" s="43" t="str">
        <f>IF(D4765="Holiday","Off-Peak",IF(E4765="Weekend","Off-Peak",IF(G4765="Summer Super Peak",VLOOKUP(HOUR(B4765),'New Peak Definitions'!$A$4:$B$27,2,TRUE),IF(G4765="No Super Peak",VLOOKUP(HOUR(B4765),'New Peak Definitions'!$D$4:$E$27,2,TRUE)))))</f>
        <v>On-Peak</v>
      </c>
      <c r="I4765" s="43">
        <f t="shared" si="475"/>
        <v>732.08799999999997</v>
      </c>
      <c r="L4765" s="46">
        <f t="shared" si="474"/>
        <v>732.08799999999997</v>
      </c>
    </row>
    <row r="4766" spans="1:12" x14ac:dyDescent="0.25">
      <c r="A4766" s="44">
        <v>44880</v>
      </c>
      <c r="B4766" s="45">
        <v>0.45833333333333331</v>
      </c>
      <c r="C4766" s="47">
        <v>735.54399999999998</v>
      </c>
      <c r="D4766" s="43" t="str">
        <f t="shared" si="470"/>
        <v>Not Holiday</v>
      </c>
      <c r="E4766" s="43" t="str">
        <f t="shared" si="471"/>
        <v>Weekday</v>
      </c>
      <c r="F4766" s="43">
        <f t="shared" si="472"/>
        <v>11</v>
      </c>
      <c r="G4766" s="43" t="str">
        <f t="shared" si="473"/>
        <v>No Super Peak</v>
      </c>
      <c r="H4766" s="43" t="str">
        <f>IF(D4766="Holiday","Off-Peak",IF(E4766="Weekend","Off-Peak",IF(G4766="Summer Super Peak",VLOOKUP(HOUR(B4766),'New Peak Definitions'!$A$4:$B$27,2,TRUE),IF(G4766="No Super Peak",VLOOKUP(HOUR(B4766),'New Peak Definitions'!$D$4:$E$27,2,TRUE)))))</f>
        <v>On-Peak</v>
      </c>
      <c r="I4766" s="43">
        <f t="shared" si="475"/>
        <v>735.54399999999998</v>
      </c>
      <c r="L4766" s="46">
        <f t="shared" si="474"/>
        <v>735.54399999999998</v>
      </c>
    </row>
    <row r="4767" spans="1:12" x14ac:dyDescent="0.25">
      <c r="A4767" s="44">
        <v>44880</v>
      </c>
      <c r="B4767" s="45">
        <v>0.5</v>
      </c>
      <c r="C4767" s="47">
        <v>733.18100000000004</v>
      </c>
      <c r="D4767" s="43" t="str">
        <f t="shared" si="470"/>
        <v>Not Holiday</v>
      </c>
      <c r="E4767" s="43" t="str">
        <f t="shared" si="471"/>
        <v>Weekday</v>
      </c>
      <c r="F4767" s="43">
        <f t="shared" si="472"/>
        <v>11</v>
      </c>
      <c r="G4767" s="43" t="str">
        <f t="shared" si="473"/>
        <v>No Super Peak</v>
      </c>
      <c r="H4767" s="43" t="str">
        <f>IF(D4767="Holiday","Off-Peak",IF(E4767="Weekend","Off-Peak",IF(G4767="Summer Super Peak",VLOOKUP(HOUR(B4767),'New Peak Definitions'!$A$4:$B$27,2,TRUE),IF(G4767="No Super Peak",VLOOKUP(HOUR(B4767),'New Peak Definitions'!$D$4:$E$27,2,TRUE)))))</f>
        <v>On-Peak</v>
      </c>
      <c r="I4767" s="43">
        <f t="shared" si="475"/>
        <v>733.18100000000004</v>
      </c>
      <c r="L4767" s="46">
        <f t="shared" si="474"/>
        <v>733.18100000000004</v>
      </c>
    </row>
    <row r="4768" spans="1:12" x14ac:dyDescent="0.25">
      <c r="A4768" s="44">
        <v>44880</v>
      </c>
      <c r="B4768" s="45">
        <v>0.54166666666666663</v>
      </c>
      <c r="C4768" s="47">
        <v>738.83900000000006</v>
      </c>
      <c r="D4768" s="43" t="str">
        <f t="shared" si="470"/>
        <v>Not Holiday</v>
      </c>
      <c r="E4768" s="43" t="str">
        <f t="shared" si="471"/>
        <v>Weekday</v>
      </c>
      <c r="F4768" s="43">
        <f t="shared" si="472"/>
        <v>11</v>
      </c>
      <c r="G4768" s="43" t="str">
        <f t="shared" si="473"/>
        <v>No Super Peak</v>
      </c>
      <c r="H4768" s="43" t="str">
        <f>IF(D4768="Holiday","Off-Peak",IF(E4768="Weekend","Off-Peak",IF(G4768="Summer Super Peak",VLOOKUP(HOUR(B4768),'New Peak Definitions'!$A$4:$B$27,2,TRUE),IF(G4768="No Super Peak",VLOOKUP(HOUR(B4768),'New Peak Definitions'!$D$4:$E$27,2,TRUE)))))</f>
        <v>On-Peak</v>
      </c>
      <c r="I4768" s="43">
        <f t="shared" si="475"/>
        <v>738.83900000000006</v>
      </c>
      <c r="L4768" s="46">
        <f t="shared" si="474"/>
        <v>738.83900000000006</v>
      </c>
    </row>
    <row r="4769" spans="1:12" x14ac:dyDescent="0.25">
      <c r="A4769" s="44">
        <v>44880</v>
      </c>
      <c r="B4769" s="45">
        <v>0.58333333333333337</v>
      </c>
      <c r="C4769" s="47">
        <v>730.59100000000001</v>
      </c>
      <c r="D4769" s="43" t="str">
        <f t="shared" si="470"/>
        <v>Not Holiday</v>
      </c>
      <c r="E4769" s="43" t="str">
        <f t="shared" si="471"/>
        <v>Weekday</v>
      </c>
      <c r="F4769" s="43">
        <f t="shared" si="472"/>
        <v>11</v>
      </c>
      <c r="G4769" s="43" t="str">
        <f t="shared" si="473"/>
        <v>No Super Peak</v>
      </c>
      <c r="H4769" s="43" t="str">
        <f>IF(D4769="Holiday","Off-Peak",IF(E4769="Weekend","Off-Peak",IF(G4769="Summer Super Peak",VLOOKUP(HOUR(B4769),'New Peak Definitions'!$A$4:$B$27,2,TRUE),IF(G4769="No Super Peak",VLOOKUP(HOUR(B4769),'New Peak Definitions'!$D$4:$E$27,2,TRUE)))))</f>
        <v>On-Peak</v>
      </c>
      <c r="I4769" s="43">
        <f t="shared" si="475"/>
        <v>730.59100000000001</v>
      </c>
      <c r="L4769" s="46">
        <f t="shared" si="474"/>
        <v>730.59100000000001</v>
      </c>
    </row>
    <row r="4770" spans="1:12" x14ac:dyDescent="0.25">
      <c r="A4770" s="44">
        <v>44880</v>
      </c>
      <c r="B4770" s="45">
        <v>0.625</v>
      </c>
      <c r="C4770" s="47">
        <v>713.67600000000004</v>
      </c>
      <c r="D4770" s="43" t="str">
        <f t="shared" si="470"/>
        <v>Not Holiday</v>
      </c>
      <c r="E4770" s="43" t="str">
        <f t="shared" si="471"/>
        <v>Weekday</v>
      </c>
      <c r="F4770" s="43">
        <f t="shared" si="472"/>
        <v>11</v>
      </c>
      <c r="G4770" s="43" t="str">
        <f t="shared" si="473"/>
        <v>No Super Peak</v>
      </c>
      <c r="H4770" s="43" t="str">
        <f>IF(D4770="Holiday","Off-Peak",IF(E4770="Weekend","Off-Peak",IF(G4770="Summer Super Peak",VLOOKUP(HOUR(B4770),'New Peak Definitions'!$A$4:$B$27,2,TRUE),IF(G4770="No Super Peak",VLOOKUP(HOUR(B4770),'New Peak Definitions'!$D$4:$E$27,2,TRUE)))))</f>
        <v>On-Peak</v>
      </c>
      <c r="I4770" s="43">
        <f t="shared" si="475"/>
        <v>713.67600000000004</v>
      </c>
      <c r="L4770" s="46">
        <f t="shared" si="474"/>
        <v>713.67600000000004</v>
      </c>
    </row>
    <row r="4771" spans="1:12" x14ac:dyDescent="0.25">
      <c r="A4771" s="44">
        <v>44880</v>
      </c>
      <c r="B4771" s="45">
        <v>0.66666666666666663</v>
      </c>
      <c r="C4771" s="47">
        <v>694.38300000000004</v>
      </c>
      <c r="D4771" s="43" t="str">
        <f t="shared" si="470"/>
        <v>Not Holiday</v>
      </c>
      <c r="E4771" s="43" t="str">
        <f t="shared" si="471"/>
        <v>Weekday</v>
      </c>
      <c r="F4771" s="43">
        <f t="shared" si="472"/>
        <v>11</v>
      </c>
      <c r="G4771" s="43" t="str">
        <f t="shared" si="473"/>
        <v>No Super Peak</v>
      </c>
      <c r="H4771" s="43" t="str">
        <f>IF(D4771="Holiday","Off-Peak",IF(E4771="Weekend","Off-Peak",IF(G4771="Summer Super Peak",VLOOKUP(HOUR(B4771),'New Peak Definitions'!$A$4:$B$27,2,TRUE),IF(G4771="No Super Peak",VLOOKUP(HOUR(B4771),'New Peak Definitions'!$D$4:$E$27,2,TRUE)))))</f>
        <v>On-Peak</v>
      </c>
      <c r="I4771" s="43">
        <f t="shared" si="475"/>
        <v>694.38300000000004</v>
      </c>
      <c r="L4771" s="46">
        <f t="shared" si="474"/>
        <v>694.38300000000004</v>
      </c>
    </row>
    <row r="4772" spans="1:12" x14ac:dyDescent="0.25">
      <c r="A4772" s="44">
        <v>44880</v>
      </c>
      <c r="B4772" s="45">
        <v>0.70833333333333337</v>
      </c>
      <c r="C4772" s="47">
        <v>674.79499999999996</v>
      </c>
      <c r="D4772" s="43" t="str">
        <f t="shared" si="470"/>
        <v>Not Holiday</v>
      </c>
      <c r="E4772" s="43" t="str">
        <f t="shared" si="471"/>
        <v>Weekday</v>
      </c>
      <c r="F4772" s="43">
        <f t="shared" si="472"/>
        <v>11</v>
      </c>
      <c r="G4772" s="43" t="str">
        <f t="shared" si="473"/>
        <v>No Super Peak</v>
      </c>
      <c r="H4772" s="43" t="str">
        <f>IF(D4772="Holiday","Off-Peak",IF(E4772="Weekend","Off-Peak",IF(G4772="Summer Super Peak",VLOOKUP(HOUR(B4772),'New Peak Definitions'!$A$4:$B$27,2,TRUE),IF(G4772="No Super Peak",VLOOKUP(HOUR(B4772),'New Peak Definitions'!$D$4:$E$27,2,TRUE)))))</f>
        <v>On-Peak</v>
      </c>
      <c r="I4772" s="43">
        <f t="shared" si="475"/>
        <v>674.79499999999996</v>
      </c>
      <c r="L4772" s="46">
        <f t="shared" si="474"/>
        <v>674.79499999999996</v>
      </c>
    </row>
    <row r="4773" spans="1:12" x14ac:dyDescent="0.25">
      <c r="A4773" s="44">
        <v>44880</v>
      </c>
      <c r="B4773" s="45">
        <v>0.75</v>
      </c>
      <c r="C4773" s="47">
        <v>656.03700000000003</v>
      </c>
      <c r="D4773" s="43" t="str">
        <f t="shared" si="470"/>
        <v>Not Holiday</v>
      </c>
      <c r="E4773" s="43" t="str">
        <f t="shared" si="471"/>
        <v>Weekday</v>
      </c>
      <c r="F4773" s="43">
        <f t="shared" si="472"/>
        <v>11</v>
      </c>
      <c r="G4773" s="43" t="str">
        <f t="shared" si="473"/>
        <v>No Super Peak</v>
      </c>
      <c r="H4773" s="43" t="str">
        <f>IF(D4773="Holiday","Off-Peak",IF(E4773="Weekend","Off-Peak",IF(G4773="Summer Super Peak",VLOOKUP(HOUR(B4773),'New Peak Definitions'!$A$4:$B$27,2,TRUE),IF(G4773="No Super Peak",VLOOKUP(HOUR(B4773),'New Peak Definitions'!$D$4:$E$27,2,TRUE)))))</f>
        <v>On-Peak</v>
      </c>
      <c r="I4773" s="43">
        <f t="shared" si="475"/>
        <v>656.03700000000003</v>
      </c>
      <c r="L4773" s="46">
        <f t="shared" si="474"/>
        <v>656.03700000000003</v>
      </c>
    </row>
    <row r="4774" spans="1:12" x14ac:dyDescent="0.25">
      <c r="A4774" s="44">
        <v>44880</v>
      </c>
      <c r="B4774" s="45">
        <v>0.79166666666666663</v>
      </c>
      <c r="C4774" s="47">
        <v>637.94500000000005</v>
      </c>
      <c r="D4774" s="43" t="str">
        <f t="shared" si="470"/>
        <v>Not Holiday</v>
      </c>
      <c r="E4774" s="43" t="str">
        <f t="shared" si="471"/>
        <v>Weekday</v>
      </c>
      <c r="F4774" s="43">
        <f t="shared" si="472"/>
        <v>11</v>
      </c>
      <c r="G4774" s="43" t="str">
        <f t="shared" si="473"/>
        <v>No Super Peak</v>
      </c>
      <c r="H4774" s="43" t="str">
        <f>IF(D4774="Holiday","Off-Peak",IF(E4774="Weekend","Off-Peak",IF(G4774="Summer Super Peak",VLOOKUP(HOUR(B4774),'New Peak Definitions'!$A$4:$B$27,2,TRUE),IF(G4774="No Super Peak",VLOOKUP(HOUR(B4774),'New Peak Definitions'!$D$4:$E$27,2,TRUE)))))</f>
        <v>On-Peak</v>
      </c>
      <c r="I4774" s="43">
        <f t="shared" si="475"/>
        <v>637.94500000000005</v>
      </c>
      <c r="L4774" s="46">
        <f t="shared" si="474"/>
        <v>637.94500000000005</v>
      </c>
    </row>
    <row r="4775" spans="1:12" x14ac:dyDescent="0.25">
      <c r="A4775" s="44">
        <v>44880</v>
      </c>
      <c r="B4775" s="45">
        <v>0.83333333333333337</v>
      </c>
      <c r="C4775" s="47">
        <v>619.60599999999999</v>
      </c>
      <c r="D4775" s="43" t="str">
        <f t="shared" si="470"/>
        <v>Not Holiday</v>
      </c>
      <c r="E4775" s="43" t="str">
        <f t="shared" si="471"/>
        <v>Weekday</v>
      </c>
      <c r="F4775" s="43">
        <f t="shared" si="472"/>
        <v>11</v>
      </c>
      <c r="G4775" s="43" t="str">
        <f t="shared" si="473"/>
        <v>No Super Peak</v>
      </c>
      <c r="H4775" s="43" t="str">
        <f>IF(D4775="Holiday","Off-Peak",IF(E4775="Weekend","Off-Peak",IF(G4775="Summer Super Peak",VLOOKUP(HOUR(B4775),'New Peak Definitions'!$A$4:$B$27,2,TRUE),IF(G4775="No Super Peak",VLOOKUP(HOUR(B4775),'New Peak Definitions'!$D$4:$E$27,2,TRUE)))))</f>
        <v>On-Peak</v>
      </c>
      <c r="I4775" s="43">
        <f t="shared" si="475"/>
        <v>619.60599999999999</v>
      </c>
      <c r="L4775" s="46">
        <f t="shared" si="474"/>
        <v>619.60599999999999</v>
      </c>
    </row>
    <row r="4776" spans="1:12" x14ac:dyDescent="0.25">
      <c r="A4776" s="44">
        <v>44880</v>
      </c>
      <c r="B4776" s="45">
        <v>0.875</v>
      </c>
      <c r="C4776" s="47">
        <v>598.71199999999999</v>
      </c>
      <c r="D4776" s="43" t="str">
        <f t="shared" si="470"/>
        <v>Not Holiday</v>
      </c>
      <c r="E4776" s="43" t="str">
        <f t="shared" si="471"/>
        <v>Weekday</v>
      </c>
      <c r="F4776" s="43">
        <f t="shared" si="472"/>
        <v>11</v>
      </c>
      <c r="G4776" s="43" t="str">
        <f t="shared" si="473"/>
        <v>No Super Peak</v>
      </c>
      <c r="H4776" s="43" t="str">
        <f>IF(D4776="Holiday","Off-Peak",IF(E4776="Weekend","Off-Peak",IF(G4776="Summer Super Peak",VLOOKUP(HOUR(B4776),'New Peak Definitions'!$A$4:$B$27,2,TRUE),IF(G4776="No Super Peak",VLOOKUP(HOUR(B4776),'New Peak Definitions'!$D$4:$E$27,2,TRUE)))))</f>
        <v>On-Peak</v>
      </c>
      <c r="I4776" s="43">
        <f t="shared" si="475"/>
        <v>598.71199999999999</v>
      </c>
      <c r="L4776" s="46">
        <f t="shared" si="474"/>
        <v>598.71199999999999</v>
      </c>
    </row>
    <row r="4777" spans="1:12" x14ac:dyDescent="0.25">
      <c r="A4777" s="44">
        <v>44880</v>
      </c>
      <c r="B4777" s="45">
        <v>0.91666666666666663</v>
      </c>
      <c r="C4777" s="47">
        <v>575.66300000000001</v>
      </c>
      <c r="D4777" s="43" t="str">
        <f t="shared" si="470"/>
        <v>Not Holiday</v>
      </c>
      <c r="E4777" s="43" t="str">
        <f t="shared" si="471"/>
        <v>Weekday</v>
      </c>
      <c r="F4777" s="43">
        <f t="shared" si="472"/>
        <v>11</v>
      </c>
      <c r="G4777" s="43" t="str">
        <f t="shared" si="473"/>
        <v>No Super Peak</v>
      </c>
      <c r="H4777" s="43" t="str">
        <f>IF(D4777="Holiday","Off-Peak",IF(E4777="Weekend","Off-Peak",IF(G4777="Summer Super Peak",VLOOKUP(HOUR(B4777),'New Peak Definitions'!$A$4:$B$27,2,TRUE),IF(G4777="No Super Peak",VLOOKUP(HOUR(B4777),'New Peak Definitions'!$D$4:$E$27,2,TRUE)))))</f>
        <v>On-Peak</v>
      </c>
      <c r="I4777" s="43">
        <f t="shared" si="475"/>
        <v>575.66300000000001</v>
      </c>
      <c r="L4777" s="46">
        <f t="shared" si="474"/>
        <v>575.66300000000001</v>
      </c>
    </row>
    <row r="4778" spans="1:12" x14ac:dyDescent="0.25">
      <c r="A4778" s="44">
        <v>44880</v>
      </c>
      <c r="B4778" s="45">
        <v>0.95833333333333337</v>
      </c>
      <c r="C4778" s="47">
        <v>551.46500000000003</v>
      </c>
      <c r="D4778" s="43" t="str">
        <f t="shared" si="470"/>
        <v>Not Holiday</v>
      </c>
      <c r="E4778" s="43" t="str">
        <f t="shared" si="471"/>
        <v>Weekday</v>
      </c>
      <c r="F4778" s="43">
        <f t="shared" si="472"/>
        <v>11</v>
      </c>
      <c r="G4778" s="43" t="str">
        <f t="shared" si="473"/>
        <v>No Super Peak</v>
      </c>
      <c r="H4778" s="43" t="str">
        <f>IF(D4778="Holiday","Off-Peak",IF(E4778="Weekend","Off-Peak",IF(G4778="Summer Super Peak",VLOOKUP(HOUR(B4778),'New Peak Definitions'!$A$4:$B$27,2,TRUE),IF(G4778="No Super Peak",VLOOKUP(HOUR(B4778),'New Peak Definitions'!$D$4:$E$27,2,TRUE)))))</f>
        <v>Off-Peak</v>
      </c>
      <c r="I4778" s="43">
        <f t="shared" si="475"/>
        <v>551.46500000000003</v>
      </c>
      <c r="L4778" s="46">
        <f t="shared" si="474"/>
        <v>551.46500000000003</v>
      </c>
    </row>
    <row r="4779" spans="1:12" x14ac:dyDescent="0.25">
      <c r="A4779" s="44">
        <v>44881</v>
      </c>
      <c r="B4779" s="45">
        <v>0</v>
      </c>
      <c r="C4779" s="47">
        <v>539.09699999999998</v>
      </c>
      <c r="D4779" s="43" t="str">
        <f t="shared" si="470"/>
        <v>Not Holiday</v>
      </c>
      <c r="E4779" s="43" t="str">
        <f t="shared" si="471"/>
        <v>Weekday</v>
      </c>
      <c r="F4779" s="43">
        <f t="shared" si="472"/>
        <v>11</v>
      </c>
      <c r="G4779" s="43" t="str">
        <f t="shared" si="473"/>
        <v>No Super Peak</v>
      </c>
      <c r="H4779" s="43" t="str">
        <f>IF(D4779="Holiday","Off-Peak",IF(E4779="Weekend","Off-Peak",IF(G4779="Summer Super Peak",VLOOKUP(HOUR(B4779),'New Peak Definitions'!$A$4:$B$27,2,TRUE),IF(G4779="No Super Peak",VLOOKUP(HOUR(B4779),'New Peak Definitions'!$D$4:$E$27,2,TRUE)))))</f>
        <v>Off-Peak</v>
      </c>
      <c r="I4779" s="43">
        <f t="shared" si="475"/>
        <v>539.09699999999998</v>
      </c>
      <c r="L4779" s="46">
        <f t="shared" si="474"/>
        <v>539.09699999999998</v>
      </c>
    </row>
    <row r="4780" spans="1:12" x14ac:dyDescent="0.25">
      <c r="A4780" s="44">
        <v>44881</v>
      </c>
      <c r="B4780" s="45">
        <v>4.1666666666666664E-2</v>
      </c>
      <c r="C4780" s="47">
        <v>532.69600000000003</v>
      </c>
      <c r="D4780" s="43" t="str">
        <f t="shared" si="470"/>
        <v>Not Holiday</v>
      </c>
      <c r="E4780" s="43" t="str">
        <f t="shared" si="471"/>
        <v>Weekday</v>
      </c>
      <c r="F4780" s="43">
        <f t="shared" si="472"/>
        <v>11</v>
      </c>
      <c r="G4780" s="43" t="str">
        <f t="shared" si="473"/>
        <v>No Super Peak</v>
      </c>
      <c r="H4780" s="43" t="str">
        <f>IF(D4780="Holiday","Off-Peak",IF(E4780="Weekend","Off-Peak",IF(G4780="Summer Super Peak",VLOOKUP(HOUR(B4780),'New Peak Definitions'!$A$4:$B$27,2,TRUE),IF(G4780="No Super Peak",VLOOKUP(HOUR(B4780),'New Peak Definitions'!$D$4:$E$27,2,TRUE)))))</f>
        <v>Off-Peak</v>
      </c>
      <c r="I4780" s="43">
        <f t="shared" si="475"/>
        <v>532.69600000000003</v>
      </c>
      <c r="L4780" s="46">
        <f t="shared" si="474"/>
        <v>532.69600000000003</v>
      </c>
    </row>
    <row r="4781" spans="1:12" x14ac:dyDescent="0.25">
      <c r="A4781" s="44">
        <v>44881</v>
      </c>
      <c r="B4781" s="45">
        <v>8.3333333333333329E-2</v>
      </c>
      <c r="C4781" s="47">
        <v>526.64400000000001</v>
      </c>
      <c r="D4781" s="43" t="str">
        <f t="shared" si="470"/>
        <v>Not Holiday</v>
      </c>
      <c r="E4781" s="43" t="str">
        <f t="shared" si="471"/>
        <v>Weekday</v>
      </c>
      <c r="F4781" s="43">
        <f t="shared" si="472"/>
        <v>11</v>
      </c>
      <c r="G4781" s="43" t="str">
        <f t="shared" si="473"/>
        <v>No Super Peak</v>
      </c>
      <c r="H4781" s="43" t="str">
        <f>IF(D4781="Holiday","Off-Peak",IF(E4781="Weekend","Off-Peak",IF(G4781="Summer Super Peak",VLOOKUP(HOUR(B4781),'New Peak Definitions'!$A$4:$B$27,2,TRUE),IF(G4781="No Super Peak",VLOOKUP(HOUR(B4781),'New Peak Definitions'!$D$4:$E$27,2,TRUE)))))</f>
        <v>Off-Peak</v>
      </c>
      <c r="I4781" s="43">
        <f t="shared" si="475"/>
        <v>526.64400000000001</v>
      </c>
      <c r="L4781" s="46">
        <f t="shared" si="474"/>
        <v>526.64400000000001</v>
      </c>
    </row>
    <row r="4782" spans="1:12" x14ac:dyDescent="0.25">
      <c r="A4782" s="44">
        <v>44881</v>
      </c>
      <c r="B4782" s="45">
        <v>0.125</v>
      </c>
      <c r="C4782" s="47">
        <v>525.322</v>
      </c>
      <c r="D4782" s="43" t="str">
        <f t="shared" si="470"/>
        <v>Not Holiday</v>
      </c>
      <c r="E4782" s="43" t="str">
        <f t="shared" si="471"/>
        <v>Weekday</v>
      </c>
      <c r="F4782" s="43">
        <f t="shared" si="472"/>
        <v>11</v>
      </c>
      <c r="G4782" s="43" t="str">
        <f t="shared" si="473"/>
        <v>No Super Peak</v>
      </c>
      <c r="H4782" s="43" t="str">
        <f>IF(D4782="Holiday","Off-Peak",IF(E4782="Weekend","Off-Peak",IF(G4782="Summer Super Peak",VLOOKUP(HOUR(B4782),'New Peak Definitions'!$A$4:$B$27,2,TRUE),IF(G4782="No Super Peak",VLOOKUP(HOUR(B4782),'New Peak Definitions'!$D$4:$E$27,2,TRUE)))))</f>
        <v>Off-Peak</v>
      </c>
      <c r="I4782" s="43">
        <f t="shared" si="475"/>
        <v>525.322</v>
      </c>
      <c r="L4782" s="46">
        <f t="shared" si="474"/>
        <v>525.322</v>
      </c>
    </row>
    <row r="4783" spans="1:12" x14ac:dyDescent="0.25">
      <c r="A4783" s="44">
        <v>44881</v>
      </c>
      <c r="B4783" s="45">
        <v>0.16666666666666666</v>
      </c>
      <c r="C4783" s="47">
        <v>535.27700000000004</v>
      </c>
      <c r="D4783" s="43" t="str">
        <f t="shared" si="470"/>
        <v>Not Holiday</v>
      </c>
      <c r="E4783" s="43" t="str">
        <f t="shared" si="471"/>
        <v>Weekday</v>
      </c>
      <c r="F4783" s="43">
        <f t="shared" si="472"/>
        <v>11</v>
      </c>
      <c r="G4783" s="43" t="str">
        <f t="shared" si="473"/>
        <v>No Super Peak</v>
      </c>
      <c r="H4783" s="43" t="str">
        <f>IF(D4783="Holiday","Off-Peak",IF(E4783="Weekend","Off-Peak",IF(G4783="Summer Super Peak",VLOOKUP(HOUR(B4783),'New Peak Definitions'!$A$4:$B$27,2,TRUE),IF(G4783="No Super Peak",VLOOKUP(HOUR(B4783),'New Peak Definitions'!$D$4:$E$27,2,TRUE)))))</f>
        <v>Off-Peak</v>
      </c>
      <c r="I4783" s="43">
        <f t="shared" si="475"/>
        <v>535.27700000000004</v>
      </c>
      <c r="L4783" s="46">
        <f t="shared" si="474"/>
        <v>535.27700000000004</v>
      </c>
    </row>
    <row r="4784" spans="1:12" x14ac:dyDescent="0.25">
      <c r="A4784" s="44">
        <v>44881</v>
      </c>
      <c r="B4784" s="45">
        <v>0.20833333333333334</v>
      </c>
      <c r="C4784" s="47">
        <v>571.23900000000003</v>
      </c>
      <c r="D4784" s="43" t="str">
        <f t="shared" si="470"/>
        <v>Not Holiday</v>
      </c>
      <c r="E4784" s="43" t="str">
        <f t="shared" si="471"/>
        <v>Weekday</v>
      </c>
      <c r="F4784" s="43">
        <f t="shared" si="472"/>
        <v>11</v>
      </c>
      <c r="G4784" s="43" t="str">
        <f t="shared" si="473"/>
        <v>No Super Peak</v>
      </c>
      <c r="H4784" s="43" t="str">
        <f>IF(D4784="Holiday","Off-Peak",IF(E4784="Weekend","Off-Peak",IF(G4784="Summer Super Peak",VLOOKUP(HOUR(B4784),'New Peak Definitions'!$A$4:$B$27,2,TRUE),IF(G4784="No Super Peak",VLOOKUP(HOUR(B4784),'New Peak Definitions'!$D$4:$E$27,2,TRUE)))))</f>
        <v>Off-Peak</v>
      </c>
      <c r="I4784" s="43">
        <f t="shared" si="475"/>
        <v>571.23900000000003</v>
      </c>
      <c r="L4784" s="46">
        <f t="shared" si="474"/>
        <v>571.23900000000003</v>
      </c>
    </row>
    <row r="4785" spans="1:12" x14ac:dyDescent="0.25">
      <c r="A4785" s="44">
        <v>44881</v>
      </c>
      <c r="B4785" s="45">
        <v>0.25</v>
      </c>
      <c r="C4785" s="47">
        <v>629.779</v>
      </c>
      <c r="D4785" s="43" t="str">
        <f t="shared" si="470"/>
        <v>Not Holiday</v>
      </c>
      <c r="E4785" s="43" t="str">
        <f t="shared" si="471"/>
        <v>Weekday</v>
      </c>
      <c r="F4785" s="43">
        <f t="shared" si="472"/>
        <v>11</v>
      </c>
      <c r="G4785" s="43" t="str">
        <f t="shared" si="473"/>
        <v>No Super Peak</v>
      </c>
      <c r="H4785" s="43" t="str">
        <f>IF(D4785="Holiday","Off-Peak",IF(E4785="Weekend","Off-Peak",IF(G4785="Summer Super Peak",VLOOKUP(HOUR(B4785),'New Peak Definitions'!$A$4:$B$27,2,TRUE),IF(G4785="No Super Peak",VLOOKUP(HOUR(B4785),'New Peak Definitions'!$D$4:$E$27,2,TRUE)))))</f>
        <v>Off-Peak</v>
      </c>
      <c r="I4785" s="43">
        <f t="shared" si="475"/>
        <v>629.779</v>
      </c>
      <c r="L4785" s="46">
        <f t="shared" si="474"/>
        <v>629.779</v>
      </c>
    </row>
    <row r="4786" spans="1:12" x14ac:dyDescent="0.25">
      <c r="A4786" s="44">
        <v>44881</v>
      </c>
      <c r="B4786" s="45">
        <v>0.29166666666666669</v>
      </c>
      <c r="C4786" s="47">
        <v>679.92100000000005</v>
      </c>
      <c r="D4786" s="43" t="str">
        <f t="shared" si="470"/>
        <v>Not Holiday</v>
      </c>
      <c r="E4786" s="43" t="str">
        <f t="shared" si="471"/>
        <v>Weekday</v>
      </c>
      <c r="F4786" s="43">
        <f t="shared" si="472"/>
        <v>11</v>
      </c>
      <c r="G4786" s="43" t="str">
        <f t="shared" si="473"/>
        <v>No Super Peak</v>
      </c>
      <c r="H4786" s="43" t="str">
        <f>IF(D4786="Holiday","Off-Peak",IF(E4786="Weekend","Off-Peak",IF(G4786="Summer Super Peak",VLOOKUP(HOUR(B4786),'New Peak Definitions'!$A$4:$B$27,2,TRUE),IF(G4786="No Super Peak",VLOOKUP(HOUR(B4786),'New Peak Definitions'!$D$4:$E$27,2,TRUE)))))</f>
        <v>On-Peak</v>
      </c>
      <c r="I4786" s="43">
        <f t="shared" si="475"/>
        <v>679.92100000000005</v>
      </c>
      <c r="L4786" s="46">
        <f t="shared" si="474"/>
        <v>679.92100000000005</v>
      </c>
    </row>
    <row r="4787" spans="1:12" x14ac:dyDescent="0.25">
      <c r="A4787" s="44">
        <v>44881</v>
      </c>
      <c r="B4787" s="45">
        <v>0.33333333333333331</v>
      </c>
      <c r="C4787" s="47">
        <v>701.97799999999995</v>
      </c>
      <c r="D4787" s="43" t="str">
        <f t="shared" si="470"/>
        <v>Not Holiday</v>
      </c>
      <c r="E4787" s="43" t="str">
        <f t="shared" si="471"/>
        <v>Weekday</v>
      </c>
      <c r="F4787" s="43">
        <f t="shared" si="472"/>
        <v>11</v>
      </c>
      <c r="G4787" s="43" t="str">
        <f t="shared" si="473"/>
        <v>No Super Peak</v>
      </c>
      <c r="H4787" s="43" t="str">
        <f>IF(D4787="Holiday","Off-Peak",IF(E4787="Weekend","Off-Peak",IF(G4787="Summer Super Peak",VLOOKUP(HOUR(B4787),'New Peak Definitions'!$A$4:$B$27,2,TRUE),IF(G4787="No Super Peak",VLOOKUP(HOUR(B4787),'New Peak Definitions'!$D$4:$E$27,2,TRUE)))))</f>
        <v>On-Peak</v>
      </c>
      <c r="I4787" s="43">
        <f t="shared" si="475"/>
        <v>701.97799999999995</v>
      </c>
      <c r="L4787" s="46">
        <f t="shared" si="474"/>
        <v>701.97799999999995</v>
      </c>
    </row>
    <row r="4788" spans="1:12" x14ac:dyDescent="0.25">
      <c r="A4788" s="44">
        <v>44881</v>
      </c>
      <c r="B4788" s="45">
        <v>0.375</v>
      </c>
      <c r="C4788" s="47">
        <v>720.13699999999994</v>
      </c>
      <c r="D4788" s="43" t="str">
        <f t="shared" si="470"/>
        <v>Not Holiday</v>
      </c>
      <c r="E4788" s="43" t="str">
        <f t="shared" si="471"/>
        <v>Weekday</v>
      </c>
      <c r="F4788" s="43">
        <f t="shared" si="472"/>
        <v>11</v>
      </c>
      <c r="G4788" s="43" t="str">
        <f t="shared" si="473"/>
        <v>No Super Peak</v>
      </c>
      <c r="H4788" s="43" t="str">
        <f>IF(D4788="Holiday","Off-Peak",IF(E4788="Weekend","Off-Peak",IF(G4788="Summer Super Peak",VLOOKUP(HOUR(B4788),'New Peak Definitions'!$A$4:$B$27,2,TRUE),IF(G4788="No Super Peak",VLOOKUP(HOUR(B4788),'New Peak Definitions'!$D$4:$E$27,2,TRUE)))))</f>
        <v>On-Peak</v>
      </c>
      <c r="I4788" s="43">
        <f t="shared" si="475"/>
        <v>720.13699999999994</v>
      </c>
      <c r="L4788" s="46">
        <f t="shared" si="474"/>
        <v>720.13699999999994</v>
      </c>
    </row>
    <row r="4789" spans="1:12" x14ac:dyDescent="0.25">
      <c r="A4789" s="44">
        <v>44881</v>
      </c>
      <c r="B4789" s="45">
        <v>0.41666666666666669</v>
      </c>
      <c r="C4789" s="47">
        <v>732.08799999999997</v>
      </c>
      <c r="D4789" s="43" t="str">
        <f t="shared" si="470"/>
        <v>Not Holiday</v>
      </c>
      <c r="E4789" s="43" t="str">
        <f t="shared" si="471"/>
        <v>Weekday</v>
      </c>
      <c r="F4789" s="43">
        <f t="shared" si="472"/>
        <v>11</v>
      </c>
      <c r="G4789" s="43" t="str">
        <f t="shared" si="473"/>
        <v>No Super Peak</v>
      </c>
      <c r="H4789" s="43" t="str">
        <f>IF(D4789="Holiday","Off-Peak",IF(E4789="Weekend","Off-Peak",IF(G4789="Summer Super Peak",VLOOKUP(HOUR(B4789),'New Peak Definitions'!$A$4:$B$27,2,TRUE),IF(G4789="No Super Peak",VLOOKUP(HOUR(B4789),'New Peak Definitions'!$D$4:$E$27,2,TRUE)))))</f>
        <v>On-Peak</v>
      </c>
      <c r="I4789" s="43">
        <f t="shared" si="475"/>
        <v>732.08799999999997</v>
      </c>
      <c r="L4789" s="46">
        <f t="shared" si="474"/>
        <v>732.08799999999997</v>
      </c>
    </row>
    <row r="4790" spans="1:12" x14ac:dyDescent="0.25">
      <c r="A4790" s="44">
        <v>44881</v>
      </c>
      <c r="B4790" s="45">
        <v>0.45833333333333331</v>
      </c>
      <c r="C4790" s="47">
        <v>735.54399999999998</v>
      </c>
      <c r="D4790" s="43" t="str">
        <f t="shared" si="470"/>
        <v>Not Holiday</v>
      </c>
      <c r="E4790" s="43" t="str">
        <f t="shared" si="471"/>
        <v>Weekday</v>
      </c>
      <c r="F4790" s="43">
        <f t="shared" si="472"/>
        <v>11</v>
      </c>
      <c r="G4790" s="43" t="str">
        <f t="shared" si="473"/>
        <v>No Super Peak</v>
      </c>
      <c r="H4790" s="43" t="str">
        <f>IF(D4790="Holiday","Off-Peak",IF(E4790="Weekend","Off-Peak",IF(G4790="Summer Super Peak",VLOOKUP(HOUR(B4790),'New Peak Definitions'!$A$4:$B$27,2,TRUE),IF(G4790="No Super Peak",VLOOKUP(HOUR(B4790),'New Peak Definitions'!$D$4:$E$27,2,TRUE)))))</f>
        <v>On-Peak</v>
      </c>
      <c r="I4790" s="43">
        <f t="shared" si="475"/>
        <v>735.54399999999998</v>
      </c>
      <c r="L4790" s="46">
        <f t="shared" si="474"/>
        <v>735.54399999999998</v>
      </c>
    </row>
    <row r="4791" spans="1:12" x14ac:dyDescent="0.25">
      <c r="A4791" s="44">
        <v>44881</v>
      </c>
      <c r="B4791" s="45">
        <v>0.5</v>
      </c>
      <c r="C4791" s="47">
        <v>733.18100000000004</v>
      </c>
      <c r="D4791" s="43" t="str">
        <f t="shared" si="470"/>
        <v>Not Holiday</v>
      </c>
      <c r="E4791" s="43" t="str">
        <f t="shared" si="471"/>
        <v>Weekday</v>
      </c>
      <c r="F4791" s="43">
        <f t="shared" si="472"/>
        <v>11</v>
      </c>
      <c r="G4791" s="43" t="str">
        <f t="shared" si="473"/>
        <v>No Super Peak</v>
      </c>
      <c r="H4791" s="43" t="str">
        <f>IF(D4791="Holiday","Off-Peak",IF(E4791="Weekend","Off-Peak",IF(G4791="Summer Super Peak",VLOOKUP(HOUR(B4791),'New Peak Definitions'!$A$4:$B$27,2,TRUE),IF(G4791="No Super Peak",VLOOKUP(HOUR(B4791),'New Peak Definitions'!$D$4:$E$27,2,TRUE)))))</f>
        <v>On-Peak</v>
      </c>
      <c r="I4791" s="43">
        <f t="shared" si="475"/>
        <v>733.18100000000004</v>
      </c>
      <c r="L4791" s="46">
        <f t="shared" si="474"/>
        <v>733.18100000000004</v>
      </c>
    </row>
    <row r="4792" spans="1:12" x14ac:dyDescent="0.25">
      <c r="A4792" s="44">
        <v>44881</v>
      </c>
      <c r="B4792" s="45">
        <v>0.54166666666666663</v>
      </c>
      <c r="C4792" s="47">
        <v>738.83900000000006</v>
      </c>
      <c r="D4792" s="43" t="str">
        <f t="shared" si="470"/>
        <v>Not Holiday</v>
      </c>
      <c r="E4792" s="43" t="str">
        <f t="shared" si="471"/>
        <v>Weekday</v>
      </c>
      <c r="F4792" s="43">
        <f t="shared" si="472"/>
        <v>11</v>
      </c>
      <c r="G4792" s="43" t="str">
        <f t="shared" si="473"/>
        <v>No Super Peak</v>
      </c>
      <c r="H4792" s="43" t="str">
        <f>IF(D4792="Holiday","Off-Peak",IF(E4792="Weekend","Off-Peak",IF(G4792="Summer Super Peak",VLOOKUP(HOUR(B4792),'New Peak Definitions'!$A$4:$B$27,2,TRUE),IF(G4792="No Super Peak",VLOOKUP(HOUR(B4792),'New Peak Definitions'!$D$4:$E$27,2,TRUE)))))</f>
        <v>On-Peak</v>
      </c>
      <c r="I4792" s="43">
        <f t="shared" si="475"/>
        <v>738.83900000000006</v>
      </c>
      <c r="L4792" s="46">
        <f t="shared" si="474"/>
        <v>738.83900000000006</v>
      </c>
    </row>
    <row r="4793" spans="1:12" x14ac:dyDescent="0.25">
      <c r="A4793" s="44">
        <v>44881</v>
      </c>
      <c r="B4793" s="45">
        <v>0.58333333333333337</v>
      </c>
      <c r="C4793" s="47">
        <v>730.59100000000001</v>
      </c>
      <c r="D4793" s="43" t="str">
        <f t="shared" si="470"/>
        <v>Not Holiday</v>
      </c>
      <c r="E4793" s="43" t="str">
        <f t="shared" si="471"/>
        <v>Weekday</v>
      </c>
      <c r="F4793" s="43">
        <f t="shared" si="472"/>
        <v>11</v>
      </c>
      <c r="G4793" s="43" t="str">
        <f t="shared" si="473"/>
        <v>No Super Peak</v>
      </c>
      <c r="H4793" s="43" t="str">
        <f>IF(D4793="Holiday","Off-Peak",IF(E4793="Weekend","Off-Peak",IF(G4793="Summer Super Peak",VLOOKUP(HOUR(B4793),'New Peak Definitions'!$A$4:$B$27,2,TRUE),IF(G4793="No Super Peak",VLOOKUP(HOUR(B4793),'New Peak Definitions'!$D$4:$E$27,2,TRUE)))))</f>
        <v>On-Peak</v>
      </c>
      <c r="I4793" s="43">
        <f t="shared" si="475"/>
        <v>730.59100000000001</v>
      </c>
      <c r="L4793" s="46">
        <f t="shared" si="474"/>
        <v>730.59100000000001</v>
      </c>
    </row>
    <row r="4794" spans="1:12" x14ac:dyDescent="0.25">
      <c r="A4794" s="44">
        <v>44881</v>
      </c>
      <c r="B4794" s="45">
        <v>0.625</v>
      </c>
      <c r="C4794" s="47">
        <v>713.67600000000004</v>
      </c>
      <c r="D4794" s="43" t="str">
        <f t="shared" si="470"/>
        <v>Not Holiday</v>
      </c>
      <c r="E4794" s="43" t="str">
        <f t="shared" si="471"/>
        <v>Weekday</v>
      </c>
      <c r="F4794" s="43">
        <f t="shared" si="472"/>
        <v>11</v>
      </c>
      <c r="G4794" s="43" t="str">
        <f t="shared" si="473"/>
        <v>No Super Peak</v>
      </c>
      <c r="H4794" s="43" t="str">
        <f>IF(D4794="Holiday","Off-Peak",IF(E4794="Weekend","Off-Peak",IF(G4794="Summer Super Peak",VLOOKUP(HOUR(B4794),'New Peak Definitions'!$A$4:$B$27,2,TRUE),IF(G4794="No Super Peak",VLOOKUP(HOUR(B4794),'New Peak Definitions'!$D$4:$E$27,2,TRUE)))))</f>
        <v>On-Peak</v>
      </c>
      <c r="I4794" s="43">
        <f t="shared" si="475"/>
        <v>713.67600000000004</v>
      </c>
      <c r="L4794" s="46">
        <f t="shared" si="474"/>
        <v>713.67600000000004</v>
      </c>
    </row>
    <row r="4795" spans="1:12" x14ac:dyDescent="0.25">
      <c r="A4795" s="44">
        <v>44881</v>
      </c>
      <c r="B4795" s="45">
        <v>0.66666666666666663</v>
      </c>
      <c r="C4795" s="47">
        <v>694.38300000000004</v>
      </c>
      <c r="D4795" s="43" t="str">
        <f t="shared" si="470"/>
        <v>Not Holiday</v>
      </c>
      <c r="E4795" s="43" t="str">
        <f t="shared" si="471"/>
        <v>Weekday</v>
      </c>
      <c r="F4795" s="43">
        <f t="shared" si="472"/>
        <v>11</v>
      </c>
      <c r="G4795" s="43" t="str">
        <f t="shared" si="473"/>
        <v>No Super Peak</v>
      </c>
      <c r="H4795" s="43" t="str">
        <f>IF(D4795="Holiday","Off-Peak",IF(E4795="Weekend","Off-Peak",IF(G4795="Summer Super Peak",VLOOKUP(HOUR(B4795),'New Peak Definitions'!$A$4:$B$27,2,TRUE),IF(G4795="No Super Peak",VLOOKUP(HOUR(B4795),'New Peak Definitions'!$D$4:$E$27,2,TRUE)))))</f>
        <v>On-Peak</v>
      </c>
      <c r="I4795" s="43">
        <f t="shared" si="475"/>
        <v>694.38300000000004</v>
      </c>
      <c r="L4795" s="46">
        <f t="shared" si="474"/>
        <v>694.38300000000004</v>
      </c>
    </row>
    <row r="4796" spans="1:12" x14ac:dyDescent="0.25">
      <c r="A4796" s="44">
        <v>44881</v>
      </c>
      <c r="B4796" s="45">
        <v>0.70833333333333337</v>
      </c>
      <c r="C4796" s="47">
        <v>674.79499999999996</v>
      </c>
      <c r="D4796" s="43" t="str">
        <f t="shared" si="470"/>
        <v>Not Holiday</v>
      </c>
      <c r="E4796" s="43" t="str">
        <f t="shared" si="471"/>
        <v>Weekday</v>
      </c>
      <c r="F4796" s="43">
        <f t="shared" si="472"/>
        <v>11</v>
      </c>
      <c r="G4796" s="43" t="str">
        <f t="shared" si="473"/>
        <v>No Super Peak</v>
      </c>
      <c r="H4796" s="43" t="str">
        <f>IF(D4796="Holiday","Off-Peak",IF(E4796="Weekend","Off-Peak",IF(G4796="Summer Super Peak",VLOOKUP(HOUR(B4796),'New Peak Definitions'!$A$4:$B$27,2,TRUE),IF(G4796="No Super Peak",VLOOKUP(HOUR(B4796),'New Peak Definitions'!$D$4:$E$27,2,TRUE)))))</f>
        <v>On-Peak</v>
      </c>
      <c r="I4796" s="43">
        <f t="shared" si="475"/>
        <v>674.79499999999996</v>
      </c>
      <c r="L4796" s="46">
        <f t="shared" si="474"/>
        <v>674.79499999999996</v>
      </c>
    </row>
    <row r="4797" spans="1:12" x14ac:dyDescent="0.25">
      <c r="A4797" s="44">
        <v>44881</v>
      </c>
      <c r="B4797" s="45">
        <v>0.75</v>
      </c>
      <c r="C4797" s="47">
        <v>656.03700000000003</v>
      </c>
      <c r="D4797" s="43" t="str">
        <f t="shared" si="470"/>
        <v>Not Holiday</v>
      </c>
      <c r="E4797" s="43" t="str">
        <f t="shared" si="471"/>
        <v>Weekday</v>
      </c>
      <c r="F4797" s="43">
        <f t="shared" si="472"/>
        <v>11</v>
      </c>
      <c r="G4797" s="43" t="str">
        <f t="shared" si="473"/>
        <v>No Super Peak</v>
      </c>
      <c r="H4797" s="43" t="str">
        <f>IF(D4797="Holiday","Off-Peak",IF(E4797="Weekend","Off-Peak",IF(G4797="Summer Super Peak",VLOOKUP(HOUR(B4797),'New Peak Definitions'!$A$4:$B$27,2,TRUE),IF(G4797="No Super Peak",VLOOKUP(HOUR(B4797),'New Peak Definitions'!$D$4:$E$27,2,TRUE)))))</f>
        <v>On-Peak</v>
      </c>
      <c r="I4797" s="43">
        <f t="shared" si="475"/>
        <v>656.03700000000003</v>
      </c>
      <c r="L4797" s="46">
        <f t="shared" si="474"/>
        <v>656.03700000000003</v>
      </c>
    </row>
    <row r="4798" spans="1:12" x14ac:dyDescent="0.25">
      <c r="A4798" s="44">
        <v>44881</v>
      </c>
      <c r="B4798" s="45">
        <v>0.79166666666666663</v>
      </c>
      <c r="C4798" s="47">
        <v>637.94500000000005</v>
      </c>
      <c r="D4798" s="43" t="str">
        <f t="shared" si="470"/>
        <v>Not Holiday</v>
      </c>
      <c r="E4798" s="43" t="str">
        <f t="shared" si="471"/>
        <v>Weekday</v>
      </c>
      <c r="F4798" s="43">
        <f t="shared" si="472"/>
        <v>11</v>
      </c>
      <c r="G4798" s="43" t="str">
        <f t="shared" si="473"/>
        <v>No Super Peak</v>
      </c>
      <c r="H4798" s="43" t="str">
        <f>IF(D4798="Holiday","Off-Peak",IF(E4798="Weekend","Off-Peak",IF(G4798="Summer Super Peak",VLOOKUP(HOUR(B4798),'New Peak Definitions'!$A$4:$B$27,2,TRUE),IF(G4798="No Super Peak",VLOOKUP(HOUR(B4798),'New Peak Definitions'!$D$4:$E$27,2,TRUE)))))</f>
        <v>On-Peak</v>
      </c>
      <c r="I4798" s="43">
        <f t="shared" si="475"/>
        <v>637.94500000000005</v>
      </c>
      <c r="L4798" s="46">
        <f t="shared" si="474"/>
        <v>637.94500000000005</v>
      </c>
    </row>
    <row r="4799" spans="1:12" x14ac:dyDescent="0.25">
      <c r="A4799" s="44">
        <v>44881</v>
      </c>
      <c r="B4799" s="45">
        <v>0.83333333333333337</v>
      </c>
      <c r="C4799" s="47">
        <v>619.60599999999999</v>
      </c>
      <c r="D4799" s="43" t="str">
        <f t="shared" si="470"/>
        <v>Not Holiday</v>
      </c>
      <c r="E4799" s="43" t="str">
        <f t="shared" si="471"/>
        <v>Weekday</v>
      </c>
      <c r="F4799" s="43">
        <f t="shared" si="472"/>
        <v>11</v>
      </c>
      <c r="G4799" s="43" t="str">
        <f t="shared" si="473"/>
        <v>No Super Peak</v>
      </c>
      <c r="H4799" s="43" t="str">
        <f>IF(D4799="Holiday","Off-Peak",IF(E4799="Weekend","Off-Peak",IF(G4799="Summer Super Peak",VLOOKUP(HOUR(B4799),'New Peak Definitions'!$A$4:$B$27,2,TRUE),IF(G4799="No Super Peak",VLOOKUP(HOUR(B4799),'New Peak Definitions'!$D$4:$E$27,2,TRUE)))))</f>
        <v>On-Peak</v>
      </c>
      <c r="I4799" s="43">
        <f t="shared" si="475"/>
        <v>619.60599999999999</v>
      </c>
      <c r="L4799" s="46">
        <f t="shared" si="474"/>
        <v>619.60599999999999</v>
      </c>
    </row>
    <row r="4800" spans="1:12" x14ac:dyDescent="0.25">
      <c r="A4800" s="44">
        <v>44881</v>
      </c>
      <c r="B4800" s="45">
        <v>0.875</v>
      </c>
      <c r="C4800" s="47">
        <v>598.71199999999999</v>
      </c>
      <c r="D4800" s="43" t="str">
        <f t="shared" si="470"/>
        <v>Not Holiday</v>
      </c>
      <c r="E4800" s="43" t="str">
        <f t="shared" si="471"/>
        <v>Weekday</v>
      </c>
      <c r="F4800" s="43">
        <f t="shared" si="472"/>
        <v>11</v>
      </c>
      <c r="G4800" s="43" t="str">
        <f t="shared" si="473"/>
        <v>No Super Peak</v>
      </c>
      <c r="H4800" s="43" t="str">
        <f>IF(D4800="Holiday","Off-Peak",IF(E4800="Weekend","Off-Peak",IF(G4800="Summer Super Peak",VLOOKUP(HOUR(B4800),'New Peak Definitions'!$A$4:$B$27,2,TRUE),IF(G4800="No Super Peak",VLOOKUP(HOUR(B4800),'New Peak Definitions'!$D$4:$E$27,2,TRUE)))))</f>
        <v>On-Peak</v>
      </c>
      <c r="I4800" s="43">
        <f t="shared" si="475"/>
        <v>598.71199999999999</v>
      </c>
      <c r="L4800" s="46">
        <f t="shared" si="474"/>
        <v>598.71199999999999</v>
      </c>
    </row>
    <row r="4801" spans="1:12" x14ac:dyDescent="0.25">
      <c r="A4801" s="44">
        <v>44881</v>
      </c>
      <c r="B4801" s="45">
        <v>0.91666666666666663</v>
      </c>
      <c r="C4801" s="47">
        <v>575.66300000000001</v>
      </c>
      <c r="D4801" s="43" t="str">
        <f t="shared" si="470"/>
        <v>Not Holiday</v>
      </c>
      <c r="E4801" s="43" t="str">
        <f t="shared" si="471"/>
        <v>Weekday</v>
      </c>
      <c r="F4801" s="43">
        <f t="shared" si="472"/>
        <v>11</v>
      </c>
      <c r="G4801" s="43" t="str">
        <f t="shared" si="473"/>
        <v>No Super Peak</v>
      </c>
      <c r="H4801" s="43" t="str">
        <f>IF(D4801="Holiday","Off-Peak",IF(E4801="Weekend","Off-Peak",IF(G4801="Summer Super Peak",VLOOKUP(HOUR(B4801),'New Peak Definitions'!$A$4:$B$27,2,TRUE),IF(G4801="No Super Peak",VLOOKUP(HOUR(B4801),'New Peak Definitions'!$D$4:$E$27,2,TRUE)))))</f>
        <v>On-Peak</v>
      </c>
      <c r="I4801" s="43">
        <f t="shared" si="475"/>
        <v>575.66300000000001</v>
      </c>
      <c r="L4801" s="46">
        <f t="shared" si="474"/>
        <v>575.66300000000001</v>
      </c>
    </row>
    <row r="4802" spans="1:12" x14ac:dyDescent="0.25">
      <c r="A4802" s="44">
        <v>44881</v>
      </c>
      <c r="B4802" s="45">
        <v>0.95833333333333337</v>
      </c>
      <c r="C4802" s="47">
        <v>551.46500000000003</v>
      </c>
      <c r="D4802" s="43" t="str">
        <f t="shared" ref="D4802:D4865" si="476">IF(ISNA(MATCH(A4802,$V$2:$V$7,0)),"Not Holiday","Holiday")</f>
        <v>Not Holiday</v>
      </c>
      <c r="E4802" s="43" t="str">
        <f t="shared" si="471"/>
        <v>Weekday</v>
      </c>
      <c r="F4802" s="43">
        <f t="shared" si="472"/>
        <v>11</v>
      </c>
      <c r="G4802" s="43" t="str">
        <f t="shared" si="473"/>
        <v>No Super Peak</v>
      </c>
      <c r="H4802" s="43" t="str">
        <f>IF(D4802="Holiday","Off-Peak",IF(E4802="Weekend","Off-Peak",IF(G4802="Summer Super Peak",VLOOKUP(HOUR(B4802),'New Peak Definitions'!$A$4:$B$27,2,TRUE),IF(G4802="No Super Peak",VLOOKUP(HOUR(B4802),'New Peak Definitions'!$D$4:$E$27,2,TRUE)))))</f>
        <v>Off-Peak</v>
      </c>
      <c r="I4802" s="43">
        <f t="shared" si="475"/>
        <v>551.46500000000003</v>
      </c>
      <c r="L4802" s="46">
        <f t="shared" si="474"/>
        <v>551.46500000000003</v>
      </c>
    </row>
    <row r="4803" spans="1:12" x14ac:dyDescent="0.25">
      <c r="A4803" s="44">
        <v>44882</v>
      </c>
      <c r="B4803" s="45">
        <v>0</v>
      </c>
      <c r="C4803" s="47">
        <v>539.09699999999998</v>
      </c>
      <c r="D4803" s="43" t="str">
        <f t="shared" si="476"/>
        <v>Not Holiday</v>
      </c>
      <c r="E4803" s="43" t="str">
        <f t="shared" ref="E4803:E4866" si="477">IF(OR(WEEKDAY(A4803)=1,WEEKDAY(A4803)=7),"Weekend","Weekday")</f>
        <v>Weekday</v>
      </c>
      <c r="F4803" s="43">
        <f t="shared" ref="F4803:F4866" si="478">MONTH(A4803)</f>
        <v>11</v>
      </c>
      <c r="G4803" s="43" t="str">
        <f t="shared" ref="G4803:G4866" si="479">IF(OR(F4803=6,F4803=7,F4803=8,F4803=9),"Summer Super Peak","No Super Peak")</f>
        <v>No Super Peak</v>
      </c>
      <c r="H4803" s="43" t="str">
        <f>IF(D4803="Holiday","Off-Peak",IF(E4803="Weekend","Off-Peak",IF(G4803="Summer Super Peak",VLOOKUP(HOUR(B4803),'New Peak Definitions'!$A$4:$B$27,2,TRUE),IF(G4803="No Super Peak",VLOOKUP(HOUR(B4803),'New Peak Definitions'!$D$4:$E$27,2,TRUE)))))</f>
        <v>Off-Peak</v>
      </c>
      <c r="I4803" s="43">
        <f t="shared" si="475"/>
        <v>539.09699999999998</v>
      </c>
      <c r="L4803" s="46">
        <f t="shared" ref="L4803:L4866" si="480">I4803+J4803+K4803</f>
        <v>539.09699999999998</v>
      </c>
    </row>
    <row r="4804" spans="1:12" x14ac:dyDescent="0.25">
      <c r="A4804" s="44">
        <v>44882</v>
      </c>
      <c r="B4804" s="45">
        <v>4.1666666666666664E-2</v>
      </c>
      <c r="C4804" s="47">
        <v>532.69600000000003</v>
      </c>
      <c r="D4804" s="43" t="str">
        <f t="shared" si="476"/>
        <v>Not Holiday</v>
      </c>
      <c r="E4804" s="43" t="str">
        <f t="shared" si="477"/>
        <v>Weekday</v>
      </c>
      <c r="F4804" s="43">
        <f t="shared" si="478"/>
        <v>11</v>
      </c>
      <c r="G4804" s="43" t="str">
        <f t="shared" si="479"/>
        <v>No Super Peak</v>
      </c>
      <c r="H4804" s="43" t="str">
        <f>IF(D4804="Holiday","Off-Peak",IF(E4804="Weekend","Off-Peak",IF(G4804="Summer Super Peak",VLOOKUP(HOUR(B4804),'New Peak Definitions'!$A$4:$B$27,2,TRUE),IF(G4804="No Super Peak",VLOOKUP(HOUR(B4804),'New Peak Definitions'!$D$4:$E$27,2,TRUE)))))</f>
        <v>Off-Peak</v>
      </c>
      <c r="I4804" s="43">
        <f t="shared" ref="I4804:I4867" si="481">C4804</f>
        <v>532.69600000000003</v>
      </c>
      <c r="L4804" s="46">
        <f t="shared" si="480"/>
        <v>532.69600000000003</v>
      </c>
    </row>
    <row r="4805" spans="1:12" x14ac:dyDescent="0.25">
      <c r="A4805" s="44">
        <v>44882</v>
      </c>
      <c r="B4805" s="45">
        <v>8.3333333333333329E-2</v>
      </c>
      <c r="C4805" s="47">
        <v>526.64400000000001</v>
      </c>
      <c r="D4805" s="43" t="str">
        <f t="shared" si="476"/>
        <v>Not Holiday</v>
      </c>
      <c r="E4805" s="43" t="str">
        <f t="shared" si="477"/>
        <v>Weekday</v>
      </c>
      <c r="F4805" s="43">
        <f t="shared" si="478"/>
        <v>11</v>
      </c>
      <c r="G4805" s="43" t="str">
        <f t="shared" si="479"/>
        <v>No Super Peak</v>
      </c>
      <c r="H4805" s="43" t="str">
        <f>IF(D4805="Holiday","Off-Peak",IF(E4805="Weekend","Off-Peak",IF(G4805="Summer Super Peak",VLOOKUP(HOUR(B4805),'New Peak Definitions'!$A$4:$B$27,2,TRUE),IF(G4805="No Super Peak",VLOOKUP(HOUR(B4805),'New Peak Definitions'!$D$4:$E$27,2,TRUE)))))</f>
        <v>Off-Peak</v>
      </c>
      <c r="I4805" s="43">
        <f t="shared" si="481"/>
        <v>526.64400000000001</v>
      </c>
      <c r="L4805" s="46">
        <f t="shared" si="480"/>
        <v>526.64400000000001</v>
      </c>
    </row>
    <row r="4806" spans="1:12" x14ac:dyDescent="0.25">
      <c r="A4806" s="44">
        <v>44882</v>
      </c>
      <c r="B4806" s="45">
        <v>0.125</v>
      </c>
      <c r="C4806" s="47">
        <v>525.322</v>
      </c>
      <c r="D4806" s="43" t="str">
        <f t="shared" si="476"/>
        <v>Not Holiday</v>
      </c>
      <c r="E4806" s="43" t="str">
        <f t="shared" si="477"/>
        <v>Weekday</v>
      </c>
      <c r="F4806" s="43">
        <f t="shared" si="478"/>
        <v>11</v>
      </c>
      <c r="G4806" s="43" t="str">
        <f t="shared" si="479"/>
        <v>No Super Peak</v>
      </c>
      <c r="H4806" s="43" t="str">
        <f>IF(D4806="Holiday","Off-Peak",IF(E4806="Weekend","Off-Peak",IF(G4806="Summer Super Peak",VLOOKUP(HOUR(B4806),'New Peak Definitions'!$A$4:$B$27,2,TRUE),IF(G4806="No Super Peak",VLOOKUP(HOUR(B4806),'New Peak Definitions'!$D$4:$E$27,2,TRUE)))))</f>
        <v>Off-Peak</v>
      </c>
      <c r="I4806" s="43">
        <f t="shared" si="481"/>
        <v>525.322</v>
      </c>
      <c r="L4806" s="46">
        <f t="shared" si="480"/>
        <v>525.322</v>
      </c>
    </row>
    <row r="4807" spans="1:12" x14ac:dyDescent="0.25">
      <c r="A4807" s="44">
        <v>44882</v>
      </c>
      <c r="B4807" s="45">
        <v>0.16666666666666666</v>
      </c>
      <c r="C4807" s="47">
        <v>535.27700000000004</v>
      </c>
      <c r="D4807" s="43" t="str">
        <f t="shared" si="476"/>
        <v>Not Holiday</v>
      </c>
      <c r="E4807" s="43" t="str">
        <f t="shared" si="477"/>
        <v>Weekday</v>
      </c>
      <c r="F4807" s="43">
        <f t="shared" si="478"/>
        <v>11</v>
      </c>
      <c r="G4807" s="43" t="str">
        <f t="shared" si="479"/>
        <v>No Super Peak</v>
      </c>
      <c r="H4807" s="43" t="str">
        <f>IF(D4807="Holiday","Off-Peak",IF(E4807="Weekend","Off-Peak",IF(G4807="Summer Super Peak",VLOOKUP(HOUR(B4807),'New Peak Definitions'!$A$4:$B$27,2,TRUE),IF(G4807="No Super Peak",VLOOKUP(HOUR(B4807),'New Peak Definitions'!$D$4:$E$27,2,TRUE)))))</f>
        <v>Off-Peak</v>
      </c>
      <c r="I4807" s="43">
        <f t="shared" si="481"/>
        <v>535.27700000000004</v>
      </c>
      <c r="L4807" s="46">
        <f t="shared" si="480"/>
        <v>535.27700000000004</v>
      </c>
    </row>
    <row r="4808" spans="1:12" x14ac:dyDescent="0.25">
      <c r="A4808" s="44">
        <v>44882</v>
      </c>
      <c r="B4808" s="45">
        <v>0.20833333333333334</v>
      </c>
      <c r="C4808" s="47">
        <v>571.23900000000003</v>
      </c>
      <c r="D4808" s="43" t="str">
        <f t="shared" si="476"/>
        <v>Not Holiday</v>
      </c>
      <c r="E4808" s="43" t="str">
        <f t="shared" si="477"/>
        <v>Weekday</v>
      </c>
      <c r="F4808" s="43">
        <f t="shared" si="478"/>
        <v>11</v>
      </c>
      <c r="G4808" s="43" t="str">
        <f t="shared" si="479"/>
        <v>No Super Peak</v>
      </c>
      <c r="H4808" s="43" t="str">
        <f>IF(D4808="Holiday","Off-Peak",IF(E4808="Weekend","Off-Peak",IF(G4808="Summer Super Peak",VLOOKUP(HOUR(B4808),'New Peak Definitions'!$A$4:$B$27,2,TRUE),IF(G4808="No Super Peak",VLOOKUP(HOUR(B4808),'New Peak Definitions'!$D$4:$E$27,2,TRUE)))))</f>
        <v>Off-Peak</v>
      </c>
      <c r="I4808" s="43">
        <f t="shared" si="481"/>
        <v>571.23900000000003</v>
      </c>
      <c r="L4808" s="46">
        <f t="shared" si="480"/>
        <v>571.23900000000003</v>
      </c>
    </row>
    <row r="4809" spans="1:12" x14ac:dyDescent="0.25">
      <c r="A4809" s="44">
        <v>44882</v>
      </c>
      <c r="B4809" s="45">
        <v>0.25</v>
      </c>
      <c r="C4809" s="47">
        <v>629.779</v>
      </c>
      <c r="D4809" s="43" t="str">
        <f t="shared" si="476"/>
        <v>Not Holiday</v>
      </c>
      <c r="E4809" s="43" t="str">
        <f t="shared" si="477"/>
        <v>Weekday</v>
      </c>
      <c r="F4809" s="43">
        <f t="shared" si="478"/>
        <v>11</v>
      </c>
      <c r="G4809" s="43" t="str">
        <f t="shared" si="479"/>
        <v>No Super Peak</v>
      </c>
      <c r="H4809" s="43" t="str">
        <f>IF(D4809="Holiday","Off-Peak",IF(E4809="Weekend","Off-Peak",IF(G4809="Summer Super Peak",VLOOKUP(HOUR(B4809),'New Peak Definitions'!$A$4:$B$27,2,TRUE),IF(G4809="No Super Peak",VLOOKUP(HOUR(B4809),'New Peak Definitions'!$D$4:$E$27,2,TRUE)))))</f>
        <v>Off-Peak</v>
      </c>
      <c r="I4809" s="43">
        <f t="shared" si="481"/>
        <v>629.779</v>
      </c>
      <c r="L4809" s="46">
        <f t="shared" si="480"/>
        <v>629.779</v>
      </c>
    </row>
    <row r="4810" spans="1:12" x14ac:dyDescent="0.25">
      <c r="A4810" s="44">
        <v>44882</v>
      </c>
      <c r="B4810" s="45">
        <v>0.29166666666666669</v>
      </c>
      <c r="C4810" s="47">
        <v>679.92100000000005</v>
      </c>
      <c r="D4810" s="43" t="str">
        <f t="shared" si="476"/>
        <v>Not Holiday</v>
      </c>
      <c r="E4810" s="43" t="str">
        <f t="shared" si="477"/>
        <v>Weekday</v>
      </c>
      <c r="F4810" s="43">
        <f t="shared" si="478"/>
        <v>11</v>
      </c>
      <c r="G4810" s="43" t="str">
        <f t="shared" si="479"/>
        <v>No Super Peak</v>
      </c>
      <c r="H4810" s="43" t="str">
        <f>IF(D4810="Holiday","Off-Peak",IF(E4810="Weekend","Off-Peak",IF(G4810="Summer Super Peak",VLOOKUP(HOUR(B4810),'New Peak Definitions'!$A$4:$B$27,2,TRUE),IF(G4810="No Super Peak",VLOOKUP(HOUR(B4810),'New Peak Definitions'!$D$4:$E$27,2,TRUE)))))</f>
        <v>On-Peak</v>
      </c>
      <c r="I4810" s="43">
        <f t="shared" si="481"/>
        <v>679.92100000000005</v>
      </c>
      <c r="L4810" s="46">
        <f t="shared" si="480"/>
        <v>679.92100000000005</v>
      </c>
    </row>
    <row r="4811" spans="1:12" x14ac:dyDescent="0.25">
      <c r="A4811" s="44">
        <v>44882</v>
      </c>
      <c r="B4811" s="45">
        <v>0.33333333333333331</v>
      </c>
      <c r="C4811" s="47">
        <v>701.97799999999995</v>
      </c>
      <c r="D4811" s="43" t="str">
        <f t="shared" si="476"/>
        <v>Not Holiday</v>
      </c>
      <c r="E4811" s="43" t="str">
        <f t="shared" si="477"/>
        <v>Weekday</v>
      </c>
      <c r="F4811" s="43">
        <f t="shared" si="478"/>
        <v>11</v>
      </c>
      <c r="G4811" s="43" t="str">
        <f t="shared" si="479"/>
        <v>No Super Peak</v>
      </c>
      <c r="H4811" s="43" t="str">
        <f>IF(D4811="Holiday","Off-Peak",IF(E4811="Weekend","Off-Peak",IF(G4811="Summer Super Peak",VLOOKUP(HOUR(B4811),'New Peak Definitions'!$A$4:$B$27,2,TRUE),IF(G4811="No Super Peak",VLOOKUP(HOUR(B4811),'New Peak Definitions'!$D$4:$E$27,2,TRUE)))))</f>
        <v>On-Peak</v>
      </c>
      <c r="I4811" s="43">
        <f t="shared" si="481"/>
        <v>701.97799999999995</v>
      </c>
      <c r="L4811" s="46">
        <f t="shared" si="480"/>
        <v>701.97799999999995</v>
      </c>
    </row>
    <row r="4812" spans="1:12" x14ac:dyDescent="0.25">
      <c r="A4812" s="44">
        <v>44882</v>
      </c>
      <c r="B4812" s="45">
        <v>0.375</v>
      </c>
      <c r="C4812" s="47">
        <v>720.13699999999994</v>
      </c>
      <c r="D4812" s="43" t="str">
        <f t="shared" si="476"/>
        <v>Not Holiday</v>
      </c>
      <c r="E4812" s="43" t="str">
        <f t="shared" si="477"/>
        <v>Weekday</v>
      </c>
      <c r="F4812" s="43">
        <f t="shared" si="478"/>
        <v>11</v>
      </c>
      <c r="G4812" s="43" t="str">
        <f t="shared" si="479"/>
        <v>No Super Peak</v>
      </c>
      <c r="H4812" s="43" t="str">
        <f>IF(D4812="Holiday","Off-Peak",IF(E4812="Weekend","Off-Peak",IF(G4812="Summer Super Peak",VLOOKUP(HOUR(B4812),'New Peak Definitions'!$A$4:$B$27,2,TRUE),IF(G4812="No Super Peak",VLOOKUP(HOUR(B4812),'New Peak Definitions'!$D$4:$E$27,2,TRUE)))))</f>
        <v>On-Peak</v>
      </c>
      <c r="I4812" s="43">
        <f t="shared" si="481"/>
        <v>720.13699999999994</v>
      </c>
      <c r="L4812" s="46">
        <f t="shared" si="480"/>
        <v>720.13699999999994</v>
      </c>
    </row>
    <row r="4813" spans="1:12" x14ac:dyDescent="0.25">
      <c r="A4813" s="44">
        <v>44882</v>
      </c>
      <c r="B4813" s="45">
        <v>0.41666666666666669</v>
      </c>
      <c r="C4813" s="47">
        <v>732.08799999999997</v>
      </c>
      <c r="D4813" s="43" t="str">
        <f t="shared" si="476"/>
        <v>Not Holiday</v>
      </c>
      <c r="E4813" s="43" t="str">
        <f t="shared" si="477"/>
        <v>Weekday</v>
      </c>
      <c r="F4813" s="43">
        <f t="shared" si="478"/>
        <v>11</v>
      </c>
      <c r="G4813" s="43" t="str">
        <f t="shared" si="479"/>
        <v>No Super Peak</v>
      </c>
      <c r="H4813" s="43" t="str">
        <f>IF(D4813="Holiday","Off-Peak",IF(E4813="Weekend","Off-Peak",IF(G4813="Summer Super Peak",VLOOKUP(HOUR(B4813),'New Peak Definitions'!$A$4:$B$27,2,TRUE),IF(G4813="No Super Peak",VLOOKUP(HOUR(B4813),'New Peak Definitions'!$D$4:$E$27,2,TRUE)))))</f>
        <v>On-Peak</v>
      </c>
      <c r="I4813" s="43">
        <f t="shared" si="481"/>
        <v>732.08799999999997</v>
      </c>
      <c r="L4813" s="46">
        <f t="shared" si="480"/>
        <v>732.08799999999997</v>
      </c>
    </row>
    <row r="4814" spans="1:12" x14ac:dyDescent="0.25">
      <c r="A4814" s="44">
        <v>44882</v>
      </c>
      <c r="B4814" s="45">
        <v>0.45833333333333331</v>
      </c>
      <c r="C4814" s="47">
        <v>735.54399999999998</v>
      </c>
      <c r="D4814" s="43" t="str">
        <f t="shared" si="476"/>
        <v>Not Holiday</v>
      </c>
      <c r="E4814" s="43" t="str">
        <f t="shared" si="477"/>
        <v>Weekday</v>
      </c>
      <c r="F4814" s="43">
        <f t="shared" si="478"/>
        <v>11</v>
      </c>
      <c r="G4814" s="43" t="str">
        <f t="shared" si="479"/>
        <v>No Super Peak</v>
      </c>
      <c r="H4814" s="43" t="str">
        <f>IF(D4814="Holiday","Off-Peak",IF(E4814="Weekend","Off-Peak",IF(G4814="Summer Super Peak",VLOOKUP(HOUR(B4814),'New Peak Definitions'!$A$4:$B$27,2,TRUE),IF(G4814="No Super Peak",VLOOKUP(HOUR(B4814),'New Peak Definitions'!$D$4:$E$27,2,TRUE)))))</f>
        <v>On-Peak</v>
      </c>
      <c r="I4814" s="43">
        <f t="shared" si="481"/>
        <v>735.54399999999998</v>
      </c>
      <c r="L4814" s="46">
        <f t="shared" si="480"/>
        <v>735.54399999999998</v>
      </c>
    </row>
    <row r="4815" spans="1:12" x14ac:dyDescent="0.25">
      <c r="A4815" s="44">
        <v>44882</v>
      </c>
      <c r="B4815" s="45">
        <v>0.5</v>
      </c>
      <c r="C4815" s="47">
        <v>733.18100000000004</v>
      </c>
      <c r="D4815" s="43" t="str">
        <f t="shared" si="476"/>
        <v>Not Holiday</v>
      </c>
      <c r="E4815" s="43" t="str">
        <f t="shared" si="477"/>
        <v>Weekday</v>
      </c>
      <c r="F4815" s="43">
        <f t="shared" si="478"/>
        <v>11</v>
      </c>
      <c r="G4815" s="43" t="str">
        <f t="shared" si="479"/>
        <v>No Super Peak</v>
      </c>
      <c r="H4815" s="43" t="str">
        <f>IF(D4815="Holiday","Off-Peak",IF(E4815="Weekend","Off-Peak",IF(G4815="Summer Super Peak",VLOOKUP(HOUR(B4815),'New Peak Definitions'!$A$4:$B$27,2,TRUE),IF(G4815="No Super Peak",VLOOKUP(HOUR(B4815),'New Peak Definitions'!$D$4:$E$27,2,TRUE)))))</f>
        <v>On-Peak</v>
      </c>
      <c r="I4815" s="43">
        <f t="shared" si="481"/>
        <v>733.18100000000004</v>
      </c>
      <c r="L4815" s="46">
        <f t="shared" si="480"/>
        <v>733.18100000000004</v>
      </c>
    </row>
    <row r="4816" spans="1:12" x14ac:dyDescent="0.25">
      <c r="A4816" s="44">
        <v>44882</v>
      </c>
      <c r="B4816" s="45">
        <v>0.54166666666666663</v>
      </c>
      <c r="C4816" s="47">
        <v>738.83900000000006</v>
      </c>
      <c r="D4816" s="43" t="str">
        <f t="shared" si="476"/>
        <v>Not Holiday</v>
      </c>
      <c r="E4816" s="43" t="str">
        <f t="shared" si="477"/>
        <v>Weekday</v>
      </c>
      <c r="F4816" s="43">
        <f t="shared" si="478"/>
        <v>11</v>
      </c>
      <c r="G4816" s="43" t="str">
        <f t="shared" si="479"/>
        <v>No Super Peak</v>
      </c>
      <c r="H4816" s="43" t="str">
        <f>IF(D4816="Holiday","Off-Peak",IF(E4816="Weekend","Off-Peak",IF(G4816="Summer Super Peak",VLOOKUP(HOUR(B4816),'New Peak Definitions'!$A$4:$B$27,2,TRUE),IF(G4816="No Super Peak",VLOOKUP(HOUR(B4816),'New Peak Definitions'!$D$4:$E$27,2,TRUE)))))</f>
        <v>On-Peak</v>
      </c>
      <c r="I4816" s="43">
        <f t="shared" si="481"/>
        <v>738.83900000000006</v>
      </c>
      <c r="L4816" s="46">
        <f t="shared" si="480"/>
        <v>738.83900000000006</v>
      </c>
    </row>
    <row r="4817" spans="1:12" x14ac:dyDescent="0.25">
      <c r="A4817" s="44">
        <v>44882</v>
      </c>
      <c r="B4817" s="45">
        <v>0.58333333333333337</v>
      </c>
      <c r="C4817" s="47">
        <v>730.59100000000001</v>
      </c>
      <c r="D4817" s="43" t="str">
        <f t="shared" si="476"/>
        <v>Not Holiday</v>
      </c>
      <c r="E4817" s="43" t="str">
        <f t="shared" si="477"/>
        <v>Weekday</v>
      </c>
      <c r="F4817" s="43">
        <f t="shared" si="478"/>
        <v>11</v>
      </c>
      <c r="G4817" s="43" t="str">
        <f t="shared" si="479"/>
        <v>No Super Peak</v>
      </c>
      <c r="H4817" s="43" t="str">
        <f>IF(D4817="Holiday","Off-Peak",IF(E4817="Weekend","Off-Peak",IF(G4817="Summer Super Peak",VLOOKUP(HOUR(B4817),'New Peak Definitions'!$A$4:$B$27,2,TRUE),IF(G4817="No Super Peak",VLOOKUP(HOUR(B4817),'New Peak Definitions'!$D$4:$E$27,2,TRUE)))))</f>
        <v>On-Peak</v>
      </c>
      <c r="I4817" s="43">
        <f t="shared" si="481"/>
        <v>730.59100000000001</v>
      </c>
      <c r="L4817" s="46">
        <f t="shared" si="480"/>
        <v>730.59100000000001</v>
      </c>
    </row>
    <row r="4818" spans="1:12" x14ac:dyDescent="0.25">
      <c r="A4818" s="44">
        <v>44882</v>
      </c>
      <c r="B4818" s="45">
        <v>0.625</v>
      </c>
      <c r="C4818" s="47">
        <v>713.67600000000004</v>
      </c>
      <c r="D4818" s="43" t="str">
        <f t="shared" si="476"/>
        <v>Not Holiday</v>
      </c>
      <c r="E4818" s="43" t="str">
        <f t="shared" si="477"/>
        <v>Weekday</v>
      </c>
      <c r="F4818" s="43">
        <f t="shared" si="478"/>
        <v>11</v>
      </c>
      <c r="G4818" s="43" t="str">
        <f t="shared" si="479"/>
        <v>No Super Peak</v>
      </c>
      <c r="H4818" s="43" t="str">
        <f>IF(D4818="Holiday","Off-Peak",IF(E4818="Weekend","Off-Peak",IF(G4818="Summer Super Peak",VLOOKUP(HOUR(B4818),'New Peak Definitions'!$A$4:$B$27,2,TRUE),IF(G4818="No Super Peak",VLOOKUP(HOUR(B4818),'New Peak Definitions'!$D$4:$E$27,2,TRUE)))))</f>
        <v>On-Peak</v>
      </c>
      <c r="I4818" s="43">
        <f t="shared" si="481"/>
        <v>713.67600000000004</v>
      </c>
      <c r="L4818" s="46">
        <f t="shared" si="480"/>
        <v>713.67600000000004</v>
      </c>
    </row>
    <row r="4819" spans="1:12" x14ac:dyDescent="0.25">
      <c r="A4819" s="44">
        <v>44882</v>
      </c>
      <c r="B4819" s="45">
        <v>0.66666666666666663</v>
      </c>
      <c r="C4819" s="47">
        <v>694.38300000000004</v>
      </c>
      <c r="D4819" s="43" t="str">
        <f t="shared" si="476"/>
        <v>Not Holiday</v>
      </c>
      <c r="E4819" s="43" t="str">
        <f t="shared" si="477"/>
        <v>Weekday</v>
      </c>
      <c r="F4819" s="43">
        <f t="shared" si="478"/>
        <v>11</v>
      </c>
      <c r="G4819" s="43" t="str">
        <f t="shared" si="479"/>
        <v>No Super Peak</v>
      </c>
      <c r="H4819" s="43" t="str">
        <f>IF(D4819="Holiday","Off-Peak",IF(E4819="Weekend","Off-Peak",IF(G4819="Summer Super Peak",VLOOKUP(HOUR(B4819),'New Peak Definitions'!$A$4:$B$27,2,TRUE),IF(G4819="No Super Peak",VLOOKUP(HOUR(B4819),'New Peak Definitions'!$D$4:$E$27,2,TRUE)))))</f>
        <v>On-Peak</v>
      </c>
      <c r="I4819" s="43">
        <f t="shared" si="481"/>
        <v>694.38300000000004</v>
      </c>
      <c r="L4819" s="46">
        <f t="shared" si="480"/>
        <v>694.38300000000004</v>
      </c>
    </row>
    <row r="4820" spans="1:12" x14ac:dyDescent="0.25">
      <c r="A4820" s="44">
        <v>44882</v>
      </c>
      <c r="B4820" s="45">
        <v>0.70833333333333337</v>
      </c>
      <c r="C4820" s="47">
        <v>674.79499999999996</v>
      </c>
      <c r="D4820" s="43" t="str">
        <f t="shared" si="476"/>
        <v>Not Holiday</v>
      </c>
      <c r="E4820" s="43" t="str">
        <f t="shared" si="477"/>
        <v>Weekday</v>
      </c>
      <c r="F4820" s="43">
        <f t="shared" si="478"/>
        <v>11</v>
      </c>
      <c r="G4820" s="43" t="str">
        <f t="shared" si="479"/>
        <v>No Super Peak</v>
      </c>
      <c r="H4820" s="43" t="str">
        <f>IF(D4820="Holiday","Off-Peak",IF(E4820="Weekend","Off-Peak",IF(G4820="Summer Super Peak",VLOOKUP(HOUR(B4820),'New Peak Definitions'!$A$4:$B$27,2,TRUE),IF(G4820="No Super Peak",VLOOKUP(HOUR(B4820),'New Peak Definitions'!$D$4:$E$27,2,TRUE)))))</f>
        <v>On-Peak</v>
      </c>
      <c r="I4820" s="43">
        <f t="shared" si="481"/>
        <v>674.79499999999996</v>
      </c>
      <c r="L4820" s="46">
        <f t="shared" si="480"/>
        <v>674.79499999999996</v>
      </c>
    </row>
    <row r="4821" spans="1:12" x14ac:dyDescent="0.25">
      <c r="A4821" s="44">
        <v>44882</v>
      </c>
      <c r="B4821" s="45">
        <v>0.75</v>
      </c>
      <c r="C4821" s="47">
        <v>656.03700000000003</v>
      </c>
      <c r="D4821" s="43" t="str">
        <f t="shared" si="476"/>
        <v>Not Holiday</v>
      </c>
      <c r="E4821" s="43" t="str">
        <f t="shared" si="477"/>
        <v>Weekday</v>
      </c>
      <c r="F4821" s="43">
        <f t="shared" si="478"/>
        <v>11</v>
      </c>
      <c r="G4821" s="43" t="str">
        <f t="shared" si="479"/>
        <v>No Super Peak</v>
      </c>
      <c r="H4821" s="43" t="str">
        <f>IF(D4821="Holiday","Off-Peak",IF(E4821="Weekend","Off-Peak",IF(G4821="Summer Super Peak",VLOOKUP(HOUR(B4821),'New Peak Definitions'!$A$4:$B$27,2,TRUE),IF(G4821="No Super Peak",VLOOKUP(HOUR(B4821),'New Peak Definitions'!$D$4:$E$27,2,TRUE)))))</f>
        <v>On-Peak</v>
      </c>
      <c r="I4821" s="43">
        <f t="shared" si="481"/>
        <v>656.03700000000003</v>
      </c>
      <c r="L4821" s="46">
        <f t="shared" si="480"/>
        <v>656.03700000000003</v>
      </c>
    </row>
    <row r="4822" spans="1:12" x14ac:dyDescent="0.25">
      <c r="A4822" s="44">
        <v>44882</v>
      </c>
      <c r="B4822" s="45">
        <v>0.79166666666666663</v>
      </c>
      <c r="C4822" s="47">
        <v>637.94500000000005</v>
      </c>
      <c r="D4822" s="43" t="str">
        <f t="shared" si="476"/>
        <v>Not Holiday</v>
      </c>
      <c r="E4822" s="43" t="str">
        <f t="shared" si="477"/>
        <v>Weekday</v>
      </c>
      <c r="F4822" s="43">
        <f t="shared" si="478"/>
        <v>11</v>
      </c>
      <c r="G4822" s="43" t="str">
        <f t="shared" si="479"/>
        <v>No Super Peak</v>
      </c>
      <c r="H4822" s="43" t="str">
        <f>IF(D4822="Holiday","Off-Peak",IF(E4822="Weekend","Off-Peak",IF(G4822="Summer Super Peak",VLOOKUP(HOUR(B4822),'New Peak Definitions'!$A$4:$B$27,2,TRUE),IF(G4822="No Super Peak",VLOOKUP(HOUR(B4822),'New Peak Definitions'!$D$4:$E$27,2,TRUE)))))</f>
        <v>On-Peak</v>
      </c>
      <c r="I4822" s="43">
        <f t="shared" si="481"/>
        <v>637.94500000000005</v>
      </c>
      <c r="L4822" s="46">
        <f t="shared" si="480"/>
        <v>637.94500000000005</v>
      </c>
    </row>
    <row r="4823" spans="1:12" x14ac:dyDescent="0.25">
      <c r="A4823" s="44">
        <v>44882</v>
      </c>
      <c r="B4823" s="45">
        <v>0.83333333333333337</v>
      </c>
      <c r="C4823" s="47">
        <v>619.60599999999999</v>
      </c>
      <c r="D4823" s="43" t="str">
        <f t="shared" si="476"/>
        <v>Not Holiday</v>
      </c>
      <c r="E4823" s="43" t="str">
        <f t="shared" si="477"/>
        <v>Weekday</v>
      </c>
      <c r="F4823" s="43">
        <f t="shared" si="478"/>
        <v>11</v>
      </c>
      <c r="G4823" s="43" t="str">
        <f t="shared" si="479"/>
        <v>No Super Peak</v>
      </c>
      <c r="H4823" s="43" t="str">
        <f>IF(D4823="Holiday","Off-Peak",IF(E4823="Weekend","Off-Peak",IF(G4823="Summer Super Peak",VLOOKUP(HOUR(B4823),'New Peak Definitions'!$A$4:$B$27,2,TRUE),IF(G4823="No Super Peak",VLOOKUP(HOUR(B4823),'New Peak Definitions'!$D$4:$E$27,2,TRUE)))))</f>
        <v>On-Peak</v>
      </c>
      <c r="I4823" s="43">
        <f t="shared" si="481"/>
        <v>619.60599999999999</v>
      </c>
      <c r="L4823" s="46">
        <f t="shared" si="480"/>
        <v>619.60599999999999</v>
      </c>
    </row>
    <row r="4824" spans="1:12" x14ac:dyDescent="0.25">
      <c r="A4824" s="44">
        <v>44882</v>
      </c>
      <c r="B4824" s="45">
        <v>0.875</v>
      </c>
      <c r="C4824" s="47">
        <v>598.71199999999999</v>
      </c>
      <c r="D4824" s="43" t="str">
        <f t="shared" si="476"/>
        <v>Not Holiday</v>
      </c>
      <c r="E4824" s="43" t="str">
        <f t="shared" si="477"/>
        <v>Weekday</v>
      </c>
      <c r="F4824" s="43">
        <f t="shared" si="478"/>
        <v>11</v>
      </c>
      <c r="G4824" s="43" t="str">
        <f t="shared" si="479"/>
        <v>No Super Peak</v>
      </c>
      <c r="H4824" s="43" t="str">
        <f>IF(D4824="Holiday","Off-Peak",IF(E4824="Weekend","Off-Peak",IF(G4824="Summer Super Peak",VLOOKUP(HOUR(B4824),'New Peak Definitions'!$A$4:$B$27,2,TRUE),IF(G4824="No Super Peak",VLOOKUP(HOUR(B4824),'New Peak Definitions'!$D$4:$E$27,2,TRUE)))))</f>
        <v>On-Peak</v>
      </c>
      <c r="I4824" s="43">
        <f t="shared" si="481"/>
        <v>598.71199999999999</v>
      </c>
      <c r="L4824" s="46">
        <f t="shared" si="480"/>
        <v>598.71199999999999</v>
      </c>
    </row>
    <row r="4825" spans="1:12" x14ac:dyDescent="0.25">
      <c r="A4825" s="44">
        <v>44882</v>
      </c>
      <c r="B4825" s="45">
        <v>0.91666666666666663</v>
      </c>
      <c r="C4825" s="47">
        <v>575.66300000000001</v>
      </c>
      <c r="D4825" s="43" t="str">
        <f t="shared" si="476"/>
        <v>Not Holiday</v>
      </c>
      <c r="E4825" s="43" t="str">
        <f t="shared" si="477"/>
        <v>Weekday</v>
      </c>
      <c r="F4825" s="43">
        <f t="shared" si="478"/>
        <v>11</v>
      </c>
      <c r="G4825" s="43" t="str">
        <f t="shared" si="479"/>
        <v>No Super Peak</v>
      </c>
      <c r="H4825" s="43" t="str">
        <f>IF(D4825="Holiday","Off-Peak",IF(E4825="Weekend","Off-Peak",IF(G4825="Summer Super Peak",VLOOKUP(HOUR(B4825),'New Peak Definitions'!$A$4:$B$27,2,TRUE),IF(G4825="No Super Peak",VLOOKUP(HOUR(B4825),'New Peak Definitions'!$D$4:$E$27,2,TRUE)))))</f>
        <v>On-Peak</v>
      </c>
      <c r="I4825" s="43">
        <f t="shared" si="481"/>
        <v>575.66300000000001</v>
      </c>
      <c r="L4825" s="46">
        <f t="shared" si="480"/>
        <v>575.66300000000001</v>
      </c>
    </row>
    <row r="4826" spans="1:12" x14ac:dyDescent="0.25">
      <c r="A4826" s="44">
        <v>44882</v>
      </c>
      <c r="B4826" s="45">
        <v>0.95833333333333337</v>
      </c>
      <c r="C4826" s="47">
        <v>551.46500000000003</v>
      </c>
      <c r="D4826" s="43" t="str">
        <f t="shared" si="476"/>
        <v>Not Holiday</v>
      </c>
      <c r="E4826" s="43" t="str">
        <f t="shared" si="477"/>
        <v>Weekday</v>
      </c>
      <c r="F4826" s="43">
        <f t="shared" si="478"/>
        <v>11</v>
      </c>
      <c r="G4826" s="43" t="str">
        <f t="shared" si="479"/>
        <v>No Super Peak</v>
      </c>
      <c r="H4826" s="43" t="str">
        <f>IF(D4826="Holiday","Off-Peak",IF(E4826="Weekend","Off-Peak",IF(G4826="Summer Super Peak",VLOOKUP(HOUR(B4826),'New Peak Definitions'!$A$4:$B$27,2,TRUE),IF(G4826="No Super Peak",VLOOKUP(HOUR(B4826),'New Peak Definitions'!$D$4:$E$27,2,TRUE)))))</f>
        <v>Off-Peak</v>
      </c>
      <c r="I4826" s="43">
        <f t="shared" si="481"/>
        <v>551.46500000000003</v>
      </c>
      <c r="L4826" s="46">
        <f t="shared" si="480"/>
        <v>551.46500000000003</v>
      </c>
    </row>
    <row r="4827" spans="1:12" x14ac:dyDescent="0.25">
      <c r="A4827" s="44">
        <v>44883</v>
      </c>
      <c r="B4827" s="45">
        <v>0</v>
      </c>
      <c r="C4827" s="47">
        <v>539.09699999999998</v>
      </c>
      <c r="D4827" s="43" t="str">
        <f t="shared" si="476"/>
        <v>Not Holiday</v>
      </c>
      <c r="E4827" s="43" t="str">
        <f t="shared" si="477"/>
        <v>Weekday</v>
      </c>
      <c r="F4827" s="43">
        <f t="shared" si="478"/>
        <v>11</v>
      </c>
      <c r="G4827" s="43" t="str">
        <f t="shared" si="479"/>
        <v>No Super Peak</v>
      </c>
      <c r="H4827" s="43" t="str">
        <f>IF(D4827="Holiday","Off-Peak",IF(E4827="Weekend","Off-Peak",IF(G4827="Summer Super Peak",VLOOKUP(HOUR(B4827),'New Peak Definitions'!$A$4:$B$27,2,TRUE),IF(G4827="No Super Peak",VLOOKUP(HOUR(B4827),'New Peak Definitions'!$D$4:$E$27,2,TRUE)))))</f>
        <v>Off-Peak</v>
      </c>
      <c r="I4827" s="43">
        <f t="shared" si="481"/>
        <v>539.09699999999998</v>
      </c>
      <c r="L4827" s="46">
        <f t="shared" si="480"/>
        <v>539.09699999999998</v>
      </c>
    </row>
    <row r="4828" spans="1:12" x14ac:dyDescent="0.25">
      <c r="A4828" s="44">
        <v>44883</v>
      </c>
      <c r="B4828" s="45">
        <v>4.1666666666666664E-2</v>
      </c>
      <c r="C4828" s="47">
        <v>532.69600000000003</v>
      </c>
      <c r="D4828" s="43" t="str">
        <f t="shared" si="476"/>
        <v>Not Holiday</v>
      </c>
      <c r="E4828" s="43" t="str">
        <f t="shared" si="477"/>
        <v>Weekday</v>
      </c>
      <c r="F4828" s="43">
        <f t="shared" si="478"/>
        <v>11</v>
      </c>
      <c r="G4828" s="43" t="str">
        <f t="shared" si="479"/>
        <v>No Super Peak</v>
      </c>
      <c r="H4828" s="43" t="str">
        <f>IF(D4828="Holiday","Off-Peak",IF(E4828="Weekend","Off-Peak",IF(G4828="Summer Super Peak",VLOOKUP(HOUR(B4828),'New Peak Definitions'!$A$4:$B$27,2,TRUE),IF(G4828="No Super Peak",VLOOKUP(HOUR(B4828),'New Peak Definitions'!$D$4:$E$27,2,TRUE)))))</f>
        <v>Off-Peak</v>
      </c>
      <c r="I4828" s="43">
        <f t="shared" si="481"/>
        <v>532.69600000000003</v>
      </c>
      <c r="L4828" s="46">
        <f t="shared" si="480"/>
        <v>532.69600000000003</v>
      </c>
    </row>
    <row r="4829" spans="1:12" x14ac:dyDescent="0.25">
      <c r="A4829" s="44">
        <v>44883</v>
      </c>
      <c r="B4829" s="45">
        <v>8.3333333333333329E-2</v>
      </c>
      <c r="C4829" s="47">
        <v>526.64400000000001</v>
      </c>
      <c r="D4829" s="43" t="str">
        <f t="shared" si="476"/>
        <v>Not Holiday</v>
      </c>
      <c r="E4829" s="43" t="str">
        <f t="shared" si="477"/>
        <v>Weekday</v>
      </c>
      <c r="F4829" s="43">
        <f t="shared" si="478"/>
        <v>11</v>
      </c>
      <c r="G4829" s="43" t="str">
        <f t="shared" si="479"/>
        <v>No Super Peak</v>
      </c>
      <c r="H4829" s="43" t="str">
        <f>IF(D4829="Holiday","Off-Peak",IF(E4829="Weekend","Off-Peak",IF(G4829="Summer Super Peak",VLOOKUP(HOUR(B4829),'New Peak Definitions'!$A$4:$B$27,2,TRUE),IF(G4829="No Super Peak",VLOOKUP(HOUR(B4829),'New Peak Definitions'!$D$4:$E$27,2,TRUE)))))</f>
        <v>Off-Peak</v>
      </c>
      <c r="I4829" s="43">
        <f t="shared" si="481"/>
        <v>526.64400000000001</v>
      </c>
      <c r="L4829" s="46">
        <f t="shared" si="480"/>
        <v>526.64400000000001</v>
      </c>
    </row>
    <row r="4830" spans="1:12" x14ac:dyDescent="0.25">
      <c r="A4830" s="44">
        <v>44883</v>
      </c>
      <c r="B4830" s="45">
        <v>0.125</v>
      </c>
      <c r="C4830" s="47">
        <v>525.322</v>
      </c>
      <c r="D4830" s="43" t="str">
        <f t="shared" si="476"/>
        <v>Not Holiday</v>
      </c>
      <c r="E4830" s="43" t="str">
        <f t="shared" si="477"/>
        <v>Weekday</v>
      </c>
      <c r="F4830" s="43">
        <f t="shared" si="478"/>
        <v>11</v>
      </c>
      <c r="G4830" s="43" t="str">
        <f t="shared" si="479"/>
        <v>No Super Peak</v>
      </c>
      <c r="H4830" s="43" t="str">
        <f>IF(D4830="Holiday","Off-Peak",IF(E4830="Weekend","Off-Peak",IF(G4830="Summer Super Peak",VLOOKUP(HOUR(B4830),'New Peak Definitions'!$A$4:$B$27,2,TRUE),IF(G4830="No Super Peak",VLOOKUP(HOUR(B4830),'New Peak Definitions'!$D$4:$E$27,2,TRUE)))))</f>
        <v>Off-Peak</v>
      </c>
      <c r="I4830" s="43">
        <f t="shared" si="481"/>
        <v>525.322</v>
      </c>
      <c r="L4830" s="46">
        <f t="shared" si="480"/>
        <v>525.322</v>
      </c>
    </row>
    <row r="4831" spans="1:12" x14ac:dyDescent="0.25">
      <c r="A4831" s="44">
        <v>44883</v>
      </c>
      <c r="B4831" s="45">
        <v>0.16666666666666666</v>
      </c>
      <c r="C4831" s="47">
        <v>535.27700000000004</v>
      </c>
      <c r="D4831" s="43" t="str">
        <f t="shared" si="476"/>
        <v>Not Holiday</v>
      </c>
      <c r="E4831" s="43" t="str">
        <f t="shared" si="477"/>
        <v>Weekday</v>
      </c>
      <c r="F4831" s="43">
        <f t="shared" si="478"/>
        <v>11</v>
      </c>
      <c r="G4831" s="43" t="str">
        <f t="shared" si="479"/>
        <v>No Super Peak</v>
      </c>
      <c r="H4831" s="43" t="str">
        <f>IF(D4831="Holiday","Off-Peak",IF(E4831="Weekend","Off-Peak",IF(G4831="Summer Super Peak",VLOOKUP(HOUR(B4831),'New Peak Definitions'!$A$4:$B$27,2,TRUE),IF(G4831="No Super Peak",VLOOKUP(HOUR(B4831),'New Peak Definitions'!$D$4:$E$27,2,TRUE)))))</f>
        <v>Off-Peak</v>
      </c>
      <c r="I4831" s="43">
        <f t="shared" si="481"/>
        <v>535.27700000000004</v>
      </c>
      <c r="L4831" s="46">
        <f t="shared" si="480"/>
        <v>535.27700000000004</v>
      </c>
    </row>
    <row r="4832" spans="1:12" x14ac:dyDescent="0.25">
      <c r="A4832" s="44">
        <v>44883</v>
      </c>
      <c r="B4832" s="45">
        <v>0.20833333333333334</v>
      </c>
      <c r="C4832" s="47">
        <v>571.23900000000003</v>
      </c>
      <c r="D4832" s="43" t="str">
        <f t="shared" si="476"/>
        <v>Not Holiday</v>
      </c>
      <c r="E4832" s="43" t="str">
        <f t="shared" si="477"/>
        <v>Weekday</v>
      </c>
      <c r="F4832" s="43">
        <f t="shared" si="478"/>
        <v>11</v>
      </c>
      <c r="G4832" s="43" t="str">
        <f t="shared" si="479"/>
        <v>No Super Peak</v>
      </c>
      <c r="H4832" s="43" t="str">
        <f>IF(D4832="Holiday","Off-Peak",IF(E4832="Weekend","Off-Peak",IF(G4832="Summer Super Peak",VLOOKUP(HOUR(B4832),'New Peak Definitions'!$A$4:$B$27,2,TRUE),IF(G4832="No Super Peak",VLOOKUP(HOUR(B4832),'New Peak Definitions'!$D$4:$E$27,2,TRUE)))))</f>
        <v>Off-Peak</v>
      </c>
      <c r="I4832" s="43">
        <f t="shared" si="481"/>
        <v>571.23900000000003</v>
      </c>
      <c r="L4832" s="46">
        <f t="shared" si="480"/>
        <v>571.23900000000003</v>
      </c>
    </row>
    <row r="4833" spans="1:12" x14ac:dyDescent="0.25">
      <c r="A4833" s="44">
        <v>44883</v>
      </c>
      <c r="B4833" s="45">
        <v>0.25</v>
      </c>
      <c r="C4833" s="47">
        <v>629.779</v>
      </c>
      <c r="D4833" s="43" t="str">
        <f t="shared" si="476"/>
        <v>Not Holiday</v>
      </c>
      <c r="E4833" s="43" t="str">
        <f t="shared" si="477"/>
        <v>Weekday</v>
      </c>
      <c r="F4833" s="43">
        <f t="shared" si="478"/>
        <v>11</v>
      </c>
      <c r="G4833" s="43" t="str">
        <f t="shared" si="479"/>
        <v>No Super Peak</v>
      </c>
      <c r="H4833" s="43" t="str">
        <f>IF(D4833="Holiday","Off-Peak",IF(E4833="Weekend","Off-Peak",IF(G4833="Summer Super Peak",VLOOKUP(HOUR(B4833),'New Peak Definitions'!$A$4:$B$27,2,TRUE),IF(G4833="No Super Peak",VLOOKUP(HOUR(B4833),'New Peak Definitions'!$D$4:$E$27,2,TRUE)))))</f>
        <v>Off-Peak</v>
      </c>
      <c r="I4833" s="43">
        <f t="shared" si="481"/>
        <v>629.779</v>
      </c>
      <c r="L4833" s="46">
        <f t="shared" si="480"/>
        <v>629.779</v>
      </c>
    </row>
    <row r="4834" spans="1:12" x14ac:dyDescent="0.25">
      <c r="A4834" s="44">
        <v>44883</v>
      </c>
      <c r="B4834" s="45">
        <v>0.29166666666666669</v>
      </c>
      <c r="C4834" s="47">
        <v>679.92100000000005</v>
      </c>
      <c r="D4834" s="43" t="str">
        <f t="shared" si="476"/>
        <v>Not Holiday</v>
      </c>
      <c r="E4834" s="43" t="str">
        <f t="shared" si="477"/>
        <v>Weekday</v>
      </c>
      <c r="F4834" s="43">
        <f t="shared" si="478"/>
        <v>11</v>
      </c>
      <c r="G4834" s="43" t="str">
        <f t="shared" si="479"/>
        <v>No Super Peak</v>
      </c>
      <c r="H4834" s="43" t="str">
        <f>IF(D4834="Holiday","Off-Peak",IF(E4834="Weekend","Off-Peak",IF(G4834="Summer Super Peak",VLOOKUP(HOUR(B4834),'New Peak Definitions'!$A$4:$B$27,2,TRUE),IF(G4834="No Super Peak",VLOOKUP(HOUR(B4834),'New Peak Definitions'!$D$4:$E$27,2,TRUE)))))</f>
        <v>On-Peak</v>
      </c>
      <c r="I4834" s="43">
        <f t="shared" si="481"/>
        <v>679.92100000000005</v>
      </c>
      <c r="L4834" s="46">
        <f t="shared" si="480"/>
        <v>679.92100000000005</v>
      </c>
    </row>
    <row r="4835" spans="1:12" x14ac:dyDescent="0.25">
      <c r="A4835" s="44">
        <v>44883</v>
      </c>
      <c r="B4835" s="45">
        <v>0.33333333333333331</v>
      </c>
      <c r="C4835" s="47">
        <v>701.97799999999995</v>
      </c>
      <c r="D4835" s="43" t="str">
        <f t="shared" si="476"/>
        <v>Not Holiday</v>
      </c>
      <c r="E4835" s="43" t="str">
        <f t="shared" si="477"/>
        <v>Weekday</v>
      </c>
      <c r="F4835" s="43">
        <f t="shared" si="478"/>
        <v>11</v>
      </c>
      <c r="G4835" s="43" t="str">
        <f t="shared" si="479"/>
        <v>No Super Peak</v>
      </c>
      <c r="H4835" s="43" t="str">
        <f>IF(D4835="Holiday","Off-Peak",IF(E4835="Weekend","Off-Peak",IF(G4835="Summer Super Peak",VLOOKUP(HOUR(B4835),'New Peak Definitions'!$A$4:$B$27,2,TRUE),IF(G4835="No Super Peak",VLOOKUP(HOUR(B4835),'New Peak Definitions'!$D$4:$E$27,2,TRUE)))))</f>
        <v>On-Peak</v>
      </c>
      <c r="I4835" s="43">
        <f t="shared" si="481"/>
        <v>701.97799999999995</v>
      </c>
      <c r="L4835" s="46">
        <f t="shared" si="480"/>
        <v>701.97799999999995</v>
      </c>
    </row>
    <row r="4836" spans="1:12" x14ac:dyDescent="0.25">
      <c r="A4836" s="44">
        <v>44883</v>
      </c>
      <c r="B4836" s="45">
        <v>0.375</v>
      </c>
      <c r="C4836" s="47">
        <v>720.13699999999994</v>
      </c>
      <c r="D4836" s="43" t="str">
        <f t="shared" si="476"/>
        <v>Not Holiday</v>
      </c>
      <c r="E4836" s="43" t="str">
        <f t="shared" si="477"/>
        <v>Weekday</v>
      </c>
      <c r="F4836" s="43">
        <f t="shared" si="478"/>
        <v>11</v>
      </c>
      <c r="G4836" s="43" t="str">
        <f t="shared" si="479"/>
        <v>No Super Peak</v>
      </c>
      <c r="H4836" s="43" t="str">
        <f>IF(D4836="Holiday","Off-Peak",IF(E4836="Weekend","Off-Peak",IF(G4836="Summer Super Peak",VLOOKUP(HOUR(B4836),'New Peak Definitions'!$A$4:$B$27,2,TRUE),IF(G4836="No Super Peak",VLOOKUP(HOUR(B4836),'New Peak Definitions'!$D$4:$E$27,2,TRUE)))))</f>
        <v>On-Peak</v>
      </c>
      <c r="I4836" s="43">
        <f t="shared" si="481"/>
        <v>720.13699999999994</v>
      </c>
      <c r="L4836" s="46">
        <f t="shared" si="480"/>
        <v>720.13699999999994</v>
      </c>
    </row>
    <row r="4837" spans="1:12" x14ac:dyDescent="0.25">
      <c r="A4837" s="44">
        <v>44883</v>
      </c>
      <c r="B4837" s="45">
        <v>0.41666666666666669</v>
      </c>
      <c r="C4837" s="47">
        <v>732.08799999999997</v>
      </c>
      <c r="D4837" s="43" t="str">
        <f t="shared" si="476"/>
        <v>Not Holiday</v>
      </c>
      <c r="E4837" s="43" t="str">
        <f t="shared" si="477"/>
        <v>Weekday</v>
      </c>
      <c r="F4837" s="43">
        <f t="shared" si="478"/>
        <v>11</v>
      </c>
      <c r="G4837" s="43" t="str">
        <f t="shared" si="479"/>
        <v>No Super Peak</v>
      </c>
      <c r="H4837" s="43" t="str">
        <f>IF(D4837="Holiday","Off-Peak",IF(E4837="Weekend","Off-Peak",IF(G4837="Summer Super Peak",VLOOKUP(HOUR(B4837),'New Peak Definitions'!$A$4:$B$27,2,TRUE),IF(G4837="No Super Peak",VLOOKUP(HOUR(B4837),'New Peak Definitions'!$D$4:$E$27,2,TRUE)))))</f>
        <v>On-Peak</v>
      </c>
      <c r="I4837" s="43">
        <f t="shared" si="481"/>
        <v>732.08799999999997</v>
      </c>
      <c r="L4837" s="46">
        <f t="shared" si="480"/>
        <v>732.08799999999997</v>
      </c>
    </row>
    <row r="4838" spans="1:12" x14ac:dyDescent="0.25">
      <c r="A4838" s="44">
        <v>44883</v>
      </c>
      <c r="B4838" s="45">
        <v>0.45833333333333331</v>
      </c>
      <c r="C4838" s="47">
        <v>735.54399999999998</v>
      </c>
      <c r="D4838" s="43" t="str">
        <f t="shared" si="476"/>
        <v>Not Holiday</v>
      </c>
      <c r="E4838" s="43" t="str">
        <f t="shared" si="477"/>
        <v>Weekday</v>
      </c>
      <c r="F4838" s="43">
        <f t="shared" si="478"/>
        <v>11</v>
      </c>
      <c r="G4838" s="43" t="str">
        <f t="shared" si="479"/>
        <v>No Super Peak</v>
      </c>
      <c r="H4838" s="43" t="str">
        <f>IF(D4838="Holiday","Off-Peak",IF(E4838="Weekend","Off-Peak",IF(G4838="Summer Super Peak",VLOOKUP(HOUR(B4838),'New Peak Definitions'!$A$4:$B$27,2,TRUE),IF(G4838="No Super Peak",VLOOKUP(HOUR(B4838),'New Peak Definitions'!$D$4:$E$27,2,TRUE)))))</f>
        <v>On-Peak</v>
      </c>
      <c r="I4838" s="43">
        <f t="shared" si="481"/>
        <v>735.54399999999998</v>
      </c>
      <c r="L4838" s="46">
        <f t="shared" si="480"/>
        <v>735.54399999999998</v>
      </c>
    </row>
    <row r="4839" spans="1:12" x14ac:dyDescent="0.25">
      <c r="A4839" s="44">
        <v>44883</v>
      </c>
      <c r="B4839" s="45">
        <v>0.5</v>
      </c>
      <c r="C4839" s="47">
        <v>733.18100000000004</v>
      </c>
      <c r="D4839" s="43" t="str">
        <f t="shared" si="476"/>
        <v>Not Holiday</v>
      </c>
      <c r="E4839" s="43" t="str">
        <f t="shared" si="477"/>
        <v>Weekday</v>
      </c>
      <c r="F4839" s="43">
        <f t="shared" si="478"/>
        <v>11</v>
      </c>
      <c r="G4839" s="43" t="str">
        <f t="shared" si="479"/>
        <v>No Super Peak</v>
      </c>
      <c r="H4839" s="43" t="str">
        <f>IF(D4839="Holiday","Off-Peak",IF(E4839="Weekend","Off-Peak",IF(G4839="Summer Super Peak",VLOOKUP(HOUR(B4839),'New Peak Definitions'!$A$4:$B$27,2,TRUE),IF(G4839="No Super Peak",VLOOKUP(HOUR(B4839),'New Peak Definitions'!$D$4:$E$27,2,TRUE)))))</f>
        <v>On-Peak</v>
      </c>
      <c r="I4839" s="43">
        <f t="shared" si="481"/>
        <v>733.18100000000004</v>
      </c>
      <c r="L4839" s="46">
        <f t="shared" si="480"/>
        <v>733.18100000000004</v>
      </c>
    </row>
    <row r="4840" spans="1:12" x14ac:dyDescent="0.25">
      <c r="A4840" s="44">
        <v>44883</v>
      </c>
      <c r="B4840" s="45">
        <v>0.54166666666666663</v>
      </c>
      <c r="C4840" s="47">
        <v>738.83900000000006</v>
      </c>
      <c r="D4840" s="43" t="str">
        <f t="shared" si="476"/>
        <v>Not Holiday</v>
      </c>
      <c r="E4840" s="43" t="str">
        <f t="shared" si="477"/>
        <v>Weekday</v>
      </c>
      <c r="F4840" s="43">
        <f t="shared" si="478"/>
        <v>11</v>
      </c>
      <c r="G4840" s="43" t="str">
        <f t="shared" si="479"/>
        <v>No Super Peak</v>
      </c>
      <c r="H4840" s="43" t="str">
        <f>IF(D4840="Holiday","Off-Peak",IF(E4840="Weekend","Off-Peak",IF(G4840="Summer Super Peak",VLOOKUP(HOUR(B4840),'New Peak Definitions'!$A$4:$B$27,2,TRUE),IF(G4840="No Super Peak",VLOOKUP(HOUR(B4840),'New Peak Definitions'!$D$4:$E$27,2,TRUE)))))</f>
        <v>On-Peak</v>
      </c>
      <c r="I4840" s="43">
        <f t="shared" si="481"/>
        <v>738.83900000000006</v>
      </c>
      <c r="L4840" s="46">
        <f t="shared" si="480"/>
        <v>738.83900000000006</v>
      </c>
    </row>
    <row r="4841" spans="1:12" x14ac:dyDescent="0.25">
      <c r="A4841" s="44">
        <v>44883</v>
      </c>
      <c r="B4841" s="45">
        <v>0.58333333333333337</v>
      </c>
      <c r="C4841" s="47">
        <v>730.59100000000001</v>
      </c>
      <c r="D4841" s="43" t="str">
        <f t="shared" si="476"/>
        <v>Not Holiday</v>
      </c>
      <c r="E4841" s="43" t="str">
        <f t="shared" si="477"/>
        <v>Weekday</v>
      </c>
      <c r="F4841" s="43">
        <f t="shared" si="478"/>
        <v>11</v>
      </c>
      <c r="G4841" s="43" t="str">
        <f t="shared" si="479"/>
        <v>No Super Peak</v>
      </c>
      <c r="H4841" s="43" t="str">
        <f>IF(D4841="Holiday","Off-Peak",IF(E4841="Weekend","Off-Peak",IF(G4841="Summer Super Peak",VLOOKUP(HOUR(B4841),'New Peak Definitions'!$A$4:$B$27,2,TRUE),IF(G4841="No Super Peak",VLOOKUP(HOUR(B4841),'New Peak Definitions'!$D$4:$E$27,2,TRUE)))))</f>
        <v>On-Peak</v>
      </c>
      <c r="I4841" s="43">
        <f t="shared" si="481"/>
        <v>730.59100000000001</v>
      </c>
      <c r="L4841" s="46">
        <f t="shared" si="480"/>
        <v>730.59100000000001</v>
      </c>
    </row>
    <row r="4842" spans="1:12" x14ac:dyDescent="0.25">
      <c r="A4842" s="44">
        <v>44883</v>
      </c>
      <c r="B4842" s="45">
        <v>0.625</v>
      </c>
      <c r="C4842" s="47">
        <v>713.67600000000004</v>
      </c>
      <c r="D4842" s="43" t="str">
        <f t="shared" si="476"/>
        <v>Not Holiday</v>
      </c>
      <c r="E4842" s="43" t="str">
        <f t="shared" si="477"/>
        <v>Weekday</v>
      </c>
      <c r="F4842" s="43">
        <f t="shared" si="478"/>
        <v>11</v>
      </c>
      <c r="G4842" s="43" t="str">
        <f t="shared" si="479"/>
        <v>No Super Peak</v>
      </c>
      <c r="H4842" s="43" t="str">
        <f>IF(D4842="Holiday","Off-Peak",IF(E4842="Weekend","Off-Peak",IF(G4842="Summer Super Peak",VLOOKUP(HOUR(B4842),'New Peak Definitions'!$A$4:$B$27,2,TRUE),IF(G4842="No Super Peak",VLOOKUP(HOUR(B4842),'New Peak Definitions'!$D$4:$E$27,2,TRUE)))))</f>
        <v>On-Peak</v>
      </c>
      <c r="I4842" s="43">
        <f t="shared" si="481"/>
        <v>713.67600000000004</v>
      </c>
      <c r="L4842" s="46">
        <f t="shared" si="480"/>
        <v>713.67600000000004</v>
      </c>
    </row>
    <row r="4843" spans="1:12" x14ac:dyDescent="0.25">
      <c r="A4843" s="44">
        <v>44883</v>
      </c>
      <c r="B4843" s="45">
        <v>0.66666666666666663</v>
      </c>
      <c r="C4843" s="47">
        <v>694.38300000000004</v>
      </c>
      <c r="D4843" s="43" t="str">
        <f t="shared" si="476"/>
        <v>Not Holiday</v>
      </c>
      <c r="E4843" s="43" t="str">
        <f t="shared" si="477"/>
        <v>Weekday</v>
      </c>
      <c r="F4843" s="43">
        <f t="shared" si="478"/>
        <v>11</v>
      </c>
      <c r="G4843" s="43" t="str">
        <f t="shared" si="479"/>
        <v>No Super Peak</v>
      </c>
      <c r="H4843" s="43" t="str">
        <f>IF(D4843="Holiday","Off-Peak",IF(E4843="Weekend","Off-Peak",IF(G4843="Summer Super Peak",VLOOKUP(HOUR(B4843),'New Peak Definitions'!$A$4:$B$27,2,TRUE),IF(G4843="No Super Peak",VLOOKUP(HOUR(B4843),'New Peak Definitions'!$D$4:$E$27,2,TRUE)))))</f>
        <v>On-Peak</v>
      </c>
      <c r="I4843" s="43">
        <f t="shared" si="481"/>
        <v>694.38300000000004</v>
      </c>
      <c r="L4843" s="46">
        <f t="shared" si="480"/>
        <v>694.38300000000004</v>
      </c>
    </row>
    <row r="4844" spans="1:12" x14ac:dyDescent="0.25">
      <c r="A4844" s="44">
        <v>44883</v>
      </c>
      <c r="B4844" s="45">
        <v>0.70833333333333337</v>
      </c>
      <c r="C4844" s="47">
        <v>674.79499999999996</v>
      </c>
      <c r="D4844" s="43" t="str">
        <f t="shared" si="476"/>
        <v>Not Holiday</v>
      </c>
      <c r="E4844" s="43" t="str">
        <f t="shared" si="477"/>
        <v>Weekday</v>
      </c>
      <c r="F4844" s="43">
        <f t="shared" si="478"/>
        <v>11</v>
      </c>
      <c r="G4844" s="43" t="str">
        <f t="shared" si="479"/>
        <v>No Super Peak</v>
      </c>
      <c r="H4844" s="43" t="str">
        <f>IF(D4844="Holiday","Off-Peak",IF(E4844="Weekend","Off-Peak",IF(G4844="Summer Super Peak",VLOOKUP(HOUR(B4844),'New Peak Definitions'!$A$4:$B$27,2,TRUE),IF(G4844="No Super Peak",VLOOKUP(HOUR(B4844),'New Peak Definitions'!$D$4:$E$27,2,TRUE)))))</f>
        <v>On-Peak</v>
      </c>
      <c r="I4844" s="43">
        <f t="shared" si="481"/>
        <v>674.79499999999996</v>
      </c>
      <c r="L4844" s="46">
        <f t="shared" si="480"/>
        <v>674.79499999999996</v>
      </c>
    </row>
    <row r="4845" spans="1:12" x14ac:dyDescent="0.25">
      <c r="A4845" s="44">
        <v>44883</v>
      </c>
      <c r="B4845" s="45">
        <v>0.75</v>
      </c>
      <c r="C4845" s="47">
        <v>656.03700000000003</v>
      </c>
      <c r="D4845" s="43" t="str">
        <f t="shared" si="476"/>
        <v>Not Holiday</v>
      </c>
      <c r="E4845" s="43" t="str">
        <f t="shared" si="477"/>
        <v>Weekday</v>
      </c>
      <c r="F4845" s="43">
        <f t="shared" si="478"/>
        <v>11</v>
      </c>
      <c r="G4845" s="43" t="str">
        <f t="shared" si="479"/>
        <v>No Super Peak</v>
      </c>
      <c r="H4845" s="43" t="str">
        <f>IF(D4845="Holiday","Off-Peak",IF(E4845="Weekend","Off-Peak",IF(G4845="Summer Super Peak",VLOOKUP(HOUR(B4845),'New Peak Definitions'!$A$4:$B$27,2,TRUE),IF(G4845="No Super Peak",VLOOKUP(HOUR(B4845),'New Peak Definitions'!$D$4:$E$27,2,TRUE)))))</f>
        <v>On-Peak</v>
      </c>
      <c r="I4845" s="43">
        <f t="shared" si="481"/>
        <v>656.03700000000003</v>
      </c>
      <c r="L4845" s="46">
        <f t="shared" si="480"/>
        <v>656.03700000000003</v>
      </c>
    </row>
    <row r="4846" spans="1:12" x14ac:dyDescent="0.25">
      <c r="A4846" s="44">
        <v>44883</v>
      </c>
      <c r="B4846" s="45">
        <v>0.79166666666666663</v>
      </c>
      <c r="C4846" s="47">
        <v>637.94500000000005</v>
      </c>
      <c r="D4846" s="43" t="str">
        <f t="shared" si="476"/>
        <v>Not Holiday</v>
      </c>
      <c r="E4846" s="43" t="str">
        <f t="shared" si="477"/>
        <v>Weekday</v>
      </c>
      <c r="F4846" s="43">
        <f t="shared" si="478"/>
        <v>11</v>
      </c>
      <c r="G4846" s="43" t="str">
        <f t="shared" si="479"/>
        <v>No Super Peak</v>
      </c>
      <c r="H4846" s="43" t="str">
        <f>IF(D4846="Holiday","Off-Peak",IF(E4846="Weekend","Off-Peak",IF(G4846="Summer Super Peak",VLOOKUP(HOUR(B4846),'New Peak Definitions'!$A$4:$B$27,2,TRUE),IF(G4846="No Super Peak",VLOOKUP(HOUR(B4846),'New Peak Definitions'!$D$4:$E$27,2,TRUE)))))</f>
        <v>On-Peak</v>
      </c>
      <c r="I4846" s="43">
        <f t="shared" si="481"/>
        <v>637.94500000000005</v>
      </c>
      <c r="L4846" s="46">
        <f t="shared" si="480"/>
        <v>637.94500000000005</v>
      </c>
    </row>
    <row r="4847" spans="1:12" x14ac:dyDescent="0.25">
      <c r="A4847" s="44">
        <v>44883</v>
      </c>
      <c r="B4847" s="45">
        <v>0.83333333333333337</v>
      </c>
      <c r="C4847" s="47">
        <v>619.60599999999999</v>
      </c>
      <c r="D4847" s="43" t="str">
        <f t="shared" si="476"/>
        <v>Not Holiday</v>
      </c>
      <c r="E4847" s="43" t="str">
        <f t="shared" si="477"/>
        <v>Weekday</v>
      </c>
      <c r="F4847" s="43">
        <f t="shared" si="478"/>
        <v>11</v>
      </c>
      <c r="G4847" s="43" t="str">
        <f t="shared" si="479"/>
        <v>No Super Peak</v>
      </c>
      <c r="H4847" s="43" t="str">
        <f>IF(D4847="Holiday","Off-Peak",IF(E4847="Weekend","Off-Peak",IF(G4847="Summer Super Peak",VLOOKUP(HOUR(B4847),'New Peak Definitions'!$A$4:$B$27,2,TRUE),IF(G4847="No Super Peak",VLOOKUP(HOUR(B4847),'New Peak Definitions'!$D$4:$E$27,2,TRUE)))))</f>
        <v>On-Peak</v>
      </c>
      <c r="I4847" s="43">
        <f t="shared" si="481"/>
        <v>619.60599999999999</v>
      </c>
      <c r="L4847" s="46">
        <f t="shared" si="480"/>
        <v>619.60599999999999</v>
      </c>
    </row>
    <row r="4848" spans="1:12" x14ac:dyDescent="0.25">
      <c r="A4848" s="44">
        <v>44883</v>
      </c>
      <c r="B4848" s="45">
        <v>0.875</v>
      </c>
      <c r="C4848" s="47">
        <v>598.71199999999999</v>
      </c>
      <c r="D4848" s="43" t="str">
        <f t="shared" si="476"/>
        <v>Not Holiday</v>
      </c>
      <c r="E4848" s="43" t="str">
        <f t="shared" si="477"/>
        <v>Weekday</v>
      </c>
      <c r="F4848" s="43">
        <f t="shared" si="478"/>
        <v>11</v>
      </c>
      <c r="G4848" s="43" t="str">
        <f t="shared" si="479"/>
        <v>No Super Peak</v>
      </c>
      <c r="H4848" s="43" t="str">
        <f>IF(D4848="Holiday","Off-Peak",IF(E4848="Weekend","Off-Peak",IF(G4848="Summer Super Peak",VLOOKUP(HOUR(B4848),'New Peak Definitions'!$A$4:$B$27,2,TRUE),IF(G4848="No Super Peak",VLOOKUP(HOUR(B4848),'New Peak Definitions'!$D$4:$E$27,2,TRUE)))))</f>
        <v>On-Peak</v>
      </c>
      <c r="I4848" s="43">
        <f t="shared" si="481"/>
        <v>598.71199999999999</v>
      </c>
      <c r="L4848" s="46">
        <f t="shared" si="480"/>
        <v>598.71199999999999</v>
      </c>
    </row>
    <row r="4849" spans="1:12" x14ac:dyDescent="0.25">
      <c r="A4849" s="44">
        <v>44883</v>
      </c>
      <c r="B4849" s="45">
        <v>0.91666666666666663</v>
      </c>
      <c r="C4849" s="47">
        <v>575.66300000000001</v>
      </c>
      <c r="D4849" s="43" t="str">
        <f t="shared" si="476"/>
        <v>Not Holiday</v>
      </c>
      <c r="E4849" s="43" t="str">
        <f t="shared" si="477"/>
        <v>Weekday</v>
      </c>
      <c r="F4849" s="43">
        <f t="shared" si="478"/>
        <v>11</v>
      </c>
      <c r="G4849" s="43" t="str">
        <f t="shared" si="479"/>
        <v>No Super Peak</v>
      </c>
      <c r="H4849" s="43" t="str">
        <f>IF(D4849="Holiday","Off-Peak",IF(E4849="Weekend","Off-Peak",IF(G4849="Summer Super Peak",VLOOKUP(HOUR(B4849),'New Peak Definitions'!$A$4:$B$27,2,TRUE),IF(G4849="No Super Peak",VLOOKUP(HOUR(B4849),'New Peak Definitions'!$D$4:$E$27,2,TRUE)))))</f>
        <v>On-Peak</v>
      </c>
      <c r="I4849" s="43">
        <f t="shared" si="481"/>
        <v>575.66300000000001</v>
      </c>
      <c r="L4849" s="46">
        <f t="shared" si="480"/>
        <v>575.66300000000001</v>
      </c>
    </row>
    <row r="4850" spans="1:12" x14ac:dyDescent="0.25">
      <c r="A4850" s="44">
        <v>44883</v>
      </c>
      <c r="B4850" s="45">
        <v>0.95833333333333337</v>
      </c>
      <c r="C4850" s="47">
        <v>551.46500000000003</v>
      </c>
      <c r="D4850" s="43" t="str">
        <f t="shared" si="476"/>
        <v>Not Holiday</v>
      </c>
      <c r="E4850" s="43" t="str">
        <f t="shared" si="477"/>
        <v>Weekday</v>
      </c>
      <c r="F4850" s="43">
        <f t="shared" si="478"/>
        <v>11</v>
      </c>
      <c r="G4850" s="43" t="str">
        <f t="shared" si="479"/>
        <v>No Super Peak</v>
      </c>
      <c r="H4850" s="43" t="str">
        <f>IF(D4850="Holiday","Off-Peak",IF(E4850="Weekend","Off-Peak",IF(G4850="Summer Super Peak",VLOOKUP(HOUR(B4850),'New Peak Definitions'!$A$4:$B$27,2,TRUE),IF(G4850="No Super Peak",VLOOKUP(HOUR(B4850),'New Peak Definitions'!$D$4:$E$27,2,TRUE)))))</f>
        <v>Off-Peak</v>
      </c>
      <c r="I4850" s="43">
        <f t="shared" si="481"/>
        <v>551.46500000000003</v>
      </c>
      <c r="L4850" s="46">
        <f t="shared" si="480"/>
        <v>551.46500000000003</v>
      </c>
    </row>
    <row r="4851" spans="1:12" x14ac:dyDescent="0.25">
      <c r="A4851" s="44">
        <v>44884</v>
      </c>
      <c r="B4851" s="45">
        <v>0</v>
      </c>
      <c r="C4851" s="47">
        <v>494.02499999999998</v>
      </c>
      <c r="D4851" s="43" t="str">
        <f t="shared" si="476"/>
        <v>Not Holiday</v>
      </c>
      <c r="E4851" s="43" t="str">
        <f t="shared" si="477"/>
        <v>Weekend</v>
      </c>
      <c r="F4851" s="43">
        <f t="shared" si="478"/>
        <v>11</v>
      </c>
      <c r="G4851" s="43" t="str">
        <f t="shared" si="479"/>
        <v>No Super Peak</v>
      </c>
      <c r="H4851" s="43" t="str">
        <f>IF(D4851="Holiday","Off-Peak",IF(E4851="Weekend","Off-Peak",IF(G4851="Summer Super Peak",VLOOKUP(HOUR(B4851),'New Peak Definitions'!$A$4:$B$27,2,TRUE),IF(G4851="No Super Peak",VLOOKUP(HOUR(B4851),'New Peak Definitions'!$D$4:$E$27,2,TRUE)))))</f>
        <v>Off-Peak</v>
      </c>
      <c r="I4851" s="43">
        <f t="shared" si="481"/>
        <v>494.02499999999998</v>
      </c>
      <c r="L4851" s="46">
        <f t="shared" si="480"/>
        <v>494.02499999999998</v>
      </c>
    </row>
    <row r="4852" spans="1:12" x14ac:dyDescent="0.25">
      <c r="A4852" s="44">
        <v>44884</v>
      </c>
      <c r="B4852" s="45">
        <v>4.1666666666666664E-2</v>
      </c>
      <c r="C4852" s="47">
        <v>486.89800000000002</v>
      </c>
      <c r="D4852" s="43" t="str">
        <f t="shared" si="476"/>
        <v>Not Holiday</v>
      </c>
      <c r="E4852" s="43" t="str">
        <f t="shared" si="477"/>
        <v>Weekend</v>
      </c>
      <c r="F4852" s="43">
        <f t="shared" si="478"/>
        <v>11</v>
      </c>
      <c r="G4852" s="43" t="str">
        <f t="shared" si="479"/>
        <v>No Super Peak</v>
      </c>
      <c r="H4852" s="43" t="str">
        <f>IF(D4852="Holiday","Off-Peak",IF(E4852="Weekend","Off-Peak",IF(G4852="Summer Super Peak",VLOOKUP(HOUR(B4852),'New Peak Definitions'!$A$4:$B$27,2,TRUE),IF(G4852="No Super Peak",VLOOKUP(HOUR(B4852),'New Peak Definitions'!$D$4:$E$27,2,TRUE)))))</f>
        <v>Off-Peak</v>
      </c>
      <c r="I4852" s="43">
        <f t="shared" si="481"/>
        <v>486.89800000000002</v>
      </c>
      <c r="L4852" s="46">
        <f t="shared" si="480"/>
        <v>486.89800000000002</v>
      </c>
    </row>
    <row r="4853" spans="1:12" x14ac:dyDescent="0.25">
      <c r="A4853" s="44">
        <v>44884</v>
      </c>
      <c r="B4853" s="45">
        <v>8.3333333333333329E-2</v>
      </c>
      <c r="C4853" s="47">
        <v>483.041</v>
      </c>
      <c r="D4853" s="43" t="str">
        <f t="shared" si="476"/>
        <v>Not Holiday</v>
      </c>
      <c r="E4853" s="43" t="str">
        <f t="shared" si="477"/>
        <v>Weekend</v>
      </c>
      <c r="F4853" s="43">
        <f t="shared" si="478"/>
        <v>11</v>
      </c>
      <c r="G4853" s="43" t="str">
        <f t="shared" si="479"/>
        <v>No Super Peak</v>
      </c>
      <c r="H4853" s="43" t="str">
        <f>IF(D4853="Holiday","Off-Peak",IF(E4853="Weekend","Off-Peak",IF(G4853="Summer Super Peak",VLOOKUP(HOUR(B4853),'New Peak Definitions'!$A$4:$B$27,2,TRUE),IF(G4853="No Super Peak",VLOOKUP(HOUR(B4853),'New Peak Definitions'!$D$4:$E$27,2,TRUE)))))</f>
        <v>Off-Peak</v>
      </c>
      <c r="I4853" s="43">
        <f t="shared" si="481"/>
        <v>483.041</v>
      </c>
      <c r="L4853" s="46">
        <f t="shared" si="480"/>
        <v>483.041</v>
      </c>
    </row>
    <row r="4854" spans="1:12" x14ac:dyDescent="0.25">
      <c r="A4854" s="44">
        <v>44884</v>
      </c>
      <c r="B4854" s="45">
        <v>0.125</v>
      </c>
      <c r="C4854" s="47">
        <v>479.50400000000002</v>
      </c>
      <c r="D4854" s="43" t="str">
        <f t="shared" si="476"/>
        <v>Not Holiday</v>
      </c>
      <c r="E4854" s="43" t="str">
        <f t="shared" si="477"/>
        <v>Weekend</v>
      </c>
      <c r="F4854" s="43">
        <f t="shared" si="478"/>
        <v>11</v>
      </c>
      <c r="G4854" s="43" t="str">
        <f t="shared" si="479"/>
        <v>No Super Peak</v>
      </c>
      <c r="H4854" s="43" t="str">
        <f>IF(D4854="Holiday","Off-Peak",IF(E4854="Weekend","Off-Peak",IF(G4854="Summer Super Peak",VLOOKUP(HOUR(B4854),'New Peak Definitions'!$A$4:$B$27,2,TRUE),IF(G4854="No Super Peak",VLOOKUP(HOUR(B4854),'New Peak Definitions'!$D$4:$E$27,2,TRUE)))))</f>
        <v>Off-Peak</v>
      </c>
      <c r="I4854" s="43">
        <f t="shared" si="481"/>
        <v>479.50400000000002</v>
      </c>
      <c r="L4854" s="46">
        <f t="shared" si="480"/>
        <v>479.50400000000002</v>
      </c>
    </row>
    <row r="4855" spans="1:12" x14ac:dyDescent="0.25">
      <c r="A4855" s="44">
        <v>44884</v>
      </c>
      <c r="B4855" s="45">
        <v>0.16666666666666666</v>
      </c>
      <c r="C4855" s="47">
        <v>480.63099999999997</v>
      </c>
      <c r="D4855" s="43" t="str">
        <f t="shared" si="476"/>
        <v>Not Holiday</v>
      </c>
      <c r="E4855" s="43" t="str">
        <f t="shared" si="477"/>
        <v>Weekend</v>
      </c>
      <c r="F4855" s="43">
        <f t="shared" si="478"/>
        <v>11</v>
      </c>
      <c r="G4855" s="43" t="str">
        <f t="shared" si="479"/>
        <v>No Super Peak</v>
      </c>
      <c r="H4855" s="43" t="str">
        <f>IF(D4855="Holiday","Off-Peak",IF(E4855="Weekend","Off-Peak",IF(G4855="Summer Super Peak",VLOOKUP(HOUR(B4855),'New Peak Definitions'!$A$4:$B$27,2,TRUE),IF(G4855="No Super Peak",VLOOKUP(HOUR(B4855),'New Peak Definitions'!$D$4:$E$27,2,TRUE)))))</f>
        <v>Off-Peak</v>
      </c>
      <c r="I4855" s="43">
        <f t="shared" si="481"/>
        <v>480.63099999999997</v>
      </c>
      <c r="L4855" s="46">
        <f t="shared" si="480"/>
        <v>480.63099999999997</v>
      </c>
    </row>
    <row r="4856" spans="1:12" x14ac:dyDescent="0.25">
      <c r="A4856" s="44">
        <v>44884</v>
      </c>
      <c r="B4856" s="45">
        <v>0.20833333333333334</v>
      </c>
      <c r="C4856" s="47">
        <v>497.68299999999999</v>
      </c>
      <c r="D4856" s="43" t="str">
        <f t="shared" si="476"/>
        <v>Not Holiday</v>
      </c>
      <c r="E4856" s="43" t="str">
        <f t="shared" si="477"/>
        <v>Weekend</v>
      </c>
      <c r="F4856" s="43">
        <f t="shared" si="478"/>
        <v>11</v>
      </c>
      <c r="G4856" s="43" t="str">
        <f t="shared" si="479"/>
        <v>No Super Peak</v>
      </c>
      <c r="H4856" s="43" t="str">
        <f>IF(D4856="Holiday","Off-Peak",IF(E4856="Weekend","Off-Peak",IF(G4856="Summer Super Peak",VLOOKUP(HOUR(B4856),'New Peak Definitions'!$A$4:$B$27,2,TRUE),IF(G4856="No Super Peak",VLOOKUP(HOUR(B4856),'New Peak Definitions'!$D$4:$E$27,2,TRUE)))))</f>
        <v>Off-Peak</v>
      </c>
      <c r="I4856" s="43">
        <f t="shared" si="481"/>
        <v>497.68299999999999</v>
      </c>
      <c r="L4856" s="46">
        <f t="shared" si="480"/>
        <v>497.68299999999999</v>
      </c>
    </row>
    <row r="4857" spans="1:12" x14ac:dyDescent="0.25">
      <c r="A4857" s="44">
        <v>44884</v>
      </c>
      <c r="B4857" s="45">
        <v>0.25</v>
      </c>
      <c r="C4857" s="47">
        <v>524.64</v>
      </c>
      <c r="D4857" s="43" t="str">
        <f t="shared" si="476"/>
        <v>Not Holiday</v>
      </c>
      <c r="E4857" s="43" t="str">
        <f t="shared" si="477"/>
        <v>Weekend</v>
      </c>
      <c r="F4857" s="43">
        <f t="shared" si="478"/>
        <v>11</v>
      </c>
      <c r="G4857" s="43" t="str">
        <f t="shared" si="479"/>
        <v>No Super Peak</v>
      </c>
      <c r="H4857" s="43" t="str">
        <f>IF(D4857="Holiday","Off-Peak",IF(E4857="Weekend","Off-Peak",IF(G4857="Summer Super Peak",VLOOKUP(HOUR(B4857),'New Peak Definitions'!$A$4:$B$27,2,TRUE),IF(G4857="No Super Peak",VLOOKUP(HOUR(B4857),'New Peak Definitions'!$D$4:$E$27,2,TRUE)))))</f>
        <v>Off-Peak</v>
      </c>
      <c r="I4857" s="43">
        <f t="shared" si="481"/>
        <v>524.64</v>
      </c>
      <c r="L4857" s="46">
        <f t="shared" si="480"/>
        <v>524.64</v>
      </c>
    </row>
    <row r="4858" spans="1:12" x14ac:dyDescent="0.25">
      <c r="A4858" s="44">
        <v>44884</v>
      </c>
      <c r="B4858" s="45">
        <v>0.29166666666666669</v>
      </c>
      <c r="C4858" s="47">
        <v>535.52499999999998</v>
      </c>
      <c r="D4858" s="43" t="str">
        <f t="shared" si="476"/>
        <v>Not Holiday</v>
      </c>
      <c r="E4858" s="43" t="str">
        <f t="shared" si="477"/>
        <v>Weekend</v>
      </c>
      <c r="F4858" s="43">
        <f t="shared" si="478"/>
        <v>11</v>
      </c>
      <c r="G4858" s="43" t="str">
        <f t="shared" si="479"/>
        <v>No Super Peak</v>
      </c>
      <c r="H4858" s="43" t="str">
        <f>IF(D4858="Holiday","Off-Peak",IF(E4858="Weekend","Off-Peak",IF(G4858="Summer Super Peak",VLOOKUP(HOUR(B4858),'New Peak Definitions'!$A$4:$B$27,2,TRUE),IF(G4858="No Super Peak",VLOOKUP(HOUR(B4858),'New Peak Definitions'!$D$4:$E$27,2,TRUE)))))</f>
        <v>Off-Peak</v>
      </c>
      <c r="I4858" s="43">
        <f t="shared" si="481"/>
        <v>535.52499999999998</v>
      </c>
      <c r="L4858" s="46">
        <f t="shared" si="480"/>
        <v>535.52499999999998</v>
      </c>
    </row>
    <row r="4859" spans="1:12" x14ac:dyDescent="0.25">
      <c r="A4859" s="44">
        <v>44884</v>
      </c>
      <c r="B4859" s="45">
        <v>0.33333333333333331</v>
      </c>
      <c r="C4859" s="47">
        <v>535.17899999999997</v>
      </c>
      <c r="D4859" s="43" t="str">
        <f t="shared" si="476"/>
        <v>Not Holiday</v>
      </c>
      <c r="E4859" s="43" t="str">
        <f t="shared" si="477"/>
        <v>Weekend</v>
      </c>
      <c r="F4859" s="43">
        <f t="shared" si="478"/>
        <v>11</v>
      </c>
      <c r="G4859" s="43" t="str">
        <f t="shared" si="479"/>
        <v>No Super Peak</v>
      </c>
      <c r="H4859" s="43" t="str">
        <f>IF(D4859="Holiday","Off-Peak",IF(E4859="Weekend","Off-Peak",IF(G4859="Summer Super Peak",VLOOKUP(HOUR(B4859),'New Peak Definitions'!$A$4:$B$27,2,TRUE),IF(G4859="No Super Peak",VLOOKUP(HOUR(B4859),'New Peak Definitions'!$D$4:$E$27,2,TRUE)))))</f>
        <v>Off-Peak</v>
      </c>
      <c r="I4859" s="43">
        <f t="shared" si="481"/>
        <v>535.17899999999997</v>
      </c>
      <c r="L4859" s="46">
        <f t="shared" si="480"/>
        <v>535.17899999999997</v>
      </c>
    </row>
    <row r="4860" spans="1:12" x14ac:dyDescent="0.25">
      <c r="A4860" s="44">
        <v>44884</v>
      </c>
      <c r="B4860" s="45">
        <v>0.375</v>
      </c>
      <c r="C4860" s="47">
        <v>542.20299999999997</v>
      </c>
      <c r="D4860" s="43" t="str">
        <f t="shared" si="476"/>
        <v>Not Holiday</v>
      </c>
      <c r="E4860" s="43" t="str">
        <f t="shared" si="477"/>
        <v>Weekend</v>
      </c>
      <c r="F4860" s="43">
        <f t="shared" si="478"/>
        <v>11</v>
      </c>
      <c r="G4860" s="43" t="str">
        <f t="shared" si="479"/>
        <v>No Super Peak</v>
      </c>
      <c r="H4860" s="43" t="str">
        <f>IF(D4860="Holiday","Off-Peak",IF(E4860="Weekend","Off-Peak",IF(G4860="Summer Super Peak",VLOOKUP(HOUR(B4860),'New Peak Definitions'!$A$4:$B$27,2,TRUE),IF(G4860="No Super Peak",VLOOKUP(HOUR(B4860),'New Peak Definitions'!$D$4:$E$27,2,TRUE)))))</f>
        <v>Off-Peak</v>
      </c>
      <c r="I4860" s="43">
        <f t="shared" si="481"/>
        <v>542.20299999999997</v>
      </c>
      <c r="L4860" s="46">
        <f t="shared" si="480"/>
        <v>542.20299999999997</v>
      </c>
    </row>
    <row r="4861" spans="1:12" x14ac:dyDescent="0.25">
      <c r="A4861" s="44">
        <v>44884</v>
      </c>
      <c r="B4861" s="45">
        <v>0.41666666666666669</v>
      </c>
      <c r="C4861" s="47">
        <v>546.91499999999996</v>
      </c>
      <c r="D4861" s="43" t="str">
        <f t="shared" si="476"/>
        <v>Not Holiday</v>
      </c>
      <c r="E4861" s="43" t="str">
        <f t="shared" si="477"/>
        <v>Weekend</v>
      </c>
      <c r="F4861" s="43">
        <f t="shared" si="478"/>
        <v>11</v>
      </c>
      <c r="G4861" s="43" t="str">
        <f t="shared" si="479"/>
        <v>No Super Peak</v>
      </c>
      <c r="H4861" s="43" t="str">
        <f>IF(D4861="Holiday","Off-Peak",IF(E4861="Weekend","Off-Peak",IF(G4861="Summer Super Peak",VLOOKUP(HOUR(B4861),'New Peak Definitions'!$A$4:$B$27,2,TRUE),IF(G4861="No Super Peak",VLOOKUP(HOUR(B4861),'New Peak Definitions'!$D$4:$E$27,2,TRUE)))))</f>
        <v>Off-Peak</v>
      </c>
      <c r="I4861" s="43">
        <f t="shared" si="481"/>
        <v>546.91499999999996</v>
      </c>
      <c r="L4861" s="46">
        <f t="shared" si="480"/>
        <v>546.91499999999996</v>
      </c>
    </row>
    <row r="4862" spans="1:12" x14ac:dyDescent="0.25">
      <c r="A4862" s="44">
        <v>44884</v>
      </c>
      <c r="B4862" s="45">
        <v>0.45833333333333331</v>
      </c>
      <c r="C4862" s="47">
        <v>548.70600000000002</v>
      </c>
      <c r="D4862" s="43" t="str">
        <f t="shared" si="476"/>
        <v>Not Holiday</v>
      </c>
      <c r="E4862" s="43" t="str">
        <f t="shared" si="477"/>
        <v>Weekend</v>
      </c>
      <c r="F4862" s="43">
        <f t="shared" si="478"/>
        <v>11</v>
      </c>
      <c r="G4862" s="43" t="str">
        <f t="shared" si="479"/>
        <v>No Super Peak</v>
      </c>
      <c r="H4862" s="43" t="str">
        <f>IF(D4862="Holiday","Off-Peak",IF(E4862="Weekend","Off-Peak",IF(G4862="Summer Super Peak",VLOOKUP(HOUR(B4862),'New Peak Definitions'!$A$4:$B$27,2,TRUE),IF(G4862="No Super Peak",VLOOKUP(HOUR(B4862),'New Peak Definitions'!$D$4:$E$27,2,TRUE)))))</f>
        <v>Off-Peak</v>
      </c>
      <c r="I4862" s="43">
        <f t="shared" si="481"/>
        <v>548.70600000000002</v>
      </c>
      <c r="L4862" s="46">
        <f t="shared" si="480"/>
        <v>548.70600000000002</v>
      </c>
    </row>
    <row r="4863" spans="1:12" x14ac:dyDescent="0.25">
      <c r="A4863" s="44">
        <v>44884</v>
      </c>
      <c r="B4863" s="45">
        <v>0.5</v>
      </c>
      <c r="C4863" s="47">
        <v>544.65599999999995</v>
      </c>
      <c r="D4863" s="43" t="str">
        <f t="shared" si="476"/>
        <v>Not Holiday</v>
      </c>
      <c r="E4863" s="43" t="str">
        <f t="shared" si="477"/>
        <v>Weekend</v>
      </c>
      <c r="F4863" s="43">
        <f t="shared" si="478"/>
        <v>11</v>
      </c>
      <c r="G4863" s="43" t="str">
        <f t="shared" si="479"/>
        <v>No Super Peak</v>
      </c>
      <c r="H4863" s="43" t="str">
        <f>IF(D4863="Holiday","Off-Peak",IF(E4863="Weekend","Off-Peak",IF(G4863="Summer Super Peak",VLOOKUP(HOUR(B4863),'New Peak Definitions'!$A$4:$B$27,2,TRUE),IF(G4863="No Super Peak",VLOOKUP(HOUR(B4863),'New Peak Definitions'!$D$4:$E$27,2,TRUE)))))</f>
        <v>Off-Peak</v>
      </c>
      <c r="I4863" s="43">
        <f t="shared" si="481"/>
        <v>544.65599999999995</v>
      </c>
      <c r="L4863" s="46">
        <f t="shared" si="480"/>
        <v>544.65599999999995</v>
      </c>
    </row>
    <row r="4864" spans="1:12" x14ac:dyDescent="0.25">
      <c r="A4864" s="44">
        <v>44884</v>
      </c>
      <c r="B4864" s="45">
        <v>0.54166666666666663</v>
      </c>
      <c r="C4864" s="47">
        <v>544.72199999999998</v>
      </c>
      <c r="D4864" s="43" t="str">
        <f t="shared" si="476"/>
        <v>Not Holiday</v>
      </c>
      <c r="E4864" s="43" t="str">
        <f t="shared" si="477"/>
        <v>Weekend</v>
      </c>
      <c r="F4864" s="43">
        <f t="shared" si="478"/>
        <v>11</v>
      </c>
      <c r="G4864" s="43" t="str">
        <f t="shared" si="479"/>
        <v>No Super Peak</v>
      </c>
      <c r="H4864" s="43" t="str">
        <f>IF(D4864="Holiday","Off-Peak",IF(E4864="Weekend","Off-Peak",IF(G4864="Summer Super Peak",VLOOKUP(HOUR(B4864),'New Peak Definitions'!$A$4:$B$27,2,TRUE),IF(G4864="No Super Peak",VLOOKUP(HOUR(B4864),'New Peak Definitions'!$D$4:$E$27,2,TRUE)))))</f>
        <v>Off-Peak</v>
      </c>
      <c r="I4864" s="43">
        <f t="shared" si="481"/>
        <v>544.72199999999998</v>
      </c>
      <c r="L4864" s="46">
        <f t="shared" si="480"/>
        <v>544.72199999999998</v>
      </c>
    </row>
    <row r="4865" spans="1:12" x14ac:dyDescent="0.25">
      <c r="A4865" s="44">
        <v>44884</v>
      </c>
      <c r="B4865" s="45">
        <v>0.58333333333333337</v>
      </c>
      <c r="C4865" s="47">
        <v>541.94799999999998</v>
      </c>
      <c r="D4865" s="43" t="str">
        <f t="shared" si="476"/>
        <v>Not Holiday</v>
      </c>
      <c r="E4865" s="43" t="str">
        <f t="shared" si="477"/>
        <v>Weekend</v>
      </c>
      <c r="F4865" s="43">
        <f t="shared" si="478"/>
        <v>11</v>
      </c>
      <c r="G4865" s="43" t="str">
        <f t="shared" si="479"/>
        <v>No Super Peak</v>
      </c>
      <c r="H4865" s="43" t="str">
        <f>IF(D4865="Holiday","Off-Peak",IF(E4865="Weekend","Off-Peak",IF(G4865="Summer Super Peak",VLOOKUP(HOUR(B4865),'New Peak Definitions'!$A$4:$B$27,2,TRUE),IF(G4865="No Super Peak",VLOOKUP(HOUR(B4865),'New Peak Definitions'!$D$4:$E$27,2,TRUE)))))</f>
        <v>Off-Peak</v>
      </c>
      <c r="I4865" s="43">
        <f t="shared" si="481"/>
        <v>541.94799999999998</v>
      </c>
      <c r="L4865" s="46">
        <f t="shared" si="480"/>
        <v>541.94799999999998</v>
      </c>
    </row>
    <row r="4866" spans="1:12" x14ac:dyDescent="0.25">
      <c r="A4866" s="44">
        <v>44884</v>
      </c>
      <c r="B4866" s="45">
        <v>0.625</v>
      </c>
      <c r="C4866" s="47">
        <v>538.67200000000003</v>
      </c>
      <c r="D4866" s="43" t="str">
        <f t="shared" ref="D4866:D4929" si="482">IF(ISNA(MATCH(A4866,$V$2:$V$7,0)),"Not Holiday","Holiday")</f>
        <v>Not Holiday</v>
      </c>
      <c r="E4866" s="43" t="str">
        <f t="shared" si="477"/>
        <v>Weekend</v>
      </c>
      <c r="F4866" s="43">
        <f t="shared" si="478"/>
        <v>11</v>
      </c>
      <c r="G4866" s="43" t="str">
        <f t="shared" si="479"/>
        <v>No Super Peak</v>
      </c>
      <c r="H4866" s="43" t="str">
        <f>IF(D4866="Holiday","Off-Peak",IF(E4866="Weekend","Off-Peak",IF(G4866="Summer Super Peak",VLOOKUP(HOUR(B4866),'New Peak Definitions'!$A$4:$B$27,2,TRUE),IF(G4866="No Super Peak",VLOOKUP(HOUR(B4866),'New Peak Definitions'!$D$4:$E$27,2,TRUE)))))</f>
        <v>Off-Peak</v>
      </c>
      <c r="I4866" s="43">
        <f t="shared" si="481"/>
        <v>538.67200000000003</v>
      </c>
      <c r="L4866" s="46">
        <f t="shared" si="480"/>
        <v>538.67200000000003</v>
      </c>
    </row>
    <row r="4867" spans="1:12" x14ac:dyDescent="0.25">
      <c r="A4867" s="44">
        <v>44884</v>
      </c>
      <c r="B4867" s="45">
        <v>0.66666666666666663</v>
      </c>
      <c r="C4867" s="47">
        <v>541.505</v>
      </c>
      <c r="D4867" s="43" t="str">
        <f t="shared" si="482"/>
        <v>Not Holiday</v>
      </c>
      <c r="E4867" s="43" t="str">
        <f t="shared" ref="E4867:E4930" si="483">IF(OR(WEEKDAY(A4867)=1,WEEKDAY(A4867)=7),"Weekend","Weekday")</f>
        <v>Weekend</v>
      </c>
      <c r="F4867" s="43">
        <f t="shared" ref="F4867:F4930" si="484">MONTH(A4867)</f>
        <v>11</v>
      </c>
      <c r="G4867" s="43" t="str">
        <f t="shared" ref="G4867:G4930" si="485">IF(OR(F4867=6,F4867=7,F4867=8,F4867=9),"Summer Super Peak","No Super Peak")</f>
        <v>No Super Peak</v>
      </c>
      <c r="H4867" s="43" t="str">
        <f>IF(D4867="Holiday","Off-Peak",IF(E4867="Weekend","Off-Peak",IF(G4867="Summer Super Peak",VLOOKUP(HOUR(B4867),'New Peak Definitions'!$A$4:$B$27,2,TRUE),IF(G4867="No Super Peak",VLOOKUP(HOUR(B4867),'New Peak Definitions'!$D$4:$E$27,2,TRUE)))))</f>
        <v>Off-Peak</v>
      </c>
      <c r="I4867" s="43">
        <f t="shared" si="481"/>
        <v>541.505</v>
      </c>
      <c r="L4867" s="46">
        <f t="shared" ref="L4867:L4930" si="486">I4867+J4867+K4867</f>
        <v>541.505</v>
      </c>
    </row>
    <row r="4868" spans="1:12" x14ac:dyDescent="0.25">
      <c r="A4868" s="44">
        <v>44884</v>
      </c>
      <c r="B4868" s="45">
        <v>0.70833333333333337</v>
      </c>
      <c r="C4868" s="47">
        <v>547.99599999999998</v>
      </c>
      <c r="D4868" s="43" t="str">
        <f t="shared" si="482"/>
        <v>Not Holiday</v>
      </c>
      <c r="E4868" s="43" t="str">
        <f t="shared" si="483"/>
        <v>Weekend</v>
      </c>
      <c r="F4868" s="43">
        <f t="shared" si="484"/>
        <v>11</v>
      </c>
      <c r="G4868" s="43" t="str">
        <f t="shared" si="485"/>
        <v>No Super Peak</v>
      </c>
      <c r="H4868" s="43" t="str">
        <f>IF(D4868="Holiday","Off-Peak",IF(E4868="Weekend","Off-Peak",IF(G4868="Summer Super Peak",VLOOKUP(HOUR(B4868),'New Peak Definitions'!$A$4:$B$27,2,TRUE),IF(G4868="No Super Peak",VLOOKUP(HOUR(B4868),'New Peak Definitions'!$D$4:$E$27,2,TRUE)))))</f>
        <v>Off-Peak</v>
      </c>
      <c r="I4868" s="43">
        <f t="shared" ref="I4868:I4931" si="487">C4868</f>
        <v>547.99599999999998</v>
      </c>
      <c r="L4868" s="46">
        <f t="shared" si="486"/>
        <v>547.99599999999998</v>
      </c>
    </row>
    <row r="4869" spans="1:12" x14ac:dyDescent="0.25">
      <c r="A4869" s="44">
        <v>44884</v>
      </c>
      <c r="B4869" s="45">
        <v>0.75</v>
      </c>
      <c r="C4869" s="47">
        <v>547.10500000000002</v>
      </c>
      <c r="D4869" s="43" t="str">
        <f t="shared" si="482"/>
        <v>Not Holiday</v>
      </c>
      <c r="E4869" s="43" t="str">
        <f t="shared" si="483"/>
        <v>Weekend</v>
      </c>
      <c r="F4869" s="43">
        <f t="shared" si="484"/>
        <v>11</v>
      </c>
      <c r="G4869" s="43" t="str">
        <f t="shared" si="485"/>
        <v>No Super Peak</v>
      </c>
      <c r="H4869" s="43" t="str">
        <f>IF(D4869="Holiday","Off-Peak",IF(E4869="Weekend","Off-Peak",IF(G4869="Summer Super Peak",VLOOKUP(HOUR(B4869),'New Peak Definitions'!$A$4:$B$27,2,TRUE),IF(G4869="No Super Peak",VLOOKUP(HOUR(B4869),'New Peak Definitions'!$D$4:$E$27,2,TRUE)))))</f>
        <v>Off-Peak</v>
      </c>
      <c r="I4869" s="43">
        <f t="shared" si="487"/>
        <v>547.10500000000002</v>
      </c>
      <c r="L4869" s="46">
        <f t="shared" si="486"/>
        <v>547.10500000000002</v>
      </c>
    </row>
    <row r="4870" spans="1:12" x14ac:dyDescent="0.25">
      <c r="A4870" s="44">
        <v>44884</v>
      </c>
      <c r="B4870" s="45">
        <v>0.79166666666666663</v>
      </c>
      <c r="C4870" s="47">
        <v>540.55899999999997</v>
      </c>
      <c r="D4870" s="43" t="str">
        <f t="shared" si="482"/>
        <v>Not Holiday</v>
      </c>
      <c r="E4870" s="43" t="str">
        <f t="shared" si="483"/>
        <v>Weekend</v>
      </c>
      <c r="F4870" s="43">
        <f t="shared" si="484"/>
        <v>11</v>
      </c>
      <c r="G4870" s="43" t="str">
        <f t="shared" si="485"/>
        <v>No Super Peak</v>
      </c>
      <c r="H4870" s="43" t="str">
        <f>IF(D4870="Holiday","Off-Peak",IF(E4870="Weekend","Off-Peak",IF(G4870="Summer Super Peak",VLOOKUP(HOUR(B4870),'New Peak Definitions'!$A$4:$B$27,2,TRUE),IF(G4870="No Super Peak",VLOOKUP(HOUR(B4870),'New Peak Definitions'!$D$4:$E$27,2,TRUE)))))</f>
        <v>Off-Peak</v>
      </c>
      <c r="I4870" s="43">
        <f t="shared" si="487"/>
        <v>540.55899999999997</v>
      </c>
      <c r="L4870" s="46">
        <f t="shared" si="486"/>
        <v>540.55899999999997</v>
      </c>
    </row>
    <row r="4871" spans="1:12" x14ac:dyDescent="0.25">
      <c r="A4871" s="44">
        <v>44884</v>
      </c>
      <c r="B4871" s="45">
        <v>0.83333333333333337</v>
      </c>
      <c r="C4871" s="47">
        <v>532.06299999999999</v>
      </c>
      <c r="D4871" s="43" t="str">
        <f t="shared" si="482"/>
        <v>Not Holiday</v>
      </c>
      <c r="E4871" s="43" t="str">
        <f t="shared" si="483"/>
        <v>Weekend</v>
      </c>
      <c r="F4871" s="43">
        <f t="shared" si="484"/>
        <v>11</v>
      </c>
      <c r="G4871" s="43" t="str">
        <f t="shared" si="485"/>
        <v>No Super Peak</v>
      </c>
      <c r="H4871" s="43" t="str">
        <f>IF(D4871="Holiday","Off-Peak",IF(E4871="Weekend","Off-Peak",IF(G4871="Summer Super Peak",VLOOKUP(HOUR(B4871),'New Peak Definitions'!$A$4:$B$27,2,TRUE),IF(G4871="No Super Peak",VLOOKUP(HOUR(B4871),'New Peak Definitions'!$D$4:$E$27,2,TRUE)))))</f>
        <v>Off-Peak</v>
      </c>
      <c r="I4871" s="43">
        <f t="shared" si="487"/>
        <v>532.06299999999999</v>
      </c>
      <c r="L4871" s="46">
        <f t="shared" si="486"/>
        <v>532.06299999999999</v>
      </c>
    </row>
    <row r="4872" spans="1:12" x14ac:dyDescent="0.25">
      <c r="A4872" s="44">
        <v>44884</v>
      </c>
      <c r="B4872" s="45">
        <v>0.875</v>
      </c>
      <c r="C4872" s="47">
        <v>518.56500000000005</v>
      </c>
      <c r="D4872" s="43" t="str">
        <f t="shared" si="482"/>
        <v>Not Holiday</v>
      </c>
      <c r="E4872" s="43" t="str">
        <f t="shared" si="483"/>
        <v>Weekend</v>
      </c>
      <c r="F4872" s="43">
        <f t="shared" si="484"/>
        <v>11</v>
      </c>
      <c r="G4872" s="43" t="str">
        <f t="shared" si="485"/>
        <v>No Super Peak</v>
      </c>
      <c r="H4872" s="43" t="str">
        <f>IF(D4872="Holiday","Off-Peak",IF(E4872="Weekend","Off-Peak",IF(G4872="Summer Super Peak",VLOOKUP(HOUR(B4872),'New Peak Definitions'!$A$4:$B$27,2,TRUE),IF(G4872="No Super Peak",VLOOKUP(HOUR(B4872),'New Peak Definitions'!$D$4:$E$27,2,TRUE)))))</f>
        <v>Off-Peak</v>
      </c>
      <c r="I4872" s="43">
        <f t="shared" si="487"/>
        <v>518.56500000000005</v>
      </c>
      <c r="L4872" s="46">
        <f t="shared" si="486"/>
        <v>518.56500000000005</v>
      </c>
    </row>
    <row r="4873" spans="1:12" x14ac:dyDescent="0.25">
      <c r="A4873" s="44">
        <v>44884</v>
      </c>
      <c r="B4873" s="45">
        <v>0.91666666666666663</v>
      </c>
      <c r="C4873" s="47">
        <v>505.22500000000002</v>
      </c>
      <c r="D4873" s="43" t="str">
        <f t="shared" si="482"/>
        <v>Not Holiday</v>
      </c>
      <c r="E4873" s="43" t="str">
        <f t="shared" si="483"/>
        <v>Weekend</v>
      </c>
      <c r="F4873" s="43">
        <f t="shared" si="484"/>
        <v>11</v>
      </c>
      <c r="G4873" s="43" t="str">
        <f t="shared" si="485"/>
        <v>No Super Peak</v>
      </c>
      <c r="H4873" s="43" t="str">
        <f>IF(D4873="Holiday","Off-Peak",IF(E4873="Weekend","Off-Peak",IF(G4873="Summer Super Peak",VLOOKUP(HOUR(B4873),'New Peak Definitions'!$A$4:$B$27,2,TRUE),IF(G4873="No Super Peak",VLOOKUP(HOUR(B4873),'New Peak Definitions'!$D$4:$E$27,2,TRUE)))))</f>
        <v>Off-Peak</v>
      </c>
      <c r="I4873" s="43">
        <f t="shared" si="487"/>
        <v>505.22500000000002</v>
      </c>
      <c r="L4873" s="46">
        <f t="shared" si="486"/>
        <v>505.22500000000002</v>
      </c>
    </row>
    <row r="4874" spans="1:12" x14ac:dyDescent="0.25">
      <c r="A4874" s="44">
        <v>44884</v>
      </c>
      <c r="B4874" s="45">
        <v>0.95833333333333337</v>
      </c>
      <c r="C4874" s="47">
        <v>489.66500000000002</v>
      </c>
      <c r="D4874" s="43" t="str">
        <f t="shared" si="482"/>
        <v>Not Holiday</v>
      </c>
      <c r="E4874" s="43" t="str">
        <f t="shared" si="483"/>
        <v>Weekend</v>
      </c>
      <c r="F4874" s="43">
        <f t="shared" si="484"/>
        <v>11</v>
      </c>
      <c r="G4874" s="43" t="str">
        <f t="shared" si="485"/>
        <v>No Super Peak</v>
      </c>
      <c r="H4874" s="43" t="str">
        <f>IF(D4874="Holiday","Off-Peak",IF(E4874="Weekend","Off-Peak",IF(G4874="Summer Super Peak",VLOOKUP(HOUR(B4874),'New Peak Definitions'!$A$4:$B$27,2,TRUE),IF(G4874="No Super Peak",VLOOKUP(HOUR(B4874),'New Peak Definitions'!$D$4:$E$27,2,TRUE)))))</f>
        <v>Off-Peak</v>
      </c>
      <c r="I4874" s="43">
        <f t="shared" si="487"/>
        <v>489.66500000000002</v>
      </c>
      <c r="L4874" s="46">
        <f t="shared" si="486"/>
        <v>489.66500000000002</v>
      </c>
    </row>
    <row r="4875" spans="1:12" x14ac:dyDescent="0.25">
      <c r="A4875" s="44">
        <v>44885</v>
      </c>
      <c r="B4875" s="45">
        <v>0</v>
      </c>
      <c r="C4875" s="47">
        <v>477.93400000000003</v>
      </c>
      <c r="D4875" s="43" t="str">
        <f t="shared" si="482"/>
        <v>Not Holiday</v>
      </c>
      <c r="E4875" s="43" t="str">
        <f t="shared" si="483"/>
        <v>Weekend</v>
      </c>
      <c r="F4875" s="43">
        <f t="shared" si="484"/>
        <v>11</v>
      </c>
      <c r="G4875" s="43" t="str">
        <f t="shared" si="485"/>
        <v>No Super Peak</v>
      </c>
      <c r="H4875" s="43" t="str">
        <f>IF(D4875="Holiday","Off-Peak",IF(E4875="Weekend","Off-Peak",IF(G4875="Summer Super Peak",VLOOKUP(HOUR(B4875),'New Peak Definitions'!$A$4:$B$27,2,TRUE),IF(G4875="No Super Peak",VLOOKUP(HOUR(B4875),'New Peak Definitions'!$D$4:$E$27,2,TRUE)))))</f>
        <v>Off-Peak</v>
      </c>
      <c r="I4875" s="43">
        <f t="shared" si="487"/>
        <v>477.93400000000003</v>
      </c>
      <c r="L4875" s="46">
        <f t="shared" si="486"/>
        <v>477.93400000000003</v>
      </c>
    </row>
    <row r="4876" spans="1:12" x14ac:dyDescent="0.25">
      <c r="A4876" s="44">
        <v>44885</v>
      </c>
      <c r="B4876" s="45">
        <v>4.1666666666666664E-2</v>
      </c>
      <c r="C4876" s="47">
        <v>473.83100000000002</v>
      </c>
      <c r="D4876" s="43" t="str">
        <f t="shared" si="482"/>
        <v>Not Holiday</v>
      </c>
      <c r="E4876" s="43" t="str">
        <f t="shared" si="483"/>
        <v>Weekend</v>
      </c>
      <c r="F4876" s="43">
        <f t="shared" si="484"/>
        <v>11</v>
      </c>
      <c r="G4876" s="43" t="str">
        <f t="shared" si="485"/>
        <v>No Super Peak</v>
      </c>
      <c r="H4876" s="43" t="str">
        <f>IF(D4876="Holiday","Off-Peak",IF(E4876="Weekend","Off-Peak",IF(G4876="Summer Super Peak",VLOOKUP(HOUR(B4876),'New Peak Definitions'!$A$4:$B$27,2,TRUE),IF(G4876="No Super Peak",VLOOKUP(HOUR(B4876),'New Peak Definitions'!$D$4:$E$27,2,TRUE)))))</f>
        <v>Off-Peak</v>
      </c>
      <c r="I4876" s="43">
        <f t="shared" si="487"/>
        <v>473.83100000000002</v>
      </c>
      <c r="L4876" s="46">
        <f t="shared" si="486"/>
        <v>473.83100000000002</v>
      </c>
    </row>
    <row r="4877" spans="1:12" x14ac:dyDescent="0.25">
      <c r="A4877" s="44">
        <v>44885</v>
      </c>
      <c r="B4877" s="45">
        <v>8.3333333333333329E-2</v>
      </c>
      <c r="C4877" s="47">
        <v>468.904</v>
      </c>
      <c r="D4877" s="43" t="str">
        <f t="shared" si="482"/>
        <v>Not Holiday</v>
      </c>
      <c r="E4877" s="43" t="str">
        <f t="shared" si="483"/>
        <v>Weekend</v>
      </c>
      <c r="F4877" s="43">
        <f t="shared" si="484"/>
        <v>11</v>
      </c>
      <c r="G4877" s="43" t="str">
        <f t="shared" si="485"/>
        <v>No Super Peak</v>
      </c>
      <c r="H4877" s="43" t="str">
        <f>IF(D4877="Holiday","Off-Peak",IF(E4877="Weekend","Off-Peak",IF(G4877="Summer Super Peak",VLOOKUP(HOUR(B4877),'New Peak Definitions'!$A$4:$B$27,2,TRUE),IF(G4877="No Super Peak",VLOOKUP(HOUR(B4877),'New Peak Definitions'!$D$4:$E$27,2,TRUE)))))</f>
        <v>Off-Peak</v>
      </c>
      <c r="I4877" s="43">
        <f t="shared" si="487"/>
        <v>468.904</v>
      </c>
      <c r="L4877" s="46">
        <f t="shared" si="486"/>
        <v>468.904</v>
      </c>
    </row>
    <row r="4878" spans="1:12" x14ac:dyDescent="0.25">
      <c r="A4878" s="44">
        <v>44885</v>
      </c>
      <c r="B4878" s="45">
        <v>0.125</v>
      </c>
      <c r="C4878" s="47">
        <v>467.65899999999999</v>
      </c>
      <c r="D4878" s="43" t="str">
        <f t="shared" si="482"/>
        <v>Not Holiday</v>
      </c>
      <c r="E4878" s="43" t="str">
        <f t="shared" si="483"/>
        <v>Weekend</v>
      </c>
      <c r="F4878" s="43">
        <f t="shared" si="484"/>
        <v>11</v>
      </c>
      <c r="G4878" s="43" t="str">
        <f t="shared" si="485"/>
        <v>No Super Peak</v>
      </c>
      <c r="H4878" s="43" t="str">
        <f>IF(D4878="Holiday","Off-Peak",IF(E4878="Weekend","Off-Peak",IF(G4878="Summer Super Peak",VLOOKUP(HOUR(B4878),'New Peak Definitions'!$A$4:$B$27,2,TRUE),IF(G4878="No Super Peak",VLOOKUP(HOUR(B4878),'New Peak Definitions'!$D$4:$E$27,2,TRUE)))))</f>
        <v>Off-Peak</v>
      </c>
      <c r="I4878" s="43">
        <f t="shared" si="487"/>
        <v>467.65899999999999</v>
      </c>
      <c r="L4878" s="46">
        <f t="shared" si="486"/>
        <v>467.65899999999999</v>
      </c>
    </row>
    <row r="4879" spans="1:12" x14ac:dyDescent="0.25">
      <c r="A4879" s="44">
        <v>44885</v>
      </c>
      <c r="B4879" s="45">
        <v>0.16666666666666666</v>
      </c>
      <c r="C4879" s="47">
        <v>467.43400000000003</v>
      </c>
      <c r="D4879" s="43" t="str">
        <f t="shared" si="482"/>
        <v>Not Holiday</v>
      </c>
      <c r="E4879" s="43" t="str">
        <f t="shared" si="483"/>
        <v>Weekend</v>
      </c>
      <c r="F4879" s="43">
        <f t="shared" si="484"/>
        <v>11</v>
      </c>
      <c r="G4879" s="43" t="str">
        <f t="shared" si="485"/>
        <v>No Super Peak</v>
      </c>
      <c r="H4879" s="43" t="str">
        <f>IF(D4879="Holiday","Off-Peak",IF(E4879="Weekend","Off-Peak",IF(G4879="Summer Super Peak",VLOOKUP(HOUR(B4879),'New Peak Definitions'!$A$4:$B$27,2,TRUE),IF(G4879="No Super Peak",VLOOKUP(HOUR(B4879),'New Peak Definitions'!$D$4:$E$27,2,TRUE)))))</f>
        <v>Off-Peak</v>
      </c>
      <c r="I4879" s="43">
        <f t="shared" si="487"/>
        <v>467.43400000000003</v>
      </c>
      <c r="L4879" s="46">
        <f t="shared" si="486"/>
        <v>467.43400000000003</v>
      </c>
    </row>
    <row r="4880" spans="1:12" x14ac:dyDescent="0.25">
      <c r="A4880" s="44">
        <v>44885</v>
      </c>
      <c r="B4880" s="45">
        <v>0.20833333333333334</v>
      </c>
      <c r="C4880" s="47">
        <v>475.58100000000002</v>
      </c>
      <c r="D4880" s="43" t="str">
        <f t="shared" si="482"/>
        <v>Not Holiday</v>
      </c>
      <c r="E4880" s="43" t="str">
        <f t="shared" si="483"/>
        <v>Weekend</v>
      </c>
      <c r="F4880" s="43">
        <f t="shared" si="484"/>
        <v>11</v>
      </c>
      <c r="G4880" s="43" t="str">
        <f t="shared" si="485"/>
        <v>No Super Peak</v>
      </c>
      <c r="H4880" s="43" t="str">
        <f>IF(D4880="Holiday","Off-Peak",IF(E4880="Weekend","Off-Peak",IF(G4880="Summer Super Peak",VLOOKUP(HOUR(B4880),'New Peak Definitions'!$A$4:$B$27,2,TRUE),IF(G4880="No Super Peak",VLOOKUP(HOUR(B4880),'New Peak Definitions'!$D$4:$E$27,2,TRUE)))))</f>
        <v>Off-Peak</v>
      </c>
      <c r="I4880" s="43">
        <f t="shared" si="487"/>
        <v>475.58100000000002</v>
      </c>
      <c r="L4880" s="46">
        <f t="shared" si="486"/>
        <v>475.58100000000002</v>
      </c>
    </row>
    <row r="4881" spans="1:12" x14ac:dyDescent="0.25">
      <c r="A4881" s="44">
        <v>44885</v>
      </c>
      <c r="B4881" s="45">
        <v>0.25</v>
      </c>
      <c r="C4881" s="47">
        <v>490.125</v>
      </c>
      <c r="D4881" s="43" t="str">
        <f t="shared" si="482"/>
        <v>Not Holiday</v>
      </c>
      <c r="E4881" s="43" t="str">
        <f t="shared" si="483"/>
        <v>Weekend</v>
      </c>
      <c r="F4881" s="43">
        <f t="shared" si="484"/>
        <v>11</v>
      </c>
      <c r="G4881" s="43" t="str">
        <f t="shared" si="485"/>
        <v>No Super Peak</v>
      </c>
      <c r="H4881" s="43" t="str">
        <f>IF(D4881="Holiday","Off-Peak",IF(E4881="Weekend","Off-Peak",IF(G4881="Summer Super Peak",VLOOKUP(HOUR(B4881),'New Peak Definitions'!$A$4:$B$27,2,TRUE),IF(G4881="No Super Peak",VLOOKUP(HOUR(B4881),'New Peak Definitions'!$D$4:$E$27,2,TRUE)))))</f>
        <v>Off-Peak</v>
      </c>
      <c r="I4881" s="43">
        <f t="shared" si="487"/>
        <v>490.125</v>
      </c>
      <c r="L4881" s="46">
        <f t="shared" si="486"/>
        <v>490.125</v>
      </c>
    </row>
    <row r="4882" spans="1:12" x14ac:dyDescent="0.25">
      <c r="A4882" s="44">
        <v>44885</v>
      </c>
      <c r="B4882" s="45">
        <v>0.29166666666666669</v>
      </c>
      <c r="C4882" s="47">
        <v>494.16800000000001</v>
      </c>
      <c r="D4882" s="43" t="str">
        <f t="shared" si="482"/>
        <v>Not Holiday</v>
      </c>
      <c r="E4882" s="43" t="str">
        <f t="shared" si="483"/>
        <v>Weekend</v>
      </c>
      <c r="F4882" s="43">
        <f t="shared" si="484"/>
        <v>11</v>
      </c>
      <c r="G4882" s="43" t="str">
        <f t="shared" si="485"/>
        <v>No Super Peak</v>
      </c>
      <c r="H4882" s="43" t="str">
        <f>IF(D4882="Holiday","Off-Peak",IF(E4882="Weekend","Off-Peak",IF(G4882="Summer Super Peak",VLOOKUP(HOUR(B4882),'New Peak Definitions'!$A$4:$B$27,2,TRUE),IF(G4882="No Super Peak",VLOOKUP(HOUR(B4882),'New Peak Definitions'!$D$4:$E$27,2,TRUE)))))</f>
        <v>Off-Peak</v>
      </c>
      <c r="I4882" s="43">
        <f t="shared" si="487"/>
        <v>494.16800000000001</v>
      </c>
      <c r="L4882" s="46">
        <f t="shared" si="486"/>
        <v>494.16800000000001</v>
      </c>
    </row>
    <row r="4883" spans="1:12" x14ac:dyDescent="0.25">
      <c r="A4883" s="44">
        <v>44885</v>
      </c>
      <c r="B4883" s="45">
        <v>0.33333333333333331</v>
      </c>
      <c r="C4883" s="47">
        <v>496.666</v>
      </c>
      <c r="D4883" s="43" t="str">
        <f t="shared" si="482"/>
        <v>Not Holiday</v>
      </c>
      <c r="E4883" s="43" t="str">
        <f t="shared" si="483"/>
        <v>Weekend</v>
      </c>
      <c r="F4883" s="43">
        <f t="shared" si="484"/>
        <v>11</v>
      </c>
      <c r="G4883" s="43" t="str">
        <f t="shared" si="485"/>
        <v>No Super Peak</v>
      </c>
      <c r="H4883" s="43" t="str">
        <f>IF(D4883="Holiday","Off-Peak",IF(E4883="Weekend","Off-Peak",IF(G4883="Summer Super Peak",VLOOKUP(HOUR(B4883),'New Peak Definitions'!$A$4:$B$27,2,TRUE),IF(G4883="No Super Peak",VLOOKUP(HOUR(B4883),'New Peak Definitions'!$D$4:$E$27,2,TRUE)))))</f>
        <v>Off-Peak</v>
      </c>
      <c r="I4883" s="43">
        <f t="shared" si="487"/>
        <v>496.666</v>
      </c>
      <c r="L4883" s="46">
        <f t="shared" si="486"/>
        <v>496.666</v>
      </c>
    </row>
    <row r="4884" spans="1:12" x14ac:dyDescent="0.25">
      <c r="A4884" s="44">
        <v>44885</v>
      </c>
      <c r="B4884" s="45">
        <v>0.375</v>
      </c>
      <c r="C4884" s="47">
        <v>502.11700000000002</v>
      </c>
      <c r="D4884" s="43" t="str">
        <f t="shared" si="482"/>
        <v>Not Holiday</v>
      </c>
      <c r="E4884" s="43" t="str">
        <f t="shared" si="483"/>
        <v>Weekend</v>
      </c>
      <c r="F4884" s="43">
        <f t="shared" si="484"/>
        <v>11</v>
      </c>
      <c r="G4884" s="43" t="str">
        <f t="shared" si="485"/>
        <v>No Super Peak</v>
      </c>
      <c r="H4884" s="43" t="str">
        <f>IF(D4884="Holiday","Off-Peak",IF(E4884="Weekend","Off-Peak",IF(G4884="Summer Super Peak",VLOOKUP(HOUR(B4884),'New Peak Definitions'!$A$4:$B$27,2,TRUE),IF(G4884="No Super Peak",VLOOKUP(HOUR(B4884),'New Peak Definitions'!$D$4:$E$27,2,TRUE)))))</f>
        <v>Off-Peak</v>
      </c>
      <c r="I4884" s="43">
        <f t="shared" si="487"/>
        <v>502.11700000000002</v>
      </c>
      <c r="L4884" s="46">
        <f t="shared" si="486"/>
        <v>502.11700000000002</v>
      </c>
    </row>
    <row r="4885" spans="1:12" x14ac:dyDescent="0.25">
      <c r="A4885" s="44">
        <v>44885</v>
      </c>
      <c r="B4885" s="45">
        <v>0.41666666666666669</v>
      </c>
      <c r="C4885" s="47">
        <v>511.34699999999998</v>
      </c>
      <c r="D4885" s="43" t="str">
        <f t="shared" si="482"/>
        <v>Not Holiday</v>
      </c>
      <c r="E4885" s="43" t="str">
        <f t="shared" si="483"/>
        <v>Weekend</v>
      </c>
      <c r="F4885" s="43">
        <f t="shared" si="484"/>
        <v>11</v>
      </c>
      <c r="G4885" s="43" t="str">
        <f t="shared" si="485"/>
        <v>No Super Peak</v>
      </c>
      <c r="H4885" s="43" t="str">
        <f>IF(D4885="Holiday","Off-Peak",IF(E4885="Weekend","Off-Peak",IF(G4885="Summer Super Peak",VLOOKUP(HOUR(B4885),'New Peak Definitions'!$A$4:$B$27,2,TRUE),IF(G4885="No Super Peak",VLOOKUP(HOUR(B4885),'New Peak Definitions'!$D$4:$E$27,2,TRUE)))))</f>
        <v>Off-Peak</v>
      </c>
      <c r="I4885" s="43">
        <f t="shared" si="487"/>
        <v>511.34699999999998</v>
      </c>
      <c r="L4885" s="46">
        <f t="shared" si="486"/>
        <v>511.34699999999998</v>
      </c>
    </row>
    <row r="4886" spans="1:12" x14ac:dyDescent="0.25">
      <c r="A4886" s="44">
        <v>44885</v>
      </c>
      <c r="B4886" s="45">
        <v>0.45833333333333331</v>
      </c>
      <c r="C4886" s="47">
        <v>516.10500000000002</v>
      </c>
      <c r="D4886" s="43" t="str">
        <f t="shared" si="482"/>
        <v>Not Holiday</v>
      </c>
      <c r="E4886" s="43" t="str">
        <f t="shared" si="483"/>
        <v>Weekend</v>
      </c>
      <c r="F4886" s="43">
        <f t="shared" si="484"/>
        <v>11</v>
      </c>
      <c r="G4886" s="43" t="str">
        <f t="shared" si="485"/>
        <v>No Super Peak</v>
      </c>
      <c r="H4886" s="43" t="str">
        <f>IF(D4886="Holiday","Off-Peak",IF(E4886="Weekend","Off-Peak",IF(G4886="Summer Super Peak",VLOOKUP(HOUR(B4886),'New Peak Definitions'!$A$4:$B$27,2,TRUE),IF(G4886="No Super Peak",VLOOKUP(HOUR(B4886),'New Peak Definitions'!$D$4:$E$27,2,TRUE)))))</f>
        <v>Off-Peak</v>
      </c>
      <c r="I4886" s="43">
        <f t="shared" si="487"/>
        <v>516.10500000000002</v>
      </c>
      <c r="L4886" s="46">
        <f t="shared" si="486"/>
        <v>516.10500000000002</v>
      </c>
    </row>
    <row r="4887" spans="1:12" x14ac:dyDescent="0.25">
      <c r="A4887" s="44">
        <v>44885</v>
      </c>
      <c r="B4887" s="45">
        <v>0.5</v>
      </c>
      <c r="C4887" s="47">
        <v>520.82899999999995</v>
      </c>
      <c r="D4887" s="43" t="str">
        <f t="shared" si="482"/>
        <v>Not Holiday</v>
      </c>
      <c r="E4887" s="43" t="str">
        <f t="shared" si="483"/>
        <v>Weekend</v>
      </c>
      <c r="F4887" s="43">
        <f t="shared" si="484"/>
        <v>11</v>
      </c>
      <c r="G4887" s="43" t="str">
        <f t="shared" si="485"/>
        <v>No Super Peak</v>
      </c>
      <c r="H4887" s="43" t="str">
        <f>IF(D4887="Holiday","Off-Peak",IF(E4887="Weekend","Off-Peak",IF(G4887="Summer Super Peak",VLOOKUP(HOUR(B4887),'New Peak Definitions'!$A$4:$B$27,2,TRUE),IF(G4887="No Super Peak",VLOOKUP(HOUR(B4887),'New Peak Definitions'!$D$4:$E$27,2,TRUE)))))</f>
        <v>Off-Peak</v>
      </c>
      <c r="I4887" s="43">
        <f t="shared" si="487"/>
        <v>520.82899999999995</v>
      </c>
      <c r="L4887" s="46">
        <f t="shared" si="486"/>
        <v>520.82899999999995</v>
      </c>
    </row>
    <row r="4888" spans="1:12" x14ac:dyDescent="0.25">
      <c r="A4888" s="44">
        <v>44885</v>
      </c>
      <c r="B4888" s="45">
        <v>0.54166666666666663</v>
      </c>
      <c r="C4888" s="47">
        <v>525.12</v>
      </c>
      <c r="D4888" s="43" t="str">
        <f t="shared" si="482"/>
        <v>Not Holiday</v>
      </c>
      <c r="E4888" s="43" t="str">
        <f t="shared" si="483"/>
        <v>Weekend</v>
      </c>
      <c r="F4888" s="43">
        <f t="shared" si="484"/>
        <v>11</v>
      </c>
      <c r="G4888" s="43" t="str">
        <f t="shared" si="485"/>
        <v>No Super Peak</v>
      </c>
      <c r="H4888" s="43" t="str">
        <f>IF(D4888="Holiday","Off-Peak",IF(E4888="Weekend","Off-Peak",IF(G4888="Summer Super Peak",VLOOKUP(HOUR(B4888),'New Peak Definitions'!$A$4:$B$27,2,TRUE),IF(G4888="No Super Peak",VLOOKUP(HOUR(B4888),'New Peak Definitions'!$D$4:$E$27,2,TRUE)))))</f>
        <v>Off-Peak</v>
      </c>
      <c r="I4888" s="43">
        <f t="shared" si="487"/>
        <v>525.12</v>
      </c>
      <c r="L4888" s="46">
        <f t="shared" si="486"/>
        <v>525.12</v>
      </c>
    </row>
    <row r="4889" spans="1:12" x14ac:dyDescent="0.25">
      <c r="A4889" s="44">
        <v>44885</v>
      </c>
      <c r="B4889" s="45">
        <v>0.58333333333333337</v>
      </c>
      <c r="C4889" s="47">
        <v>529.25800000000004</v>
      </c>
      <c r="D4889" s="43" t="str">
        <f t="shared" si="482"/>
        <v>Not Holiday</v>
      </c>
      <c r="E4889" s="43" t="str">
        <f t="shared" si="483"/>
        <v>Weekend</v>
      </c>
      <c r="F4889" s="43">
        <f t="shared" si="484"/>
        <v>11</v>
      </c>
      <c r="G4889" s="43" t="str">
        <f t="shared" si="485"/>
        <v>No Super Peak</v>
      </c>
      <c r="H4889" s="43" t="str">
        <f>IF(D4889="Holiday","Off-Peak",IF(E4889="Weekend","Off-Peak",IF(G4889="Summer Super Peak",VLOOKUP(HOUR(B4889),'New Peak Definitions'!$A$4:$B$27,2,TRUE),IF(G4889="No Super Peak",VLOOKUP(HOUR(B4889),'New Peak Definitions'!$D$4:$E$27,2,TRUE)))))</f>
        <v>Off-Peak</v>
      </c>
      <c r="I4889" s="43">
        <f t="shared" si="487"/>
        <v>529.25800000000004</v>
      </c>
      <c r="L4889" s="46">
        <f t="shared" si="486"/>
        <v>529.25800000000004</v>
      </c>
    </row>
    <row r="4890" spans="1:12" x14ac:dyDescent="0.25">
      <c r="A4890" s="44">
        <v>44885</v>
      </c>
      <c r="B4890" s="45">
        <v>0.625</v>
      </c>
      <c r="C4890" s="47">
        <v>531.29700000000003</v>
      </c>
      <c r="D4890" s="43" t="str">
        <f t="shared" si="482"/>
        <v>Not Holiday</v>
      </c>
      <c r="E4890" s="43" t="str">
        <f t="shared" si="483"/>
        <v>Weekend</v>
      </c>
      <c r="F4890" s="43">
        <f t="shared" si="484"/>
        <v>11</v>
      </c>
      <c r="G4890" s="43" t="str">
        <f t="shared" si="485"/>
        <v>No Super Peak</v>
      </c>
      <c r="H4890" s="43" t="str">
        <f>IF(D4890="Holiday","Off-Peak",IF(E4890="Weekend","Off-Peak",IF(G4890="Summer Super Peak",VLOOKUP(HOUR(B4890),'New Peak Definitions'!$A$4:$B$27,2,TRUE),IF(G4890="No Super Peak",VLOOKUP(HOUR(B4890),'New Peak Definitions'!$D$4:$E$27,2,TRUE)))))</f>
        <v>Off-Peak</v>
      </c>
      <c r="I4890" s="43">
        <f t="shared" si="487"/>
        <v>531.29700000000003</v>
      </c>
      <c r="L4890" s="46">
        <f t="shared" si="486"/>
        <v>531.29700000000003</v>
      </c>
    </row>
    <row r="4891" spans="1:12" x14ac:dyDescent="0.25">
      <c r="A4891" s="44">
        <v>44885</v>
      </c>
      <c r="B4891" s="45">
        <v>0.66666666666666663</v>
      </c>
      <c r="C4891" s="47">
        <v>538.17999999999995</v>
      </c>
      <c r="D4891" s="43" t="str">
        <f t="shared" si="482"/>
        <v>Not Holiday</v>
      </c>
      <c r="E4891" s="43" t="str">
        <f t="shared" si="483"/>
        <v>Weekend</v>
      </c>
      <c r="F4891" s="43">
        <f t="shared" si="484"/>
        <v>11</v>
      </c>
      <c r="G4891" s="43" t="str">
        <f t="shared" si="485"/>
        <v>No Super Peak</v>
      </c>
      <c r="H4891" s="43" t="str">
        <f>IF(D4891="Holiday","Off-Peak",IF(E4891="Weekend","Off-Peak",IF(G4891="Summer Super Peak",VLOOKUP(HOUR(B4891),'New Peak Definitions'!$A$4:$B$27,2,TRUE),IF(G4891="No Super Peak",VLOOKUP(HOUR(B4891),'New Peak Definitions'!$D$4:$E$27,2,TRUE)))))</f>
        <v>Off-Peak</v>
      </c>
      <c r="I4891" s="43">
        <f t="shared" si="487"/>
        <v>538.17999999999995</v>
      </c>
      <c r="L4891" s="46">
        <f t="shared" si="486"/>
        <v>538.17999999999995</v>
      </c>
    </row>
    <row r="4892" spans="1:12" x14ac:dyDescent="0.25">
      <c r="A4892" s="44">
        <v>44885</v>
      </c>
      <c r="B4892" s="45">
        <v>0.70833333333333337</v>
      </c>
      <c r="C4892" s="47">
        <v>546.803</v>
      </c>
      <c r="D4892" s="43" t="str">
        <f t="shared" si="482"/>
        <v>Not Holiday</v>
      </c>
      <c r="E4892" s="43" t="str">
        <f t="shared" si="483"/>
        <v>Weekend</v>
      </c>
      <c r="F4892" s="43">
        <f t="shared" si="484"/>
        <v>11</v>
      </c>
      <c r="G4892" s="43" t="str">
        <f t="shared" si="485"/>
        <v>No Super Peak</v>
      </c>
      <c r="H4892" s="43" t="str">
        <f>IF(D4892="Holiday","Off-Peak",IF(E4892="Weekend","Off-Peak",IF(G4892="Summer Super Peak",VLOOKUP(HOUR(B4892),'New Peak Definitions'!$A$4:$B$27,2,TRUE),IF(G4892="No Super Peak",VLOOKUP(HOUR(B4892),'New Peak Definitions'!$D$4:$E$27,2,TRUE)))))</f>
        <v>Off-Peak</v>
      </c>
      <c r="I4892" s="43">
        <f t="shared" si="487"/>
        <v>546.803</v>
      </c>
      <c r="L4892" s="46">
        <f t="shared" si="486"/>
        <v>546.803</v>
      </c>
    </row>
    <row r="4893" spans="1:12" x14ac:dyDescent="0.25">
      <c r="A4893" s="44">
        <v>44885</v>
      </c>
      <c r="B4893" s="45">
        <v>0.75</v>
      </c>
      <c r="C4893" s="47">
        <v>541.76099999999997</v>
      </c>
      <c r="D4893" s="43" t="str">
        <f t="shared" si="482"/>
        <v>Not Holiday</v>
      </c>
      <c r="E4893" s="43" t="str">
        <f t="shared" si="483"/>
        <v>Weekend</v>
      </c>
      <c r="F4893" s="43">
        <f t="shared" si="484"/>
        <v>11</v>
      </c>
      <c r="G4893" s="43" t="str">
        <f t="shared" si="485"/>
        <v>No Super Peak</v>
      </c>
      <c r="H4893" s="43" t="str">
        <f>IF(D4893="Holiday","Off-Peak",IF(E4893="Weekend","Off-Peak",IF(G4893="Summer Super Peak",VLOOKUP(HOUR(B4893),'New Peak Definitions'!$A$4:$B$27,2,TRUE),IF(G4893="No Super Peak",VLOOKUP(HOUR(B4893),'New Peak Definitions'!$D$4:$E$27,2,TRUE)))))</f>
        <v>Off-Peak</v>
      </c>
      <c r="I4893" s="43">
        <f t="shared" si="487"/>
        <v>541.76099999999997</v>
      </c>
      <c r="L4893" s="46">
        <f t="shared" si="486"/>
        <v>541.76099999999997</v>
      </c>
    </row>
    <row r="4894" spans="1:12" x14ac:dyDescent="0.25">
      <c r="A4894" s="44">
        <v>44885</v>
      </c>
      <c r="B4894" s="45">
        <v>0.79166666666666663</v>
      </c>
      <c r="C4894" s="47">
        <v>532.90099999999995</v>
      </c>
      <c r="D4894" s="43" t="str">
        <f t="shared" si="482"/>
        <v>Not Holiday</v>
      </c>
      <c r="E4894" s="43" t="str">
        <f t="shared" si="483"/>
        <v>Weekend</v>
      </c>
      <c r="F4894" s="43">
        <f t="shared" si="484"/>
        <v>11</v>
      </c>
      <c r="G4894" s="43" t="str">
        <f t="shared" si="485"/>
        <v>No Super Peak</v>
      </c>
      <c r="H4894" s="43" t="str">
        <f>IF(D4894="Holiday","Off-Peak",IF(E4894="Weekend","Off-Peak",IF(G4894="Summer Super Peak",VLOOKUP(HOUR(B4894),'New Peak Definitions'!$A$4:$B$27,2,TRUE),IF(G4894="No Super Peak",VLOOKUP(HOUR(B4894),'New Peak Definitions'!$D$4:$E$27,2,TRUE)))))</f>
        <v>Off-Peak</v>
      </c>
      <c r="I4894" s="43">
        <f t="shared" si="487"/>
        <v>532.90099999999995</v>
      </c>
      <c r="L4894" s="46">
        <f t="shared" si="486"/>
        <v>532.90099999999995</v>
      </c>
    </row>
    <row r="4895" spans="1:12" x14ac:dyDescent="0.25">
      <c r="A4895" s="44">
        <v>44885</v>
      </c>
      <c r="B4895" s="45">
        <v>0.83333333333333337</v>
      </c>
      <c r="C4895" s="47">
        <v>525.31600000000003</v>
      </c>
      <c r="D4895" s="43" t="str">
        <f t="shared" si="482"/>
        <v>Not Holiday</v>
      </c>
      <c r="E4895" s="43" t="str">
        <f t="shared" si="483"/>
        <v>Weekend</v>
      </c>
      <c r="F4895" s="43">
        <f t="shared" si="484"/>
        <v>11</v>
      </c>
      <c r="G4895" s="43" t="str">
        <f t="shared" si="485"/>
        <v>No Super Peak</v>
      </c>
      <c r="H4895" s="43" t="str">
        <f>IF(D4895="Holiday","Off-Peak",IF(E4895="Weekend","Off-Peak",IF(G4895="Summer Super Peak",VLOOKUP(HOUR(B4895),'New Peak Definitions'!$A$4:$B$27,2,TRUE),IF(G4895="No Super Peak",VLOOKUP(HOUR(B4895),'New Peak Definitions'!$D$4:$E$27,2,TRUE)))))</f>
        <v>Off-Peak</v>
      </c>
      <c r="I4895" s="43">
        <f t="shared" si="487"/>
        <v>525.31600000000003</v>
      </c>
      <c r="L4895" s="46">
        <f t="shared" si="486"/>
        <v>525.31600000000003</v>
      </c>
    </row>
    <row r="4896" spans="1:12" x14ac:dyDescent="0.25">
      <c r="A4896" s="44">
        <v>44885</v>
      </c>
      <c r="B4896" s="45">
        <v>0.875</v>
      </c>
      <c r="C4896" s="47">
        <v>518.85199999999998</v>
      </c>
      <c r="D4896" s="43" t="str">
        <f t="shared" si="482"/>
        <v>Not Holiday</v>
      </c>
      <c r="E4896" s="43" t="str">
        <f t="shared" si="483"/>
        <v>Weekend</v>
      </c>
      <c r="F4896" s="43">
        <f t="shared" si="484"/>
        <v>11</v>
      </c>
      <c r="G4896" s="43" t="str">
        <f t="shared" si="485"/>
        <v>No Super Peak</v>
      </c>
      <c r="H4896" s="43" t="str">
        <f>IF(D4896="Holiday","Off-Peak",IF(E4896="Weekend","Off-Peak",IF(G4896="Summer Super Peak",VLOOKUP(HOUR(B4896),'New Peak Definitions'!$A$4:$B$27,2,TRUE),IF(G4896="No Super Peak",VLOOKUP(HOUR(B4896),'New Peak Definitions'!$D$4:$E$27,2,TRUE)))))</f>
        <v>Off-Peak</v>
      </c>
      <c r="I4896" s="43">
        <f t="shared" si="487"/>
        <v>518.85199999999998</v>
      </c>
      <c r="L4896" s="46">
        <f t="shared" si="486"/>
        <v>518.85199999999998</v>
      </c>
    </row>
    <row r="4897" spans="1:12" x14ac:dyDescent="0.25">
      <c r="A4897" s="44">
        <v>44885</v>
      </c>
      <c r="B4897" s="45">
        <v>0.91666666666666663</v>
      </c>
      <c r="C4897" s="47">
        <v>522.18700000000001</v>
      </c>
      <c r="D4897" s="43" t="str">
        <f t="shared" si="482"/>
        <v>Not Holiday</v>
      </c>
      <c r="E4897" s="43" t="str">
        <f t="shared" si="483"/>
        <v>Weekend</v>
      </c>
      <c r="F4897" s="43">
        <f t="shared" si="484"/>
        <v>11</v>
      </c>
      <c r="G4897" s="43" t="str">
        <f t="shared" si="485"/>
        <v>No Super Peak</v>
      </c>
      <c r="H4897" s="43" t="str">
        <f>IF(D4897="Holiday","Off-Peak",IF(E4897="Weekend","Off-Peak",IF(G4897="Summer Super Peak",VLOOKUP(HOUR(B4897),'New Peak Definitions'!$A$4:$B$27,2,TRUE),IF(G4897="No Super Peak",VLOOKUP(HOUR(B4897),'New Peak Definitions'!$D$4:$E$27,2,TRUE)))))</f>
        <v>Off-Peak</v>
      </c>
      <c r="I4897" s="43">
        <f t="shared" si="487"/>
        <v>522.18700000000001</v>
      </c>
      <c r="L4897" s="46">
        <f t="shared" si="486"/>
        <v>522.18700000000001</v>
      </c>
    </row>
    <row r="4898" spans="1:12" x14ac:dyDescent="0.25">
      <c r="A4898" s="44">
        <v>44885</v>
      </c>
      <c r="B4898" s="45">
        <v>0.95833333333333337</v>
      </c>
      <c r="C4898" s="47">
        <v>520.505</v>
      </c>
      <c r="D4898" s="43" t="str">
        <f t="shared" si="482"/>
        <v>Not Holiday</v>
      </c>
      <c r="E4898" s="43" t="str">
        <f t="shared" si="483"/>
        <v>Weekend</v>
      </c>
      <c r="F4898" s="43">
        <f t="shared" si="484"/>
        <v>11</v>
      </c>
      <c r="G4898" s="43" t="str">
        <f t="shared" si="485"/>
        <v>No Super Peak</v>
      </c>
      <c r="H4898" s="43" t="str">
        <f>IF(D4898="Holiday","Off-Peak",IF(E4898="Weekend","Off-Peak",IF(G4898="Summer Super Peak",VLOOKUP(HOUR(B4898),'New Peak Definitions'!$A$4:$B$27,2,TRUE),IF(G4898="No Super Peak",VLOOKUP(HOUR(B4898),'New Peak Definitions'!$D$4:$E$27,2,TRUE)))))</f>
        <v>Off-Peak</v>
      </c>
      <c r="I4898" s="43">
        <f t="shared" si="487"/>
        <v>520.505</v>
      </c>
      <c r="L4898" s="46">
        <f t="shared" si="486"/>
        <v>520.505</v>
      </c>
    </row>
    <row r="4899" spans="1:12" x14ac:dyDescent="0.25">
      <c r="A4899" s="44">
        <v>44886</v>
      </c>
      <c r="B4899" s="45">
        <v>0</v>
      </c>
      <c r="C4899" s="47">
        <v>539.09699999999998</v>
      </c>
      <c r="D4899" s="43" t="str">
        <f t="shared" si="482"/>
        <v>Not Holiday</v>
      </c>
      <c r="E4899" s="43" t="str">
        <f t="shared" si="483"/>
        <v>Weekday</v>
      </c>
      <c r="F4899" s="43">
        <f t="shared" si="484"/>
        <v>11</v>
      </c>
      <c r="G4899" s="43" t="str">
        <f t="shared" si="485"/>
        <v>No Super Peak</v>
      </c>
      <c r="H4899" s="43" t="str">
        <f>IF(D4899="Holiday","Off-Peak",IF(E4899="Weekend","Off-Peak",IF(G4899="Summer Super Peak",VLOOKUP(HOUR(B4899),'New Peak Definitions'!$A$4:$B$27,2,TRUE),IF(G4899="No Super Peak",VLOOKUP(HOUR(B4899),'New Peak Definitions'!$D$4:$E$27,2,TRUE)))))</f>
        <v>Off-Peak</v>
      </c>
      <c r="I4899" s="43">
        <f t="shared" si="487"/>
        <v>539.09699999999998</v>
      </c>
      <c r="L4899" s="46">
        <f t="shared" si="486"/>
        <v>539.09699999999998</v>
      </c>
    </row>
    <row r="4900" spans="1:12" x14ac:dyDescent="0.25">
      <c r="A4900" s="44">
        <v>44886</v>
      </c>
      <c r="B4900" s="45">
        <v>4.1666666666666664E-2</v>
      </c>
      <c r="C4900" s="47">
        <v>532.69600000000003</v>
      </c>
      <c r="D4900" s="43" t="str">
        <f t="shared" si="482"/>
        <v>Not Holiday</v>
      </c>
      <c r="E4900" s="43" t="str">
        <f t="shared" si="483"/>
        <v>Weekday</v>
      </c>
      <c r="F4900" s="43">
        <f t="shared" si="484"/>
        <v>11</v>
      </c>
      <c r="G4900" s="43" t="str">
        <f t="shared" si="485"/>
        <v>No Super Peak</v>
      </c>
      <c r="H4900" s="43" t="str">
        <f>IF(D4900="Holiday","Off-Peak",IF(E4900="Weekend","Off-Peak",IF(G4900="Summer Super Peak",VLOOKUP(HOUR(B4900),'New Peak Definitions'!$A$4:$B$27,2,TRUE),IF(G4900="No Super Peak",VLOOKUP(HOUR(B4900),'New Peak Definitions'!$D$4:$E$27,2,TRUE)))))</f>
        <v>Off-Peak</v>
      </c>
      <c r="I4900" s="43">
        <f t="shared" si="487"/>
        <v>532.69600000000003</v>
      </c>
      <c r="L4900" s="46">
        <f t="shared" si="486"/>
        <v>532.69600000000003</v>
      </c>
    </row>
    <row r="4901" spans="1:12" x14ac:dyDescent="0.25">
      <c r="A4901" s="44">
        <v>44886</v>
      </c>
      <c r="B4901" s="45">
        <v>8.3333333333333329E-2</v>
      </c>
      <c r="C4901" s="47">
        <v>526.64400000000001</v>
      </c>
      <c r="D4901" s="43" t="str">
        <f t="shared" si="482"/>
        <v>Not Holiday</v>
      </c>
      <c r="E4901" s="43" t="str">
        <f t="shared" si="483"/>
        <v>Weekday</v>
      </c>
      <c r="F4901" s="43">
        <f t="shared" si="484"/>
        <v>11</v>
      </c>
      <c r="G4901" s="43" t="str">
        <f t="shared" si="485"/>
        <v>No Super Peak</v>
      </c>
      <c r="H4901" s="43" t="str">
        <f>IF(D4901="Holiday","Off-Peak",IF(E4901="Weekend","Off-Peak",IF(G4901="Summer Super Peak",VLOOKUP(HOUR(B4901),'New Peak Definitions'!$A$4:$B$27,2,TRUE),IF(G4901="No Super Peak",VLOOKUP(HOUR(B4901),'New Peak Definitions'!$D$4:$E$27,2,TRUE)))))</f>
        <v>Off-Peak</v>
      </c>
      <c r="I4901" s="43">
        <f t="shared" si="487"/>
        <v>526.64400000000001</v>
      </c>
      <c r="L4901" s="46">
        <f t="shared" si="486"/>
        <v>526.64400000000001</v>
      </c>
    </row>
    <row r="4902" spans="1:12" x14ac:dyDescent="0.25">
      <c r="A4902" s="44">
        <v>44886</v>
      </c>
      <c r="B4902" s="45">
        <v>0.125</v>
      </c>
      <c r="C4902" s="47">
        <v>525.322</v>
      </c>
      <c r="D4902" s="43" t="str">
        <f t="shared" si="482"/>
        <v>Not Holiday</v>
      </c>
      <c r="E4902" s="43" t="str">
        <f t="shared" si="483"/>
        <v>Weekday</v>
      </c>
      <c r="F4902" s="43">
        <f t="shared" si="484"/>
        <v>11</v>
      </c>
      <c r="G4902" s="43" t="str">
        <f t="shared" si="485"/>
        <v>No Super Peak</v>
      </c>
      <c r="H4902" s="43" t="str">
        <f>IF(D4902="Holiday","Off-Peak",IF(E4902="Weekend","Off-Peak",IF(G4902="Summer Super Peak",VLOOKUP(HOUR(B4902),'New Peak Definitions'!$A$4:$B$27,2,TRUE),IF(G4902="No Super Peak",VLOOKUP(HOUR(B4902),'New Peak Definitions'!$D$4:$E$27,2,TRUE)))))</f>
        <v>Off-Peak</v>
      </c>
      <c r="I4902" s="43">
        <f t="shared" si="487"/>
        <v>525.322</v>
      </c>
      <c r="L4902" s="46">
        <f t="shared" si="486"/>
        <v>525.322</v>
      </c>
    </row>
    <row r="4903" spans="1:12" x14ac:dyDescent="0.25">
      <c r="A4903" s="44">
        <v>44886</v>
      </c>
      <c r="B4903" s="45">
        <v>0.16666666666666666</v>
      </c>
      <c r="C4903" s="47">
        <v>535.27700000000004</v>
      </c>
      <c r="D4903" s="43" t="str">
        <f t="shared" si="482"/>
        <v>Not Holiday</v>
      </c>
      <c r="E4903" s="43" t="str">
        <f t="shared" si="483"/>
        <v>Weekday</v>
      </c>
      <c r="F4903" s="43">
        <f t="shared" si="484"/>
        <v>11</v>
      </c>
      <c r="G4903" s="43" t="str">
        <f t="shared" si="485"/>
        <v>No Super Peak</v>
      </c>
      <c r="H4903" s="43" t="str">
        <f>IF(D4903="Holiday","Off-Peak",IF(E4903="Weekend","Off-Peak",IF(G4903="Summer Super Peak",VLOOKUP(HOUR(B4903),'New Peak Definitions'!$A$4:$B$27,2,TRUE),IF(G4903="No Super Peak",VLOOKUP(HOUR(B4903),'New Peak Definitions'!$D$4:$E$27,2,TRUE)))))</f>
        <v>Off-Peak</v>
      </c>
      <c r="I4903" s="43">
        <f t="shared" si="487"/>
        <v>535.27700000000004</v>
      </c>
      <c r="L4903" s="46">
        <f t="shared" si="486"/>
        <v>535.27700000000004</v>
      </c>
    </row>
    <row r="4904" spans="1:12" x14ac:dyDescent="0.25">
      <c r="A4904" s="44">
        <v>44886</v>
      </c>
      <c r="B4904" s="45">
        <v>0.20833333333333334</v>
      </c>
      <c r="C4904" s="47">
        <v>571.23900000000003</v>
      </c>
      <c r="D4904" s="43" t="str">
        <f t="shared" si="482"/>
        <v>Not Holiday</v>
      </c>
      <c r="E4904" s="43" t="str">
        <f t="shared" si="483"/>
        <v>Weekday</v>
      </c>
      <c r="F4904" s="43">
        <f t="shared" si="484"/>
        <v>11</v>
      </c>
      <c r="G4904" s="43" t="str">
        <f t="shared" si="485"/>
        <v>No Super Peak</v>
      </c>
      <c r="H4904" s="43" t="str">
        <f>IF(D4904="Holiday","Off-Peak",IF(E4904="Weekend","Off-Peak",IF(G4904="Summer Super Peak",VLOOKUP(HOUR(B4904),'New Peak Definitions'!$A$4:$B$27,2,TRUE),IF(G4904="No Super Peak",VLOOKUP(HOUR(B4904),'New Peak Definitions'!$D$4:$E$27,2,TRUE)))))</f>
        <v>Off-Peak</v>
      </c>
      <c r="I4904" s="43">
        <f t="shared" si="487"/>
        <v>571.23900000000003</v>
      </c>
      <c r="L4904" s="46">
        <f t="shared" si="486"/>
        <v>571.23900000000003</v>
      </c>
    </row>
    <row r="4905" spans="1:12" x14ac:dyDescent="0.25">
      <c r="A4905" s="44">
        <v>44886</v>
      </c>
      <c r="B4905" s="45">
        <v>0.25</v>
      </c>
      <c r="C4905" s="47">
        <v>629.779</v>
      </c>
      <c r="D4905" s="43" t="str">
        <f t="shared" si="482"/>
        <v>Not Holiday</v>
      </c>
      <c r="E4905" s="43" t="str">
        <f t="shared" si="483"/>
        <v>Weekday</v>
      </c>
      <c r="F4905" s="43">
        <f t="shared" si="484"/>
        <v>11</v>
      </c>
      <c r="G4905" s="43" t="str">
        <f t="shared" si="485"/>
        <v>No Super Peak</v>
      </c>
      <c r="H4905" s="43" t="str">
        <f>IF(D4905="Holiday","Off-Peak",IF(E4905="Weekend","Off-Peak",IF(G4905="Summer Super Peak",VLOOKUP(HOUR(B4905),'New Peak Definitions'!$A$4:$B$27,2,TRUE),IF(G4905="No Super Peak",VLOOKUP(HOUR(B4905),'New Peak Definitions'!$D$4:$E$27,2,TRUE)))))</f>
        <v>Off-Peak</v>
      </c>
      <c r="I4905" s="43">
        <f t="shared" si="487"/>
        <v>629.779</v>
      </c>
      <c r="L4905" s="46">
        <f t="shared" si="486"/>
        <v>629.779</v>
      </c>
    </row>
    <row r="4906" spans="1:12" x14ac:dyDescent="0.25">
      <c r="A4906" s="44">
        <v>44886</v>
      </c>
      <c r="B4906" s="45">
        <v>0.29166666666666669</v>
      </c>
      <c r="C4906" s="47">
        <v>679.92100000000005</v>
      </c>
      <c r="D4906" s="43" t="str">
        <f t="shared" si="482"/>
        <v>Not Holiday</v>
      </c>
      <c r="E4906" s="43" t="str">
        <f t="shared" si="483"/>
        <v>Weekday</v>
      </c>
      <c r="F4906" s="43">
        <f t="shared" si="484"/>
        <v>11</v>
      </c>
      <c r="G4906" s="43" t="str">
        <f t="shared" si="485"/>
        <v>No Super Peak</v>
      </c>
      <c r="H4906" s="43" t="str">
        <f>IF(D4906="Holiday","Off-Peak",IF(E4906="Weekend","Off-Peak",IF(G4906="Summer Super Peak",VLOOKUP(HOUR(B4906),'New Peak Definitions'!$A$4:$B$27,2,TRUE),IF(G4906="No Super Peak",VLOOKUP(HOUR(B4906),'New Peak Definitions'!$D$4:$E$27,2,TRUE)))))</f>
        <v>On-Peak</v>
      </c>
      <c r="I4906" s="43">
        <f t="shared" si="487"/>
        <v>679.92100000000005</v>
      </c>
      <c r="L4906" s="46">
        <f t="shared" si="486"/>
        <v>679.92100000000005</v>
      </c>
    </row>
    <row r="4907" spans="1:12" x14ac:dyDescent="0.25">
      <c r="A4907" s="44">
        <v>44886</v>
      </c>
      <c r="B4907" s="45">
        <v>0.33333333333333331</v>
      </c>
      <c r="C4907" s="47">
        <v>701.97799999999995</v>
      </c>
      <c r="D4907" s="43" t="str">
        <f t="shared" si="482"/>
        <v>Not Holiday</v>
      </c>
      <c r="E4907" s="43" t="str">
        <f t="shared" si="483"/>
        <v>Weekday</v>
      </c>
      <c r="F4907" s="43">
        <f t="shared" si="484"/>
        <v>11</v>
      </c>
      <c r="G4907" s="43" t="str">
        <f t="shared" si="485"/>
        <v>No Super Peak</v>
      </c>
      <c r="H4907" s="43" t="str">
        <f>IF(D4907="Holiday","Off-Peak",IF(E4907="Weekend","Off-Peak",IF(G4907="Summer Super Peak",VLOOKUP(HOUR(B4907),'New Peak Definitions'!$A$4:$B$27,2,TRUE),IF(G4907="No Super Peak",VLOOKUP(HOUR(B4907),'New Peak Definitions'!$D$4:$E$27,2,TRUE)))))</f>
        <v>On-Peak</v>
      </c>
      <c r="I4907" s="43">
        <f t="shared" si="487"/>
        <v>701.97799999999995</v>
      </c>
      <c r="L4907" s="46">
        <f t="shared" si="486"/>
        <v>701.97799999999995</v>
      </c>
    </row>
    <row r="4908" spans="1:12" x14ac:dyDescent="0.25">
      <c r="A4908" s="44">
        <v>44886</v>
      </c>
      <c r="B4908" s="45">
        <v>0.375</v>
      </c>
      <c r="C4908" s="47">
        <v>720.13699999999994</v>
      </c>
      <c r="D4908" s="43" t="str">
        <f t="shared" si="482"/>
        <v>Not Holiday</v>
      </c>
      <c r="E4908" s="43" t="str">
        <f t="shared" si="483"/>
        <v>Weekday</v>
      </c>
      <c r="F4908" s="43">
        <f t="shared" si="484"/>
        <v>11</v>
      </c>
      <c r="G4908" s="43" t="str">
        <f t="shared" si="485"/>
        <v>No Super Peak</v>
      </c>
      <c r="H4908" s="43" t="str">
        <f>IF(D4908="Holiday","Off-Peak",IF(E4908="Weekend","Off-Peak",IF(G4908="Summer Super Peak",VLOOKUP(HOUR(B4908),'New Peak Definitions'!$A$4:$B$27,2,TRUE),IF(G4908="No Super Peak",VLOOKUP(HOUR(B4908),'New Peak Definitions'!$D$4:$E$27,2,TRUE)))))</f>
        <v>On-Peak</v>
      </c>
      <c r="I4908" s="43">
        <f t="shared" si="487"/>
        <v>720.13699999999994</v>
      </c>
      <c r="L4908" s="46">
        <f t="shared" si="486"/>
        <v>720.13699999999994</v>
      </c>
    </row>
    <row r="4909" spans="1:12" x14ac:dyDescent="0.25">
      <c r="A4909" s="44">
        <v>44886</v>
      </c>
      <c r="B4909" s="45">
        <v>0.41666666666666669</v>
      </c>
      <c r="C4909" s="47">
        <v>732.08799999999997</v>
      </c>
      <c r="D4909" s="43" t="str">
        <f t="shared" si="482"/>
        <v>Not Holiday</v>
      </c>
      <c r="E4909" s="43" t="str">
        <f t="shared" si="483"/>
        <v>Weekday</v>
      </c>
      <c r="F4909" s="43">
        <f t="shared" si="484"/>
        <v>11</v>
      </c>
      <c r="G4909" s="43" t="str">
        <f t="shared" si="485"/>
        <v>No Super Peak</v>
      </c>
      <c r="H4909" s="43" t="str">
        <f>IF(D4909="Holiday","Off-Peak",IF(E4909="Weekend","Off-Peak",IF(G4909="Summer Super Peak",VLOOKUP(HOUR(B4909),'New Peak Definitions'!$A$4:$B$27,2,TRUE),IF(G4909="No Super Peak",VLOOKUP(HOUR(B4909),'New Peak Definitions'!$D$4:$E$27,2,TRUE)))))</f>
        <v>On-Peak</v>
      </c>
      <c r="I4909" s="43">
        <f t="shared" si="487"/>
        <v>732.08799999999997</v>
      </c>
      <c r="L4909" s="46">
        <f t="shared" si="486"/>
        <v>732.08799999999997</v>
      </c>
    </row>
    <row r="4910" spans="1:12" x14ac:dyDescent="0.25">
      <c r="A4910" s="44">
        <v>44886</v>
      </c>
      <c r="B4910" s="45">
        <v>0.45833333333333331</v>
      </c>
      <c r="C4910" s="47">
        <v>735.54399999999998</v>
      </c>
      <c r="D4910" s="43" t="str">
        <f t="shared" si="482"/>
        <v>Not Holiday</v>
      </c>
      <c r="E4910" s="43" t="str">
        <f t="shared" si="483"/>
        <v>Weekday</v>
      </c>
      <c r="F4910" s="43">
        <f t="shared" si="484"/>
        <v>11</v>
      </c>
      <c r="G4910" s="43" t="str">
        <f t="shared" si="485"/>
        <v>No Super Peak</v>
      </c>
      <c r="H4910" s="43" t="str">
        <f>IF(D4910="Holiday","Off-Peak",IF(E4910="Weekend","Off-Peak",IF(G4910="Summer Super Peak",VLOOKUP(HOUR(B4910),'New Peak Definitions'!$A$4:$B$27,2,TRUE),IF(G4910="No Super Peak",VLOOKUP(HOUR(B4910),'New Peak Definitions'!$D$4:$E$27,2,TRUE)))))</f>
        <v>On-Peak</v>
      </c>
      <c r="I4910" s="43">
        <f t="shared" si="487"/>
        <v>735.54399999999998</v>
      </c>
      <c r="L4910" s="46">
        <f t="shared" si="486"/>
        <v>735.54399999999998</v>
      </c>
    </row>
    <row r="4911" spans="1:12" x14ac:dyDescent="0.25">
      <c r="A4911" s="44">
        <v>44886</v>
      </c>
      <c r="B4911" s="45">
        <v>0.5</v>
      </c>
      <c r="C4911" s="47">
        <v>733.18100000000004</v>
      </c>
      <c r="D4911" s="43" t="str">
        <f t="shared" si="482"/>
        <v>Not Holiday</v>
      </c>
      <c r="E4911" s="43" t="str">
        <f t="shared" si="483"/>
        <v>Weekday</v>
      </c>
      <c r="F4911" s="43">
        <f t="shared" si="484"/>
        <v>11</v>
      </c>
      <c r="G4911" s="43" t="str">
        <f t="shared" si="485"/>
        <v>No Super Peak</v>
      </c>
      <c r="H4911" s="43" t="str">
        <f>IF(D4911="Holiday","Off-Peak",IF(E4911="Weekend","Off-Peak",IF(G4911="Summer Super Peak",VLOOKUP(HOUR(B4911),'New Peak Definitions'!$A$4:$B$27,2,TRUE),IF(G4911="No Super Peak",VLOOKUP(HOUR(B4911),'New Peak Definitions'!$D$4:$E$27,2,TRUE)))))</f>
        <v>On-Peak</v>
      </c>
      <c r="I4911" s="43">
        <f t="shared" si="487"/>
        <v>733.18100000000004</v>
      </c>
      <c r="L4911" s="46">
        <f t="shared" si="486"/>
        <v>733.18100000000004</v>
      </c>
    </row>
    <row r="4912" spans="1:12" x14ac:dyDescent="0.25">
      <c r="A4912" s="44">
        <v>44886</v>
      </c>
      <c r="B4912" s="45">
        <v>0.54166666666666663</v>
      </c>
      <c r="C4912" s="47">
        <v>738.83900000000006</v>
      </c>
      <c r="D4912" s="43" t="str">
        <f t="shared" si="482"/>
        <v>Not Holiday</v>
      </c>
      <c r="E4912" s="43" t="str">
        <f t="shared" si="483"/>
        <v>Weekday</v>
      </c>
      <c r="F4912" s="43">
        <f t="shared" si="484"/>
        <v>11</v>
      </c>
      <c r="G4912" s="43" t="str">
        <f t="shared" si="485"/>
        <v>No Super Peak</v>
      </c>
      <c r="H4912" s="43" t="str">
        <f>IF(D4912="Holiday","Off-Peak",IF(E4912="Weekend","Off-Peak",IF(G4912="Summer Super Peak",VLOOKUP(HOUR(B4912),'New Peak Definitions'!$A$4:$B$27,2,TRUE),IF(G4912="No Super Peak",VLOOKUP(HOUR(B4912),'New Peak Definitions'!$D$4:$E$27,2,TRUE)))))</f>
        <v>On-Peak</v>
      </c>
      <c r="I4912" s="43">
        <f t="shared" si="487"/>
        <v>738.83900000000006</v>
      </c>
      <c r="L4912" s="46">
        <f t="shared" si="486"/>
        <v>738.83900000000006</v>
      </c>
    </row>
    <row r="4913" spans="1:12" x14ac:dyDescent="0.25">
      <c r="A4913" s="44">
        <v>44886</v>
      </c>
      <c r="B4913" s="45">
        <v>0.58333333333333337</v>
      </c>
      <c r="C4913" s="47">
        <v>730.59100000000001</v>
      </c>
      <c r="D4913" s="43" t="str">
        <f t="shared" si="482"/>
        <v>Not Holiday</v>
      </c>
      <c r="E4913" s="43" t="str">
        <f t="shared" si="483"/>
        <v>Weekday</v>
      </c>
      <c r="F4913" s="43">
        <f t="shared" si="484"/>
        <v>11</v>
      </c>
      <c r="G4913" s="43" t="str">
        <f t="shared" si="485"/>
        <v>No Super Peak</v>
      </c>
      <c r="H4913" s="43" t="str">
        <f>IF(D4913="Holiday","Off-Peak",IF(E4913="Weekend","Off-Peak",IF(G4913="Summer Super Peak",VLOOKUP(HOUR(B4913),'New Peak Definitions'!$A$4:$B$27,2,TRUE),IF(G4913="No Super Peak",VLOOKUP(HOUR(B4913),'New Peak Definitions'!$D$4:$E$27,2,TRUE)))))</f>
        <v>On-Peak</v>
      </c>
      <c r="I4913" s="43">
        <f t="shared" si="487"/>
        <v>730.59100000000001</v>
      </c>
      <c r="L4913" s="46">
        <f t="shared" si="486"/>
        <v>730.59100000000001</v>
      </c>
    </row>
    <row r="4914" spans="1:12" x14ac:dyDescent="0.25">
      <c r="A4914" s="44">
        <v>44886</v>
      </c>
      <c r="B4914" s="45">
        <v>0.625</v>
      </c>
      <c r="C4914" s="47">
        <v>713.67600000000004</v>
      </c>
      <c r="D4914" s="43" t="str">
        <f t="shared" si="482"/>
        <v>Not Holiday</v>
      </c>
      <c r="E4914" s="43" t="str">
        <f t="shared" si="483"/>
        <v>Weekday</v>
      </c>
      <c r="F4914" s="43">
        <f t="shared" si="484"/>
        <v>11</v>
      </c>
      <c r="G4914" s="43" t="str">
        <f t="shared" si="485"/>
        <v>No Super Peak</v>
      </c>
      <c r="H4914" s="43" t="str">
        <f>IF(D4914="Holiday","Off-Peak",IF(E4914="Weekend","Off-Peak",IF(G4914="Summer Super Peak",VLOOKUP(HOUR(B4914),'New Peak Definitions'!$A$4:$B$27,2,TRUE),IF(G4914="No Super Peak",VLOOKUP(HOUR(B4914),'New Peak Definitions'!$D$4:$E$27,2,TRUE)))))</f>
        <v>On-Peak</v>
      </c>
      <c r="I4914" s="43">
        <f t="shared" si="487"/>
        <v>713.67600000000004</v>
      </c>
      <c r="L4914" s="46">
        <f t="shared" si="486"/>
        <v>713.67600000000004</v>
      </c>
    </row>
    <row r="4915" spans="1:12" x14ac:dyDescent="0.25">
      <c r="A4915" s="44">
        <v>44886</v>
      </c>
      <c r="B4915" s="45">
        <v>0.66666666666666663</v>
      </c>
      <c r="C4915" s="47">
        <v>694.38300000000004</v>
      </c>
      <c r="D4915" s="43" t="str">
        <f t="shared" si="482"/>
        <v>Not Holiday</v>
      </c>
      <c r="E4915" s="43" t="str">
        <f t="shared" si="483"/>
        <v>Weekday</v>
      </c>
      <c r="F4915" s="43">
        <f t="shared" si="484"/>
        <v>11</v>
      </c>
      <c r="G4915" s="43" t="str">
        <f t="shared" si="485"/>
        <v>No Super Peak</v>
      </c>
      <c r="H4915" s="43" t="str">
        <f>IF(D4915="Holiday","Off-Peak",IF(E4915="Weekend","Off-Peak",IF(G4915="Summer Super Peak",VLOOKUP(HOUR(B4915),'New Peak Definitions'!$A$4:$B$27,2,TRUE),IF(G4915="No Super Peak",VLOOKUP(HOUR(B4915),'New Peak Definitions'!$D$4:$E$27,2,TRUE)))))</f>
        <v>On-Peak</v>
      </c>
      <c r="I4915" s="43">
        <f t="shared" si="487"/>
        <v>694.38300000000004</v>
      </c>
      <c r="L4915" s="46">
        <f t="shared" si="486"/>
        <v>694.38300000000004</v>
      </c>
    </row>
    <row r="4916" spans="1:12" x14ac:dyDescent="0.25">
      <c r="A4916" s="44">
        <v>44886</v>
      </c>
      <c r="B4916" s="45">
        <v>0.70833333333333337</v>
      </c>
      <c r="C4916" s="47">
        <v>674.79499999999996</v>
      </c>
      <c r="D4916" s="43" t="str">
        <f t="shared" si="482"/>
        <v>Not Holiday</v>
      </c>
      <c r="E4916" s="43" t="str">
        <f t="shared" si="483"/>
        <v>Weekday</v>
      </c>
      <c r="F4916" s="43">
        <f t="shared" si="484"/>
        <v>11</v>
      </c>
      <c r="G4916" s="43" t="str">
        <f t="shared" si="485"/>
        <v>No Super Peak</v>
      </c>
      <c r="H4916" s="43" t="str">
        <f>IF(D4916="Holiday","Off-Peak",IF(E4916="Weekend","Off-Peak",IF(G4916="Summer Super Peak",VLOOKUP(HOUR(B4916),'New Peak Definitions'!$A$4:$B$27,2,TRUE),IF(G4916="No Super Peak",VLOOKUP(HOUR(B4916),'New Peak Definitions'!$D$4:$E$27,2,TRUE)))))</f>
        <v>On-Peak</v>
      </c>
      <c r="I4916" s="43">
        <f t="shared" si="487"/>
        <v>674.79499999999996</v>
      </c>
      <c r="L4916" s="46">
        <f t="shared" si="486"/>
        <v>674.79499999999996</v>
      </c>
    </row>
    <row r="4917" spans="1:12" x14ac:dyDescent="0.25">
      <c r="A4917" s="44">
        <v>44886</v>
      </c>
      <c r="B4917" s="45">
        <v>0.75</v>
      </c>
      <c r="C4917" s="47">
        <v>656.03700000000003</v>
      </c>
      <c r="D4917" s="43" t="str">
        <f t="shared" si="482"/>
        <v>Not Holiday</v>
      </c>
      <c r="E4917" s="43" t="str">
        <f t="shared" si="483"/>
        <v>Weekday</v>
      </c>
      <c r="F4917" s="43">
        <f t="shared" si="484"/>
        <v>11</v>
      </c>
      <c r="G4917" s="43" t="str">
        <f t="shared" si="485"/>
        <v>No Super Peak</v>
      </c>
      <c r="H4917" s="43" t="str">
        <f>IF(D4917="Holiday","Off-Peak",IF(E4917="Weekend","Off-Peak",IF(G4917="Summer Super Peak",VLOOKUP(HOUR(B4917),'New Peak Definitions'!$A$4:$B$27,2,TRUE),IF(G4917="No Super Peak",VLOOKUP(HOUR(B4917),'New Peak Definitions'!$D$4:$E$27,2,TRUE)))))</f>
        <v>On-Peak</v>
      </c>
      <c r="I4917" s="43">
        <f t="shared" si="487"/>
        <v>656.03700000000003</v>
      </c>
      <c r="L4917" s="46">
        <f t="shared" si="486"/>
        <v>656.03700000000003</v>
      </c>
    </row>
    <row r="4918" spans="1:12" x14ac:dyDescent="0.25">
      <c r="A4918" s="44">
        <v>44886</v>
      </c>
      <c r="B4918" s="45">
        <v>0.79166666666666663</v>
      </c>
      <c r="C4918" s="47">
        <v>637.94500000000005</v>
      </c>
      <c r="D4918" s="43" t="str">
        <f t="shared" si="482"/>
        <v>Not Holiday</v>
      </c>
      <c r="E4918" s="43" t="str">
        <f t="shared" si="483"/>
        <v>Weekday</v>
      </c>
      <c r="F4918" s="43">
        <f t="shared" si="484"/>
        <v>11</v>
      </c>
      <c r="G4918" s="43" t="str">
        <f t="shared" si="485"/>
        <v>No Super Peak</v>
      </c>
      <c r="H4918" s="43" t="str">
        <f>IF(D4918="Holiday","Off-Peak",IF(E4918="Weekend","Off-Peak",IF(G4918="Summer Super Peak",VLOOKUP(HOUR(B4918),'New Peak Definitions'!$A$4:$B$27,2,TRUE),IF(G4918="No Super Peak",VLOOKUP(HOUR(B4918),'New Peak Definitions'!$D$4:$E$27,2,TRUE)))))</f>
        <v>On-Peak</v>
      </c>
      <c r="I4918" s="43">
        <f t="shared" si="487"/>
        <v>637.94500000000005</v>
      </c>
      <c r="L4918" s="46">
        <f t="shared" si="486"/>
        <v>637.94500000000005</v>
      </c>
    </row>
    <row r="4919" spans="1:12" x14ac:dyDescent="0.25">
      <c r="A4919" s="44">
        <v>44886</v>
      </c>
      <c r="B4919" s="45">
        <v>0.83333333333333337</v>
      </c>
      <c r="C4919" s="47">
        <v>619.60599999999999</v>
      </c>
      <c r="D4919" s="43" t="str">
        <f t="shared" si="482"/>
        <v>Not Holiday</v>
      </c>
      <c r="E4919" s="43" t="str">
        <f t="shared" si="483"/>
        <v>Weekday</v>
      </c>
      <c r="F4919" s="43">
        <f t="shared" si="484"/>
        <v>11</v>
      </c>
      <c r="G4919" s="43" t="str">
        <f t="shared" si="485"/>
        <v>No Super Peak</v>
      </c>
      <c r="H4919" s="43" t="str">
        <f>IF(D4919="Holiday","Off-Peak",IF(E4919="Weekend","Off-Peak",IF(G4919="Summer Super Peak",VLOOKUP(HOUR(B4919),'New Peak Definitions'!$A$4:$B$27,2,TRUE),IF(G4919="No Super Peak",VLOOKUP(HOUR(B4919),'New Peak Definitions'!$D$4:$E$27,2,TRUE)))))</f>
        <v>On-Peak</v>
      </c>
      <c r="I4919" s="43">
        <f t="shared" si="487"/>
        <v>619.60599999999999</v>
      </c>
      <c r="L4919" s="46">
        <f t="shared" si="486"/>
        <v>619.60599999999999</v>
      </c>
    </row>
    <row r="4920" spans="1:12" x14ac:dyDescent="0.25">
      <c r="A4920" s="44">
        <v>44886</v>
      </c>
      <c r="B4920" s="45">
        <v>0.875</v>
      </c>
      <c r="C4920" s="47">
        <v>598.71199999999999</v>
      </c>
      <c r="D4920" s="43" t="str">
        <f t="shared" si="482"/>
        <v>Not Holiday</v>
      </c>
      <c r="E4920" s="43" t="str">
        <f t="shared" si="483"/>
        <v>Weekday</v>
      </c>
      <c r="F4920" s="43">
        <f t="shared" si="484"/>
        <v>11</v>
      </c>
      <c r="G4920" s="43" t="str">
        <f t="shared" si="485"/>
        <v>No Super Peak</v>
      </c>
      <c r="H4920" s="43" t="str">
        <f>IF(D4920="Holiday","Off-Peak",IF(E4920="Weekend","Off-Peak",IF(G4920="Summer Super Peak",VLOOKUP(HOUR(B4920),'New Peak Definitions'!$A$4:$B$27,2,TRUE),IF(G4920="No Super Peak",VLOOKUP(HOUR(B4920),'New Peak Definitions'!$D$4:$E$27,2,TRUE)))))</f>
        <v>On-Peak</v>
      </c>
      <c r="I4920" s="43">
        <f t="shared" si="487"/>
        <v>598.71199999999999</v>
      </c>
      <c r="L4920" s="46">
        <f t="shared" si="486"/>
        <v>598.71199999999999</v>
      </c>
    </row>
    <row r="4921" spans="1:12" x14ac:dyDescent="0.25">
      <c r="A4921" s="44">
        <v>44886</v>
      </c>
      <c r="B4921" s="45">
        <v>0.91666666666666663</v>
      </c>
      <c r="C4921" s="47">
        <v>575.66300000000001</v>
      </c>
      <c r="D4921" s="43" t="str">
        <f t="shared" si="482"/>
        <v>Not Holiday</v>
      </c>
      <c r="E4921" s="43" t="str">
        <f t="shared" si="483"/>
        <v>Weekday</v>
      </c>
      <c r="F4921" s="43">
        <f t="shared" si="484"/>
        <v>11</v>
      </c>
      <c r="G4921" s="43" t="str">
        <f t="shared" si="485"/>
        <v>No Super Peak</v>
      </c>
      <c r="H4921" s="43" t="str">
        <f>IF(D4921="Holiday","Off-Peak",IF(E4921="Weekend","Off-Peak",IF(G4921="Summer Super Peak",VLOOKUP(HOUR(B4921),'New Peak Definitions'!$A$4:$B$27,2,TRUE),IF(G4921="No Super Peak",VLOOKUP(HOUR(B4921),'New Peak Definitions'!$D$4:$E$27,2,TRUE)))))</f>
        <v>On-Peak</v>
      </c>
      <c r="I4921" s="43">
        <f t="shared" si="487"/>
        <v>575.66300000000001</v>
      </c>
      <c r="L4921" s="46">
        <f t="shared" si="486"/>
        <v>575.66300000000001</v>
      </c>
    </row>
    <row r="4922" spans="1:12" x14ac:dyDescent="0.25">
      <c r="A4922" s="44">
        <v>44886</v>
      </c>
      <c r="B4922" s="45">
        <v>0.95833333333333337</v>
      </c>
      <c r="C4922" s="47">
        <v>551.46500000000003</v>
      </c>
      <c r="D4922" s="43" t="str">
        <f t="shared" si="482"/>
        <v>Not Holiday</v>
      </c>
      <c r="E4922" s="43" t="str">
        <f t="shared" si="483"/>
        <v>Weekday</v>
      </c>
      <c r="F4922" s="43">
        <f t="shared" si="484"/>
        <v>11</v>
      </c>
      <c r="G4922" s="43" t="str">
        <f t="shared" si="485"/>
        <v>No Super Peak</v>
      </c>
      <c r="H4922" s="43" t="str">
        <f>IF(D4922="Holiday","Off-Peak",IF(E4922="Weekend","Off-Peak",IF(G4922="Summer Super Peak",VLOOKUP(HOUR(B4922),'New Peak Definitions'!$A$4:$B$27,2,TRUE),IF(G4922="No Super Peak",VLOOKUP(HOUR(B4922),'New Peak Definitions'!$D$4:$E$27,2,TRUE)))))</f>
        <v>Off-Peak</v>
      </c>
      <c r="I4922" s="43">
        <f t="shared" si="487"/>
        <v>551.46500000000003</v>
      </c>
      <c r="L4922" s="46">
        <f t="shared" si="486"/>
        <v>551.46500000000003</v>
      </c>
    </row>
    <row r="4923" spans="1:12" x14ac:dyDescent="0.25">
      <c r="A4923" s="44">
        <v>44887</v>
      </c>
      <c r="B4923" s="45">
        <v>0</v>
      </c>
      <c r="C4923" s="47">
        <v>539.09699999999998</v>
      </c>
      <c r="D4923" s="43" t="str">
        <f t="shared" si="482"/>
        <v>Not Holiday</v>
      </c>
      <c r="E4923" s="43" t="str">
        <f t="shared" si="483"/>
        <v>Weekday</v>
      </c>
      <c r="F4923" s="43">
        <f t="shared" si="484"/>
        <v>11</v>
      </c>
      <c r="G4923" s="43" t="str">
        <f t="shared" si="485"/>
        <v>No Super Peak</v>
      </c>
      <c r="H4923" s="43" t="str">
        <f>IF(D4923="Holiday","Off-Peak",IF(E4923="Weekend","Off-Peak",IF(G4923="Summer Super Peak",VLOOKUP(HOUR(B4923),'New Peak Definitions'!$A$4:$B$27,2,TRUE),IF(G4923="No Super Peak",VLOOKUP(HOUR(B4923),'New Peak Definitions'!$D$4:$E$27,2,TRUE)))))</f>
        <v>Off-Peak</v>
      </c>
      <c r="I4923" s="43">
        <f t="shared" si="487"/>
        <v>539.09699999999998</v>
      </c>
      <c r="L4923" s="46">
        <f t="shared" si="486"/>
        <v>539.09699999999998</v>
      </c>
    </row>
    <row r="4924" spans="1:12" x14ac:dyDescent="0.25">
      <c r="A4924" s="44">
        <v>44887</v>
      </c>
      <c r="B4924" s="45">
        <v>4.1666666666666664E-2</v>
      </c>
      <c r="C4924" s="47">
        <v>532.69600000000003</v>
      </c>
      <c r="D4924" s="43" t="str">
        <f t="shared" si="482"/>
        <v>Not Holiday</v>
      </c>
      <c r="E4924" s="43" t="str">
        <f t="shared" si="483"/>
        <v>Weekday</v>
      </c>
      <c r="F4924" s="43">
        <f t="shared" si="484"/>
        <v>11</v>
      </c>
      <c r="G4924" s="43" t="str">
        <f t="shared" si="485"/>
        <v>No Super Peak</v>
      </c>
      <c r="H4924" s="43" t="str">
        <f>IF(D4924="Holiday","Off-Peak",IF(E4924="Weekend","Off-Peak",IF(G4924="Summer Super Peak",VLOOKUP(HOUR(B4924),'New Peak Definitions'!$A$4:$B$27,2,TRUE),IF(G4924="No Super Peak",VLOOKUP(HOUR(B4924),'New Peak Definitions'!$D$4:$E$27,2,TRUE)))))</f>
        <v>Off-Peak</v>
      </c>
      <c r="I4924" s="43">
        <f t="shared" si="487"/>
        <v>532.69600000000003</v>
      </c>
      <c r="L4924" s="46">
        <f t="shared" si="486"/>
        <v>532.69600000000003</v>
      </c>
    </row>
    <row r="4925" spans="1:12" x14ac:dyDescent="0.25">
      <c r="A4925" s="44">
        <v>44887</v>
      </c>
      <c r="B4925" s="45">
        <v>8.3333333333333329E-2</v>
      </c>
      <c r="C4925" s="47">
        <v>526.64400000000001</v>
      </c>
      <c r="D4925" s="43" t="str">
        <f t="shared" si="482"/>
        <v>Not Holiday</v>
      </c>
      <c r="E4925" s="43" t="str">
        <f t="shared" si="483"/>
        <v>Weekday</v>
      </c>
      <c r="F4925" s="43">
        <f t="shared" si="484"/>
        <v>11</v>
      </c>
      <c r="G4925" s="43" t="str">
        <f t="shared" si="485"/>
        <v>No Super Peak</v>
      </c>
      <c r="H4925" s="43" t="str">
        <f>IF(D4925="Holiday","Off-Peak",IF(E4925="Weekend","Off-Peak",IF(G4925="Summer Super Peak",VLOOKUP(HOUR(B4925),'New Peak Definitions'!$A$4:$B$27,2,TRUE),IF(G4925="No Super Peak",VLOOKUP(HOUR(B4925),'New Peak Definitions'!$D$4:$E$27,2,TRUE)))))</f>
        <v>Off-Peak</v>
      </c>
      <c r="I4925" s="43">
        <f t="shared" si="487"/>
        <v>526.64400000000001</v>
      </c>
      <c r="L4925" s="46">
        <f t="shared" si="486"/>
        <v>526.64400000000001</v>
      </c>
    </row>
    <row r="4926" spans="1:12" x14ac:dyDescent="0.25">
      <c r="A4926" s="44">
        <v>44887</v>
      </c>
      <c r="B4926" s="45">
        <v>0.125</v>
      </c>
      <c r="C4926" s="47">
        <v>525.322</v>
      </c>
      <c r="D4926" s="43" t="str">
        <f t="shared" si="482"/>
        <v>Not Holiday</v>
      </c>
      <c r="E4926" s="43" t="str">
        <f t="shared" si="483"/>
        <v>Weekday</v>
      </c>
      <c r="F4926" s="43">
        <f t="shared" si="484"/>
        <v>11</v>
      </c>
      <c r="G4926" s="43" t="str">
        <f t="shared" si="485"/>
        <v>No Super Peak</v>
      </c>
      <c r="H4926" s="43" t="str">
        <f>IF(D4926="Holiday","Off-Peak",IF(E4926="Weekend","Off-Peak",IF(G4926="Summer Super Peak",VLOOKUP(HOUR(B4926),'New Peak Definitions'!$A$4:$B$27,2,TRUE),IF(G4926="No Super Peak",VLOOKUP(HOUR(B4926),'New Peak Definitions'!$D$4:$E$27,2,TRUE)))))</f>
        <v>Off-Peak</v>
      </c>
      <c r="I4926" s="43">
        <f t="shared" si="487"/>
        <v>525.322</v>
      </c>
      <c r="L4926" s="46">
        <f t="shared" si="486"/>
        <v>525.322</v>
      </c>
    </row>
    <row r="4927" spans="1:12" x14ac:dyDescent="0.25">
      <c r="A4927" s="44">
        <v>44887</v>
      </c>
      <c r="B4927" s="45">
        <v>0.16666666666666666</v>
      </c>
      <c r="C4927" s="47">
        <v>535.27700000000004</v>
      </c>
      <c r="D4927" s="43" t="str">
        <f t="shared" si="482"/>
        <v>Not Holiday</v>
      </c>
      <c r="E4927" s="43" t="str">
        <f t="shared" si="483"/>
        <v>Weekday</v>
      </c>
      <c r="F4927" s="43">
        <f t="shared" si="484"/>
        <v>11</v>
      </c>
      <c r="G4927" s="43" t="str">
        <f t="shared" si="485"/>
        <v>No Super Peak</v>
      </c>
      <c r="H4927" s="43" t="str">
        <f>IF(D4927="Holiday","Off-Peak",IF(E4927="Weekend","Off-Peak",IF(G4927="Summer Super Peak",VLOOKUP(HOUR(B4927),'New Peak Definitions'!$A$4:$B$27,2,TRUE),IF(G4927="No Super Peak",VLOOKUP(HOUR(B4927),'New Peak Definitions'!$D$4:$E$27,2,TRUE)))))</f>
        <v>Off-Peak</v>
      </c>
      <c r="I4927" s="43">
        <f t="shared" si="487"/>
        <v>535.27700000000004</v>
      </c>
      <c r="L4927" s="46">
        <f t="shared" si="486"/>
        <v>535.27700000000004</v>
      </c>
    </row>
    <row r="4928" spans="1:12" x14ac:dyDescent="0.25">
      <c r="A4928" s="44">
        <v>44887</v>
      </c>
      <c r="B4928" s="45">
        <v>0.20833333333333334</v>
      </c>
      <c r="C4928" s="47">
        <v>571.23900000000003</v>
      </c>
      <c r="D4928" s="43" t="str">
        <f t="shared" si="482"/>
        <v>Not Holiday</v>
      </c>
      <c r="E4928" s="43" t="str">
        <f t="shared" si="483"/>
        <v>Weekday</v>
      </c>
      <c r="F4928" s="43">
        <f t="shared" si="484"/>
        <v>11</v>
      </c>
      <c r="G4928" s="43" t="str">
        <f t="shared" si="485"/>
        <v>No Super Peak</v>
      </c>
      <c r="H4928" s="43" t="str">
        <f>IF(D4928="Holiday","Off-Peak",IF(E4928="Weekend","Off-Peak",IF(G4928="Summer Super Peak",VLOOKUP(HOUR(B4928),'New Peak Definitions'!$A$4:$B$27,2,TRUE),IF(G4928="No Super Peak",VLOOKUP(HOUR(B4928),'New Peak Definitions'!$D$4:$E$27,2,TRUE)))))</f>
        <v>Off-Peak</v>
      </c>
      <c r="I4928" s="43">
        <f t="shared" si="487"/>
        <v>571.23900000000003</v>
      </c>
      <c r="L4928" s="46">
        <f t="shared" si="486"/>
        <v>571.23900000000003</v>
      </c>
    </row>
    <row r="4929" spans="1:12" x14ac:dyDescent="0.25">
      <c r="A4929" s="44">
        <v>44887</v>
      </c>
      <c r="B4929" s="45">
        <v>0.25</v>
      </c>
      <c r="C4929" s="47">
        <v>629.779</v>
      </c>
      <c r="D4929" s="43" t="str">
        <f t="shared" si="482"/>
        <v>Not Holiday</v>
      </c>
      <c r="E4929" s="43" t="str">
        <f t="shared" si="483"/>
        <v>Weekday</v>
      </c>
      <c r="F4929" s="43">
        <f t="shared" si="484"/>
        <v>11</v>
      </c>
      <c r="G4929" s="43" t="str">
        <f t="shared" si="485"/>
        <v>No Super Peak</v>
      </c>
      <c r="H4929" s="43" t="str">
        <f>IF(D4929="Holiday","Off-Peak",IF(E4929="Weekend","Off-Peak",IF(G4929="Summer Super Peak",VLOOKUP(HOUR(B4929),'New Peak Definitions'!$A$4:$B$27,2,TRUE),IF(G4929="No Super Peak",VLOOKUP(HOUR(B4929),'New Peak Definitions'!$D$4:$E$27,2,TRUE)))))</f>
        <v>Off-Peak</v>
      </c>
      <c r="I4929" s="43">
        <f t="shared" si="487"/>
        <v>629.779</v>
      </c>
      <c r="L4929" s="46">
        <f t="shared" si="486"/>
        <v>629.779</v>
      </c>
    </row>
    <row r="4930" spans="1:12" x14ac:dyDescent="0.25">
      <c r="A4930" s="44">
        <v>44887</v>
      </c>
      <c r="B4930" s="45">
        <v>0.29166666666666669</v>
      </c>
      <c r="C4930" s="47">
        <v>679.92100000000005</v>
      </c>
      <c r="D4930" s="43" t="str">
        <f t="shared" ref="D4930:D4993" si="488">IF(ISNA(MATCH(A4930,$V$2:$V$7,0)),"Not Holiday","Holiday")</f>
        <v>Not Holiday</v>
      </c>
      <c r="E4930" s="43" t="str">
        <f t="shared" si="483"/>
        <v>Weekday</v>
      </c>
      <c r="F4930" s="43">
        <f t="shared" si="484"/>
        <v>11</v>
      </c>
      <c r="G4930" s="43" t="str">
        <f t="shared" si="485"/>
        <v>No Super Peak</v>
      </c>
      <c r="H4930" s="43" t="str">
        <f>IF(D4930="Holiday","Off-Peak",IF(E4930="Weekend","Off-Peak",IF(G4930="Summer Super Peak",VLOOKUP(HOUR(B4930),'New Peak Definitions'!$A$4:$B$27,2,TRUE),IF(G4930="No Super Peak",VLOOKUP(HOUR(B4930),'New Peak Definitions'!$D$4:$E$27,2,TRUE)))))</f>
        <v>On-Peak</v>
      </c>
      <c r="I4930" s="43">
        <f t="shared" si="487"/>
        <v>679.92100000000005</v>
      </c>
      <c r="L4930" s="46">
        <f t="shared" si="486"/>
        <v>679.92100000000005</v>
      </c>
    </row>
    <row r="4931" spans="1:12" x14ac:dyDescent="0.25">
      <c r="A4931" s="44">
        <v>44887</v>
      </c>
      <c r="B4931" s="45">
        <v>0.33333333333333331</v>
      </c>
      <c r="C4931" s="47">
        <v>701.97799999999995</v>
      </c>
      <c r="D4931" s="43" t="str">
        <f t="shared" si="488"/>
        <v>Not Holiday</v>
      </c>
      <c r="E4931" s="43" t="str">
        <f t="shared" ref="E4931:E4994" si="489">IF(OR(WEEKDAY(A4931)=1,WEEKDAY(A4931)=7),"Weekend","Weekday")</f>
        <v>Weekday</v>
      </c>
      <c r="F4931" s="43">
        <f t="shared" ref="F4931:F4994" si="490">MONTH(A4931)</f>
        <v>11</v>
      </c>
      <c r="G4931" s="43" t="str">
        <f t="shared" ref="G4931:G4994" si="491">IF(OR(F4931=6,F4931=7,F4931=8,F4931=9),"Summer Super Peak","No Super Peak")</f>
        <v>No Super Peak</v>
      </c>
      <c r="H4931" s="43" t="str">
        <f>IF(D4931="Holiday","Off-Peak",IF(E4931="Weekend","Off-Peak",IF(G4931="Summer Super Peak",VLOOKUP(HOUR(B4931),'New Peak Definitions'!$A$4:$B$27,2,TRUE),IF(G4931="No Super Peak",VLOOKUP(HOUR(B4931),'New Peak Definitions'!$D$4:$E$27,2,TRUE)))))</f>
        <v>On-Peak</v>
      </c>
      <c r="I4931" s="43">
        <f t="shared" si="487"/>
        <v>701.97799999999995</v>
      </c>
      <c r="L4931" s="46">
        <f t="shared" ref="L4931:L4994" si="492">I4931+J4931+K4931</f>
        <v>701.97799999999995</v>
      </c>
    </row>
    <row r="4932" spans="1:12" x14ac:dyDescent="0.25">
      <c r="A4932" s="44">
        <v>44887</v>
      </c>
      <c r="B4932" s="45">
        <v>0.375</v>
      </c>
      <c r="C4932" s="47">
        <v>720.13699999999994</v>
      </c>
      <c r="D4932" s="43" t="str">
        <f t="shared" si="488"/>
        <v>Not Holiday</v>
      </c>
      <c r="E4932" s="43" t="str">
        <f t="shared" si="489"/>
        <v>Weekday</v>
      </c>
      <c r="F4932" s="43">
        <f t="shared" si="490"/>
        <v>11</v>
      </c>
      <c r="G4932" s="43" t="str">
        <f t="shared" si="491"/>
        <v>No Super Peak</v>
      </c>
      <c r="H4932" s="43" t="str">
        <f>IF(D4932="Holiday","Off-Peak",IF(E4932="Weekend","Off-Peak",IF(G4932="Summer Super Peak",VLOOKUP(HOUR(B4932),'New Peak Definitions'!$A$4:$B$27,2,TRUE),IF(G4932="No Super Peak",VLOOKUP(HOUR(B4932),'New Peak Definitions'!$D$4:$E$27,2,TRUE)))))</f>
        <v>On-Peak</v>
      </c>
      <c r="I4932" s="43">
        <f t="shared" ref="I4932:I4995" si="493">C4932</f>
        <v>720.13699999999994</v>
      </c>
      <c r="L4932" s="46">
        <f t="shared" si="492"/>
        <v>720.13699999999994</v>
      </c>
    </row>
    <row r="4933" spans="1:12" x14ac:dyDescent="0.25">
      <c r="A4933" s="44">
        <v>44887</v>
      </c>
      <c r="B4933" s="45">
        <v>0.41666666666666669</v>
      </c>
      <c r="C4933" s="47">
        <v>732.08799999999997</v>
      </c>
      <c r="D4933" s="43" t="str">
        <f t="shared" si="488"/>
        <v>Not Holiday</v>
      </c>
      <c r="E4933" s="43" t="str">
        <f t="shared" si="489"/>
        <v>Weekday</v>
      </c>
      <c r="F4933" s="43">
        <f t="shared" si="490"/>
        <v>11</v>
      </c>
      <c r="G4933" s="43" t="str">
        <f t="shared" si="491"/>
        <v>No Super Peak</v>
      </c>
      <c r="H4933" s="43" t="str">
        <f>IF(D4933="Holiday","Off-Peak",IF(E4933="Weekend","Off-Peak",IF(G4933="Summer Super Peak",VLOOKUP(HOUR(B4933),'New Peak Definitions'!$A$4:$B$27,2,TRUE),IF(G4933="No Super Peak",VLOOKUP(HOUR(B4933),'New Peak Definitions'!$D$4:$E$27,2,TRUE)))))</f>
        <v>On-Peak</v>
      </c>
      <c r="I4933" s="43">
        <f t="shared" si="493"/>
        <v>732.08799999999997</v>
      </c>
      <c r="L4933" s="46">
        <f t="shared" si="492"/>
        <v>732.08799999999997</v>
      </c>
    </row>
    <row r="4934" spans="1:12" x14ac:dyDescent="0.25">
      <c r="A4934" s="44">
        <v>44887</v>
      </c>
      <c r="B4934" s="45">
        <v>0.45833333333333331</v>
      </c>
      <c r="C4934" s="47">
        <v>735.54399999999998</v>
      </c>
      <c r="D4934" s="43" t="str">
        <f t="shared" si="488"/>
        <v>Not Holiday</v>
      </c>
      <c r="E4934" s="43" t="str">
        <f t="shared" si="489"/>
        <v>Weekday</v>
      </c>
      <c r="F4934" s="43">
        <f t="shared" si="490"/>
        <v>11</v>
      </c>
      <c r="G4934" s="43" t="str">
        <f t="shared" si="491"/>
        <v>No Super Peak</v>
      </c>
      <c r="H4934" s="43" t="str">
        <f>IF(D4934="Holiday","Off-Peak",IF(E4934="Weekend","Off-Peak",IF(G4934="Summer Super Peak",VLOOKUP(HOUR(B4934),'New Peak Definitions'!$A$4:$B$27,2,TRUE),IF(G4934="No Super Peak",VLOOKUP(HOUR(B4934),'New Peak Definitions'!$D$4:$E$27,2,TRUE)))))</f>
        <v>On-Peak</v>
      </c>
      <c r="I4934" s="43">
        <f t="shared" si="493"/>
        <v>735.54399999999998</v>
      </c>
      <c r="L4934" s="46">
        <f t="shared" si="492"/>
        <v>735.54399999999998</v>
      </c>
    </row>
    <row r="4935" spans="1:12" x14ac:dyDescent="0.25">
      <c r="A4935" s="44">
        <v>44887</v>
      </c>
      <c r="B4935" s="45">
        <v>0.5</v>
      </c>
      <c r="C4935" s="47">
        <v>733.18100000000004</v>
      </c>
      <c r="D4935" s="43" t="str">
        <f t="shared" si="488"/>
        <v>Not Holiday</v>
      </c>
      <c r="E4935" s="43" t="str">
        <f t="shared" si="489"/>
        <v>Weekday</v>
      </c>
      <c r="F4935" s="43">
        <f t="shared" si="490"/>
        <v>11</v>
      </c>
      <c r="G4935" s="43" t="str">
        <f t="shared" si="491"/>
        <v>No Super Peak</v>
      </c>
      <c r="H4935" s="43" t="str">
        <f>IF(D4935="Holiday","Off-Peak",IF(E4935="Weekend","Off-Peak",IF(G4935="Summer Super Peak",VLOOKUP(HOUR(B4935),'New Peak Definitions'!$A$4:$B$27,2,TRUE),IF(G4935="No Super Peak",VLOOKUP(HOUR(B4935),'New Peak Definitions'!$D$4:$E$27,2,TRUE)))))</f>
        <v>On-Peak</v>
      </c>
      <c r="I4935" s="43">
        <f t="shared" si="493"/>
        <v>733.18100000000004</v>
      </c>
      <c r="L4935" s="46">
        <f t="shared" si="492"/>
        <v>733.18100000000004</v>
      </c>
    </row>
    <row r="4936" spans="1:12" x14ac:dyDescent="0.25">
      <c r="A4936" s="44">
        <v>44887</v>
      </c>
      <c r="B4936" s="45">
        <v>0.54166666666666663</v>
      </c>
      <c r="C4936" s="47">
        <v>738.83900000000006</v>
      </c>
      <c r="D4936" s="43" t="str">
        <f t="shared" si="488"/>
        <v>Not Holiday</v>
      </c>
      <c r="E4936" s="43" t="str">
        <f t="shared" si="489"/>
        <v>Weekday</v>
      </c>
      <c r="F4936" s="43">
        <f t="shared" si="490"/>
        <v>11</v>
      </c>
      <c r="G4936" s="43" t="str">
        <f t="shared" si="491"/>
        <v>No Super Peak</v>
      </c>
      <c r="H4936" s="43" t="str">
        <f>IF(D4936="Holiday","Off-Peak",IF(E4936="Weekend","Off-Peak",IF(G4936="Summer Super Peak",VLOOKUP(HOUR(B4936),'New Peak Definitions'!$A$4:$B$27,2,TRUE),IF(G4936="No Super Peak",VLOOKUP(HOUR(B4936),'New Peak Definitions'!$D$4:$E$27,2,TRUE)))))</f>
        <v>On-Peak</v>
      </c>
      <c r="I4936" s="43">
        <f t="shared" si="493"/>
        <v>738.83900000000006</v>
      </c>
      <c r="L4936" s="46">
        <f t="shared" si="492"/>
        <v>738.83900000000006</v>
      </c>
    </row>
    <row r="4937" spans="1:12" x14ac:dyDescent="0.25">
      <c r="A4937" s="44">
        <v>44887</v>
      </c>
      <c r="B4937" s="45">
        <v>0.58333333333333337</v>
      </c>
      <c r="C4937" s="47">
        <v>730.59100000000001</v>
      </c>
      <c r="D4937" s="43" t="str">
        <f t="shared" si="488"/>
        <v>Not Holiday</v>
      </c>
      <c r="E4937" s="43" t="str">
        <f t="shared" si="489"/>
        <v>Weekday</v>
      </c>
      <c r="F4937" s="43">
        <f t="shared" si="490"/>
        <v>11</v>
      </c>
      <c r="G4937" s="43" t="str">
        <f t="shared" si="491"/>
        <v>No Super Peak</v>
      </c>
      <c r="H4937" s="43" t="str">
        <f>IF(D4937="Holiday","Off-Peak",IF(E4937="Weekend","Off-Peak",IF(G4937="Summer Super Peak",VLOOKUP(HOUR(B4937),'New Peak Definitions'!$A$4:$B$27,2,TRUE),IF(G4937="No Super Peak",VLOOKUP(HOUR(B4937),'New Peak Definitions'!$D$4:$E$27,2,TRUE)))))</f>
        <v>On-Peak</v>
      </c>
      <c r="I4937" s="43">
        <f t="shared" si="493"/>
        <v>730.59100000000001</v>
      </c>
      <c r="L4937" s="46">
        <f t="shared" si="492"/>
        <v>730.59100000000001</v>
      </c>
    </row>
    <row r="4938" spans="1:12" x14ac:dyDescent="0.25">
      <c r="A4938" s="44">
        <v>44887</v>
      </c>
      <c r="B4938" s="45">
        <v>0.625</v>
      </c>
      <c r="C4938" s="47">
        <v>713.67600000000004</v>
      </c>
      <c r="D4938" s="43" t="str">
        <f t="shared" si="488"/>
        <v>Not Holiday</v>
      </c>
      <c r="E4938" s="43" t="str">
        <f t="shared" si="489"/>
        <v>Weekday</v>
      </c>
      <c r="F4938" s="43">
        <f t="shared" si="490"/>
        <v>11</v>
      </c>
      <c r="G4938" s="43" t="str">
        <f t="shared" si="491"/>
        <v>No Super Peak</v>
      </c>
      <c r="H4938" s="43" t="str">
        <f>IF(D4938="Holiday","Off-Peak",IF(E4938="Weekend","Off-Peak",IF(G4938="Summer Super Peak",VLOOKUP(HOUR(B4938),'New Peak Definitions'!$A$4:$B$27,2,TRUE),IF(G4938="No Super Peak",VLOOKUP(HOUR(B4938),'New Peak Definitions'!$D$4:$E$27,2,TRUE)))))</f>
        <v>On-Peak</v>
      </c>
      <c r="I4938" s="43">
        <f t="shared" si="493"/>
        <v>713.67600000000004</v>
      </c>
      <c r="L4938" s="46">
        <f t="shared" si="492"/>
        <v>713.67600000000004</v>
      </c>
    </row>
    <row r="4939" spans="1:12" x14ac:dyDescent="0.25">
      <c r="A4939" s="44">
        <v>44887</v>
      </c>
      <c r="B4939" s="45">
        <v>0.66666666666666663</v>
      </c>
      <c r="C4939" s="47">
        <v>694.38300000000004</v>
      </c>
      <c r="D4939" s="43" t="str">
        <f t="shared" si="488"/>
        <v>Not Holiday</v>
      </c>
      <c r="E4939" s="43" t="str">
        <f t="shared" si="489"/>
        <v>Weekday</v>
      </c>
      <c r="F4939" s="43">
        <f t="shared" si="490"/>
        <v>11</v>
      </c>
      <c r="G4939" s="43" t="str">
        <f t="shared" si="491"/>
        <v>No Super Peak</v>
      </c>
      <c r="H4939" s="43" t="str">
        <f>IF(D4939="Holiday","Off-Peak",IF(E4939="Weekend","Off-Peak",IF(G4939="Summer Super Peak",VLOOKUP(HOUR(B4939),'New Peak Definitions'!$A$4:$B$27,2,TRUE),IF(G4939="No Super Peak",VLOOKUP(HOUR(B4939),'New Peak Definitions'!$D$4:$E$27,2,TRUE)))))</f>
        <v>On-Peak</v>
      </c>
      <c r="I4939" s="43">
        <f t="shared" si="493"/>
        <v>694.38300000000004</v>
      </c>
      <c r="L4939" s="46">
        <f t="shared" si="492"/>
        <v>694.38300000000004</v>
      </c>
    </row>
    <row r="4940" spans="1:12" x14ac:dyDescent="0.25">
      <c r="A4940" s="44">
        <v>44887</v>
      </c>
      <c r="B4940" s="45">
        <v>0.70833333333333337</v>
      </c>
      <c r="C4940" s="47">
        <v>674.79499999999996</v>
      </c>
      <c r="D4940" s="43" t="str">
        <f t="shared" si="488"/>
        <v>Not Holiday</v>
      </c>
      <c r="E4940" s="43" t="str">
        <f t="shared" si="489"/>
        <v>Weekday</v>
      </c>
      <c r="F4940" s="43">
        <f t="shared" si="490"/>
        <v>11</v>
      </c>
      <c r="G4940" s="43" t="str">
        <f t="shared" si="491"/>
        <v>No Super Peak</v>
      </c>
      <c r="H4940" s="43" t="str">
        <f>IF(D4940="Holiday","Off-Peak",IF(E4940="Weekend","Off-Peak",IF(G4940="Summer Super Peak",VLOOKUP(HOUR(B4940),'New Peak Definitions'!$A$4:$B$27,2,TRUE),IF(G4940="No Super Peak",VLOOKUP(HOUR(B4940),'New Peak Definitions'!$D$4:$E$27,2,TRUE)))))</f>
        <v>On-Peak</v>
      </c>
      <c r="I4940" s="43">
        <f t="shared" si="493"/>
        <v>674.79499999999996</v>
      </c>
      <c r="L4940" s="46">
        <f t="shared" si="492"/>
        <v>674.79499999999996</v>
      </c>
    </row>
    <row r="4941" spans="1:12" x14ac:dyDescent="0.25">
      <c r="A4941" s="44">
        <v>44887</v>
      </c>
      <c r="B4941" s="45">
        <v>0.75</v>
      </c>
      <c r="C4941" s="47">
        <v>656.03700000000003</v>
      </c>
      <c r="D4941" s="43" t="str">
        <f t="shared" si="488"/>
        <v>Not Holiday</v>
      </c>
      <c r="E4941" s="43" t="str">
        <f t="shared" si="489"/>
        <v>Weekday</v>
      </c>
      <c r="F4941" s="43">
        <f t="shared" si="490"/>
        <v>11</v>
      </c>
      <c r="G4941" s="43" t="str">
        <f t="shared" si="491"/>
        <v>No Super Peak</v>
      </c>
      <c r="H4941" s="43" t="str">
        <f>IF(D4941="Holiday","Off-Peak",IF(E4941="Weekend","Off-Peak",IF(G4941="Summer Super Peak",VLOOKUP(HOUR(B4941),'New Peak Definitions'!$A$4:$B$27,2,TRUE),IF(G4941="No Super Peak",VLOOKUP(HOUR(B4941),'New Peak Definitions'!$D$4:$E$27,2,TRUE)))))</f>
        <v>On-Peak</v>
      </c>
      <c r="I4941" s="43">
        <f t="shared" si="493"/>
        <v>656.03700000000003</v>
      </c>
      <c r="L4941" s="46">
        <f t="shared" si="492"/>
        <v>656.03700000000003</v>
      </c>
    </row>
    <row r="4942" spans="1:12" x14ac:dyDescent="0.25">
      <c r="A4942" s="44">
        <v>44887</v>
      </c>
      <c r="B4942" s="45">
        <v>0.79166666666666663</v>
      </c>
      <c r="C4942" s="47">
        <v>637.94500000000005</v>
      </c>
      <c r="D4942" s="43" t="str">
        <f t="shared" si="488"/>
        <v>Not Holiday</v>
      </c>
      <c r="E4942" s="43" t="str">
        <f t="shared" si="489"/>
        <v>Weekday</v>
      </c>
      <c r="F4942" s="43">
        <f t="shared" si="490"/>
        <v>11</v>
      </c>
      <c r="G4942" s="43" t="str">
        <f t="shared" si="491"/>
        <v>No Super Peak</v>
      </c>
      <c r="H4942" s="43" t="str">
        <f>IF(D4942="Holiday","Off-Peak",IF(E4942="Weekend","Off-Peak",IF(G4942="Summer Super Peak",VLOOKUP(HOUR(B4942),'New Peak Definitions'!$A$4:$B$27,2,TRUE),IF(G4942="No Super Peak",VLOOKUP(HOUR(B4942),'New Peak Definitions'!$D$4:$E$27,2,TRUE)))))</f>
        <v>On-Peak</v>
      </c>
      <c r="I4942" s="43">
        <f t="shared" si="493"/>
        <v>637.94500000000005</v>
      </c>
      <c r="L4942" s="46">
        <f t="shared" si="492"/>
        <v>637.94500000000005</v>
      </c>
    </row>
    <row r="4943" spans="1:12" x14ac:dyDescent="0.25">
      <c r="A4943" s="44">
        <v>44887</v>
      </c>
      <c r="B4943" s="45">
        <v>0.83333333333333337</v>
      </c>
      <c r="C4943" s="47">
        <v>619.60599999999999</v>
      </c>
      <c r="D4943" s="43" t="str">
        <f t="shared" si="488"/>
        <v>Not Holiday</v>
      </c>
      <c r="E4943" s="43" t="str">
        <f t="shared" si="489"/>
        <v>Weekday</v>
      </c>
      <c r="F4943" s="43">
        <f t="shared" si="490"/>
        <v>11</v>
      </c>
      <c r="G4943" s="43" t="str">
        <f t="shared" si="491"/>
        <v>No Super Peak</v>
      </c>
      <c r="H4943" s="43" t="str">
        <f>IF(D4943="Holiday","Off-Peak",IF(E4943="Weekend","Off-Peak",IF(G4943="Summer Super Peak",VLOOKUP(HOUR(B4943),'New Peak Definitions'!$A$4:$B$27,2,TRUE),IF(G4943="No Super Peak",VLOOKUP(HOUR(B4943),'New Peak Definitions'!$D$4:$E$27,2,TRUE)))))</f>
        <v>On-Peak</v>
      </c>
      <c r="I4943" s="43">
        <f t="shared" si="493"/>
        <v>619.60599999999999</v>
      </c>
      <c r="L4943" s="46">
        <f t="shared" si="492"/>
        <v>619.60599999999999</v>
      </c>
    </row>
    <row r="4944" spans="1:12" x14ac:dyDescent="0.25">
      <c r="A4944" s="44">
        <v>44887</v>
      </c>
      <c r="B4944" s="45">
        <v>0.875</v>
      </c>
      <c r="C4944" s="47">
        <v>598.71199999999999</v>
      </c>
      <c r="D4944" s="43" t="str">
        <f t="shared" si="488"/>
        <v>Not Holiday</v>
      </c>
      <c r="E4944" s="43" t="str">
        <f t="shared" si="489"/>
        <v>Weekday</v>
      </c>
      <c r="F4944" s="43">
        <f t="shared" si="490"/>
        <v>11</v>
      </c>
      <c r="G4944" s="43" t="str">
        <f t="shared" si="491"/>
        <v>No Super Peak</v>
      </c>
      <c r="H4944" s="43" t="str">
        <f>IF(D4944="Holiday","Off-Peak",IF(E4944="Weekend","Off-Peak",IF(G4944="Summer Super Peak",VLOOKUP(HOUR(B4944),'New Peak Definitions'!$A$4:$B$27,2,TRUE),IF(G4944="No Super Peak",VLOOKUP(HOUR(B4944),'New Peak Definitions'!$D$4:$E$27,2,TRUE)))))</f>
        <v>On-Peak</v>
      </c>
      <c r="I4944" s="43">
        <f t="shared" si="493"/>
        <v>598.71199999999999</v>
      </c>
      <c r="L4944" s="46">
        <f t="shared" si="492"/>
        <v>598.71199999999999</v>
      </c>
    </row>
    <row r="4945" spans="1:12" x14ac:dyDescent="0.25">
      <c r="A4945" s="44">
        <v>44887</v>
      </c>
      <c r="B4945" s="45">
        <v>0.91666666666666663</v>
      </c>
      <c r="C4945" s="47">
        <v>575.66300000000001</v>
      </c>
      <c r="D4945" s="43" t="str">
        <f t="shared" si="488"/>
        <v>Not Holiday</v>
      </c>
      <c r="E4945" s="43" t="str">
        <f t="shared" si="489"/>
        <v>Weekday</v>
      </c>
      <c r="F4945" s="43">
        <f t="shared" si="490"/>
        <v>11</v>
      </c>
      <c r="G4945" s="43" t="str">
        <f t="shared" si="491"/>
        <v>No Super Peak</v>
      </c>
      <c r="H4945" s="43" t="str">
        <f>IF(D4945="Holiday","Off-Peak",IF(E4945="Weekend","Off-Peak",IF(G4945="Summer Super Peak",VLOOKUP(HOUR(B4945),'New Peak Definitions'!$A$4:$B$27,2,TRUE),IF(G4945="No Super Peak",VLOOKUP(HOUR(B4945),'New Peak Definitions'!$D$4:$E$27,2,TRUE)))))</f>
        <v>On-Peak</v>
      </c>
      <c r="I4945" s="43">
        <f t="shared" si="493"/>
        <v>575.66300000000001</v>
      </c>
      <c r="L4945" s="46">
        <f t="shared" si="492"/>
        <v>575.66300000000001</v>
      </c>
    </row>
    <row r="4946" spans="1:12" x14ac:dyDescent="0.25">
      <c r="A4946" s="44">
        <v>44887</v>
      </c>
      <c r="B4946" s="45">
        <v>0.95833333333333337</v>
      </c>
      <c r="C4946" s="47">
        <v>551.46500000000003</v>
      </c>
      <c r="D4946" s="43" t="str">
        <f t="shared" si="488"/>
        <v>Not Holiday</v>
      </c>
      <c r="E4946" s="43" t="str">
        <f t="shared" si="489"/>
        <v>Weekday</v>
      </c>
      <c r="F4946" s="43">
        <f t="shared" si="490"/>
        <v>11</v>
      </c>
      <c r="G4946" s="43" t="str">
        <f t="shared" si="491"/>
        <v>No Super Peak</v>
      </c>
      <c r="H4946" s="43" t="str">
        <f>IF(D4946="Holiday","Off-Peak",IF(E4946="Weekend","Off-Peak",IF(G4946="Summer Super Peak",VLOOKUP(HOUR(B4946),'New Peak Definitions'!$A$4:$B$27,2,TRUE),IF(G4946="No Super Peak",VLOOKUP(HOUR(B4946),'New Peak Definitions'!$D$4:$E$27,2,TRUE)))))</f>
        <v>Off-Peak</v>
      </c>
      <c r="I4946" s="43">
        <f t="shared" si="493"/>
        <v>551.46500000000003</v>
      </c>
      <c r="L4946" s="46">
        <f t="shared" si="492"/>
        <v>551.46500000000003</v>
      </c>
    </row>
    <row r="4947" spans="1:12" x14ac:dyDescent="0.25">
      <c r="A4947" s="44">
        <v>44888</v>
      </c>
      <c r="B4947" s="45">
        <v>0</v>
      </c>
      <c r="C4947" s="47">
        <v>539.09699999999998</v>
      </c>
      <c r="D4947" s="43" t="str">
        <f t="shared" si="488"/>
        <v>Not Holiday</v>
      </c>
      <c r="E4947" s="43" t="str">
        <f t="shared" si="489"/>
        <v>Weekday</v>
      </c>
      <c r="F4947" s="43">
        <f t="shared" si="490"/>
        <v>11</v>
      </c>
      <c r="G4947" s="43" t="str">
        <f t="shared" si="491"/>
        <v>No Super Peak</v>
      </c>
      <c r="H4947" s="43" t="str">
        <f>IF(D4947="Holiday","Off-Peak",IF(E4947="Weekend","Off-Peak",IF(G4947="Summer Super Peak",VLOOKUP(HOUR(B4947),'New Peak Definitions'!$A$4:$B$27,2,TRUE),IF(G4947="No Super Peak",VLOOKUP(HOUR(B4947),'New Peak Definitions'!$D$4:$E$27,2,TRUE)))))</f>
        <v>Off-Peak</v>
      </c>
      <c r="I4947" s="43">
        <f t="shared" si="493"/>
        <v>539.09699999999998</v>
      </c>
      <c r="L4947" s="46">
        <f t="shared" si="492"/>
        <v>539.09699999999998</v>
      </c>
    </row>
    <row r="4948" spans="1:12" x14ac:dyDescent="0.25">
      <c r="A4948" s="44">
        <v>44888</v>
      </c>
      <c r="B4948" s="45">
        <v>4.1666666666666664E-2</v>
      </c>
      <c r="C4948" s="47">
        <v>532.69600000000003</v>
      </c>
      <c r="D4948" s="43" t="str">
        <f t="shared" si="488"/>
        <v>Not Holiday</v>
      </c>
      <c r="E4948" s="43" t="str">
        <f t="shared" si="489"/>
        <v>Weekday</v>
      </c>
      <c r="F4948" s="43">
        <f t="shared" si="490"/>
        <v>11</v>
      </c>
      <c r="G4948" s="43" t="str">
        <f t="shared" si="491"/>
        <v>No Super Peak</v>
      </c>
      <c r="H4948" s="43" t="str">
        <f>IF(D4948="Holiday","Off-Peak",IF(E4948="Weekend","Off-Peak",IF(G4948="Summer Super Peak",VLOOKUP(HOUR(B4948),'New Peak Definitions'!$A$4:$B$27,2,TRUE),IF(G4948="No Super Peak",VLOOKUP(HOUR(B4948),'New Peak Definitions'!$D$4:$E$27,2,TRUE)))))</f>
        <v>Off-Peak</v>
      </c>
      <c r="I4948" s="43">
        <f t="shared" si="493"/>
        <v>532.69600000000003</v>
      </c>
      <c r="L4948" s="46">
        <f t="shared" si="492"/>
        <v>532.69600000000003</v>
      </c>
    </row>
    <row r="4949" spans="1:12" x14ac:dyDescent="0.25">
      <c r="A4949" s="44">
        <v>44888</v>
      </c>
      <c r="B4949" s="45">
        <v>8.3333333333333329E-2</v>
      </c>
      <c r="C4949" s="47">
        <v>526.64400000000001</v>
      </c>
      <c r="D4949" s="43" t="str">
        <f t="shared" si="488"/>
        <v>Not Holiday</v>
      </c>
      <c r="E4949" s="43" t="str">
        <f t="shared" si="489"/>
        <v>Weekday</v>
      </c>
      <c r="F4949" s="43">
        <f t="shared" si="490"/>
        <v>11</v>
      </c>
      <c r="G4949" s="43" t="str">
        <f t="shared" si="491"/>
        <v>No Super Peak</v>
      </c>
      <c r="H4949" s="43" t="str">
        <f>IF(D4949="Holiday","Off-Peak",IF(E4949="Weekend","Off-Peak",IF(G4949="Summer Super Peak",VLOOKUP(HOUR(B4949),'New Peak Definitions'!$A$4:$B$27,2,TRUE),IF(G4949="No Super Peak",VLOOKUP(HOUR(B4949),'New Peak Definitions'!$D$4:$E$27,2,TRUE)))))</f>
        <v>Off-Peak</v>
      </c>
      <c r="I4949" s="43">
        <f t="shared" si="493"/>
        <v>526.64400000000001</v>
      </c>
      <c r="L4949" s="46">
        <f t="shared" si="492"/>
        <v>526.64400000000001</v>
      </c>
    </row>
    <row r="4950" spans="1:12" x14ac:dyDescent="0.25">
      <c r="A4950" s="44">
        <v>44888</v>
      </c>
      <c r="B4950" s="45">
        <v>0.125</v>
      </c>
      <c r="C4950" s="47">
        <v>525.322</v>
      </c>
      <c r="D4950" s="43" t="str">
        <f t="shared" si="488"/>
        <v>Not Holiday</v>
      </c>
      <c r="E4950" s="43" t="str">
        <f t="shared" si="489"/>
        <v>Weekday</v>
      </c>
      <c r="F4950" s="43">
        <f t="shared" si="490"/>
        <v>11</v>
      </c>
      <c r="G4950" s="43" t="str">
        <f t="shared" si="491"/>
        <v>No Super Peak</v>
      </c>
      <c r="H4950" s="43" t="str">
        <f>IF(D4950="Holiday","Off-Peak",IF(E4950="Weekend","Off-Peak",IF(G4950="Summer Super Peak",VLOOKUP(HOUR(B4950),'New Peak Definitions'!$A$4:$B$27,2,TRUE),IF(G4950="No Super Peak",VLOOKUP(HOUR(B4950),'New Peak Definitions'!$D$4:$E$27,2,TRUE)))))</f>
        <v>Off-Peak</v>
      </c>
      <c r="I4950" s="43">
        <f t="shared" si="493"/>
        <v>525.322</v>
      </c>
      <c r="L4950" s="46">
        <f t="shared" si="492"/>
        <v>525.322</v>
      </c>
    </row>
    <row r="4951" spans="1:12" x14ac:dyDescent="0.25">
      <c r="A4951" s="44">
        <v>44888</v>
      </c>
      <c r="B4951" s="45">
        <v>0.16666666666666666</v>
      </c>
      <c r="C4951" s="47">
        <v>535.27700000000004</v>
      </c>
      <c r="D4951" s="43" t="str">
        <f t="shared" si="488"/>
        <v>Not Holiday</v>
      </c>
      <c r="E4951" s="43" t="str">
        <f t="shared" si="489"/>
        <v>Weekday</v>
      </c>
      <c r="F4951" s="43">
        <f t="shared" si="490"/>
        <v>11</v>
      </c>
      <c r="G4951" s="43" t="str">
        <f t="shared" si="491"/>
        <v>No Super Peak</v>
      </c>
      <c r="H4951" s="43" t="str">
        <f>IF(D4951="Holiday","Off-Peak",IF(E4951="Weekend","Off-Peak",IF(G4951="Summer Super Peak",VLOOKUP(HOUR(B4951),'New Peak Definitions'!$A$4:$B$27,2,TRUE),IF(G4951="No Super Peak",VLOOKUP(HOUR(B4951),'New Peak Definitions'!$D$4:$E$27,2,TRUE)))))</f>
        <v>Off-Peak</v>
      </c>
      <c r="I4951" s="43">
        <f t="shared" si="493"/>
        <v>535.27700000000004</v>
      </c>
      <c r="L4951" s="46">
        <f t="shared" si="492"/>
        <v>535.27700000000004</v>
      </c>
    </row>
    <row r="4952" spans="1:12" x14ac:dyDescent="0.25">
      <c r="A4952" s="44">
        <v>44888</v>
      </c>
      <c r="B4952" s="45">
        <v>0.20833333333333334</v>
      </c>
      <c r="C4952" s="47">
        <v>571.23900000000003</v>
      </c>
      <c r="D4952" s="43" t="str">
        <f t="shared" si="488"/>
        <v>Not Holiday</v>
      </c>
      <c r="E4952" s="43" t="str">
        <f t="shared" si="489"/>
        <v>Weekday</v>
      </c>
      <c r="F4952" s="43">
        <f t="shared" si="490"/>
        <v>11</v>
      </c>
      <c r="G4952" s="43" t="str">
        <f t="shared" si="491"/>
        <v>No Super Peak</v>
      </c>
      <c r="H4952" s="43" t="str">
        <f>IF(D4952="Holiday","Off-Peak",IF(E4952="Weekend","Off-Peak",IF(G4952="Summer Super Peak",VLOOKUP(HOUR(B4952),'New Peak Definitions'!$A$4:$B$27,2,TRUE),IF(G4952="No Super Peak",VLOOKUP(HOUR(B4952),'New Peak Definitions'!$D$4:$E$27,2,TRUE)))))</f>
        <v>Off-Peak</v>
      </c>
      <c r="I4952" s="43">
        <f t="shared" si="493"/>
        <v>571.23900000000003</v>
      </c>
      <c r="L4952" s="46">
        <f t="shared" si="492"/>
        <v>571.23900000000003</v>
      </c>
    </row>
    <row r="4953" spans="1:12" x14ac:dyDescent="0.25">
      <c r="A4953" s="44">
        <v>44888</v>
      </c>
      <c r="B4953" s="45">
        <v>0.25</v>
      </c>
      <c r="C4953" s="47">
        <v>629.779</v>
      </c>
      <c r="D4953" s="43" t="str">
        <f t="shared" si="488"/>
        <v>Not Holiday</v>
      </c>
      <c r="E4953" s="43" t="str">
        <f t="shared" si="489"/>
        <v>Weekday</v>
      </c>
      <c r="F4953" s="43">
        <f t="shared" si="490"/>
        <v>11</v>
      </c>
      <c r="G4953" s="43" t="str">
        <f t="shared" si="491"/>
        <v>No Super Peak</v>
      </c>
      <c r="H4953" s="43" t="str">
        <f>IF(D4953="Holiday","Off-Peak",IF(E4953="Weekend","Off-Peak",IF(G4953="Summer Super Peak",VLOOKUP(HOUR(B4953),'New Peak Definitions'!$A$4:$B$27,2,TRUE),IF(G4953="No Super Peak",VLOOKUP(HOUR(B4953),'New Peak Definitions'!$D$4:$E$27,2,TRUE)))))</f>
        <v>Off-Peak</v>
      </c>
      <c r="I4953" s="43">
        <f t="shared" si="493"/>
        <v>629.779</v>
      </c>
      <c r="L4953" s="46">
        <f t="shared" si="492"/>
        <v>629.779</v>
      </c>
    </row>
    <row r="4954" spans="1:12" x14ac:dyDescent="0.25">
      <c r="A4954" s="44">
        <v>44888</v>
      </c>
      <c r="B4954" s="45">
        <v>0.29166666666666669</v>
      </c>
      <c r="C4954" s="47">
        <v>679.92100000000005</v>
      </c>
      <c r="D4954" s="43" t="str">
        <f t="shared" si="488"/>
        <v>Not Holiday</v>
      </c>
      <c r="E4954" s="43" t="str">
        <f t="shared" si="489"/>
        <v>Weekday</v>
      </c>
      <c r="F4954" s="43">
        <f t="shared" si="490"/>
        <v>11</v>
      </c>
      <c r="G4954" s="43" t="str">
        <f t="shared" si="491"/>
        <v>No Super Peak</v>
      </c>
      <c r="H4954" s="43" t="str">
        <f>IF(D4954="Holiday","Off-Peak",IF(E4954="Weekend","Off-Peak",IF(G4954="Summer Super Peak",VLOOKUP(HOUR(B4954),'New Peak Definitions'!$A$4:$B$27,2,TRUE),IF(G4954="No Super Peak",VLOOKUP(HOUR(B4954),'New Peak Definitions'!$D$4:$E$27,2,TRUE)))))</f>
        <v>On-Peak</v>
      </c>
      <c r="I4954" s="43">
        <f t="shared" si="493"/>
        <v>679.92100000000005</v>
      </c>
      <c r="L4954" s="46">
        <f t="shared" si="492"/>
        <v>679.92100000000005</v>
      </c>
    </row>
    <row r="4955" spans="1:12" x14ac:dyDescent="0.25">
      <c r="A4955" s="44">
        <v>44888</v>
      </c>
      <c r="B4955" s="45">
        <v>0.33333333333333331</v>
      </c>
      <c r="C4955" s="47">
        <v>701.97799999999995</v>
      </c>
      <c r="D4955" s="43" t="str">
        <f t="shared" si="488"/>
        <v>Not Holiday</v>
      </c>
      <c r="E4955" s="43" t="str">
        <f t="shared" si="489"/>
        <v>Weekday</v>
      </c>
      <c r="F4955" s="43">
        <f t="shared" si="490"/>
        <v>11</v>
      </c>
      <c r="G4955" s="43" t="str">
        <f t="shared" si="491"/>
        <v>No Super Peak</v>
      </c>
      <c r="H4955" s="43" t="str">
        <f>IF(D4955="Holiday","Off-Peak",IF(E4955="Weekend","Off-Peak",IF(G4955="Summer Super Peak",VLOOKUP(HOUR(B4955),'New Peak Definitions'!$A$4:$B$27,2,TRUE),IF(G4955="No Super Peak",VLOOKUP(HOUR(B4955),'New Peak Definitions'!$D$4:$E$27,2,TRUE)))))</f>
        <v>On-Peak</v>
      </c>
      <c r="I4955" s="43">
        <f t="shared" si="493"/>
        <v>701.97799999999995</v>
      </c>
      <c r="L4955" s="46">
        <f t="shared" si="492"/>
        <v>701.97799999999995</v>
      </c>
    </row>
    <row r="4956" spans="1:12" x14ac:dyDescent="0.25">
      <c r="A4956" s="44">
        <v>44888</v>
      </c>
      <c r="B4956" s="45">
        <v>0.375</v>
      </c>
      <c r="C4956" s="47">
        <v>720.13699999999994</v>
      </c>
      <c r="D4956" s="43" t="str">
        <f t="shared" si="488"/>
        <v>Not Holiday</v>
      </c>
      <c r="E4956" s="43" t="str">
        <f t="shared" si="489"/>
        <v>Weekday</v>
      </c>
      <c r="F4956" s="43">
        <f t="shared" si="490"/>
        <v>11</v>
      </c>
      <c r="G4956" s="43" t="str">
        <f t="shared" si="491"/>
        <v>No Super Peak</v>
      </c>
      <c r="H4956" s="43" t="str">
        <f>IF(D4956="Holiday","Off-Peak",IF(E4956="Weekend","Off-Peak",IF(G4956="Summer Super Peak",VLOOKUP(HOUR(B4956),'New Peak Definitions'!$A$4:$B$27,2,TRUE),IF(G4956="No Super Peak",VLOOKUP(HOUR(B4956),'New Peak Definitions'!$D$4:$E$27,2,TRUE)))))</f>
        <v>On-Peak</v>
      </c>
      <c r="I4956" s="43">
        <f t="shared" si="493"/>
        <v>720.13699999999994</v>
      </c>
      <c r="L4956" s="46">
        <f t="shared" si="492"/>
        <v>720.13699999999994</v>
      </c>
    </row>
    <row r="4957" spans="1:12" x14ac:dyDescent="0.25">
      <c r="A4957" s="44">
        <v>44888</v>
      </c>
      <c r="B4957" s="45">
        <v>0.41666666666666669</v>
      </c>
      <c r="C4957" s="47">
        <v>732.08799999999997</v>
      </c>
      <c r="D4957" s="43" t="str">
        <f t="shared" si="488"/>
        <v>Not Holiday</v>
      </c>
      <c r="E4957" s="43" t="str">
        <f t="shared" si="489"/>
        <v>Weekday</v>
      </c>
      <c r="F4957" s="43">
        <f t="shared" si="490"/>
        <v>11</v>
      </c>
      <c r="G4957" s="43" t="str">
        <f t="shared" si="491"/>
        <v>No Super Peak</v>
      </c>
      <c r="H4957" s="43" t="str">
        <f>IF(D4957="Holiday","Off-Peak",IF(E4957="Weekend","Off-Peak",IF(G4957="Summer Super Peak",VLOOKUP(HOUR(B4957),'New Peak Definitions'!$A$4:$B$27,2,TRUE),IF(G4957="No Super Peak",VLOOKUP(HOUR(B4957),'New Peak Definitions'!$D$4:$E$27,2,TRUE)))))</f>
        <v>On-Peak</v>
      </c>
      <c r="I4957" s="43">
        <f t="shared" si="493"/>
        <v>732.08799999999997</v>
      </c>
      <c r="L4957" s="46">
        <f t="shared" si="492"/>
        <v>732.08799999999997</v>
      </c>
    </row>
    <row r="4958" spans="1:12" x14ac:dyDescent="0.25">
      <c r="A4958" s="44">
        <v>44888</v>
      </c>
      <c r="B4958" s="45">
        <v>0.45833333333333331</v>
      </c>
      <c r="C4958" s="47">
        <v>735.54399999999998</v>
      </c>
      <c r="D4958" s="43" t="str">
        <f t="shared" si="488"/>
        <v>Not Holiday</v>
      </c>
      <c r="E4958" s="43" t="str">
        <f t="shared" si="489"/>
        <v>Weekday</v>
      </c>
      <c r="F4958" s="43">
        <f t="shared" si="490"/>
        <v>11</v>
      </c>
      <c r="G4958" s="43" t="str">
        <f t="shared" si="491"/>
        <v>No Super Peak</v>
      </c>
      <c r="H4958" s="43" t="str">
        <f>IF(D4958="Holiday","Off-Peak",IF(E4958="Weekend","Off-Peak",IF(G4958="Summer Super Peak",VLOOKUP(HOUR(B4958),'New Peak Definitions'!$A$4:$B$27,2,TRUE),IF(G4958="No Super Peak",VLOOKUP(HOUR(B4958),'New Peak Definitions'!$D$4:$E$27,2,TRUE)))))</f>
        <v>On-Peak</v>
      </c>
      <c r="I4958" s="43">
        <f t="shared" si="493"/>
        <v>735.54399999999998</v>
      </c>
      <c r="L4958" s="46">
        <f t="shared" si="492"/>
        <v>735.54399999999998</v>
      </c>
    </row>
    <row r="4959" spans="1:12" x14ac:dyDescent="0.25">
      <c r="A4959" s="44">
        <v>44888</v>
      </c>
      <c r="B4959" s="45">
        <v>0.5</v>
      </c>
      <c r="C4959" s="47">
        <v>733.18100000000004</v>
      </c>
      <c r="D4959" s="43" t="str">
        <f t="shared" si="488"/>
        <v>Not Holiday</v>
      </c>
      <c r="E4959" s="43" t="str">
        <f t="shared" si="489"/>
        <v>Weekday</v>
      </c>
      <c r="F4959" s="43">
        <f t="shared" si="490"/>
        <v>11</v>
      </c>
      <c r="G4959" s="43" t="str">
        <f t="shared" si="491"/>
        <v>No Super Peak</v>
      </c>
      <c r="H4959" s="43" t="str">
        <f>IF(D4959="Holiday","Off-Peak",IF(E4959="Weekend","Off-Peak",IF(G4959="Summer Super Peak",VLOOKUP(HOUR(B4959),'New Peak Definitions'!$A$4:$B$27,2,TRUE),IF(G4959="No Super Peak",VLOOKUP(HOUR(B4959),'New Peak Definitions'!$D$4:$E$27,2,TRUE)))))</f>
        <v>On-Peak</v>
      </c>
      <c r="I4959" s="43">
        <f t="shared" si="493"/>
        <v>733.18100000000004</v>
      </c>
      <c r="L4959" s="46">
        <f t="shared" si="492"/>
        <v>733.18100000000004</v>
      </c>
    </row>
    <row r="4960" spans="1:12" x14ac:dyDescent="0.25">
      <c r="A4960" s="44">
        <v>44888</v>
      </c>
      <c r="B4960" s="45">
        <v>0.54166666666666663</v>
      </c>
      <c r="C4960" s="47">
        <v>738.83900000000006</v>
      </c>
      <c r="D4960" s="43" t="str">
        <f t="shared" si="488"/>
        <v>Not Holiday</v>
      </c>
      <c r="E4960" s="43" t="str">
        <f t="shared" si="489"/>
        <v>Weekday</v>
      </c>
      <c r="F4960" s="43">
        <f t="shared" si="490"/>
        <v>11</v>
      </c>
      <c r="G4960" s="43" t="str">
        <f t="shared" si="491"/>
        <v>No Super Peak</v>
      </c>
      <c r="H4960" s="43" t="str">
        <f>IF(D4960="Holiday","Off-Peak",IF(E4960="Weekend","Off-Peak",IF(G4960="Summer Super Peak",VLOOKUP(HOUR(B4960),'New Peak Definitions'!$A$4:$B$27,2,TRUE),IF(G4960="No Super Peak",VLOOKUP(HOUR(B4960),'New Peak Definitions'!$D$4:$E$27,2,TRUE)))))</f>
        <v>On-Peak</v>
      </c>
      <c r="I4960" s="43">
        <f t="shared" si="493"/>
        <v>738.83900000000006</v>
      </c>
      <c r="L4960" s="46">
        <f t="shared" si="492"/>
        <v>738.83900000000006</v>
      </c>
    </row>
    <row r="4961" spans="1:12" x14ac:dyDescent="0.25">
      <c r="A4961" s="44">
        <v>44888</v>
      </c>
      <c r="B4961" s="45">
        <v>0.58333333333333337</v>
      </c>
      <c r="C4961" s="47">
        <v>730.59100000000001</v>
      </c>
      <c r="D4961" s="43" t="str">
        <f t="shared" si="488"/>
        <v>Not Holiday</v>
      </c>
      <c r="E4961" s="43" t="str">
        <f t="shared" si="489"/>
        <v>Weekday</v>
      </c>
      <c r="F4961" s="43">
        <f t="shared" si="490"/>
        <v>11</v>
      </c>
      <c r="G4961" s="43" t="str">
        <f t="shared" si="491"/>
        <v>No Super Peak</v>
      </c>
      <c r="H4961" s="43" t="str">
        <f>IF(D4961="Holiday","Off-Peak",IF(E4961="Weekend","Off-Peak",IF(G4961="Summer Super Peak",VLOOKUP(HOUR(B4961),'New Peak Definitions'!$A$4:$B$27,2,TRUE),IF(G4961="No Super Peak",VLOOKUP(HOUR(B4961),'New Peak Definitions'!$D$4:$E$27,2,TRUE)))))</f>
        <v>On-Peak</v>
      </c>
      <c r="I4961" s="43">
        <f t="shared" si="493"/>
        <v>730.59100000000001</v>
      </c>
      <c r="L4961" s="46">
        <f t="shared" si="492"/>
        <v>730.59100000000001</v>
      </c>
    </row>
    <row r="4962" spans="1:12" x14ac:dyDescent="0.25">
      <c r="A4962" s="44">
        <v>44888</v>
      </c>
      <c r="B4962" s="45">
        <v>0.625</v>
      </c>
      <c r="C4962" s="47">
        <v>713.67600000000004</v>
      </c>
      <c r="D4962" s="43" t="str">
        <f t="shared" si="488"/>
        <v>Not Holiday</v>
      </c>
      <c r="E4962" s="43" t="str">
        <f t="shared" si="489"/>
        <v>Weekday</v>
      </c>
      <c r="F4962" s="43">
        <f t="shared" si="490"/>
        <v>11</v>
      </c>
      <c r="G4962" s="43" t="str">
        <f t="shared" si="491"/>
        <v>No Super Peak</v>
      </c>
      <c r="H4962" s="43" t="str">
        <f>IF(D4962="Holiday","Off-Peak",IF(E4962="Weekend","Off-Peak",IF(G4962="Summer Super Peak",VLOOKUP(HOUR(B4962),'New Peak Definitions'!$A$4:$B$27,2,TRUE),IF(G4962="No Super Peak",VLOOKUP(HOUR(B4962),'New Peak Definitions'!$D$4:$E$27,2,TRUE)))))</f>
        <v>On-Peak</v>
      </c>
      <c r="I4962" s="43">
        <f t="shared" si="493"/>
        <v>713.67600000000004</v>
      </c>
      <c r="L4962" s="46">
        <f t="shared" si="492"/>
        <v>713.67600000000004</v>
      </c>
    </row>
    <row r="4963" spans="1:12" x14ac:dyDescent="0.25">
      <c r="A4963" s="44">
        <v>44888</v>
      </c>
      <c r="B4963" s="45">
        <v>0.66666666666666663</v>
      </c>
      <c r="C4963" s="47">
        <v>694.38300000000004</v>
      </c>
      <c r="D4963" s="43" t="str">
        <f t="shared" si="488"/>
        <v>Not Holiday</v>
      </c>
      <c r="E4963" s="43" t="str">
        <f t="shared" si="489"/>
        <v>Weekday</v>
      </c>
      <c r="F4963" s="43">
        <f t="shared" si="490"/>
        <v>11</v>
      </c>
      <c r="G4963" s="43" t="str">
        <f t="shared" si="491"/>
        <v>No Super Peak</v>
      </c>
      <c r="H4963" s="43" t="str">
        <f>IF(D4963="Holiday","Off-Peak",IF(E4963="Weekend","Off-Peak",IF(G4963="Summer Super Peak",VLOOKUP(HOUR(B4963),'New Peak Definitions'!$A$4:$B$27,2,TRUE),IF(G4963="No Super Peak",VLOOKUP(HOUR(B4963),'New Peak Definitions'!$D$4:$E$27,2,TRUE)))))</f>
        <v>On-Peak</v>
      </c>
      <c r="I4963" s="43">
        <f t="shared" si="493"/>
        <v>694.38300000000004</v>
      </c>
      <c r="L4963" s="46">
        <f t="shared" si="492"/>
        <v>694.38300000000004</v>
      </c>
    </row>
    <row r="4964" spans="1:12" x14ac:dyDescent="0.25">
      <c r="A4964" s="44">
        <v>44888</v>
      </c>
      <c r="B4964" s="45">
        <v>0.70833333333333337</v>
      </c>
      <c r="C4964" s="47">
        <v>674.79499999999996</v>
      </c>
      <c r="D4964" s="43" t="str">
        <f t="shared" si="488"/>
        <v>Not Holiday</v>
      </c>
      <c r="E4964" s="43" t="str">
        <f t="shared" si="489"/>
        <v>Weekday</v>
      </c>
      <c r="F4964" s="43">
        <f t="shared" si="490"/>
        <v>11</v>
      </c>
      <c r="G4964" s="43" t="str">
        <f t="shared" si="491"/>
        <v>No Super Peak</v>
      </c>
      <c r="H4964" s="43" t="str">
        <f>IF(D4964="Holiday","Off-Peak",IF(E4964="Weekend","Off-Peak",IF(G4964="Summer Super Peak",VLOOKUP(HOUR(B4964),'New Peak Definitions'!$A$4:$B$27,2,TRUE),IF(G4964="No Super Peak",VLOOKUP(HOUR(B4964),'New Peak Definitions'!$D$4:$E$27,2,TRUE)))))</f>
        <v>On-Peak</v>
      </c>
      <c r="I4964" s="43">
        <f t="shared" si="493"/>
        <v>674.79499999999996</v>
      </c>
      <c r="L4964" s="46">
        <f t="shared" si="492"/>
        <v>674.79499999999996</v>
      </c>
    </row>
    <row r="4965" spans="1:12" x14ac:dyDescent="0.25">
      <c r="A4965" s="44">
        <v>44888</v>
      </c>
      <c r="B4965" s="45">
        <v>0.75</v>
      </c>
      <c r="C4965" s="47">
        <v>656.03700000000003</v>
      </c>
      <c r="D4965" s="43" t="str">
        <f t="shared" si="488"/>
        <v>Not Holiday</v>
      </c>
      <c r="E4965" s="43" t="str">
        <f t="shared" si="489"/>
        <v>Weekday</v>
      </c>
      <c r="F4965" s="43">
        <f t="shared" si="490"/>
        <v>11</v>
      </c>
      <c r="G4965" s="43" t="str">
        <f t="shared" si="491"/>
        <v>No Super Peak</v>
      </c>
      <c r="H4965" s="43" t="str">
        <f>IF(D4965="Holiday","Off-Peak",IF(E4965="Weekend","Off-Peak",IF(G4965="Summer Super Peak",VLOOKUP(HOUR(B4965),'New Peak Definitions'!$A$4:$B$27,2,TRUE),IF(G4965="No Super Peak",VLOOKUP(HOUR(B4965),'New Peak Definitions'!$D$4:$E$27,2,TRUE)))))</f>
        <v>On-Peak</v>
      </c>
      <c r="I4965" s="43">
        <f t="shared" si="493"/>
        <v>656.03700000000003</v>
      </c>
      <c r="L4965" s="46">
        <f t="shared" si="492"/>
        <v>656.03700000000003</v>
      </c>
    </row>
    <row r="4966" spans="1:12" x14ac:dyDescent="0.25">
      <c r="A4966" s="44">
        <v>44888</v>
      </c>
      <c r="B4966" s="45">
        <v>0.79166666666666663</v>
      </c>
      <c r="C4966" s="47">
        <v>637.94500000000005</v>
      </c>
      <c r="D4966" s="43" t="str">
        <f t="shared" si="488"/>
        <v>Not Holiday</v>
      </c>
      <c r="E4966" s="43" t="str">
        <f t="shared" si="489"/>
        <v>Weekday</v>
      </c>
      <c r="F4966" s="43">
        <f t="shared" si="490"/>
        <v>11</v>
      </c>
      <c r="G4966" s="43" t="str">
        <f t="shared" si="491"/>
        <v>No Super Peak</v>
      </c>
      <c r="H4966" s="43" t="str">
        <f>IF(D4966="Holiday","Off-Peak",IF(E4966="Weekend","Off-Peak",IF(G4966="Summer Super Peak",VLOOKUP(HOUR(B4966),'New Peak Definitions'!$A$4:$B$27,2,TRUE),IF(G4966="No Super Peak",VLOOKUP(HOUR(B4966),'New Peak Definitions'!$D$4:$E$27,2,TRUE)))))</f>
        <v>On-Peak</v>
      </c>
      <c r="I4966" s="43">
        <f t="shared" si="493"/>
        <v>637.94500000000005</v>
      </c>
      <c r="L4966" s="46">
        <f t="shared" si="492"/>
        <v>637.94500000000005</v>
      </c>
    </row>
    <row r="4967" spans="1:12" x14ac:dyDescent="0.25">
      <c r="A4967" s="44">
        <v>44888</v>
      </c>
      <c r="B4967" s="45">
        <v>0.83333333333333337</v>
      </c>
      <c r="C4967" s="47">
        <v>619.60599999999999</v>
      </c>
      <c r="D4967" s="43" t="str">
        <f t="shared" si="488"/>
        <v>Not Holiday</v>
      </c>
      <c r="E4967" s="43" t="str">
        <f t="shared" si="489"/>
        <v>Weekday</v>
      </c>
      <c r="F4967" s="43">
        <f t="shared" si="490"/>
        <v>11</v>
      </c>
      <c r="G4967" s="43" t="str">
        <f t="shared" si="491"/>
        <v>No Super Peak</v>
      </c>
      <c r="H4967" s="43" t="str">
        <f>IF(D4967="Holiday","Off-Peak",IF(E4967="Weekend","Off-Peak",IF(G4967="Summer Super Peak",VLOOKUP(HOUR(B4967),'New Peak Definitions'!$A$4:$B$27,2,TRUE),IF(G4967="No Super Peak",VLOOKUP(HOUR(B4967),'New Peak Definitions'!$D$4:$E$27,2,TRUE)))))</f>
        <v>On-Peak</v>
      </c>
      <c r="I4967" s="43">
        <f t="shared" si="493"/>
        <v>619.60599999999999</v>
      </c>
      <c r="L4967" s="46">
        <f t="shared" si="492"/>
        <v>619.60599999999999</v>
      </c>
    </row>
    <row r="4968" spans="1:12" x14ac:dyDescent="0.25">
      <c r="A4968" s="44">
        <v>44888</v>
      </c>
      <c r="B4968" s="45">
        <v>0.875</v>
      </c>
      <c r="C4968" s="47">
        <v>598.71199999999999</v>
      </c>
      <c r="D4968" s="43" t="str">
        <f t="shared" si="488"/>
        <v>Not Holiday</v>
      </c>
      <c r="E4968" s="43" t="str">
        <f t="shared" si="489"/>
        <v>Weekday</v>
      </c>
      <c r="F4968" s="43">
        <f t="shared" si="490"/>
        <v>11</v>
      </c>
      <c r="G4968" s="43" t="str">
        <f t="shared" si="491"/>
        <v>No Super Peak</v>
      </c>
      <c r="H4968" s="43" t="str">
        <f>IF(D4968="Holiday","Off-Peak",IF(E4968="Weekend","Off-Peak",IF(G4968="Summer Super Peak",VLOOKUP(HOUR(B4968),'New Peak Definitions'!$A$4:$B$27,2,TRUE),IF(G4968="No Super Peak",VLOOKUP(HOUR(B4968),'New Peak Definitions'!$D$4:$E$27,2,TRUE)))))</f>
        <v>On-Peak</v>
      </c>
      <c r="I4968" s="43">
        <f t="shared" si="493"/>
        <v>598.71199999999999</v>
      </c>
      <c r="L4968" s="46">
        <f t="shared" si="492"/>
        <v>598.71199999999999</v>
      </c>
    </row>
    <row r="4969" spans="1:12" x14ac:dyDescent="0.25">
      <c r="A4969" s="44">
        <v>44888</v>
      </c>
      <c r="B4969" s="45">
        <v>0.91666666666666663</v>
      </c>
      <c r="C4969" s="47">
        <v>575.66300000000001</v>
      </c>
      <c r="D4969" s="43" t="str">
        <f t="shared" si="488"/>
        <v>Not Holiday</v>
      </c>
      <c r="E4969" s="43" t="str">
        <f t="shared" si="489"/>
        <v>Weekday</v>
      </c>
      <c r="F4969" s="43">
        <f t="shared" si="490"/>
        <v>11</v>
      </c>
      <c r="G4969" s="43" t="str">
        <f t="shared" si="491"/>
        <v>No Super Peak</v>
      </c>
      <c r="H4969" s="43" t="str">
        <f>IF(D4969="Holiday","Off-Peak",IF(E4969="Weekend","Off-Peak",IF(G4969="Summer Super Peak",VLOOKUP(HOUR(B4969),'New Peak Definitions'!$A$4:$B$27,2,TRUE),IF(G4969="No Super Peak",VLOOKUP(HOUR(B4969),'New Peak Definitions'!$D$4:$E$27,2,TRUE)))))</f>
        <v>On-Peak</v>
      </c>
      <c r="I4969" s="43">
        <f t="shared" si="493"/>
        <v>575.66300000000001</v>
      </c>
      <c r="L4969" s="46">
        <f t="shared" si="492"/>
        <v>575.66300000000001</v>
      </c>
    </row>
    <row r="4970" spans="1:12" x14ac:dyDescent="0.25">
      <c r="A4970" s="44">
        <v>44888</v>
      </c>
      <c r="B4970" s="45">
        <v>0.95833333333333337</v>
      </c>
      <c r="C4970" s="47">
        <v>551.46500000000003</v>
      </c>
      <c r="D4970" s="43" t="str">
        <f t="shared" si="488"/>
        <v>Not Holiday</v>
      </c>
      <c r="E4970" s="43" t="str">
        <f t="shared" si="489"/>
        <v>Weekday</v>
      </c>
      <c r="F4970" s="43">
        <f t="shared" si="490"/>
        <v>11</v>
      </c>
      <c r="G4970" s="43" t="str">
        <f t="shared" si="491"/>
        <v>No Super Peak</v>
      </c>
      <c r="H4970" s="43" t="str">
        <f>IF(D4970="Holiday","Off-Peak",IF(E4970="Weekend","Off-Peak",IF(G4970="Summer Super Peak",VLOOKUP(HOUR(B4970),'New Peak Definitions'!$A$4:$B$27,2,TRUE),IF(G4970="No Super Peak",VLOOKUP(HOUR(B4970),'New Peak Definitions'!$D$4:$E$27,2,TRUE)))))</f>
        <v>Off-Peak</v>
      </c>
      <c r="I4970" s="43">
        <f t="shared" si="493"/>
        <v>551.46500000000003</v>
      </c>
      <c r="L4970" s="46">
        <f t="shared" si="492"/>
        <v>551.46500000000003</v>
      </c>
    </row>
    <row r="4971" spans="1:12" x14ac:dyDescent="0.25">
      <c r="A4971" s="44">
        <v>44889</v>
      </c>
      <c r="B4971" s="45">
        <v>0</v>
      </c>
      <c r="C4971" s="47">
        <v>539.09699999999998</v>
      </c>
      <c r="D4971" s="43" t="str">
        <f t="shared" si="488"/>
        <v>Not Holiday</v>
      </c>
      <c r="E4971" s="43" t="str">
        <f t="shared" si="489"/>
        <v>Weekday</v>
      </c>
      <c r="F4971" s="43">
        <f t="shared" si="490"/>
        <v>11</v>
      </c>
      <c r="G4971" s="43" t="str">
        <f t="shared" si="491"/>
        <v>No Super Peak</v>
      </c>
      <c r="H4971" s="43" t="str">
        <f>IF(D4971="Holiday","Off-Peak",IF(E4971="Weekend","Off-Peak",IF(G4971="Summer Super Peak",VLOOKUP(HOUR(B4971),'New Peak Definitions'!$A$4:$B$27,2,TRUE),IF(G4971="No Super Peak",VLOOKUP(HOUR(B4971),'New Peak Definitions'!$D$4:$E$27,2,TRUE)))))</f>
        <v>Off-Peak</v>
      </c>
      <c r="I4971" s="43">
        <f t="shared" si="493"/>
        <v>539.09699999999998</v>
      </c>
      <c r="L4971" s="46">
        <f t="shared" si="492"/>
        <v>539.09699999999998</v>
      </c>
    </row>
    <row r="4972" spans="1:12" x14ac:dyDescent="0.25">
      <c r="A4972" s="44">
        <v>44889</v>
      </c>
      <c r="B4972" s="45">
        <v>4.1666666666666664E-2</v>
      </c>
      <c r="C4972" s="47">
        <v>532.69600000000003</v>
      </c>
      <c r="D4972" s="43" t="str">
        <f t="shared" si="488"/>
        <v>Not Holiday</v>
      </c>
      <c r="E4972" s="43" t="str">
        <f t="shared" si="489"/>
        <v>Weekday</v>
      </c>
      <c r="F4972" s="43">
        <f t="shared" si="490"/>
        <v>11</v>
      </c>
      <c r="G4972" s="43" t="str">
        <f t="shared" si="491"/>
        <v>No Super Peak</v>
      </c>
      <c r="H4972" s="43" t="str">
        <f>IF(D4972="Holiday","Off-Peak",IF(E4972="Weekend","Off-Peak",IF(G4972="Summer Super Peak",VLOOKUP(HOUR(B4972),'New Peak Definitions'!$A$4:$B$27,2,TRUE),IF(G4972="No Super Peak",VLOOKUP(HOUR(B4972),'New Peak Definitions'!$D$4:$E$27,2,TRUE)))))</f>
        <v>Off-Peak</v>
      </c>
      <c r="I4972" s="43">
        <f t="shared" si="493"/>
        <v>532.69600000000003</v>
      </c>
      <c r="L4972" s="46">
        <f t="shared" si="492"/>
        <v>532.69600000000003</v>
      </c>
    </row>
    <row r="4973" spans="1:12" x14ac:dyDescent="0.25">
      <c r="A4973" s="44">
        <v>44889</v>
      </c>
      <c r="B4973" s="45">
        <v>8.3333333333333329E-2</v>
      </c>
      <c r="C4973" s="47">
        <v>526.64400000000001</v>
      </c>
      <c r="D4973" s="43" t="str">
        <f t="shared" si="488"/>
        <v>Not Holiday</v>
      </c>
      <c r="E4973" s="43" t="str">
        <f t="shared" si="489"/>
        <v>Weekday</v>
      </c>
      <c r="F4973" s="43">
        <f t="shared" si="490"/>
        <v>11</v>
      </c>
      <c r="G4973" s="43" t="str">
        <f t="shared" si="491"/>
        <v>No Super Peak</v>
      </c>
      <c r="H4973" s="43" t="str">
        <f>IF(D4973="Holiday","Off-Peak",IF(E4973="Weekend","Off-Peak",IF(G4973="Summer Super Peak",VLOOKUP(HOUR(B4973),'New Peak Definitions'!$A$4:$B$27,2,TRUE),IF(G4973="No Super Peak",VLOOKUP(HOUR(B4973),'New Peak Definitions'!$D$4:$E$27,2,TRUE)))))</f>
        <v>Off-Peak</v>
      </c>
      <c r="I4973" s="43">
        <f t="shared" si="493"/>
        <v>526.64400000000001</v>
      </c>
      <c r="L4973" s="46">
        <f t="shared" si="492"/>
        <v>526.64400000000001</v>
      </c>
    </row>
    <row r="4974" spans="1:12" x14ac:dyDescent="0.25">
      <c r="A4974" s="44">
        <v>44889</v>
      </c>
      <c r="B4974" s="45">
        <v>0.125</v>
      </c>
      <c r="C4974" s="47">
        <v>525.322</v>
      </c>
      <c r="D4974" s="43" t="str">
        <f t="shared" si="488"/>
        <v>Not Holiday</v>
      </c>
      <c r="E4974" s="43" t="str">
        <f t="shared" si="489"/>
        <v>Weekday</v>
      </c>
      <c r="F4974" s="43">
        <f t="shared" si="490"/>
        <v>11</v>
      </c>
      <c r="G4974" s="43" t="str">
        <f t="shared" si="491"/>
        <v>No Super Peak</v>
      </c>
      <c r="H4974" s="43" t="str">
        <f>IF(D4974="Holiday","Off-Peak",IF(E4974="Weekend","Off-Peak",IF(G4974="Summer Super Peak",VLOOKUP(HOUR(B4974),'New Peak Definitions'!$A$4:$B$27,2,TRUE),IF(G4974="No Super Peak",VLOOKUP(HOUR(B4974),'New Peak Definitions'!$D$4:$E$27,2,TRUE)))))</f>
        <v>Off-Peak</v>
      </c>
      <c r="I4974" s="43">
        <f t="shared" si="493"/>
        <v>525.322</v>
      </c>
      <c r="L4974" s="46">
        <f t="shared" si="492"/>
        <v>525.322</v>
      </c>
    </row>
    <row r="4975" spans="1:12" x14ac:dyDescent="0.25">
      <c r="A4975" s="44">
        <v>44889</v>
      </c>
      <c r="B4975" s="45">
        <v>0.16666666666666666</v>
      </c>
      <c r="C4975" s="47">
        <v>535.27700000000004</v>
      </c>
      <c r="D4975" s="43" t="str">
        <f t="shared" si="488"/>
        <v>Not Holiday</v>
      </c>
      <c r="E4975" s="43" t="str">
        <f t="shared" si="489"/>
        <v>Weekday</v>
      </c>
      <c r="F4975" s="43">
        <f t="shared" si="490"/>
        <v>11</v>
      </c>
      <c r="G4975" s="43" t="str">
        <f t="shared" si="491"/>
        <v>No Super Peak</v>
      </c>
      <c r="H4975" s="43" t="str">
        <f>IF(D4975="Holiday","Off-Peak",IF(E4975="Weekend","Off-Peak",IF(G4975="Summer Super Peak",VLOOKUP(HOUR(B4975),'New Peak Definitions'!$A$4:$B$27,2,TRUE),IF(G4975="No Super Peak",VLOOKUP(HOUR(B4975),'New Peak Definitions'!$D$4:$E$27,2,TRUE)))))</f>
        <v>Off-Peak</v>
      </c>
      <c r="I4975" s="43">
        <f t="shared" si="493"/>
        <v>535.27700000000004</v>
      </c>
      <c r="L4975" s="46">
        <f t="shared" si="492"/>
        <v>535.27700000000004</v>
      </c>
    </row>
    <row r="4976" spans="1:12" x14ac:dyDescent="0.25">
      <c r="A4976" s="44">
        <v>44889</v>
      </c>
      <c r="B4976" s="45">
        <v>0.20833333333333334</v>
      </c>
      <c r="C4976" s="47">
        <v>571.23900000000003</v>
      </c>
      <c r="D4976" s="43" t="str">
        <f t="shared" si="488"/>
        <v>Not Holiday</v>
      </c>
      <c r="E4976" s="43" t="str">
        <f t="shared" si="489"/>
        <v>Weekday</v>
      </c>
      <c r="F4976" s="43">
        <f t="shared" si="490"/>
        <v>11</v>
      </c>
      <c r="G4976" s="43" t="str">
        <f t="shared" si="491"/>
        <v>No Super Peak</v>
      </c>
      <c r="H4976" s="43" t="str">
        <f>IF(D4976="Holiday","Off-Peak",IF(E4976="Weekend","Off-Peak",IF(G4976="Summer Super Peak",VLOOKUP(HOUR(B4976),'New Peak Definitions'!$A$4:$B$27,2,TRUE),IF(G4976="No Super Peak",VLOOKUP(HOUR(B4976),'New Peak Definitions'!$D$4:$E$27,2,TRUE)))))</f>
        <v>Off-Peak</v>
      </c>
      <c r="I4976" s="43">
        <f t="shared" si="493"/>
        <v>571.23900000000003</v>
      </c>
      <c r="L4976" s="46">
        <f t="shared" si="492"/>
        <v>571.23900000000003</v>
      </c>
    </row>
    <row r="4977" spans="1:12" x14ac:dyDescent="0.25">
      <c r="A4977" s="44">
        <v>44889</v>
      </c>
      <c r="B4977" s="45">
        <v>0.25</v>
      </c>
      <c r="C4977" s="47">
        <v>629.779</v>
      </c>
      <c r="D4977" s="43" t="str">
        <f t="shared" si="488"/>
        <v>Not Holiday</v>
      </c>
      <c r="E4977" s="43" t="str">
        <f t="shared" si="489"/>
        <v>Weekday</v>
      </c>
      <c r="F4977" s="43">
        <f t="shared" si="490"/>
        <v>11</v>
      </c>
      <c r="G4977" s="43" t="str">
        <f t="shared" si="491"/>
        <v>No Super Peak</v>
      </c>
      <c r="H4977" s="43" t="str">
        <f>IF(D4977="Holiday","Off-Peak",IF(E4977="Weekend","Off-Peak",IF(G4977="Summer Super Peak",VLOOKUP(HOUR(B4977),'New Peak Definitions'!$A$4:$B$27,2,TRUE),IF(G4977="No Super Peak",VLOOKUP(HOUR(B4977),'New Peak Definitions'!$D$4:$E$27,2,TRUE)))))</f>
        <v>Off-Peak</v>
      </c>
      <c r="I4977" s="43">
        <f t="shared" si="493"/>
        <v>629.779</v>
      </c>
      <c r="L4977" s="46">
        <f t="shared" si="492"/>
        <v>629.779</v>
      </c>
    </row>
    <row r="4978" spans="1:12" x14ac:dyDescent="0.25">
      <c r="A4978" s="44">
        <v>44889</v>
      </c>
      <c r="B4978" s="45">
        <v>0.29166666666666669</v>
      </c>
      <c r="C4978" s="47">
        <v>679.92100000000005</v>
      </c>
      <c r="D4978" s="43" t="str">
        <f t="shared" si="488"/>
        <v>Not Holiday</v>
      </c>
      <c r="E4978" s="43" t="str">
        <f t="shared" si="489"/>
        <v>Weekday</v>
      </c>
      <c r="F4978" s="43">
        <f t="shared" si="490"/>
        <v>11</v>
      </c>
      <c r="G4978" s="43" t="str">
        <f t="shared" si="491"/>
        <v>No Super Peak</v>
      </c>
      <c r="H4978" s="43" t="str">
        <f>IF(D4978="Holiday","Off-Peak",IF(E4978="Weekend","Off-Peak",IF(G4978="Summer Super Peak",VLOOKUP(HOUR(B4978),'New Peak Definitions'!$A$4:$B$27,2,TRUE),IF(G4978="No Super Peak",VLOOKUP(HOUR(B4978),'New Peak Definitions'!$D$4:$E$27,2,TRUE)))))</f>
        <v>On-Peak</v>
      </c>
      <c r="I4978" s="43">
        <f t="shared" si="493"/>
        <v>679.92100000000005</v>
      </c>
      <c r="L4978" s="46">
        <f t="shared" si="492"/>
        <v>679.92100000000005</v>
      </c>
    </row>
    <row r="4979" spans="1:12" x14ac:dyDescent="0.25">
      <c r="A4979" s="44">
        <v>44889</v>
      </c>
      <c r="B4979" s="45">
        <v>0.33333333333333331</v>
      </c>
      <c r="C4979" s="47">
        <v>701.97799999999995</v>
      </c>
      <c r="D4979" s="43" t="str">
        <f t="shared" si="488"/>
        <v>Not Holiday</v>
      </c>
      <c r="E4979" s="43" t="str">
        <f t="shared" si="489"/>
        <v>Weekday</v>
      </c>
      <c r="F4979" s="43">
        <f t="shared" si="490"/>
        <v>11</v>
      </c>
      <c r="G4979" s="43" t="str">
        <f t="shared" si="491"/>
        <v>No Super Peak</v>
      </c>
      <c r="H4979" s="43" t="str">
        <f>IF(D4979="Holiday","Off-Peak",IF(E4979="Weekend","Off-Peak",IF(G4979="Summer Super Peak",VLOOKUP(HOUR(B4979),'New Peak Definitions'!$A$4:$B$27,2,TRUE),IF(G4979="No Super Peak",VLOOKUP(HOUR(B4979),'New Peak Definitions'!$D$4:$E$27,2,TRUE)))))</f>
        <v>On-Peak</v>
      </c>
      <c r="I4979" s="43">
        <f t="shared" si="493"/>
        <v>701.97799999999995</v>
      </c>
      <c r="L4979" s="46">
        <f t="shared" si="492"/>
        <v>701.97799999999995</v>
      </c>
    </row>
    <row r="4980" spans="1:12" x14ac:dyDescent="0.25">
      <c r="A4980" s="44">
        <v>44889</v>
      </c>
      <c r="B4980" s="45">
        <v>0.375</v>
      </c>
      <c r="C4980" s="47">
        <v>720.13699999999994</v>
      </c>
      <c r="D4980" s="43" t="str">
        <f t="shared" si="488"/>
        <v>Not Holiday</v>
      </c>
      <c r="E4980" s="43" t="str">
        <f t="shared" si="489"/>
        <v>Weekday</v>
      </c>
      <c r="F4980" s="43">
        <f t="shared" si="490"/>
        <v>11</v>
      </c>
      <c r="G4980" s="43" t="str">
        <f t="shared" si="491"/>
        <v>No Super Peak</v>
      </c>
      <c r="H4980" s="43" t="str">
        <f>IF(D4980="Holiday","Off-Peak",IF(E4980="Weekend","Off-Peak",IF(G4980="Summer Super Peak",VLOOKUP(HOUR(B4980),'New Peak Definitions'!$A$4:$B$27,2,TRUE),IF(G4980="No Super Peak",VLOOKUP(HOUR(B4980),'New Peak Definitions'!$D$4:$E$27,2,TRUE)))))</f>
        <v>On-Peak</v>
      </c>
      <c r="I4980" s="43">
        <f t="shared" si="493"/>
        <v>720.13699999999994</v>
      </c>
      <c r="L4980" s="46">
        <f t="shared" si="492"/>
        <v>720.13699999999994</v>
      </c>
    </row>
    <row r="4981" spans="1:12" x14ac:dyDescent="0.25">
      <c r="A4981" s="44">
        <v>44889</v>
      </c>
      <c r="B4981" s="45">
        <v>0.41666666666666669</v>
      </c>
      <c r="C4981" s="47">
        <v>732.08799999999997</v>
      </c>
      <c r="D4981" s="43" t="str">
        <f t="shared" si="488"/>
        <v>Not Holiday</v>
      </c>
      <c r="E4981" s="43" t="str">
        <f t="shared" si="489"/>
        <v>Weekday</v>
      </c>
      <c r="F4981" s="43">
        <f t="shared" si="490"/>
        <v>11</v>
      </c>
      <c r="G4981" s="43" t="str">
        <f t="shared" si="491"/>
        <v>No Super Peak</v>
      </c>
      <c r="H4981" s="43" t="str">
        <f>IF(D4981="Holiday","Off-Peak",IF(E4981="Weekend","Off-Peak",IF(G4981="Summer Super Peak",VLOOKUP(HOUR(B4981),'New Peak Definitions'!$A$4:$B$27,2,TRUE),IF(G4981="No Super Peak",VLOOKUP(HOUR(B4981),'New Peak Definitions'!$D$4:$E$27,2,TRUE)))))</f>
        <v>On-Peak</v>
      </c>
      <c r="I4981" s="43">
        <f t="shared" si="493"/>
        <v>732.08799999999997</v>
      </c>
      <c r="L4981" s="46">
        <f t="shared" si="492"/>
        <v>732.08799999999997</v>
      </c>
    </row>
    <row r="4982" spans="1:12" x14ac:dyDescent="0.25">
      <c r="A4982" s="44">
        <v>44889</v>
      </c>
      <c r="B4982" s="45">
        <v>0.45833333333333331</v>
      </c>
      <c r="C4982" s="47">
        <v>735.54399999999998</v>
      </c>
      <c r="D4982" s="43" t="str">
        <f t="shared" si="488"/>
        <v>Not Holiday</v>
      </c>
      <c r="E4982" s="43" t="str">
        <f t="shared" si="489"/>
        <v>Weekday</v>
      </c>
      <c r="F4982" s="43">
        <f t="shared" si="490"/>
        <v>11</v>
      </c>
      <c r="G4982" s="43" t="str">
        <f t="shared" si="491"/>
        <v>No Super Peak</v>
      </c>
      <c r="H4982" s="43" t="str">
        <f>IF(D4982="Holiday","Off-Peak",IF(E4982="Weekend","Off-Peak",IF(G4982="Summer Super Peak",VLOOKUP(HOUR(B4982),'New Peak Definitions'!$A$4:$B$27,2,TRUE),IF(G4982="No Super Peak",VLOOKUP(HOUR(B4982),'New Peak Definitions'!$D$4:$E$27,2,TRUE)))))</f>
        <v>On-Peak</v>
      </c>
      <c r="I4982" s="43">
        <f t="shared" si="493"/>
        <v>735.54399999999998</v>
      </c>
      <c r="L4982" s="46">
        <f t="shared" si="492"/>
        <v>735.54399999999998</v>
      </c>
    </row>
    <row r="4983" spans="1:12" x14ac:dyDescent="0.25">
      <c r="A4983" s="44">
        <v>44889</v>
      </c>
      <c r="B4983" s="45">
        <v>0.5</v>
      </c>
      <c r="C4983" s="47">
        <v>733.18100000000004</v>
      </c>
      <c r="D4983" s="43" t="str">
        <f t="shared" si="488"/>
        <v>Not Holiday</v>
      </c>
      <c r="E4983" s="43" t="str">
        <f t="shared" si="489"/>
        <v>Weekday</v>
      </c>
      <c r="F4983" s="43">
        <f t="shared" si="490"/>
        <v>11</v>
      </c>
      <c r="G4983" s="43" t="str">
        <f t="shared" si="491"/>
        <v>No Super Peak</v>
      </c>
      <c r="H4983" s="43" t="str">
        <f>IF(D4983="Holiday","Off-Peak",IF(E4983="Weekend","Off-Peak",IF(G4983="Summer Super Peak",VLOOKUP(HOUR(B4983),'New Peak Definitions'!$A$4:$B$27,2,TRUE),IF(G4983="No Super Peak",VLOOKUP(HOUR(B4983),'New Peak Definitions'!$D$4:$E$27,2,TRUE)))))</f>
        <v>On-Peak</v>
      </c>
      <c r="I4983" s="43">
        <f t="shared" si="493"/>
        <v>733.18100000000004</v>
      </c>
      <c r="L4983" s="46">
        <f t="shared" si="492"/>
        <v>733.18100000000004</v>
      </c>
    </row>
    <row r="4984" spans="1:12" x14ac:dyDescent="0.25">
      <c r="A4984" s="44">
        <v>44889</v>
      </c>
      <c r="B4984" s="45">
        <v>0.54166666666666663</v>
      </c>
      <c r="C4984" s="47">
        <v>738.83900000000006</v>
      </c>
      <c r="D4984" s="43" t="str">
        <f t="shared" si="488"/>
        <v>Not Holiday</v>
      </c>
      <c r="E4984" s="43" t="str">
        <f t="shared" si="489"/>
        <v>Weekday</v>
      </c>
      <c r="F4984" s="43">
        <f t="shared" si="490"/>
        <v>11</v>
      </c>
      <c r="G4984" s="43" t="str">
        <f t="shared" si="491"/>
        <v>No Super Peak</v>
      </c>
      <c r="H4984" s="43" t="str">
        <f>IF(D4984="Holiday","Off-Peak",IF(E4984="Weekend","Off-Peak",IF(G4984="Summer Super Peak",VLOOKUP(HOUR(B4984),'New Peak Definitions'!$A$4:$B$27,2,TRUE),IF(G4984="No Super Peak",VLOOKUP(HOUR(B4984),'New Peak Definitions'!$D$4:$E$27,2,TRUE)))))</f>
        <v>On-Peak</v>
      </c>
      <c r="I4984" s="43">
        <f t="shared" si="493"/>
        <v>738.83900000000006</v>
      </c>
      <c r="L4984" s="46">
        <f t="shared" si="492"/>
        <v>738.83900000000006</v>
      </c>
    </row>
    <row r="4985" spans="1:12" x14ac:dyDescent="0.25">
      <c r="A4985" s="44">
        <v>44889</v>
      </c>
      <c r="B4985" s="45">
        <v>0.58333333333333337</v>
      </c>
      <c r="C4985" s="47">
        <v>730.59100000000001</v>
      </c>
      <c r="D4985" s="43" t="str">
        <f t="shared" si="488"/>
        <v>Not Holiday</v>
      </c>
      <c r="E4985" s="43" t="str">
        <f t="shared" si="489"/>
        <v>Weekday</v>
      </c>
      <c r="F4985" s="43">
        <f t="shared" si="490"/>
        <v>11</v>
      </c>
      <c r="G4985" s="43" t="str">
        <f t="shared" si="491"/>
        <v>No Super Peak</v>
      </c>
      <c r="H4985" s="43" t="str">
        <f>IF(D4985="Holiday","Off-Peak",IF(E4985="Weekend","Off-Peak",IF(G4985="Summer Super Peak",VLOOKUP(HOUR(B4985),'New Peak Definitions'!$A$4:$B$27,2,TRUE),IF(G4985="No Super Peak",VLOOKUP(HOUR(B4985),'New Peak Definitions'!$D$4:$E$27,2,TRUE)))))</f>
        <v>On-Peak</v>
      </c>
      <c r="I4985" s="43">
        <f t="shared" si="493"/>
        <v>730.59100000000001</v>
      </c>
      <c r="L4985" s="46">
        <f t="shared" si="492"/>
        <v>730.59100000000001</v>
      </c>
    </row>
    <row r="4986" spans="1:12" x14ac:dyDescent="0.25">
      <c r="A4986" s="44">
        <v>44889</v>
      </c>
      <c r="B4986" s="45">
        <v>0.625</v>
      </c>
      <c r="C4986" s="47">
        <v>713.67600000000004</v>
      </c>
      <c r="D4986" s="43" t="str">
        <f t="shared" si="488"/>
        <v>Not Holiday</v>
      </c>
      <c r="E4986" s="43" t="str">
        <f t="shared" si="489"/>
        <v>Weekday</v>
      </c>
      <c r="F4986" s="43">
        <f t="shared" si="490"/>
        <v>11</v>
      </c>
      <c r="G4986" s="43" t="str">
        <f t="shared" si="491"/>
        <v>No Super Peak</v>
      </c>
      <c r="H4986" s="43" t="str">
        <f>IF(D4986="Holiday","Off-Peak",IF(E4986="Weekend","Off-Peak",IF(G4986="Summer Super Peak",VLOOKUP(HOUR(B4986),'New Peak Definitions'!$A$4:$B$27,2,TRUE),IF(G4986="No Super Peak",VLOOKUP(HOUR(B4986),'New Peak Definitions'!$D$4:$E$27,2,TRUE)))))</f>
        <v>On-Peak</v>
      </c>
      <c r="I4986" s="43">
        <f t="shared" si="493"/>
        <v>713.67600000000004</v>
      </c>
      <c r="L4986" s="46">
        <f t="shared" si="492"/>
        <v>713.67600000000004</v>
      </c>
    </row>
    <row r="4987" spans="1:12" x14ac:dyDescent="0.25">
      <c r="A4987" s="44">
        <v>44889</v>
      </c>
      <c r="B4987" s="45">
        <v>0.66666666666666663</v>
      </c>
      <c r="C4987" s="47">
        <v>694.38300000000004</v>
      </c>
      <c r="D4987" s="43" t="str">
        <f t="shared" si="488"/>
        <v>Not Holiday</v>
      </c>
      <c r="E4987" s="43" t="str">
        <f t="shared" si="489"/>
        <v>Weekday</v>
      </c>
      <c r="F4987" s="43">
        <f t="shared" si="490"/>
        <v>11</v>
      </c>
      <c r="G4987" s="43" t="str">
        <f t="shared" si="491"/>
        <v>No Super Peak</v>
      </c>
      <c r="H4987" s="43" t="str">
        <f>IF(D4987="Holiday","Off-Peak",IF(E4987="Weekend","Off-Peak",IF(G4987="Summer Super Peak",VLOOKUP(HOUR(B4987),'New Peak Definitions'!$A$4:$B$27,2,TRUE),IF(G4987="No Super Peak",VLOOKUP(HOUR(B4987),'New Peak Definitions'!$D$4:$E$27,2,TRUE)))))</f>
        <v>On-Peak</v>
      </c>
      <c r="I4987" s="43">
        <f t="shared" si="493"/>
        <v>694.38300000000004</v>
      </c>
      <c r="L4987" s="46">
        <f t="shared" si="492"/>
        <v>694.38300000000004</v>
      </c>
    </row>
    <row r="4988" spans="1:12" x14ac:dyDescent="0.25">
      <c r="A4988" s="44">
        <v>44889</v>
      </c>
      <c r="B4988" s="45">
        <v>0.70833333333333337</v>
      </c>
      <c r="C4988" s="47">
        <v>674.79499999999996</v>
      </c>
      <c r="D4988" s="43" t="str">
        <f t="shared" si="488"/>
        <v>Not Holiday</v>
      </c>
      <c r="E4988" s="43" t="str">
        <f t="shared" si="489"/>
        <v>Weekday</v>
      </c>
      <c r="F4988" s="43">
        <f t="shared" si="490"/>
        <v>11</v>
      </c>
      <c r="G4988" s="43" t="str">
        <f t="shared" si="491"/>
        <v>No Super Peak</v>
      </c>
      <c r="H4988" s="43" t="str">
        <f>IF(D4988="Holiday","Off-Peak",IF(E4988="Weekend","Off-Peak",IF(G4988="Summer Super Peak",VLOOKUP(HOUR(B4988),'New Peak Definitions'!$A$4:$B$27,2,TRUE),IF(G4988="No Super Peak",VLOOKUP(HOUR(B4988),'New Peak Definitions'!$D$4:$E$27,2,TRUE)))))</f>
        <v>On-Peak</v>
      </c>
      <c r="I4988" s="43">
        <f t="shared" si="493"/>
        <v>674.79499999999996</v>
      </c>
      <c r="L4988" s="46">
        <f t="shared" si="492"/>
        <v>674.79499999999996</v>
      </c>
    </row>
    <row r="4989" spans="1:12" x14ac:dyDescent="0.25">
      <c r="A4989" s="44">
        <v>44889</v>
      </c>
      <c r="B4989" s="45">
        <v>0.75</v>
      </c>
      <c r="C4989" s="47">
        <v>656.03700000000003</v>
      </c>
      <c r="D4989" s="43" t="str">
        <f t="shared" si="488"/>
        <v>Not Holiday</v>
      </c>
      <c r="E4989" s="43" t="str">
        <f t="shared" si="489"/>
        <v>Weekday</v>
      </c>
      <c r="F4989" s="43">
        <f t="shared" si="490"/>
        <v>11</v>
      </c>
      <c r="G4989" s="43" t="str">
        <f t="shared" si="491"/>
        <v>No Super Peak</v>
      </c>
      <c r="H4989" s="43" t="str">
        <f>IF(D4989="Holiday","Off-Peak",IF(E4989="Weekend","Off-Peak",IF(G4989="Summer Super Peak",VLOOKUP(HOUR(B4989),'New Peak Definitions'!$A$4:$B$27,2,TRUE),IF(G4989="No Super Peak",VLOOKUP(HOUR(B4989),'New Peak Definitions'!$D$4:$E$27,2,TRUE)))))</f>
        <v>On-Peak</v>
      </c>
      <c r="I4989" s="43">
        <f t="shared" si="493"/>
        <v>656.03700000000003</v>
      </c>
      <c r="L4989" s="46">
        <f t="shared" si="492"/>
        <v>656.03700000000003</v>
      </c>
    </row>
    <row r="4990" spans="1:12" x14ac:dyDescent="0.25">
      <c r="A4990" s="44">
        <v>44889</v>
      </c>
      <c r="B4990" s="45">
        <v>0.79166666666666663</v>
      </c>
      <c r="C4990" s="47">
        <v>637.94500000000005</v>
      </c>
      <c r="D4990" s="43" t="str">
        <f t="shared" si="488"/>
        <v>Not Holiday</v>
      </c>
      <c r="E4990" s="43" t="str">
        <f t="shared" si="489"/>
        <v>Weekday</v>
      </c>
      <c r="F4990" s="43">
        <f t="shared" si="490"/>
        <v>11</v>
      </c>
      <c r="G4990" s="43" t="str">
        <f t="shared" si="491"/>
        <v>No Super Peak</v>
      </c>
      <c r="H4990" s="43" t="str">
        <f>IF(D4990="Holiday","Off-Peak",IF(E4990="Weekend","Off-Peak",IF(G4990="Summer Super Peak",VLOOKUP(HOUR(B4990),'New Peak Definitions'!$A$4:$B$27,2,TRUE),IF(G4990="No Super Peak",VLOOKUP(HOUR(B4990),'New Peak Definitions'!$D$4:$E$27,2,TRUE)))))</f>
        <v>On-Peak</v>
      </c>
      <c r="I4990" s="43">
        <f t="shared" si="493"/>
        <v>637.94500000000005</v>
      </c>
      <c r="L4990" s="46">
        <f t="shared" si="492"/>
        <v>637.94500000000005</v>
      </c>
    </row>
    <row r="4991" spans="1:12" x14ac:dyDescent="0.25">
      <c r="A4991" s="44">
        <v>44889</v>
      </c>
      <c r="B4991" s="45">
        <v>0.83333333333333337</v>
      </c>
      <c r="C4991" s="47">
        <v>619.60599999999999</v>
      </c>
      <c r="D4991" s="43" t="str">
        <f t="shared" si="488"/>
        <v>Not Holiday</v>
      </c>
      <c r="E4991" s="43" t="str">
        <f t="shared" si="489"/>
        <v>Weekday</v>
      </c>
      <c r="F4991" s="43">
        <f t="shared" si="490"/>
        <v>11</v>
      </c>
      <c r="G4991" s="43" t="str">
        <f t="shared" si="491"/>
        <v>No Super Peak</v>
      </c>
      <c r="H4991" s="43" t="str">
        <f>IF(D4991="Holiday","Off-Peak",IF(E4991="Weekend","Off-Peak",IF(G4991="Summer Super Peak",VLOOKUP(HOUR(B4991),'New Peak Definitions'!$A$4:$B$27,2,TRUE),IF(G4991="No Super Peak",VLOOKUP(HOUR(B4991),'New Peak Definitions'!$D$4:$E$27,2,TRUE)))))</f>
        <v>On-Peak</v>
      </c>
      <c r="I4991" s="43">
        <f t="shared" si="493"/>
        <v>619.60599999999999</v>
      </c>
      <c r="L4991" s="46">
        <f t="shared" si="492"/>
        <v>619.60599999999999</v>
      </c>
    </row>
    <row r="4992" spans="1:12" x14ac:dyDescent="0.25">
      <c r="A4992" s="44">
        <v>44889</v>
      </c>
      <c r="B4992" s="45">
        <v>0.875</v>
      </c>
      <c r="C4992" s="47">
        <v>598.71199999999999</v>
      </c>
      <c r="D4992" s="43" t="str">
        <f t="shared" si="488"/>
        <v>Not Holiday</v>
      </c>
      <c r="E4992" s="43" t="str">
        <f t="shared" si="489"/>
        <v>Weekday</v>
      </c>
      <c r="F4992" s="43">
        <f t="shared" si="490"/>
        <v>11</v>
      </c>
      <c r="G4992" s="43" t="str">
        <f t="shared" si="491"/>
        <v>No Super Peak</v>
      </c>
      <c r="H4992" s="43" t="str">
        <f>IF(D4992="Holiday","Off-Peak",IF(E4992="Weekend","Off-Peak",IF(G4992="Summer Super Peak",VLOOKUP(HOUR(B4992),'New Peak Definitions'!$A$4:$B$27,2,TRUE),IF(G4992="No Super Peak",VLOOKUP(HOUR(B4992),'New Peak Definitions'!$D$4:$E$27,2,TRUE)))))</f>
        <v>On-Peak</v>
      </c>
      <c r="I4992" s="43">
        <f t="shared" si="493"/>
        <v>598.71199999999999</v>
      </c>
      <c r="L4992" s="46">
        <f t="shared" si="492"/>
        <v>598.71199999999999</v>
      </c>
    </row>
    <row r="4993" spans="1:12" x14ac:dyDescent="0.25">
      <c r="A4993" s="44">
        <v>44889</v>
      </c>
      <c r="B4993" s="45">
        <v>0.91666666666666663</v>
      </c>
      <c r="C4993" s="47">
        <v>575.66300000000001</v>
      </c>
      <c r="D4993" s="43" t="str">
        <f t="shared" si="488"/>
        <v>Not Holiday</v>
      </c>
      <c r="E4993" s="43" t="str">
        <f t="shared" si="489"/>
        <v>Weekday</v>
      </c>
      <c r="F4993" s="43">
        <f t="shared" si="490"/>
        <v>11</v>
      </c>
      <c r="G4993" s="43" t="str">
        <f t="shared" si="491"/>
        <v>No Super Peak</v>
      </c>
      <c r="H4993" s="43" t="str">
        <f>IF(D4993="Holiday","Off-Peak",IF(E4993="Weekend","Off-Peak",IF(G4993="Summer Super Peak",VLOOKUP(HOUR(B4993),'New Peak Definitions'!$A$4:$B$27,2,TRUE),IF(G4993="No Super Peak",VLOOKUP(HOUR(B4993),'New Peak Definitions'!$D$4:$E$27,2,TRUE)))))</f>
        <v>On-Peak</v>
      </c>
      <c r="I4993" s="43">
        <f t="shared" si="493"/>
        <v>575.66300000000001</v>
      </c>
      <c r="L4993" s="46">
        <f t="shared" si="492"/>
        <v>575.66300000000001</v>
      </c>
    </row>
    <row r="4994" spans="1:12" x14ac:dyDescent="0.25">
      <c r="A4994" s="44">
        <v>44889</v>
      </c>
      <c r="B4994" s="45">
        <v>0.95833333333333337</v>
      </c>
      <c r="C4994" s="47">
        <v>551.46500000000003</v>
      </c>
      <c r="D4994" s="43" t="str">
        <f t="shared" ref="D4994:D5057" si="494">IF(ISNA(MATCH(A4994,$V$2:$V$7,0)),"Not Holiday","Holiday")</f>
        <v>Not Holiday</v>
      </c>
      <c r="E4994" s="43" t="str">
        <f t="shared" si="489"/>
        <v>Weekday</v>
      </c>
      <c r="F4994" s="43">
        <f t="shared" si="490"/>
        <v>11</v>
      </c>
      <c r="G4994" s="43" t="str">
        <f t="shared" si="491"/>
        <v>No Super Peak</v>
      </c>
      <c r="H4994" s="43" t="str">
        <f>IF(D4994="Holiday","Off-Peak",IF(E4994="Weekend","Off-Peak",IF(G4994="Summer Super Peak",VLOOKUP(HOUR(B4994),'New Peak Definitions'!$A$4:$B$27,2,TRUE),IF(G4994="No Super Peak",VLOOKUP(HOUR(B4994),'New Peak Definitions'!$D$4:$E$27,2,TRUE)))))</f>
        <v>Off-Peak</v>
      </c>
      <c r="I4994" s="43">
        <f t="shared" si="493"/>
        <v>551.46500000000003</v>
      </c>
      <c r="L4994" s="46">
        <f t="shared" si="492"/>
        <v>551.46500000000003</v>
      </c>
    </row>
    <row r="4995" spans="1:12" x14ac:dyDescent="0.25">
      <c r="A4995" s="44">
        <v>44890</v>
      </c>
      <c r="B4995" s="45">
        <v>0</v>
      </c>
      <c r="C4995" s="47">
        <v>539.09699999999998</v>
      </c>
      <c r="D4995" s="43" t="str">
        <f t="shared" si="494"/>
        <v>Not Holiday</v>
      </c>
      <c r="E4995" s="43" t="str">
        <f t="shared" ref="E4995:E5058" si="495">IF(OR(WEEKDAY(A4995)=1,WEEKDAY(A4995)=7),"Weekend","Weekday")</f>
        <v>Weekday</v>
      </c>
      <c r="F4995" s="43">
        <f t="shared" ref="F4995:F5058" si="496">MONTH(A4995)</f>
        <v>11</v>
      </c>
      <c r="G4995" s="43" t="str">
        <f t="shared" ref="G4995:G5058" si="497">IF(OR(F4995=6,F4995=7,F4995=8,F4995=9),"Summer Super Peak","No Super Peak")</f>
        <v>No Super Peak</v>
      </c>
      <c r="H4995" s="43" t="str">
        <f>IF(D4995="Holiday","Off-Peak",IF(E4995="Weekend","Off-Peak",IF(G4995="Summer Super Peak",VLOOKUP(HOUR(B4995),'New Peak Definitions'!$A$4:$B$27,2,TRUE),IF(G4995="No Super Peak",VLOOKUP(HOUR(B4995),'New Peak Definitions'!$D$4:$E$27,2,TRUE)))))</f>
        <v>Off-Peak</v>
      </c>
      <c r="I4995" s="43">
        <f t="shared" si="493"/>
        <v>539.09699999999998</v>
      </c>
      <c r="L4995" s="46">
        <f t="shared" ref="L4995:L5058" si="498">I4995+J4995+K4995</f>
        <v>539.09699999999998</v>
      </c>
    </row>
    <row r="4996" spans="1:12" x14ac:dyDescent="0.25">
      <c r="A4996" s="44">
        <v>44890</v>
      </c>
      <c r="B4996" s="45">
        <v>4.1666666666666664E-2</v>
      </c>
      <c r="C4996" s="47">
        <v>532.69600000000003</v>
      </c>
      <c r="D4996" s="43" t="str">
        <f t="shared" si="494"/>
        <v>Not Holiday</v>
      </c>
      <c r="E4996" s="43" t="str">
        <f t="shared" si="495"/>
        <v>Weekday</v>
      </c>
      <c r="F4996" s="43">
        <f t="shared" si="496"/>
        <v>11</v>
      </c>
      <c r="G4996" s="43" t="str">
        <f t="shared" si="497"/>
        <v>No Super Peak</v>
      </c>
      <c r="H4996" s="43" t="str">
        <f>IF(D4996="Holiday","Off-Peak",IF(E4996="Weekend","Off-Peak",IF(G4996="Summer Super Peak",VLOOKUP(HOUR(B4996),'New Peak Definitions'!$A$4:$B$27,2,TRUE),IF(G4996="No Super Peak",VLOOKUP(HOUR(B4996),'New Peak Definitions'!$D$4:$E$27,2,TRUE)))))</f>
        <v>Off-Peak</v>
      </c>
      <c r="I4996" s="43">
        <f t="shared" ref="I4996:I5059" si="499">C4996</f>
        <v>532.69600000000003</v>
      </c>
      <c r="L4996" s="46">
        <f t="shared" si="498"/>
        <v>532.69600000000003</v>
      </c>
    </row>
    <row r="4997" spans="1:12" x14ac:dyDescent="0.25">
      <c r="A4997" s="44">
        <v>44890</v>
      </c>
      <c r="B4997" s="45">
        <v>8.3333333333333329E-2</v>
      </c>
      <c r="C4997" s="47">
        <v>526.64400000000001</v>
      </c>
      <c r="D4997" s="43" t="str">
        <f t="shared" si="494"/>
        <v>Not Holiday</v>
      </c>
      <c r="E4997" s="43" t="str">
        <f t="shared" si="495"/>
        <v>Weekday</v>
      </c>
      <c r="F4997" s="43">
        <f t="shared" si="496"/>
        <v>11</v>
      </c>
      <c r="G4997" s="43" t="str">
        <f t="shared" si="497"/>
        <v>No Super Peak</v>
      </c>
      <c r="H4997" s="43" t="str">
        <f>IF(D4997="Holiday","Off-Peak",IF(E4997="Weekend","Off-Peak",IF(G4997="Summer Super Peak",VLOOKUP(HOUR(B4997),'New Peak Definitions'!$A$4:$B$27,2,TRUE),IF(G4997="No Super Peak",VLOOKUP(HOUR(B4997),'New Peak Definitions'!$D$4:$E$27,2,TRUE)))))</f>
        <v>Off-Peak</v>
      </c>
      <c r="I4997" s="43">
        <f t="shared" si="499"/>
        <v>526.64400000000001</v>
      </c>
      <c r="L4997" s="46">
        <f t="shared" si="498"/>
        <v>526.64400000000001</v>
      </c>
    </row>
    <row r="4998" spans="1:12" x14ac:dyDescent="0.25">
      <c r="A4998" s="44">
        <v>44890</v>
      </c>
      <c r="B4998" s="45">
        <v>0.125</v>
      </c>
      <c r="C4998" s="47">
        <v>525.322</v>
      </c>
      <c r="D4998" s="43" t="str">
        <f t="shared" si="494"/>
        <v>Not Holiday</v>
      </c>
      <c r="E4998" s="43" t="str">
        <f t="shared" si="495"/>
        <v>Weekday</v>
      </c>
      <c r="F4998" s="43">
        <f t="shared" si="496"/>
        <v>11</v>
      </c>
      <c r="G4998" s="43" t="str">
        <f t="shared" si="497"/>
        <v>No Super Peak</v>
      </c>
      <c r="H4998" s="43" t="str">
        <f>IF(D4998="Holiday","Off-Peak",IF(E4998="Weekend","Off-Peak",IF(G4998="Summer Super Peak",VLOOKUP(HOUR(B4998),'New Peak Definitions'!$A$4:$B$27,2,TRUE),IF(G4998="No Super Peak",VLOOKUP(HOUR(B4998),'New Peak Definitions'!$D$4:$E$27,2,TRUE)))))</f>
        <v>Off-Peak</v>
      </c>
      <c r="I4998" s="43">
        <f t="shared" si="499"/>
        <v>525.322</v>
      </c>
      <c r="L4998" s="46">
        <f t="shared" si="498"/>
        <v>525.322</v>
      </c>
    </row>
    <row r="4999" spans="1:12" x14ac:dyDescent="0.25">
      <c r="A4999" s="44">
        <v>44890</v>
      </c>
      <c r="B4999" s="45">
        <v>0.16666666666666666</v>
      </c>
      <c r="C4999" s="47">
        <v>535.27700000000004</v>
      </c>
      <c r="D4999" s="43" t="str">
        <f t="shared" si="494"/>
        <v>Not Holiday</v>
      </c>
      <c r="E4999" s="43" t="str">
        <f t="shared" si="495"/>
        <v>Weekday</v>
      </c>
      <c r="F4999" s="43">
        <f t="shared" si="496"/>
        <v>11</v>
      </c>
      <c r="G4999" s="43" t="str">
        <f t="shared" si="497"/>
        <v>No Super Peak</v>
      </c>
      <c r="H4999" s="43" t="str">
        <f>IF(D4999="Holiday","Off-Peak",IF(E4999="Weekend","Off-Peak",IF(G4999="Summer Super Peak",VLOOKUP(HOUR(B4999),'New Peak Definitions'!$A$4:$B$27,2,TRUE),IF(G4999="No Super Peak",VLOOKUP(HOUR(B4999),'New Peak Definitions'!$D$4:$E$27,2,TRUE)))))</f>
        <v>Off-Peak</v>
      </c>
      <c r="I4999" s="43">
        <f t="shared" si="499"/>
        <v>535.27700000000004</v>
      </c>
      <c r="L4999" s="46">
        <f t="shared" si="498"/>
        <v>535.27700000000004</v>
      </c>
    </row>
    <row r="5000" spans="1:12" x14ac:dyDescent="0.25">
      <c r="A5000" s="44">
        <v>44890</v>
      </c>
      <c r="B5000" s="45">
        <v>0.20833333333333334</v>
      </c>
      <c r="C5000" s="47">
        <v>571.23900000000003</v>
      </c>
      <c r="D5000" s="43" t="str">
        <f t="shared" si="494"/>
        <v>Not Holiday</v>
      </c>
      <c r="E5000" s="43" t="str">
        <f t="shared" si="495"/>
        <v>Weekday</v>
      </c>
      <c r="F5000" s="43">
        <f t="shared" si="496"/>
        <v>11</v>
      </c>
      <c r="G5000" s="43" t="str">
        <f t="shared" si="497"/>
        <v>No Super Peak</v>
      </c>
      <c r="H5000" s="43" t="str">
        <f>IF(D5000="Holiday","Off-Peak",IF(E5000="Weekend","Off-Peak",IF(G5000="Summer Super Peak",VLOOKUP(HOUR(B5000),'New Peak Definitions'!$A$4:$B$27,2,TRUE),IF(G5000="No Super Peak",VLOOKUP(HOUR(B5000),'New Peak Definitions'!$D$4:$E$27,2,TRUE)))))</f>
        <v>Off-Peak</v>
      </c>
      <c r="I5000" s="43">
        <f t="shared" si="499"/>
        <v>571.23900000000003</v>
      </c>
      <c r="L5000" s="46">
        <f t="shared" si="498"/>
        <v>571.23900000000003</v>
      </c>
    </row>
    <row r="5001" spans="1:12" x14ac:dyDescent="0.25">
      <c r="A5001" s="44">
        <v>44890</v>
      </c>
      <c r="B5001" s="45">
        <v>0.25</v>
      </c>
      <c r="C5001" s="47">
        <v>629.779</v>
      </c>
      <c r="D5001" s="43" t="str">
        <f t="shared" si="494"/>
        <v>Not Holiday</v>
      </c>
      <c r="E5001" s="43" t="str">
        <f t="shared" si="495"/>
        <v>Weekday</v>
      </c>
      <c r="F5001" s="43">
        <f t="shared" si="496"/>
        <v>11</v>
      </c>
      <c r="G5001" s="43" t="str">
        <f t="shared" si="497"/>
        <v>No Super Peak</v>
      </c>
      <c r="H5001" s="43" t="str">
        <f>IF(D5001="Holiday","Off-Peak",IF(E5001="Weekend","Off-Peak",IF(G5001="Summer Super Peak",VLOOKUP(HOUR(B5001),'New Peak Definitions'!$A$4:$B$27,2,TRUE),IF(G5001="No Super Peak",VLOOKUP(HOUR(B5001),'New Peak Definitions'!$D$4:$E$27,2,TRUE)))))</f>
        <v>Off-Peak</v>
      </c>
      <c r="I5001" s="43">
        <f t="shared" si="499"/>
        <v>629.779</v>
      </c>
      <c r="L5001" s="46">
        <f t="shared" si="498"/>
        <v>629.779</v>
      </c>
    </row>
    <row r="5002" spans="1:12" x14ac:dyDescent="0.25">
      <c r="A5002" s="44">
        <v>44890</v>
      </c>
      <c r="B5002" s="45">
        <v>0.29166666666666669</v>
      </c>
      <c r="C5002" s="47">
        <v>679.92100000000005</v>
      </c>
      <c r="D5002" s="43" t="str">
        <f t="shared" si="494"/>
        <v>Not Holiday</v>
      </c>
      <c r="E5002" s="43" t="str">
        <f t="shared" si="495"/>
        <v>Weekday</v>
      </c>
      <c r="F5002" s="43">
        <f t="shared" si="496"/>
        <v>11</v>
      </c>
      <c r="G5002" s="43" t="str">
        <f t="shared" si="497"/>
        <v>No Super Peak</v>
      </c>
      <c r="H5002" s="43" t="str">
        <f>IF(D5002="Holiday","Off-Peak",IF(E5002="Weekend","Off-Peak",IF(G5002="Summer Super Peak",VLOOKUP(HOUR(B5002),'New Peak Definitions'!$A$4:$B$27,2,TRUE),IF(G5002="No Super Peak",VLOOKUP(HOUR(B5002),'New Peak Definitions'!$D$4:$E$27,2,TRUE)))))</f>
        <v>On-Peak</v>
      </c>
      <c r="I5002" s="43">
        <f t="shared" si="499"/>
        <v>679.92100000000005</v>
      </c>
      <c r="L5002" s="46">
        <f t="shared" si="498"/>
        <v>679.92100000000005</v>
      </c>
    </row>
    <row r="5003" spans="1:12" x14ac:dyDescent="0.25">
      <c r="A5003" s="44">
        <v>44890</v>
      </c>
      <c r="B5003" s="45">
        <v>0.33333333333333331</v>
      </c>
      <c r="C5003" s="47">
        <v>701.97799999999995</v>
      </c>
      <c r="D5003" s="43" t="str">
        <f t="shared" si="494"/>
        <v>Not Holiday</v>
      </c>
      <c r="E5003" s="43" t="str">
        <f t="shared" si="495"/>
        <v>Weekday</v>
      </c>
      <c r="F5003" s="43">
        <f t="shared" si="496"/>
        <v>11</v>
      </c>
      <c r="G5003" s="43" t="str">
        <f t="shared" si="497"/>
        <v>No Super Peak</v>
      </c>
      <c r="H5003" s="43" t="str">
        <f>IF(D5003="Holiday","Off-Peak",IF(E5003="Weekend","Off-Peak",IF(G5003="Summer Super Peak",VLOOKUP(HOUR(B5003),'New Peak Definitions'!$A$4:$B$27,2,TRUE),IF(G5003="No Super Peak",VLOOKUP(HOUR(B5003),'New Peak Definitions'!$D$4:$E$27,2,TRUE)))))</f>
        <v>On-Peak</v>
      </c>
      <c r="I5003" s="43">
        <f t="shared" si="499"/>
        <v>701.97799999999995</v>
      </c>
      <c r="L5003" s="46">
        <f t="shared" si="498"/>
        <v>701.97799999999995</v>
      </c>
    </row>
    <row r="5004" spans="1:12" x14ac:dyDescent="0.25">
      <c r="A5004" s="44">
        <v>44890</v>
      </c>
      <c r="B5004" s="45">
        <v>0.375</v>
      </c>
      <c r="C5004" s="47">
        <v>720.13699999999994</v>
      </c>
      <c r="D5004" s="43" t="str">
        <f t="shared" si="494"/>
        <v>Not Holiday</v>
      </c>
      <c r="E5004" s="43" t="str">
        <f t="shared" si="495"/>
        <v>Weekday</v>
      </c>
      <c r="F5004" s="43">
        <f t="shared" si="496"/>
        <v>11</v>
      </c>
      <c r="G5004" s="43" t="str">
        <f t="shared" si="497"/>
        <v>No Super Peak</v>
      </c>
      <c r="H5004" s="43" t="str">
        <f>IF(D5004="Holiday","Off-Peak",IF(E5004="Weekend","Off-Peak",IF(G5004="Summer Super Peak",VLOOKUP(HOUR(B5004),'New Peak Definitions'!$A$4:$B$27,2,TRUE),IF(G5004="No Super Peak",VLOOKUP(HOUR(B5004),'New Peak Definitions'!$D$4:$E$27,2,TRUE)))))</f>
        <v>On-Peak</v>
      </c>
      <c r="I5004" s="43">
        <f t="shared" si="499"/>
        <v>720.13699999999994</v>
      </c>
      <c r="L5004" s="46">
        <f t="shared" si="498"/>
        <v>720.13699999999994</v>
      </c>
    </row>
    <row r="5005" spans="1:12" x14ac:dyDescent="0.25">
      <c r="A5005" s="44">
        <v>44890</v>
      </c>
      <c r="B5005" s="45">
        <v>0.41666666666666669</v>
      </c>
      <c r="C5005" s="47">
        <v>732.08799999999997</v>
      </c>
      <c r="D5005" s="43" t="str">
        <f t="shared" si="494"/>
        <v>Not Holiday</v>
      </c>
      <c r="E5005" s="43" t="str">
        <f t="shared" si="495"/>
        <v>Weekday</v>
      </c>
      <c r="F5005" s="43">
        <f t="shared" si="496"/>
        <v>11</v>
      </c>
      <c r="G5005" s="43" t="str">
        <f t="shared" si="497"/>
        <v>No Super Peak</v>
      </c>
      <c r="H5005" s="43" t="str">
        <f>IF(D5005="Holiday","Off-Peak",IF(E5005="Weekend","Off-Peak",IF(G5005="Summer Super Peak",VLOOKUP(HOUR(B5005),'New Peak Definitions'!$A$4:$B$27,2,TRUE),IF(G5005="No Super Peak",VLOOKUP(HOUR(B5005),'New Peak Definitions'!$D$4:$E$27,2,TRUE)))))</f>
        <v>On-Peak</v>
      </c>
      <c r="I5005" s="43">
        <f t="shared" si="499"/>
        <v>732.08799999999997</v>
      </c>
      <c r="L5005" s="46">
        <f t="shared" si="498"/>
        <v>732.08799999999997</v>
      </c>
    </row>
    <row r="5006" spans="1:12" x14ac:dyDescent="0.25">
      <c r="A5006" s="44">
        <v>44890</v>
      </c>
      <c r="B5006" s="45">
        <v>0.45833333333333331</v>
      </c>
      <c r="C5006" s="47">
        <v>735.54399999999998</v>
      </c>
      <c r="D5006" s="43" t="str">
        <f t="shared" si="494"/>
        <v>Not Holiday</v>
      </c>
      <c r="E5006" s="43" t="str">
        <f t="shared" si="495"/>
        <v>Weekday</v>
      </c>
      <c r="F5006" s="43">
        <f t="shared" si="496"/>
        <v>11</v>
      </c>
      <c r="G5006" s="43" t="str">
        <f t="shared" si="497"/>
        <v>No Super Peak</v>
      </c>
      <c r="H5006" s="43" t="str">
        <f>IF(D5006="Holiday","Off-Peak",IF(E5006="Weekend","Off-Peak",IF(G5006="Summer Super Peak",VLOOKUP(HOUR(B5006),'New Peak Definitions'!$A$4:$B$27,2,TRUE),IF(G5006="No Super Peak",VLOOKUP(HOUR(B5006),'New Peak Definitions'!$D$4:$E$27,2,TRUE)))))</f>
        <v>On-Peak</v>
      </c>
      <c r="I5006" s="43">
        <f t="shared" si="499"/>
        <v>735.54399999999998</v>
      </c>
      <c r="L5006" s="46">
        <f t="shared" si="498"/>
        <v>735.54399999999998</v>
      </c>
    </row>
    <row r="5007" spans="1:12" x14ac:dyDescent="0.25">
      <c r="A5007" s="44">
        <v>44890</v>
      </c>
      <c r="B5007" s="45">
        <v>0.5</v>
      </c>
      <c r="C5007" s="47">
        <v>733.18100000000004</v>
      </c>
      <c r="D5007" s="43" t="str">
        <f t="shared" si="494"/>
        <v>Not Holiday</v>
      </c>
      <c r="E5007" s="43" t="str">
        <f t="shared" si="495"/>
        <v>Weekday</v>
      </c>
      <c r="F5007" s="43">
        <f t="shared" si="496"/>
        <v>11</v>
      </c>
      <c r="G5007" s="43" t="str">
        <f t="shared" si="497"/>
        <v>No Super Peak</v>
      </c>
      <c r="H5007" s="43" t="str">
        <f>IF(D5007="Holiday","Off-Peak",IF(E5007="Weekend","Off-Peak",IF(G5007="Summer Super Peak",VLOOKUP(HOUR(B5007),'New Peak Definitions'!$A$4:$B$27,2,TRUE),IF(G5007="No Super Peak",VLOOKUP(HOUR(B5007),'New Peak Definitions'!$D$4:$E$27,2,TRUE)))))</f>
        <v>On-Peak</v>
      </c>
      <c r="I5007" s="43">
        <f t="shared" si="499"/>
        <v>733.18100000000004</v>
      </c>
      <c r="L5007" s="46">
        <f t="shared" si="498"/>
        <v>733.18100000000004</v>
      </c>
    </row>
    <row r="5008" spans="1:12" x14ac:dyDescent="0.25">
      <c r="A5008" s="44">
        <v>44890</v>
      </c>
      <c r="B5008" s="45">
        <v>0.54166666666666663</v>
      </c>
      <c r="C5008" s="47">
        <v>738.83900000000006</v>
      </c>
      <c r="D5008" s="43" t="str">
        <f t="shared" si="494"/>
        <v>Not Holiday</v>
      </c>
      <c r="E5008" s="43" t="str">
        <f t="shared" si="495"/>
        <v>Weekday</v>
      </c>
      <c r="F5008" s="43">
        <f t="shared" si="496"/>
        <v>11</v>
      </c>
      <c r="G5008" s="43" t="str">
        <f t="shared" si="497"/>
        <v>No Super Peak</v>
      </c>
      <c r="H5008" s="43" t="str">
        <f>IF(D5008="Holiday","Off-Peak",IF(E5008="Weekend","Off-Peak",IF(G5008="Summer Super Peak",VLOOKUP(HOUR(B5008),'New Peak Definitions'!$A$4:$B$27,2,TRUE),IF(G5008="No Super Peak",VLOOKUP(HOUR(B5008),'New Peak Definitions'!$D$4:$E$27,2,TRUE)))))</f>
        <v>On-Peak</v>
      </c>
      <c r="I5008" s="43">
        <f t="shared" si="499"/>
        <v>738.83900000000006</v>
      </c>
      <c r="L5008" s="46">
        <f t="shared" si="498"/>
        <v>738.83900000000006</v>
      </c>
    </row>
    <row r="5009" spans="1:12" x14ac:dyDescent="0.25">
      <c r="A5009" s="44">
        <v>44890</v>
      </c>
      <c r="B5009" s="45">
        <v>0.58333333333333337</v>
      </c>
      <c r="C5009" s="47">
        <v>730.59100000000001</v>
      </c>
      <c r="D5009" s="43" t="str">
        <f t="shared" si="494"/>
        <v>Not Holiday</v>
      </c>
      <c r="E5009" s="43" t="str">
        <f t="shared" si="495"/>
        <v>Weekday</v>
      </c>
      <c r="F5009" s="43">
        <f t="shared" si="496"/>
        <v>11</v>
      </c>
      <c r="G5009" s="43" t="str">
        <f t="shared" si="497"/>
        <v>No Super Peak</v>
      </c>
      <c r="H5009" s="43" t="str">
        <f>IF(D5009="Holiday","Off-Peak",IF(E5009="Weekend","Off-Peak",IF(G5009="Summer Super Peak",VLOOKUP(HOUR(B5009),'New Peak Definitions'!$A$4:$B$27,2,TRUE),IF(G5009="No Super Peak",VLOOKUP(HOUR(B5009),'New Peak Definitions'!$D$4:$E$27,2,TRUE)))))</f>
        <v>On-Peak</v>
      </c>
      <c r="I5009" s="43">
        <f t="shared" si="499"/>
        <v>730.59100000000001</v>
      </c>
      <c r="L5009" s="46">
        <f t="shared" si="498"/>
        <v>730.59100000000001</v>
      </c>
    </row>
    <row r="5010" spans="1:12" x14ac:dyDescent="0.25">
      <c r="A5010" s="44">
        <v>44890</v>
      </c>
      <c r="B5010" s="45">
        <v>0.625</v>
      </c>
      <c r="C5010" s="47">
        <v>713.67600000000004</v>
      </c>
      <c r="D5010" s="43" t="str">
        <f t="shared" si="494"/>
        <v>Not Holiday</v>
      </c>
      <c r="E5010" s="43" t="str">
        <f t="shared" si="495"/>
        <v>Weekday</v>
      </c>
      <c r="F5010" s="43">
        <f t="shared" si="496"/>
        <v>11</v>
      </c>
      <c r="G5010" s="43" t="str">
        <f t="shared" si="497"/>
        <v>No Super Peak</v>
      </c>
      <c r="H5010" s="43" t="str">
        <f>IF(D5010="Holiday","Off-Peak",IF(E5010="Weekend","Off-Peak",IF(G5010="Summer Super Peak",VLOOKUP(HOUR(B5010),'New Peak Definitions'!$A$4:$B$27,2,TRUE),IF(G5010="No Super Peak",VLOOKUP(HOUR(B5010),'New Peak Definitions'!$D$4:$E$27,2,TRUE)))))</f>
        <v>On-Peak</v>
      </c>
      <c r="I5010" s="43">
        <f t="shared" si="499"/>
        <v>713.67600000000004</v>
      </c>
      <c r="L5010" s="46">
        <f t="shared" si="498"/>
        <v>713.67600000000004</v>
      </c>
    </row>
    <row r="5011" spans="1:12" x14ac:dyDescent="0.25">
      <c r="A5011" s="44">
        <v>44890</v>
      </c>
      <c r="B5011" s="45">
        <v>0.66666666666666663</v>
      </c>
      <c r="C5011" s="47">
        <v>694.38300000000004</v>
      </c>
      <c r="D5011" s="43" t="str">
        <f t="shared" si="494"/>
        <v>Not Holiday</v>
      </c>
      <c r="E5011" s="43" t="str">
        <f t="shared" si="495"/>
        <v>Weekday</v>
      </c>
      <c r="F5011" s="43">
        <f t="shared" si="496"/>
        <v>11</v>
      </c>
      <c r="G5011" s="43" t="str">
        <f t="shared" si="497"/>
        <v>No Super Peak</v>
      </c>
      <c r="H5011" s="43" t="str">
        <f>IF(D5011="Holiday","Off-Peak",IF(E5011="Weekend","Off-Peak",IF(G5011="Summer Super Peak",VLOOKUP(HOUR(B5011),'New Peak Definitions'!$A$4:$B$27,2,TRUE),IF(G5011="No Super Peak",VLOOKUP(HOUR(B5011),'New Peak Definitions'!$D$4:$E$27,2,TRUE)))))</f>
        <v>On-Peak</v>
      </c>
      <c r="I5011" s="43">
        <f t="shared" si="499"/>
        <v>694.38300000000004</v>
      </c>
      <c r="L5011" s="46">
        <f t="shared" si="498"/>
        <v>694.38300000000004</v>
      </c>
    </row>
    <row r="5012" spans="1:12" x14ac:dyDescent="0.25">
      <c r="A5012" s="44">
        <v>44890</v>
      </c>
      <c r="B5012" s="45">
        <v>0.70833333333333337</v>
      </c>
      <c r="C5012" s="47">
        <v>674.79499999999996</v>
      </c>
      <c r="D5012" s="43" t="str">
        <f t="shared" si="494"/>
        <v>Not Holiday</v>
      </c>
      <c r="E5012" s="43" t="str">
        <f t="shared" si="495"/>
        <v>Weekday</v>
      </c>
      <c r="F5012" s="43">
        <f t="shared" si="496"/>
        <v>11</v>
      </c>
      <c r="G5012" s="43" t="str">
        <f t="shared" si="497"/>
        <v>No Super Peak</v>
      </c>
      <c r="H5012" s="43" t="str">
        <f>IF(D5012="Holiday","Off-Peak",IF(E5012="Weekend","Off-Peak",IF(G5012="Summer Super Peak",VLOOKUP(HOUR(B5012),'New Peak Definitions'!$A$4:$B$27,2,TRUE),IF(G5012="No Super Peak",VLOOKUP(HOUR(B5012),'New Peak Definitions'!$D$4:$E$27,2,TRUE)))))</f>
        <v>On-Peak</v>
      </c>
      <c r="I5012" s="43">
        <f t="shared" si="499"/>
        <v>674.79499999999996</v>
      </c>
      <c r="L5012" s="46">
        <f t="shared" si="498"/>
        <v>674.79499999999996</v>
      </c>
    </row>
    <row r="5013" spans="1:12" x14ac:dyDescent="0.25">
      <c r="A5013" s="44">
        <v>44890</v>
      </c>
      <c r="B5013" s="45">
        <v>0.75</v>
      </c>
      <c r="C5013" s="47">
        <v>656.03700000000003</v>
      </c>
      <c r="D5013" s="43" t="str">
        <f t="shared" si="494"/>
        <v>Not Holiday</v>
      </c>
      <c r="E5013" s="43" t="str">
        <f t="shared" si="495"/>
        <v>Weekday</v>
      </c>
      <c r="F5013" s="43">
        <f t="shared" si="496"/>
        <v>11</v>
      </c>
      <c r="G5013" s="43" t="str">
        <f t="shared" si="497"/>
        <v>No Super Peak</v>
      </c>
      <c r="H5013" s="43" t="str">
        <f>IF(D5013="Holiday","Off-Peak",IF(E5013="Weekend","Off-Peak",IF(G5013="Summer Super Peak",VLOOKUP(HOUR(B5013),'New Peak Definitions'!$A$4:$B$27,2,TRUE),IF(G5013="No Super Peak",VLOOKUP(HOUR(B5013),'New Peak Definitions'!$D$4:$E$27,2,TRUE)))))</f>
        <v>On-Peak</v>
      </c>
      <c r="I5013" s="43">
        <f t="shared" si="499"/>
        <v>656.03700000000003</v>
      </c>
      <c r="L5013" s="46">
        <f t="shared" si="498"/>
        <v>656.03700000000003</v>
      </c>
    </row>
    <row r="5014" spans="1:12" x14ac:dyDescent="0.25">
      <c r="A5014" s="44">
        <v>44890</v>
      </c>
      <c r="B5014" s="45">
        <v>0.79166666666666663</v>
      </c>
      <c r="C5014" s="47">
        <v>637.94500000000005</v>
      </c>
      <c r="D5014" s="43" t="str">
        <f t="shared" si="494"/>
        <v>Not Holiday</v>
      </c>
      <c r="E5014" s="43" t="str">
        <f t="shared" si="495"/>
        <v>Weekday</v>
      </c>
      <c r="F5014" s="43">
        <f t="shared" si="496"/>
        <v>11</v>
      </c>
      <c r="G5014" s="43" t="str">
        <f t="shared" si="497"/>
        <v>No Super Peak</v>
      </c>
      <c r="H5014" s="43" t="str">
        <f>IF(D5014="Holiday","Off-Peak",IF(E5014="Weekend","Off-Peak",IF(G5014="Summer Super Peak",VLOOKUP(HOUR(B5014),'New Peak Definitions'!$A$4:$B$27,2,TRUE),IF(G5014="No Super Peak",VLOOKUP(HOUR(B5014),'New Peak Definitions'!$D$4:$E$27,2,TRUE)))))</f>
        <v>On-Peak</v>
      </c>
      <c r="I5014" s="43">
        <f t="shared" si="499"/>
        <v>637.94500000000005</v>
      </c>
      <c r="L5014" s="46">
        <f t="shared" si="498"/>
        <v>637.94500000000005</v>
      </c>
    </row>
    <row r="5015" spans="1:12" x14ac:dyDescent="0.25">
      <c r="A5015" s="44">
        <v>44890</v>
      </c>
      <c r="B5015" s="45">
        <v>0.83333333333333337</v>
      </c>
      <c r="C5015" s="47">
        <v>619.60599999999999</v>
      </c>
      <c r="D5015" s="43" t="str">
        <f t="shared" si="494"/>
        <v>Not Holiday</v>
      </c>
      <c r="E5015" s="43" t="str">
        <f t="shared" si="495"/>
        <v>Weekday</v>
      </c>
      <c r="F5015" s="43">
        <f t="shared" si="496"/>
        <v>11</v>
      </c>
      <c r="G5015" s="43" t="str">
        <f t="shared" si="497"/>
        <v>No Super Peak</v>
      </c>
      <c r="H5015" s="43" t="str">
        <f>IF(D5015="Holiday","Off-Peak",IF(E5015="Weekend","Off-Peak",IF(G5015="Summer Super Peak",VLOOKUP(HOUR(B5015),'New Peak Definitions'!$A$4:$B$27,2,TRUE),IF(G5015="No Super Peak",VLOOKUP(HOUR(B5015),'New Peak Definitions'!$D$4:$E$27,2,TRUE)))))</f>
        <v>On-Peak</v>
      </c>
      <c r="I5015" s="43">
        <f t="shared" si="499"/>
        <v>619.60599999999999</v>
      </c>
      <c r="L5015" s="46">
        <f t="shared" si="498"/>
        <v>619.60599999999999</v>
      </c>
    </row>
    <row r="5016" spans="1:12" x14ac:dyDescent="0.25">
      <c r="A5016" s="44">
        <v>44890</v>
      </c>
      <c r="B5016" s="45">
        <v>0.875</v>
      </c>
      <c r="C5016" s="47">
        <v>598.71199999999999</v>
      </c>
      <c r="D5016" s="43" t="str">
        <f t="shared" si="494"/>
        <v>Not Holiday</v>
      </c>
      <c r="E5016" s="43" t="str">
        <f t="shared" si="495"/>
        <v>Weekday</v>
      </c>
      <c r="F5016" s="43">
        <f t="shared" si="496"/>
        <v>11</v>
      </c>
      <c r="G5016" s="43" t="str">
        <f t="shared" si="497"/>
        <v>No Super Peak</v>
      </c>
      <c r="H5016" s="43" t="str">
        <f>IF(D5016="Holiday","Off-Peak",IF(E5016="Weekend","Off-Peak",IF(G5016="Summer Super Peak",VLOOKUP(HOUR(B5016),'New Peak Definitions'!$A$4:$B$27,2,TRUE),IF(G5016="No Super Peak",VLOOKUP(HOUR(B5016),'New Peak Definitions'!$D$4:$E$27,2,TRUE)))))</f>
        <v>On-Peak</v>
      </c>
      <c r="I5016" s="43">
        <f t="shared" si="499"/>
        <v>598.71199999999999</v>
      </c>
      <c r="L5016" s="46">
        <f t="shared" si="498"/>
        <v>598.71199999999999</v>
      </c>
    </row>
    <row r="5017" spans="1:12" x14ac:dyDescent="0.25">
      <c r="A5017" s="44">
        <v>44890</v>
      </c>
      <c r="B5017" s="45">
        <v>0.91666666666666663</v>
      </c>
      <c r="C5017" s="47">
        <v>575.66300000000001</v>
      </c>
      <c r="D5017" s="43" t="str">
        <f t="shared" si="494"/>
        <v>Not Holiday</v>
      </c>
      <c r="E5017" s="43" t="str">
        <f t="shared" si="495"/>
        <v>Weekday</v>
      </c>
      <c r="F5017" s="43">
        <f t="shared" si="496"/>
        <v>11</v>
      </c>
      <c r="G5017" s="43" t="str">
        <f t="shared" si="497"/>
        <v>No Super Peak</v>
      </c>
      <c r="H5017" s="43" t="str">
        <f>IF(D5017="Holiday","Off-Peak",IF(E5017="Weekend","Off-Peak",IF(G5017="Summer Super Peak",VLOOKUP(HOUR(B5017),'New Peak Definitions'!$A$4:$B$27,2,TRUE),IF(G5017="No Super Peak",VLOOKUP(HOUR(B5017),'New Peak Definitions'!$D$4:$E$27,2,TRUE)))))</f>
        <v>On-Peak</v>
      </c>
      <c r="I5017" s="43">
        <f t="shared" si="499"/>
        <v>575.66300000000001</v>
      </c>
      <c r="L5017" s="46">
        <f t="shared" si="498"/>
        <v>575.66300000000001</v>
      </c>
    </row>
    <row r="5018" spans="1:12" x14ac:dyDescent="0.25">
      <c r="A5018" s="44">
        <v>44890</v>
      </c>
      <c r="B5018" s="45">
        <v>0.95833333333333337</v>
      </c>
      <c r="C5018" s="47">
        <v>551.46500000000003</v>
      </c>
      <c r="D5018" s="43" t="str">
        <f t="shared" si="494"/>
        <v>Not Holiday</v>
      </c>
      <c r="E5018" s="43" t="str">
        <f t="shared" si="495"/>
        <v>Weekday</v>
      </c>
      <c r="F5018" s="43">
        <f t="shared" si="496"/>
        <v>11</v>
      </c>
      <c r="G5018" s="43" t="str">
        <f t="shared" si="497"/>
        <v>No Super Peak</v>
      </c>
      <c r="H5018" s="43" t="str">
        <f>IF(D5018="Holiday","Off-Peak",IF(E5018="Weekend","Off-Peak",IF(G5018="Summer Super Peak",VLOOKUP(HOUR(B5018),'New Peak Definitions'!$A$4:$B$27,2,TRUE),IF(G5018="No Super Peak",VLOOKUP(HOUR(B5018),'New Peak Definitions'!$D$4:$E$27,2,TRUE)))))</f>
        <v>Off-Peak</v>
      </c>
      <c r="I5018" s="43">
        <f t="shared" si="499"/>
        <v>551.46500000000003</v>
      </c>
      <c r="L5018" s="46">
        <f t="shared" si="498"/>
        <v>551.46500000000003</v>
      </c>
    </row>
    <row r="5019" spans="1:12" x14ac:dyDescent="0.25">
      <c r="A5019" s="44">
        <v>44891</v>
      </c>
      <c r="B5019" s="45">
        <v>0</v>
      </c>
      <c r="C5019" s="47">
        <v>494.02499999999998</v>
      </c>
      <c r="D5019" s="43" t="str">
        <f t="shared" si="494"/>
        <v>Not Holiday</v>
      </c>
      <c r="E5019" s="43" t="str">
        <f t="shared" si="495"/>
        <v>Weekend</v>
      </c>
      <c r="F5019" s="43">
        <f t="shared" si="496"/>
        <v>11</v>
      </c>
      <c r="G5019" s="43" t="str">
        <f t="shared" si="497"/>
        <v>No Super Peak</v>
      </c>
      <c r="H5019" s="43" t="str">
        <f>IF(D5019="Holiday","Off-Peak",IF(E5019="Weekend","Off-Peak",IF(G5019="Summer Super Peak",VLOOKUP(HOUR(B5019),'New Peak Definitions'!$A$4:$B$27,2,TRUE),IF(G5019="No Super Peak",VLOOKUP(HOUR(B5019),'New Peak Definitions'!$D$4:$E$27,2,TRUE)))))</f>
        <v>Off-Peak</v>
      </c>
      <c r="I5019" s="43">
        <f t="shared" si="499"/>
        <v>494.02499999999998</v>
      </c>
      <c r="L5019" s="46">
        <f t="shared" si="498"/>
        <v>494.02499999999998</v>
      </c>
    </row>
    <row r="5020" spans="1:12" x14ac:dyDescent="0.25">
      <c r="A5020" s="44">
        <v>44891</v>
      </c>
      <c r="B5020" s="45">
        <v>4.1666666666666664E-2</v>
      </c>
      <c r="C5020" s="47">
        <v>486.89800000000002</v>
      </c>
      <c r="D5020" s="43" t="str">
        <f t="shared" si="494"/>
        <v>Not Holiday</v>
      </c>
      <c r="E5020" s="43" t="str">
        <f t="shared" si="495"/>
        <v>Weekend</v>
      </c>
      <c r="F5020" s="43">
        <f t="shared" si="496"/>
        <v>11</v>
      </c>
      <c r="G5020" s="43" t="str">
        <f t="shared" si="497"/>
        <v>No Super Peak</v>
      </c>
      <c r="H5020" s="43" t="str">
        <f>IF(D5020="Holiday","Off-Peak",IF(E5020="Weekend","Off-Peak",IF(G5020="Summer Super Peak",VLOOKUP(HOUR(B5020),'New Peak Definitions'!$A$4:$B$27,2,TRUE),IF(G5020="No Super Peak",VLOOKUP(HOUR(B5020),'New Peak Definitions'!$D$4:$E$27,2,TRUE)))))</f>
        <v>Off-Peak</v>
      </c>
      <c r="I5020" s="43">
        <f t="shared" si="499"/>
        <v>486.89800000000002</v>
      </c>
      <c r="L5020" s="46">
        <f t="shared" si="498"/>
        <v>486.89800000000002</v>
      </c>
    </row>
    <row r="5021" spans="1:12" x14ac:dyDescent="0.25">
      <c r="A5021" s="44">
        <v>44891</v>
      </c>
      <c r="B5021" s="45">
        <v>8.3333333333333329E-2</v>
      </c>
      <c r="C5021" s="47">
        <v>483.041</v>
      </c>
      <c r="D5021" s="43" t="str">
        <f t="shared" si="494"/>
        <v>Not Holiday</v>
      </c>
      <c r="E5021" s="43" t="str">
        <f t="shared" si="495"/>
        <v>Weekend</v>
      </c>
      <c r="F5021" s="43">
        <f t="shared" si="496"/>
        <v>11</v>
      </c>
      <c r="G5021" s="43" t="str">
        <f t="shared" si="497"/>
        <v>No Super Peak</v>
      </c>
      <c r="H5021" s="43" t="str">
        <f>IF(D5021="Holiday","Off-Peak",IF(E5021="Weekend","Off-Peak",IF(G5021="Summer Super Peak",VLOOKUP(HOUR(B5021),'New Peak Definitions'!$A$4:$B$27,2,TRUE),IF(G5021="No Super Peak",VLOOKUP(HOUR(B5021),'New Peak Definitions'!$D$4:$E$27,2,TRUE)))))</f>
        <v>Off-Peak</v>
      </c>
      <c r="I5021" s="43">
        <f t="shared" si="499"/>
        <v>483.041</v>
      </c>
      <c r="L5021" s="46">
        <f t="shared" si="498"/>
        <v>483.041</v>
      </c>
    </row>
    <row r="5022" spans="1:12" x14ac:dyDescent="0.25">
      <c r="A5022" s="44">
        <v>44891</v>
      </c>
      <c r="B5022" s="45">
        <v>0.125</v>
      </c>
      <c r="C5022" s="47">
        <v>479.50400000000002</v>
      </c>
      <c r="D5022" s="43" t="str">
        <f t="shared" si="494"/>
        <v>Not Holiday</v>
      </c>
      <c r="E5022" s="43" t="str">
        <f t="shared" si="495"/>
        <v>Weekend</v>
      </c>
      <c r="F5022" s="43">
        <f t="shared" si="496"/>
        <v>11</v>
      </c>
      <c r="G5022" s="43" t="str">
        <f t="shared" si="497"/>
        <v>No Super Peak</v>
      </c>
      <c r="H5022" s="43" t="str">
        <f>IF(D5022="Holiday","Off-Peak",IF(E5022="Weekend","Off-Peak",IF(G5022="Summer Super Peak",VLOOKUP(HOUR(B5022),'New Peak Definitions'!$A$4:$B$27,2,TRUE),IF(G5022="No Super Peak",VLOOKUP(HOUR(B5022),'New Peak Definitions'!$D$4:$E$27,2,TRUE)))))</f>
        <v>Off-Peak</v>
      </c>
      <c r="I5022" s="43">
        <f t="shared" si="499"/>
        <v>479.50400000000002</v>
      </c>
      <c r="L5022" s="46">
        <f t="shared" si="498"/>
        <v>479.50400000000002</v>
      </c>
    </row>
    <row r="5023" spans="1:12" x14ac:dyDescent="0.25">
      <c r="A5023" s="44">
        <v>44891</v>
      </c>
      <c r="B5023" s="45">
        <v>0.16666666666666666</v>
      </c>
      <c r="C5023" s="47">
        <v>480.63099999999997</v>
      </c>
      <c r="D5023" s="43" t="str">
        <f t="shared" si="494"/>
        <v>Not Holiday</v>
      </c>
      <c r="E5023" s="43" t="str">
        <f t="shared" si="495"/>
        <v>Weekend</v>
      </c>
      <c r="F5023" s="43">
        <f t="shared" si="496"/>
        <v>11</v>
      </c>
      <c r="G5023" s="43" t="str">
        <f t="shared" si="497"/>
        <v>No Super Peak</v>
      </c>
      <c r="H5023" s="43" t="str">
        <f>IF(D5023="Holiday","Off-Peak",IF(E5023="Weekend","Off-Peak",IF(G5023="Summer Super Peak",VLOOKUP(HOUR(B5023),'New Peak Definitions'!$A$4:$B$27,2,TRUE),IF(G5023="No Super Peak",VLOOKUP(HOUR(B5023),'New Peak Definitions'!$D$4:$E$27,2,TRUE)))))</f>
        <v>Off-Peak</v>
      </c>
      <c r="I5023" s="43">
        <f t="shared" si="499"/>
        <v>480.63099999999997</v>
      </c>
      <c r="L5023" s="46">
        <f t="shared" si="498"/>
        <v>480.63099999999997</v>
      </c>
    </row>
    <row r="5024" spans="1:12" x14ac:dyDescent="0.25">
      <c r="A5024" s="44">
        <v>44891</v>
      </c>
      <c r="B5024" s="45">
        <v>0.20833333333333334</v>
      </c>
      <c r="C5024" s="47">
        <v>497.68299999999999</v>
      </c>
      <c r="D5024" s="43" t="str">
        <f t="shared" si="494"/>
        <v>Not Holiday</v>
      </c>
      <c r="E5024" s="43" t="str">
        <f t="shared" si="495"/>
        <v>Weekend</v>
      </c>
      <c r="F5024" s="43">
        <f t="shared" si="496"/>
        <v>11</v>
      </c>
      <c r="G5024" s="43" t="str">
        <f t="shared" si="497"/>
        <v>No Super Peak</v>
      </c>
      <c r="H5024" s="43" t="str">
        <f>IF(D5024="Holiday","Off-Peak",IF(E5024="Weekend","Off-Peak",IF(G5024="Summer Super Peak",VLOOKUP(HOUR(B5024),'New Peak Definitions'!$A$4:$B$27,2,TRUE),IF(G5024="No Super Peak",VLOOKUP(HOUR(B5024),'New Peak Definitions'!$D$4:$E$27,2,TRUE)))))</f>
        <v>Off-Peak</v>
      </c>
      <c r="I5024" s="43">
        <f t="shared" si="499"/>
        <v>497.68299999999999</v>
      </c>
      <c r="L5024" s="46">
        <f t="shared" si="498"/>
        <v>497.68299999999999</v>
      </c>
    </row>
    <row r="5025" spans="1:12" x14ac:dyDescent="0.25">
      <c r="A5025" s="44">
        <v>44891</v>
      </c>
      <c r="B5025" s="45">
        <v>0.25</v>
      </c>
      <c r="C5025" s="47">
        <v>524.64</v>
      </c>
      <c r="D5025" s="43" t="str">
        <f t="shared" si="494"/>
        <v>Not Holiday</v>
      </c>
      <c r="E5025" s="43" t="str">
        <f t="shared" si="495"/>
        <v>Weekend</v>
      </c>
      <c r="F5025" s="43">
        <f t="shared" si="496"/>
        <v>11</v>
      </c>
      <c r="G5025" s="43" t="str">
        <f t="shared" si="497"/>
        <v>No Super Peak</v>
      </c>
      <c r="H5025" s="43" t="str">
        <f>IF(D5025="Holiday","Off-Peak",IF(E5025="Weekend","Off-Peak",IF(G5025="Summer Super Peak",VLOOKUP(HOUR(B5025),'New Peak Definitions'!$A$4:$B$27,2,TRUE),IF(G5025="No Super Peak",VLOOKUP(HOUR(B5025),'New Peak Definitions'!$D$4:$E$27,2,TRUE)))))</f>
        <v>Off-Peak</v>
      </c>
      <c r="I5025" s="43">
        <f t="shared" si="499"/>
        <v>524.64</v>
      </c>
      <c r="L5025" s="46">
        <f t="shared" si="498"/>
        <v>524.64</v>
      </c>
    </row>
    <row r="5026" spans="1:12" x14ac:dyDescent="0.25">
      <c r="A5026" s="44">
        <v>44891</v>
      </c>
      <c r="B5026" s="45">
        <v>0.29166666666666669</v>
      </c>
      <c r="C5026" s="47">
        <v>535.52499999999998</v>
      </c>
      <c r="D5026" s="43" t="str">
        <f t="shared" si="494"/>
        <v>Not Holiday</v>
      </c>
      <c r="E5026" s="43" t="str">
        <f t="shared" si="495"/>
        <v>Weekend</v>
      </c>
      <c r="F5026" s="43">
        <f t="shared" si="496"/>
        <v>11</v>
      </c>
      <c r="G5026" s="43" t="str">
        <f t="shared" si="497"/>
        <v>No Super Peak</v>
      </c>
      <c r="H5026" s="43" t="str">
        <f>IF(D5026="Holiday","Off-Peak",IF(E5026="Weekend","Off-Peak",IF(G5026="Summer Super Peak",VLOOKUP(HOUR(B5026),'New Peak Definitions'!$A$4:$B$27,2,TRUE),IF(G5026="No Super Peak",VLOOKUP(HOUR(B5026),'New Peak Definitions'!$D$4:$E$27,2,TRUE)))))</f>
        <v>Off-Peak</v>
      </c>
      <c r="I5026" s="43">
        <f t="shared" si="499"/>
        <v>535.52499999999998</v>
      </c>
      <c r="L5026" s="46">
        <f t="shared" si="498"/>
        <v>535.52499999999998</v>
      </c>
    </row>
    <row r="5027" spans="1:12" x14ac:dyDescent="0.25">
      <c r="A5027" s="44">
        <v>44891</v>
      </c>
      <c r="B5027" s="45">
        <v>0.33333333333333331</v>
      </c>
      <c r="C5027" s="47">
        <v>535.17899999999997</v>
      </c>
      <c r="D5027" s="43" t="str">
        <f t="shared" si="494"/>
        <v>Not Holiday</v>
      </c>
      <c r="E5027" s="43" t="str">
        <f t="shared" si="495"/>
        <v>Weekend</v>
      </c>
      <c r="F5027" s="43">
        <f t="shared" si="496"/>
        <v>11</v>
      </c>
      <c r="G5027" s="43" t="str">
        <f t="shared" si="497"/>
        <v>No Super Peak</v>
      </c>
      <c r="H5027" s="43" t="str">
        <f>IF(D5027="Holiday","Off-Peak",IF(E5027="Weekend","Off-Peak",IF(G5027="Summer Super Peak",VLOOKUP(HOUR(B5027),'New Peak Definitions'!$A$4:$B$27,2,TRUE),IF(G5027="No Super Peak",VLOOKUP(HOUR(B5027),'New Peak Definitions'!$D$4:$E$27,2,TRUE)))))</f>
        <v>Off-Peak</v>
      </c>
      <c r="I5027" s="43">
        <f t="shared" si="499"/>
        <v>535.17899999999997</v>
      </c>
      <c r="L5027" s="46">
        <f t="shared" si="498"/>
        <v>535.17899999999997</v>
      </c>
    </row>
    <row r="5028" spans="1:12" x14ac:dyDescent="0.25">
      <c r="A5028" s="44">
        <v>44891</v>
      </c>
      <c r="B5028" s="45">
        <v>0.375</v>
      </c>
      <c r="C5028" s="47">
        <v>542.20299999999997</v>
      </c>
      <c r="D5028" s="43" t="str">
        <f t="shared" si="494"/>
        <v>Not Holiday</v>
      </c>
      <c r="E5028" s="43" t="str">
        <f t="shared" si="495"/>
        <v>Weekend</v>
      </c>
      <c r="F5028" s="43">
        <f t="shared" si="496"/>
        <v>11</v>
      </c>
      <c r="G5028" s="43" t="str">
        <f t="shared" si="497"/>
        <v>No Super Peak</v>
      </c>
      <c r="H5028" s="43" t="str">
        <f>IF(D5028="Holiday","Off-Peak",IF(E5028="Weekend","Off-Peak",IF(G5028="Summer Super Peak",VLOOKUP(HOUR(B5028),'New Peak Definitions'!$A$4:$B$27,2,TRUE),IF(G5028="No Super Peak",VLOOKUP(HOUR(B5028),'New Peak Definitions'!$D$4:$E$27,2,TRUE)))))</f>
        <v>Off-Peak</v>
      </c>
      <c r="I5028" s="43">
        <f t="shared" si="499"/>
        <v>542.20299999999997</v>
      </c>
      <c r="L5028" s="46">
        <f t="shared" si="498"/>
        <v>542.20299999999997</v>
      </c>
    </row>
    <row r="5029" spans="1:12" x14ac:dyDescent="0.25">
      <c r="A5029" s="44">
        <v>44891</v>
      </c>
      <c r="B5029" s="45">
        <v>0.41666666666666669</v>
      </c>
      <c r="C5029" s="47">
        <v>546.91499999999996</v>
      </c>
      <c r="D5029" s="43" t="str">
        <f t="shared" si="494"/>
        <v>Not Holiday</v>
      </c>
      <c r="E5029" s="43" t="str">
        <f t="shared" si="495"/>
        <v>Weekend</v>
      </c>
      <c r="F5029" s="43">
        <f t="shared" si="496"/>
        <v>11</v>
      </c>
      <c r="G5029" s="43" t="str">
        <f t="shared" si="497"/>
        <v>No Super Peak</v>
      </c>
      <c r="H5029" s="43" t="str">
        <f>IF(D5029="Holiday","Off-Peak",IF(E5029="Weekend","Off-Peak",IF(G5029="Summer Super Peak",VLOOKUP(HOUR(B5029),'New Peak Definitions'!$A$4:$B$27,2,TRUE),IF(G5029="No Super Peak",VLOOKUP(HOUR(B5029),'New Peak Definitions'!$D$4:$E$27,2,TRUE)))))</f>
        <v>Off-Peak</v>
      </c>
      <c r="I5029" s="43">
        <f t="shared" si="499"/>
        <v>546.91499999999996</v>
      </c>
      <c r="L5029" s="46">
        <f t="shared" si="498"/>
        <v>546.91499999999996</v>
      </c>
    </row>
    <row r="5030" spans="1:12" x14ac:dyDescent="0.25">
      <c r="A5030" s="44">
        <v>44891</v>
      </c>
      <c r="B5030" s="45">
        <v>0.45833333333333331</v>
      </c>
      <c r="C5030" s="47">
        <v>548.70600000000002</v>
      </c>
      <c r="D5030" s="43" t="str">
        <f t="shared" si="494"/>
        <v>Not Holiday</v>
      </c>
      <c r="E5030" s="43" t="str">
        <f t="shared" si="495"/>
        <v>Weekend</v>
      </c>
      <c r="F5030" s="43">
        <f t="shared" si="496"/>
        <v>11</v>
      </c>
      <c r="G5030" s="43" t="str">
        <f t="shared" si="497"/>
        <v>No Super Peak</v>
      </c>
      <c r="H5030" s="43" t="str">
        <f>IF(D5030="Holiday","Off-Peak",IF(E5030="Weekend","Off-Peak",IF(G5030="Summer Super Peak",VLOOKUP(HOUR(B5030),'New Peak Definitions'!$A$4:$B$27,2,TRUE),IF(G5030="No Super Peak",VLOOKUP(HOUR(B5030),'New Peak Definitions'!$D$4:$E$27,2,TRUE)))))</f>
        <v>Off-Peak</v>
      </c>
      <c r="I5030" s="43">
        <f t="shared" si="499"/>
        <v>548.70600000000002</v>
      </c>
      <c r="L5030" s="46">
        <f t="shared" si="498"/>
        <v>548.70600000000002</v>
      </c>
    </row>
    <row r="5031" spans="1:12" x14ac:dyDescent="0.25">
      <c r="A5031" s="44">
        <v>44891</v>
      </c>
      <c r="B5031" s="45">
        <v>0.5</v>
      </c>
      <c r="C5031" s="47">
        <v>544.65599999999995</v>
      </c>
      <c r="D5031" s="43" t="str">
        <f t="shared" si="494"/>
        <v>Not Holiday</v>
      </c>
      <c r="E5031" s="43" t="str">
        <f t="shared" si="495"/>
        <v>Weekend</v>
      </c>
      <c r="F5031" s="43">
        <f t="shared" si="496"/>
        <v>11</v>
      </c>
      <c r="G5031" s="43" t="str">
        <f t="shared" si="497"/>
        <v>No Super Peak</v>
      </c>
      <c r="H5031" s="43" t="str">
        <f>IF(D5031="Holiday","Off-Peak",IF(E5031="Weekend","Off-Peak",IF(G5031="Summer Super Peak",VLOOKUP(HOUR(B5031),'New Peak Definitions'!$A$4:$B$27,2,TRUE),IF(G5031="No Super Peak",VLOOKUP(HOUR(B5031),'New Peak Definitions'!$D$4:$E$27,2,TRUE)))))</f>
        <v>Off-Peak</v>
      </c>
      <c r="I5031" s="43">
        <f t="shared" si="499"/>
        <v>544.65599999999995</v>
      </c>
      <c r="L5031" s="46">
        <f t="shared" si="498"/>
        <v>544.65599999999995</v>
      </c>
    </row>
    <row r="5032" spans="1:12" x14ac:dyDescent="0.25">
      <c r="A5032" s="44">
        <v>44891</v>
      </c>
      <c r="B5032" s="45">
        <v>0.54166666666666663</v>
      </c>
      <c r="C5032" s="47">
        <v>544.72199999999998</v>
      </c>
      <c r="D5032" s="43" t="str">
        <f t="shared" si="494"/>
        <v>Not Holiday</v>
      </c>
      <c r="E5032" s="43" t="str">
        <f t="shared" si="495"/>
        <v>Weekend</v>
      </c>
      <c r="F5032" s="43">
        <f t="shared" si="496"/>
        <v>11</v>
      </c>
      <c r="G5032" s="43" t="str">
        <f t="shared" si="497"/>
        <v>No Super Peak</v>
      </c>
      <c r="H5032" s="43" t="str">
        <f>IF(D5032="Holiday","Off-Peak",IF(E5032="Weekend","Off-Peak",IF(G5032="Summer Super Peak",VLOOKUP(HOUR(B5032),'New Peak Definitions'!$A$4:$B$27,2,TRUE),IF(G5032="No Super Peak",VLOOKUP(HOUR(B5032),'New Peak Definitions'!$D$4:$E$27,2,TRUE)))))</f>
        <v>Off-Peak</v>
      </c>
      <c r="I5032" s="43">
        <f t="shared" si="499"/>
        <v>544.72199999999998</v>
      </c>
      <c r="L5032" s="46">
        <f t="shared" si="498"/>
        <v>544.72199999999998</v>
      </c>
    </row>
    <row r="5033" spans="1:12" x14ac:dyDescent="0.25">
      <c r="A5033" s="44">
        <v>44891</v>
      </c>
      <c r="B5033" s="45">
        <v>0.58333333333333337</v>
      </c>
      <c r="C5033" s="47">
        <v>541.94799999999998</v>
      </c>
      <c r="D5033" s="43" t="str">
        <f t="shared" si="494"/>
        <v>Not Holiday</v>
      </c>
      <c r="E5033" s="43" t="str">
        <f t="shared" si="495"/>
        <v>Weekend</v>
      </c>
      <c r="F5033" s="43">
        <f t="shared" si="496"/>
        <v>11</v>
      </c>
      <c r="G5033" s="43" t="str">
        <f t="shared" si="497"/>
        <v>No Super Peak</v>
      </c>
      <c r="H5033" s="43" t="str">
        <f>IF(D5033="Holiday","Off-Peak",IF(E5033="Weekend","Off-Peak",IF(G5033="Summer Super Peak",VLOOKUP(HOUR(B5033),'New Peak Definitions'!$A$4:$B$27,2,TRUE),IF(G5033="No Super Peak",VLOOKUP(HOUR(B5033),'New Peak Definitions'!$D$4:$E$27,2,TRUE)))))</f>
        <v>Off-Peak</v>
      </c>
      <c r="I5033" s="43">
        <f t="shared" si="499"/>
        <v>541.94799999999998</v>
      </c>
      <c r="L5033" s="46">
        <f t="shared" si="498"/>
        <v>541.94799999999998</v>
      </c>
    </row>
    <row r="5034" spans="1:12" x14ac:dyDescent="0.25">
      <c r="A5034" s="44">
        <v>44891</v>
      </c>
      <c r="B5034" s="45">
        <v>0.625</v>
      </c>
      <c r="C5034" s="47">
        <v>538.67200000000003</v>
      </c>
      <c r="D5034" s="43" t="str">
        <f t="shared" si="494"/>
        <v>Not Holiday</v>
      </c>
      <c r="E5034" s="43" t="str">
        <f t="shared" si="495"/>
        <v>Weekend</v>
      </c>
      <c r="F5034" s="43">
        <f t="shared" si="496"/>
        <v>11</v>
      </c>
      <c r="G5034" s="43" t="str">
        <f t="shared" si="497"/>
        <v>No Super Peak</v>
      </c>
      <c r="H5034" s="43" t="str">
        <f>IF(D5034="Holiday","Off-Peak",IF(E5034="Weekend","Off-Peak",IF(G5034="Summer Super Peak",VLOOKUP(HOUR(B5034),'New Peak Definitions'!$A$4:$B$27,2,TRUE),IF(G5034="No Super Peak",VLOOKUP(HOUR(B5034),'New Peak Definitions'!$D$4:$E$27,2,TRUE)))))</f>
        <v>Off-Peak</v>
      </c>
      <c r="I5034" s="43">
        <f t="shared" si="499"/>
        <v>538.67200000000003</v>
      </c>
      <c r="L5034" s="46">
        <f t="shared" si="498"/>
        <v>538.67200000000003</v>
      </c>
    </row>
    <row r="5035" spans="1:12" x14ac:dyDescent="0.25">
      <c r="A5035" s="44">
        <v>44891</v>
      </c>
      <c r="B5035" s="45">
        <v>0.66666666666666663</v>
      </c>
      <c r="C5035" s="47">
        <v>541.505</v>
      </c>
      <c r="D5035" s="43" t="str">
        <f t="shared" si="494"/>
        <v>Not Holiday</v>
      </c>
      <c r="E5035" s="43" t="str">
        <f t="shared" si="495"/>
        <v>Weekend</v>
      </c>
      <c r="F5035" s="43">
        <f t="shared" si="496"/>
        <v>11</v>
      </c>
      <c r="G5035" s="43" t="str">
        <f t="shared" si="497"/>
        <v>No Super Peak</v>
      </c>
      <c r="H5035" s="43" t="str">
        <f>IF(D5035="Holiday","Off-Peak",IF(E5035="Weekend","Off-Peak",IF(G5035="Summer Super Peak",VLOOKUP(HOUR(B5035),'New Peak Definitions'!$A$4:$B$27,2,TRUE),IF(G5035="No Super Peak",VLOOKUP(HOUR(B5035),'New Peak Definitions'!$D$4:$E$27,2,TRUE)))))</f>
        <v>Off-Peak</v>
      </c>
      <c r="I5035" s="43">
        <f t="shared" si="499"/>
        <v>541.505</v>
      </c>
      <c r="L5035" s="46">
        <f t="shared" si="498"/>
        <v>541.505</v>
      </c>
    </row>
    <row r="5036" spans="1:12" x14ac:dyDescent="0.25">
      <c r="A5036" s="44">
        <v>44891</v>
      </c>
      <c r="B5036" s="45">
        <v>0.70833333333333337</v>
      </c>
      <c r="C5036" s="47">
        <v>547.99599999999998</v>
      </c>
      <c r="D5036" s="43" t="str">
        <f t="shared" si="494"/>
        <v>Not Holiday</v>
      </c>
      <c r="E5036" s="43" t="str">
        <f t="shared" si="495"/>
        <v>Weekend</v>
      </c>
      <c r="F5036" s="43">
        <f t="shared" si="496"/>
        <v>11</v>
      </c>
      <c r="G5036" s="43" t="str">
        <f t="shared" si="497"/>
        <v>No Super Peak</v>
      </c>
      <c r="H5036" s="43" t="str">
        <f>IF(D5036="Holiday","Off-Peak",IF(E5036="Weekend","Off-Peak",IF(G5036="Summer Super Peak",VLOOKUP(HOUR(B5036),'New Peak Definitions'!$A$4:$B$27,2,TRUE),IF(G5036="No Super Peak",VLOOKUP(HOUR(B5036),'New Peak Definitions'!$D$4:$E$27,2,TRUE)))))</f>
        <v>Off-Peak</v>
      </c>
      <c r="I5036" s="43">
        <f t="shared" si="499"/>
        <v>547.99599999999998</v>
      </c>
      <c r="L5036" s="46">
        <f t="shared" si="498"/>
        <v>547.99599999999998</v>
      </c>
    </row>
    <row r="5037" spans="1:12" x14ac:dyDescent="0.25">
      <c r="A5037" s="44">
        <v>44891</v>
      </c>
      <c r="B5037" s="45">
        <v>0.75</v>
      </c>
      <c r="C5037" s="47">
        <v>547.10500000000002</v>
      </c>
      <c r="D5037" s="43" t="str">
        <f t="shared" si="494"/>
        <v>Not Holiday</v>
      </c>
      <c r="E5037" s="43" t="str">
        <f t="shared" si="495"/>
        <v>Weekend</v>
      </c>
      <c r="F5037" s="43">
        <f t="shared" si="496"/>
        <v>11</v>
      </c>
      <c r="G5037" s="43" t="str">
        <f t="shared" si="497"/>
        <v>No Super Peak</v>
      </c>
      <c r="H5037" s="43" t="str">
        <f>IF(D5037="Holiday","Off-Peak",IF(E5037="Weekend","Off-Peak",IF(G5037="Summer Super Peak",VLOOKUP(HOUR(B5037),'New Peak Definitions'!$A$4:$B$27,2,TRUE),IF(G5037="No Super Peak",VLOOKUP(HOUR(B5037),'New Peak Definitions'!$D$4:$E$27,2,TRUE)))))</f>
        <v>Off-Peak</v>
      </c>
      <c r="I5037" s="43">
        <f t="shared" si="499"/>
        <v>547.10500000000002</v>
      </c>
      <c r="L5037" s="46">
        <f t="shared" si="498"/>
        <v>547.10500000000002</v>
      </c>
    </row>
    <row r="5038" spans="1:12" x14ac:dyDescent="0.25">
      <c r="A5038" s="44">
        <v>44891</v>
      </c>
      <c r="B5038" s="45">
        <v>0.79166666666666663</v>
      </c>
      <c r="C5038" s="47">
        <v>540.55899999999997</v>
      </c>
      <c r="D5038" s="43" t="str">
        <f t="shared" si="494"/>
        <v>Not Holiday</v>
      </c>
      <c r="E5038" s="43" t="str">
        <f t="shared" si="495"/>
        <v>Weekend</v>
      </c>
      <c r="F5038" s="43">
        <f t="shared" si="496"/>
        <v>11</v>
      </c>
      <c r="G5038" s="43" t="str">
        <f t="shared" si="497"/>
        <v>No Super Peak</v>
      </c>
      <c r="H5038" s="43" t="str">
        <f>IF(D5038="Holiday","Off-Peak",IF(E5038="Weekend","Off-Peak",IF(G5038="Summer Super Peak",VLOOKUP(HOUR(B5038),'New Peak Definitions'!$A$4:$B$27,2,TRUE),IF(G5038="No Super Peak",VLOOKUP(HOUR(B5038),'New Peak Definitions'!$D$4:$E$27,2,TRUE)))))</f>
        <v>Off-Peak</v>
      </c>
      <c r="I5038" s="43">
        <f t="shared" si="499"/>
        <v>540.55899999999997</v>
      </c>
      <c r="L5038" s="46">
        <f t="shared" si="498"/>
        <v>540.55899999999997</v>
      </c>
    </row>
    <row r="5039" spans="1:12" x14ac:dyDescent="0.25">
      <c r="A5039" s="44">
        <v>44891</v>
      </c>
      <c r="B5039" s="45">
        <v>0.83333333333333337</v>
      </c>
      <c r="C5039" s="47">
        <v>532.06299999999999</v>
      </c>
      <c r="D5039" s="43" t="str">
        <f t="shared" si="494"/>
        <v>Not Holiday</v>
      </c>
      <c r="E5039" s="43" t="str">
        <f t="shared" si="495"/>
        <v>Weekend</v>
      </c>
      <c r="F5039" s="43">
        <f t="shared" si="496"/>
        <v>11</v>
      </c>
      <c r="G5039" s="43" t="str">
        <f t="shared" si="497"/>
        <v>No Super Peak</v>
      </c>
      <c r="H5039" s="43" t="str">
        <f>IF(D5039="Holiday","Off-Peak",IF(E5039="Weekend","Off-Peak",IF(G5039="Summer Super Peak",VLOOKUP(HOUR(B5039),'New Peak Definitions'!$A$4:$B$27,2,TRUE),IF(G5039="No Super Peak",VLOOKUP(HOUR(B5039),'New Peak Definitions'!$D$4:$E$27,2,TRUE)))))</f>
        <v>Off-Peak</v>
      </c>
      <c r="I5039" s="43">
        <f t="shared" si="499"/>
        <v>532.06299999999999</v>
      </c>
      <c r="L5039" s="46">
        <f t="shared" si="498"/>
        <v>532.06299999999999</v>
      </c>
    </row>
    <row r="5040" spans="1:12" x14ac:dyDescent="0.25">
      <c r="A5040" s="44">
        <v>44891</v>
      </c>
      <c r="B5040" s="45">
        <v>0.875</v>
      </c>
      <c r="C5040" s="47">
        <v>518.56500000000005</v>
      </c>
      <c r="D5040" s="43" t="str">
        <f t="shared" si="494"/>
        <v>Not Holiday</v>
      </c>
      <c r="E5040" s="43" t="str">
        <f t="shared" si="495"/>
        <v>Weekend</v>
      </c>
      <c r="F5040" s="43">
        <f t="shared" si="496"/>
        <v>11</v>
      </c>
      <c r="G5040" s="43" t="str">
        <f t="shared" si="497"/>
        <v>No Super Peak</v>
      </c>
      <c r="H5040" s="43" t="str">
        <f>IF(D5040="Holiday","Off-Peak",IF(E5040="Weekend","Off-Peak",IF(G5040="Summer Super Peak",VLOOKUP(HOUR(B5040),'New Peak Definitions'!$A$4:$B$27,2,TRUE),IF(G5040="No Super Peak",VLOOKUP(HOUR(B5040),'New Peak Definitions'!$D$4:$E$27,2,TRUE)))))</f>
        <v>Off-Peak</v>
      </c>
      <c r="I5040" s="43">
        <f t="shared" si="499"/>
        <v>518.56500000000005</v>
      </c>
      <c r="L5040" s="46">
        <f t="shared" si="498"/>
        <v>518.56500000000005</v>
      </c>
    </row>
    <row r="5041" spans="1:12" x14ac:dyDescent="0.25">
      <c r="A5041" s="44">
        <v>44891</v>
      </c>
      <c r="B5041" s="45">
        <v>0.91666666666666663</v>
      </c>
      <c r="C5041" s="47">
        <v>505.22500000000002</v>
      </c>
      <c r="D5041" s="43" t="str">
        <f t="shared" si="494"/>
        <v>Not Holiday</v>
      </c>
      <c r="E5041" s="43" t="str">
        <f t="shared" si="495"/>
        <v>Weekend</v>
      </c>
      <c r="F5041" s="43">
        <f t="shared" si="496"/>
        <v>11</v>
      </c>
      <c r="G5041" s="43" t="str">
        <f t="shared" si="497"/>
        <v>No Super Peak</v>
      </c>
      <c r="H5041" s="43" t="str">
        <f>IF(D5041="Holiday","Off-Peak",IF(E5041="Weekend","Off-Peak",IF(G5041="Summer Super Peak",VLOOKUP(HOUR(B5041),'New Peak Definitions'!$A$4:$B$27,2,TRUE),IF(G5041="No Super Peak",VLOOKUP(HOUR(B5041),'New Peak Definitions'!$D$4:$E$27,2,TRUE)))))</f>
        <v>Off-Peak</v>
      </c>
      <c r="I5041" s="43">
        <f t="shared" si="499"/>
        <v>505.22500000000002</v>
      </c>
      <c r="L5041" s="46">
        <f t="shared" si="498"/>
        <v>505.22500000000002</v>
      </c>
    </row>
    <row r="5042" spans="1:12" x14ac:dyDescent="0.25">
      <c r="A5042" s="44">
        <v>44891</v>
      </c>
      <c r="B5042" s="45">
        <v>0.95833333333333337</v>
      </c>
      <c r="C5042" s="47">
        <v>489.66500000000002</v>
      </c>
      <c r="D5042" s="43" t="str">
        <f t="shared" si="494"/>
        <v>Not Holiday</v>
      </c>
      <c r="E5042" s="43" t="str">
        <f t="shared" si="495"/>
        <v>Weekend</v>
      </c>
      <c r="F5042" s="43">
        <f t="shared" si="496"/>
        <v>11</v>
      </c>
      <c r="G5042" s="43" t="str">
        <f t="shared" si="497"/>
        <v>No Super Peak</v>
      </c>
      <c r="H5042" s="43" t="str">
        <f>IF(D5042="Holiday","Off-Peak",IF(E5042="Weekend","Off-Peak",IF(G5042="Summer Super Peak",VLOOKUP(HOUR(B5042),'New Peak Definitions'!$A$4:$B$27,2,TRUE),IF(G5042="No Super Peak",VLOOKUP(HOUR(B5042),'New Peak Definitions'!$D$4:$E$27,2,TRUE)))))</f>
        <v>Off-Peak</v>
      </c>
      <c r="I5042" s="43">
        <f t="shared" si="499"/>
        <v>489.66500000000002</v>
      </c>
      <c r="L5042" s="46">
        <f t="shared" si="498"/>
        <v>489.66500000000002</v>
      </c>
    </row>
    <row r="5043" spans="1:12" x14ac:dyDescent="0.25">
      <c r="A5043" s="44">
        <v>44892</v>
      </c>
      <c r="B5043" s="45">
        <v>0</v>
      </c>
      <c r="C5043" s="47">
        <v>477.93400000000003</v>
      </c>
      <c r="D5043" s="43" t="str">
        <f t="shared" si="494"/>
        <v>Not Holiday</v>
      </c>
      <c r="E5043" s="43" t="str">
        <f t="shared" si="495"/>
        <v>Weekend</v>
      </c>
      <c r="F5043" s="43">
        <f t="shared" si="496"/>
        <v>11</v>
      </c>
      <c r="G5043" s="43" t="str">
        <f t="shared" si="497"/>
        <v>No Super Peak</v>
      </c>
      <c r="H5043" s="43" t="str">
        <f>IF(D5043="Holiday","Off-Peak",IF(E5043="Weekend","Off-Peak",IF(G5043="Summer Super Peak",VLOOKUP(HOUR(B5043),'New Peak Definitions'!$A$4:$B$27,2,TRUE),IF(G5043="No Super Peak",VLOOKUP(HOUR(B5043),'New Peak Definitions'!$D$4:$E$27,2,TRUE)))))</f>
        <v>Off-Peak</v>
      </c>
      <c r="I5043" s="43">
        <f t="shared" si="499"/>
        <v>477.93400000000003</v>
      </c>
      <c r="L5043" s="46">
        <f t="shared" si="498"/>
        <v>477.93400000000003</v>
      </c>
    </row>
    <row r="5044" spans="1:12" x14ac:dyDescent="0.25">
      <c r="A5044" s="44">
        <v>44892</v>
      </c>
      <c r="B5044" s="45">
        <v>4.1666666666666664E-2</v>
      </c>
      <c r="C5044" s="47">
        <v>473.83100000000002</v>
      </c>
      <c r="D5044" s="43" t="str">
        <f t="shared" si="494"/>
        <v>Not Holiday</v>
      </c>
      <c r="E5044" s="43" t="str">
        <f t="shared" si="495"/>
        <v>Weekend</v>
      </c>
      <c r="F5044" s="43">
        <f t="shared" si="496"/>
        <v>11</v>
      </c>
      <c r="G5044" s="43" t="str">
        <f t="shared" si="497"/>
        <v>No Super Peak</v>
      </c>
      <c r="H5044" s="43" t="str">
        <f>IF(D5044="Holiday","Off-Peak",IF(E5044="Weekend","Off-Peak",IF(G5044="Summer Super Peak",VLOOKUP(HOUR(B5044),'New Peak Definitions'!$A$4:$B$27,2,TRUE),IF(G5044="No Super Peak",VLOOKUP(HOUR(B5044),'New Peak Definitions'!$D$4:$E$27,2,TRUE)))))</f>
        <v>Off-Peak</v>
      </c>
      <c r="I5044" s="43">
        <f t="shared" si="499"/>
        <v>473.83100000000002</v>
      </c>
      <c r="L5044" s="46">
        <f t="shared" si="498"/>
        <v>473.83100000000002</v>
      </c>
    </row>
    <row r="5045" spans="1:12" x14ac:dyDescent="0.25">
      <c r="A5045" s="44">
        <v>44892</v>
      </c>
      <c r="B5045" s="45">
        <v>8.3333333333333329E-2</v>
      </c>
      <c r="C5045" s="47">
        <v>468.904</v>
      </c>
      <c r="D5045" s="43" t="str">
        <f t="shared" si="494"/>
        <v>Not Holiday</v>
      </c>
      <c r="E5045" s="43" t="str">
        <f t="shared" si="495"/>
        <v>Weekend</v>
      </c>
      <c r="F5045" s="43">
        <f t="shared" si="496"/>
        <v>11</v>
      </c>
      <c r="G5045" s="43" t="str">
        <f t="shared" si="497"/>
        <v>No Super Peak</v>
      </c>
      <c r="H5045" s="43" t="str">
        <f>IF(D5045="Holiday","Off-Peak",IF(E5045="Weekend","Off-Peak",IF(G5045="Summer Super Peak",VLOOKUP(HOUR(B5045),'New Peak Definitions'!$A$4:$B$27,2,TRUE),IF(G5045="No Super Peak",VLOOKUP(HOUR(B5045),'New Peak Definitions'!$D$4:$E$27,2,TRUE)))))</f>
        <v>Off-Peak</v>
      </c>
      <c r="I5045" s="43">
        <f t="shared" si="499"/>
        <v>468.904</v>
      </c>
      <c r="L5045" s="46">
        <f t="shared" si="498"/>
        <v>468.904</v>
      </c>
    </row>
    <row r="5046" spans="1:12" x14ac:dyDescent="0.25">
      <c r="A5046" s="44">
        <v>44892</v>
      </c>
      <c r="B5046" s="45">
        <v>0.125</v>
      </c>
      <c r="C5046" s="47">
        <v>467.65899999999999</v>
      </c>
      <c r="D5046" s="43" t="str">
        <f t="shared" si="494"/>
        <v>Not Holiday</v>
      </c>
      <c r="E5046" s="43" t="str">
        <f t="shared" si="495"/>
        <v>Weekend</v>
      </c>
      <c r="F5046" s="43">
        <f t="shared" si="496"/>
        <v>11</v>
      </c>
      <c r="G5046" s="43" t="str">
        <f t="shared" si="497"/>
        <v>No Super Peak</v>
      </c>
      <c r="H5046" s="43" t="str">
        <f>IF(D5046="Holiday","Off-Peak",IF(E5046="Weekend","Off-Peak",IF(G5046="Summer Super Peak",VLOOKUP(HOUR(B5046),'New Peak Definitions'!$A$4:$B$27,2,TRUE),IF(G5046="No Super Peak",VLOOKUP(HOUR(B5046),'New Peak Definitions'!$D$4:$E$27,2,TRUE)))))</f>
        <v>Off-Peak</v>
      </c>
      <c r="I5046" s="43">
        <f t="shared" si="499"/>
        <v>467.65899999999999</v>
      </c>
      <c r="L5046" s="46">
        <f t="shared" si="498"/>
        <v>467.65899999999999</v>
      </c>
    </row>
    <row r="5047" spans="1:12" x14ac:dyDescent="0.25">
      <c r="A5047" s="44">
        <v>44892</v>
      </c>
      <c r="B5047" s="45">
        <v>0.16666666666666666</v>
      </c>
      <c r="C5047" s="47">
        <v>467.43400000000003</v>
      </c>
      <c r="D5047" s="43" t="str">
        <f t="shared" si="494"/>
        <v>Not Holiday</v>
      </c>
      <c r="E5047" s="43" t="str">
        <f t="shared" si="495"/>
        <v>Weekend</v>
      </c>
      <c r="F5047" s="43">
        <f t="shared" si="496"/>
        <v>11</v>
      </c>
      <c r="G5047" s="43" t="str">
        <f t="shared" si="497"/>
        <v>No Super Peak</v>
      </c>
      <c r="H5047" s="43" t="str">
        <f>IF(D5047="Holiday","Off-Peak",IF(E5047="Weekend","Off-Peak",IF(G5047="Summer Super Peak",VLOOKUP(HOUR(B5047),'New Peak Definitions'!$A$4:$B$27,2,TRUE),IF(G5047="No Super Peak",VLOOKUP(HOUR(B5047),'New Peak Definitions'!$D$4:$E$27,2,TRUE)))))</f>
        <v>Off-Peak</v>
      </c>
      <c r="I5047" s="43">
        <f t="shared" si="499"/>
        <v>467.43400000000003</v>
      </c>
      <c r="L5047" s="46">
        <f t="shared" si="498"/>
        <v>467.43400000000003</v>
      </c>
    </row>
    <row r="5048" spans="1:12" x14ac:dyDescent="0.25">
      <c r="A5048" s="44">
        <v>44892</v>
      </c>
      <c r="B5048" s="45">
        <v>0.20833333333333334</v>
      </c>
      <c r="C5048" s="47">
        <v>475.58100000000002</v>
      </c>
      <c r="D5048" s="43" t="str">
        <f t="shared" si="494"/>
        <v>Not Holiday</v>
      </c>
      <c r="E5048" s="43" t="str">
        <f t="shared" si="495"/>
        <v>Weekend</v>
      </c>
      <c r="F5048" s="43">
        <f t="shared" si="496"/>
        <v>11</v>
      </c>
      <c r="G5048" s="43" t="str">
        <f t="shared" si="497"/>
        <v>No Super Peak</v>
      </c>
      <c r="H5048" s="43" t="str">
        <f>IF(D5048="Holiday","Off-Peak",IF(E5048="Weekend","Off-Peak",IF(G5048="Summer Super Peak",VLOOKUP(HOUR(B5048),'New Peak Definitions'!$A$4:$B$27,2,TRUE),IF(G5048="No Super Peak",VLOOKUP(HOUR(B5048),'New Peak Definitions'!$D$4:$E$27,2,TRUE)))))</f>
        <v>Off-Peak</v>
      </c>
      <c r="I5048" s="43">
        <f t="shared" si="499"/>
        <v>475.58100000000002</v>
      </c>
      <c r="L5048" s="46">
        <f t="shared" si="498"/>
        <v>475.58100000000002</v>
      </c>
    </row>
    <row r="5049" spans="1:12" x14ac:dyDescent="0.25">
      <c r="A5049" s="44">
        <v>44892</v>
      </c>
      <c r="B5049" s="45">
        <v>0.25</v>
      </c>
      <c r="C5049" s="47">
        <v>490.125</v>
      </c>
      <c r="D5049" s="43" t="str">
        <f t="shared" si="494"/>
        <v>Not Holiday</v>
      </c>
      <c r="E5049" s="43" t="str">
        <f t="shared" si="495"/>
        <v>Weekend</v>
      </c>
      <c r="F5049" s="43">
        <f t="shared" si="496"/>
        <v>11</v>
      </c>
      <c r="G5049" s="43" t="str">
        <f t="shared" si="497"/>
        <v>No Super Peak</v>
      </c>
      <c r="H5049" s="43" t="str">
        <f>IF(D5049="Holiday","Off-Peak",IF(E5049="Weekend","Off-Peak",IF(G5049="Summer Super Peak",VLOOKUP(HOUR(B5049),'New Peak Definitions'!$A$4:$B$27,2,TRUE),IF(G5049="No Super Peak",VLOOKUP(HOUR(B5049),'New Peak Definitions'!$D$4:$E$27,2,TRUE)))))</f>
        <v>Off-Peak</v>
      </c>
      <c r="I5049" s="43">
        <f t="shared" si="499"/>
        <v>490.125</v>
      </c>
      <c r="L5049" s="46">
        <f t="shared" si="498"/>
        <v>490.125</v>
      </c>
    </row>
    <row r="5050" spans="1:12" x14ac:dyDescent="0.25">
      <c r="A5050" s="44">
        <v>44892</v>
      </c>
      <c r="B5050" s="45">
        <v>0.29166666666666669</v>
      </c>
      <c r="C5050" s="47">
        <v>494.16800000000001</v>
      </c>
      <c r="D5050" s="43" t="str">
        <f t="shared" si="494"/>
        <v>Not Holiday</v>
      </c>
      <c r="E5050" s="43" t="str">
        <f t="shared" si="495"/>
        <v>Weekend</v>
      </c>
      <c r="F5050" s="43">
        <f t="shared" si="496"/>
        <v>11</v>
      </c>
      <c r="G5050" s="43" t="str">
        <f t="shared" si="497"/>
        <v>No Super Peak</v>
      </c>
      <c r="H5050" s="43" t="str">
        <f>IF(D5050="Holiday","Off-Peak",IF(E5050="Weekend","Off-Peak",IF(G5050="Summer Super Peak",VLOOKUP(HOUR(B5050),'New Peak Definitions'!$A$4:$B$27,2,TRUE),IF(G5050="No Super Peak",VLOOKUP(HOUR(B5050),'New Peak Definitions'!$D$4:$E$27,2,TRUE)))))</f>
        <v>Off-Peak</v>
      </c>
      <c r="I5050" s="43">
        <f t="shared" si="499"/>
        <v>494.16800000000001</v>
      </c>
      <c r="L5050" s="46">
        <f t="shared" si="498"/>
        <v>494.16800000000001</v>
      </c>
    </row>
    <row r="5051" spans="1:12" x14ac:dyDescent="0.25">
      <c r="A5051" s="44">
        <v>44892</v>
      </c>
      <c r="B5051" s="45">
        <v>0.33333333333333331</v>
      </c>
      <c r="C5051" s="47">
        <v>496.666</v>
      </c>
      <c r="D5051" s="43" t="str">
        <f t="shared" si="494"/>
        <v>Not Holiday</v>
      </c>
      <c r="E5051" s="43" t="str">
        <f t="shared" si="495"/>
        <v>Weekend</v>
      </c>
      <c r="F5051" s="43">
        <f t="shared" si="496"/>
        <v>11</v>
      </c>
      <c r="G5051" s="43" t="str">
        <f t="shared" si="497"/>
        <v>No Super Peak</v>
      </c>
      <c r="H5051" s="43" t="str">
        <f>IF(D5051="Holiday","Off-Peak",IF(E5051="Weekend","Off-Peak",IF(G5051="Summer Super Peak",VLOOKUP(HOUR(B5051),'New Peak Definitions'!$A$4:$B$27,2,TRUE),IF(G5051="No Super Peak",VLOOKUP(HOUR(B5051),'New Peak Definitions'!$D$4:$E$27,2,TRUE)))))</f>
        <v>Off-Peak</v>
      </c>
      <c r="I5051" s="43">
        <f t="shared" si="499"/>
        <v>496.666</v>
      </c>
      <c r="L5051" s="46">
        <f t="shared" si="498"/>
        <v>496.666</v>
      </c>
    </row>
    <row r="5052" spans="1:12" x14ac:dyDescent="0.25">
      <c r="A5052" s="44">
        <v>44892</v>
      </c>
      <c r="B5052" s="45">
        <v>0.375</v>
      </c>
      <c r="C5052" s="47">
        <v>502.11700000000002</v>
      </c>
      <c r="D5052" s="43" t="str">
        <f t="shared" si="494"/>
        <v>Not Holiday</v>
      </c>
      <c r="E5052" s="43" t="str">
        <f t="shared" si="495"/>
        <v>Weekend</v>
      </c>
      <c r="F5052" s="43">
        <f t="shared" si="496"/>
        <v>11</v>
      </c>
      <c r="G5052" s="43" t="str">
        <f t="shared" si="497"/>
        <v>No Super Peak</v>
      </c>
      <c r="H5052" s="43" t="str">
        <f>IF(D5052="Holiday","Off-Peak",IF(E5052="Weekend","Off-Peak",IF(G5052="Summer Super Peak",VLOOKUP(HOUR(B5052),'New Peak Definitions'!$A$4:$B$27,2,TRUE),IF(G5052="No Super Peak",VLOOKUP(HOUR(B5052),'New Peak Definitions'!$D$4:$E$27,2,TRUE)))))</f>
        <v>Off-Peak</v>
      </c>
      <c r="I5052" s="43">
        <f t="shared" si="499"/>
        <v>502.11700000000002</v>
      </c>
      <c r="L5052" s="46">
        <f t="shared" si="498"/>
        <v>502.11700000000002</v>
      </c>
    </row>
    <row r="5053" spans="1:12" x14ac:dyDescent="0.25">
      <c r="A5053" s="44">
        <v>44892</v>
      </c>
      <c r="B5053" s="45">
        <v>0.41666666666666669</v>
      </c>
      <c r="C5053" s="47">
        <v>511.34699999999998</v>
      </c>
      <c r="D5053" s="43" t="str">
        <f t="shared" si="494"/>
        <v>Not Holiday</v>
      </c>
      <c r="E5053" s="43" t="str">
        <f t="shared" si="495"/>
        <v>Weekend</v>
      </c>
      <c r="F5053" s="43">
        <f t="shared" si="496"/>
        <v>11</v>
      </c>
      <c r="G5053" s="43" t="str">
        <f t="shared" si="497"/>
        <v>No Super Peak</v>
      </c>
      <c r="H5053" s="43" t="str">
        <f>IF(D5053="Holiday","Off-Peak",IF(E5053="Weekend","Off-Peak",IF(G5053="Summer Super Peak",VLOOKUP(HOUR(B5053),'New Peak Definitions'!$A$4:$B$27,2,TRUE),IF(G5053="No Super Peak",VLOOKUP(HOUR(B5053),'New Peak Definitions'!$D$4:$E$27,2,TRUE)))))</f>
        <v>Off-Peak</v>
      </c>
      <c r="I5053" s="43">
        <f t="shared" si="499"/>
        <v>511.34699999999998</v>
      </c>
      <c r="L5053" s="46">
        <f t="shared" si="498"/>
        <v>511.34699999999998</v>
      </c>
    </row>
    <row r="5054" spans="1:12" x14ac:dyDescent="0.25">
      <c r="A5054" s="44">
        <v>44892</v>
      </c>
      <c r="B5054" s="45">
        <v>0.45833333333333331</v>
      </c>
      <c r="C5054" s="47">
        <v>516.10500000000002</v>
      </c>
      <c r="D5054" s="43" t="str">
        <f t="shared" si="494"/>
        <v>Not Holiday</v>
      </c>
      <c r="E5054" s="43" t="str">
        <f t="shared" si="495"/>
        <v>Weekend</v>
      </c>
      <c r="F5054" s="43">
        <f t="shared" si="496"/>
        <v>11</v>
      </c>
      <c r="G5054" s="43" t="str">
        <f t="shared" si="497"/>
        <v>No Super Peak</v>
      </c>
      <c r="H5054" s="43" t="str">
        <f>IF(D5054="Holiday","Off-Peak",IF(E5054="Weekend","Off-Peak",IF(G5054="Summer Super Peak",VLOOKUP(HOUR(B5054),'New Peak Definitions'!$A$4:$B$27,2,TRUE),IF(G5054="No Super Peak",VLOOKUP(HOUR(B5054),'New Peak Definitions'!$D$4:$E$27,2,TRUE)))))</f>
        <v>Off-Peak</v>
      </c>
      <c r="I5054" s="43">
        <f t="shared" si="499"/>
        <v>516.10500000000002</v>
      </c>
      <c r="L5054" s="46">
        <f t="shared" si="498"/>
        <v>516.10500000000002</v>
      </c>
    </row>
    <row r="5055" spans="1:12" x14ac:dyDescent="0.25">
      <c r="A5055" s="44">
        <v>44892</v>
      </c>
      <c r="B5055" s="45">
        <v>0.5</v>
      </c>
      <c r="C5055" s="47">
        <v>520.82899999999995</v>
      </c>
      <c r="D5055" s="43" t="str">
        <f t="shared" si="494"/>
        <v>Not Holiday</v>
      </c>
      <c r="E5055" s="43" t="str">
        <f t="shared" si="495"/>
        <v>Weekend</v>
      </c>
      <c r="F5055" s="43">
        <f t="shared" si="496"/>
        <v>11</v>
      </c>
      <c r="G5055" s="43" t="str">
        <f t="shared" si="497"/>
        <v>No Super Peak</v>
      </c>
      <c r="H5055" s="43" t="str">
        <f>IF(D5055="Holiday","Off-Peak",IF(E5055="Weekend","Off-Peak",IF(G5055="Summer Super Peak",VLOOKUP(HOUR(B5055),'New Peak Definitions'!$A$4:$B$27,2,TRUE),IF(G5055="No Super Peak",VLOOKUP(HOUR(B5055),'New Peak Definitions'!$D$4:$E$27,2,TRUE)))))</f>
        <v>Off-Peak</v>
      </c>
      <c r="I5055" s="43">
        <f t="shared" si="499"/>
        <v>520.82899999999995</v>
      </c>
      <c r="L5055" s="46">
        <f t="shared" si="498"/>
        <v>520.82899999999995</v>
      </c>
    </row>
    <row r="5056" spans="1:12" x14ac:dyDescent="0.25">
      <c r="A5056" s="44">
        <v>44892</v>
      </c>
      <c r="B5056" s="45">
        <v>0.54166666666666663</v>
      </c>
      <c r="C5056" s="47">
        <v>525.12</v>
      </c>
      <c r="D5056" s="43" t="str">
        <f t="shared" si="494"/>
        <v>Not Holiday</v>
      </c>
      <c r="E5056" s="43" t="str">
        <f t="shared" si="495"/>
        <v>Weekend</v>
      </c>
      <c r="F5056" s="43">
        <f t="shared" si="496"/>
        <v>11</v>
      </c>
      <c r="G5056" s="43" t="str">
        <f t="shared" si="497"/>
        <v>No Super Peak</v>
      </c>
      <c r="H5056" s="43" t="str">
        <f>IF(D5056="Holiday","Off-Peak",IF(E5056="Weekend","Off-Peak",IF(G5056="Summer Super Peak",VLOOKUP(HOUR(B5056),'New Peak Definitions'!$A$4:$B$27,2,TRUE),IF(G5056="No Super Peak",VLOOKUP(HOUR(B5056),'New Peak Definitions'!$D$4:$E$27,2,TRUE)))))</f>
        <v>Off-Peak</v>
      </c>
      <c r="I5056" s="43">
        <f t="shared" si="499"/>
        <v>525.12</v>
      </c>
      <c r="L5056" s="46">
        <f t="shared" si="498"/>
        <v>525.12</v>
      </c>
    </row>
    <row r="5057" spans="1:12" x14ac:dyDescent="0.25">
      <c r="A5057" s="44">
        <v>44892</v>
      </c>
      <c r="B5057" s="45">
        <v>0.58333333333333337</v>
      </c>
      <c r="C5057" s="47">
        <v>529.25800000000004</v>
      </c>
      <c r="D5057" s="43" t="str">
        <f t="shared" si="494"/>
        <v>Not Holiday</v>
      </c>
      <c r="E5057" s="43" t="str">
        <f t="shared" si="495"/>
        <v>Weekend</v>
      </c>
      <c r="F5057" s="43">
        <f t="shared" si="496"/>
        <v>11</v>
      </c>
      <c r="G5057" s="43" t="str">
        <f t="shared" si="497"/>
        <v>No Super Peak</v>
      </c>
      <c r="H5057" s="43" t="str">
        <f>IF(D5057="Holiday","Off-Peak",IF(E5057="Weekend","Off-Peak",IF(G5057="Summer Super Peak",VLOOKUP(HOUR(B5057),'New Peak Definitions'!$A$4:$B$27,2,TRUE),IF(G5057="No Super Peak",VLOOKUP(HOUR(B5057),'New Peak Definitions'!$D$4:$E$27,2,TRUE)))))</f>
        <v>Off-Peak</v>
      </c>
      <c r="I5057" s="43">
        <f t="shared" si="499"/>
        <v>529.25800000000004</v>
      </c>
      <c r="L5057" s="46">
        <f t="shared" si="498"/>
        <v>529.25800000000004</v>
      </c>
    </row>
    <row r="5058" spans="1:12" x14ac:dyDescent="0.25">
      <c r="A5058" s="44">
        <v>44892</v>
      </c>
      <c r="B5058" s="45">
        <v>0.625</v>
      </c>
      <c r="C5058" s="47">
        <v>531.29700000000003</v>
      </c>
      <c r="D5058" s="43" t="str">
        <f t="shared" ref="D5058:D5121" si="500">IF(ISNA(MATCH(A5058,$V$2:$V$7,0)),"Not Holiday","Holiday")</f>
        <v>Not Holiday</v>
      </c>
      <c r="E5058" s="43" t="str">
        <f t="shared" si="495"/>
        <v>Weekend</v>
      </c>
      <c r="F5058" s="43">
        <f t="shared" si="496"/>
        <v>11</v>
      </c>
      <c r="G5058" s="43" t="str">
        <f t="shared" si="497"/>
        <v>No Super Peak</v>
      </c>
      <c r="H5058" s="43" t="str">
        <f>IF(D5058="Holiday","Off-Peak",IF(E5058="Weekend","Off-Peak",IF(G5058="Summer Super Peak",VLOOKUP(HOUR(B5058),'New Peak Definitions'!$A$4:$B$27,2,TRUE),IF(G5058="No Super Peak",VLOOKUP(HOUR(B5058),'New Peak Definitions'!$D$4:$E$27,2,TRUE)))))</f>
        <v>Off-Peak</v>
      </c>
      <c r="I5058" s="43">
        <f t="shared" si="499"/>
        <v>531.29700000000003</v>
      </c>
      <c r="L5058" s="46">
        <f t="shared" si="498"/>
        <v>531.29700000000003</v>
      </c>
    </row>
    <row r="5059" spans="1:12" x14ac:dyDescent="0.25">
      <c r="A5059" s="44">
        <v>44892</v>
      </c>
      <c r="B5059" s="45">
        <v>0.66666666666666663</v>
      </c>
      <c r="C5059" s="47">
        <v>538.17999999999995</v>
      </c>
      <c r="D5059" s="43" t="str">
        <f t="shared" si="500"/>
        <v>Not Holiday</v>
      </c>
      <c r="E5059" s="43" t="str">
        <f t="shared" ref="E5059:E5122" si="501">IF(OR(WEEKDAY(A5059)=1,WEEKDAY(A5059)=7),"Weekend","Weekday")</f>
        <v>Weekend</v>
      </c>
      <c r="F5059" s="43">
        <f t="shared" ref="F5059:F5122" si="502">MONTH(A5059)</f>
        <v>11</v>
      </c>
      <c r="G5059" s="43" t="str">
        <f t="shared" ref="G5059:G5122" si="503">IF(OR(F5059=6,F5059=7,F5059=8,F5059=9),"Summer Super Peak","No Super Peak")</f>
        <v>No Super Peak</v>
      </c>
      <c r="H5059" s="43" t="str">
        <f>IF(D5059="Holiday","Off-Peak",IF(E5059="Weekend","Off-Peak",IF(G5059="Summer Super Peak",VLOOKUP(HOUR(B5059),'New Peak Definitions'!$A$4:$B$27,2,TRUE),IF(G5059="No Super Peak",VLOOKUP(HOUR(B5059),'New Peak Definitions'!$D$4:$E$27,2,TRUE)))))</f>
        <v>Off-Peak</v>
      </c>
      <c r="I5059" s="43">
        <f t="shared" si="499"/>
        <v>538.17999999999995</v>
      </c>
      <c r="L5059" s="46">
        <f t="shared" ref="L5059:L5122" si="504">I5059+J5059+K5059</f>
        <v>538.17999999999995</v>
      </c>
    </row>
    <row r="5060" spans="1:12" x14ac:dyDescent="0.25">
      <c r="A5060" s="44">
        <v>44892</v>
      </c>
      <c r="B5060" s="45">
        <v>0.70833333333333337</v>
      </c>
      <c r="C5060" s="47">
        <v>546.803</v>
      </c>
      <c r="D5060" s="43" t="str">
        <f t="shared" si="500"/>
        <v>Not Holiday</v>
      </c>
      <c r="E5060" s="43" t="str">
        <f t="shared" si="501"/>
        <v>Weekend</v>
      </c>
      <c r="F5060" s="43">
        <f t="shared" si="502"/>
        <v>11</v>
      </c>
      <c r="G5060" s="43" t="str">
        <f t="shared" si="503"/>
        <v>No Super Peak</v>
      </c>
      <c r="H5060" s="43" t="str">
        <f>IF(D5060="Holiday","Off-Peak",IF(E5060="Weekend","Off-Peak",IF(G5060="Summer Super Peak",VLOOKUP(HOUR(B5060),'New Peak Definitions'!$A$4:$B$27,2,TRUE),IF(G5060="No Super Peak",VLOOKUP(HOUR(B5060),'New Peak Definitions'!$D$4:$E$27,2,TRUE)))))</f>
        <v>Off-Peak</v>
      </c>
      <c r="I5060" s="43">
        <f t="shared" ref="I5060:I5123" si="505">C5060</f>
        <v>546.803</v>
      </c>
      <c r="L5060" s="46">
        <f t="shared" si="504"/>
        <v>546.803</v>
      </c>
    </row>
    <row r="5061" spans="1:12" x14ac:dyDescent="0.25">
      <c r="A5061" s="44">
        <v>44892</v>
      </c>
      <c r="B5061" s="45">
        <v>0.75</v>
      </c>
      <c r="C5061" s="47">
        <v>541.76099999999997</v>
      </c>
      <c r="D5061" s="43" t="str">
        <f t="shared" si="500"/>
        <v>Not Holiday</v>
      </c>
      <c r="E5061" s="43" t="str">
        <f t="shared" si="501"/>
        <v>Weekend</v>
      </c>
      <c r="F5061" s="43">
        <f t="shared" si="502"/>
        <v>11</v>
      </c>
      <c r="G5061" s="43" t="str">
        <f t="shared" si="503"/>
        <v>No Super Peak</v>
      </c>
      <c r="H5061" s="43" t="str">
        <f>IF(D5061="Holiday","Off-Peak",IF(E5061="Weekend","Off-Peak",IF(G5061="Summer Super Peak",VLOOKUP(HOUR(B5061),'New Peak Definitions'!$A$4:$B$27,2,TRUE),IF(G5061="No Super Peak",VLOOKUP(HOUR(B5061),'New Peak Definitions'!$D$4:$E$27,2,TRUE)))))</f>
        <v>Off-Peak</v>
      </c>
      <c r="I5061" s="43">
        <f t="shared" si="505"/>
        <v>541.76099999999997</v>
      </c>
      <c r="L5061" s="46">
        <f t="shared" si="504"/>
        <v>541.76099999999997</v>
      </c>
    </row>
    <row r="5062" spans="1:12" x14ac:dyDescent="0.25">
      <c r="A5062" s="44">
        <v>44892</v>
      </c>
      <c r="B5062" s="45">
        <v>0.79166666666666663</v>
      </c>
      <c r="C5062" s="47">
        <v>532.90099999999995</v>
      </c>
      <c r="D5062" s="43" t="str">
        <f t="shared" si="500"/>
        <v>Not Holiday</v>
      </c>
      <c r="E5062" s="43" t="str">
        <f t="shared" si="501"/>
        <v>Weekend</v>
      </c>
      <c r="F5062" s="43">
        <f t="shared" si="502"/>
        <v>11</v>
      </c>
      <c r="G5062" s="43" t="str">
        <f t="shared" si="503"/>
        <v>No Super Peak</v>
      </c>
      <c r="H5062" s="43" t="str">
        <f>IF(D5062="Holiday","Off-Peak",IF(E5062="Weekend","Off-Peak",IF(G5062="Summer Super Peak",VLOOKUP(HOUR(B5062),'New Peak Definitions'!$A$4:$B$27,2,TRUE),IF(G5062="No Super Peak",VLOOKUP(HOUR(B5062),'New Peak Definitions'!$D$4:$E$27,2,TRUE)))))</f>
        <v>Off-Peak</v>
      </c>
      <c r="I5062" s="43">
        <f t="shared" si="505"/>
        <v>532.90099999999995</v>
      </c>
      <c r="L5062" s="46">
        <f t="shared" si="504"/>
        <v>532.90099999999995</v>
      </c>
    </row>
    <row r="5063" spans="1:12" x14ac:dyDescent="0.25">
      <c r="A5063" s="44">
        <v>44892</v>
      </c>
      <c r="B5063" s="45">
        <v>0.83333333333333337</v>
      </c>
      <c r="C5063" s="47">
        <v>525.31600000000003</v>
      </c>
      <c r="D5063" s="43" t="str">
        <f t="shared" si="500"/>
        <v>Not Holiday</v>
      </c>
      <c r="E5063" s="43" t="str">
        <f t="shared" si="501"/>
        <v>Weekend</v>
      </c>
      <c r="F5063" s="43">
        <f t="shared" si="502"/>
        <v>11</v>
      </c>
      <c r="G5063" s="43" t="str">
        <f t="shared" si="503"/>
        <v>No Super Peak</v>
      </c>
      <c r="H5063" s="43" t="str">
        <f>IF(D5063="Holiday","Off-Peak",IF(E5063="Weekend","Off-Peak",IF(G5063="Summer Super Peak",VLOOKUP(HOUR(B5063),'New Peak Definitions'!$A$4:$B$27,2,TRUE),IF(G5063="No Super Peak",VLOOKUP(HOUR(B5063),'New Peak Definitions'!$D$4:$E$27,2,TRUE)))))</f>
        <v>Off-Peak</v>
      </c>
      <c r="I5063" s="43">
        <f t="shared" si="505"/>
        <v>525.31600000000003</v>
      </c>
      <c r="L5063" s="46">
        <f t="shared" si="504"/>
        <v>525.31600000000003</v>
      </c>
    </row>
    <row r="5064" spans="1:12" x14ac:dyDescent="0.25">
      <c r="A5064" s="44">
        <v>44892</v>
      </c>
      <c r="B5064" s="45">
        <v>0.875</v>
      </c>
      <c r="C5064" s="47">
        <v>518.85199999999998</v>
      </c>
      <c r="D5064" s="43" t="str">
        <f t="shared" si="500"/>
        <v>Not Holiday</v>
      </c>
      <c r="E5064" s="43" t="str">
        <f t="shared" si="501"/>
        <v>Weekend</v>
      </c>
      <c r="F5064" s="43">
        <f t="shared" si="502"/>
        <v>11</v>
      </c>
      <c r="G5064" s="43" t="str">
        <f t="shared" si="503"/>
        <v>No Super Peak</v>
      </c>
      <c r="H5064" s="43" t="str">
        <f>IF(D5064="Holiday","Off-Peak",IF(E5064="Weekend","Off-Peak",IF(G5064="Summer Super Peak",VLOOKUP(HOUR(B5064),'New Peak Definitions'!$A$4:$B$27,2,TRUE),IF(G5064="No Super Peak",VLOOKUP(HOUR(B5064),'New Peak Definitions'!$D$4:$E$27,2,TRUE)))))</f>
        <v>Off-Peak</v>
      </c>
      <c r="I5064" s="43">
        <f t="shared" si="505"/>
        <v>518.85199999999998</v>
      </c>
      <c r="L5064" s="46">
        <f t="shared" si="504"/>
        <v>518.85199999999998</v>
      </c>
    </row>
    <row r="5065" spans="1:12" x14ac:dyDescent="0.25">
      <c r="A5065" s="44">
        <v>44892</v>
      </c>
      <c r="B5065" s="45">
        <v>0.91666666666666663</v>
      </c>
      <c r="C5065" s="47">
        <v>522.18700000000001</v>
      </c>
      <c r="D5065" s="43" t="str">
        <f t="shared" si="500"/>
        <v>Not Holiday</v>
      </c>
      <c r="E5065" s="43" t="str">
        <f t="shared" si="501"/>
        <v>Weekend</v>
      </c>
      <c r="F5065" s="43">
        <f t="shared" si="502"/>
        <v>11</v>
      </c>
      <c r="G5065" s="43" t="str">
        <f t="shared" si="503"/>
        <v>No Super Peak</v>
      </c>
      <c r="H5065" s="43" t="str">
        <f>IF(D5065="Holiday","Off-Peak",IF(E5065="Weekend","Off-Peak",IF(G5065="Summer Super Peak",VLOOKUP(HOUR(B5065),'New Peak Definitions'!$A$4:$B$27,2,TRUE),IF(G5065="No Super Peak",VLOOKUP(HOUR(B5065),'New Peak Definitions'!$D$4:$E$27,2,TRUE)))))</f>
        <v>Off-Peak</v>
      </c>
      <c r="I5065" s="43">
        <f t="shared" si="505"/>
        <v>522.18700000000001</v>
      </c>
      <c r="L5065" s="46">
        <f t="shared" si="504"/>
        <v>522.18700000000001</v>
      </c>
    </row>
    <row r="5066" spans="1:12" x14ac:dyDescent="0.25">
      <c r="A5066" s="44">
        <v>44892</v>
      </c>
      <c r="B5066" s="45">
        <v>0.95833333333333337</v>
      </c>
      <c r="C5066" s="47">
        <v>520.505</v>
      </c>
      <c r="D5066" s="43" t="str">
        <f t="shared" si="500"/>
        <v>Not Holiday</v>
      </c>
      <c r="E5066" s="43" t="str">
        <f t="shared" si="501"/>
        <v>Weekend</v>
      </c>
      <c r="F5066" s="43">
        <f t="shared" si="502"/>
        <v>11</v>
      </c>
      <c r="G5066" s="43" t="str">
        <f t="shared" si="503"/>
        <v>No Super Peak</v>
      </c>
      <c r="H5066" s="43" t="str">
        <f>IF(D5066="Holiday","Off-Peak",IF(E5066="Weekend","Off-Peak",IF(G5066="Summer Super Peak",VLOOKUP(HOUR(B5066),'New Peak Definitions'!$A$4:$B$27,2,TRUE),IF(G5066="No Super Peak",VLOOKUP(HOUR(B5066),'New Peak Definitions'!$D$4:$E$27,2,TRUE)))))</f>
        <v>Off-Peak</v>
      </c>
      <c r="I5066" s="43">
        <f t="shared" si="505"/>
        <v>520.505</v>
      </c>
      <c r="L5066" s="46">
        <f t="shared" si="504"/>
        <v>520.505</v>
      </c>
    </row>
    <row r="5067" spans="1:12" x14ac:dyDescent="0.25">
      <c r="A5067" s="44">
        <v>44893</v>
      </c>
      <c r="B5067" s="45">
        <v>0</v>
      </c>
      <c r="C5067" s="47">
        <v>539.09699999999998</v>
      </c>
      <c r="D5067" s="43" t="str">
        <f t="shared" si="500"/>
        <v>Not Holiday</v>
      </c>
      <c r="E5067" s="43" t="str">
        <f t="shared" si="501"/>
        <v>Weekday</v>
      </c>
      <c r="F5067" s="43">
        <f t="shared" si="502"/>
        <v>11</v>
      </c>
      <c r="G5067" s="43" t="str">
        <f t="shared" si="503"/>
        <v>No Super Peak</v>
      </c>
      <c r="H5067" s="43" t="str">
        <f>IF(D5067="Holiday","Off-Peak",IF(E5067="Weekend","Off-Peak",IF(G5067="Summer Super Peak",VLOOKUP(HOUR(B5067),'New Peak Definitions'!$A$4:$B$27,2,TRUE),IF(G5067="No Super Peak",VLOOKUP(HOUR(B5067),'New Peak Definitions'!$D$4:$E$27,2,TRUE)))))</f>
        <v>Off-Peak</v>
      </c>
      <c r="I5067" s="43">
        <f t="shared" si="505"/>
        <v>539.09699999999998</v>
      </c>
      <c r="L5067" s="46">
        <f t="shared" si="504"/>
        <v>539.09699999999998</v>
      </c>
    </row>
    <row r="5068" spans="1:12" x14ac:dyDescent="0.25">
      <c r="A5068" s="44">
        <v>44893</v>
      </c>
      <c r="B5068" s="45">
        <v>4.1666666666666664E-2</v>
      </c>
      <c r="C5068" s="47">
        <v>532.69600000000003</v>
      </c>
      <c r="D5068" s="43" t="str">
        <f t="shared" si="500"/>
        <v>Not Holiday</v>
      </c>
      <c r="E5068" s="43" t="str">
        <f t="shared" si="501"/>
        <v>Weekday</v>
      </c>
      <c r="F5068" s="43">
        <f t="shared" si="502"/>
        <v>11</v>
      </c>
      <c r="G5068" s="43" t="str">
        <f t="shared" si="503"/>
        <v>No Super Peak</v>
      </c>
      <c r="H5068" s="43" t="str">
        <f>IF(D5068="Holiday","Off-Peak",IF(E5068="Weekend","Off-Peak",IF(G5068="Summer Super Peak",VLOOKUP(HOUR(B5068),'New Peak Definitions'!$A$4:$B$27,2,TRUE),IF(G5068="No Super Peak",VLOOKUP(HOUR(B5068),'New Peak Definitions'!$D$4:$E$27,2,TRUE)))))</f>
        <v>Off-Peak</v>
      </c>
      <c r="I5068" s="43">
        <f t="shared" si="505"/>
        <v>532.69600000000003</v>
      </c>
      <c r="L5068" s="46">
        <f t="shared" si="504"/>
        <v>532.69600000000003</v>
      </c>
    </row>
    <row r="5069" spans="1:12" x14ac:dyDescent="0.25">
      <c r="A5069" s="44">
        <v>44893</v>
      </c>
      <c r="B5069" s="45">
        <v>8.3333333333333329E-2</v>
      </c>
      <c r="C5069" s="47">
        <v>526.64400000000001</v>
      </c>
      <c r="D5069" s="43" t="str">
        <f t="shared" si="500"/>
        <v>Not Holiday</v>
      </c>
      <c r="E5069" s="43" t="str">
        <f t="shared" si="501"/>
        <v>Weekday</v>
      </c>
      <c r="F5069" s="43">
        <f t="shared" si="502"/>
        <v>11</v>
      </c>
      <c r="G5069" s="43" t="str">
        <f t="shared" si="503"/>
        <v>No Super Peak</v>
      </c>
      <c r="H5069" s="43" t="str">
        <f>IF(D5069="Holiday","Off-Peak",IF(E5069="Weekend","Off-Peak",IF(G5069="Summer Super Peak",VLOOKUP(HOUR(B5069),'New Peak Definitions'!$A$4:$B$27,2,TRUE),IF(G5069="No Super Peak",VLOOKUP(HOUR(B5069),'New Peak Definitions'!$D$4:$E$27,2,TRUE)))))</f>
        <v>Off-Peak</v>
      </c>
      <c r="I5069" s="43">
        <f t="shared" si="505"/>
        <v>526.64400000000001</v>
      </c>
      <c r="L5069" s="46">
        <f t="shared" si="504"/>
        <v>526.64400000000001</v>
      </c>
    </row>
    <row r="5070" spans="1:12" x14ac:dyDescent="0.25">
      <c r="A5070" s="44">
        <v>44893</v>
      </c>
      <c r="B5070" s="45">
        <v>0.125</v>
      </c>
      <c r="C5070" s="47">
        <v>525.322</v>
      </c>
      <c r="D5070" s="43" t="str">
        <f t="shared" si="500"/>
        <v>Not Holiday</v>
      </c>
      <c r="E5070" s="43" t="str">
        <f t="shared" si="501"/>
        <v>Weekday</v>
      </c>
      <c r="F5070" s="43">
        <f t="shared" si="502"/>
        <v>11</v>
      </c>
      <c r="G5070" s="43" t="str">
        <f t="shared" si="503"/>
        <v>No Super Peak</v>
      </c>
      <c r="H5070" s="43" t="str">
        <f>IF(D5070="Holiday","Off-Peak",IF(E5070="Weekend","Off-Peak",IF(G5070="Summer Super Peak",VLOOKUP(HOUR(B5070),'New Peak Definitions'!$A$4:$B$27,2,TRUE),IF(G5070="No Super Peak",VLOOKUP(HOUR(B5070),'New Peak Definitions'!$D$4:$E$27,2,TRUE)))))</f>
        <v>Off-Peak</v>
      </c>
      <c r="I5070" s="43">
        <f t="shared" si="505"/>
        <v>525.322</v>
      </c>
      <c r="L5070" s="46">
        <f t="shared" si="504"/>
        <v>525.322</v>
      </c>
    </row>
    <row r="5071" spans="1:12" x14ac:dyDescent="0.25">
      <c r="A5071" s="44">
        <v>44893</v>
      </c>
      <c r="B5071" s="45">
        <v>0.16666666666666666</v>
      </c>
      <c r="C5071" s="47">
        <v>535.27700000000004</v>
      </c>
      <c r="D5071" s="43" t="str">
        <f t="shared" si="500"/>
        <v>Not Holiday</v>
      </c>
      <c r="E5071" s="43" t="str">
        <f t="shared" si="501"/>
        <v>Weekday</v>
      </c>
      <c r="F5071" s="43">
        <f t="shared" si="502"/>
        <v>11</v>
      </c>
      <c r="G5071" s="43" t="str">
        <f t="shared" si="503"/>
        <v>No Super Peak</v>
      </c>
      <c r="H5071" s="43" t="str">
        <f>IF(D5071="Holiday","Off-Peak",IF(E5071="Weekend","Off-Peak",IF(G5071="Summer Super Peak",VLOOKUP(HOUR(B5071),'New Peak Definitions'!$A$4:$B$27,2,TRUE),IF(G5071="No Super Peak",VLOOKUP(HOUR(B5071),'New Peak Definitions'!$D$4:$E$27,2,TRUE)))))</f>
        <v>Off-Peak</v>
      </c>
      <c r="I5071" s="43">
        <f t="shared" si="505"/>
        <v>535.27700000000004</v>
      </c>
      <c r="L5071" s="46">
        <f t="shared" si="504"/>
        <v>535.27700000000004</v>
      </c>
    </row>
    <row r="5072" spans="1:12" x14ac:dyDescent="0.25">
      <c r="A5072" s="44">
        <v>44893</v>
      </c>
      <c r="B5072" s="45">
        <v>0.20833333333333334</v>
      </c>
      <c r="C5072" s="47">
        <v>571.23900000000003</v>
      </c>
      <c r="D5072" s="43" t="str">
        <f t="shared" si="500"/>
        <v>Not Holiday</v>
      </c>
      <c r="E5072" s="43" t="str">
        <f t="shared" si="501"/>
        <v>Weekday</v>
      </c>
      <c r="F5072" s="43">
        <f t="shared" si="502"/>
        <v>11</v>
      </c>
      <c r="G5072" s="43" t="str">
        <f t="shared" si="503"/>
        <v>No Super Peak</v>
      </c>
      <c r="H5072" s="43" t="str">
        <f>IF(D5072="Holiday","Off-Peak",IF(E5072="Weekend","Off-Peak",IF(G5072="Summer Super Peak",VLOOKUP(HOUR(B5072),'New Peak Definitions'!$A$4:$B$27,2,TRUE),IF(G5072="No Super Peak",VLOOKUP(HOUR(B5072),'New Peak Definitions'!$D$4:$E$27,2,TRUE)))))</f>
        <v>Off-Peak</v>
      </c>
      <c r="I5072" s="43">
        <f t="shared" si="505"/>
        <v>571.23900000000003</v>
      </c>
      <c r="L5072" s="46">
        <f t="shared" si="504"/>
        <v>571.23900000000003</v>
      </c>
    </row>
    <row r="5073" spans="1:12" x14ac:dyDescent="0.25">
      <c r="A5073" s="44">
        <v>44893</v>
      </c>
      <c r="B5073" s="45">
        <v>0.25</v>
      </c>
      <c r="C5073" s="47">
        <v>629.779</v>
      </c>
      <c r="D5073" s="43" t="str">
        <f t="shared" si="500"/>
        <v>Not Holiday</v>
      </c>
      <c r="E5073" s="43" t="str">
        <f t="shared" si="501"/>
        <v>Weekday</v>
      </c>
      <c r="F5073" s="43">
        <f t="shared" si="502"/>
        <v>11</v>
      </c>
      <c r="G5073" s="43" t="str">
        <f t="shared" si="503"/>
        <v>No Super Peak</v>
      </c>
      <c r="H5073" s="43" t="str">
        <f>IF(D5073="Holiday","Off-Peak",IF(E5073="Weekend","Off-Peak",IF(G5073="Summer Super Peak",VLOOKUP(HOUR(B5073),'New Peak Definitions'!$A$4:$B$27,2,TRUE),IF(G5073="No Super Peak",VLOOKUP(HOUR(B5073),'New Peak Definitions'!$D$4:$E$27,2,TRUE)))))</f>
        <v>Off-Peak</v>
      </c>
      <c r="I5073" s="43">
        <f t="shared" si="505"/>
        <v>629.779</v>
      </c>
      <c r="L5073" s="46">
        <f t="shared" si="504"/>
        <v>629.779</v>
      </c>
    </row>
    <row r="5074" spans="1:12" x14ac:dyDescent="0.25">
      <c r="A5074" s="44">
        <v>44893</v>
      </c>
      <c r="B5074" s="45">
        <v>0.29166666666666669</v>
      </c>
      <c r="C5074" s="47">
        <v>679.92100000000005</v>
      </c>
      <c r="D5074" s="43" t="str">
        <f t="shared" si="500"/>
        <v>Not Holiday</v>
      </c>
      <c r="E5074" s="43" t="str">
        <f t="shared" si="501"/>
        <v>Weekday</v>
      </c>
      <c r="F5074" s="43">
        <f t="shared" si="502"/>
        <v>11</v>
      </c>
      <c r="G5074" s="43" t="str">
        <f t="shared" si="503"/>
        <v>No Super Peak</v>
      </c>
      <c r="H5074" s="43" t="str">
        <f>IF(D5074="Holiday","Off-Peak",IF(E5074="Weekend","Off-Peak",IF(G5074="Summer Super Peak",VLOOKUP(HOUR(B5074),'New Peak Definitions'!$A$4:$B$27,2,TRUE),IF(G5074="No Super Peak",VLOOKUP(HOUR(B5074),'New Peak Definitions'!$D$4:$E$27,2,TRUE)))))</f>
        <v>On-Peak</v>
      </c>
      <c r="I5074" s="43">
        <f t="shared" si="505"/>
        <v>679.92100000000005</v>
      </c>
      <c r="L5074" s="46">
        <f t="shared" si="504"/>
        <v>679.92100000000005</v>
      </c>
    </row>
    <row r="5075" spans="1:12" x14ac:dyDescent="0.25">
      <c r="A5075" s="44">
        <v>44893</v>
      </c>
      <c r="B5075" s="45">
        <v>0.33333333333333331</v>
      </c>
      <c r="C5075" s="47">
        <v>701.97799999999995</v>
      </c>
      <c r="D5075" s="43" t="str">
        <f t="shared" si="500"/>
        <v>Not Holiday</v>
      </c>
      <c r="E5075" s="43" t="str">
        <f t="shared" si="501"/>
        <v>Weekday</v>
      </c>
      <c r="F5075" s="43">
        <f t="shared" si="502"/>
        <v>11</v>
      </c>
      <c r="G5075" s="43" t="str">
        <f t="shared" si="503"/>
        <v>No Super Peak</v>
      </c>
      <c r="H5075" s="43" t="str">
        <f>IF(D5075="Holiday","Off-Peak",IF(E5075="Weekend","Off-Peak",IF(G5075="Summer Super Peak",VLOOKUP(HOUR(B5075),'New Peak Definitions'!$A$4:$B$27,2,TRUE),IF(G5075="No Super Peak",VLOOKUP(HOUR(B5075),'New Peak Definitions'!$D$4:$E$27,2,TRUE)))))</f>
        <v>On-Peak</v>
      </c>
      <c r="I5075" s="43">
        <f t="shared" si="505"/>
        <v>701.97799999999995</v>
      </c>
      <c r="L5075" s="46">
        <f t="shared" si="504"/>
        <v>701.97799999999995</v>
      </c>
    </row>
    <row r="5076" spans="1:12" x14ac:dyDescent="0.25">
      <c r="A5076" s="44">
        <v>44893</v>
      </c>
      <c r="B5076" s="45">
        <v>0.375</v>
      </c>
      <c r="C5076" s="47">
        <v>720.13699999999994</v>
      </c>
      <c r="D5076" s="43" t="str">
        <f t="shared" si="500"/>
        <v>Not Holiday</v>
      </c>
      <c r="E5076" s="43" t="str">
        <f t="shared" si="501"/>
        <v>Weekday</v>
      </c>
      <c r="F5076" s="43">
        <f t="shared" si="502"/>
        <v>11</v>
      </c>
      <c r="G5076" s="43" t="str">
        <f t="shared" si="503"/>
        <v>No Super Peak</v>
      </c>
      <c r="H5076" s="43" t="str">
        <f>IF(D5076="Holiday","Off-Peak",IF(E5076="Weekend","Off-Peak",IF(G5076="Summer Super Peak",VLOOKUP(HOUR(B5076),'New Peak Definitions'!$A$4:$B$27,2,TRUE),IF(G5076="No Super Peak",VLOOKUP(HOUR(B5076),'New Peak Definitions'!$D$4:$E$27,2,TRUE)))))</f>
        <v>On-Peak</v>
      </c>
      <c r="I5076" s="43">
        <f t="shared" si="505"/>
        <v>720.13699999999994</v>
      </c>
      <c r="L5076" s="46">
        <f t="shared" si="504"/>
        <v>720.13699999999994</v>
      </c>
    </row>
    <row r="5077" spans="1:12" x14ac:dyDescent="0.25">
      <c r="A5077" s="44">
        <v>44893</v>
      </c>
      <c r="B5077" s="45">
        <v>0.41666666666666669</v>
      </c>
      <c r="C5077" s="47">
        <v>732.08799999999997</v>
      </c>
      <c r="D5077" s="43" t="str">
        <f t="shared" si="500"/>
        <v>Not Holiday</v>
      </c>
      <c r="E5077" s="43" t="str">
        <f t="shared" si="501"/>
        <v>Weekday</v>
      </c>
      <c r="F5077" s="43">
        <f t="shared" si="502"/>
        <v>11</v>
      </c>
      <c r="G5077" s="43" t="str">
        <f t="shared" si="503"/>
        <v>No Super Peak</v>
      </c>
      <c r="H5077" s="43" t="str">
        <f>IF(D5077="Holiday","Off-Peak",IF(E5077="Weekend","Off-Peak",IF(G5077="Summer Super Peak",VLOOKUP(HOUR(B5077),'New Peak Definitions'!$A$4:$B$27,2,TRUE),IF(G5077="No Super Peak",VLOOKUP(HOUR(B5077),'New Peak Definitions'!$D$4:$E$27,2,TRUE)))))</f>
        <v>On-Peak</v>
      </c>
      <c r="I5077" s="43">
        <f t="shared" si="505"/>
        <v>732.08799999999997</v>
      </c>
      <c r="L5077" s="46">
        <f t="shared" si="504"/>
        <v>732.08799999999997</v>
      </c>
    </row>
    <row r="5078" spans="1:12" x14ac:dyDescent="0.25">
      <c r="A5078" s="44">
        <v>44893</v>
      </c>
      <c r="B5078" s="45">
        <v>0.45833333333333331</v>
      </c>
      <c r="C5078" s="47">
        <v>735.54399999999998</v>
      </c>
      <c r="D5078" s="43" t="str">
        <f t="shared" si="500"/>
        <v>Not Holiday</v>
      </c>
      <c r="E5078" s="43" t="str">
        <f t="shared" si="501"/>
        <v>Weekday</v>
      </c>
      <c r="F5078" s="43">
        <f t="shared" si="502"/>
        <v>11</v>
      </c>
      <c r="G5078" s="43" t="str">
        <f t="shared" si="503"/>
        <v>No Super Peak</v>
      </c>
      <c r="H5078" s="43" t="str">
        <f>IF(D5078="Holiday","Off-Peak",IF(E5078="Weekend","Off-Peak",IF(G5078="Summer Super Peak",VLOOKUP(HOUR(B5078),'New Peak Definitions'!$A$4:$B$27,2,TRUE),IF(G5078="No Super Peak",VLOOKUP(HOUR(B5078),'New Peak Definitions'!$D$4:$E$27,2,TRUE)))))</f>
        <v>On-Peak</v>
      </c>
      <c r="I5078" s="43">
        <f t="shared" si="505"/>
        <v>735.54399999999998</v>
      </c>
      <c r="L5078" s="46">
        <f t="shared" si="504"/>
        <v>735.54399999999998</v>
      </c>
    </row>
    <row r="5079" spans="1:12" x14ac:dyDescent="0.25">
      <c r="A5079" s="44">
        <v>44893</v>
      </c>
      <c r="B5079" s="45">
        <v>0.5</v>
      </c>
      <c r="C5079" s="47">
        <v>733.18100000000004</v>
      </c>
      <c r="D5079" s="43" t="str">
        <f t="shared" si="500"/>
        <v>Not Holiday</v>
      </c>
      <c r="E5079" s="43" t="str">
        <f t="shared" si="501"/>
        <v>Weekday</v>
      </c>
      <c r="F5079" s="43">
        <f t="shared" si="502"/>
        <v>11</v>
      </c>
      <c r="G5079" s="43" t="str">
        <f t="shared" si="503"/>
        <v>No Super Peak</v>
      </c>
      <c r="H5079" s="43" t="str">
        <f>IF(D5079="Holiday","Off-Peak",IF(E5079="Weekend","Off-Peak",IF(G5079="Summer Super Peak",VLOOKUP(HOUR(B5079),'New Peak Definitions'!$A$4:$B$27,2,TRUE),IF(G5079="No Super Peak",VLOOKUP(HOUR(B5079),'New Peak Definitions'!$D$4:$E$27,2,TRUE)))))</f>
        <v>On-Peak</v>
      </c>
      <c r="I5079" s="43">
        <f t="shared" si="505"/>
        <v>733.18100000000004</v>
      </c>
      <c r="L5079" s="46">
        <f t="shared" si="504"/>
        <v>733.18100000000004</v>
      </c>
    </row>
    <row r="5080" spans="1:12" x14ac:dyDescent="0.25">
      <c r="A5080" s="44">
        <v>44893</v>
      </c>
      <c r="B5080" s="45">
        <v>0.54166666666666663</v>
      </c>
      <c r="C5080" s="47">
        <v>738.83900000000006</v>
      </c>
      <c r="D5080" s="43" t="str">
        <f t="shared" si="500"/>
        <v>Not Holiday</v>
      </c>
      <c r="E5080" s="43" t="str">
        <f t="shared" si="501"/>
        <v>Weekday</v>
      </c>
      <c r="F5080" s="43">
        <f t="shared" si="502"/>
        <v>11</v>
      </c>
      <c r="G5080" s="43" t="str">
        <f t="shared" si="503"/>
        <v>No Super Peak</v>
      </c>
      <c r="H5080" s="43" t="str">
        <f>IF(D5080="Holiday","Off-Peak",IF(E5080="Weekend","Off-Peak",IF(G5080="Summer Super Peak",VLOOKUP(HOUR(B5080),'New Peak Definitions'!$A$4:$B$27,2,TRUE),IF(G5080="No Super Peak",VLOOKUP(HOUR(B5080),'New Peak Definitions'!$D$4:$E$27,2,TRUE)))))</f>
        <v>On-Peak</v>
      </c>
      <c r="I5080" s="43">
        <f t="shared" si="505"/>
        <v>738.83900000000006</v>
      </c>
      <c r="L5080" s="46">
        <f t="shared" si="504"/>
        <v>738.83900000000006</v>
      </c>
    </row>
    <row r="5081" spans="1:12" x14ac:dyDescent="0.25">
      <c r="A5081" s="44">
        <v>44893</v>
      </c>
      <c r="B5081" s="45">
        <v>0.58333333333333337</v>
      </c>
      <c r="C5081" s="47">
        <v>730.59100000000001</v>
      </c>
      <c r="D5081" s="43" t="str">
        <f t="shared" si="500"/>
        <v>Not Holiday</v>
      </c>
      <c r="E5081" s="43" t="str">
        <f t="shared" si="501"/>
        <v>Weekday</v>
      </c>
      <c r="F5081" s="43">
        <f t="shared" si="502"/>
        <v>11</v>
      </c>
      <c r="G5081" s="43" t="str">
        <f t="shared" si="503"/>
        <v>No Super Peak</v>
      </c>
      <c r="H5081" s="43" t="str">
        <f>IF(D5081="Holiday","Off-Peak",IF(E5081="Weekend","Off-Peak",IF(G5081="Summer Super Peak",VLOOKUP(HOUR(B5081),'New Peak Definitions'!$A$4:$B$27,2,TRUE),IF(G5081="No Super Peak",VLOOKUP(HOUR(B5081),'New Peak Definitions'!$D$4:$E$27,2,TRUE)))))</f>
        <v>On-Peak</v>
      </c>
      <c r="I5081" s="43">
        <f t="shared" si="505"/>
        <v>730.59100000000001</v>
      </c>
      <c r="L5081" s="46">
        <f t="shared" si="504"/>
        <v>730.59100000000001</v>
      </c>
    </row>
    <row r="5082" spans="1:12" x14ac:dyDescent="0.25">
      <c r="A5082" s="44">
        <v>44893</v>
      </c>
      <c r="B5082" s="45">
        <v>0.625</v>
      </c>
      <c r="C5082" s="47">
        <v>713.67600000000004</v>
      </c>
      <c r="D5082" s="43" t="str">
        <f t="shared" si="500"/>
        <v>Not Holiday</v>
      </c>
      <c r="E5082" s="43" t="str">
        <f t="shared" si="501"/>
        <v>Weekday</v>
      </c>
      <c r="F5082" s="43">
        <f t="shared" si="502"/>
        <v>11</v>
      </c>
      <c r="G5082" s="43" t="str">
        <f t="shared" si="503"/>
        <v>No Super Peak</v>
      </c>
      <c r="H5082" s="43" t="str">
        <f>IF(D5082="Holiday","Off-Peak",IF(E5082="Weekend","Off-Peak",IF(G5082="Summer Super Peak",VLOOKUP(HOUR(B5082),'New Peak Definitions'!$A$4:$B$27,2,TRUE),IF(G5082="No Super Peak",VLOOKUP(HOUR(B5082),'New Peak Definitions'!$D$4:$E$27,2,TRUE)))))</f>
        <v>On-Peak</v>
      </c>
      <c r="I5082" s="43">
        <f t="shared" si="505"/>
        <v>713.67600000000004</v>
      </c>
      <c r="L5082" s="46">
        <f t="shared" si="504"/>
        <v>713.67600000000004</v>
      </c>
    </row>
    <row r="5083" spans="1:12" x14ac:dyDescent="0.25">
      <c r="A5083" s="44">
        <v>44893</v>
      </c>
      <c r="B5083" s="45">
        <v>0.66666666666666663</v>
      </c>
      <c r="C5083" s="47">
        <v>694.38300000000004</v>
      </c>
      <c r="D5083" s="43" t="str">
        <f t="shared" si="500"/>
        <v>Not Holiday</v>
      </c>
      <c r="E5083" s="43" t="str">
        <f t="shared" si="501"/>
        <v>Weekday</v>
      </c>
      <c r="F5083" s="43">
        <f t="shared" si="502"/>
        <v>11</v>
      </c>
      <c r="G5083" s="43" t="str">
        <f t="shared" si="503"/>
        <v>No Super Peak</v>
      </c>
      <c r="H5083" s="43" t="str">
        <f>IF(D5083="Holiday","Off-Peak",IF(E5083="Weekend","Off-Peak",IF(G5083="Summer Super Peak",VLOOKUP(HOUR(B5083),'New Peak Definitions'!$A$4:$B$27,2,TRUE),IF(G5083="No Super Peak",VLOOKUP(HOUR(B5083),'New Peak Definitions'!$D$4:$E$27,2,TRUE)))))</f>
        <v>On-Peak</v>
      </c>
      <c r="I5083" s="43">
        <f t="shared" si="505"/>
        <v>694.38300000000004</v>
      </c>
      <c r="L5083" s="46">
        <f t="shared" si="504"/>
        <v>694.38300000000004</v>
      </c>
    </row>
    <row r="5084" spans="1:12" x14ac:dyDescent="0.25">
      <c r="A5084" s="44">
        <v>44893</v>
      </c>
      <c r="B5084" s="45">
        <v>0.70833333333333337</v>
      </c>
      <c r="C5084" s="47">
        <v>674.79499999999996</v>
      </c>
      <c r="D5084" s="43" t="str">
        <f t="shared" si="500"/>
        <v>Not Holiday</v>
      </c>
      <c r="E5084" s="43" t="str">
        <f t="shared" si="501"/>
        <v>Weekday</v>
      </c>
      <c r="F5084" s="43">
        <f t="shared" si="502"/>
        <v>11</v>
      </c>
      <c r="G5084" s="43" t="str">
        <f t="shared" si="503"/>
        <v>No Super Peak</v>
      </c>
      <c r="H5084" s="43" t="str">
        <f>IF(D5084="Holiday","Off-Peak",IF(E5084="Weekend","Off-Peak",IF(G5084="Summer Super Peak",VLOOKUP(HOUR(B5084),'New Peak Definitions'!$A$4:$B$27,2,TRUE),IF(G5084="No Super Peak",VLOOKUP(HOUR(B5084),'New Peak Definitions'!$D$4:$E$27,2,TRUE)))))</f>
        <v>On-Peak</v>
      </c>
      <c r="I5084" s="43">
        <f t="shared" si="505"/>
        <v>674.79499999999996</v>
      </c>
      <c r="L5084" s="46">
        <f t="shared" si="504"/>
        <v>674.79499999999996</v>
      </c>
    </row>
    <row r="5085" spans="1:12" x14ac:dyDescent="0.25">
      <c r="A5085" s="44">
        <v>44893</v>
      </c>
      <c r="B5085" s="45">
        <v>0.75</v>
      </c>
      <c r="C5085" s="47">
        <v>656.03700000000003</v>
      </c>
      <c r="D5085" s="43" t="str">
        <f t="shared" si="500"/>
        <v>Not Holiday</v>
      </c>
      <c r="E5085" s="43" t="str">
        <f t="shared" si="501"/>
        <v>Weekday</v>
      </c>
      <c r="F5085" s="43">
        <f t="shared" si="502"/>
        <v>11</v>
      </c>
      <c r="G5085" s="43" t="str">
        <f t="shared" si="503"/>
        <v>No Super Peak</v>
      </c>
      <c r="H5085" s="43" t="str">
        <f>IF(D5085="Holiday","Off-Peak",IF(E5085="Weekend","Off-Peak",IF(G5085="Summer Super Peak",VLOOKUP(HOUR(B5085),'New Peak Definitions'!$A$4:$B$27,2,TRUE),IF(G5085="No Super Peak",VLOOKUP(HOUR(B5085),'New Peak Definitions'!$D$4:$E$27,2,TRUE)))))</f>
        <v>On-Peak</v>
      </c>
      <c r="I5085" s="43">
        <f t="shared" si="505"/>
        <v>656.03700000000003</v>
      </c>
      <c r="L5085" s="46">
        <f t="shared" si="504"/>
        <v>656.03700000000003</v>
      </c>
    </row>
    <row r="5086" spans="1:12" x14ac:dyDescent="0.25">
      <c r="A5086" s="44">
        <v>44893</v>
      </c>
      <c r="B5086" s="45">
        <v>0.79166666666666663</v>
      </c>
      <c r="C5086" s="47">
        <v>637.94500000000005</v>
      </c>
      <c r="D5086" s="43" t="str">
        <f t="shared" si="500"/>
        <v>Not Holiday</v>
      </c>
      <c r="E5086" s="43" t="str">
        <f t="shared" si="501"/>
        <v>Weekday</v>
      </c>
      <c r="F5086" s="43">
        <f t="shared" si="502"/>
        <v>11</v>
      </c>
      <c r="G5086" s="43" t="str">
        <f t="shared" si="503"/>
        <v>No Super Peak</v>
      </c>
      <c r="H5086" s="43" t="str">
        <f>IF(D5086="Holiday","Off-Peak",IF(E5086="Weekend","Off-Peak",IF(G5086="Summer Super Peak",VLOOKUP(HOUR(B5086),'New Peak Definitions'!$A$4:$B$27,2,TRUE),IF(G5086="No Super Peak",VLOOKUP(HOUR(B5086),'New Peak Definitions'!$D$4:$E$27,2,TRUE)))))</f>
        <v>On-Peak</v>
      </c>
      <c r="I5086" s="43">
        <f t="shared" si="505"/>
        <v>637.94500000000005</v>
      </c>
      <c r="L5086" s="46">
        <f t="shared" si="504"/>
        <v>637.94500000000005</v>
      </c>
    </row>
    <row r="5087" spans="1:12" x14ac:dyDescent="0.25">
      <c r="A5087" s="44">
        <v>44893</v>
      </c>
      <c r="B5087" s="45">
        <v>0.83333333333333337</v>
      </c>
      <c r="C5087" s="47">
        <v>619.60599999999999</v>
      </c>
      <c r="D5087" s="43" t="str">
        <f t="shared" si="500"/>
        <v>Not Holiday</v>
      </c>
      <c r="E5087" s="43" t="str">
        <f t="shared" si="501"/>
        <v>Weekday</v>
      </c>
      <c r="F5087" s="43">
        <f t="shared" si="502"/>
        <v>11</v>
      </c>
      <c r="G5087" s="43" t="str">
        <f t="shared" si="503"/>
        <v>No Super Peak</v>
      </c>
      <c r="H5087" s="43" t="str">
        <f>IF(D5087="Holiday","Off-Peak",IF(E5087="Weekend","Off-Peak",IF(G5087="Summer Super Peak",VLOOKUP(HOUR(B5087),'New Peak Definitions'!$A$4:$B$27,2,TRUE),IF(G5087="No Super Peak",VLOOKUP(HOUR(B5087),'New Peak Definitions'!$D$4:$E$27,2,TRUE)))))</f>
        <v>On-Peak</v>
      </c>
      <c r="I5087" s="43">
        <f t="shared" si="505"/>
        <v>619.60599999999999</v>
      </c>
      <c r="L5087" s="46">
        <f t="shared" si="504"/>
        <v>619.60599999999999</v>
      </c>
    </row>
    <row r="5088" spans="1:12" x14ac:dyDescent="0.25">
      <c r="A5088" s="44">
        <v>44893</v>
      </c>
      <c r="B5088" s="45">
        <v>0.875</v>
      </c>
      <c r="C5088" s="47">
        <v>598.71199999999999</v>
      </c>
      <c r="D5088" s="43" t="str">
        <f t="shared" si="500"/>
        <v>Not Holiday</v>
      </c>
      <c r="E5088" s="43" t="str">
        <f t="shared" si="501"/>
        <v>Weekday</v>
      </c>
      <c r="F5088" s="43">
        <f t="shared" si="502"/>
        <v>11</v>
      </c>
      <c r="G5088" s="43" t="str">
        <f t="shared" si="503"/>
        <v>No Super Peak</v>
      </c>
      <c r="H5088" s="43" t="str">
        <f>IF(D5088="Holiday","Off-Peak",IF(E5088="Weekend","Off-Peak",IF(G5088="Summer Super Peak",VLOOKUP(HOUR(B5088),'New Peak Definitions'!$A$4:$B$27,2,TRUE),IF(G5088="No Super Peak",VLOOKUP(HOUR(B5088),'New Peak Definitions'!$D$4:$E$27,2,TRUE)))))</f>
        <v>On-Peak</v>
      </c>
      <c r="I5088" s="43">
        <f t="shared" si="505"/>
        <v>598.71199999999999</v>
      </c>
      <c r="L5088" s="46">
        <f t="shared" si="504"/>
        <v>598.71199999999999</v>
      </c>
    </row>
    <row r="5089" spans="1:12" x14ac:dyDescent="0.25">
      <c r="A5089" s="44">
        <v>44893</v>
      </c>
      <c r="B5089" s="45">
        <v>0.91666666666666663</v>
      </c>
      <c r="C5089" s="47">
        <v>575.66300000000001</v>
      </c>
      <c r="D5089" s="43" t="str">
        <f t="shared" si="500"/>
        <v>Not Holiday</v>
      </c>
      <c r="E5089" s="43" t="str">
        <f t="shared" si="501"/>
        <v>Weekday</v>
      </c>
      <c r="F5089" s="43">
        <f t="shared" si="502"/>
        <v>11</v>
      </c>
      <c r="G5089" s="43" t="str">
        <f t="shared" si="503"/>
        <v>No Super Peak</v>
      </c>
      <c r="H5089" s="43" t="str">
        <f>IF(D5089="Holiday","Off-Peak",IF(E5089="Weekend","Off-Peak",IF(G5089="Summer Super Peak",VLOOKUP(HOUR(B5089),'New Peak Definitions'!$A$4:$B$27,2,TRUE),IF(G5089="No Super Peak",VLOOKUP(HOUR(B5089),'New Peak Definitions'!$D$4:$E$27,2,TRUE)))))</f>
        <v>On-Peak</v>
      </c>
      <c r="I5089" s="43">
        <f t="shared" si="505"/>
        <v>575.66300000000001</v>
      </c>
      <c r="L5089" s="46">
        <f t="shared" si="504"/>
        <v>575.66300000000001</v>
      </c>
    </row>
    <row r="5090" spans="1:12" x14ac:dyDescent="0.25">
      <c r="A5090" s="44">
        <v>44893</v>
      </c>
      <c r="B5090" s="45">
        <v>0.95833333333333337</v>
      </c>
      <c r="C5090" s="47">
        <v>551.46500000000003</v>
      </c>
      <c r="D5090" s="43" t="str">
        <f t="shared" si="500"/>
        <v>Not Holiday</v>
      </c>
      <c r="E5090" s="43" t="str">
        <f t="shared" si="501"/>
        <v>Weekday</v>
      </c>
      <c r="F5090" s="43">
        <f t="shared" si="502"/>
        <v>11</v>
      </c>
      <c r="G5090" s="43" t="str">
        <f t="shared" si="503"/>
        <v>No Super Peak</v>
      </c>
      <c r="H5090" s="43" t="str">
        <f>IF(D5090="Holiday","Off-Peak",IF(E5090="Weekend","Off-Peak",IF(G5090="Summer Super Peak",VLOOKUP(HOUR(B5090),'New Peak Definitions'!$A$4:$B$27,2,TRUE),IF(G5090="No Super Peak",VLOOKUP(HOUR(B5090),'New Peak Definitions'!$D$4:$E$27,2,TRUE)))))</f>
        <v>Off-Peak</v>
      </c>
      <c r="I5090" s="43">
        <f t="shared" si="505"/>
        <v>551.46500000000003</v>
      </c>
      <c r="L5090" s="46">
        <f t="shared" si="504"/>
        <v>551.46500000000003</v>
      </c>
    </row>
    <row r="5091" spans="1:12" x14ac:dyDescent="0.25">
      <c r="A5091" s="44">
        <v>44894</v>
      </c>
      <c r="B5091" s="45">
        <v>0</v>
      </c>
      <c r="C5091" s="47">
        <v>539.09699999999998</v>
      </c>
      <c r="D5091" s="43" t="str">
        <f t="shared" si="500"/>
        <v>Not Holiday</v>
      </c>
      <c r="E5091" s="43" t="str">
        <f t="shared" si="501"/>
        <v>Weekday</v>
      </c>
      <c r="F5091" s="43">
        <f t="shared" si="502"/>
        <v>11</v>
      </c>
      <c r="G5091" s="43" t="str">
        <f t="shared" si="503"/>
        <v>No Super Peak</v>
      </c>
      <c r="H5091" s="43" t="str">
        <f>IF(D5091="Holiday","Off-Peak",IF(E5091="Weekend","Off-Peak",IF(G5091="Summer Super Peak",VLOOKUP(HOUR(B5091),'New Peak Definitions'!$A$4:$B$27,2,TRUE),IF(G5091="No Super Peak",VLOOKUP(HOUR(B5091),'New Peak Definitions'!$D$4:$E$27,2,TRUE)))))</f>
        <v>Off-Peak</v>
      </c>
      <c r="I5091" s="43">
        <f t="shared" si="505"/>
        <v>539.09699999999998</v>
      </c>
      <c r="L5091" s="46">
        <f t="shared" si="504"/>
        <v>539.09699999999998</v>
      </c>
    </row>
    <row r="5092" spans="1:12" x14ac:dyDescent="0.25">
      <c r="A5092" s="44">
        <v>44894</v>
      </c>
      <c r="B5092" s="45">
        <v>4.1666666666666664E-2</v>
      </c>
      <c r="C5092" s="47">
        <v>532.69600000000003</v>
      </c>
      <c r="D5092" s="43" t="str">
        <f t="shared" si="500"/>
        <v>Not Holiday</v>
      </c>
      <c r="E5092" s="43" t="str">
        <f t="shared" si="501"/>
        <v>Weekday</v>
      </c>
      <c r="F5092" s="43">
        <f t="shared" si="502"/>
        <v>11</v>
      </c>
      <c r="G5092" s="43" t="str">
        <f t="shared" si="503"/>
        <v>No Super Peak</v>
      </c>
      <c r="H5092" s="43" t="str">
        <f>IF(D5092="Holiday","Off-Peak",IF(E5092="Weekend","Off-Peak",IF(G5092="Summer Super Peak",VLOOKUP(HOUR(B5092),'New Peak Definitions'!$A$4:$B$27,2,TRUE),IF(G5092="No Super Peak",VLOOKUP(HOUR(B5092),'New Peak Definitions'!$D$4:$E$27,2,TRUE)))))</f>
        <v>Off-Peak</v>
      </c>
      <c r="I5092" s="43">
        <f t="shared" si="505"/>
        <v>532.69600000000003</v>
      </c>
      <c r="L5092" s="46">
        <f t="shared" si="504"/>
        <v>532.69600000000003</v>
      </c>
    </row>
    <row r="5093" spans="1:12" x14ac:dyDescent="0.25">
      <c r="A5093" s="44">
        <v>44894</v>
      </c>
      <c r="B5093" s="45">
        <v>8.3333333333333329E-2</v>
      </c>
      <c r="C5093" s="47">
        <v>526.64400000000001</v>
      </c>
      <c r="D5093" s="43" t="str">
        <f t="shared" si="500"/>
        <v>Not Holiday</v>
      </c>
      <c r="E5093" s="43" t="str">
        <f t="shared" si="501"/>
        <v>Weekday</v>
      </c>
      <c r="F5093" s="43">
        <f t="shared" si="502"/>
        <v>11</v>
      </c>
      <c r="G5093" s="43" t="str">
        <f t="shared" si="503"/>
        <v>No Super Peak</v>
      </c>
      <c r="H5093" s="43" t="str">
        <f>IF(D5093="Holiday","Off-Peak",IF(E5093="Weekend","Off-Peak",IF(G5093="Summer Super Peak",VLOOKUP(HOUR(B5093),'New Peak Definitions'!$A$4:$B$27,2,TRUE),IF(G5093="No Super Peak",VLOOKUP(HOUR(B5093),'New Peak Definitions'!$D$4:$E$27,2,TRUE)))))</f>
        <v>Off-Peak</v>
      </c>
      <c r="I5093" s="43">
        <f t="shared" si="505"/>
        <v>526.64400000000001</v>
      </c>
      <c r="L5093" s="46">
        <f t="shared" si="504"/>
        <v>526.64400000000001</v>
      </c>
    </row>
    <row r="5094" spans="1:12" x14ac:dyDescent="0.25">
      <c r="A5094" s="44">
        <v>44894</v>
      </c>
      <c r="B5094" s="45">
        <v>0.125</v>
      </c>
      <c r="C5094" s="47">
        <v>525.322</v>
      </c>
      <c r="D5094" s="43" t="str">
        <f t="shared" si="500"/>
        <v>Not Holiday</v>
      </c>
      <c r="E5094" s="43" t="str">
        <f t="shared" si="501"/>
        <v>Weekday</v>
      </c>
      <c r="F5094" s="43">
        <f t="shared" si="502"/>
        <v>11</v>
      </c>
      <c r="G5094" s="43" t="str">
        <f t="shared" si="503"/>
        <v>No Super Peak</v>
      </c>
      <c r="H5094" s="43" t="str">
        <f>IF(D5094="Holiday","Off-Peak",IF(E5094="Weekend","Off-Peak",IF(G5094="Summer Super Peak",VLOOKUP(HOUR(B5094),'New Peak Definitions'!$A$4:$B$27,2,TRUE),IF(G5094="No Super Peak",VLOOKUP(HOUR(B5094),'New Peak Definitions'!$D$4:$E$27,2,TRUE)))))</f>
        <v>Off-Peak</v>
      </c>
      <c r="I5094" s="43">
        <f t="shared" si="505"/>
        <v>525.322</v>
      </c>
      <c r="L5094" s="46">
        <f t="shared" si="504"/>
        <v>525.322</v>
      </c>
    </row>
    <row r="5095" spans="1:12" x14ac:dyDescent="0.25">
      <c r="A5095" s="44">
        <v>44894</v>
      </c>
      <c r="B5095" s="45">
        <v>0.16666666666666666</v>
      </c>
      <c r="C5095" s="47">
        <v>535.27700000000004</v>
      </c>
      <c r="D5095" s="43" t="str">
        <f t="shared" si="500"/>
        <v>Not Holiday</v>
      </c>
      <c r="E5095" s="43" t="str">
        <f t="shared" si="501"/>
        <v>Weekday</v>
      </c>
      <c r="F5095" s="43">
        <f t="shared" si="502"/>
        <v>11</v>
      </c>
      <c r="G5095" s="43" t="str">
        <f t="shared" si="503"/>
        <v>No Super Peak</v>
      </c>
      <c r="H5095" s="43" t="str">
        <f>IF(D5095="Holiday","Off-Peak",IF(E5095="Weekend","Off-Peak",IF(G5095="Summer Super Peak",VLOOKUP(HOUR(B5095),'New Peak Definitions'!$A$4:$B$27,2,TRUE),IF(G5095="No Super Peak",VLOOKUP(HOUR(B5095),'New Peak Definitions'!$D$4:$E$27,2,TRUE)))))</f>
        <v>Off-Peak</v>
      </c>
      <c r="I5095" s="43">
        <f t="shared" si="505"/>
        <v>535.27700000000004</v>
      </c>
      <c r="L5095" s="46">
        <f t="shared" si="504"/>
        <v>535.27700000000004</v>
      </c>
    </row>
    <row r="5096" spans="1:12" x14ac:dyDescent="0.25">
      <c r="A5096" s="44">
        <v>44894</v>
      </c>
      <c r="B5096" s="45">
        <v>0.20833333333333334</v>
      </c>
      <c r="C5096" s="47">
        <v>571.23900000000003</v>
      </c>
      <c r="D5096" s="43" t="str">
        <f t="shared" si="500"/>
        <v>Not Holiday</v>
      </c>
      <c r="E5096" s="43" t="str">
        <f t="shared" si="501"/>
        <v>Weekday</v>
      </c>
      <c r="F5096" s="43">
        <f t="shared" si="502"/>
        <v>11</v>
      </c>
      <c r="G5096" s="43" t="str">
        <f t="shared" si="503"/>
        <v>No Super Peak</v>
      </c>
      <c r="H5096" s="43" t="str">
        <f>IF(D5096="Holiday","Off-Peak",IF(E5096="Weekend","Off-Peak",IF(G5096="Summer Super Peak",VLOOKUP(HOUR(B5096),'New Peak Definitions'!$A$4:$B$27,2,TRUE),IF(G5096="No Super Peak",VLOOKUP(HOUR(B5096),'New Peak Definitions'!$D$4:$E$27,2,TRUE)))))</f>
        <v>Off-Peak</v>
      </c>
      <c r="I5096" s="43">
        <f t="shared" si="505"/>
        <v>571.23900000000003</v>
      </c>
      <c r="L5096" s="46">
        <f t="shared" si="504"/>
        <v>571.23900000000003</v>
      </c>
    </row>
    <row r="5097" spans="1:12" x14ac:dyDescent="0.25">
      <c r="A5097" s="44">
        <v>44894</v>
      </c>
      <c r="B5097" s="45">
        <v>0.25</v>
      </c>
      <c r="C5097" s="47">
        <v>629.779</v>
      </c>
      <c r="D5097" s="43" t="str">
        <f t="shared" si="500"/>
        <v>Not Holiday</v>
      </c>
      <c r="E5097" s="43" t="str">
        <f t="shared" si="501"/>
        <v>Weekday</v>
      </c>
      <c r="F5097" s="43">
        <f t="shared" si="502"/>
        <v>11</v>
      </c>
      <c r="G5097" s="43" t="str">
        <f t="shared" si="503"/>
        <v>No Super Peak</v>
      </c>
      <c r="H5097" s="43" t="str">
        <f>IF(D5097="Holiday","Off-Peak",IF(E5097="Weekend","Off-Peak",IF(G5097="Summer Super Peak",VLOOKUP(HOUR(B5097),'New Peak Definitions'!$A$4:$B$27,2,TRUE),IF(G5097="No Super Peak",VLOOKUP(HOUR(B5097),'New Peak Definitions'!$D$4:$E$27,2,TRUE)))))</f>
        <v>Off-Peak</v>
      </c>
      <c r="I5097" s="43">
        <f t="shared" si="505"/>
        <v>629.779</v>
      </c>
      <c r="L5097" s="46">
        <f t="shared" si="504"/>
        <v>629.779</v>
      </c>
    </row>
    <row r="5098" spans="1:12" x14ac:dyDescent="0.25">
      <c r="A5098" s="44">
        <v>44894</v>
      </c>
      <c r="B5098" s="45">
        <v>0.29166666666666669</v>
      </c>
      <c r="C5098" s="47">
        <v>679.92100000000005</v>
      </c>
      <c r="D5098" s="43" t="str">
        <f t="shared" si="500"/>
        <v>Not Holiday</v>
      </c>
      <c r="E5098" s="43" t="str">
        <f t="shared" si="501"/>
        <v>Weekday</v>
      </c>
      <c r="F5098" s="43">
        <f t="shared" si="502"/>
        <v>11</v>
      </c>
      <c r="G5098" s="43" t="str">
        <f t="shared" si="503"/>
        <v>No Super Peak</v>
      </c>
      <c r="H5098" s="43" t="str">
        <f>IF(D5098="Holiday","Off-Peak",IF(E5098="Weekend","Off-Peak",IF(G5098="Summer Super Peak",VLOOKUP(HOUR(B5098),'New Peak Definitions'!$A$4:$B$27,2,TRUE),IF(G5098="No Super Peak",VLOOKUP(HOUR(B5098),'New Peak Definitions'!$D$4:$E$27,2,TRUE)))))</f>
        <v>On-Peak</v>
      </c>
      <c r="I5098" s="43">
        <f t="shared" si="505"/>
        <v>679.92100000000005</v>
      </c>
      <c r="L5098" s="46">
        <f t="shared" si="504"/>
        <v>679.92100000000005</v>
      </c>
    </row>
    <row r="5099" spans="1:12" x14ac:dyDescent="0.25">
      <c r="A5099" s="44">
        <v>44894</v>
      </c>
      <c r="B5099" s="45">
        <v>0.33333333333333331</v>
      </c>
      <c r="C5099" s="47">
        <v>701.97799999999995</v>
      </c>
      <c r="D5099" s="43" t="str">
        <f t="shared" si="500"/>
        <v>Not Holiday</v>
      </c>
      <c r="E5099" s="43" t="str">
        <f t="shared" si="501"/>
        <v>Weekday</v>
      </c>
      <c r="F5099" s="43">
        <f t="shared" si="502"/>
        <v>11</v>
      </c>
      <c r="G5099" s="43" t="str">
        <f t="shared" si="503"/>
        <v>No Super Peak</v>
      </c>
      <c r="H5099" s="43" t="str">
        <f>IF(D5099="Holiday","Off-Peak",IF(E5099="Weekend","Off-Peak",IF(G5099="Summer Super Peak",VLOOKUP(HOUR(B5099),'New Peak Definitions'!$A$4:$B$27,2,TRUE),IF(G5099="No Super Peak",VLOOKUP(HOUR(B5099),'New Peak Definitions'!$D$4:$E$27,2,TRUE)))))</f>
        <v>On-Peak</v>
      </c>
      <c r="I5099" s="43">
        <f t="shared" si="505"/>
        <v>701.97799999999995</v>
      </c>
      <c r="L5099" s="46">
        <f t="shared" si="504"/>
        <v>701.97799999999995</v>
      </c>
    </row>
    <row r="5100" spans="1:12" x14ac:dyDescent="0.25">
      <c r="A5100" s="44">
        <v>44894</v>
      </c>
      <c r="B5100" s="45">
        <v>0.375</v>
      </c>
      <c r="C5100" s="47">
        <v>720.13699999999994</v>
      </c>
      <c r="D5100" s="43" t="str">
        <f t="shared" si="500"/>
        <v>Not Holiday</v>
      </c>
      <c r="E5100" s="43" t="str">
        <f t="shared" si="501"/>
        <v>Weekday</v>
      </c>
      <c r="F5100" s="43">
        <f t="shared" si="502"/>
        <v>11</v>
      </c>
      <c r="G5100" s="43" t="str">
        <f t="shared" si="503"/>
        <v>No Super Peak</v>
      </c>
      <c r="H5100" s="43" t="str">
        <f>IF(D5100="Holiday","Off-Peak",IF(E5100="Weekend","Off-Peak",IF(G5100="Summer Super Peak",VLOOKUP(HOUR(B5100),'New Peak Definitions'!$A$4:$B$27,2,TRUE),IF(G5100="No Super Peak",VLOOKUP(HOUR(B5100),'New Peak Definitions'!$D$4:$E$27,2,TRUE)))))</f>
        <v>On-Peak</v>
      </c>
      <c r="I5100" s="43">
        <f t="shared" si="505"/>
        <v>720.13699999999994</v>
      </c>
      <c r="L5100" s="46">
        <f t="shared" si="504"/>
        <v>720.13699999999994</v>
      </c>
    </row>
    <row r="5101" spans="1:12" x14ac:dyDescent="0.25">
      <c r="A5101" s="44">
        <v>44894</v>
      </c>
      <c r="B5101" s="45">
        <v>0.41666666666666669</v>
      </c>
      <c r="C5101" s="47">
        <v>732.08799999999997</v>
      </c>
      <c r="D5101" s="43" t="str">
        <f t="shared" si="500"/>
        <v>Not Holiday</v>
      </c>
      <c r="E5101" s="43" t="str">
        <f t="shared" si="501"/>
        <v>Weekday</v>
      </c>
      <c r="F5101" s="43">
        <f t="shared" si="502"/>
        <v>11</v>
      </c>
      <c r="G5101" s="43" t="str">
        <f t="shared" si="503"/>
        <v>No Super Peak</v>
      </c>
      <c r="H5101" s="43" t="str">
        <f>IF(D5101="Holiday","Off-Peak",IF(E5101="Weekend","Off-Peak",IF(G5101="Summer Super Peak",VLOOKUP(HOUR(B5101),'New Peak Definitions'!$A$4:$B$27,2,TRUE),IF(G5101="No Super Peak",VLOOKUP(HOUR(B5101),'New Peak Definitions'!$D$4:$E$27,2,TRUE)))))</f>
        <v>On-Peak</v>
      </c>
      <c r="I5101" s="43">
        <f t="shared" si="505"/>
        <v>732.08799999999997</v>
      </c>
      <c r="L5101" s="46">
        <f t="shared" si="504"/>
        <v>732.08799999999997</v>
      </c>
    </row>
    <row r="5102" spans="1:12" x14ac:dyDescent="0.25">
      <c r="A5102" s="44">
        <v>44894</v>
      </c>
      <c r="B5102" s="45">
        <v>0.45833333333333331</v>
      </c>
      <c r="C5102" s="47">
        <v>735.54399999999998</v>
      </c>
      <c r="D5102" s="43" t="str">
        <f t="shared" si="500"/>
        <v>Not Holiday</v>
      </c>
      <c r="E5102" s="43" t="str">
        <f t="shared" si="501"/>
        <v>Weekday</v>
      </c>
      <c r="F5102" s="43">
        <f t="shared" si="502"/>
        <v>11</v>
      </c>
      <c r="G5102" s="43" t="str">
        <f t="shared" si="503"/>
        <v>No Super Peak</v>
      </c>
      <c r="H5102" s="43" t="str">
        <f>IF(D5102="Holiday","Off-Peak",IF(E5102="Weekend","Off-Peak",IF(G5102="Summer Super Peak",VLOOKUP(HOUR(B5102),'New Peak Definitions'!$A$4:$B$27,2,TRUE),IF(G5102="No Super Peak",VLOOKUP(HOUR(B5102),'New Peak Definitions'!$D$4:$E$27,2,TRUE)))))</f>
        <v>On-Peak</v>
      </c>
      <c r="I5102" s="43">
        <f t="shared" si="505"/>
        <v>735.54399999999998</v>
      </c>
      <c r="L5102" s="46">
        <f t="shared" si="504"/>
        <v>735.54399999999998</v>
      </c>
    </row>
    <row r="5103" spans="1:12" x14ac:dyDescent="0.25">
      <c r="A5103" s="44">
        <v>44894</v>
      </c>
      <c r="B5103" s="45">
        <v>0.5</v>
      </c>
      <c r="C5103" s="47">
        <v>733.18100000000004</v>
      </c>
      <c r="D5103" s="43" t="str">
        <f t="shared" si="500"/>
        <v>Not Holiday</v>
      </c>
      <c r="E5103" s="43" t="str">
        <f t="shared" si="501"/>
        <v>Weekday</v>
      </c>
      <c r="F5103" s="43">
        <f t="shared" si="502"/>
        <v>11</v>
      </c>
      <c r="G5103" s="43" t="str">
        <f t="shared" si="503"/>
        <v>No Super Peak</v>
      </c>
      <c r="H5103" s="43" t="str">
        <f>IF(D5103="Holiday","Off-Peak",IF(E5103="Weekend","Off-Peak",IF(G5103="Summer Super Peak",VLOOKUP(HOUR(B5103),'New Peak Definitions'!$A$4:$B$27,2,TRUE),IF(G5103="No Super Peak",VLOOKUP(HOUR(B5103),'New Peak Definitions'!$D$4:$E$27,2,TRUE)))))</f>
        <v>On-Peak</v>
      </c>
      <c r="I5103" s="43">
        <f t="shared" si="505"/>
        <v>733.18100000000004</v>
      </c>
      <c r="L5103" s="46">
        <f t="shared" si="504"/>
        <v>733.18100000000004</v>
      </c>
    </row>
    <row r="5104" spans="1:12" x14ac:dyDescent="0.25">
      <c r="A5104" s="44">
        <v>44894</v>
      </c>
      <c r="B5104" s="45">
        <v>0.54166666666666663</v>
      </c>
      <c r="C5104" s="47">
        <v>738.83900000000006</v>
      </c>
      <c r="D5104" s="43" t="str">
        <f t="shared" si="500"/>
        <v>Not Holiday</v>
      </c>
      <c r="E5104" s="43" t="str">
        <f t="shared" si="501"/>
        <v>Weekday</v>
      </c>
      <c r="F5104" s="43">
        <f t="shared" si="502"/>
        <v>11</v>
      </c>
      <c r="G5104" s="43" t="str">
        <f t="shared" si="503"/>
        <v>No Super Peak</v>
      </c>
      <c r="H5104" s="43" t="str">
        <f>IF(D5104="Holiday","Off-Peak",IF(E5104="Weekend","Off-Peak",IF(G5104="Summer Super Peak",VLOOKUP(HOUR(B5104),'New Peak Definitions'!$A$4:$B$27,2,TRUE),IF(G5104="No Super Peak",VLOOKUP(HOUR(B5104),'New Peak Definitions'!$D$4:$E$27,2,TRUE)))))</f>
        <v>On-Peak</v>
      </c>
      <c r="I5104" s="43">
        <f t="shared" si="505"/>
        <v>738.83900000000006</v>
      </c>
      <c r="L5104" s="46">
        <f t="shared" si="504"/>
        <v>738.83900000000006</v>
      </c>
    </row>
    <row r="5105" spans="1:12" x14ac:dyDescent="0.25">
      <c r="A5105" s="44">
        <v>44894</v>
      </c>
      <c r="B5105" s="45">
        <v>0.58333333333333337</v>
      </c>
      <c r="C5105" s="47">
        <v>730.59100000000001</v>
      </c>
      <c r="D5105" s="43" t="str">
        <f t="shared" si="500"/>
        <v>Not Holiday</v>
      </c>
      <c r="E5105" s="43" t="str">
        <f t="shared" si="501"/>
        <v>Weekday</v>
      </c>
      <c r="F5105" s="43">
        <f t="shared" si="502"/>
        <v>11</v>
      </c>
      <c r="G5105" s="43" t="str">
        <f t="shared" si="503"/>
        <v>No Super Peak</v>
      </c>
      <c r="H5105" s="43" t="str">
        <f>IF(D5105="Holiday","Off-Peak",IF(E5105="Weekend","Off-Peak",IF(G5105="Summer Super Peak",VLOOKUP(HOUR(B5105),'New Peak Definitions'!$A$4:$B$27,2,TRUE),IF(G5105="No Super Peak",VLOOKUP(HOUR(B5105),'New Peak Definitions'!$D$4:$E$27,2,TRUE)))))</f>
        <v>On-Peak</v>
      </c>
      <c r="I5105" s="43">
        <f t="shared" si="505"/>
        <v>730.59100000000001</v>
      </c>
      <c r="L5105" s="46">
        <f t="shared" si="504"/>
        <v>730.59100000000001</v>
      </c>
    </row>
    <row r="5106" spans="1:12" x14ac:dyDescent="0.25">
      <c r="A5106" s="44">
        <v>44894</v>
      </c>
      <c r="B5106" s="45">
        <v>0.625</v>
      </c>
      <c r="C5106" s="47">
        <v>713.67600000000004</v>
      </c>
      <c r="D5106" s="43" t="str">
        <f t="shared" si="500"/>
        <v>Not Holiday</v>
      </c>
      <c r="E5106" s="43" t="str">
        <f t="shared" si="501"/>
        <v>Weekday</v>
      </c>
      <c r="F5106" s="43">
        <f t="shared" si="502"/>
        <v>11</v>
      </c>
      <c r="G5106" s="43" t="str">
        <f t="shared" si="503"/>
        <v>No Super Peak</v>
      </c>
      <c r="H5106" s="43" t="str">
        <f>IF(D5106="Holiday","Off-Peak",IF(E5106="Weekend","Off-Peak",IF(G5106="Summer Super Peak",VLOOKUP(HOUR(B5106),'New Peak Definitions'!$A$4:$B$27,2,TRUE),IF(G5106="No Super Peak",VLOOKUP(HOUR(B5106),'New Peak Definitions'!$D$4:$E$27,2,TRUE)))))</f>
        <v>On-Peak</v>
      </c>
      <c r="I5106" s="43">
        <f t="shared" si="505"/>
        <v>713.67600000000004</v>
      </c>
      <c r="L5106" s="46">
        <f t="shared" si="504"/>
        <v>713.67600000000004</v>
      </c>
    </row>
    <row r="5107" spans="1:12" x14ac:dyDescent="0.25">
      <c r="A5107" s="44">
        <v>44894</v>
      </c>
      <c r="B5107" s="45">
        <v>0.66666666666666663</v>
      </c>
      <c r="C5107" s="47">
        <v>694.38300000000004</v>
      </c>
      <c r="D5107" s="43" t="str">
        <f t="shared" si="500"/>
        <v>Not Holiday</v>
      </c>
      <c r="E5107" s="43" t="str">
        <f t="shared" si="501"/>
        <v>Weekday</v>
      </c>
      <c r="F5107" s="43">
        <f t="shared" si="502"/>
        <v>11</v>
      </c>
      <c r="G5107" s="43" t="str">
        <f t="shared" si="503"/>
        <v>No Super Peak</v>
      </c>
      <c r="H5107" s="43" t="str">
        <f>IF(D5107="Holiday","Off-Peak",IF(E5107="Weekend","Off-Peak",IF(G5107="Summer Super Peak",VLOOKUP(HOUR(B5107),'New Peak Definitions'!$A$4:$B$27,2,TRUE),IF(G5107="No Super Peak",VLOOKUP(HOUR(B5107),'New Peak Definitions'!$D$4:$E$27,2,TRUE)))))</f>
        <v>On-Peak</v>
      </c>
      <c r="I5107" s="43">
        <f t="shared" si="505"/>
        <v>694.38300000000004</v>
      </c>
      <c r="L5107" s="46">
        <f t="shared" si="504"/>
        <v>694.38300000000004</v>
      </c>
    </row>
    <row r="5108" spans="1:12" x14ac:dyDescent="0.25">
      <c r="A5108" s="44">
        <v>44894</v>
      </c>
      <c r="B5108" s="45">
        <v>0.70833333333333337</v>
      </c>
      <c r="C5108" s="47">
        <v>674.79499999999996</v>
      </c>
      <c r="D5108" s="43" t="str">
        <f t="shared" si="500"/>
        <v>Not Holiday</v>
      </c>
      <c r="E5108" s="43" t="str">
        <f t="shared" si="501"/>
        <v>Weekday</v>
      </c>
      <c r="F5108" s="43">
        <f t="shared" si="502"/>
        <v>11</v>
      </c>
      <c r="G5108" s="43" t="str">
        <f t="shared" si="503"/>
        <v>No Super Peak</v>
      </c>
      <c r="H5108" s="43" t="str">
        <f>IF(D5108="Holiday","Off-Peak",IF(E5108="Weekend","Off-Peak",IF(G5108="Summer Super Peak",VLOOKUP(HOUR(B5108),'New Peak Definitions'!$A$4:$B$27,2,TRUE),IF(G5108="No Super Peak",VLOOKUP(HOUR(B5108),'New Peak Definitions'!$D$4:$E$27,2,TRUE)))))</f>
        <v>On-Peak</v>
      </c>
      <c r="I5108" s="43">
        <f t="shared" si="505"/>
        <v>674.79499999999996</v>
      </c>
      <c r="L5108" s="46">
        <f t="shared" si="504"/>
        <v>674.79499999999996</v>
      </c>
    </row>
    <row r="5109" spans="1:12" x14ac:dyDescent="0.25">
      <c r="A5109" s="44">
        <v>44894</v>
      </c>
      <c r="B5109" s="45">
        <v>0.75</v>
      </c>
      <c r="C5109" s="47">
        <v>656.03700000000003</v>
      </c>
      <c r="D5109" s="43" t="str">
        <f t="shared" si="500"/>
        <v>Not Holiday</v>
      </c>
      <c r="E5109" s="43" t="str">
        <f t="shared" si="501"/>
        <v>Weekday</v>
      </c>
      <c r="F5109" s="43">
        <f t="shared" si="502"/>
        <v>11</v>
      </c>
      <c r="G5109" s="43" t="str">
        <f t="shared" si="503"/>
        <v>No Super Peak</v>
      </c>
      <c r="H5109" s="43" t="str">
        <f>IF(D5109="Holiday","Off-Peak",IF(E5109="Weekend","Off-Peak",IF(G5109="Summer Super Peak",VLOOKUP(HOUR(B5109),'New Peak Definitions'!$A$4:$B$27,2,TRUE),IF(G5109="No Super Peak",VLOOKUP(HOUR(B5109),'New Peak Definitions'!$D$4:$E$27,2,TRUE)))))</f>
        <v>On-Peak</v>
      </c>
      <c r="I5109" s="43">
        <f t="shared" si="505"/>
        <v>656.03700000000003</v>
      </c>
      <c r="L5109" s="46">
        <f t="shared" si="504"/>
        <v>656.03700000000003</v>
      </c>
    </row>
    <row r="5110" spans="1:12" x14ac:dyDescent="0.25">
      <c r="A5110" s="44">
        <v>44894</v>
      </c>
      <c r="B5110" s="45">
        <v>0.79166666666666663</v>
      </c>
      <c r="C5110" s="47">
        <v>637.94500000000005</v>
      </c>
      <c r="D5110" s="43" t="str">
        <f t="shared" si="500"/>
        <v>Not Holiday</v>
      </c>
      <c r="E5110" s="43" t="str">
        <f t="shared" si="501"/>
        <v>Weekday</v>
      </c>
      <c r="F5110" s="43">
        <f t="shared" si="502"/>
        <v>11</v>
      </c>
      <c r="G5110" s="43" t="str">
        <f t="shared" si="503"/>
        <v>No Super Peak</v>
      </c>
      <c r="H5110" s="43" t="str">
        <f>IF(D5110="Holiday","Off-Peak",IF(E5110="Weekend","Off-Peak",IF(G5110="Summer Super Peak",VLOOKUP(HOUR(B5110),'New Peak Definitions'!$A$4:$B$27,2,TRUE),IF(G5110="No Super Peak",VLOOKUP(HOUR(B5110),'New Peak Definitions'!$D$4:$E$27,2,TRUE)))))</f>
        <v>On-Peak</v>
      </c>
      <c r="I5110" s="43">
        <f t="shared" si="505"/>
        <v>637.94500000000005</v>
      </c>
      <c r="L5110" s="46">
        <f t="shared" si="504"/>
        <v>637.94500000000005</v>
      </c>
    </row>
    <row r="5111" spans="1:12" x14ac:dyDescent="0.25">
      <c r="A5111" s="44">
        <v>44894</v>
      </c>
      <c r="B5111" s="45">
        <v>0.83333333333333337</v>
      </c>
      <c r="C5111" s="47">
        <v>619.60599999999999</v>
      </c>
      <c r="D5111" s="43" t="str">
        <f t="shared" si="500"/>
        <v>Not Holiday</v>
      </c>
      <c r="E5111" s="43" t="str">
        <f t="shared" si="501"/>
        <v>Weekday</v>
      </c>
      <c r="F5111" s="43">
        <f t="shared" si="502"/>
        <v>11</v>
      </c>
      <c r="G5111" s="43" t="str">
        <f t="shared" si="503"/>
        <v>No Super Peak</v>
      </c>
      <c r="H5111" s="43" t="str">
        <f>IF(D5111="Holiday","Off-Peak",IF(E5111="Weekend","Off-Peak",IF(G5111="Summer Super Peak",VLOOKUP(HOUR(B5111),'New Peak Definitions'!$A$4:$B$27,2,TRUE),IF(G5111="No Super Peak",VLOOKUP(HOUR(B5111),'New Peak Definitions'!$D$4:$E$27,2,TRUE)))))</f>
        <v>On-Peak</v>
      </c>
      <c r="I5111" s="43">
        <f t="shared" si="505"/>
        <v>619.60599999999999</v>
      </c>
      <c r="L5111" s="46">
        <f t="shared" si="504"/>
        <v>619.60599999999999</v>
      </c>
    </row>
    <row r="5112" spans="1:12" x14ac:dyDescent="0.25">
      <c r="A5112" s="44">
        <v>44894</v>
      </c>
      <c r="B5112" s="45">
        <v>0.875</v>
      </c>
      <c r="C5112" s="47">
        <v>598.71199999999999</v>
      </c>
      <c r="D5112" s="43" t="str">
        <f t="shared" si="500"/>
        <v>Not Holiday</v>
      </c>
      <c r="E5112" s="43" t="str">
        <f t="shared" si="501"/>
        <v>Weekday</v>
      </c>
      <c r="F5112" s="43">
        <f t="shared" si="502"/>
        <v>11</v>
      </c>
      <c r="G5112" s="43" t="str">
        <f t="shared" si="503"/>
        <v>No Super Peak</v>
      </c>
      <c r="H5112" s="43" t="str">
        <f>IF(D5112="Holiday","Off-Peak",IF(E5112="Weekend","Off-Peak",IF(G5112="Summer Super Peak",VLOOKUP(HOUR(B5112),'New Peak Definitions'!$A$4:$B$27,2,TRUE),IF(G5112="No Super Peak",VLOOKUP(HOUR(B5112),'New Peak Definitions'!$D$4:$E$27,2,TRUE)))))</f>
        <v>On-Peak</v>
      </c>
      <c r="I5112" s="43">
        <f t="shared" si="505"/>
        <v>598.71199999999999</v>
      </c>
      <c r="L5112" s="46">
        <f t="shared" si="504"/>
        <v>598.71199999999999</v>
      </c>
    </row>
    <row r="5113" spans="1:12" x14ac:dyDescent="0.25">
      <c r="A5113" s="44">
        <v>44894</v>
      </c>
      <c r="B5113" s="45">
        <v>0.91666666666666663</v>
      </c>
      <c r="C5113" s="47">
        <v>575.66300000000001</v>
      </c>
      <c r="D5113" s="43" t="str">
        <f t="shared" si="500"/>
        <v>Not Holiday</v>
      </c>
      <c r="E5113" s="43" t="str">
        <f t="shared" si="501"/>
        <v>Weekday</v>
      </c>
      <c r="F5113" s="43">
        <f t="shared" si="502"/>
        <v>11</v>
      </c>
      <c r="G5113" s="43" t="str">
        <f t="shared" si="503"/>
        <v>No Super Peak</v>
      </c>
      <c r="H5113" s="43" t="str">
        <f>IF(D5113="Holiday","Off-Peak",IF(E5113="Weekend","Off-Peak",IF(G5113="Summer Super Peak",VLOOKUP(HOUR(B5113),'New Peak Definitions'!$A$4:$B$27,2,TRUE),IF(G5113="No Super Peak",VLOOKUP(HOUR(B5113),'New Peak Definitions'!$D$4:$E$27,2,TRUE)))))</f>
        <v>On-Peak</v>
      </c>
      <c r="I5113" s="43">
        <f t="shared" si="505"/>
        <v>575.66300000000001</v>
      </c>
      <c r="L5113" s="46">
        <f t="shared" si="504"/>
        <v>575.66300000000001</v>
      </c>
    </row>
    <row r="5114" spans="1:12" x14ac:dyDescent="0.25">
      <c r="A5114" s="44">
        <v>44894</v>
      </c>
      <c r="B5114" s="45">
        <v>0.95833333333333337</v>
      </c>
      <c r="C5114" s="47">
        <v>551.46500000000003</v>
      </c>
      <c r="D5114" s="43" t="str">
        <f t="shared" si="500"/>
        <v>Not Holiday</v>
      </c>
      <c r="E5114" s="43" t="str">
        <f t="shared" si="501"/>
        <v>Weekday</v>
      </c>
      <c r="F5114" s="43">
        <f t="shared" si="502"/>
        <v>11</v>
      </c>
      <c r="G5114" s="43" t="str">
        <f t="shared" si="503"/>
        <v>No Super Peak</v>
      </c>
      <c r="H5114" s="43" t="str">
        <f>IF(D5114="Holiday","Off-Peak",IF(E5114="Weekend","Off-Peak",IF(G5114="Summer Super Peak",VLOOKUP(HOUR(B5114),'New Peak Definitions'!$A$4:$B$27,2,TRUE),IF(G5114="No Super Peak",VLOOKUP(HOUR(B5114),'New Peak Definitions'!$D$4:$E$27,2,TRUE)))))</f>
        <v>Off-Peak</v>
      </c>
      <c r="I5114" s="43">
        <f t="shared" si="505"/>
        <v>551.46500000000003</v>
      </c>
      <c r="L5114" s="46">
        <f t="shared" si="504"/>
        <v>551.46500000000003</v>
      </c>
    </row>
    <row r="5115" spans="1:12" x14ac:dyDescent="0.25">
      <c r="A5115" s="44">
        <v>44895</v>
      </c>
      <c r="B5115" s="45">
        <v>0</v>
      </c>
      <c r="C5115" s="47">
        <v>539.09699999999998</v>
      </c>
      <c r="D5115" s="43" t="str">
        <f t="shared" si="500"/>
        <v>Not Holiday</v>
      </c>
      <c r="E5115" s="43" t="str">
        <f t="shared" si="501"/>
        <v>Weekday</v>
      </c>
      <c r="F5115" s="43">
        <f t="shared" si="502"/>
        <v>11</v>
      </c>
      <c r="G5115" s="43" t="str">
        <f t="shared" si="503"/>
        <v>No Super Peak</v>
      </c>
      <c r="H5115" s="43" t="str">
        <f>IF(D5115="Holiday","Off-Peak",IF(E5115="Weekend","Off-Peak",IF(G5115="Summer Super Peak",VLOOKUP(HOUR(B5115),'New Peak Definitions'!$A$4:$B$27,2,TRUE),IF(G5115="No Super Peak",VLOOKUP(HOUR(B5115),'New Peak Definitions'!$D$4:$E$27,2,TRUE)))))</f>
        <v>Off-Peak</v>
      </c>
      <c r="I5115" s="43">
        <f t="shared" si="505"/>
        <v>539.09699999999998</v>
      </c>
      <c r="L5115" s="46">
        <f t="shared" si="504"/>
        <v>539.09699999999998</v>
      </c>
    </row>
    <row r="5116" spans="1:12" x14ac:dyDescent="0.25">
      <c r="A5116" s="44">
        <v>44895</v>
      </c>
      <c r="B5116" s="45">
        <v>4.1666666666666664E-2</v>
      </c>
      <c r="C5116" s="47">
        <v>532.69600000000003</v>
      </c>
      <c r="D5116" s="43" t="str">
        <f t="shared" si="500"/>
        <v>Not Holiday</v>
      </c>
      <c r="E5116" s="43" t="str">
        <f t="shared" si="501"/>
        <v>Weekday</v>
      </c>
      <c r="F5116" s="43">
        <f t="shared" si="502"/>
        <v>11</v>
      </c>
      <c r="G5116" s="43" t="str">
        <f t="shared" si="503"/>
        <v>No Super Peak</v>
      </c>
      <c r="H5116" s="43" t="str">
        <f>IF(D5116="Holiday","Off-Peak",IF(E5116="Weekend","Off-Peak",IF(G5116="Summer Super Peak",VLOOKUP(HOUR(B5116),'New Peak Definitions'!$A$4:$B$27,2,TRUE),IF(G5116="No Super Peak",VLOOKUP(HOUR(B5116),'New Peak Definitions'!$D$4:$E$27,2,TRUE)))))</f>
        <v>Off-Peak</v>
      </c>
      <c r="I5116" s="43">
        <f t="shared" si="505"/>
        <v>532.69600000000003</v>
      </c>
      <c r="L5116" s="46">
        <f t="shared" si="504"/>
        <v>532.69600000000003</v>
      </c>
    </row>
    <row r="5117" spans="1:12" x14ac:dyDescent="0.25">
      <c r="A5117" s="44">
        <v>44895</v>
      </c>
      <c r="B5117" s="45">
        <v>8.3333333333333329E-2</v>
      </c>
      <c r="C5117" s="47">
        <v>526.64400000000001</v>
      </c>
      <c r="D5117" s="43" t="str">
        <f t="shared" si="500"/>
        <v>Not Holiday</v>
      </c>
      <c r="E5117" s="43" t="str">
        <f t="shared" si="501"/>
        <v>Weekday</v>
      </c>
      <c r="F5117" s="43">
        <f t="shared" si="502"/>
        <v>11</v>
      </c>
      <c r="G5117" s="43" t="str">
        <f t="shared" si="503"/>
        <v>No Super Peak</v>
      </c>
      <c r="H5117" s="43" t="str">
        <f>IF(D5117="Holiday","Off-Peak",IF(E5117="Weekend","Off-Peak",IF(G5117="Summer Super Peak",VLOOKUP(HOUR(B5117),'New Peak Definitions'!$A$4:$B$27,2,TRUE),IF(G5117="No Super Peak",VLOOKUP(HOUR(B5117),'New Peak Definitions'!$D$4:$E$27,2,TRUE)))))</f>
        <v>Off-Peak</v>
      </c>
      <c r="I5117" s="43">
        <f t="shared" si="505"/>
        <v>526.64400000000001</v>
      </c>
      <c r="L5117" s="46">
        <f t="shared" si="504"/>
        <v>526.64400000000001</v>
      </c>
    </row>
    <row r="5118" spans="1:12" x14ac:dyDescent="0.25">
      <c r="A5118" s="44">
        <v>44895</v>
      </c>
      <c r="B5118" s="45">
        <v>0.125</v>
      </c>
      <c r="C5118" s="47">
        <v>525.322</v>
      </c>
      <c r="D5118" s="43" t="str">
        <f t="shared" si="500"/>
        <v>Not Holiday</v>
      </c>
      <c r="E5118" s="43" t="str">
        <f t="shared" si="501"/>
        <v>Weekday</v>
      </c>
      <c r="F5118" s="43">
        <f t="shared" si="502"/>
        <v>11</v>
      </c>
      <c r="G5118" s="43" t="str">
        <f t="shared" si="503"/>
        <v>No Super Peak</v>
      </c>
      <c r="H5118" s="43" t="str">
        <f>IF(D5118="Holiday","Off-Peak",IF(E5118="Weekend","Off-Peak",IF(G5118="Summer Super Peak",VLOOKUP(HOUR(B5118),'New Peak Definitions'!$A$4:$B$27,2,TRUE),IF(G5118="No Super Peak",VLOOKUP(HOUR(B5118),'New Peak Definitions'!$D$4:$E$27,2,TRUE)))))</f>
        <v>Off-Peak</v>
      </c>
      <c r="I5118" s="43">
        <f t="shared" si="505"/>
        <v>525.322</v>
      </c>
      <c r="L5118" s="46">
        <f t="shared" si="504"/>
        <v>525.322</v>
      </c>
    </row>
    <row r="5119" spans="1:12" x14ac:dyDescent="0.25">
      <c r="A5119" s="44">
        <v>44895</v>
      </c>
      <c r="B5119" s="45">
        <v>0.16666666666666666</v>
      </c>
      <c r="C5119" s="47">
        <v>535.27700000000004</v>
      </c>
      <c r="D5119" s="43" t="str">
        <f t="shared" si="500"/>
        <v>Not Holiday</v>
      </c>
      <c r="E5119" s="43" t="str">
        <f t="shared" si="501"/>
        <v>Weekday</v>
      </c>
      <c r="F5119" s="43">
        <f t="shared" si="502"/>
        <v>11</v>
      </c>
      <c r="G5119" s="43" t="str">
        <f t="shared" si="503"/>
        <v>No Super Peak</v>
      </c>
      <c r="H5119" s="43" t="str">
        <f>IF(D5119="Holiday","Off-Peak",IF(E5119="Weekend","Off-Peak",IF(G5119="Summer Super Peak",VLOOKUP(HOUR(B5119),'New Peak Definitions'!$A$4:$B$27,2,TRUE),IF(G5119="No Super Peak",VLOOKUP(HOUR(B5119),'New Peak Definitions'!$D$4:$E$27,2,TRUE)))))</f>
        <v>Off-Peak</v>
      </c>
      <c r="I5119" s="43">
        <f t="shared" si="505"/>
        <v>535.27700000000004</v>
      </c>
      <c r="L5119" s="46">
        <f t="shared" si="504"/>
        <v>535.27700000000004</v>
      </c>
    </row>
    <row r="5120" spans="1:12" x14ac:dyDescent="0.25">
      <c r="A5120" s="44">
        <v>44895</v>
      </c>
      <c r="B5120" s="45">
        <v>0.20833333333333334</v>
      </c>
      <c r="C5120" s="47">
        <v>571.23900000000003</v>
      </c>
      <c r="D5120" s="43" t="str">
        <f t="shared" si="500"/>
        <v>Not Holiday</v>
      </c>
      <c r="E5120" s="43" t="str">
        <f t="shared" si="501"/>
        <v>Weekday</v>
      </c>
      <c r="F5120" s="43">
        <f t="shared" si="502"/>
        <v>11</v>
      </c>
      <c r="G5120" s="43" t="str">
        <f t="shared" si="503"/>
        <v>No Super Peak</v>
      </c>
      <c r="H5120" s="43" t="str">
        <f>IF(D5120="Holiday","Off-Peak",IF(E5120="Weekend","Off-Peak",IF(G5120="Summer Super Peak",VLOOKUP(HOUR(B5120),'New Peak Definitions'!$A$4:$B$27,2,TRUE),IF(G5120="No Super Peak",VLOOKUP(HOUR(B5120),'New Peak Definitions'!$D$4:$E$27,2,TRUE)))))</f>
        <v>Off-Peak</v>
      </c>
      <c r="I5120" s="43">
        <f t="shared" si="505"/>
        <v>571.23900000000003</v>
      </c>
      <c r="L5120" s="46">
        <f t="shared" si="504"/>
        <v>571.23900000000003</v>
      </c>
    </row>
    <row r="5121" spans="1:12" x14ac:dyDescent="0.25">
      <c r="A5121" s="44">
        <v>44895</v>
      </c>
      <c r="B5121" s="45">
        <v>0.25</v>
      </c>
      <c r="C5121" s="47">
        <v>629.779</v>
      </c>
      <c r="D5121" s="43" t="str">
        <f t="shared" si="500"/>
        <v>Not Holiday</v>
      </c>
      <c r="E5121" s="43" t="str">
        <f t="shared" si="501"/>
        <v>Weekday</v>
      </c>
      <c r="F5121" s="43">
        <f t="shared" si="502"/>
        <v>11</v>
      </c>
      <c r="G5121" s="43" t="str">
        <f t="shared" si="503"/>
        <v>No Super Peak</v>
      </c>
      <c r="H5121" s="43" t="str">
        <f>IF(D5121="Holiday","Off-Peak",IF(E5121="Weekend","Off-Peak",IF(G5121="Summer Super Peak",VLOOKUP(HOUR(B5121),'New Peak Definitions'!$A$4:$B$27,2,TRUE),IF(G5121="No Super Peak",VLOOKUP(HOUR(B5121),'New Peak Definitions'!$D$4:$E$27,2,TRUE)))))</f>
        <v>Off-Peak</v>
      </c>
      <c r="I5121" s="43">
        <f t="shared" si="505"/>
        <v>629.779</v>
      </c>
      <c r="L5121" s="46">
        <f t="shared" si="504"/>
        <v>629.779</v>
      </c>
    </row>
    <row r="5122" spans="1:12" x14ac:dyDescent="0.25">
      <c r="A5122" s="44">
        <v>44895</v>
      </c>
      <c r="B5122" s="45">
        <v>0.29166666666666669</v>
      </c>
      <c r="C5122" s="47">
        <v>679.92100000000005</v>
      </c>
      <c r="D5122" s="43" t="str">
        <f t="shared" ref="D5122:D5185" si="506">IF(ISNA(MATCH(A5122,$V$2:$V$7,0)),"Not Holiday","Holiday")</f>
        <v>Not Holiday</v>
      </c>
      <c r="E5122" s="43" t="str">
        <f t="shared" si="501"/>
        <v>Weekday</v>
      </c>
      <c r="F5122" s="43">
        <f t="shared" si="502"/>
        <v>11</v>
      </c>
      <c r="G5122" s="43" t="str">
        <f t="shared" si="503"/>
        <v>No Super Peak</v>
      </c>
      <c r="H5122" s="43" t="str">
        <f>IF(D5122="Holiday","Off-Peak",IF(E5122="Weekend","Off-Peak",IF(G5122="Summer Super Peak",VLOOKUP(HOUR(B5122),'New Peak Definitions'!$A$4:$B$27,2,TRUE),IF(G5122="No Super Peak",VLOOKUP(HOUR(B5122),'New Peak Definitions'!$D$4:$E$27,2,TRUE)))))</f>
        <v>On-Peak</v>
      </c>
      <c r="I5122" s="43">
        <f t="shared" si="505"/>
        <v>679.92100000000005</v>
      </c>
      <c r="L5122" s="46">
        <f t="shared" si="504"/>
        <v>679.92100000000005</v>
      </c>
    </row>
    <row r="5123" spans="1:12" x14ac:dyDescent="0.25">
      <c r="A5123" s="44">
        <v>44895</v>
      </c>
      <c r="B5123" s="45">
        <v>0.33333333333333331</v>
      </c>
      <c r="C5123" s="47">
        <v>701.97799999999995</v>
      </c>
      <c r="D5123" s="43" t="str">
        <f t="shared" si="506"/>
        <v>Not Holiday</v>
      </c>
      <c r="E5123" s="43" t="str">
        <f t="shared" ref="E5123:E5186" si="507">IF(OR(WEEKDAY(A5123)=1,WEEKDAY(A5123)=7),"Weekend","Weekday")</f>
        <v>Weekday</v>
      </c>
      <c r="F5123" s="43">
        <f t="shared" ref="F5123:F5186" si="508">MONTH(A5123)</f>
        <v>11</v>
      </c>
      <c r="G5123" s="43" t="str">
        <f t="shared" ref="G5123:G5186" si="509">IF(OR(F5123=6,F5123=7,F5123=8,F5123=9),"Summer Super Peak","No Super Peak")</f>
        <v>No Super Peak</v>
      </c>
      <c r="H5123" s="43" t="str">
        <f>IF(D5123="Holiday","Off-Peak",IF(E5123="Weekend","Off-Peak",IF(G5123="Summer Super Peak",VLOOKUP(HOUR(B5123),'New Peak Definitions'!$A$4:$B$27,2,TRUE),IF(G5123="No Super Peak",VLOOKUP(HOUR(B5123),'New Peak Definitions'!$D$4:$E$27,2,TRUE)))))</f>
        <v>On-Peak</v>
      </c>
      <c r="I5123" s="43">
        <f t="shared" si="505"/>
        <v>701.97799999999995</v>
      </c>
      <c r="L5123" s="46">
        <f t="shared" ref="L5123:L5186" si="510">I5123+J5123+K5123</f>
        <v>701.97799999999995</v>
      </c>
    </row>
    <row r="5124" spans="1:12" x14ac:dyDescent="0.25">
      <c r="A5124" s="44">
        <v>44895</v>
      </c>
      <c r="B5124" s="45">
        <v>0.375</v>
      </c>
      <c r="C5124" s="47">
        <v>720.13699999999994</v>
      </c>
      <c r="D5124" s="43" t="str">
        <f t="shared" si="506"/>
        <v>Not Holiday</v>
      </c>
      <c r="E5124" s="43" t="str">
        <f t="shared" si="507"/>
        <v>Weekday</v>
      </c>
      <c r="F5124" s="43">
        <f t="shared" si="508"/>
        <v>11</v>
      </c>
      <c r="G5124" s="43" t="str">
        <f t="shared" si="509"/>
        <v>No Super Peak</v>
      </c>
      <c r="H5124" s="43" t="str">
        <f>IF(D5124="Holiday","Off-Peak",IF(E5124="Weekend","Off-Peak",IF(G5124="Summer Super Peak",VLOOKUP(HOUR(B5124),'New Peak Definitions'!$A$4:$B$27,2,TRUE),IF(G5124="No Super Peak",VLOOKUP(HOUR(B5124),'New Peak Definitions'!$D$4:$E$27,2,TRUE)))))</f>
        <v>On-Peak</v>
      </c>
      <c r="I5124" s="43">
        <f t="shared" ref="I5124:I5187" si="511">C5124</f>
        <v>720.13699999999994</v>
      </c>
      <c r="L5124" s="46">
        <f t="shared" si="510"/>
        <v>720.13699999999994</v>
      </c>
    </row>
    <row r="5125" spans="1:12" x14ac:dyDescent="0.25">
      <c r="A5125" s="44">
        <v>44895</v>
      </c>
      <c r="B5125" s="45">
        <v>0.41666666666666669</v>
      </c>
      <c r="C5125" s="47">
        <v>732.08799999999997</v>
      </c>
      <c r="D5125" s="43" t="str">
        <f t="shared" si="506"/>
        <v>Not Holiday</v>
      </c>
      <c r="E5125" s="43" t="str">
        <f t="shared" si="507"/>
        <v>Weekday</v>
      </c>
      <c r="F5125" s="43">
        <f t="shared" si="508"/>
        <v>11</v>
      </c>
      <c r="G5125" s="43" t="str">
        <f t="shared" si="509"/>
        <v>No Super Peak</v>
      </c>
      <c r="H5125" s="43" t="str">
        <f>IF(D5125="Holiday","Off-Peak",IF(E5125="Weekend","Off-Peak",IF(G5125="Summer Super Peak",VLOOKUP(HOUR(B5125),'New Peak Definitions'!$A$4:$B$27,2,TRUE),IF(G5125="No Super Peak",VLOOKUP(HOUR(B5125),'New Peak Definitions'!$D$4:$E$27,2,TRUE)))))</f>
        <v>On-Peak</v>
      </c>
      <c r="I5125" s="43">
        <f t="shared" si="511"/>
        <v>732.08799999999997</v>
      </c>
      <c r="L5125" s="46">
        <f t="shared" si="510"/>
        <v>732.08799999999997</v>
      </c>
    </row>
    <row r="5126" spans="1:12" x14ac:dyDescent="0.25">
      <c r="A5126" s="44">
        <v>44895</v>
      </c>
      <c r="B5126" s="45">
        <v>0.45833333333333331</v>
      </c>
      <c r="C5126" s="47">
        <v>735.54399999999998</v>
      </c>
      <c r="D5126" s="43" t="str">
        <f t="shared" si="506"/>
        <v>Not Holiday</v>
      </c>
      <c r="E5126" s="43" t="str">
        <f t="shared" si="507"/>
        <v>Weekday</v>
      </c>
      <c r="F5126" s="43">
        <f t="shared" si="508"/>
        <v>11</v>
      </c>
      <c r="G5126" s="43" t="str">
        <f t="shared" si="509"/>
        <v>No Super Peak</v>
      </c>
      <c r="H5126" s="43" t="str">
        <f>IF(D5126="Holiday","Off-Peak",IF(E5126="Weekend","Off-Peak",IF(G5126="Summer Super Peak",VLOOKUP(HOUR(B5126),'New Peak Definitions'!$A$4:$B$27,2,TRUE),IF(G5126="No Super Peak",VLOOKUP(HOUR(B5126),'New Peak Definitions'!$D$4:$E$27,2,TRUE)))))</f>
        <v>On-Peak</v>
      </c>
      <c r="I5126" s="43">
        <f t="shared" si="511"/>
        <v>735.54399999999998</v>
      </c>
      <c r="L5126" s="46">
        <f t="shared" si="510"/>
        <v>735.54399999999998</v>
      </c>
    </row>
    <row r="5127" spans="1:12" x14ac:dyDescent="0.25">
      <c r="A5127" s="44">
        <v>44895</v>
      </c>
      <c r="B5127" s="45">
        <v>0.5</v>
      </c>
      <c r="C5127" s="47">
        <v>733.18100000000004</v>
      </c>
      <c r="D5127" s="43" t="str">
        <f t="shared" si="506"/>
        <v>Not Holiday</v>
      </c>
      <c r="E5127" s="43" t="str">
        <f t="shared" si="507"/>
        <v>Weekday</v>
      </c>
      <c r="F5127" s="43">
        <f t="shared" si="508"/>
        <v>11</v>
      </c>
      <c r="G5127" s="43" t="str">
        <f t="shared" si="509"/>
        <v>No Super Peak</v>
      </c>
      <c r="H5127" s="43" t="str">
        <f>IF(D5127="Holiday","Off-Peak",IF(E5127="Weekend","Off-Peak",IF(G5127="Summer Super Peak",VLOOKUP(HOUR(B5127),'New Peak Definitions'!$A$4:$B$27,2,TRUE),IF(G5127="No Super Peak",VLOOKUP(HOUR(B5127),'New Peak Definitions'!$D$4:$E$27,2,TRUE)))))</f>
        <v>On-Peak</v>
      </c>
      <c r="I5127" s="43">
        <f t="shared" si="511"/>
        <v>733.18100000000004</v>
      </c>
      <c r="L5127" s="46">
        <f t="shared" si="510"/>
        <v>733.18100000000004</v>
      </c>
    </row>
    <row r="5128" spans="1:12" x14ac:dyDescent="0.25">
      <c r="A5128" s="44">
        <v>44895</v>
      </c>
      <c r="B5128" s="45">
        <v>0.54166666666666663</v>
      </c>
      <c r="C5128" s="47">
        <v>738.83900000000006</v>
      </c>
      <c r="D5128" s="43" t="str">
        <f t="shared" si="506"/>
        <v>Not Holiday</v>
      </c>
      <c r="E5128" s="43" t="str">
        <f t="shared" si="507"/>
        <v>Weekday</v>
      </c>
      <c r="F5128" s="43">
        <f t="shared" si="508"/>
        <v>11</v>
      </c>
      <c r="G5128" s="43" t="str">
        <f t="shared" si="509"/>
        <v>No Super Peak</v>
      </c>
      <c r="H5128" s="43" t="str">
        <f>IF(D5128="Holiday","Off-Peak",IF(E5128="Weekend","Off-Peak",IF(G5128="Summer Super Peak",VLOOKUP(HOUR(B5128),'New Peak Definitions'!$A$4:$B$27,2,TRUE),IF(G5128="No Super Peak",VLOOKUP(HOUR(B5128),'New Peak Definitions'!$D$4:$E$27,2,TRUE)))))</f>
        <v>On-Peak</v>
      </c>
      <c r="I5128" s="43">
        <f t="shared" si="511"/>
        <v>738.83900000000006</v>
      </c>
      <c r="L5128" s="46">
        <f t="shared" si="510"/>
        <v>738.83900000000006</v>
      </c>
    </row>
    <row r="5129" spans="1:12" x14ac:dyDescent="0.25">
      <c r="A5129" s="44">
        <v>44895</v>
      </c>
      <c r="B5129" s="45">
        <v>0.58333333333333337</v>
      </c>
      <c r="C5129" s="47">
        <v>730.59100000000001</v>
      </c>
      <c r="D5129" s="43" t="str">
        <f t="shared" si="506"/>
        <v>Not Holiday</v>
      </c>
      <c r="E5129" s="43" t="str">
        <f t="shared" si="507"/>
        <v>Weekday</v>
      </c>
      <c r="F5129" s="43">
        <f t="shared" si="508"/>
        <v>11</v>
      </c>
      <c r="G5129" s="43" t="str">
        <f t="shared" si="509"/>
        <v>No Super Peak</v>
      </c>
      <c r="H5129" s="43" t="str">
        <f>IF(D5129="Holiday","Off-Peak",IF(E5129="Weekend","Off-Peak",IF(G5129="Summer Super Peak",VLOOKUP(HOUR(B5129),'New Peak Definitions'!$A$4:$B$27,2,TRUE),IF(G5129="No Super Peak",VLOOKUP(HOUR(B5129),'New Peak Definitions'!$D$4:$E$27,2,TRUE)))))</f>
        <v>On-Peak</v>
      </c>
      <c r="I5129" s="43">
        <f t="shared" si="511"/>
        <v>730.59100000000001</v>
      </c>
      <c r="L5129" s="46">
        <f t="shared" si="510"/>
        <v>730.59100000000001</v>
      </c>
    </row>
    <row r="5130" spans="1:12" x14ac:dyDescent="0.25">
      <c r="A5130" s="44">
        <v>44895</v>
      </c>
      <c r="B5130" s="45">
        <v>0.625</v>
      </c>
      <c r="C5130" s="47">
        <v>713.67600000000004</v>
      </c>
      <c r="D5130" s="43" t="str">
        <f t="shared" si="506"/>
        <v>Not Holiday</v>
      </c>
      <c r="E5130" s="43" t="str">
        <f t="shared" si="507"/>
        <v>Weekday</v>
      </c>
      <c r="F5130" s="43">
        <f t="shared" si="508"/>
        <v>11</v>
      </c>
      <c r="G5130" s="43" t="str">
        <f t="shared" si="509"/>
        <v>No Super Peak</v>
      </c>
      <c r="H5130" s="43" t="str">
        <f>IF(D5130="Holiday","Off-Peak",IF(E5130="Weekend","Off-Peak",IF(G5130="Summer Super Peak",VLOOKUP(HOUR(B5130),'New Peak Definitions'!$A$4:$B$27,2,TRUE),IF(G5130="No Super Peak",VLOOKUP(HOUR(B5130),'New Peak Definitions'!$D$4:$E$27,2,TRUE)))))</f>
        <v>On-Peak</v>
      </c>
      <c r="I5130" s="43">
        <f t="shared" si="511"/>
        <v>713.67600000000004</v>
      </c>
      <c r="L5130" s="46">
        <f t="shared" si="510"/>
        <v>713.67600000000004</v>
      </c>
    </row>
    <row r="5131" spans="1:12" x14ac:dyDescent="0.25">
      <c r="A5131" s="44">
        <v>44895</v>
      </c>
      <c r="B5131" s="45">
        <v>0.66666666666666663</v>
      </c>
      <c r="C5131" s="47">
        <v>694.38300000000004</v>
      </c>
      <c r="D5131" s="43" t="str">
        <f t="shared" si="506"/>
        <v>Not Holiday</v>
      </c>
      <c r="E5131" s="43" t="str">
        <f t="shared" si="507"/>
        <v>Weekday</v>
      </c>
      <c r="F5131" s="43">
        <f t="shared" si="508"/>
        <v>11</v>
      </c>
      <c r="G5131" s="43" t="str">
        <f t="shared" si="509"/>
        <v>No Super Peak</v>
      </c>
      <c r="H5131" s="43" t="str">
        <f>IF(D5131="Holiday","Off-Peak",IF(E5131="Weekend","Off-Peak",IF(G5131="Summer Super Peak",VLOOKUP(HOUR(B5131),'New Peak Definitions'!$A$4:$B$27,2,TRUE),IF(G5131="No Super Peak",VLOOKUP(HOUR(B5131),'New Peak Definitions'!$D$4:$E$27,2,TRUE)))))</f>
        <v>On-Peak</v>
      </c>
      <c r="I5131" s="43">
        <f t="shared" si="511"/>
        <v>694.38300000000004</v>
      </c>
      <c r="L5131" s="46">
        <f t="shared" si="510"/>
        <v>694.38300000000004</v>
      </c>
    </row>
    <row r="5132" spans="1:12" x14ac:dyDescent="0.25">
      <c r="A5132" s="44">
        <v>44895</v>
      </c>
      <c r="B5132" s="45">
        <v>0.70833333333333337</v>
      </c>
      <c r="C5132" s="47">
        <v>674.79499999999996</v>
      </c>
      <c r="D5132" s="43" t="str">
        <f t="shared" si="506"/>
        <v>Not Holiday</v>
      </c>
      <c r="E5132" s="43" t="str">
        <f t="shared" si="507"/>
        <v>Weekday</v>
      </c>
      <c r="F5132" s="43">
        <f t="shared" si="508"/>
        <v>11</v>
      </c>
      <c r="G5132" s="43" t="str">
        <f t="shared" si="509"/>
        <v>No Super Peak</v>
      </c>
      <c r="H5132" s="43" t="str">
        <f>IF(D5132="Holiday","Off-Peak",IF(E5132="Weekend","Off-Peak",IF(G5132="Summer Super Peak",VLOOKUP(HOUR(B5132),'New Peak Definitions'!$A$4:$B$27,2,TRUE),IF(G5132="No Super Peak",VLOOKUP(HOUR(B5132),'New Peak Definitions'!$D$4:$E$27,2,TRUE)))))</f>
        <v>On-Peak</v>
      </c>
      <c r="I5132" s="43">
        <f t="shared" si="511"/>
        <v>674.79499999999996</v>
      </c>
      <c r="L5132" s="46">
        <f t="shared" si="510"/>
        <v>674.79499999999996</v>
      </c>
    </row>
    <row r="5133" spans="1:12" x14ac:dyDescent="0.25">
      <c r="A5133" s="44">
        <v>44895</v>
      </c>
      <c r="B5133" s="45">
        <v>0.75</v>
      </c>
      <c r="C5133" s="47">
        <v>656.03700000000003</v>
      </c>
      <c r="D5133" s="43" t="str">
        <f t="shared" si="506"/>
        <v>Not Holiday</v>
      </c>
      <c r="E5133" s="43" t="str">
        <f t="shared" si="507"/>
        <v>Weekday</v>
      </c>
      <c r="F5133" s="43">
        <f t="shared" si="508"/>
        <v>11</v>
      </c>
      <c r="G5133" s="43" t="str">
        <f t="shared" si="509"/>
        <v>No Super Peak</v>
      </c>
      <c r="H5133" s="43" t="str">
        <f>IF(D5133="Holiday","Off-Peak",IF(E5133="Weekend","Off-Peak",IF(G5133="Summer Super Peak",VLOOKUP(HOUR(B5133),'New Peak Definitions'!$A$4:$B$27,2,TRUE),IF(G5133="No Super Peak",VLOOKUP(HOUR(B5133),'New Peak Definitions'!$D$4:$E$27,2,TRUE)))))</f>
        <v>On-Peak</v>
      </c>
      <c r="I5133" s="43">
        <f t="shared" si="511"/>
        <v>656.03700000000003</v>
      </c>
      <c r="L5133" s="46">
        <f t="shared" si="510"/>
        <v>656.03700000000003</v>
      </c>
    </row>
    <row r="5134" spans="1:12" x14ac:dyDescent="0.25">
      <c r="A5134" s="44">
        <v>44895</v>
      </c>
      <c r="B5134" s="45">
        <v>0.79166666666666663</v>
      </c>
      <c r="C5134" s="47">
        <v>637.94500000000005</v>
      </c>
      <c r="D5134" s="43" t="str">
        <f t="shared" si="506"/>
        <v>Not Holiday</v>
      </c>
      <c r="E5134" s="43" t="str">
        <f t="shared" si="507"/>
        <v>Weekday</v>
      </c>
      <c r="F5134" s="43">
        <f t="shared" si="508"/>
        <v>11</v>
      </c>
      <c r="G5134" s="43" t="str">
        <f t="shared" si="509"/>
        <v>No Super Peak</v>
      </c>
      <c r="H5134" s="43" t="str">
        <f>IF(D5134="Holiday","Off-Peak",IF(E5134="Weekend","Off-Peak",IF(G5134="Summer Super Peak",VLOOKUP(HOUR(B5134),'New Peak Definitions'!$A$4:$B$27,2,TRUE),IF(G5134="No Super Peak",VLOOKUP(HOUR(B5134),'New Peak Definitions'!$D$4:$E$27,2,TRUE)))))</f>
        <v>On-Peak</v>
      </c>
      <c r="I5134" s="43">
        <f t="shared" si="511"/>
        <v>637.94500000000005</v>
      </c>
      <c r="L5134" s="46">
        <f t="shared" si="510"/>
        <v>637.94500000000005</v>
      </c>
    </row>
    <row r="5135" spans="1:12" x14ac:dyDescent="0.25">
      <c r="A5135" s="44">
        <v>44895</v>
      </c>
      <c r="B5135" s="45">
        <v>0.83333333333333337</v>
      </c>
      <c r="C5135" s="47">
        <v>619.60599999999999</v>
      </c>
      <c r="D5135" s="43" t="str">
        <f t="shared" si="506"/>
        <v>Not Holiday</v>
      </c>
      <c r="E5135" s="43" t="str">
        <f t="shared" si="507"/>
        <v>Weekday</v>
      </c>
      <c r="F5135" s="43">
        <f t="shared" si="508"/>
        <v>11</v>
      </c>
      <c r="G5135" s="43" t="str">
        <f t="shared" si="509"/>
        <v>No Super Peak</v>
      </c>
      <c r="H5135" s="43" t="str">
        <f>IF(D5135="Holiday","Off-Peak",IF(E5135="Weekend","Off-Peak",IF(G5135="Summer Super Peak",VLOOKUP(HOUR(B5135),'New Peak Definitions'!$A$4:$B$27,2,TRUE),IF(G5135="No Super Peak",VLOOKUP(HOUR(B5135),'New Peak Definitions'!$D$4:$E$27,2,TRUE)))))</f>
        <v>On-Peak</v>
      </c>
      <c r="I5135" s="43">
        <f t="shared" si="511"/>
        <v>619.60599999999999</v>
      </c>
      <c r="L5135" s="46">
        <f t="shared" si="510"/>
        <v>619.60599999999999</v>
      </c>
    </row>
    <row r="5136" spans="1:12" x14ac:dyDescent="0.25">
      <c r="A5136" s="44">
        <v>44895</v>
      </c>
      <c r="B5136" s="45">
        <v>0.875</v>
      </c>
      <c r="C5136" s="47">
        <v>598.71199999999999</v>
      </c>
      <c r="D5136" s="43" t="str">
        <f t="shared" si="506"/>
        <v>Not Holiday</v>
      </c>
      <c r="E5136" s="43" t="str">
        <f t="shared" si="507"/>
        <v>Weekday</v>
      </c>
      <c r="F5136" s="43">
        <f t="shared" si="508"/>
        <v>11</v>
      </c>
      <c r="G5136" s="43" t="str">
        <f t="shared" si="509"/>
        <v>No Super Peak</v>
      </c>
      <c r="H5136" s="43" t="str">
        <f>IF(D5136="Holiday","Off-Peak",IF(E5136="Weekend","Off-Peak",IF(G5136="Summer Super Peak",VLOOKUP(HOUR(B5136),'New Peak Definitions'!$A$4:$B$27,2,TRUE),IF(G5136="No Super Peak",VLOOKUP(HOUR(B5136),'New Peak Definitions'!$D$4:$E$27,2,TRUE)))))</f>
        <v>On-Peak</v>
      </c>
      <c r="I5136" s="43">
        <f t="shared" si="511"/>
        <v>598.71199999999999</v>
      </c>
      <c r="L5136" s="46">
        <f t="shared" si="510"/>
        <v>598.71199999999999</v>
      </c>
    </row>
    <row r="5137" spans="1:12" x14ac:dyDescent="0.25">
      <c r="A5137" s="44">
        <v>44895</v>
      </c>
      <c r="B5137" s="45">
        <v>0.91666666666666663</v>
      </c>
      <c r="C5137" s="47">
        <v>575.66300000000001</v>
      </c>
      <c r="D5137" s="43" t="str">
        <f t="shared" si="506"/>
        <v>Not Holiday</v>
      </c>
      <c r="E5137" s="43" t="str">
        <f t="shared" si="507"/>
        <v>Weekday</v>
      </c>
      <c r="F5137" s="43">
        <f t="shared" si="508"/>
        <v>11</v>
      </c>
      <c r="G5137" s="43" t="str">
        <f t="shared" si="509"/>
        <v>No Super Peak</v>
      </c>
      <c r="H5137" s="43" t="str">
        <f>IF(D5137="Holiday","Off-Peak",IF(E5137="Weekend","Off-Peak",IF(G5137="Summer Super Peak",VLOOKUP(HOUR(B5137),'New Peak Definitions'!$A$4:$B$27,2,TRUE),IF(G5137="No Super Peak",VLOOKUP(HOUR(B5137),'New Peak Definitions'!$D$4:$E$27,2,TRUE)))))</f>
        <v>On-Peak</v>
      </c>
      <c r="I5137" s="43">
        <f t="shared" si="511"/>
        <v>575.66300000000001</v>
      </c>
      <c r="L5137" s="46">
        <f t="shared" si="510"/>
        <v>575.66300000000001</v>
      </c>
    </row>
    <row r="5138" spans="1:12" x14ac:dyDescent="0.25">
      <c r="A5138" s="44">
        <v>44895</v>
      </c>
      <c r="B5138" s="45">
        <v>0.95833333333333337</v>
      </c>
      <c r="C5138" s="47">
        <v>551.46500000000003</v>
      </c>
      <c r="D5138" s="43" t="str">
        <f t="shared" si="506"/>
        <v>Not Holiday</v>
      </c>
      <c r="E5138" s="43" t="str">
        <f t="shared" si="507"/>
        <v>Weekday</v>
      </c>
      <c r="F5138" s="43">
        <f t="shared" si="508"/>
        <v>11</v>
      </c>
      <c r="G5138" s="43" t="str">
        <f t="shared" si="509"/>
        <v>No Super Peak</v>
      </c>
      <c r="H5138" s="43" t="str">
        <f>IF(D5138="Holiday","Off-Peak",IF(E5138="Weekend","Off-Peak",IF(G5138="Summer Super Peak",VLOOKUP(HOUR(B5138),'New Peak Definitions'!$A$4:$B$27,2,TRUE),IF(G5138="No Super Peak",VLOOKUP(HOUR(B5138),'New Peak Definitions'!$D$4:$E$27,2,TRUE)))))</f>
        <v>Off-Peak</v>
      </c>
      <c r="I5138" s="43">
        <f t="shared" si="511"/>
        <v>551.46500000000003</v>
      </c>
      <c r="L5138" s="46">
        <f t="shared" si="510"/>
        <v>551.46500000000003</v>
      </c>
    </row>
    <row r="5139" spans="1:12" x14ac:dyDescent="0.25">
      <c r="A5139" s="44">
        <v>44896</v>
      </c>
      <c r="B5139" s="45">
        <v>0</v>
      </c>
      <c r="C5139" s="47">
        <v>528.74400000000003</v>
      </c>
      <c r="D5139" s="43" t="str">
        <f t="shared" si="506"/>
        <v>Not Holiday</v>
      </c>
      <c r="E5139" s="43" t="str">
        <f t="shared" si="507"/>
        <v>Weekday</v>
      </c>
      <c r="F5139" s="43">
        <f t="shared" si="508"/>
        <v>12</v>
      </c>
      <c r="G5139" s="43" t="str">
        <f t="shared" si="509"/>
        <v>No Super Peak</v>
      </c>
      <c r="H5139" s="43" t="str">
        <f>IF(D5139="Holiday","Off-Peak",IF(E5139="Weekend","Off-Peak",IF(G5139="Summer Super Peak",VLOOKUP(HOUR(B5139),'New Peak Definitions'!$A$4:$B$27,2,TRUE),IF(G5139="No Super Peak",VLOOKUP(HOUR(B5139),'New Peak Definitions'!$D$4:$E$27,2,TRUE)))))</f>
        <v>Off-Peak</v>
      </c>
      <c r="I5139" s="43">
        <f t="shared" si="511"/>
        <v>528.74400000000003</v>
      </c>
      <c r="L5139" s="46">
        <f t="shared" si="510"/>
        <v>528.74400000000003</v>
      </c>
    </row>
    <row r="5140" spans="1:12" x14ac:dyDescent="0.25">
      <c r="A5140" s="44">
        <v>44896</v>
      </c>
      <c r="B5140" s="45">
        <v>4.1666666666666664E-2</v>
      </c>
      <c r="C5140" s="47">
        <v>523.86500000000001</v>
      </c>
      <c r="D5140" s="43" t="str">
        <f t="shared" si="506"/>
        <v>Not Holiday</v>
      </c>
      <c r="E5140" s="43" t="str">
        <f t="shared" si="507"/>
        <v>Weekday</v>
      </c>
      <c r="F5140" s="43">
        <f t="shared" si="508"/>
        <v>12</v>
      </c>
      <c r="G5140" s="43" t="str">
        <f t="shared" si="509"/>
        <v>No Super Peak</v>
      </c>
      <c r="H5140" s="43" t="str">
        <f>IF(D5140="Holiday","Off-Peak",IF(E5140="Weekend","Off-Peak",IF(G5140="Summer Super Peak",VLOOKUP(HOUR(B5140),'New Peak Definitions'!$A$4:$B$27,2,TRUE),IF(G5140="No Super Peak",VLOOKUP(HOUR(B5140),'New Peak Definitions'!$D$4:$E$27,2,TRUE)))))</f>
        <v>Off-Peak</v>
      </c>
      <c r="I5140" s="43">
        <f t="shared" si="511"/>
        <v>523.86500000000001</v>
      </c>
      <c r="L5140" s="46">
        <f t="shared" si="510"/>
        <v>523.86500000000001</v>
      </c>
    </row>
    <row r="5141" spans="1:12" x14ac:dyDescent="0.25">
      <c r="A5141" s="44">
        <v>44896</v>
      </c>
      <c r="B5141" s="45">
        <v>8.3333333333333329E-2</v>
      </c>
      <c r="C5141" s="47">
        <v>519.798</v>
      </c>
      <c r="D5141" s="43" t="str">
        <f t="shared" si="506"/>
        <v>Not Holiday</v>
      </c>
      <c r="E5141" s="43" t="str">
        <f t="shared" si="507"/>
        <v>Weekday</v>
      </c>
      <c r="F5141" s="43">
        <f t="shared" si="508"/>
        <v>12</v>
      </c>
      <c r="G5141" s="43" t="str">
        <f t="shared" si="509"/>
        <v>No Super Peak</v>
      </c>
      <c r="H5141" s="43" t="str">
        <f>IF(D5141="Holiday","Off-Peak",IF(E5141="Weekend","Off-Peak",IF(G5141="Summer Super Peak",VLOOKUP(HOUR(B5141),'New Peak Definitions'!$A$4:$B$27,2,TRUE),IF(G5141="No Super Peak",VLOOKUP(HOUR(B5141),'New Peak Definitions'!$D$4:$E$27,2,TRUE)))))</f>
        <v>Off-Peak</v>
      </c>
      <c r="I5141" s="43">
        <f t="shared" si="511"/>
        <v>519.798</v>
      </c>
      <c r="L5141" s="46">
        <f t="shared" si="510"/>
        <v>519.798</v>
      </c>
    </row>
    <row r="5142" spans="1:12" x14ac:dyDescent="0.25">
      <c r="A5142" s="44">
        <v>44896</v>
      </c>
      <c r="B5142" s="45">
        <v>0.125</v>
      </c>
      <c r="C5142" s="47">
        <v>519.21500000000003</v>
      </c>
      <c r="D5142" s="43" t="str">
        <f t="shared" si="506"/>
        <v>Not Holiday</v>
      </c>
      <c r="E5142" s="43" t="str">
        <f t="shared" si="507"/>
        <v>Weekday</v>
      </c>
      <c r="F5142" s="43">
        <f t="shared" si="508"/>
        <v>12</v>
      </c>
      <c r="G5142" s="43" t="str">
        <f t="shared" si="509"/>
        <v>No Super Peak</v>
      </c>
      <c r="H5142" s="43" t="str">
        <f>IF(D5142="Holiday","Off-Peak",IF(E5142="Weekend","Off-Peak",IF(G5142="Summer Super Peak",VLOOKUP(HOUR(B5142),'New Peak Definitions'!$A$4:$B$27,2,TRUE),IF(G5142="No Super Peak",VLOOKUP(HOUR(B5142),'New Peak Definitions'!$D$4:$E$27,2,TRUE)))))</f>
        <v>Off-Peak</v>
      </c>
      <c r="I5142" s="43">
        <f t="shared" si="511"/>
        <v>519.21500000000003</v>
      </c>
      <c r="L5142" s="46">
        <f t="shared" si="510"/>
        <v>519.21500000000003</v>
      </c>
    </row>
    <row r="5143" spans="1:12" x14ac:dyDescent="0.25">
      <c r="A5143" s="44">
        <v>44896</v>
      </c>
      <c r="B5143" s="45">
        <v>0.16666666666666666</v>
      </c>
      <c r="C5143" s="47">
        <v>528.45899999999995</v>
      </c>
      <c r="D5143" s="43" t="str">
        <f t="shared" si="506"/>
        <v>Not Holiday</v>
      </c>
      <c r="E5143" s="43" t="str">
        <f t="shared" si="507"/>
        <v>Weekday</v>
      </c>
      <c r="F5143" s="43">
        <f t="shared" si="508"/>
        <v>12</v>
      </c>
      <c r="G5143" s="43" t="str">
        <f t="shared" si="509"/>
        <v>No Super Peak</v>
      </c>
      <c r="H5143" s="43" t="str">
        <f>IF(D5143="Holiday","Off-Peak",IF(E5143="Weekend","Off-Peak",IF(G5143="Summer Super Peak",VLOOKUP(HOUR(B5143),'New Peak Definitions'!$A$4:$B$27,2,TRUE),IF(G5143="No Super Peak",VLOOKUP(HOUR(B5143),'New Peak Definitions'!$D$4:$E$27,2,TRUE)))))</f>
        <v>Off-Peak</v>
      </c>
      <c r="I5143" s="43">
        <f t="shared" si="511"/>
        <v>528.45899999999995</v>
      </c>
      <c r="L5143" s="46">
        <f t="shared" si="510"/>
        <v>528.45899999999995</v>
      </c>
    </row>
    <row r="5144" spans="1:12" x14ac:dyDescent="0.25">
      <c r="A5144" s="44">
        <v>44896</v>
      </c>
      <c r="B5144" s="45">
        <v>0.20833333333333334</v>
      </c>
      <c r="C5144" s="47">
        <v>564.66</v>
      </c>
      <c r="D5144" s="43" t="str">
        <f t="shared" si="506"/>
        <v>Not Holiday</v>
      </c>
      <c r="E5144" s="43" t="str">
        <f t="shared" si="507"/>
        <v>Weekday</v>
      </c>
      <c r="F5144" s="43">
        <f t="shared" si="508"/>
        <v>12</v>
      </c>
      <c r="G5144" s="43" t="str">
        <f t="shared" si="509"/>
        <v>No Super Peak</v>
      </c>
      <c r="H5144" s="43" t="str">
        <f>IF(D5144="Holiday","Off-Peak",IF(E5144="Weekend","Off-Peak",IF(G5144="Summer Super Peak",VLOOKUP(HOUR(B5144),'New Peak Definitions'!$A$4:$B$27,2,TRUE),IF(G5144="No Super Peak",VLOOKUP(HOUR(B5144),'New Peak Definitions'!$D$4:$E$27,2,TRUE)))))</f>
        <v>Off-Peak</v>
      </c>
      <c r="I5144" s="43">
        <f t="shared" si="511"/>
        <v>564.66</v>
      </c>
      <c r="L5144" s="46">
        <f t="shared" si="510"/>
        <v>564.66</v>
      </c>
    </row>
    <row r="5145" spans="1:12" x14ac:dyDescent="0.25">
      <c r="A5145" s="44">
        <v>44896</v>
      </c>
      <c r="B5145" s="45">
        <v>0.25</v>
      </c>
      <c r="C5145" s="47">
        <v>616.19100000000003</v>
      </c>
      <c r="D5145" s="43" t="str">
        <f t="shared" si="506"/>
        <v>Not Holiday</v>
      </c>
      <c r="E5145" s="43" t="str">
        <f t="shared" si="507"/>
        <v>Weekday</v>
      </c>
      <c r="F5145" s="43">
        <f t="shared" si="508"/>
        <v>12</v>
      </c>
      <c r="G5145" s="43" t="str">
        <f t="shared" si="509"/>
        <v>No Super Peak</v>
      </c>
      <c r="H5145" s="43" t="str">
        <f>IF(D5145="Holiday","Off-Peak",IF(E5145="Weekend","Off-Peak",IF(G5145="Summer Super Peak",VLOOKUP(HOUR(B5145),'New Peak Definitions'!$A$4:$B$27,2,TRUE),IF(G5145="No Super Peak",VLOOKUP(HOUR(B5145),'New Peak Definitions'!$D$4:$E$27,2,TRUE)))))</f>
        <v>Off-Peak</v>
      </c>
      <c r="I5145" s="43">
        <f t="shared" si="511"/>
        <v>616.19100000000003</v>
      </c>
      <c r="L5145" s="46">
        <f t="shared" si="510"/>
        <v>616.19100000000003</v>
      </c>
    </row>
    <row r="5146" spans="1:12" x14ac:dyDescent="0.25">
      <c r="A5146" s="44">
        <v>44896</v>
      </c>
      <c r="B5146" s="45">
        <v>0.29166666666666669</v>
      </c>
      <c r="C5146" s="47">
        <v>659.79700000000003</v>
      </c>
      <c r="D5146" s="43" t="str">
        <f t="shared" si="506"/>
        <v>Not Holiday</v>
      </c>
      <c r="E5146" s="43" t="str">
        <f t="shared" si="507"/>
        <v>Weekday</v>
      </c>
      <c r="F5146" s="43">
        <f t="shared" si="508"/>
        <v>12</v>
      </c>
      <c r="G5146" s="43" t="str">
        <f t="shared" si="509"/>
        <v>No Super Peak</v>
      </c>
      <c r="H5146" s="43" t="str">
        <f>IF(D5146="Holiday","Off-Peak",IF(E5146="Weekend","Off-Peak",IF(G5146="Summer Super Peak",VLOOKUP(HOUR(B5146),'New Peak Definitions'!$A$4:$B$27,2,TRUE),IF(G5146="No Super Peak",VLOOKUP(HOUR(B5146),'New Peak Definitions'!$D$4:$E$27,2,TRUE)))))</f>
        <v>On-Peak</v>
      </c>
      <c r="I5146" s="43">
        <f t="shared" si="511"/>
        <v>659.79700000000003</v>
      </c>
      <c r="L5146" s="46">
        <f t="shared" si="510"/>
        <v>659.79700000000003</v>
      </c>
    </row>
    <row r="5147" spans="1:12" x14ac:dyDescent="0.25">
      <c r="A5147" s="44">
        <v>44896</v>
      </c>
      <c r="B5147" s="45">
        <v>0.33333333333333331</v>
      </c>
      <c r="C5147" s="47">
        <v>675.875</v>
      </c>
      <c r="D5147" s="43" t="str">
        <f t="shared" si="506"/>
        <v>Not Holiday</v>
      </c>
      <c r="E5147" s="43" t="str">
        <f t="shared" si="507"/>
        <v>Weekday</v>
      </c>
      <c r="F5147" s="43">
        <f t="shared" si="508"/>
        <v>12</v>
      </c>
      <c r="G5147" s="43" t="str">
        <f t="shared" si="509"/>
        <v>No Super Peak</v>
      </c>
      <c r="H5147" s="43" t="str">
        <f>IF(D5147="Holiday","Off-Peak",IF(E5147="Weekend","Off-Peak",IF(G5147="Summer Super Peak",VLOOKUP(HOUR(B5147),'New Peak Definitions'!$A$4:$B$27,2,TRUE),IF(G5147="No Super Peak",VLOOKUP(HOUR(B5147),'New Peak Definitions'!$D$4:$E$27,2,TRUE)))))</f>
        <v>On-Peak</v>
      </c>
      <c r="I5147" s="43">
        <f t="shared" si="511"/>
        <v>675.875</v>
      </c>
      <c r="L5147" s="46">
        <f t="shared" si="510"/>
        <v>675.875</v>
      </c>
    </row>
    <row r="5148" spans="1:12" x14ac:dyDescent="0.25">
      <c r="A5148" s="44">
        <v>44896</v>
      </c>
      <c r="B5148" s="45">
        <v>0.375</v>
      </c>
      <c r="C5148" s="47">
        <v>686.83799999999997</v>
      </c>
      <c r="D5148" s="43" t="str">
        <f t="shared" si="506"/>
        <v>Not Holiday</v>
      </c>
      <c r="E5148" s="43" t="str">
        <f t="shared" si="507"/>
        <v>Weekday</v>
      </c>
      <c r="F5148" s="43">
        <f t="shared" si="508"/>
        <v>12</v>
      </c>
      <c r="G5148" s="43" t="str">
        <f t="shared" si="509"/>
        <v>No Super Peak</v>
      </c>
      <c r="H5148" s="43" t="str">
        <f>IF(D5148="Holiday","Off-Peak",IF(E5148="Weekend","Off-Peak",IF(G5148="Summer Super Peak",VLOOKUP(HOUR(B5148),'New Peak Definitions'!$A$4:$B$27,2,TRUE),IF(G5148="No Super Peak",VLOOKUP(HOUR(B5148),'New Peak Definitions'!$D$4:$E$27,2,TRUE)))))</f>
        <v>On-Peak</v>
      </c>
      <c r="I5148" s="43">
        <f t="shared" si="511"/>
        <v>686.83799999999997</v>
      </c>
      <c r="L5148" s="46">
        <f t="shared" si="510"/>
        <v>686.83799999999997</v>
      </c>
    </row>
    <row r="5149" spans="1:12" x14ac:dyDescent="0.25">
      <c r="A5149" s="44">
        <v>44896</v>
      </c>
      <c r="B5149" s="45">
        <v>0.41666666666666669</v>
      </c>
      <c r="C5149" s="47">
        <v>693.89499999999998</v>
      </c>
      <c r="D5149" s="43" t="str">
        <f t="shared" si="506"/>
        <v>Not Holiday</v>
      </c>
      <c r="E5149" s="43" t="str">
        <f t="shared" si="507"/>
        <v>Weekday</v>
      </c>
      <c r="F5149" s="43">
        <f t="shared" si="508"/>
        <v>12</v>
      </c>
      <c r="G5149" s="43" t="str">
        <f t="shared" si="509"/>
        <v>No Super Peak</v>
      </c>
      <c r="H5149" s="43" t="str">
        <f>IF(D5149="Holiday","Off-Peak",IF(E5149="Weekend","Off-Peak",IF(G5149="Summer Super Peak",VLOOKUP(HOUR(B5149),'New Peak Definitions'!$A$4:$B$27,2,TRUE),IF(G5149="No Super Peak",VLOOKUP(HOUR(B5149),'New Peak Definitions'!$D$4:$E$27,2,TRUE)))))</f>
        <v>On-Peak</v>
      </c>
      <c r="I5149" s="43">
        <f t="shared" si="511"/>
        <v>693.89499999999998</v>
      </c>
      <c r="L5149" s="46">
        <f t="shared" si="510"/>
        <v>693.89499999999998</v>
      </c>
    </row>
    <row r="5150" spans="1:12" x14ac:dyDescent="0.25">
      <c r="A5150" s="44">
        <v>44896</v>
      </c>
      <c r="B5150" s="45">
        <v>0.45833333333333331</v>
      </c>
      <c r="C5150" s="47">
        <v>692.80600000000004</v>
      </c>
      <c r="D5150" s="43" t="str">
        <f t="shared" si="506"/>
        <v>Not Holiday</v>
      </c>
      <c r="E5150" s="43" t="str">
        <f t="shared" si="507"/>
        <v>Weekday</v>
      </c>
      <c r="F5150" s="43">
        <f t="shared" si="508"/>
        <v>12</v>
      </c>
      <c r="G5150" s="43" t="str">
        <f t="shared" si="509"/>
        <v>No Super Peak</v>
      </c>
      <c r="H5150" s="43" t="str">
        <f>IF(D5150="Holiday","Off-Peak",IF(E5150="Weekend","Off-Peak",IF(G5150="Summer Super Peak",VLOOKUP(HOUR(B5150),'New Peak Definitions'!$A$4:$B$27,2,TRUE),IF(G5150="No Super Peak",VLOOKUP(HOUR(B5150),'New Peak Definitions'!$D$4:$E$27,2,TRUE)))))</f>
        <v>On-Peak</v>
      </c>
      <c r="I5150" s="43">
        <f t="shared" si="511"/>
        <v>692.80600000000004</v>
      </c>
      <c r="L5150" s="46">
        <f t="shared" si="510"/>
        <v>692.80600000000004</v>
      </c>
    </row>
    <row r="5151" spans="1:12" x14ac:dyDescent="0.25">
      <c r="A5151" s="44">
        <v>44896</v>
      </c>
      <c r="B5151" s="45">
        <v>0.5</v>
      </c>
      <c r="C5151" s="47">
        <v>688.34799999999996</v>
      </c>
      <c r="D5151" s="43" t="str">
        <f t="shared" si="506"/>
        <v>Not Holiday</v>
      </c>
      <c r="E5151" s="43" t="str">
        <f t="shared" si="507"/>
        <v>Weekday</v>
      </c>
      <c r="F5151" s="43">
        <f t="shared" si="508"/>
        <v>12</v>
      </c>
      <c r="G5151" s="43" t="str">
        <f t="shared" si="509"/>
        <v>No Super Peak</v>
      </c>
      <c r="H5151" s="43" t="str">
        <f>IF(D5151="Holiday","Off-Peak",IF(E5151="Weekend","Off-Peak",IF(G5151="Summer Super Peak",VLOOKUP(HOUR(B5151),'New Peak Definitions'!$A$4:$B$27,2,TRUE),IF(G5151="No Super Peak",VLOOKUP(HOUR(B5151),'New Peak Definitions'!$D$4:$E$27,2,TRUE)))))</f>
        <v>On-Peak</v>
      </c>
      <c r="I5151" s="43">
        <f t="shared" si="511"/>
        <v>688.34799999999996</v>
      </c>
      <c r="L5151" s="46">
        <f t="shared" si="510"/>
        <v>688.34799999999996</v>
      </c>
    </row>
    <row r="5152" spans="1:12" x14ac:dyDescent="0.25">
      <c r="A5152" s="44">
        <v>44896</v>
      </c>
      <c r="B5152" s="45">
        <v>0.54166666666666663</v>
      </c>
      <c r="C5152" s="47">
        <v>690.94200000000001</v>
      </c>
      <c r="D5152" s="43" t="str">
        <f t="shared" si="506"/>
        <v>Not Holiday</v>
      </c>
      <c r="E5152" s="43" t="str">
        <f t="shared" si="507"/>
        <v>Weekday</v>
      </c>
      <c r="F5152" s="43">
        <f t="shared" si="508"/>
        <v>12</v>
      </c>
      <c r="G5152" s="43" t="str">
        <f t="shared" si="509"/>
        <v>No Super Peak</v>
      </c>
      <c r="H5152" s="43" t="str">
        <f>IF(D5152="Holiday","Off-Peak",IF(E5152="Weekend","Off-Peak",IF(G5152="Summer Super Peak",VLOOKUP(HOUR(B5152),'New Peak Definitions'!$A$4:$B$27,2,TRUE),IF(G5152="No Super Peak",VLOOKUP(HOUR(B5152),'New Peak Definitions'!$D$4:$E$27,2,TRUE)))))</f>
        <v>On-Peak</v>
      </c>
      <c r="I5152" s="43">
        <f t="shared" si="511"/>
        <v>690.94200000000001</v>
      </c>
      <c r="L5152" s="46">
        <f t="shared" si="510"/>
        <v>690.94200000000001</v>
      </c>
    </row>
    <row r="5153" spans="1:12" x14ac:dyDescent="0.25">
      <c r="A5153" s="44">
        <v>44896</v>
      </c>
      <c r="B5153" s="45">
        <v>0.58333333333333337</v>
      </c>
      <c r="C5153" s="47">
        <v>683.80200000000002</v>
      </c>
      <c r="D5153" s="43" t="str">
        <f t="shared" si="506"/>
        <v>Not Holiday</v>
      </c>
      <c r="E5153" s="43" t="str">
        <f t="shared" si="507"/>
        <v>Weekday</v>
      </c>
      <c r="F5153" s="43">
        <f t="shared" si="508"/>
        <v>12</v>
      </c>
      <c r="G5153" s="43" t="str">
        <f t="shared" si="509"/>
        <v>No Super Peak</v>
      </c>
      <c r="H5153" s="43" t="str">
        <f>IF(D5153="Holiday","Off-Peak",IF(E5153="Weekend","Off-Peak",IF(G5153="Summer Super Peak",VLOOKUP(HOUR(B5153),'New Peak Definitions'!$A$4:$B$27,2,TRUE),IF(G5153="No Super Peak",VLOOKUP(HOUR(B5153),'New Peak Definitions'!$D$4:$E$27,2,TRUE)))))</f>
        <v>On-Peak</v>
      </c>
      <c r="I5153" s="43">
        <f t="shared" si="511"/>
        <v>683.80200000000002</v>
      </c>
      <c r="L5153" s="46">
        <f t="shared" si="510"/>
        <v>683.80200000000002</v>
      </c>
    </row>
    <row r="5154" spans="1:12" x14ac:dyDescent="0.25">
      <c r="A5154" s="44">
        <v>44896</v>
      </c>
      <c r="B5154" s="45">
        <v>0.625</v>
      </c>
      <c r="C5154" s="47">
        <v>671.18899999999996</v>
      </c>
      <c r="D5154" s="43" t="str">
        <f t="shared" si="506"/>
        <v>Not Holiday</v>
      </c>
      <c r="E5154" s="43" t="str">
        <f t="shared" si="507"/>
        <v>Weekday</v>
      </c>
      <c r="F5154" s="43">
        <f t="shared" si="508"/>
        <v>12</v>
      </c>
      <c r="G5154" s="43" t="str">
        <f t="shared" si="509"/>
        <v>No Super Peak</v>
      </c>
      <c r="H5154" s="43" t="str">
        <f>IF(D5154="Holiday","Off-Peak",IF(E5154="Weekend","Off-Peak",IF(G5154="Summer Super Peak",VLOOKUP(HOUR(B5154),'New Peak Definitions'!$A$4:$B$27,2,TRUE),IF(G5154="No Super Peak",VLOOKUP(HOUR(B5154),'New Peak Definitions'!$D$4:$E$27,2,TRUE)))))</f>
        <v>On-Peak</v>
      </c>
      <c r="I5154" s="43">
        <f t="shared" si="511"/>
        <v>671.18899999999996</v>
      </c>
      <c r="L5154" s="46">
        <f t="shared" si="510"/>
        <v>671.18899999999996</v>
      </c>
    </row>
    <row r="5155" spans="1:12" x14ac:dyDescent="0.25">
      <c r="A5155" s="44">
        <v>44896</v>
      </c>
      <c r="B5155" s="45">
        <v>0.66666666666666663</v>
      </c>
      <c r="C5155" s="47">
        <v>663.46500000000003</v>
      </c>
      <c r="D5155" s="43" t="str">
        <f t="shared" si="506"/>
        <v>Not Holiday</v>
      </c>
      <c r="E5155" s="43" t="str">
        <f t="shared" si="507"/>
        <v>Weekday</v>
      </c>
      <c r="F5155" s="43">
        <f t="shared" si="508"/>
        <v>12</v>
      </c>
      <c r="G5155" s="43" t="str">
        <f t="shared" si="509"/>
        <v>No Super Peak</v>
      </c>
      <c r="H5155" s="43" t="str">
        <f>IF(D5155="Holiday","Off-Peak",IF(E5155="Weekend","Off-Peak",IF(G5155="Summer Super Peak",VLOOKUP(HOUR(B5155),'New Peak Definitions'!$A$4:$B$27,2,TRUE),IF(G5155="No Super Peak",VLOOKUP(HOUR(B5155),'New Peak Definitions'!$D$4:$E$27,2,TRUE)))))</f>
        <v>On-Peak</v>
      </c>
      <c r="I5155" s="43">
        <f t="shared" si="511"/>
        <v>663.46500000000003</v>
      </c>
      <c r="L5155" s="46">
        <f t="shared" si="510"/>
        <v>663.46500000000003</v>
      </c>
    </row>
    <row r="5156" spans="1:12" x14ac:dyDescent="0.25">
      <c r="A5156" s="44">
        <v>44896</v>
      </c>
      <c r="B5156" s="45">
        <v>0.70833333333333337</v>
      </c>
      <c r="C5156" s="47">
        <v>649.63</v>
      </c>
      <c r="D5156" s="43" t="str">
        <f t="shared" si="506"/>
        <v>Not Holiday</v>
      </c>
      <c r="E5156" s="43" t="str">
        <f t="shared" si="507"/>
        <v>Weekday</v>
      </c>
      <c r="F5156" s="43">
        <f t="shared" si="508"/>
        <v>12</v>
      </c>
      <c r="G5156" s="43" t="str">
        <f t="shared" si="509"/>
        <v>No Super Peak</v>
      </c>
      <c r="H5156" s="43" t="str">
        <f>IF(D5156="Holiday","Off-Peak",IF(E5156="Weekend","Off-Peak",IF(G5156="Summer Super Peak",VLOOKUP(HOUR(B5156),'New Peak Definitions'!$A$4:$B$27,2,TRUE),IF(G5156="No Super Peak",VLOOKUP(HOUR(B5156),'New Peak Definitions'!$D$4:$E$27,2,TRUE)))))</f>
        <v>On-Peak</v>
      </c>
      <c r="I5156" s="43">
        <f t="shared" si="511"/>
        <v>649.63</v>
      </c>
      <c r="L5156" s="46">
        <f t="shared" si="510"/>
        <v>649.63</v>
      </c>
    </row>
    <row r="5157" spans="1:12" x14ac:dyDescent="0.25">
      <c r="A5157" s="44">
        <v>44896</v>
      </c>
      <c r="B5157" s="45">
        <v>0.75</v>
      </c>
      <c r="C5157" s="47">
        <v>631.71600000000001</v>
      </c>
      <c r="D5157" s="43" t="str">
        <f t="shared" si="506"/>
        <v>Not Holiday</v>
      </c>
      <c r="E5157" s="43" t="str">
        <f t="shared" si="507"/>
        <v>Weekday</v>
      </c>
      <c r="F5157" s="43">
        <f t="shared" si="508"/>
        <v>12</v>
      </c>
      <c r="G5157" s="43" t="str">
        <f t="shared" si="509"/>
        <v>No Super Peak</v>
      </c>
      <c r="H5157" s="43" t="str">
        <f>IF(D5157="Holiday","Off-Peak",IF(E5157="Weekend","Off-Peak",IF(G5157="Summer Super Peak",VLOOKUP(HOUR(B5157),'New Peak Definitions'!$A$4:$B$27,2,TRUE),IF(G5157="No Super Peak",VLOOKUP(HOUR(B5157),'New Peak Definitions'!$D$4:$E$27,2,TRUE)))))</f>
        <v>On-Peak</v>
      </c>
      <c r="I5157" s="43">
        <f t="shared" si="511"/>
        <v>631.71600000000001</v>
      </c>
      <c r="L5157" s="46">
        <f t="shared" si="510"/>
        <v>631.71600000000001</v>
      </c>
    </row>
    <row r="5158" spans="1:12" x14ac:dyDescent="0.25">
      <c r="A5158" s="44">
        <v>44896</v>
      </c>
      <c r="B5158" s="45">
        <v>0.79166666666666663</v>
      </c>
      <c r="C5158" s="47">
        <v>615.31100000000004</v>
      </c>
      <c r="D5158" s="43" t="str">
        <f t="shared" si="506"/>
        <v>Not Holiday</v>
      </c>
      <c r="E5158" s="43" t="str">
        <f t="shared" si="507"/>
        <v>Weekday</v>
      </c>
      <c r="F5158" s="43">
        <f t="shared" si="508"/>
        <v>12</v>
      </c>
      <c r="G5158" s="43" t="str">
        <f t="shared" si="509"/>
        <v>No Super Peak</v>
      </c>
      <c r="H5158" s="43" t="str">
        <f>IF(D5158="Holiday","Off-Peak",IF(E5158="Weekend","Off-Peak",IF(G5158="Summer Super Peak",VLOOKUP(HOUR(B5158),'New Peak Definitions'!$A$4:$B$27,2,TRUE),IF(G5158="No Super Peak",VLOOKUP(HOUR(B5158),'New Peak Definitions'!$D$4:$E$27,2,TRUE)))))</f>
        <v>On-Peak</v>
      </c>
      <c r="I5158" s="43">
        <f t="shared" si="511"/>
        <v>615.31100000000004</v>
      </c>
      <c r="L5158" s="46">
        <f t="shared" si="510"/>
        <v>615.31100000000004</v>
      </c>
    </row>
    <row r="5159" spans="1:12" x14ac:dyDescent="0.25">
      <c r="A5159" s="44">
        <v>44896</v>
      </c>
      <c r="B5159" s="45">
        <v>0.83333333333333337</v>
      </c>
      <c r="C5159" s="47">
        <v>597.64300000000003</v>
      </c>
      <c r="D5159" s="43" t="str">
        <f t="shared" si="506"/>
        <v>Not Holiday</v>
      </c>
      <c r="E5159" s="43" t="str">
        <f t="shared" si="507"/>
        <v>Weekday</v>
      </c>
      <c r="F5159" s="43">
        <f t="shared" si="508"/>
        <v>12</v>
      </c>
      <c r="G5159" s="43" t="str">
        <f t="shared" si="509"/>
        <v>No Super Peak</v>
      </c>
      <c r="H5159" s="43" t="str">
        <f>IF(D5159="Holiday","Off-Peak",IF(E5159="Weekend","Off-Peak",IF(G5159="Summer Super Peak",VLOOKUP(HOUR(B5159),'New Peak Definitions'!$A$4:$B$27,2,TRUE),IF(G5159="No Super Peak",VLOOKUP(HOUR(B5159),'New Peak Definitions'!$D$4:$E$27,2,TRUE)))))</f>
        <v>On-Peak</v>
      </c>
      <c r="I5159" s="43">
        <f t="shared" si="511"/>
        <v>597.64300000000003</v>
      </c>
      <c r="L5159" s="46">
        <f t="shared" si="510"/>
        <v>597.64300000000003</v>
      </c>
    </row>
    <row r="5160" spans="1:12" x14ac:dyDescent="0.25">
      <c r="A5160" s="44">
        <v>44896</v>
      </c>
      <c r="B5160" s="45">
        <v>0.875</v>
      </c>
      <c r="C5160" s="47">
        <v>578.71100000000001</v>
      </c>
      <c r="D5160" s="43" t="str">
        <f t="shared" si="506"/>
        <v>Not Holiday</v>
      </c>
      <c r="E5160" s="43" t="str">
        <f t="shared" si="507"/>
        <v>Weekday</v>
      </c>
      <c r="F5160" s="43">
        <f t="shared" si="508"/>
        <v>12</v>
      </c>
      <c r="G5160" s="43" t="str">
        <f t="shared" si="509"/>
        <v>No Super Peak</v>
      </c>
      <c r="H5160" s="43" t="str">
        <f>IF(D5160="Holiday","Off-Peak",IF(E5160="Weekend","Off-Peak",IF(G5160="Summer Super Peak",VLOOKUP(HOUR(B5160),'New Peak Definitions'!$A$4:$B$27,2,TRUE),IF(G5160="No Super Peak",VLOOKUP(HOUR(B5160),'New Peak Definitions'!$D$4:$E$27,2,TRUE)))))</f>
        <v>On-Peak</v>
      </c>
      <c r="I5160" s="43">
        <f t="shared" si="511"/>
        <v>578.71100000000001</v>
      </c>
      <c r="L5160" s="46">
        <f t="shared" si="510"/>
        <v>578.71100000000001</v>
      </c>
    </row>
    <row r="5161" spans="1:12" x14ac:dyDescent="0.25">
      <c r="A5161" s="44">
        <v>44896</v>
      </c>
      <c r="B5161" s="45">
        <v>0.91666666666666663</v>
      </c>
      <c r="C5161" s="47">
        <v>559.21199999999999</v>
      </c>
      <c r="D5161" s="43" t="str">
        <f t="shared" si="506"/>
        <v>Not Holiday</v>
      </c>
      <c r="E5161" s="43" t="str">
        <f t="shared" si="507"/>
        <v>Weekday</v>
      </c>
      <c r="F5161" s="43">
        <f t="shared" si="508"/>
        <v>12</v>
      </c>
      <c r="G5161" s="43" t="str">
        <f t="shared" si="509"/>
        <v>No Super Peak</v>
      </c>
      <c r="H5161" s="43" t="str">
        <f>IF(D5161="Holiday","Off-Peak",IF(E5161="Weekend","Off-Peak",IF(G5161="Summer Super Peak",VLOOKUP(HOUR(B5161),'New Peak Definitions'!$A$4:$B$27,2,TRUE),IF(G5161="No Super Peak",VLOOKUP(HOUR(B5161),'New Peak Definitions'!$D$4:$E$27,2,TRUE)))))</f>
        <v>On-Peak</v>
      </c>
      <c r="I5161" s="43">
        <f t="shared" si="511"/>
        <v>559.21199999999999</v>
      </c>
      <c r="L5161" s="46">
        <f t="shared" si="510"/>
        <v>559.21199999999999</v>
      </c>
    </row>
    <row r="5162" spans="1:12" x14ac:dyDescent="0.25">
      <c r="A5162" s="44">
        <v>44896</v>
      </c>
      <c r="B5162" s="45">
        <v>0.95833333333333337</v>
      </c>
      <c r="C5162" s="47">
        <v>538.05899999999997</v>
      </c>
      <c r="D5162" s="43" t="str">
        <f t="shared" si="506"/>
        <v>Not Holiday</v>
      </c>
      <c r="E5162" s="43" t="str">
        <f t="shared" si="507"/>
        <v>Weekday</v>
      </c>
      <c r="F5162" s="43">
        <f t="shared" si="508"/>
        <v>12</v>
      </c>
      <c r="G5162" s="43" t="str">
        <f t="shared" si="509"/>
        <v>No Super Peak</v>
      </c>
      <c r="H5162" s="43" t="str">
        <f>IF(D5162="Holiday","Off-Peak",IF(E5162="Weekend","Off-Peak",IF(G5162="Summer Super Peak",VLOOKUP(HOUR(B5162),'New Peak Definitions'!$A$4:$B$27,2,TRUE),IF(G5162="No Super Peak",VLOOKUP(HOUR(B5162),'New Peak Definitions'!$D$4:$E$27,2,TRUE)))))</f>
        <v>Off-Peak</v>
      </c>
      <c r="I5162" s="43">
        <f t="shared" si="511"/>
        <v>538.05899999999997</v>
      </c>
      <c r="L5162" s="46">
        <f t="shared" si="510"/>
        <v>538.05899999999997</v>
      </c>
    </row>
    <row r="5163" spans="1:12" x14ac:dyDescent="0.25">
      <c r="A5163" s="44">
        <v>44897</v>
      </c>
      <c r="B5163" s="45">
        <v>0</v>
      </c>
      <c r="C5163" s="47">
        <v>528.74400000000003</v>
      </c>
      <c r="D5163" s="43" t="str">
        <f t="shared" si="506"/>
        <v>Not Holiday</v>
      </c>
      <c r="E5163" s="43" t="str">
        <f t="shared" si="507"/>
        <v>Weekday</v>
      </c>
      <c r="F5163" s="43">
        <f t="shared" si="508"/>
        <v>12</v>
      </c>
      <c r="G5163" s="43" t="str">
        <f t="shared" si="509"/>
        <v>No Super Peak</v>
      </c>
      <c r="H5163" s="43" t="str">
        <f>IF(D5163="Holiday","Off-Peak",IF(E5163="Weekend","Off-Peak",IF(G5163="Summer Super Peak",VLOOKUP(HOUR(B5163),'New Peak Definitions'!$A$4:$B$27,2,TRUE),IF(G5163="No Super Peak",VLOOKUP(HOUR(B5163),'New Peak Definitions'!$D$4:$E$27,2,TRUE)))))</f>
        <v>Off-Peak</v>
      </c>
      <c r="I5163" s="43">
        <f t="shared" si="511"/>
        <v>528.74400000000003</v>
      </c>
      <c r="L5163" s="46">
        <f t="shared" si="510"/>
        <v>528.74400000000003</v>
      </c>
    </row>
    <row r="5164" spans="1:12" x14ac:dyDescent="0.25">
      <c r="A5164" s="44">
        <v>44897</v>
      </c>
      <c r="B5164" s="45">
        <v>4.1666666666666664E-2</v>
      </c>
      <c r="C5164" s="47">
        <v>523.86500000000001</v>
      </c>
      <c r="D5164" s="43" t="str">
        <f t="shared" si="506"/>
        <v>Not Holiday</v>
      </c>
      <c r="E5164" s="43" t="str">
        <f t="shared" si="507"/>
        <v>Weekday</v>
      </c>
      <c r="F5164" s="43">
        <f t="shared" si="508"/>
        <v>12</v>
      </c>
      <c r="G5164" s="43" t="str">
        <f t="shared" si="509"/>
        <v>No Super Peak</v>
      </c>
      <c r="H5164" s="43" t="str">
        <f>IF(D5164="Holiday","Off-Peak",IF(E5164="Weekend","Off-Peak",IF(G5164="Summer Super Peak",VLOOKUP(HOUR(B5164),'New Peak Definitions'!$A$4:$B$27,2,TRUE),IF(G5164="No Super Peak",VLOOKUP(HOUR(B5164),'New Peak Definitions'!$D$4:$E$27,2,TRUE)))))</f>
        <v>Off-Peak</v>
      </c>
      <c r="I5164" s="43">
        <f t="shared" si="511"/>
        <v>523.86500000000001</v>
      </c>
      <c r="L5164" s="46">
        <f t="shared" si="510"/>
        <v>523.86500000000001</v>
      </c>
    </row>
    <row r="5165" spans="1:12" x14ac:dyDescent="0.25">
      <c r="A5165" s="44">
        <v>44897</v>
      </c>
      <c r="B5165" s="45">
        <v>8.3333333333333329E-2</v>
      </c>
      <c r="C5165" s="47">
        <v>519.798</v>
      </c>
      <c r="D5165" s="43" t="str">
        <f t="shared" si="506"/>
        <v>Not Holiday</v>
      </c>
      <c r="E5165" s="43" t="str">
        <f t="shared" si="507"/>
        <v>Weekday</v>
      </c>
      <c r="F5165" s="43">
        <f t="shared" si="508"/>
        <v>12</v>
      </c>
      <c r="G5165" s="43" t="str">
        <f t="shared" si="509"/>
        <v>No Super Peak</v>
      </c>
      <c r="H5165" s="43" t="str">
        <f>IF(D5165="Holiday","Off-Peak",IF(E5165="Weekend","Off-Peak",IF(G5165="Summer Super Peak",VLOOKUP(HOUR(B5165),'New Peak Definitions'!$A$4:$B$27,2,TRUE),IF(G5165="No Super Peak",VLOOKUP(HOUR(B5165),'New Peak Definitions'!$D$4:$E$27,2,TRUE)))))</f>
        <v>Off-Peak</v>
      </c>
      <c r="I5165" s="43">
        <f t="shared" si="511"/>
        <v>519.798</v>
      </c>
      <c r="L5165" s="46">
        <f t="shared" si="510"/>
        <v>519.798</v>
      </c>
    </row>
    <row r="5166" spans="1:12" x14ac:dyDescent="0.25">
      <c r="A5166" s="44">
        <v>44897</v>
      </c>
      <c r="B5166" s="45">
        <v>0.125</v>
      </c>
      <c r="C5166" s="47">
        <v>519.21500000000003</v>
      </c>
      <c r="D5166" s="43" t="str">
        <f t="shared" si="506"/>
        <v>Not Holiday</v>
      </c>
      <c r="E5166" s="43" t="str">
        <f t="shared" si="507"/>
        <v>Weekday</v>
      </c>
      <c r="F5166" s="43">
        <f t="shared" si="508"/>
        <v>12</v>
      </c>
      <c r="G5166" s="43" t="str">
        <f t="shared" si="509"/>
        <v>No Super Peak</v>
      </c>
      <c r="H5166" s="43" t="str">
        <f>IF(D5166="Holiday","Off-Peak",IF(E5166="Weekend","Off-Peak",IF(G5166="Summer Super Peak",VLOOKUP(HOUR(B5166),'New Peak Definitions'!$A$4:$B$27,2,TRUE),IF(G5166="No Super Peak",VLOOKUP(HOUR(B5166),'New Peak Definitions'!$D$4:$E$27,2,TRUE)))))</f>
        <v>Off-Peak</v>
      </c>
      <c r="I5166" s="43">
        <f t="shared" si="511"/>
        <v>519.21500000000003</v>
      </c>
      <c r="L5166" s="46">
        <f t="shared" si="510"/>
        <v>519.21500000000003</v>
      </c>
    </row>
    <row r="5167" spans="1:12" x14ac:dyDescent="0.25">
      <c r="A5167" s="44">
        <v>44897</v>
      </c>
      <c r="B5167" s="45">
        <v>0.16666666666666666</v>
      </c>
      <c r="C5167" s="47">
        <v>528.45899999999995</v>
      </c>
      <c r="D5167" s="43" t="str">
        <f t="shared" si="506"/>
        <v>Not Holiday</v>
      </c>
      <c r="E5167" s="43" t="str">
        <f t="shared" si="507"/>
        <v>Weekday</v>
      </c>
      <c r="F5167" s="43">
        <f t="shared" si="508"/>
        <v>12</v>
      </c>
      <c r="G5167" s="43" t="str">
        <f t="shared" si="509"/>
        <v>No Super Peak</v>
      </c>
      <c r="H5167" s="43" t="str">
        <f>IF(D5167="Holiday","Off-Peak",IF(E5167="Weekend","Off-Peak",IF(G5167="Summer Super Peak",VLOOKUP(HOUR(B5167),'New Peak Definitions'!$A$4:$B$27,2,TRUE),IF(G5167="No Super Peak",VLOOKUP(HOUR(B5167),'New Peak Definitions'!$D$4:$E$27,2,TRUE)))))</f>
        <v>Off-Peak</v>
      </c>
      <c r="I5167" s="43">
        <f t="shared" si="511"/>
        <v>528.45899999999995</v>
      </c>
      <c r="L5167" s="46">
        <f t="shared" si="510"/>
        <v>528.45899999999995</v>
      </c>
    </row>
    <row r="5168" spans="1:12" x14ac:dyDescent="0.25">
      <c r="A5168" s="44">
        <v>44897</v>
      </c>
      <c r="B5168" s="45">
        <v>0.20833333333333334</v>
      </c>
      <c r="C5168" s="47">
        <v>564.66</v>
      </c>
      <c r="D5168" s="43" t="str">
        <f t="shared" si="506"/>
        <v>Not Holiday</v>
      </c>
      <c r="E5168" s="43" t="str">
        <f t="shared" si="507"/>
        <v>Weekday</v>
      </c>
      <c r="F5168" s="43">
        <f t="shared" si="508"/>
        <v>12</v>
      </c>
      <c r="G5168" s="43" t="str">
        <f t="shared" si="509"/>
        <v>No Super Peak</v>
      </c>
      <c r="H5168" s="43" t="str">
        <f>IF(D5168="Holiday","Off-Peak",IF(E5168="Weekend","Off-Peak",IF(G5168="Summer Super Peak",VLOOKUP(HOUR(B5168),'New Peak Definitions'!$A$4:$B$27,2,TRUE),IF(G5168="No Super Peak",VLOOKUP(HOUR(B5168),'New Peak Definitions'!$D$4:$E$27,2,TRUE)))))</f>
        <v>Off-Peak</v>
      </c>
      <c r="I5168" s="43">
        <f t="shared" si="511"/>
        <v>564.66</v>
      </c>
      <c r="L5168" s="46">
        <f t="shared" si="510"/>
        <v>564.66</v>
      </c>
    </row>
    <row r="5169" spans="1:12" x14ac:dyDescent="0.25">
      <c r="A5169" s="44">
        <v>44897</v>
      </c>
      <c r="B5169" s="45">
        <v>0.25</v>
      </c>
      <c r="C5169" s="47">
        <v>616.19100000000003</v>
      </c>
      <c r="D5169" s="43" t="str">
        <f t="shared" si="506"/>
        <v>Not Holiday</v>
      </c>
      <c r="E5169" s="43" t="str">
        <f t="shared" si="507"/>
        <v>Weekday</v>
      </c>
      <c r="F5169" s="43">
        <f t="shared" si="508"/>
        <v>12</v>
      </c>
      <c r="G5169" s="43" t="str">
        <f t="shared" si="509"/>
        <v>No Super Peak</v>
      </c>
      <c r="H5169" s="43" t="str">
        <f>IF(D5169="Holiday","Off-Peak",IF(E5169="Weekend","Off-Peak",IF(G5169="Summer Super Peak",VLOOKUP(HOUR(B5169),'New Peak Definitions'!$A$4:$B$27,2,TRUE),IF(G5169="No Super Peak",VLOOKUP(HOUR(B5169),'New Peak Definitions'!$D$4:$E$27,2,TRUE)))))</f>
        <v>Off-Peak</v>
      </c>
      <c r="I5169" s="43">
        <f t="shared" si="511"/>
        <v>616.19100000000003</v>
      </c>
      <c r="L5169" s="46">
        <f t="shared" si="510"/>
        <v>616.19100000000003</v>
      </c>
    </row>
    <row r="5170" spans="1:12" x14ac:dyDescent="0.25">
      <c r="A5170" s="44">
        <v>44897</v>
      </c>
      <c r="B5170" s="45">
        <v>0.29166666666666669</v>
      </c>
      <c r="C5170" s="47">
        <v>659.79700000000003</v>
      </c>
      <c r="D5170" s="43" t="str">
        <f t="shared" si="506"/>
        <v>Not Holiday</v>
      </c>
      <c r="E5170" s="43" t="str">
        <f t="shared" si="507"/>
        <v>Weekday</v>
      </c>
      <c r="F5170" s="43">
        <f t="shared" si="508"/>
        <v>12</v>
      </c>
      <c r="G5170" s="43" t="str">
        <f t="shared" si="509"/>
        <v>No Super Peak</v>
      </c>
      <c r="H5170" s="43" t="str">
        <f>IF(D5170="Holiday","Off-Peak",IF(E5170="Weekend","Off-Peak",IF(G5170="Summer Super Peak",VLOOKUP(HOUR(B5170),'New Peak Definitions'!$A$4:$B$27,2,TRUE),IF(G5170="No Super Peak",VLOOKUP(HOUR(B5170),'New Peak Definitions'!$D$4:$E$27,2,TRUE)))))</f>
        <v>On-Peak</v>
      </c>
      <c r="I5170" s="43">
        <f t="shared" si="511"/>
        <v>659.79700000000003</v>
      </c>
      <c r="L5170" s="46">
        <f t="shared" si="510"/>
        <v>659.79700000000003</v>
      </c>
    </row>
    <row r="5171" spans="1:12" x14ac:dyDescent="0.25">
      <c r="A5171" s="44">
        <v>44897</v>
      </c>
      <c r="B5171" s="45">
        <v>0.33333333333333331</v>
      </c>
      <c r="C5171" s="47">
        <v>675.875</v>
      </c>
      <c r="D5171" s="43" t="str">
        <f t="shared" si="506"/>
        <v>Not Holiday</v>
      </c>
      <c r="E5171" s="43" t="str">
        <f t="shared" si="507"/>
        <v>Weekday</v>
      </c>
      <c r="F5171" s="43">
        <f t="shared" si="508"/>
        <v>12</v>
      </c>
      <c r="G5171" s="43" t="str">
        <f t="shared" si="509"/>
        <v>No Super Peak</v>
      </c>
      <c r="H5171" s="43" t="str">
        <f>IF(D5171="Holiday","Off-Peak",IF(E5171="Weekend","Off-Peak",IF(G5171="Summer Super Peak",VLOOKUP(HOUR(B5171),'New Peak Definitions'!$A$4:$B$27,2,TRUE),IF(G5171="No Super Peak",VLOOKUP(HOUR(B5171),'New Peak Definitions'!$D$4:$E$27,2,TRUE)))))</f>
        <v>On-Peak</v>
      </c>
      <c r="I5171" s="43">
        <f t="shared" si="511"/>
        <v>675.875</v>
      </c>
      <c r="L5171" s="46">
        <f t="shared" si="510"/>
        <v>675.875</v>
      </c>
    </row>
    <row r="5172" spans="1:12" x14ac:dyDescent="0.25">
      <c r="A5172" s="44">
        <v>44897</v>
      </c>
      <c r="B5172" s="45">
        <v>0.375</v>
      </c>
      <c r="C5172" s="47">
        <v>686.83799999999997</v>
      </c>
      <c r="D5172" s="43" t="str">
        <f t="shared" si="506"/>
        <v>Not Holiday</v>
      </c>
      <c r="E5172" s="43" t="str">
        <f t="shared" si="507"/>
        <v>Weekday</v>
      </c>
      <c r="F5172" s="43">
        <f t="shared" si="508"/>
        <v>12</v>
      </c>
      <c r="G5172" s="43" t="str">
        <f t="shared" si="509"/>
        <v>No Super Peak</v>
      </c>
      <c r="H5172" s="43" t="str">
        <f>IF(D5172="Holiday","Off-Peak",IF(E5172="Weekend","Off-Peak",IF(G5172="Summer Super Peak",VLOOKUP(HOUR(B5172),'New Peak Definitions'!$A$4:$B$27,2,TRUE),IF(G5172="No Super Peak",VLOOKUP(HOUR(B5172),'New Peak Definitions'!$D$4:$E$27,2,TRUE)))))</f>
        <v>On-Peak</v>
      </c>
      <c r="I5172" s="43">
        <f t="shared" si="511"/>
        <v>686.83799999999997</v>
      </c>
      <c r="L5172" s="46">
        <f t="shared" si="510"/>
        <v>686.83799999999997</v>
      </c>
    </row>
    <row r="5173" spans="1:12" x14ac:dyDescent="0.25">
      <c r="A5173" s="44">
        <v>44897</v>
      </c>
      <c r="B5173" s="45">
        <v>0.41666666666666669</v>
      </c>
      <c r="C5173" s="47">
        <v>693.89499999999998</v>
      </c>
      <c r="D5173" s="43" t="str">
        <f t="shared" si="506"/>
        <v>Not Holiday</v>
      </c>
      <c r="E5173" s="43" t="str">
        <f t="shared" si="507"/>
        <v>Weekday</v>
      </c>
      <c r="F5173" s="43">
        <f t="shared" si="508"/>
        <v>12</v>
      </c>
      <c r="G5173" s="43" t="str">
        <f t="shared" si="509"/>
        <v>No Super Peak</v>
      </c>
      <c r="H5173" s="43" t="str">
        <f>IF(D5173="Holiday","Off-Peak",IF(E5173="Weekend","Off-Peak",IF(G5173="Summer Super Peak",VLOOKUP(HOUR(B5173),'New Peak Definitions'!$A$4:$B$27,2,TRUE),IF(G5173="No Super Peak",VLOOKUP(HOUR(B5173),'New Peak Definitions'!$D$4:$E$27,2,TRUE)))))</f>
        <v>On-Peak</v>
      </c>
      <c r="I5173" s="43">
        <f t="shared" si="511"/>
        <v>693.89499999999998</v>
      </c>
      <c r="L5173" s="46">
        <f t="shared" si="510"/>
        <v>693.89499999999998</v>
      </c>
    </row>
    <row r="5174" spans="1:12" x14ac:dyDescent="0.25">
      <c r="A5174" s="44">
        <v>44897</v>
      </c>
      <c r="B5174" s="45">
        <v>0.45833333333333331</v>
      </c>
      <c r="C5174" s="47">
        <v>692.80600000000004</v>
      </c>
      <c r="D5174" s="43" t="str">
        <f t="shared" si="506"/>
        <v>Not Holiday</v>
      </c>
      <c r="E5174" s="43" t="str">
        <f t="shared" si="507"/>
        <v>Weekday</v>
      </c>
      <c r="F5174" s="43">
        <f t="shared" si="508"/>
        <v>12</v>
      </c>
      <c r="G5174" s="43" t="str">
        <f t="shared" si="509"/>
        <v>No Super Peak</v>
      </c>
      <c r="H5174" s="43" t="str">
        <f>IF(D5174="Holiday","Off-Peak",IF(E5174="Weekend","Off-Peak",IF(G5174="Summer Super Peak",VLOOKUP(HOUR(B5174),'New Peak Definitions'!$A$4:$B$27,2,TRUE),IF(G5174="No Super Peak",VLOOKUP(HOUR(B5174),'New Peak Definitions'!$D$4:$E$27,2,TRUE)))))</f>
        <v>On-Peak</v>
      </c>
      <c r="I5174" s="43">
        <f t="shared" si="511"/>
        <v>692.80600000000004</v>
      </c>
      <c r="L5174" s="46">
        <f t="shared" si="510"/>
        <v>692.80600000000004</v>
      </c>
    </row>
    <row r="5175" spans="1:12" x14ac:dyDescent="0.25">
      <c r="A5175" s="44">
        <v>44897</v>
      </c>
      <c r="B5175" s="45">
        <v>0.5</v>
      </c>
      <c r="C5175" s="47">
        <v>688.34799999999996</v>
      </c>
      <c r="D5175" s="43" t="str">
        <f t="shared" si="506"/>
        <v>Not Holiday</v>
      </c>
      <c r="E5175" s="43" t="str">
        <f t="shared" si="507"/>
        <v>Weekday</v>
      </c>
      <c r="F5175" s="43">
        <f t="shared" si="508"/>
        <v>12</v>
      </c>
      <c r="G5175" s="43" t="str">
        <f t="shared" si="509"/>
        <v>No Super Peak</v>
      </c>
      <c r="H5175" s="43" t="str">
        <f>IF(D5175="Holiday","Off-Peak",IF(E5175="Weekend","Off-Peak",IF(G5175="Summer Super Peak",VLOOKUP(HOUR(B5175),'New Peak Definitions'!$A$4:$B$27,2,TRUE),IF(G5175="No Super Peak",VLOOKUP(HOUR(B5175),'New Peak Definitions'!$D$4:$E$27,2,TRUE)))))</f>
        <v>On-Peak</v>
      </c>
      <c r="I5175" s="43">
        <f t="shared" si="511"/>
        <v>688.34799999999996</v>
      </c>
      <c r="L5175" s="46">
        <f t="shared" si="510"/>
        <v>688.34799999999996</v>
      </c>
    </row>
    <row r="5176" spans="1:12" x14ac:dyDescent="0.25">
      <c r="A5176" s="44">
        <v>44897</v>
      </c>
      <c r="B5176" s="45">
        <v>0.54166666666666663</v>
      </c>
      <c r="C5176" s="47">
        <v>690.94200000000001</v>
      </c>
      <c r="D5176" s="43" t="str">
        <f t="shared" si="506"/>
        <v>Not Holiday</v>
      </c>
      <c r="E5176" s="43" t="str">
        <f t="shared" si="507"/>
        <v>Weekday</v>
      </c>
      <c r="F5176" s="43">
        <f t="shared" si="508"/>
        <v>12</v>
      </c>
      <c r="G5176" s="43" t="str">
        <f t="shared" si="509"/>
        <v>No Super Peak</v>
      </c>
      <c r="H5176" s="43" t="str">
        <f>IF(D5176="Holiday","Off-Peak",IF(E5176="Weekend","Off-Peak",IF(G5176="Summer Super Peak",VLOOKUP(HOUR(B5176),'New Peak Definitions'!$A$4:$B$27,2,TRUE),IF(G5176="No Super Peak",VLOOKUP(HOUR(B5176),'New Peak Definitions'!$D$4:$E$27,2,TRUE)))))</f>
        <v>On-Peak</v>
      </c>
      <c r="I5176" s="43">
        <f t="shared" si="511"/>
        <v>690.94200000000001</v>
      </c>
      <c r="L5176" s="46">
        <f t="shared" si="510"/>
        <v>690.94200000000001</v>
      </c>
    </row>
    <row r="5177" spans="1:12" x14ac:dyDescent="0.25">
      <c r="A5177" s="44">
        <v>44897</v>
      </c>
      <c r="B5177" s="45">
        <v>0.58333333333333337</v>
      </c>
      <c r="C5177" s="47">
        <v>683.80200000000002</v>
      </c>
      <c r="D5177" s="43" t="str">
        <f t="shared" si="506"/>
        <v>Not Holiday</v>
      </c>
      <c r="E5177" s="43" t="str">
        <f t="shared" si="507"/>
        <v>Weekday</v>
      </c>
      <c r="F5177" s="43">
        <f t="shared" si="508"/>
        <v>12</v>
      </c>
      <c r="G5177" s="43" t="str">
        <f t="shared" si="509"/>
        <v>No Super Peak</v>
      </c>
      <c r="H5177" s="43" t="str">
        <f>IF(D5177="Holiday","Off-Peak",IF(E5177="Weekend","Off-Peak",IF(G5177="Summer Super Peak",VLOOKUP(HOUR(B5177),'New Peak Definitions'!$A$4:$B$27,2,TRUE),IF(G5177="No Super Peak",VLOOKUP(HOUR(B5177),'New Peak Definitions'!$D$4:$E$27,2,TRUE)))))</f>
        <v>On-Peak</v>
      </c>
      <c r="I5177" s="43">
        <f t="shared" si="511"/>
        <v>683.80200000000002</v>
      </c>
      <c r="L5177" s="46">
        <f t="shared" si="510"/>
        <v>683.80200000000002</v>
      </c>
    </row>
    <row r="5178" spans="1:12" x14ac:dyDescent="0.25">
      <c r="A5178" s="44">
        <v>44897</v>
      </c>
      <c r="B5178" s="45">
        <v>0.625</v>
      </c>
      <c r="C5178" s="47">
        <v>671.18899999999996</v>
      </c>
      <c r="D5178" s="43" t="str">
        <f t="shared" si="506"/>
        <v>Not Holiday</v>
      </c>
      <c r="E5178" s="43" t="str">
        <f t="shared" si="507"/>
        <v>Weekday</v>
      </c>
      <c r="F5178" s="43">
        <f t="shared" si="508"/>
        <v>12</v>
      </c>
      <c r="G5178" s="43" t="str">
        <f t="shared" si="509"/>
        <v>No Super Peak</v>
      </c>
      <c r="H5178" s="43" t="str">
        <f>IF(D5178="Holiday","Off-Peak",IF(E5178="Weekend","Off-Peak",IF(G5178="Summer Super Peak",VLOOKUP(HOUR(B5178),'New Peak Definitions'!$A$4:$B$27,2,TRUE),IF(G5178="No Super Peak",VLOOKUP(HOUR(B5178),'New Peak Definitions'!$D$4:$E$27,2,TRUE)))))</f>
        <v>On-Peak</v>
      </c>
      <c r="I5178" s="43">
        <f t="shared" si="511"/>
        <v>671.18899999999996</v>
      </c>
      <c r="L5178" s="46">
        <f t="shared" si="510"/>
        <v>671.18899999999996</v>
      </c>
    </row>
    <row r="5179" spans="1:12" x14ac:dyDescent="0.25">
      <c r="A5179" s="44">
        <v>44897</v>
      </c>
      <c r="B5179" s="45">
        <v>0.66666666666666663</v>
      </c>
      <c r="C5179" s="47">
        <v>663.46500000000003</v>
      </c>
      <c r="D5179" s="43" t="str">
        <f t="shared" si="506"/>
        <v>Not Holiday</v>
      </c>
      <c r="E5179" s="43" t="str">
        <f t="shared" si="507"/>
        <v>Weekday</v>
      </c>
      <c r="F5179" s="43">
        <f t="shared" si="508"/>
        <v>12</v>
      </c>
      <c r="G5179" s="43" t="str">
        <f t="shared" si="509"/>
        <v>No Super Peak</v>
      </c>
      <c r="H5179" s="43" t="str">
        <f>IF(D5179="Holiday","Off-Peak",IF(E5179="Weekend","Off-Peak",IF(G5179="Summer Super Peak",VLOOKUP(HOUR(B5179),'New Peak Definitions'!$A$4:$B$27,2,TRUE),IF(G5179="No Super Peak",VLOOKUP(HOUR(B5179),'New Peak Definitions'!$D$4:$E$27,2,TRUE)))))</f>
        <v>On-Peak</v>
      </c>
      <c r="I5179" s="43">
        <f t="shared" si="511"/>
        <v>663.46500000000003</v>
      </c>
      <c r="L5179" s="46">
        <f t="shared" si="510"/>
        <v>663.46500000000003</v>
      </c>
    </row>
    <row r="5180" spans="1:12" x14ac:dyDescent="0.25">
      <c r="A5180" s="44">
        <v>44897</v>
      </c>
      <c r="B5180" s="45">
        <v>0.70833333333333337</v>
      </c>
      <c r="C5180" s="47">
        <v>649.63</v>
      </c>
      <c r="D5180" s="43" t="str">
        <f t="shared" si="506"/>
        <v>Not Holiday</v>
      </c>
      <c r="E5180" s="43" t="str">
        <f t="shared" si="507"/>
        <v>Weekday</v>
      </c>
      <c r="F5180" s="43">
        <f t="shared" si="508"/>
        <v>12</v>
      </c>
      <c r="G5180" s="43" t="str">
        <f t="shared" si="509"/>
        <v>No Super Peak</v>
      </c>
      <c r="H5180" s="43" t="str">
        <f>IF(D5180="Holiday","Off-Peak",IF(E5180="Weekend","Off-Peak",IF(G5180="Summer Super Peak",VLOOKUP(HOUR(B5180),'New Peak Definitions'!$A$4:$B$27,2,TRUE),IF(G5180="No Super Peak",VLOOKUP(HOUR(B5180),'New Peak Definitions'!$D$4:$E$27,2,TRUE)))))</f>
        <v>On-Peak</v>
      </c>
      <c r="I5180" s="43">
        <f t="shared" si="511"/>
        <v>649.63</v>
      </c>
      <c r="L5180" s="46">
        <f t="shared" si="510"/>
        <v>649.63</v>
      </c>
    </row>
    <row r="5181" spans="1:12" x14ac:dyDescent="0.25">
      <c r="A5181" s="44">
        <v>44897</v>
      </c>
      <c r="B5181" s="45">
        <v>0.75</v>
      </c>
      <c r="C5181" s="47">
        <v>631.71600000000001</v>
      </c>
      <c r="D5181" s="43" t="str">
        <f t="shared" si="506"/>
        <v>Not Holiday</v>
      </c>
      <c r="E5181" s="43" t="str">
        <f t="shared" si="507"/>
        <v>Weekday</v>
      </c>
      <c r="F5181" s="43">
        <f t="shared" si="508"/>
        <v>12</v>
      </c>
      <c r="G5181" s="43" t="str">
        <f t="shared" si="509"/>
        <v>No Super Peak</v>
      </c>
      <c r="H5181" s="43" t="str">
        <f>IF(D5181="Holiday","Off-Peak",IF(E5181="Weekend","Off-Peak",IF(G5181="Summer Super Peak",VLOOKUP(HOUR(B5181),'New Peak Definitions'!$A$4:$B$27,2,TRUE),IF(G5181="No Super Peak",VLOOKUP(HOUR(B5181),'New Peak Definitions'!$D$4:$E$27,2,TRUE)))))</f>
        <v>On-Peak</v>
      </c>
      <c r="I5181" s="43">
        <f t="shared" si="511"/>
        <v>631.71600000000001</v>
      </c>
      <c r="L5181" s="46">
        <f t="shared" si="510"/>
        <v>631.71600000000001</v>
      </c>
    </row>
    <row r="5182" spans="1:12" x14ac:dyDescent="0.25">
      <c r="A5182" s="44">
        <v>44897</v>
      </c>
      <c r="B5182" s="45">
        <v>0.79166666666666663</v>
      </c>
      <c r="C5182" s="47">
        <v>615.31100000000004</v>
      </c>
      <c r="D5182" s="43" t="str">
        <f t="shared" si="506"/>
        <v>Not Holiday</v>
      </c>
      <c r="E5182" s="43" t="str">
        <f t="shared" si="507"/>
        <v>Weekday</v>
      </c>
      <c r="F5182" s="43">
        <f t="shared" si="508"/>
        <v>12</v>
      </c>
      <c r="G5182" s="43" t="str">
        <f t="shared" si="509"/>
        <v>No Super Peak</v>
      </c>
      <c r="H5182" s="43" t="str">
        <f>IF(D5182="Holiday","Off-Peak",IF(E5182="Weekend","Off-Peak",IF(G5182="Summer Super Peak",VLOOKUP(HOUR(B5182),'New Peak Definitions'!$A$4:$B$27,2,TRUE),IF(G5182="No Super Peak",VLOOKUP(HOUR(B5182),'New Peak Definitions'!$D$4:$E$27,2,TRUE)))))</f>
        <v>On-Peak</v>
      </c>
      <c r="I5182" s="43">
        <f t="shared" si="511"/>
        <v>615.31100000000004</v>
      </c>
      <c r="L5182" s="46">
        <f t="shared" si="510"/>
        <v>615.31100000000004</v>
      </c>
    </row>
    <row r="5183" spans="1:12" x14ac:dyDescent="0.25">
      <c r="A5183" s="44">
        <v>44897</v>
      </c>
      <c r="B5183" s="45">
        <v>0.83333333333333337</v>
      </c>
      <c r="C5183" s="47">
        <v>597.64300000000003</v>
      </c>
      <c r="D5183" s="43" t="str">
        <f t="shared" si="506"/>
        <v>Not Holiday</v>
      </c>
      <c r="E5183" s="43" t="str">
        <f t="shared" si="507"/>
        <v>Weekday</v>
      </c>
      <c r="F5183" s="43">
        <f t="shared" si="508"/>
        <v>12</v>
      </c>
      <c r="G5183" s="43" t="str">
        <f t="shared" si="509"/>
        <v>No Super Peak</v>
      </c>
      <c r="H5183" s="43" t="str">
        <f>IF(D5183="Holiday","Off-Peak",IF(E5183="Weekend","Off-Peak",IF(G5183="Summer Super Peak",VLOOKUP(HOUR(B5183),'New Peak Definitions'!$A$4:$B$27,2,TRUE),IF(G5183="No Super Peak",VLOOKUP(HOUR(B5183),'New Peak Definitions'!$D$4:$E$27,2,TRUE)))))</f>
        <v>On-Peak</v>
      </c>
      <c r="I5183" s="43">
        <f t="shared" si="511"/>
        <v>597.64300000000003</v>
      </c>
      <c r="L5183" s="46">
        <f t="shared" si="510"/>
        <v>597.64300000000003</v>
      </c>
    </row>
    <row r="5184" spans="1:12" x14ac:dyDescent="0.25">
      <c r="A5184" s="44">
        <v>44897</v>
      </c>
      <c r="B5184" s="45">
        <v>0.875</v>
      </c>
      <c r="C5184" s="47">
        <v>578.71100000000001</v>
      </c>
      <c r="D5184" s="43" t="str">
        <f t="shared" si="506"/>
        <v>Not Holiday</v>
      </c>
      <c r="E5184" s="43" t="str">
        <f t="shared" si="507"/>
        <v>Weekday</v>
      </c>
      <c r="F5184" s="43">
        <f t="shared" si="508"/>
        <v>12</v>
      </c>
      <c r="G5184" s="43" t="str">
        <f t="shared" si="509"/>
        <v>No Super Peak</v>
      </c>
      <c r="H5184" s="43" t="str">
        <f>IF(D5184="Holiday","Off-Peak",IF(E5184="Weekend","Off-Peak",IF(G5184="Summer Super Peak",VLOOKUP(HOUR(B5184),'New Peak Definitions'!$A$4:$B$27,2,TRUE),IF(G5184="No Super Peak",VLOOKUP(HOUR(B5184),'New Peak Definitions'!$D$4:$E$27,2,TRUE)))))</f>
        <v>On-Peak</v>
      </c>
      <c r="I5184" s="43">
        <f t="shared" si="511"/>
        <v>578.71100000000001</v>
      </c>
      <c r="L5184" s="46">
        <f t="shared" si="510"/>
        <v>578.71100000000001</v>
      </c>
    </row>
    <row r="5185" spans="1:12" x14ac:dyDescent="0.25">
      <c r="A5185" s="44">
        <v>44897</v>
      </c>
      <c r="B5185" s="45">
        <v>0.91666666666666663</v>
      </c>
      <c r="C5185" s="47">
        <v>559.21199999999999</v>
      </c>
      <c r="D5185" s="43" t="str">
        <f t="shared" si="506"/>
        <v>Not Holiday</v>
      </c>
      <c r="E5185" s="43" t="str">
        <f t="shared" si="507"/>
        <v>Weekday</v>
      </c>
      <c r="F5185" s="43">
        <f t="shared" si="508"/>
        <v>12</v>
      </c>
      <c r="G5185" s="43" t="str">
        <f t="shared" si="509"/>
        <v>No Super Peak</v>
      </c>
      <c r="H5185" s="43" t="str">
        <f>IF(D5185="Holiday","Off-Peak",IF(E5185="Weekend","Off-Peak",IF(G5185="Summer Super Peak",VLOOKUP(HOUR(B5185),'New Peak Definitions'!$A$4:$B$27,2,TRUE),IF(G5185="No Super Peak",VLOOKUP(HOUR(B5185),'New Peak Definitions'!$D$4:$E$27,2,TRUE)))))</f>
        <v>On-Peak</v>
      </c>
      <c r="I5185" s="43">
        <f t="shared" si="511"/>
        <v>559.21199999999999</v>
      </c>
      <c r="L5185" s="46">
        <f t="shared" si="510"/>
        <v>559.21199999999999</v>
      </c>
    </row>
    <row r="5186" spans="1:12" x14ac:dyDescent="0.25">
      <c r="A5186" s="44">
        <v>44897</v>
      </c>
      <c r="B5186" s="45">
        <v>0.95833333333333337</v>
      </c>
      <c r="C5186" s="47">
        <v>538.05899999999997</v>
      </c>
      <c r="D5186" s="43" t="str">
        <f t="shared" ref="D5186:D5249" si="512">IF(ISNA(MATCH(A5186,$V$2:$V$7,0)),"Not Holiday","Holiday")</f>
        <v>Not Holiday</v>
      </c>
      <c r="E5186" s="43" t="str">
        <f t="shared" si="507"/>
        <v>Weekday</v>
      </c>
      <c r="F5186" s="43">
        <f t="shared" si="508"/>
        <v>12</v>
      </c>
      <c r="G5186" s="43" t="str">
        <f t="shared" si="509"/>
        <v>No Super Peak</v>
      </c>
      <c r="H5186" s="43" t="str">
        <f>IF(D5186="Holiday","Off-Peak",IF(E5186="Weekend","Off-Peak",IF(G5186="Summer Super Peak",VLOOKUP(HOUR(B5186),'New Peak Definitions'!$A$4:$B$27,2,TRUE),IF(G5186="No Super Peak",VLOOKUP(HOUR(B5186),'New Peak Definitions'!$D$4:$E$27,2,TRUE)))))</f>
        <v>Off-Peak</v>
      </c>
      <c r="I5186" s="43">
        <f t="shared" si="511"/>
        <v>538.05899999999997</v>
      </c>
      <c r="L5186" s="46">
        <f t="shared" si="510"/>
        <v>538.05899999999997</v>
      </c>
    </row>
    <row r="5187" spans="1:12" x14ac:dyDescent="0.25">
      <c r="A5187" s="44">
        <v>44898</v>
      </c>
      <c r="B5187" s="45">
        <v>0</v>
      </c>
      <c r="C5187" s="47">
        <v>490.935</v>
      </c>
      <c r="D5187" s="43" t="str">
        <f t="shared" si="512"/>
        <v>Not Holiday</v>
      </c>
      <c r="E5187" s="43" t="str">
        <f t="shared" ref="E5187:E5250" si="513">IF(OR(WEEKDAY(A5187)=1,WEEKDAY(A5187)=7),"Weekend","Weekday")</f>
        <v>Weekend</v>
      </c>
      <c r="F5187" s="43">
        <f t="shared" ref="F5187:F5250" si="514">MONTH(A5187)</f>
        <v>12</v>
      </c>
      <c r="G5187" s="43" t="str">
        <f t="shared" ref="G5187:G5250" si="515">IF(OR(F5187=6,F5187=7,F5187=8,F5187=9),"Summer Super Peak","No Super Peak")</f>
        <v>No Super Peak</v>
      </c>
      <c r="H5187" s="43" t="str">
        <f>IF(D5187="Holiday","Off-Peak",IF(E5187="Weekend","Off-Peak",IF(G5187="Summer Super Peak",VLOOKUP(HOUR(B5187),'New Peak Definitions'!$A$4:$B$27,2,TRUE),IF(G5187="No Super Peak",VLOOKUP(HOUR(B5187),'New Peak Definitions'!$D$4:$E$27,2,TRUE)))))</f>
        <v>Off-Peak</v>
      </c>
      <c r="I5187" s="43">
        <f t="shared" si="511"/>
        <v>490.935</v>
      </c>
      <c r="L5187" s="46">
        <f t="shared" ref="L5187:L5250" si="516">I5187+J5187+K5187</f>
        <v>490.935</v>
      </c>
    </row>
    <row r="5188" spans="1:12" x14ac:dyDescent="0.25">
      <c r="A5188" s="44">
        <v>44898</v>
      </c>
      <c r="B5188" s="45">
        <v>4.1666666666666664E-2</v>
      </c>
      <c r="C5188" s="47">
        <v>484.86700000000002</v>
      </c>
      <c r="D5188" s="43" t="str">
        <f t="shared" si="512"/>
        <v>Not Holiday</v>
      </c>
      <c r="E5188" s="43" t="str">
        <f t="shared" si="513"/>
        <v>Weekend</v>
      </c>
      <c r="F5188" s="43">
        <f t="shared" si="514"/>
        <v>12</v>
      </c>
      <c r="G5188" s="43" t="str">
        <f t="shared" si="515"/>
        <v>No Super Peak</v>
      </c>
      <c r="H5188" s="43" t="str">
        <f>IF(D5188="Holiday","Off-Peak",IF(E5188="Weekend","Off-Peak",IF(G5188="Summer Super Peak",VLOOKUP(HOUR(B5188),'New Peak Definitions'!$A$4:$B$27,2,TRUE),IF(G5188="No Super Peak",VLOOKUP(HOUR(B5188),'New Peak Definitions'!$D$4:$E$27,2,TRUE)))))</f>
        <v>Off-Peak</v>
      </c>
      <c r="I5188" s="43">
        <f t="shared" ref="I5188:I5251" si="517">C5188</f>
        <v>484.86700000000002</v>
      </c>
      <c r="L5188" s="46">
        <f t="shared" si="516"/>
        <v>484.86700000000002</v>
      </c>
    </row>
    <row r="5189" spans="1:12" x14ac:dyDescent="0.25">
      <c r="A5189" s="44">
        <v>44898</v>
      </c>
      <c r="B5189" s="45">
        <v>8.3333333333333329E-2</v>
      </c>
      <c r="C5189" s="47">
        <v>481.68</v>
      </c>
      <c r="D5189" s="43" t="str">
        <f t="shared" si="512"/>
        <v>Not Holiday</v>
      </c>
      <c r="E5189" s="43" t="str">
        <f t="shared" si="513"/>
        <v>Weekend</v>
      </c>
      <c r="F5189" s="43">
        <f t="shared" si="514"/>
        <v>12</v>
      </c>
      <c r="G5189" s="43" t="str">
        <f t="shared" si="515"/>
        <v>No Super Peak</v>
      </c>
      <c r="H5189" s="43" t="str">
        <f>IF(D5189="Holiday","Off-Peak",IF(E5189="Weekend","Off-Peak",IF(G5189="Summer Super Peak",VLOOKUP(HOUR(B5189),'New Peak Definitions'!$A$4:$B$27,2,TRUE),IF(G5189="No Super Peak",VLOOKUP(HOUR(B5189),'New Peak Definitions'!$D$4:$E$27,2,TRUE)))))</f>
        <v>Off-Peak</v>
      </c>
      <c r="I5189" s="43">
        <f t="shared" si="517"/>
        <v>481.68</v>
      </c>
      <c r="L5189" s="46">
        <f t="shared" si="516"/>
        <v>481.68</v>
      </c>
    </row>
    <row r="5190" spans="1:12" x14ac:dyDescent="0.25">
      <c r="A5190" s="44">
        <v>44898</v>
      </c>
      <c r="B5190" s="45">
        <v>0.125</v>
      </c>
      <c r="C5190" s="47">
        <v>478.524</v>
      </c>
      <c r="D5190" s="43" t="str">
        <f t="shared" si="512"/>
        <v>Not Holiday</v>
      </c>
      <c r="E5190" s="43" t="str">
        <f t="shared" si="513"/>
        <v>Weekend</v>
      </c>
      <c r="F5190" s="43">
        <f t="shared" si="514"/>
        <v>12</v>
      </c>
      <c r="G5190" s="43" t="str">
        <f t="shared" si="515"/>
        <v>No Super Peak</v>
      </c>
      <c r="H5190" s="43" t="str">
        <f>IF(D5190="Holiday","Off-Peak",IF(E5190="Weekend","Off-Peak",IF(G5190="Summer Super Peak",VLOOKUP(HOUR(B5190),'New Peak Definitions'!$A$4:$B$27,2,TRUE),IF(G5190="No Super Peak",VLOOKUP(HOUR(B5190),'New Peak Definitions'!$D$4:$E$27,2,TRUE)))))</f>
        <v>Off-Peak</v>
      </c>
      <c r="I5190" s="43">
        <f t="shared" si="517"/>
        <v>478.524</v>
      </c>
      <c r="L5190" s="46">
        <f t="shared" si="516"/>
        <v>478.524</v>
      </c>
    </row>
    <row r="5191" spans="1:12" x14ac:dyDescent="0.25">
      <c r="A5191" s="44">
        <v>44898</v>
      </c>
      <c r="B5191" s="45">
        <v>0.16666666666666666</v>
      </c>
      <c r="C5191" s="47">
        <v>481.43599999999998</v>
      </c>
      <c r="D5191" s="43" t="str">
        <f t="shared" si="512"/>
        <v>Not Holiday</v>
      </c>
      <c r="E5191" s="43" t="str">
        <f t="shared" si="513"/>
        <v>Weekend</v>
      </c>
      <c r="F5191" s="43">
        <f t="shared" si="514"/>
        <v>12</v>
      </c>
      <c r="G5191" s="43" t="str">
        <f t="shared" si="515"/>
        <v>No Super Peak</v>
      </c>
      <c r="H5191" s="43" t="str">
        <f>IF(D5191="Holiday","Off-Peak",IF(E5191="Weekend","Off-Peak",IF(G5191="Summer Super Peak",VLOOKUP(HOUR(B5191),'New Peak Definitions'!$A$4:$B$27,2,TRUE),IF(G5191="No Super Peak",VLOOKUP(HOUR(B5191),'New Peak Definitions'!$D$4:$E$27,2,TRUE)))))</f>
        <v>Off-Peak</v>
      </c>
      <c r="I5191" s="43">
        <f t="shared" si="517"/>
        <v>481.43599999999998</v>
      </c>
      <c r="L5191" s="46">
        <f t="shared" si="516"/>
        <v>481.43599999999998</v>
      </c>
    </row>
    <row r="5192" spans="1:12" x14ac:dyDescent="0.25">
      <c r="A5192" s="44">
        <v>44898</v>
      </c>
      <c r="B5192" s="45">
        <v>0.20833333333333334</v>
      </c>
      <c r="C5192" s="47">
        <v>497.40600000000001</v>
      </c>
      <c r="D5192" s="43" t="str">
        <f t="shared" si="512"/>
        <v>Not Holiday</v>
      </c>
      <c r="E5192" s="43" t="str">
        <f t="shared" si="513"/>
        <v>Weekend</v>
      </c>
      <c r="F5192" s="43">
        <f t="shared" si="514"/>
        <v>12</v>
      </c>
      <c r="G5192" s="43" t="str">
        <f t="shared" si="515"/>
        <v>No Super Peak</v>
      </c>
      <c r="H5192" s="43" t="str">
        <f>IF(D5192="Holiday","Off-Peak",IF(E5192="Weekend","Off-Peak",IF(G5192="Summer Super Peak",VLOOKUP(HOUR(B5192),'New Peak Definitions'!$A$4:$B$27,2,TRUE),IF(G5192="No Super Peak",VLOOKUP(HOUR(B5192),'New Peak Definitions'!$D$4:$E$27,2,TRUE)))))</f>
        <v>Off-Peak</v>
      </c>
      <c r="I5192" s="43">
        <f t="shared" si="517"/>
        <v>497.40600000000001</v>
      </c>
      <c r="L5192" s="46">
        <f t="shared" si="516"/>
        <v>497.40600000000001</v>
      </c>
    </row>
    <row r="5193" spans="1:12" x14ac:dyDescent="0.25">
      <c r="A5193" s="44">
        <v>44898</v>
      </c>
      <c r="B5193" s="45">
        <v>0.25</v>
      </c>
      <c r="C5193" s="47">
        <v>519.48099999999999</v>
      </c>
      <c r="D5193" s="43" t="str">
        <f t="shared" si="512"/>
        <v>Not Holiday</v>
      </c>
      <c r="E5193" s="43" t="str">
        <f t="shared" si="513"/>
        <v>Weekend</v>
      </c>
      <c r="F5193" s="43">
        <f t="shared" si="514"/>
        <v>12</v>
      </c>
      <c r="G5193" s="43" t="str">
        <f t="shared" si="515"/>
        <v>No Super Peak</v>
      </c>
      <c r="H5193" s="43" t="str">
        <f>IF(D5193="Holiday","Off-Peak",IF(E5193="Weekend","Off-Peak",IF(G5193="Summer Super Peak",VLOOKUP(HOUR(B5193),'New Peak Definitions'!$A$4:$B$27,2,TRUE),IF(G5193="No Super Peak",VLOOKUP(HOUR(B5193),'New Peak Definitions'!$D$4:$E$27,2,TRUE)))))</f>
        <v>Off-Peak</v>
      </c>
      <c r="I5193" s="43">
        <f t="shared" si="517"/>
        <v>519.48099999999999</v>
      </c>
      <c r="L5193" s="46">
        <f t="shared" si="516"/>
        <v>519.48099999999999</v>
      </c>
    </row>
    <row r="5194" spans="1:12" x14ac:dyDescent="0.25">
      <c r="A5194" s="44">
        <v>44898</v>
      </c>
      <c r="B5194" s="45">
        <v>0.29166666666666669</v>
      </c>
      <c r="C5194" s="47">
        <v>534.06799999999998</v>
      </c>
      <c r="D5194" s="43" t="str">
        <f t="shared" si="512"/>
        <v>Not Holiday</v>
      </c>
      <c r="E5194" s="43" t="str">
        <f t="shared" si="513"/>
        <v>Weekend</v>
      </c>
      <c r="F5194" s="43">
        <f t="shared" si="514"/>
        <v>12</v>
      </c>
      <c r="G5194" s="43" t="str">
        <f t="shared" si="515"/>
        <v>No Super Peak</v>
      </c>
      <c r="H5194" s="43" t="str">
        <f>IF(D5194="Holiday","Off-Peak",IF(E5194="Weekend","Off-Peak",IF(G5194="Summer Super Peak",VLOOKUP(HOUR(B5194),'New Peak Definitions'!$A$4:$B$27,2,TRUE),IF(G5194="No Super Peak",VLOOKUP(HOUR(B5194),'New Peak Definitions'!$D$4:$E$27,2,TRUE)))))</f>
        <v>Off-Peak</v>
      </c>
      <c r="I5194" s="43">
        <f t="shared" si="517"/>
        <v>534.06799999999998</v>
      </c>
      <c r="L5194" s="46">
        <f t="shared" si="516"/>
        <v>534.06799999999998</v>
      </c>
    </row>
    <row r="5195" spans="1:12" x14ac:dyDescent="0.25">
      <c r="A5195" s="44">
        <v>44898</v>
      </c>
      <c r="B5195" s="45">
        <v>0.33333333333333331</v>
      </c>
      <c r="C5195" s="47">
        <v>529.65</v>
      </c>
      <c r="D5195" s="43" t="str">
        <f t="shared" si="512"/>
        <v>Not Holiday</v>
      </c>
      <c r="E5195" s="43" t="str">
        <f t="shared" si="513"/>
        <v>Weekend</v>
      </c>
      <c r="F5195" s="43">
        <f t="shared" si="514"/>
        <v>12</v>
      </c>
      <c r="G5195" s="43" t="str">
        <f t="shared" si="515"/>
        <v>No Super Peak</v>
      </c>
      <c r="H5195" s="43" t="str">
        <f>IF(D5195="Holiday","Off-Peak",IF(E5195="Weekend","Off-Peak",IF(G5195="Summer Super Peak",VLOOKUP(HOUR(B5195),'New Peak Definitions'!$A$4:$B$27,2,TRUE),IF(G5195="No Super Peak",VLOOKUP(HOUR(B5195),'New Peak Definitions'!$D$4:$E$27,2,TRUE)))))</f>
        <v>Off-Peak</v>
      </c>
      <c r="I5195" s="43">
        <f t="shared" si="517"/>
        <v>529.65</v>
      </c>
      <c r="L5195" s="46">
        <f t="shared" si="516"/>
        <v>529.65</v>
      </c>
    </row>
    <row r="5196" spans="1:12" x14ac:dyDescent="0.25">
      <c r="A5196" s="44">
        <v>44898</v>
      </c>
      <c r="B5196" s="45">
        <v>0.375</v>
      </c>
      <c r="C5196" s="47">
        <v>533.72</v>
      </c>
      <c r="D5196" s="43" t="str">
        <f t="shared" si="512"/>
        <v>Not Holiday</v>
      </c>
      <c r="E5196" s="43" t="str">
        <f t="shared" si="513"/>
        <v>Weekend</v>
      </c>
      <c r="F5196" s="43">
        <f t="shared" si="514"/>
        <v>12</v>
      </c>
      <c r="G5196" s="43" t="str">
        <f t="shared" si="515"/>
        <v>No Super Peak</v>
      </c>
      <c r="H5196" s="43" t="str">
        <f>IF(D5196="Holiday","Off-Peak",IF(E5196="Weekend","Off-Peak",IF(G5196="Summer Super Peak",VLOOKUP(HOUR(B5196),'New Peak Definitions'!$A$4:$B$27,2,TRUE),IF(G5196="No Super Peak",VLOOKUP(HOUR(B5196),'New Peak Definitions'!$D$4:$E$27,2,TRUE)))))</f>
        <v>Off-Peak</v>
      </c>
      <c r="I5196" s="43">
        <f t="shared" si="517"/>
        <v>533.72</v>
      </c>
      <c r="L5196" s="46">
        <f t="shared" si="516"/>
        <v>533.72</v>
      </c>
    </row>
    <row r="5197" spans="1:12" x14ac:dyDescent="0.25">
      <c r="A5197" s="44">
        <v>44898</v>
      </c>
      <c r="B5197" s="45">
        <v>0.41666666666666669</v>
      </c>
      <c r="C5197" s="47">
        <v>536.44299999999998</v>
      </c>
      <c r="D5197" s="43" t="str">
        <f t="shared" si="512"/>
        <v>Not Holiday</v>
      </c>
      <c r="E5197" s="43" t="str">
        <f t="shared" si="513"/>
        <v>Weekend</v>
      </c>
      <c r="F5197" s="43">
        <f t="shared" si="514"/>
        <v>12</v>
      </c>
      <c r="G5197" s="43" t="str">
        <f t="shared" si="515"/>
        <v>No Super Peak</v>
      </c>
      <c r="H5197" s="43" t="str">
        <f>IF(D5197="Holiday","Off-Peak",IF(E5197="Weekend","Off-Peak",IF(G5197="Summer Super Peak",VLOOKUP(HOUR(B5197),'New Peak Definitions'!$A$4:$B$27,2,TRUE),IF(G5197="No Super Peak",VLOOKUP(HOUR(B5197),'New Peak Definitions'!$D$4:$E$27,2,TRUE)))))</f>
        <v>Off-Peak</v>
      </c>
      <c r="I5197" s="43">
        <f t="shared" si="517"/>
        <v>536.44299999999998</v>
      </c>
      <c r="L5197" s="46">
        <f t="shared" si="516"/>
        <v>536.44299999999998</v>
      </c>
    </row>
    <row r="5198" spans="1:12" x14ac:dyDescent="0.25">
      <c r="A5198" s="44">
        <v>44898</v>
      </c>
      <c r="B5198" s="45">
        <v>0.45833333333333331</v>
      </c>
      <c r="C5198" s="47">
        <v>535.18700000000001</v>
      </c>
      <c r="D5198" s="43" t="str">
        <f t="shared" si="512"/>
        <v>Not Holiday</v>
      </c>
      <c r="E5198" s="43" t="str">
        <f t="shared" si="513"/>
        <v>Weekend</v>
      </c>
      <c r="F5198" s="43">
        <f t="shared" si="514"/>
        <v>12</v>
      </c>
      <c r="G5198" s="43" t="str">
        <f t="shared" si="515"/>
        <v>No Super Peak</v>
      </c>
      <c r="H5198" s="43" t="str">
        <f>IF(D5198="Holiday","Off-Peak",IF(E5198="Weekend","Off-Peak",IF(G5198="Summer Super Peak",VLOOKUP(HOUR(B5198),'New Peak Definitions'!$A$4:$B$27,2,TRUE),IF(G5198="No Super Peak",VLOOKUP(HOUR(B5198),'New Peak Definitions'!$D$4:$E$27,2,TRUE)))))</f>
        <v>Off-Peak</v>
      </c>
      <c r="I5198" s="43">
        <f t="shared" si="517"/>
        <v>535.18700000000001</v>
      </c>
      <c r="L5198" s="46">
        <f t="shared" si="516"/>
        <v>535.18700000000001</v>
      </c>
    </row>
    <row r="5199" spans="1:12" x14ac:dyDescent="0.25">
      <c r="A5199" s="44">
        <v>44898</v>
      </c>
      <c r="B5199" s="45">
        <v>0.5</v>
      </c>
      <c r="C5199" s="47">
        <v>528.94200000000001</v>
      </c>
      <c r="D5199" s="43" t="str">
        <f t="shared" si="512"/>
        <v>Not Holiday</v>
      </c>
      <c r="E5199" s="43" t="str">
        <f t="shared" si="513"/>
        <v>Weekend</v>
      </c>
      <c r="F5199" s="43">
        <f t="shared" si="514"/>
        <v>12</v>
      </c>
      <c r="G5199" s="43" t="str">
        <f t="shared" si="515"/>
        <v>No Super Peak</v>
      </c>
      <c r="H5199" s="43" t="str">
        <f>IF(D5199="Holiday","Off-Peak",IF(E5199="Weekend","Off-Peak",IF(G5199="Summer Super Peak",VLOOKUP(HOUR(B5199),'New Peak Definitions'!$A$4:$B$27,2,TRUE),IF(G5199="No Super Peak",VLOOKUP(HOUR(B5199),'New Peak Definitions'!$D$4:$E$27,2,TRUE)))))</f>
        <v>Off-Peak</v>
      </c>
      <c r="I5199" s="43">
        <f t="shared" si="517"/>
        <v>528.94200000000001</v>
      </c>
      <c r="L5199" s="46">
        <f t="shared" si="516"/>
        <v>528.94200000000001</v>
      </c>
    </row>
    <row r="5200" spans="1:12" x14ac:dyDescent="0.25">
      <c r="A5200" s="44">
        <v>44898</v>
      </c>
      <c r="B5200" s="45">
        <v>0.54166666666666663</v>
      </c>
      <c r="C5200" s="47">
        <v>527.87900000000002</v>
      </c>
      <c r="D5200" s="43" t="str">
        <f t="shared" si="512"/>
        <v>Not Holiday</v>
      </c>
      <c r="E5200" s="43" t="str">
        <f t="shared" si="513"/>
        <v>Weekend</v>
      </c>
      <c r="F5200" s="43">
        <f t="shared" si="514"/>
        <v>12</v>
      </c>
      <c r="G5200" s="43" t="str">
        <f t="shared" si="515"/>
        <v>No Super Peak</v>
      </c>
      <c r="H5200" s="43" t="str">
        <f>IF(D5200="Holiday","Off-Peak",IF(E5200="Weekend","Off-Peak",IF(G5200="Summer Super Peak",VLOOKUP(HOUR(B5200),'New Peak Definitions'!$A$4:$B$27,2,TRUE),IF(G5200="No Super Peak",VLOOKUP(HOUR(B5200),'New Peak Definitions'!$D$4:$E$27,2,TRUE)))))</f>
        <v>Off-Peak</v>
      </c>
      <c r="I5200" s="43">
        <f t="shared" si="517"/>
        <v>527.87900000000002</v>
      </c>
      <c r="L5200" s="46">
        <f t="shared" si="516"/>
        <v>527.87900000000002</v>
      </c>
    </row>
    <row r="5201" spans="1:12" x14ac:dyDescent="0.25">
      <c r="A5201" s="44">
        <v>44898</v>
      </c>
      <c r="B5201" s="45">
        <v>0.58333333333333337</v>
      </c>
      <c r="C5201" s="47">
        <v>524.20000000000005</v>
      </c>
      <c r="D5201" s="43" t="str">
        <f t="shared" si="512"/>
        <v>Not Holiday</v>
      </c>
      <c r="E5201" s="43" t="str">
        <f t="shared" si="513"/>
        <v>Weekend</v>
      </c>
      <c r="F5201" s="43">
        <f t="shared" si="514"/>
        <v>12</v>
      </c>
      <c r="G5201" s="43" t="str">
        <f t="shared" si="515"/>
        <v>No Super Peak</v>
      </c>
      <c r="H5201" s="43" t="str">
        <f>IF(D5201="Holiday","Off-Peak",IF(E5201="Weekend","Off-Peak",IF(G5201="Summer Super Peak",VLOOKUP(HOUR(B5201),'New Peak Definitions'!$A$4:$B$27,2,TRUE),IF(G5201="No Super Peak",VLOOKUP(HOUR(B5201),'New Peak Definitions'!$D$4:$E$27,2,TRUE)))))</f>
        <v>Off-Peak</v>
      </c>
      <c r="I5201" s="43">
        <f t="shared" si="517"/>
        <v>524.20000000000005</v>
      </c>
      <c r="L5201" s="46">
        <f t="shared" si="516"/>
        <v>524.20000000000005</v>
      </c>
    </row>
    <row r="5202" spans="1:12" x14ac:dyDescent="0.25">
      <c r="A5202" s="44">
        <v>44898</v>
      </c>
      <c r="B5202" s="45">
        <v>0.625</v>
      </c>
      <c r="C5202" s="47">
        <v>520.27099999999996</v>
      </c>
      <c r="D5202" s="43" t="str">
        <f t="shared" si="512"/>
        <v>Not Holiday</v>
      </c>
      <c r="E5202" s="43" t="str">
        <f t="shared" si="513"/>
        <v>Weekend</v>
      </c>
      <c r="F5202" s="43">
        <f t="shared" si="514"/>
        <v>12</v>
      </c>
      <c r="G5202" s="43" t="str">
        <f t="shared" si="515"/>
        <v>No Super Peak</v>
      </c>
      <c r="H5202" s="43" t="str">
        <f>IF(D5202="Holiday","Off-Peak",IF(E5202="Weekend","Off-Peak",IF(G5202="Summer Super Peak",VLOOKUP(HOUR(B5202),'New Peak Definitions'!$A$4:$B$27,2,TRUE),IF(G5202="No Super Peak",VLOOKUP(HOUR(B5202),'New Peak Definitions'!$D$4:$E$27,2,TRUE)))))</f>
        <v>Off-Peak</v>
      </c>
      <c r="I5202" s="43">
        <f t="shared" si="517"/>
        <v>520.27099999999996</v>
      </c>
      <c r="L5202" s="46">
        <f t="shared" si="516"/>
        <v>520.27099999999996</v>
      </c>
    </row>
    <row r="5203" spans="1:12" x14ac:dyDescent="0.25">
      <c r="A5203" s="44">
        <v>44898</v>
      </c>
      <c r="B5203" s="45">
        <v>0.66666666666666663</v>
      </c>
      <c r="C5203" s="47">
        <v>530.31200000000001</v>
      </c>
      <c r="D5203" s="43" t="str">
        <f t="shared" si="512"/>
        <v>Not Holiday</v>
      </c>
      <c r="E5203" s="43" t="str">
        <f t="shared" si="513"/>
        <v>Weekend</v>
      </c>
      <c r="F5203" s="43">
        <f t="shared" si="514"/>
        <v>12</v>
      </c>
      <c r="G5203" s="43" t="str">
        <f t="shared" si="515"/>
        <v>No Super Peak</v>
      </c>
      <c r="H5203" s="43" t="str">
        <f>IF(D5203="Holiday","Off-Peak",IF(E5203="Weekend","Off-Peak",IF(G5203="Summer Super Peak",VLOOKUP(HOUR(B5203),'New Peak Definitions'!$A$4:$B$27,2,TRUE),IF(G5203="No Super Peak",VLOOKUP(HOUR(B5203),'New Peak Definitions'!$D$4:$E$27,2,TRUE)))))</f>
        <v>Off-Peak</v>
      </c>
      <c r="I5203" s="43">
        <f t="shared" si="517"/>
        <v>530.31200000000001</v>
      </c>
      <c r="L5203" s="46">
        <f t="shared" si="516"/>
        <v>530.31200000000001</v>
      </c>
    </row>
    <row r="5204" spans="1:12" x14ac:dyDescent="0.25">
      <c r="A5204" s="44">
        <v>44898</v>
      </c>
      <c r="B5204" s="45">
        <v>0.70833333333333337</v>
      </c>
      <c r="C5204" s="47">
        <v>539.11599999999999</v>
      </c>
      <c r="D5204" s="43" t="str">
        <f t="shared" si="512"/>
        <v>Not Holiday</v>
      </c>
      <c r="E5204" s="43" t="str">
        <f t="shared" si="513"/>
        <v>Weekend</v>
      </c>
      <c r="F5204" s="43">
        <f t="shared" si="514"/>
        <v>12</v>
      </c>
      <c r="G5204" s="43" t="str">
        <f t="shared" si="515"/>
        <v>No Super Peak</v>
      </c>
      <c r="H5204" s="43" t="str">
        <f>IF(D5204="Holiday","Off-Peak",IF(E5204="Weekend","Off-Peak",IF(G5204="Summer Super Peak",VLOOKUP(HOUR(B5204),'New Peak Definitions'!$A$4:$B$27,2,TRUE),IF(G5204="No Super Peak",VLOOKUP(HOUR(B5204),'New Peak Definitions'!$D$4:$E$27,2,TRUE)))))</f>
        <v>Off-Peak</v>
      </c>
      <c r="I5204" s="43">
        <f t="shared" si="517"/>
        <v>539.11599999999999</v>
      </c>
      <c r="L5204" s="46">
        <f t="shared" si="516"/>
        <v>539.11599999999999</v>
      </c>
    </row>
    <row r="5205" spans="1:12" x14ac:dyDescent="0.25">
      <c r="A5205" s="44">
        <v>44898</v>
      </c>
      <c r="B5205" s="45">
        <v>0.75</v>
      </c>
      <c r="C5205" s="47">
        <v>531.96799999999996</v>
      </c>
      <c r="D5205" s="43" t="str">
        <f t="shared" si="512"/>
        <v>Not Holiday</v>
      </c>
      <c r="E5205" s="43" t="str">
        <f t="shared" si="513"/>
        <v>Weekend</v>
      </c>
      <c r="F5205" s="43">
        <f t="shared" si="514"/>
        <v>12</v>
      </c>
      <c r="G5205" s="43" t="str">
        <f t="shared" si="515"/>
        <v>No Super Peak</v>
      </c>
      <c r="H5205" s="43" t="str">
        <f>IF(D5205="Holiday","Off-Peak",IF(E5205="Weekend","Off-Peak",IF(G5205="Summer Super Peak",VLOOKUP(HOUR(B5205),'New Peak Definitions'!$A$4:$B$27,2,TRUE),IF(G5205="No Super Peak",VLOOKUP(HOUR(B5205),'New Peak Definitions'!$D$4:$E$27,2,TRUE)))))</f>
        <v>Off-Peak</v>
      </c>
      <c r="I5205" s="43">
        <f t="shared" si="517"/>
        <v>531.96799999999996</v>
      </c>
      <c r="L5205" s="46">
        <f t="shared" si="516"/>
        <v>531.96799999999996</v>
      </c>
    </row>
    <row r="5206" spans="1:12" x14ac:dyDescent="0.25">
      <c r="A5206" s="44">
        <v>44898</v>
      </c>
      <c r="B5206" s="45">
        <v>0.79166666666666663</v>
      </c>
      <c r="C5206" s="47">
        <v>524.14099999999996</v>
      </c>
      <c r="D5206" s="43" t="str">
        <f t="shared" si="512"/>
        <v>Not Holiday</v>
      </c>
      <c r="E5206" s="43" t="str">
        <f t="shared" si="513"/>
        <v>Weekend</v>
      </c>
      <c r="F5206" s="43">
        <f t="shared" si="514"/>
        <v>12</v>
      </c>
      <c r="G5206" s="43" t="str">
        <f t="shared" si="515"/>
        <v>No Super Peak</v>
      </c>
      <c r="H5206" s="43" t="str">
        <f>IF(D5206="Holiday","Off-Peak",IF(E5206="Weekend","Off-Peak",IF(G5206="Summer Super Peak",VLOOKUP(HOUR(B5206),'New Peak Definitions'!$A$4:$B$27,2,TRUE),IF(G5206="No Super Peak",VLOOKUP(HOUR(B5206),'New Peak Definitions'!$D$4:$E$27,2,TRUE)))))</f>
        <v>Off-Peak</v>
      </c>
      <c r="I5206" s="43">
        <f t="shared" si="517"/>
        <v>524.14099999999996</v>
      </c>
      <c r="L5206" s="46">
        <f t="shared" si="516"/>
        <v>524.14099999999996</v>
      </c>
    </row>
    <row r="5207" spans="1:12" x14ac:dyDescent="0.25">
      <c r="A5207" s="44">
        <v>44898</v>
      </c>
      <c r="B5207" s="45">
        <v>0.83333333333333337</v>
      </c>
      <c r="C5207" s="47">
        <v>515.404</v>
      </c>
      <c r="D5207" s="43" t="str">
        <f t="shared" si="512"/>
        <v>Not Holiday</v>
      </c>
      <c r="E5207" s="43" t="str">
        <f t="shared" si="513"/>
        <v>Weekend</v>
      </c>
      <c r="F5207" s="43">
        <f t="shared" si="514"/>
        <v>12</v>
      </c>
      <c r="G5207" s="43" t="str">
        <f t="shared" si="515"/>
        <v>No Super Peak</v>
      </c>
      <c r="H5207" s="43" t="str">
        <f>IF(D5207="Holiday","Off-Peak",IF(E5207="Weekend","Off-Peak",IF(G5207="Summer Super Peak",VLOOKUP(HOUR(B5207),'New Peak Definitions'!$A$4:$B$27,2,TRUE),IF(G5207="No Super Peak",VLOOKUP(HOUR(B5207),'New Peak Definitions'!$D$4:$E$27,2,TRUE)))))</f>
        <v>Off-Peak</v>
      </c>
      <c r="I5207" s="43">
        <f t="shared" si="517"/>
        <v>515.404</v>
      </c>
      <c r="L5207" s="46">
        <f t="shared" si="516"/>
        <v>515.404</v>
      </c>
    </row>
    <row r="5208" spans="1:12" x14ac:dyDescent="0.25">
      <c r="A5208" s="44">
        <v>44898</v>
      </c>
      <c r="B5208" s="45">
        <v>0.875</v>
      </c>
      <c r="C5208" s="47">
        <v>504.46100000000001</v>
      </c>
      <c r="D5208" s="43" t="str">
        <f t="shared" si="512"/>
        <v>Not Holiday</v>
      </c>
      <c r="E5208" s="43" t="str">
        <f t="shared" si="513"/>
        <v>Weekend</v>
      </c>
      <c r="F5208" s="43">
        <f t="shared" si="514"/>
        <v>12</v>
      </c>
      <c r="G5208" s="43" t="str">
        <f t="shared" si="515"/>
        <v>No Super Peak</v>
      </c>
      <c r="H5208" s="43" t="str">
        <f>IF(D5208="Holiday","Off-Peak",IF(E5208="Weekend","Off-Peak",IF(G5208="Summer Super Peak",VLOOKUP(HOUR(B5208),'New Peak Definitions'!$A$4:$B$27,2,TRUE),IF(G5208="No Super Peak",VLOOKUP(HOUR(B5208),'New Peak Definitions'!$D$4:$E$27,2,TRUE)))))</f>
        <v>Off-Peak</v>
      </c>
      <c r="I5208" s="43">
        <f t="shared" si="517"/>
        <v>504.46100000000001</v>
      </c>
      <c r="L5208" s="46">
        <f t="shared" si="516"/>
        <v>504.46100000000001</v>
      </c>
    </row>
    <row r="5209" spans="1:12" x14ac:dyDescent="0.25">
      <c r="A5209" s="44">
        <v>44898</v>
      </c>
      <c r="B5209" s="45">
        <v>0.91666666666666663</v>
      </c>
      <c r="C5209" s="47">
        <v>494.38600000000002</v>
      </c>
      <c r="D5209" s="43" t="str">
        <f t="shared" si="512"/>
        <v>Not Holiday</v>
      </c>
      <c r="E5209" s="43" t="str">
        <f t="shared" si="513"/>
        <v>Weekend</v>
      </c>
      <c r="F5209" s="43">
        <f t="shared" si="514"/>
        <v>12</v>
      </c>
      <c r="G5209" s="43" t="str">
        <f t="shared" si="515"/>
        <v>No Super Peak</v>
      </c>
      <c r="H5209" s="43" t="str">
        <f>IF(D5209="Holiday","Off-Peak",IF(E5209="Weekend","Off-Peak",IF(G5209="Summer Super Peak",VLOOKUP(HOUR(B5209),'New Peak Definitions'!$A$4:$B$27,2,TRUE),IF(G5209="No Super Peak",VLOOKUP(HOUR(B5209),'New Peak Definitions'!$D$4:$E$27,2,TRUE)))))</f>
        <v>Off-Peak</v>
      </c>
      <c r="I5209" s="43">
        <f t="shared" si="517"/>
        <v>494.38600000000002</v>
      </c>
      <c r="L5209" s="46">
        <f t="shared" si="516"/>
        <v>494.38600000000002</v>
      </c>
    </row>
    <row r="5210" spans="1:12" x14ac:dyDescent="0.25">
      <c r="A5210" s="44">
        <v>44898</v>
      </c>
      <c r="B5210" s="45">
        <v>0.95833333333333337</v>
      </c>
      <c r="C5210" s="47">
        <v>481.24900000000002</v>
      </c>
      <c r="D5210" s="43" t="str">
        <f t="shared" si="512"/>
        <v>Not Holiday</v>
      </c>
      <c r="E5210" s="43" t="str">
        <f t="shared" si="513"/>
        <v>Weekend</v>
      </c>
      <c r="F5210" s="43">
        <f t="shared" si="514"/>
        <v>12</v>
      </c>
      <c r="G5210" s="43" t="str">
        <f t="shared" si="515"/>
        <v>No Super Peak</v>
      </c>
      <c r="H5210" s="43" t="str">
        <f>IF(D5210="Holiday","Off-Peak",IF(E5210="Weekend","Off-Peak",IF(G5210="Summer Super Peak",VLOOKUP(HOUR(B5210),'New Peak Definitions'!$A$4:$B$27,2,TRUE),IF(G5210="No Super Peak",VLOOKUP(HOUR(B5210),'New Peak Definitions'!$D$4:$E$27,2,TRUE)))))</f>
        <v>Off-Peak</v>
      </c>
      <c r="I5210" s="43">
        <f t="shared" si="517"/>
        <v>481.24900000000002</v>
      </c>
      <c r="L5210" s="46">
        <f t="shared" si="516"/>
        <v>481.24900000000002</v>
      </c>
    </row>
    <row r="5211" spans="1:12" x14ac:dyDescent="0.25">
      <c r="A5211" s="44">
        <v>44899</v>
      </c>
      <c r="B5211" s="45">
        <v>0</v>
      </c>
      <c r="C5211" s="47">
        <v>480.03300000000002</v>
      </c>
      <c r="D5211" s="43" t="str">
        <f t="shared" si="512"/>
        <v>Not Holiday</v>
      </c>
      <c r="E5211" s="43" t="str">
        <f t="shared" si="513"/>
        <v>Weekend</v>
      </c>
      <c r="F5211" s="43">
        <f t="shared" si="514"/>
        <v>12</v>
      </c>
      <c r="G5211" s="43" t="str">
        <f t="shared" si="515"/>
        <v>No Super Peak</v>
      </c>
      <c r="H5211" s="43" t="str">
        <f>IF(D5211="Holiday","Off-Peak",IF(E5211="Weekend","Off-Peak",IF(G5211="Summer Super Peak",VLOOKUP(HOUR(B5211),'New Peak Definitions'!$A$4:$B$27,2,TRUE),IF(G5211="No Super Peak",VLOOKUP(HOUR(B5211),'New Peak Definitions'!$D$4:$E$27,2,TRUE)))))</f>
        <v>Off-Peak</v>
      </c>
      <c r="I5211" s="43">
        <f t="shared" si="517"/>
        <v>480.03300000000002</v>
      </c>
      <c r="L5211" s="46">
        <f t="shared" si="516"/>
        <v>480.03300000000002</v>
      </c>
    </row>
    <row r="5212" spans="1:12" x14ac:dyDescent="0.25">
      <c r="A5212" s="44">
        <v>44899</v>
      </c>
      <c r="B5212" s="45">
        <v>4.1666666666666664E-2</v>
      </c>
      <c r="C5212" s="47">
        <v>475.54300000000001</v>
      </c>
      <c r="D5212" s="43" t="str">
        <f t="shared" si="512"/>
        <v>Not Holiday</v>
      </c>
      <c r="E5212" s="43" t="str">
        <f t="shared" si="513"/>
        <v>Weekend</v>
      </c>
      <c r="F5212" s="43">
        <f t="shared" si="514"/>
        <v>12</v>
      </c>
      <c r="G5212" s="43" t="str">
        <f t="shared" si="515"/>
        <v>No Super Peak</v>
      </c>
      <c r="H5212" s="43" t="str">
        <f>IF(D5212="Holiday","Off-Peak",IF(E5212="Weekend","Off-Peak",IF(G5212="Summer Super Peak",VLOOKUP(HOUR(B5212),'New Peak Definitions'!$A$4:$B$27,2,TRUE),IF(G5212="No Super Peak",VLOOKUP(HOUR(B5212),'New Peak Definitions'!$D$4:$E$27,2,TRUE)))))</f>
        <v>Off-Peak</v>
      </c>
      <c r="I5212" s="43">
        <f t="shared" si="517"/>
        <v>475.54300000000001</v>
      </c>
      <c r="L5212" s="46">
        <f t="shared" si="516"/>
        <v>475.54300000000001</v>
      </c>
    </row>
    <row r="5213" spans="1:12" x14ac:dyDescent="0.25">
      <c r="A5213" s="44">
        <v>44899</v>
      </c>
      <c r="B5213" s="45">
        <v>8.3333333333333329E-2</v>
      </c>
      <c r="C5213" s="47">
        <v>472.37200000000001</v>
      </c>
      <c r="D5213" s="43" t="str">
        <f t="shared" si="512"/>
        <v>Not Holiday</v>
      </c>
      <c r="E5213" s="43" t="str">
        <f t="shared" si="513"/>
        <v>Weekend</v>
      </c>
      <c r="F5213" s="43">
        <f t="shared" si="514"/>
        <v>12</v>
      </c>
      <c r="G5213" s="43" t="str">
        <f t="shared" si="515"/>
        <v>No Super Peak</v>
      </c>
      <c r="H5213" s="43" t="str">
        <f>IF(D5213="Holiday","Off-Peak",IF(E5213="Weekend","Off-Peak",IF(G5213="Summer Super Peak",VLOOKUP(HOUR(B5213),'New Peak Definitions'!$A$4:$B$27,2,TRUE),IF(G5213="No Super Peak",VLOOKUP(HOUR(B5213),'New Peak Definitions'!$D$4:$E$27,2,TRUE)))))</f>
        <v>Off-Peak</v>
      </c>
      <c r="I5213" s="43">
        <f t="shared" si="517"/>
        <v>472.37200000000001</v>
      </c>
      <c r="L5213" s="46">
        <f t="shared" si="516"/>
        <v>472.37200000000001</v>
      </c>
    </row>
    <row r="5214" spans="1:12" x14ac:dyDescent="0.25">
      <c r="A5214" s="44">
        <v>44899</v>
      </c>
      <c r="B5214" s="45">
        <v>0.125</v>
      </c>
      <c r="C5214" s="47">
        <v>470.91800000000001</v>
      </c>
      <c r="D5214" s="43" t="str">
        <f t="shared" si="512"/>
        <v>Not Holiday</v>
      </c>
      <c r="E5214" s="43" t="str">
        <f t="shared" si="513"/>
        <v>Weekend</v>
      </c>
      <c r="F5214" s="43">
        <f t="shared" si="514"/>
        <v>12</v>
      </c>
      <c r="G5214" s="43" t="str">
        <f t="shared" si="515"/>
        <v>No Super Peak</v>
      </c>
      <c r="H5214" s="43" t="str">
        <f>IF(D5214="Holiday","Off-Peak",IF(E5214="Weekend","Off-Peak",IF(G5214="Summer Super Peak",VLOOKUP(HOUR(B5214),'New Peak Definitions'!$A$4:$B$27,2,TRUE),IF(G5214="No Super Peak",VLOOKUP(HOUR(B5214),'New Peak Definitions'!$D$4:$E$27,2,TRUE)))))</f>
        <v>Off-Peak</v>
      </c>
      <c r="I5214" s="43">
        <f t="shared" si="517"/>
        <v>470.91800000000001</v>
      </c>
      <c r="L5214" s="46">
        <f t="shared" si="516"/>
        <v>470.91800000000001</v>
      </c>
    </row>
    <row r="5215" spans="1:12" x14ac:dyDescent="0.25">
      <c r="A5215" s="44">
        <v>44899</v>
      </c>
      <c r="B5215" s="45">
        <v>0.16666666666666666</v>
      </c>
      <c r="C5215" s="47">
        <v>472.05900000000003</v>
      </c>
      <c r="D5215" s="43" t="str">
        <f t="shared" si="512"/>
        <v>Not Holiday</v>
      </c>
      <c r="E5215" s="43" t="str">
        <f t="shared" si="513"/>
        <v>Weekend</v>
      </c>
      <c r="F5215" s="43">
        <f t="shared" si="514"/>
        <v>12</v>
      </c>
      <c r="G5215" s="43" t="str">
        <f t="shared" si="515"/>
        <v>No Super Peak</v>
      </c>
      <c r="H5215" s="43" t="str">
        <f>IF(D5215="Holiday","Off-Peak",IF(E5215="Weekend","Off-Peak",IF(G5215="Summer Super Peak",VLOOKUP(HOUR(B5215),'New Peak Definitions'!$A$4:$B$27,2,TRUE),IF(G5215="No Super Peak",VLOOKUP(HOUR(B5215),'New Peak Definitions'!$D$4:$E$27,2,TRUE)))))</f>
        <v>Off-Peak</v>
      </c>
      <c r="I5215" s="43">
        <f t="shared" si="517"/>
        <v>472.05900000000003</v>
      </c>
      <c r="L5215" s="46">
        <f t="shared" si="516"/>
        <v>472.05900000000003</v>
      </c>
    </row>
    <row r="5216" spans="1:12" x14ac:dyDescent="0.25">
      <c r="A5216" s="44">
        <v>44899</v>
      </c>
      <c r="B5216" s="45">
        <v>0.20833333333333334</v>
      </c>
      <c r="C5216" s="47">
        <v>480.64299999999997</v>
      </c>
      <c r="D5216" s="43" t="str">
        <f t="shared" si="512"/>
        <v>Not Holiday</v>
      </c>
      <c r="E5216" s="43" t="str">
        <f t="shared" si="513"/>
        <v>Weekend</v>
      </c>
      <c r="F5216" s="43">
        <f t="shared" si="514"/>
        <v>12</v>
      </c>
      <c r="G5216" s="43" t="str">
        <f t="shared" si="515"/>
        <v>No Super Peak</v>
      </c>
      <c r="H5216" s="43" t="str">
        <f>IF(D5216="Holiday","Off-Peak",IF(E5216="Weekend","Off-Peak",IF(G5216="Summer Super Peak",VLOOKUP(HOUR(B5216),'New Peak Definitions'!$A$4:$B$27,2,TRUE),IF(G5216="No Super Peak",VLOOKUP(HOUR(B5216),'New Peak Definitions'!$D$4:$E$27,2,TRUE)))))</f>
        <v>Off-Peak</v>
      </c>
      <c r="I5216" s="43">
        <f t="shared" si="517"/>
        <v>480.64299999999997</v>
      </c>
      <c r="L5216" s="46">
        <f t="shared" si="516"/>
        <v>480.64299999999997</v>
      </c>
    </row>
    <row r="5217" spans="1:12" x14ac:dyDescent="0.25">
      <c r="A5217" s="44">
        <v>44899</v>
      </c>
      <c r="B5217" s="45">
        <v>0.25</v>
      </c>
      <c r="C5217" s="47">
        <v>491.35300000000001</v>
      </c>
      <c r="D5217" s="43" t="str">
        <f t="shared" si="512"/>
        <v>Not Holiday</v>
      </c>
      <c r="E5217" s="43" t="str">
        <f t="shared" si="513"/>
        <v>Weekend</v>
      </c>
      <c r="F5217" s="43">
        <f t="shared" si="514"/>
        <v>12</v>
      </c>
      <c r="G5217" s="43" t="str">
        <f t="shared" si="515"/>
        <v>No Super Peak</v>
      </c>
      <c r="H5217" s="43" t="str">
        <f>IF(D5217="Holiday","Off-Peak",IF(E5217="Weekend","Off-Peak",IF(G5217="Summer Super Peak",VLOOKUP(HOUR(B5217),'New Peak Definitions'!$A$4:$B$27,2,TRUE),IF(G5217="No Super Peak",VLOOKUP(HOUR(B5217),'New Peak Definitions'!$D$4:$E$27,2,TRUE)))))</f>
        <v>Off-Peak</v>
      </c>
      <c r="I5217" s="43">
        <f t="shared" si="517"/>
        <v>491.35300000000001</v>
      </c>
      <c r="L5217" s="46">
        <f t="shared" si="516"/>
        <v>491.35300000000001</v>
      </c>
    </row>
    <row r="5218" spans="1:12" x14ac:dyDescent="0.25">
      <c r="A5218" s="44">
        <v>44899</v>
      </c>
      <c r="B5218" s="45">
        <v>0.29166666666666669</v>
      </c>
      <c r="C5218" s="47">
        <v>499.36200000000002</v>
      </c>
      <c r="D5218" s="43" t="str">
        <f t="shared" si="512"/>
        <v>Not Holiday</v>
      </c>
      <c r="E5218" s="43" t="str">
        <f t="shared" si="513"/>
        <v>Weekend</v>
      </c>
      <c r="F5218" s="43">
        <f t="shared" si="514"/>
        <v>12</v>
      </c>
      <c r="G5218" s="43" t="str">
        <f t="shared" si="515"/>
        <v>No Super Peak</v>
      </c>
      <c r="H5218" s="43" t="str">
        <f>IF(D5218="Holiday","Off-Peak",IF(E5218="Weekend","Off-Peak",IF(G5218="Summer Super Peak",VLOOKUP(HOUR(B5218),'New Peak Definitions'!$A$4:$B$27,2,TRUE),IF(G5218="No Super Peak",VLOOKUP(HOUR(B5218),'New Peak Definitions'!$D$4:$E$27,2,TRUE)))))</f>
        <v>Off-Peak</v>
      </c>
      <c r="I5218" s="43">
        <f t="shared" si="517"/>
        <v>499.36200000000002</v>
      </c>
      <c r="L5218" s="46">
        <f t="shared" si="516"/>
        <v>499.36200000000002</v>
      </c>
    </row>
    <row r="5219" spans="1:12" x14ac:dyDescent="0.25">
      <c r="A5219" s="44">
        <v>44899</v>
      </c>
      <c r="B5219" s="45">
        <v>0.33333333333333331</v>
      </c>
      <c r="C5219" s="47">
        <v>493.096</v>
      </c>
      <c r="D5219" s="43" t="str">
        <f t="shared" si="512"/>
        <v>Not Holiday</v>
      </c>
      <c r="E5219" s="43" t="str">
        <f t="shared" si="513"/>
        <v>Weekend</v>
      </c>
      <c r="F5219" s="43">
        <f t="shared" si="514"/>
        <v>12</v>
      </c>
      <c r="G5219" s="43" t="str">
        <f t="shared" si="515"/>
        <v>No Super Peak</v>
      </c>
      <c r="H5219" s="43" t="str">
        <f>IF(D5219="Holiday","Off-Peak",IF(E5219="Weekend","Off-Peak",IF(G5219="Summer Super Peak",VLOOKUP(HOUR(B5219),'New Peak Definitions'!$A$4:$B$27,2,TRUE),IF(G5219="No Super Peak",VLOOKUP(HOUR(B5219),'New Peak Definitions'!$D$4:$E$27,2,TRUE)))))</f>
        <v>Off-Peak</v>
      </c>
      <c r="I5219" s="43">
        <f t="shared" si="517"/>
        <v>493.096</v>
      </c>
      <c r="L5219" s="46">
        <f t="shared" si="516"/>
        <v>493.096</v>
      </c>
    </row>
    <row r="5220" spans="1:12" x14ac:dyDescent="0.25">
      <c r="A5220" s="44">
        <v>44899</v>
      </c>
      <c r="B5220" s="45">
        <v>0.375</v>
      </c>
      <c r="C5220" s="47">
        <v>491.59199999999998</v>
      </c>
      <c r="D5220" s="43" t="str">
        <f t="shared" si="512"/>
        <v>Not Holiday</v>
      </c>
      <c r="E5220" s="43" t="str">
        <f t="shared" si="513"/>
        <v>Weekend</v>
      </c>
      <c r="F5220" s="43">
        <f t="shared" si="514"/>
        <v>12</v>
      </c>
      <c r="G5220" s="43" t="str">
        <f t="shared" si="515"/>
        <v>No Super Peak</v>
      </c>
      <c r="H5220" s="43" t="str">
        <f>IF(D5220="Holiday","Off-Peak",IF(E5220="Weekend","Off-Peak",IF(G5220="Summer Super Peak",VLOOKUP(HOUR(B5220),'New Peak Definitions'!$A$4:$B$27,2,TRUE),IF(G5220="No Super Peak",VLOOKUP(HOUR(B5220),'New Peak Definitions'!$D$4:$E$27,2,TRUE)))))</f>
        <v>Off-Peak</v>
      </c>
      <c r="I5220" s="43">
        <f t="shared" si="517"/>
        <v>491.59199999999998</v>
      </c>
      <c r="L5220" s="46">
        <f t="shared" si="516"/>
        <v>491.59199999999998</v>
      </c>
    </row>
    <row r="5221" spans="1:12" x14ac:dyDescent="0.25">
      <c r="A5221" s="44">
        <v>44899</v>
      </c>
      <c r="B5221" s="45">
        <v>0.41666666666666669</v>
      </c>
      <c r="C5221" s="47">
        <v>495.74200000000002</v>
      </c>
      <c r="D5221" s="43" t="str">
        <f t="shared" si="512"/>
        <v>Not Holiday</v>
      </c>
      <c r="E5221" s="43" t="str">
        <f t="shared" si="513"/>
        <v>Weekend</v>
      </c>
      <c r="F5221" s="43">
        <f t="shared" si="514"/>
        <v>12</v>
      </c>
      <c r="G5221" s="43" t="str">
        <f t="shared" si="515"/>
        <v>No Super Peak</v>
      </c>
      <c r="H5221" s="43" t="str">
        <f>IF(D5221="Holiday","Off-Peak",IF(E5221="Weekend","Off-Peak",IF(G5221="Summer Super Peak",VLOOKUP(HOUR(B5221),'New Peak Definitions'!$A$4:$B$27,2,TRUE),IF(G5221="No Super Peak",VLOOKUP(HOUR(B5221),'New Peak Definitions'!$D$4:$E$27,2,TRUE)))))</f>
        <v>Off-Peak</v>
      </c>
      <c r="I5221" s="43">
        <f t="shared" si="517"/>
        <v>495.74200000000002</v>
      </c>
      <c r="L5221" s="46">
        <f t="shared" si="516"/>
        <v>495.74200000000002</v>
      </c>
    </row>
    <row r="5222" spans="1:12" x14ac:dyDescent="0.25">
      <c r="A5222" s="44">
        <v>44899</v>
      </c>
      <c r="B5222" s="45">
        <v>0.45833333333333331</v>
      </c>
      <c r="C5222" s="47">
        <v>496.51</v>
      </c>
      <c r="D5222" s="43" t="str">
        <f t="shared" si="512"/>
        <v>Not Holiday</v>
      </c>
      <c r="E5222" s="43" t="str">
        <f t="shared" si="513"/>
        <v>Weekend</v>
      </c>
      <c r="F5222" s="43">
        <f t="shared" si="514"/>
        <v>12</v>
      </c>
      <c r="G5222" s="43" t="str">
        <f t="shared" si="515"/>
        <v>No Super Peak</v>
      </c>
      <c r="H5222" s="43" t="str">
        <f>IF(D5222="Holiday","Off-Peak",IF(E5222="Weekend","Off-Peak",IF(G5222="Summer Super Peak",VLOOKUP(HOUR(B5222),'New Peak Definitions'!$A$4:$B$27,2,TRUE),IF(G5222="No Super Peak",VLOOKUP(HOUR(B5222),'New Peak Definitions'!$D$4:$E$27,2,TRUE)))))</f>
        <v>Off-Peak</v>
      </c>
      <c r="I5222" s="43">
        <f t="shared" si="517"/>
        <v>496.51</v>
      </c>
      <c r="L5222" s="46">
        <f t="shared" si="516"/>
        <v>496.51</v>
      </c>
    </row>
    <row r="5223" spans="1:12" x14ac:dyDescent="0.25">
      <c r="A5223" s="44">
        <v>44899</v>
      </c>
      <c r="B5223" s="45">
        <v>0.5</v>
      </c>
      <c r="C5223" s="47">
        <v>497.87900000000002</v>
      </c>
      <c r="D5223" s="43" t="str">
        <f t="shared" si="512"/>
        <v>Not Holiday</v>
      </c>
      <c r="E5223" s="43" t="str">
        <f t="shared" si="513"/>
        <v>Weekend</v>
      </c>
      <c r="F5223" s="43">
        <f t="shared" si="514"/>
        <v>12</v>
      </c>
      <c r="G5223" s="43" t="str">
        <f t="shared" si="515"/>
        <v>No Super Peak</v>
      </c>
      <c r="H5223" s="43" t="str">
        <f>IF(D5223="Holiday","Off-Peak",IF(E5223="Weekend","Off-Peak",IF(G5223="Summer Super Peak",VLOOKUP(HOUR(B5223),'New Peak Definitions'!$A$4:$B$27,2,TRUE),IF(G5223="No Super Peak",VLOOKUP(HOUR(B5223),'New Peak Definitions'!$D$4:$E$27,2,TRUE)))))</f>
        <v>Off-Peak</v>
      </c>
      <c r="I5223" s="43">
        <f t="shared" si="517"/>
        <v>497.87900000000002</v>
      </c>
      <c r="L5223" s="46">
        <f t="shared" si="516"/>
        <v>497.87900000000002</v>
      </c>
    </row>
    <row r="5224" spans="1:12" x14ac:dyDescent="0.25">
      <c r="A5224" s="44">
        <v>44899</v>
      </c>
      <c r="B5224" s="45">
        <v>0.54166666666666663</v>
      </c>
      <c r="C5224" s="47">
        <v>501.08300000000003</v>
      </c>
      <c r="D5224" s="43" t="str">
        <f t="shared" si="512"/>
        <v>Not Holiday</v>
      </c>
      <c r="E5224" s="43" t="str">
        <f t="shared" si="513"/>
        <v>Weekend</v>
      </c>
      <c r="F5224" s="43">
        <f t="shared" si="514"/>
        <v>12</v>
      </c>
      <c r="G5224" s="43" t="str">
        <f t="shared" si="515"/>
        <v>No Super Peak</v>
      </c>
      <c r="H5224" s="43" t="str">
        <f>IF(D5224="Holiday","Off-Peak",IF(E5224="Weekend","Off-Peak",IF(G5224="Summer Super Peak",VLOOKUP(HOUR(B5224),'New Peak Definitions'!$A$4:$B$27,2,TRUE),IF(G5224="No Super Peak",VLOOKUP(HOUR(B5224),'New Peak Definitions'!$D$4:$E$27,2,TRUE)))))</f>
        <v>Off-Peak</v>
      </c>
      <c r="I5224" s="43">
        <f t="shared" si="517"/>
        <v>501.08300000000003</v>
      </c>
      <c r="L5224" s="46">
        <f t="shared" si="516"/>
        <v>501.08300000000003</v>
      </c>
    </row>
    <row r="5225" spans="1:12" x14ac:dyDescent="0.25">
      <c r="A5225" s="44">
        <v>44899</v>
      </c>
      <c r="B5225" s="45">
        <v>0.58333333333333337</v>
      </c>
      <c r="C5225" s="47">
        <v>502.74700000000001</v>
      </c>
      <c r="D5225" s="43" t="str">
        <f t="shared" si="512"/>
        <v>Not Holiday</v>
      </c>
      <c r="E5225" s="43" t="str">
        <f t="shared" si="513"/>
        <v>Weekend</v>
      </c>
      <c r="F5225" s="43">
        <f t="shared" si="514"/>
        <v>12</v>
      </c>
      <c r="G5225" s="43" t="str">
        <f t="shared" si="515"/>
        <v>No Super Peak</v>
      </c>
      <c r="H5225" s="43" t="str">
        <f>IF(D5225="Holiday","Off-Peak",IF(E5225="Weekend","Off-Peak",IF(G5225="Summer Super Peak",VLOOKUP(HOUR(B5225),'New Peak Definitions'!$A$4:$B$27,2,TRUE),IF(G5225="No Super Peak",VLOOKUP(HOUR(B5225),'New Peak Definitions'!$D$4:$E$27,2,TRUE)))))</f>
        <v>Off-Peak</v>
      </c>
      <c r="I5225" s="43">
        <f t="shared" si="517"/>
        <v>502.74700000000001</v>
      </c>
      <c r="L5225" s="46">
        <f t="shared" si="516"/>
        <v>502.74700000000001</v>
      </c>
    </row>
    <row r="5226" spans="1:12" x14ac:dyDescent="0.25">
      <c r="A5226" s="44">
        <v>44899</v>
      </c>
      <c r="B5226" s="45">
        <v>0.625</v>
      </c>
      <c r="C5226" s="47">
        <v>502.69</v>
      </c>
      <c r="D5226" s="43" t="str">
        <f t="shared" si="512"/>
        <v>Not Holiday</v>
      </c>
      <c r="E5226" s="43" t="str">
        <f t="shared" si="513"/>
        <v>Weekend</v>
      </c>
      <c r="F5226" s="43">
        <f t="shared" si="514"/>
        <v>12</v>
      </c>
      <c r="G5226" s="43" t="str">
        <f t="shared" si="515"/>
        <v>No Super Peak</v>
      </c>
      <c r="H5226" s="43" t="str">
        <f>IF(D5226="Holiday","Off-Peak",IF(E5226="Weekend","Off-Peak",IF(G5226="Summer Super Peak",VLOOKUP(HOUR(B5226),'New Peak Definitions'!$A$4:$B$27,2,TRUE),IF(G5226="No Super Peak",VLOOKUP(HOUR(B5226),'New Peak Definitions'!$D$4:$E$27,2,TRUE)))))</f>
        <v>Off-Peak</v>
      </c>
      <c r="I5226" s="43">
        <f t="shared" si="517"/>
        <v>502.69</v>
      </c>
      <c r="L5226" s="46">
        <f t="shared" si="516"/>
        <v>502.69</v>
      </c>
    </row>
    <row r="5227" spans="1:12" x14ac:dyDescent="0.25">
      <c r="A5227" s="44">
        <v>44899</v>
      </c>
      <c r="B5227" s="45">
        <v>0.66666666666666663</v>
      </c>
      <c r="C5227" s="47">
        <v>514.55999999999995</v>
      </c>
      <c r="D5227" s="43" t="str">
        <f t="shared" si="512"/>
        <v>Not Holiday</v>
      </c>
      <c r="E5227" s="43" t="str">
        <f t="shared" si="513"/>
        <v>Weekend</v>
      </c>
      <c r="F5227" s="43">
        <f t="shared" si="514"/>
        <v>12</v>
      </c>
      <c r="G5227" s="43" t="str">
        <f t="shared" si="515"/>
        <v>No Super Peak</v>
      </c>
      <c r="H5227" s="43" t="str">
        <f>IF(D5227="Holiday","Off-Peak",IF(E5227="Weekend","Off-Peak",IF(G5227="Summer Super Peak",VLOOKUP(HOUR(B5227),'New Peak Definitions'!$A$4:$B$27,2,TRUE),IF(G5227="No Super Peak",VLOOKUP(HOUR(B5227),'New Peak Definitions'!$D$4:$E$27,2,TRUE)))))</f>
        <v>Off-Peak</v>
      </c>
      <c r="I5227" s="43">
        <f t="shared" si="517"/>
        <v>514.55999999999995</v>
      </c>
      <c r="L5227" s="46">
        <f t="shared" si="516"/>
        <v>514.55999999999995</v>
      </c>
    </row>
    <row r="5228" spans="1:12" x14ac:dyDescent="0.25">
      <c r="A5228" s="44">
        <v>44899</v>
      </c>
      <c r="B5228" s="45">
        <v>0.70833333333333337</v>
      </c>
      <c r="C5228" s="47">
        <v>525.37900000000002</v>
      </c>
      <c r="D5228" s="43" t="str">
        <f t="shared" si="512"/>
        <v>Not Holiday</v>
      </c>
      <c r="E5228" s="43" t="str">
        <f t="shared" si="513"/>
        <v>Weekend</v>
      </c>
      <c r="F5228" s="43">
        <f t="shared" si="514"/>
        <v>12</v>
      </c>
      <c r="G5228" s="43" t="str">
        <f t="shared" si="515"/>
        <v>No Super Peak</v>
      </c>
      <c r="H5228" s="43" t="str">
        <f>IF(D5228="Holiday","Off-Peak",IF(E5228="Weekend","Off-Peak",IF(G5228="Summer Super Peak",VLOOKUP(HOUR(B5228),'New Peak Definitions'!$A$4:$B$27,2,TRUE),IF(G5228="No Super Peak",VLOOKUP(HOUR(B5228),'New Peak Definitions'!$D$4:$E$27,2,TRUE)))))</f>
        <v>Off-Peak</v>
      </c>
      <c r="I5228" s="43">
        <f t="shared" si="517"/>
        <v>525.37900000000002</v>
      </c>
      <c r="L5228" s="46">
        <f t="shared" si="516"/>
        <v>525.37900000000002</v>
      </c>
    </row>
    <row r="5229" spans="1:12" x14ac:dyDescent="0.25">
      <c r="A5229" s="44">
        <v>44899</v>
      </c>
      <c r="B5229" s="45">
        <v>0.75</v>
      </c>
      <c r="C5229" s="47">
        <v>522.17399999999998</v>
      </c>
      <c r="D5229" s="43" t="str">
        <f t="shared" si="512"/>
        <v>Not Holiday</v>
      </c>
      <c r="E5229" s="43" t="str">
        <f t="shared" si="513"/>
        <v>Weekend</v>
      </c>
      <c r="F5229" s="43">
        <f t="shared" si="514"/>
        <v>12</v>
      </c>
      <c r="G5229" s="43" t="str">
        <f t="shared" si="515"/>
        <v>No Super Peak</v>
      </c>
      <c r="H5229" s="43" t="str">
        <f>IF(D5229="Holiday","Off-Peak",IF(E5229="Weekend","Off-Peak",IF(G5229="Summer Super Peak",VLOOKUP(HOUR(B5229),'New Peak Definitions'!$A$4:$B$27,2,TRUE),IF(G5229="No Super Peak",VLOOKUP(HOUR(B5229),'New Peak Definitions'!$D$4:$E$27,2,TRUE)))))</f>
        <v>Off-Peak</v>
      </c>
      <c r="I5229" s="43">
        <f t="shared" si="517"/>
        <v>522.17399999999998</v>
      </c>
      <c r="L5229" s="46">
        <f t="shared" si="516"/>
        <v>522.17399999999998</v>
      </c>
    </row>
    <row r="5230" spans="1:12" x14ac:dyDescent="0.25">
      <c r="A5230" s="44">
        <v>44899</v>
      </c>
      <c r="B5230" s="45">
        <v>0.79166666666666663</v>
      </c>
      <c r="C5230" s="47">
        <v>511.69600000000003</v>
      </c>
      <c r="D5230" s="43" t="str">
        <f t="shared" si="512"/>
        <v>Not Holiday</v>
      </c>
      <c r="E5230" s="43" t="str">
        <f t="shared" si="513"/>
        <v>Weekend</v>
      </c>
      <c r="F5230" s="43">
        <f t="shared" si="514"/>
        <v>12</v>
      </c>
      <c r="G5230" s="43" t="str">
        <f t="shared" si="515"/>
        <v>No Super Peak</v>
      </c>
      <c r="H5230" s="43" t="str">
        <f>IF(D5230="Holiday","Off-Peak",IF(E5230="Weekend","Off-Peak",IF(G5230="Summer Super Peak",VLOOKUP(HOUR(B5230),'New Peak Definitions'!$A$4:$B$27,2,TRUE),IF(G5230="No Super Peak",VLOOKUP(HOUR(B5230),'New Peak Definitions'!$D$4:$E$27,2,TRUE)))))</f>
        <v>Off-Peak</v>
      </c>
      <c r="I5230" s="43">
        <f t="shared" si="517"/>
        <v>511.69600000000003</v>
      </c>
      <c r="L5230" s="46">
        <f t="shared" si="516"/>
        <v>511.69600000000003</v>
      </c>
    </row>
    <row r="5231" spans="1:12" x14ac:dyDescent="0.25">
      <c r="A5231" s="44">
        <v>44899</v>
      </c>
      <c r="B5231" s="45">
        <v>0.83333333333333337</v>
      </c>
      <c r="C5231" s="47">
        <v>504.976</v>
      </c>
      <c r="D5231" s="43" t="str">
        <f t="shared" si="512"/>
        <v>Not Holiday</v>
      </c>
      <c r="E5231" s="43" t="str">
        <f t="shared" si="513"/>
        <v>Weekend</v>
      </c>
      <c r="F5231" s="43">
        <f t="shared" si="514"/>
        <v>12</v>
      </c>
      <c r="G5231" s="43" t="str">
        <f t="shared" si="515"/>
        <v>No Super Peak</v>
      </c>
      <c r="H5231" s="43" t="str">
        <f>IF(D5231="Holiday","Off-Peak",IF(E5231="Weekend","Off-Peak",IF(G5231="Summer Super Peak",VLOOKUP(HOUR(B5231),'New Peak Definitions'!$A$4:$B$27,2,TRUE),IF(G5231="No Super Peak",VLOOKUP(HOUR(B5231),'New Peak Definitions'!$D$4:$E$27,2,TRUE)))))</f>
        <v>Off-Peak</v>
      </c>
      <c r="I5231" s="43">
        <f t="shared" si="517"/>
        <v>504.976</v>
      </c>
      <c r="L5231" s="46">
        <f t="shared" si="516"/>
        <v>504.976</v>
      </c>
    </row>
    <row r="5232" spans="1:12" x14ac:dyDescent="0.25">
      <c r="A5232" s="44">
        <v>44899</v>
      </c>
      <c r="B5232" s="45">
        <v>0.875</v>
      </c>
      <c r="C5232" s="47">
        <v>503.06900000000002</v>
      </c>
      <c r="D5232" s="43" t="str">
        <f t="shared" si="512"/>
        <v>Not Holiday</v>
      </c>
      <c r="E5232" s="43" t="str">
        <f t="shared" si="513"/>
        <v>Weekend</v>
      </c>
      <c r="F5232" s="43">
        <f t="shared" si="514"/>
        <v>12</v>
      </c>
      <c r="G5232" s="43" t="str">
        <f t="shared" si="515"/>
        <v>No Super Peak</v>
      </c>
      <c r="H5232" s="43" t="str">
        <f>IF(D5232="Holiday","Off-Peak",IF(E5232="Weekend","Off-Peak",IF(G5232="Summer Super Peak",VLOOKUP(HOUR(B5232),'New Peak Definitions'!$A$4:$B$27,2,TRUE),IF(G5232="No Super Peak",VLOOKUP(HOUR(B5232),'New Peak Definitions'!$D$4:$E$27,2,TRUE)))))</f>
        <v>Off-Peak</v>
      </c>
      <c r="I5232" s="43">
        <f t="shared" si="517"/>
        <v>503.06900000000002</v>
      </c>
      <c r="L5232" s="46">
        <f t="shared" si="516"/>
        <v>503.06900000000002</v>
      </c>
    </row>
    <row r="5233" spans="1:12" x14ac:dyDescent="0.25">
      <c r="A5233" s="44">
        <v>44899</v>
      </c>
      <c r="B5233" s="45">
        <v>0.91666666666666663</v>
      </c>
      <c r="C5233" s="47">
        <v>504.27</v>
      </c>
      <c r="D5233" s="43" t="str">
        <f t="shared" si="512"/>
        <v>Not Holiday</v>
      </c>
      <c r="E5233" s="43" t="str">
        <f t="shared" si="513"/>
        <v>Weekend</v>
      </c>
      <c r="F5233" s="43">
        <f t="shared" si="514"/>
        <v>12</v>
      </c>
      <c r="G5233" s="43" t="str">
        <f t="shared" si="515"/>
        <v>No Super Peak</v>
      </c>
      <c r="H5233" s="43" t="str">
        <f>IF(D5233="Holiday","Off-Peak",IF(E5233="Weekend","Off-Peak",IF(G5233="Summer Super Peak",VLOOKUP(HOUR(B5233),'New Peak Definitions'!$A$4:$B$27,2,TRUE),IF(G5233="No Super Peak",VLOOKUP(HOUR(B5233),'New Peak Definitions'!$D$4:$E$27,2,TRUE)))))</f>
        <v>Off-Peak</v>
      </c>
      <c r="I5233" s="43">
        <f t="shared" si="517"/>
        <v>504.27</v>
      </c>
      <c r="L5233" s="46">
        <f t="shared" si="516"/>
        <v>504.27</v>
      </c>
    </row>
    <row r="5234" spans="1:12" x14ac:dyDescent="0.25">
      <c r="A5234" s="44">
        <v>44899</v>
      </c>
      <c r="B5234" s="45">
        <v>0.95833333333333337</v>
      </c>
      <c r="C5234" s="47">
        <v>498.81599999999997</v>
      </c>
      <c r="D5234" s="43" t="str">
        <f t="shared" si="512"/>
        <v>Not Holiday</v>
      </c>
      <c r="E5234" s="43" t="str">
        <f t="shared" si="513"/>
        <v>Weekend</v>
      </c>
      <c r="F5234" s="43">
        <f t="shared" si="514"/>
        <v>12</v>
      </c>
      <c r="G5234" s="43" t="str">
        <f t="shared" si="515"/>
        <v>No Super Peak</v>
      </c>
      <c r="H5234" s="43" t="str">
        <f>IF(D5234="Holiday","Off-Peak",IF(E5234="Weekend","Off-Peak",IF(G5234="Summer Super Peak",VLOOKUP(HOUR(B5234),'New Peak Definitions'!$A$4:$B$27,2,TRUE),IF(G5234="No Super Peak",VLOOKUP(HOUR(B5234),'New Peak Definitions'!$D$4:$E$27,2,TRUE)))))</f>
        <v>Off-Peak</v>
      </c>
      <c r="I5234" s="43">
        <f t="shared" si="517"/>
        <v>498.81599999999997</v>
      </c>
      <c r="L5234" s="46">
        <f t="shared" si="516"/>
        <v>498.81599999999997</v>
      </c>
    </row>
    <row r="5235" spans="1:12" x14ac:dyDescent="0.25">
      <c r="A5235" s="44">
        <v>44900</v>
      </c>
      <c r="B5235" s="45">
        <v>0</v>
      </c>
      <c r="C5235" s="47">
        <v>528.74400000000003</v>
      </c>
      <c r="D5235" s="43" t="str">
        <f t="shared" si="512"/>
        <v>Not Holiday</v>
      </c>
      <c r="E5235" s="43" t="str">
        <f t="shared" si="513"/>
        <v>Weekday</v>
      </c>
      <c r="F5235" s="43">
        <f t="shared" si="514"/>
        <v>12</v>
      </c>
      <c r="G5235" s="43" t="str">
        <f t="shared" si="515"/>
        <v>No Super Peak</v>
      </c>
      <c r="H5235" s="43" t="str">
        <f>IF(D5235="Holiday","Off-Peak",IF(E5235="Weekend","Off-Peak",IF(G5235="Summer Super Peak",VLOOKUP(HOUR(B5235),'New Peak Definitions'!$A$4:$B$27,2,TRUE),IF(G5235="No Super Peak",VLOOKUP(HOUR(B5235),'New Peak Definitions'!$D$4:$E$27,2,TRUE)))))</f>
        <v>Off-Peak</v>
      </c>
      <c r="I5235" s="43">
        <f t="shared" si="517"/>
        <v>528.74400000000003</v>
      </c>
      <c r="L5235" s="46">
        <f t="shared" si="516"/>
        <v>528.74400000000003</v>
      </c>
    </row>
    <row r="5236" spans="1:12" x14ac:dyDescent="0.25">
      <c r="A5236" s="44">
        <v>44900</v>
      </c>
      <c r="B5236" s="45">
        <v>4.1666666666666664E-2</v>
      </c>
      <c r="C5236" s="47">
        <v>523.86500000000001</v>
      </c>
      <c r="D5236" s="43" t="str">
        <f t="shared" si="512"/>
        <v>Not Holiday</v>
      </c>
      <c r="E5236" s="43" t="str">
        <f t="shared" si="513"/>
        <v>Weekday</v>
      </c>
      <c r="F5236" s="43">
        <f t="shared" si="514"/>
        <v>12</v>
      </c>
      <c r="G5236" s="43" t="str">
        <f t="shared" si="515"/>
        <v>No Super Peak</v>
      </c>
      <c r="H5236" s="43" t="str">
        <f>IF(D5236="Holiday","Off-Peak",IF(E5236="Weekend","Off-Peak",IF(G5236="Summer Super Peak",VLOOKUP(HOUR(B5236),'New Peak Definitions'!$A$4:$B$27,2,TRUE),IF(G5236="No Super Peak",VLOOKUP(HOUR(B5236),'New Peak Definitions'!$D$4:$E$27,2,TRUE)))))</f>
        <v>Off-Peak</v>
      </c>
      <c r="I5236" s="43">
        <f t="shared" si="517"/>
        <v>523.86500000000001</v>
      </c>
      <c r="L5236" s="46">
        <f t="shared" si="516"/>
        <v>523.86500000000001</v>
      </c>
    </row>
    <row r="5237" spans="1:12" x14ac:dyDescent="0.25">
      <c r="A5237" s="44">
        <v>44900</v>
      </c>
      <c r="B5237" s="45">
        <v>8.3333333333333329E-2</v>
      </c>
      <c r="C5237" s="47">
        <v>519.798</v>
      </c>
      <c r="D5237" s="43" t="str">
        <f t="shared" si="512"/>
        <v>Not Holiday</v>
      </c>
      <c r="E5237" s="43" t="str">
        <f t="shared" si="513"/>
        <v>Weekday</v>
      </c>
      <c r="F5237" s="43">
        <f t="shared" si="514"/>
        <v>12</v>
      </c>
      <c r="G5237" s="43" t="str">
        <f t="shared" si="515"/>
        <v>No Super Peak</v>
      </c>
      <c r="H5237" s="43" t="str">
        <f>IF(D5237="Holiday","Off-Peak",IF(E5237="Weekend","Off-Peak",IF(G5237="Summer Super Peak",VLOOKUP(HOUR(B5237),'New Peak Definitions'!$A$4:$B$27,2,TRUE),IF(G5237="No Super Peak",VLOOKUP(HOUR(B5237),'New Peak Definitions'!$D$4:$E$27,2,TRUE)))))</f>
        <v>Off-Peak</v>
      </c>
      <c r="I5237" s="43">
        <f t="shared" si="517"/>
        <v>519.798</v>
      </c>
      <c r="L5237" s="46">
        <f t="shared" si="516"/>
        <v>519.798</v>
      </c>
    </row>
    <row r="5238" spans="1:12" x14ac:dyDescent="0.25">
      <c r="A5238" s="44">
        <v>44900</v>
      </c>
      <c r="B5238" s="45">
        <v>0.125</v>
      </c>
      <c r="C5238" s="47">
        <v>519.21500000000003</v>
      </c>
      <c r="D5238" s="43" t="str">
        <f t="shared" si="512"/>
        <v>Not Holiday</v>
      </c>
      <c r="E5238" s="43" t="str">
        <f t="shared" si="513"/>
        <v>Weekday</v>
      </c>
      <c r="F5238" s="43">
        <f t="shared" si="514"/>
        <v>12</v>
      </c>
      <c r="G5238" s="43" t="str">
        <f t="shared" si="515"/>
        <v>No Super Peak</v>
      </c>
      <c r="H5238" s="43" t="str">
        <f>IF(D5238="Holiday","Off-Peak",IF(E5238="Weekend","Off-Peak",IF(G5238="Summer Super Peak",VLOOKUP(HOUR(B5238),'New Peak Definitions'!$A$4:$B$27,2,TRUE),IF(G5238="No Super Peak",VLOOKUP(HOUR(B5238),'New Peak Definitions'!$D$4:$E$27,2,TRUE)))))</f>
        <v>Off-Peak</v>
      </c>
      <c r="I5238" s="43">
        <f t="shared" si="517"/>
        <v>519.21500000000003</v>
      </c>
      <c r="L5238" s="46">
        <f t="shared" si="516"/>
        <v>519.21500000000003</v>
      </c>
    </row>
    <row r="5239" spans="1:12" x14ac:dyDescent="0.25">
      <c r="A5239" s="44">
        <v>44900</v>
      </c>
      <c r="B5239" s="45">
        <v>0.16666666666666666</v>
      </c>
      <c r="C5239" s="47">
        <v>528.45899999999995</v>
      </c>
      <c r="D5239" s="43" t="str">
        <f t="shared" si="512"/>
        <v>Not Holiday</v>
      </c>
      <c r="E5239" s="43" t="str">
        <f t="shared" si="513"/>
        <v>Weekday</v>
      </c>
      <c r="F5239" s="43">
        <f t="shared" si="514"/>
        <v>12</v>
      </c>
      <c r="G5239" s="43" t="str">
        <f t="shared" si="515"/>
        <v>No Super Peak</v>
      </c>
      <c r="H5239" s="43" t="str">
        <f>IF(D5239="Holiday","Off-Peak",IF(E5239="Weekend","Off-Peak",IF(G5239="Summer Super Peak",VLOOKUP(HOUR(B5239),'New Peak Definitions'!$A$4:$B$27,2,TRUE),IF(G5239="No Super Peak",VLOOKUP(HOUR(B5239),'New Peak Definitions'!$D$4:$E$27,2,TRUE)))))</f>
        <v>Off-Peak</v>
      </c>
      <c r="I5239" s="43">
        <f t="shared" si="517"/>
        <v>528.45899999999995</v>
      </c>
      <c r="L5239" s="46">
        <f t="shared" si="516"/>
        <v>528.45899999999995</v>
      </c>
    </row>
    <row r="5240" spans="1:12" x14ac:dyDescent="0.25">
      <c r="A5240" s="44">
        <v>44900</v>
      </c>
      <c r="B5240" s="45">
        <v>0.20833333333333334</v>
      </c>
      <c r="C5240" s="47">
        <v>564.66</v>
      </c>
      <c r="D5240" s="43" t="str">
        <f t="shared" si="512"/>
        <v>Not Holiday</v>
      </c>
      <c r="E5240" s="43" t="str">
        <f t="shared" si="513"/>
        <v>Weekday</v>
      </c>
      <c r="F5240" s="43">
        <f t="shared" si="514"/>
        <v>12</v>
      </c>
      <c r="G5240" s="43" t="str">
        <f t="shared" si="515"/>
        <v>No Super Peak</v>
      </c>
      <c r="H5240" s="43" t="str">
        <f>IF(D5240="Holiday","Off-Peak",IF(E5240="Weekend","Off-Peak",IF(G5240="Summer Super Peak",VLOOKUP(HOUR(B5240),'New Peak Definitions'!$A$4:$B$27,2,TRUE),IF(G5240="No Super Peak",VLOOKUP(HOUR(B5240),'New Peak Definitions'!$D$4:$E$27,2,TRUE)))))</f>
        <v>Off-Peak</v>
      </c>
      <c r="I5240" s="43">
        <f t="shared" si="517"/>
        <v>564.66</v>
      </c>
      <c r="L5240" s="46">
        <f t="shared" si="516"/>
        <v>564.66</v>
      </c>
    </row>
    <row r="5241" spans="1:12" x14ac:dyDescent="0.25">
      <c r="A5241" s="44">
        <v>44900</v>
      </c>
      <c r="B5241" s="45">
        <v>0.25</v>
      </c>
      <c r="C5241" s="47">
        <v>616.19100000000003</v>
      </c>
      <c r="D5241" s="43" t="str">
        <f t="shared" si="512"/>
        <v>Not Holiday</v>
      </c>
      <c r="E5241" s="43" t="str">
        <f t="shared" si="513"/>
        <v>Weekday</v>
      </c>
      <c r="F5241" s="43">
        <f t="shared" si="514"/>
        <v>12</v>
      </c>
      <c r="G5241" s="43" t="str">
        <f t="shared" si="515"/>
        <v>No Super Peak</v>
      </c>
      <c r="H5241" s="43" t="str">
        <f>IF(D5241="Holiday","Off-Peak",IF(E5241="Weekend","Off-Peak",IF(G5241="Summer Super Peak",VLOOKUP(HOUR(B5241),'New Peak Definitions'!$A$4:$B$27,2,TRUE),IF(G5241="No Super Peak",VLOOKUP(HOUR(B5241),'New Peak Definitions'!$D$4:$E$27,2,TRUE)))))</f>
        <v>Off-Peak</v>
      </c>
      <c r="I5241" s="43">
        <f t="shared" si="517"/>
        <v>616.19100000000003</v>
      </c>
      <c r="L5241" s="46">
        <f t="shared" si="516"/>
        <v>616.19100000000003</v>
      </c>
    </row>
    <row r="5242" spans="1:12" x14ac:dyDescent="0.25">
      <c r="A5242" s="44">
        <v>44900</v>
      </c>
      <c r="B5242" s="45">
        <v>0.29166666666666669</v>
      </c>
      <c r="C5242" s="47">
        <v>659.79700000000003</v>
      </c>
      <c r="D5242" s="43" t="str">
        <f t="shared" si="512"/>
        <v>Not Holiday</v>
      </c>
      <c r="E5242" s="43" t="str">
        <f t="shared" si="513"/>
        <v>Weekday</v>
      </c>
      <c r="F5242" s="43">
        <f t="shared" si="514"/>
        <v>12</v>
      </c>
      <c r="G5242" s="43" t="str">
        <f t="shared" si="515"/>
        <v>No Super Peak</v>
      </c>
      <c r="H5242" s="43" t="str">
        <f>IF(D5242="Holiday","Off-Peak",IF(E5242="Weekend","Off-Peak",IF(G5242="Summer Super Peak",VLOOKUP(HOUR(B5242),'New Peak Definitions'!$A$4:$B$27,2,TRUE),IF(G5242="No Super Peak",VLOOKUP(HOUR(B5242),'New Peak Definitions'!$D$4:$E$27,2,TRUE)))))</f>
        <v>On-Peak</v>
      </c>
      <c r="I5242" s="43">
        <f t="shared" si="517"/>
        <v>659.79700000000003</v>
      </c>
      <c r="L5242" s="46">
        <f t="shared" si="516"/>
        <v>659.79700000000003</v>
      </c>
    </row>
    <row r="5243" spans="1:12" x14ac:dyDescent="0.25">
      <c r="A5243" s="44">
        <v>44900</v>
      </c>
      <c r="B5243" s="45">
        <v>0.33333333333333331</v>
      </c>
      <c r="C5243" s="47">
        <v>675.875</v>
      </c>
      <c r="D5243" s="43" t="str">
        <f t="shared" si="512"/>
        <v>Not Holiday</v>
      </c>
      <c r="E5243" s="43" t="str">
        <f t="shared" si="513"/>
        <v>Weekday</v>
      </c>
      <c r="F5243" s="43">
        <f t="shared" si="514"/>
        <v>12</v>
      </c>
      <c r="G5243" s="43" t="str">
        <f t="shared" si="515"/>
        <v>No Super Peak</v>
      </c>
      <c r="H5243" s="43" t="str">
        <f>IF(D5243="Holiday","Off-Peak",IF(E5243="Weekend","Off-Peak",IF(G5243="Summer Super Peak",VLOOKUP(HOUR(B5243),'New Peak Definitions'!$A$4:$B$27,2,TRUE),IF(G5243="No Super Peak",VLOOKUP(HOUR(B5243),'New Peak Definitions'!$D$4:$E$27,2,TRUE)))))</f>
        <v>On-Peak</v>
      </c>
      <c r="I5243" s="43">
        <f t="shared" si="517"/>
        <v>675.875</v>
      </c>
      <c r="L5243" s="46">
        <f t="shared" si="516"/>
        <v>675.875</v>
      </c>
    </row>
    <row r="5244" spans="1:12" x14ac:dyDescent="0.25">
      <c r="A5244" s="44">
        <v>44900</v>
      </c>
      <c r="B5244" s="45">
        <v>0.375</v>
      </c>
      <c r="C5244" s="47">
        <v>686.83799999999997</v>
      </c>
      <c r="D5244" s="43" t="str">
        <f t="shared" si="512"/>
        <v>Not Holiday</v>
      </c>
      <c r="E5244" s="43" t="str">
        <f t="shared" si="513"/>
        <v>Weekday</v>
      </c>
      <c r="F5244" s="43">
        <f t="shared" si="514"/>
        <v>12</v>
      </c>
      <c r="G5244" s="43" t="str">
        <f t="shared" si="515"/>
        <v>No Super Peak</v>
      </c>
      <c r="H5244" s="43" t="str">
        <f>IF(D5244="Holiday","Off-Peak",IF(E5244="Weekend","Off-Peak",IF(G5244="Summer Super Peak",VLOOKUP(HOUR(B5244),'New Peak Definitions'!$A$4:$B$27,2,TRUE),IF(G5244="No Super Peak",VLOOKUP(HOUR(B5244),'New Peak Definitions'!$D$4:$E$27,2,TRUE)))))</f>
        <v>On-Peak</v>
      </c>
      <c r="I5244" s="43">
        <f t="shared" si="517"/>
        <v>686.83799999999997</v>
      </c>
      <c r="L5244" s="46">
        <f t="shared" si="516"/>
        <v>686.83799999999997</v>
      </c>
    </row>
    <row r="5245" spans="1:12" x14ac:dyDescent="0.25">
      <c r="A5245" s="44">
        <v>44900</v>
      </c>
      <c r="B5245" s="45">
        <v>0.41666666666666669</v>
      </c>
      <c r="C5245" s="47">
        <v>693.89499999999998</v>
      </c>
      <c r="D5245" s="43" t="str">
        <f t="shared" si="512"/>
        <v>Not Holiday</v>
      </c>
      <c r="E5245" s="43" t="str">
        <f t="shared" si="513"/>
        <v>Weekday</v>
      </c>
      <c r="F5245" s="43">
        <f t="shared" si="514"/>
        <v>12</v>
      </c>
      <c r="G5245" s="43" t="str">
        <f t="shared" si="515"/>
        <v>No Super Peak</v>
      </c>
      <c r="H5245" s="43" t="str">
        <f>IF(D5245="Holiday","Off-Peak",IF(E5245="Weekend","Off-Peak",IF(G5245="Summer Super Peak",VLOOKUP(HOUR(B5245),'New Peak Definitions'!$A$4:$B$27,2,TRUE),IF(G5245="No Super Peak",VLOOKUP(HOUR(B5245),'New Peak Definitions'!$D$4:$E$27,2,TRUE)))))</f>
        <v>On-Peak</v>
      </c>
      <c r="I5245" s="43">
        <f t="shared" si="517"/>
        <v>693.89499999999998</v>
      </c>
      <c r="L5245" s="46">
        <f t="shared" si="516"/>
        <v>693.89499999999998</v>
      </c>
    </row>
    <row r="5246" spans="1:12" x14ac:dyDescent="0.25">
      <c r="A5246" s="44">
        <v>44900</v>
      </c>
      <c r="B5246" s="45">
        <v>0.45833333333333331</v>
      </c>
      <c r="C5246" s="47">
        <v>692.80600000000004</v>
      </c>
      <c r="D5246" s="43" t="str">
        <f t="shared" si="512"/>
        <v>Not Holiday</v>
      </c>
      <c r="E5246" s="43" t="str">
        <f t="shared" si="513"/>
        <v>Weekday</v>
      </c>
      <c r="F5246" s="43">
        <f t="shared" si="514"/>
        <v>12</v>
      </c>
      <c r="G5246" s="43" t="str">
        <f t="shared" si="515"/>
        <v>No Super Peak</v>
      </c>
      <c r="H5246" s="43" t="str">
        <f>IF(D5246="Holiday","Off-Peak",IF(E5246="Weekend","Off-Peak",IF(G5246="Summer Super Peak",VLOOKUP(HOUR(B5246),'New Peak Definitions'!$A$4:$B$27,2,TRUE),IF(G5246="No Super Peak",VLOOKUP(HOUR(B5246),'New Peak Definitions'!$D$4:$E$27,2,TRUE)))))</f>
        <v>On-Peak</v>
      </c>
      <c r="I5246" s="43">
        <f t="shared" si="517"/>
        <v>692.80600000000004</v>
      </c>
      <c r="L5246" s="46">
        <f t="shared" si="516"/>
        <v>692.80600000000004</v>
      </c>
    </row>
    <row r="5247" spans="1:12" x14ac:dyDescent="0.25">
      <c r="A5247" s="44">
        <v>44900</v>
      </c>
      <c r="B5247" s="45">
        <v>0.5</v>
      </c>
      <c r="C5247" s="47">
        <v>688.34799999999996</v>
      </c>
      <c r="D5247" s="43" t="str">
        <f t="shared" si="512"/>
        <v>Not Holiday</v>
      </c>
      <c r="E5247" s="43" t="str">
        <f t="shared" si="513"/>
        <v>Weekday</v>
      </c>
      <c r="F5247" s="43">
        <f t="shared" si="514"/>
        <v>12</v>
      </c>
      <c r="G5247" s="43" t="str">
        <f t="shared" si="515"/>
        <v>No Super Peak</v>
      </c>
      <c r="H5247" s="43" t="str">
        <f>IF(D5247="Holiday","Off-Peak",IF(E5247="Weekend","Off-Peak",IF(G5247="Summer Super Peak",VLOOKUP(HOUR(B5247),'New Peak Definitions'!$A$4:$B$27,2,TRUE),IF(G5247="No Super Peak",VLOOKUP(HOUR(B5247),'New Peak Definitions'!$D$4:$E$27,2,TRUE)))))</f>
        <v>On-Peak</v>
      </c>
      <c r="I5247" s="43">
        <f t="shared" si="517"/>
        <v>688.34799999999996</v>
      </c>
      <c r="L5247" s="46">
        <f t="shared" si="516"/>
        <v>688.34799999999996</v>
      </c>
    </row>
    <row r="5248" spans="1:12" x14ac:dyDescent="0.25">
      <c r="A5248" s="44">
        <v>44900</v>
      </c>
      <c r="B5248" s="45">
        <v>0.54166666666666663</v>
      </c>
      <c r="C5248" s="47">
        <v>690.94200000000001</v>
      </c>
      <c r="D5248" s="43" t="str">
        <f t="shared" si="512"/>
        <v>Not Holiday</v>
      </c>
      <c r="E5248" s="43" t="str">
        <f t="shared" si="513"/>
        <v>Weekday</v>
      </c>
      <c r="F5248" s="43">
        <f t="shared" si="514"/>
        <v>12</v>
      </c>
      <c r="G5248" s="43" t="str">
        <f t="shared" si="515"/>
        <v>No Super Peak</v>
      </c>
      <c r="H5248" s="43" t="str">
        <f>IF(D5248="Holiday","Off-Peak",IF(E5248="Weekend","Off-Peak",IF(G5248="Summer Super Peak",VLOOKUP(HOUR(B5248),'New Peak Definitions'!$A$4:$B$27,2,TRUE),IF(G5248="No Super Peak",VLOOKUP(HOUR(B5248),'New Peak Definitions'!$D$4:$E$27,2,TRUE)))))</f>
        <v>On-Peak</v>
      </c>
      <c r="I5248" s="43">
        <f t="shared" si="517"/>
        <v>690.94200000000001</v>
      </c>
      <c r="L5248" s="46">
        <f t="shared" si="516"/>
        <v>690.94200000000001</v>
      </c>
    </row>
    <row r="5249" spans="1:12" x14ac:dyDescent="0.25">
      <c r="A5249" s="44">
        <v>44900</v>
      </c>
      <c r="B5249" s="45">
        <v>0.58333333333333337</v>
      </c>
      <c r="C5249" s="47">
        <v>683.80200000000002</v>
      </c>
      <c r="D5249" s="43" t="str">
        <f t="shared" si="512"/>
        <v>Not Holiday</v>
      </c>
      <c r="E5249" s="43" t="str">
        <f t="shared" si="513"/>
        <v>Weekday</v>
      </c>
      <c r="F5249" s="43">
        <f t="shared" si="514"/>
        <v>12</v>
      </c>
      <c r="G5249" s="43" t="str">
        <f t="shared" si="515"/>
        <v>No Super Peak</v>
      </c>
      <c r="H5249" s="43" t="str">
        <f>IF(D5249="Holiday","Off-Peak",IF(E5249="Weekend","Off-Peak",IF(G5249="Summer Super Peak",VLOOKUP(HOUR(B5249),'New Peak Definitions'!$A$4:$B$27,2,TRUE),IF(G5249="No Super Peak",VLOOKUP(HOUR(B5249),'New Peak Definitions'!$D$4:$E$27,2,TRUE)))))</f>
        <v>On-Peak</v>
      </c>
      <c r="I5249" s="43">
        <f t="shared" si="517"/>
        <v>683.80200000000002</v>
      </c>
      <c r="L5249" s="46">
        <f t="shared" si="516"/>
        <v>683.80200000000002</v>
      </c>
    </row>
    <row r="5250" spans="1:12" x14ac:dyDescent="0.25">
      <c r="A5250" s="44">
        <v>44900</v>
      </c>
      <c r="B5250" s="45">
        <v>0.625</v>
      </c>
      <c r="C5250" s="47">
        <v>671.18899999999996</v>
      </c>
      <c r="D5250" s="43" t="str">
        <f t="shared" ref="D5250:D5313" si="518">IF(ISNA(MATCH(A5250,$V$2:$V$7,0)),"Not Holiday","Holiday")</f>
        <v>Not Holiday</v>
      </c>
      <c r="E5250" s="43" t="str">
        <f t="shared" si="513"/>
        <v>Weekday</v>
      </c>
      <c r="F5250" s="43">
        <f t="shared" si="514"/>
        <v>12</v>
      </c>
      <c r="G5250" s="43" t="str">
        <f t="shared" si="515"/>
        <v>No Super Peak</v>
      </c>
      <c r="H5250" s="43" t="str">
        <f>IF(D5250="Holiday","Off-Peak",IF(E5250="Weekend","Off-Peak",IF(G5250="Summer Super Peak",VLOOKUP(HOUR(B5250),'New Peak Definitions'!$A$4:$B$27,2,TRUE),IF(G5250="No Super Peak",VLOOKUP(HOUR(B5250),'New Peak Definitions'!$D$4:$E$27,2,TRUE)))))</f>
        <v>On-Peak</v>
      </c>
      <c r="I5250" s="43">
        <f t="shared" si="517"/>
        <v>671.18899999999996</v>
      </c>
      <c r="L5250" s="46">
        <f t="shared" si="516"/>
        <v>671.18899999999996</v>
      </c>
    </row>
    <row r="5251" spans="1:12" x14ac:dyDescent="0.25">
      <c r="A5251" s="44">
        <v>44900</v>
      </c>
      <c r="B5251" s="45">
        <v>0.66666666666666663</v>
      </c>
      <c r="C5251" s="47">
        <v>663.46500000000003</v>
      </c>
      <c r="D5251" s="43" t="str">
        <f t="shared" si="518"/>
        <v>Not Holiday</v>
      </c>
      <c r="E5251" s="43" t="str">
        <f t="shared" ref="E5251:E5314" si="519">IF(OR(WEEKDAY(A5251)=1,WEEKDAY(A5251)=7),"Weekend","Weekday")</f>
        <v>Weekday</v>
      </c>
      <c r="F5251" s="43">
        <f t="shared" ref="F5251:F5314" si="520">MONTH(A5251)</f>
        <v>12</v>
      </c>
      <c r="G5251" s="43" t="str">
        <f t="shared" ref="G5251:G5314" si="521">IF(OR(F5251=6,F5251=7,F5251=8,F5251=9),"Summer Super Peak","No Super Peak")</f>
        <v>No Super Peak</v>
      </c>
      <c r="H5251" s="43" t="str">
        <f>IF(D5251="Holiday","Off-Peak",IF(E5251="Weekend","Off-Peak",IF(G5251="Summer Super Peak",VLOOKUP(HOUR(B5251),'New Peak Definitions'!$A$4:$B$27,2,TRUE),IF(G5251="No Super Peak",VLOOKUP(HOUR(B5251),'New Peak Definitions'!$D$4:$E$27,2,TRUE)))))</f>
        <v>On-Peak</v>
      </c>
      <c r="I5251" s="43">
        <f t="shared" si="517"/>
        <v>663.46500000000003</v>
      </c>
      <c r="L5251" s="46">
        <f t="shared" ref="L5251:L5314" si="522">I5251+J5251+K5251</f>
        <v>663.46500000000003</v>
      </c>
    </row>
    <row r="5252" spans="1:12" x14ac:dyDescent="0.25">
      <c r="A5252" s="44">
        <v>44900</v>
      </c>
      <c r="B5252" s="45">
        <v>0.70833333333333337</v>
      </c>
      <c r="C5252" s="47">
        <v>649.63</v>
      </c>
      <c r="D5252" s="43" t="str">
        <f t="shared" si="518"/>
        <v>Not Holiday</v>
      </c>
      <c r="E5252" s="43" t="str">
        <f t="shared" si="519"/>
        <v>Weekday</v>
      </c>
      <c r="F5252" s="43">
        <f t="shared" si="520"/>
        <v>12</v>
      </c>
      <c r="G5252" s="43" t="str">
        <f t="shared" si="521"/>
        <v>No Super Peak</v>
      </c>
      <c r="H5252" s="43" t="str">
        <f>IF(D5252="Holiday","Off-Peak",IF(E5252="Weekend","Off-Peak",IF(G5252="Summer Super Peak",VLOOKUP(HOUR(B5252),'New Peak Definitions'!$A$4:$B$27,2,TRUE),IF(G5252="No Super Peak",VLOOKUP(HOUR(B5252),'New Peak Definitions'!$D$4:$E$27,2,TRUE)))))</f>
        <v>On-Peak</v>
      </c>
      <c r="I5252" s="43">
        <f t="shared" ref="I5252:I5315" si="523">C5252</f>
        <v>649.63</v>
      </c>
      <c r="L5252" s="46">
        <f t="shared" si="522"/>
        <v>649.63</v>
      </c>
    </row>
    <row r="5253" spans="1:12" x14ac:dyDescent="0.25">
      <c r="A5253" s="44">
        <v>44900</v>
      </c>
      <c r="B5253" s="45">
        <v>0.75</v>
      </c>
      <c r="C5253" s="47">
        <v>631.71600000000001</v>
      </c>
      <c r="D5253" s="43" t="str">
        <f t="shared" si="518"/>
        <v>Not Holiday</v>
      </c>
      <c r="E5253" s="43" t="str">
        <f t="shared" si="519"/>
        <v>Weekday</v>
      </c>
      <c r="F5253" s="43">
        <f t="shared" si="520"/>
        <v>12</v>
      </c>
      <c r="G5253" s="43" t="str">
        <f t="shared" si="521"/>
        <v>No Super Peak</v>
      </c>
      <c r="H5253" s="43" t="str">
        <f>IF(D5253="Holiday","Off-Peak",IF(E5253="Weekend","Off-Peak",IF(G5253="Summer Super Peak",VLOOKUP(HOUR(B5253),'New Peak Definitions'!$A$4:$B$27,2,TRUE),IF(G5253="No Super Peak",VLOOKUP(HOUR(B5253),'New Peak Definitions'!$D$4:$E$27,2,TRUE)))))</f>
        <v>On-Peak</v>
      </c>
      <c r="I5253" s="43">
        <f t="shared" si="523"/>
        <v>631.71600000000001</v>
      </c>
      <c r="L5253" s="46">
        <f t="shared" si="522"/>
        <v>631.71600000000001</v>
      </c>
    </row>
    <row r="5254" spans="1:12" x14ac:dyDescent="0.25">
      <c r="A5254" s="44">
        <v>44900</v>
      </c>
      <c r="B5254" s="45">
        <v>0.79166666666666663</v>
      </c>
      <c r="C5254" s="47">
        <v>615.31100000000004</v>
      </c>
      <c r="D5254" s="43" t="str">
        <f t="shared" si="518"/>
        <v>Not Holiday</v>
      </c>
      <c r="E5254" s="43" t="str">
        <f t="shared" si="519"/>
        <v>Weekday</v>
      </c>
      <c r="F5254" s="43">
        <f t="shared" si="520"/>
        <v>12</v>
      </c>
      <c r="G5254" s="43" t="str">
        <f t="shared" si="521"/>
        <v>No Super Peak</v>
      </c>
      <c r="H5254" s="43" t="str">
        <f>IF(D5254="Holiday","Off-Peak",IF(E5254="Weekend","Off-Peak",IF(G5254="Summer Super Peak",VLOOKUP(HOUR(B5254),'New Peak Definitions'!$A$4:$B$27,2,TRUE),IF(G5254="No Super Peak",VLOOKUP(HOUR(B5254),'New Peak Definitions'!$D$4:$E$27,2,TRUE)))))</f>
        <v>On-Peak</v>
      </c>
      <c r="I5254" s="43">
        <f t="shared" si="523"/>
        <v>615.31100000000004</v>
      </c>
      <c r="L5254" s="46">
        <f t="shared" si="522"/>
        <v>615.31100000000004</v>
      </c>
    </row>
    <row r="5255" spans="1:12" x14ac:dyDescent="0.25">
      <c r="A5255" s="44">
        <v>44900</v>
      </c>
      <c r="B5255" s="45">
        <v>0.83333333333333337</v>
      </c>
      <c r="C5255" s="47">
        <v>597.64300000000003</v>
      </c>
      <c r="D5255" s="43" t="str">
        <f t="shared" si="518"/>
        <v>Not Holiday</v>
      </c>
      <c r="E5255" s="43" t="str">
        <f t="shared" si="519"/>
        <v>Weekday</v>
      </c>
      <c r="F5255" s="43">
        <f t="shared" si="520"/>
        <v>12</v>
      </c>
      <c r="G5255" s="43" t="str">
        <f t="shared" si="521"/>
        <v>No Super Peak</v>
      </c>
      <c r="H5255" s="43" t="str">
        <f>IF(D5255="Holiday","Off-Peak",IF(E5255="Weekend","Off-Peak",IF(G5255="Summer Super Peak",VLOOKUP(HOUR(B5255),'New Peak Definitions'!$A$4:$B$27,2,TRUE),IF(G5255="No Super Peak",VLOOKUP(HOUR(B5255),'New Peak Definitions'!$D$4:$E$27,2,TRUE)))))</f>
        <v>On-Peak</v>
      </c>
      <c r="I5255" s="43">
        <f t="shared" si="523"/>
        <v>597.64300000000003</v>
      </c>
      <c r="L5255" s="46">
        <f t="shared" si="522"/>
        <v>597.64300000000003</v>
      </c>
    </row>
    <row r="5256" spans="1:12" x14ac:dyDescent="0.25">
      <c r="A5256" s="44">
        <v>44900</v>
      </c>
      <c r="B5256" s="45">
        <v>0.875</v>
      </c>
      <c r="C5256" s="47">
        <v>578.71100000000001</v>
      </c>
      <c r="D5256" s="43" t="str">
        <f t="shared" si="518"/>
        <v>Not Holiday</v>
      </c>
      <c r="E5256" s="43" t="str">
        <f t="shared" si="519"/>
        <v>Weekday</v>
      </c>
      <c r="F5256" s="43">
        <f t="shared" si="520"/>
        <v>12</v>
      </c>
      <c r="G5256" s="43" t="str">
        <f t="shared" si="521"/>
        <v>No Super Peak</v>
      </c>
      <c r="H5256" s="43" t="str">
        <f>IF(D5256="Holiday","Off-Peak",IF(E5256="Weekend","Off-Peak",IF(G5256="Summer Super Peak",VLOOKUP(HOUR(B5256),'New Peak Definitions'!$A$4:$B$27,2,TRUE),IF(G5256="No Super Peak",VLOOKUP(HOUR(B5256),'New Peak Definitions'!$D$4:$E$27,2,TRUE)))))</f>
        <v>On-Peak</v>
      </c>
      <c r="I5256" s="43">
        <f t="shared" si="523"/>
        <v>578.71100000000001</v>
      </c>
      <c r="L5256" s="46">
        <f t="shared" si="522"/>
        <v>578.71100000000001</v>
      </c>
    </row>
    <row r="5257" spans="1:12" x14ac:dyDescent="0.25">
      <c r="A5257" s="44">
        <v>44900</v>
      </c>
      <c r="B5257" s="45">
        <v>0.91666666666666663</v>
      </c>
      <c r="C5257" s="47">
        <v>559.21199999999999</v>
      </c>
      <c r="D5257" s="43" t="str">
        <f t="shared" si="518"/>
        <v>Not Holiday</v>
      </c>
      <c r="E5257" s="43" t="str">
        <f t="shared" si="519"/>
        <v>Weekday</v>
      </c>
      <c r="F5257" s="43">
        <f t="shared" si="520"/>
        <v>12</v>
      </c>
      <c r="G5257" s="43" t="str">
        <f t="shared" si="521"/>
        <v>No Super Peak</v>
      </c>
      <c r="H5257" s="43" t="str">
        <f>IF(D5257="Holiday","Off-Peak",IF(E5257="Weekend","Off-Peak",IF(G5257="Summer Super Peak",VLOOKUP(HOUR(B5257),'New Peak Definitions'!$A$4:$B$27,2,TRUE),IF(G5257="No Super Peak",VLOOKUP(HOUR(B5257),'New Peak Definitions'!$D$4:$E$27,2,TRUE)))))</f>
        <v>On-Peak</v>
      </c>
      <c r="I5257" s="43">
        <f t="shared" si="523"/>
        <v>559.21199999999999</v>
      </c>
      <c r="L5257" s="46">
        <f t="shared" si="522"/>
        <v>559.21199999999999</v>
      </c>
    </row>
    <row r="5258" spans="1:12" x14ac:dyDescent="0.25">
      <c r="A5258" s="44">
        <v>44900</v>
      </c>
      <c r="B5258" s="45">
        <v>0.95833333333333337</v>
      </c>
      <c r="C5258" s="47">
        <v>538.05899999999997</v>
      </c>
      <c r="D5258" s="43" t="str">
        <f t="shared" si="518"/>
        <v>Not Holiday</v>
      </c>
      <c r="E5258" s="43" t="str">
        <f t="shared" si="519"/>
        <v>Weekday</v>
      </c>
      <c r="F5258" s="43">
        <f t="shared" si="520"/>
        <v>12</v>
      </c>
      <c r="G5258" s="43" t="str">
        <f t="shared" si="521"/>
        <v>No Super Peak</v>
      </c>
      <c r="H5258" s="43" t="str">
        <f>IF(D5258="Holiday","Off-Peak",IF(E5258="Weekend","Off-Peak",IF(G5258="Summer Super Peak",VLOOKUP(HOUR(B5258),'New Peak Definitions'!$A$4:$B$27,2,TRUE),IF(G5258="No Super Peak",VLOOKUP(HOUR(B5258),'New Peak Definitions'!$D$4:$E$27,2,TRUE)))))</f>
        <v>Off-Peak</v>
      </c>
      <c r="I5258" s="43">
        <f t="shared" si="523"/>
        <v>538.05899999999997</v>
      </c>
      <c r="L5258" s="46">
        <f t="shared" si="522"/>
        <v>538.05899999999997</v>
      </c>
    </row>
    <row r="5259" spans="1:12" x14ac:dyDescent="0.25">
      <c r="A5259" s="44">
        <v>44901</v>
      </c>
      <c r="B5259" s="45">
        <v>0</v>
      </c>
      <c r="C5259" s="47">
        <v>528.74400000000003</v>
      </c>
      <c r="D5259" s="43" t="str">
        <f t="shared" si="518"/>
        <v>Not Holiday</v>
      </c>
      <c r="E5259" s="43" t="str">
        <f t="shared" si="519"/>
        <v>Weekday</v>
      </c>
      <c r="F5259" s="43">
        <f t="shared" si="520"/>
        <v>12</v>
      </c>
      <c r="G5259" s="43" t="str">
        <f t="shared" si="521"/>
        <v>No Super Peak</v>
      </c>
      <c r="H5259" s="43" t="str">
        <f>IF(D5259="Holiday","Off-Peak",IF(E5259="Weekend","Off-Peak",IF(G5259="Summer Super Peak",VLOOKUP(HOUR(B5259),'New Peak Definitions'!$A$4:$B$27,2,TRUE),IF(G5259="No Super Peak",VLOOKUP(HOUR(B5259),'New Peak Definitions'!$D$4:$E$27,2,TRUE)))))</f>
        <v>Off-Peak</v>
      </c>
      <c r="I5259" s="43">
        <f t="shared" si="523"/>
        <v>528.74400000000003</v>
      </c>
      <c r="L5259" s="46">
        <f t="shared" si="522"/>
        <v>528.74400000000003</v>
      </c>
    </row>
    <row r="5260" spans="1:12" x14ac:dyDescent="0.25">
      <c r="A5260" s="44">
        <v>44901</v>
      </c>
      <c r="B5260" s="45">
        <v>4.1666666666666664E-2</v>
      </c>
      <c r="C5260" s="47">
        <v>523.86500000000001</v>
      </c>
      <c r="D5260" s="43" t="str">
        <f t="shared" si="518"/>
        <v>Not Holiday</v>
      </c>
      <c r="E5260" s="43" t="str">
        <f t="shared" si="519"/>
        <v>Weekday</v>
      </c>
      <c r="F5260" s="43">
        <f t="shared" si="520"/>
        <v>12</v>
      </c>
      <c r="G5260" s="43" t="str">
        <f t="shared" si="521"/>
        <v>No Super Peak</v>
      </c>
      <c r="H5260" s="43" t="str">
        <f>IF(D5260="Holiday","Off-Peak",IF(E5260="Weekend","Off-Peak",IF(G5260="Summer Super Peak",VLOOKUP(HOUR(B5260),'New Peak Definitions'!$A$4:$B$27,2,TRUE),IF(G5260="No Super Peak",VLOOKUP(HOUR(B5260),'New Peak Definitions'!$D$4:$E$27,2,TRUE)))))</f>
        <v>Off-Peak</v>
      </c>
      <c r="I5260" s="43">
        <f t="shared" si="523"/>
        <v>523.86500000000001</v>
      </c>
      <c r="L5260" s="46">
        <f t="shared" si="522"/>
        <v>523.86500000000001</v>
      </c>
    </row>
    <row r="5261" spans="1:12" x14ac:dyDescent="0.25">
      <c r="A5261" s="44">
        <v>44901</v>
      </c>
      <c r="B5261" s="45">
        <v>8.3333333333333329E-2</v>
      </c>
      <c r="C5261" s="47">
        <v>519.798</v>
      </c>
      <c r="D5261" s="43" t="str">
        <f t="shared" si="518"/>
        <v>Not Holiday</v>
      </c>
      <c r="E5261" s="43" t="str">
        <f t="shared" si="519"/>
        <v>Weekday</v>
      </c>
      <c r="F5261" s="43">
        <f t="shared" si="520"/>
        <v>12</v>
      </c>
      <c r="G5261" s="43" t="str">
        <f t="shared" si="521"/>
        <v>No Super Peak</v>
      </c>
      <c r="H5261" s="43" t="str">
        <f>IF(D5261="Holiday","Off-Peak",IF(E5261="Weekend","Off-Peak",IF(G5261="Summer Super Peak",VLOOKUP(HOUR(B5261),'New Peak Definitions'!$A$4:$B$27,2,TRUE),IF(G5261="No Super Peak",VLOOKUP(HOUR(B5261),'New Peak Definitions'!$D$4:$E$27,2,TRUE)))))</f>
        <v>Off-Peak</v>
      </c>
      <c r="I5261" s="43">
        <f t="shared" si="523"/>
        <v>519.798</v>
      </c>
      <c r="L5261" s="46">
        <f t="shared" si="522"/>
        <v>519.798</v>
      </c>
    </row>
    <row r="5262" spans="1:12" x14ac:dyDescent="0.25">
      <c r="A5262" s="44">
        <v>44901</v>
      </c>
      <c r="B5262" s="45">
        <v>0.125</v>
      </c>
      <c r="C5262" s="47">
        <v>519.21500000000003</v>
      </c>
      <c r="D5262" s="43" t="str">
        <f t="shared" si="518"/>
        <v>Not Holiday</v>
      </c>
      <c r="E5262" s="43" t="str">
        <f t="shared" si="519"/>
        <v>Weekday</v>
      </c>
      <c r="F5262" s="43">
        <f t="shared" si="520"/>
        <v>12</v>
      </c>
      <c r="G5262" s="43" t="str">
        <f t="shared" si="521"/>
        <v>No Super Peak</v>
      </c>
      <c r="H5262" s="43" t="str">
        <f>IF(D5262="Holiday","Off-Peak",IF(E5262="Weekend","Off-Peak",IF(G5262="Summer Super Peak",VLOOKUP(HOUR(B5262),'New Peak Definitions'!$A$4:$B$27,2,TRUE),IF(G5262="No Super Peak",VLOOKUP(HOUR(B5262),'New Peak Definitions'!$D$4:$E$27,2,TRUE)))))</f>
        <v>Off-Peak</v>
      </c>
      <c r="I5262" s="43">
        <f t="shared" si="523"/>
        <v>519.21500000000003</v>
      </c>
      <c r="L5262" s="46">
        <f t="shared" si="522"/>
        <v>519.21500000000003</v>
      </c>
    </row>
    <row r="5263" spans="1:12" x14ac:dyDescent="0.25">
      <c r="A5263" s="44">
        <v>44901</v>
      </c>
      <c r="B5263" s="45">
        <v>0.16666666666666666</v>
      </c>
      <c r="C5263" s="47">
        <v>528.45899999999995</v>
      </c>
      <c r="D5263" s="43" t="str">
        <f t="shared" si="518"/>
        <v>Not Holiday</v>
      </c>
      <c r="E5263" s="43" t="str">
        <f t="shared" si="519"/>
        <v>Weekday</v>
      </c>
      <c r="F5263" s="43">
        <f t="shared" si="520"/>
        <v>12</v>
      </c>
      <c r="G5263" s="43" t="str">
        <f t="shared" si="521"/>
        <v>No Super Peak</v>
      </c>
      <c r="H5263" s="43" t="str">
        <f>IF(D5263="Holiday","Off-Peak",IF(E5263="Weekend","Off-Peak",IF(G5263="Summer Super Peak",VLOOKUP(HOUR(B5263),'New Peak Definitions'!$A$4:$B$27,2,TRUE),IF(G5263="No Super Peak",VLOOKUP(HOUR(B5263),'New Peak Definitions'!$D$4:$E$27,2,TRUE)))))</f>
        <v>Off-Peak</v>
      </c>
      <c r="I5263" s="43">
        <f t="shared" si="523"/>
        <v>528.45899999999995</v>
      </c>
      <c r="L5263" s="46">
        <f t="shared" si="522"/>
        <v>528.45899999999995</v>
      </c>
    </row>
    <row r="5264" spans="1:12" x14ac:dyDescent="0.25">
      <c r="A5264" s="44">
        <v>44901</v>
      </c>
      <c r="B5264" s="45">
        <v>0.20833333333333334</v>
      </c>
      <c r="C5264" s="47">
        <v>564.66</v>
      </c>
      <c r="D5264" s="43" t="str">
        <f t="shared" si="518"/>
        <v>Not Holiday</v>
      </c>
      <c r="E5264" s="43" t="str">
        <f t="shared" si="519"/>
        <v>Weekday</v>
      </c>
      <c r="F5264" s="43">
        <f t="shared" si="520"/>
        <v>12</v>
      </c>
      <c r="G5264" s="43" t="str">
        <f t="shared" si="521"/>
        <v>No Super Peak</v>
      </c>
      <c r="H5264" s="43" t="str">
        <f>IF(D5264="Holiday","Off-Peak",IF(E5264="Weekend","Off-Peak",IF(G5264="Summer Super Peak",VLOOKUP(HOUR(B5264),'New Peak Definitions'!$A$4:$B$27,2,TRUE),IF(G5264="No Super Peak",VLOOKUP(HOUR(B5264),'New Peak Definitions'!$D$4:$E$27,2,TRUE)))))</f>
        <v>Off-Peak</v>
      </c>
      <c r="I5264" s="43">
        <f t="shared" si="523"/>
        <v>564.66</v>
      </c>
      <c r="L5264" s="46">
        <f t="shared" si="522"/>
        <v>564.66</v>
      </c>
    </row>
    <row r="5265" spans="1:12" x14ac:dyDescent="0.25">
      <c r="A5265" s="44">
        <v>44901</v>
      </c>
      <c r="B5265" s="45">
        <v>0.25</v>
      </c>
      <c r="C5265" s="47">
        <v>616.19100000000003</v>
      </c>
      <c r="D5265" s="43" t="str">
        <f t="shared" si="518"/>
        <v>Not Holiday</v>
      </c>
      <c r="E5265" s="43" t="str">
        <f t="shared" si="519"/>
        <v>Weekday</v>
      </c>
      <c r="F5265" s="43">
        <f t="shared" si="520"/>
        <v>12</v>
      </c>
      <c r="G5265" s="43" t="str">
        <f t="shared" si="521"/>
        <v>No Super Peak</v>
      </c>
      <c r="H5265" s="43" t="str">
        <f>IF(D5265="Holiday","Off-Peak",IF(E5265="Weekend","Off-Peak",IF(G5265="Summer Super Peak",VLOOKUP(HOUR(B5265),'New Peak Definitions'!$A$4:$B$27,2,TRUE),IF(G5265="No Super Peak",VLOOKUP(HOUR(B5265),'New Peak Definitions'!$D$4:$E$27,2,TRUE)))))</f>
        <v>Off-Peak</v>
      </c>
      <c r="I5265" s="43">
        <f t="shared" si="523"/>
        <v>616.19100000000003</v>
      </c>
      <c r="L5265" s="46">
        <f t="shared" si="522"/>
        <v>616.19100000000003</v>
      </c>
    </row>
    <row r="5266" spans="1:12" x14ac:dyDescent="0.25">
      <c r="A5266" s="44">
        <v>44901</v>
      </c>
      <c r="B5266" s="45">
        <v>0.29166666666666669</v>
      </c>
      <c r="C5266" s="47">
        <v>659.79700000000003</v>
      </c>
      <c r="D5266" s="43" t="str">
        <f t="shared" si="518"/>
        <v>Not Holiday</v>
      </c>
      <c r="E5266" s="43" t="str">
        <f t="shared" si="519"/>
        <v>Weekday</v>
      </c>
      <c r="F5266" s="43">
        <f t="shared" si="520"/>
        <v>12</v>
      </c>
      <c r="G5266" s="43" t="str">
        <f t="shared" si="521"/>
        <v>No Super Peak</v>
      </c>
      <c r="H5266" s="43" t="str">
        <f>IF(D5266="Holiday","Off-Peak",IF(E5266="Weekend","Off-Peak",IF(G5266="Summer Super Peak",VLOOKUP(HOUR(B5266),'New Peak Definitions'!$A$4:$B$27,2,TRUE),IF(G5266="No Super Peak",VLOOKUP(HOUR(B5266),'New Peak Definitions'!$D$4:$E$27,2,TRUE)))))</f>
        <v>On-Peak</v>
      </c>
      <c r="I5266" s="43">
        <f t="shared" si="523"/>
        <v>659.79700000000003</v>
      </c>
      <c r="L5266" s="46">
        <f t="shared" si="522"/>
        <v>659.79700000000003</v>
      </c>
    </row>
    <row r="5267" spans="1:12" x14ac:dyDescent="0.25">
      <c r="A5267" s="44">
        <v>44901</v>
      </c>
      <c r="B5267" s="45">
        <v>0.33333333333333331</v>
      </c>
      <c r="C5267" s="47">
        <v>675.875</v>
      </c>
      <c r="D5267" s="43" t="str">
        <f t="shared" si="518"/>
        <v>Not Holiday</v>
      </c>
      <c r="E5267" s="43" t="str">
        <f t="shared" si="519"/>
        <v>Weekday</v>
      </c>
      <c r="F5267" s="43">
        <f t="shared" si="520"/>
        <v>12</v>
      </c>
      <c r="G5267" s="43" t="str">
        <f t="shared" si="521"/>
        <v>No Super Peak</v>
      </c>
      <c r="H5267" s="43" t="str">
        <f>IF(D5267="Holiday","Off-Peak",IF(E5267="Weekend","Off-Peak",IF(G5267="Summer Super Peak",VLOOKUP(HOUR(B5267),'New Peak Definitions'!$A$4:$B$27,2,TRUE),IF(G5267="No Super Peak",VLOOKUP(HOUR(B5267),'New Peak Definitions'!$D$4:$E$27,2,TRUE)))))</f>
        <v>On-Peak</v>
      </c>
      <c r="I5267" s="43">
        <f t="shared" si="523"/>
        <v>675.875</v>
      </c>
      <c r="L5267" s="46">
        <f t="shared" si="522"/>
        <v>675.875</v>
      </c>
    </row>
    <row r="5268" spans="1:12" x14ac:dyDescent="0.25">
      <c r="A5268" s="44">
        <v>44901</v>
      </c>
      <c r="B5268" s="45">
        <v>0.375</v>
      </c>
      <c r="C5268" s="47">
        <v>686.83799999999997</v>
      </c>
      <c r="D5268" s="43" t="str">
        <f t="shared" si="518"/>
        <v>Not Holiday</v>
      </c>
      <c r="E5268" s="43" t="str">
        <f t="shared" si="519"/>
        <v>Weekday</v>
      </c>
      <c r="F5268" s="43">
        <f t="shared" si="520"/>
        <v>12</v>
      </c>
      <c r="G5268" s="43" t="str">
        <f t="shared" si="521"/>
        <v>No Super Peak</v>
      </c>
      <c r="H5268" s="43" t="str">
        <f>IF(D5268="Holiday","Off-Peak",IF(E5268="Weekend","Off-Peak",IF(G5268="Summer Super Peak",VLOOKUP(HOUR(B5268),'New Peak Definitions'!$A$4:$B$27,2,TRUE),IF(G5268="No Super Peak",VLOOKUP(HOUR(B5268),'New Peak Definitions'!$D$4:$E$27,2,TRUE)))))</f>
        <v>On-Peak</v>
      </c>
      <c r="I5268" s="43">
        <f t="shared" si="523"/>
        <v>686.83799999999997</v>
      </c>
      <c r="L5268" s="46">
        <f t="shared" si="522"/>
        <v>686.83799999999997</v>
      </c>
    </row>
    <row r="5269" spans="1:12" x14ac:dyDescent="0.25">
      <c r="A5269" s="44">
        <v>44901</v>
      </c>
      <c r="B5269" s="45">
        <v>0.41666666666666669</v>
      </c>
      <c r="C5269" s="47">
        <v>693.89499999999998</v>
      </c>
      <c r="D5269" s="43" t="str">
        <f t="shared" si="518"/>
        <v>Not Holiday</v>
      </c>
      <c r="E5269" s="43" t="str">
        <f t="shared" si="519"/>
        <v>Weekday</v>
      </c>
      <c r="F5269" s="43">
        <f t="shared" si="520"/>
        <v>12</v>
      </c>
      <c r="G5269" s="43" t="str">
        <f t="shared" si="521"/>
        <v>No Super Peak</v>
      </c>
      <c r="H5269" s="43" t="str">
        <f>IF(D5269="Holiday","Off-Peak",IF(E5269="Weekend","Off-Peak",IF(G5269="Summer Super Peak",VLOOKUP(HOUR(B5269),'New Peak Definitions'!$A$4:$B$27,2,TRUE),IF(G5269="No Super Peak",VLOOKUP(HOUR(B5269),'New Peak Definitions'!$D$4:$E$27,2,TRUE)))))</f>
        <v>On-Peak</v>
      </c>
      <c r="I5269" s="43">
        <f t="shared" si="523"/>
        <v>693.89499999999998</v>
      </c>
      <c r="L5269" s="46">
        <f t="shared" si="522"/>
        <v>693.89499999999998</v>
      </c>
    </row>
    <row r="5270" spans="1:12" x14ac:dyDescent="0.25">
      <c r="A5270" s="44">
        <v>44901</v>
      </c>
      <c r="B5270" s="45">
        <v>0.45833333333333331</v>
      </c>
      <c r="C5270" s="47">
        <v>692.80600000000004</v>
      </c>
      <c r="D5270" s="43" t="str">
        <f t="shared" si="518"/>
        <v>Not Holiday</v>
      </c>
      <c r="E5270" s="43" t="str">
        <f t="shared" si="519"/>
        <v>Weekday</v>
      </c>
      <c r="F5270" s="43">
        <f t="shared" si="520"/>
        <v>12</v>
      </c>
      <c r="G5270" s="43" t="str">
        <f t="shared" si="521"/>
        <v>No Super Peak</v>
      </c>
      <c r="H5270" s="43" t="str">
        <f>IF(D5270="Holiday","Off-Peak",IF(E5270="Weekend","Off-Peak",IF(G5270="Summer Super Peak",VLOOKUP(HOUR(B5270),'New Peak Definitions'!$A$4:$B$27,2,TRUE),IF(G5270="No Super Peak",VLOOKUP(HOUR(B5270),'New Peak Definitions'!$D$4:$E$27,2,TRUE)))))</f>
        <v>On-Peak</v>
      </c>
      <c r="I5270" s="43">
        <f t="shared" si="523"/>
        <v>692.80600000000004</v>
      </c>
      <c r="L5270" s="46">
        <f t="shared" si="522"/>
        <v>692.80600000000004</v>
      </c>
    </row>
    <row r="5271" spans="1:12" x14ac:dyDescent="0.25">
      <c r="A5271" s="44">
        <v>44901</v>
      </c>
      <c r="B5271" s="45">
        <v>0.5</v>
      </c>
      <c r="C5271" s="47">
        <v>688.34799999999996</v>
      </c>
      <c r="D5271" s="43" t="str">
        <f t="shared" si="518"/>
        <v>Not Holiday</v>
      </c>
      <c r="E5271" s="43" t="str">
        <f t="shared" si="519"/>
        <v>Weekday</v>
      </c>
      <c r="F5271" s="43">
        <f t="shared" si="520"/>
        <v>12</v>
      </c>
      <c r="G5271" s="43" t="str">
        <f t="shared" si="521"/>
        <v>No Super Peak</v>
      </c>
      <c r="H5271" s="43" t="str">
        <f>IF(D5271="Holiday","Off-Peak",IF(E5271="Weekend","Off-Peak",IF(G5271="Summer Super Peak",VLOOKUP(HOUR(B5271),'New Peak Definitions'!$A$4:$B$27,2,TRUE),IF(G5271="No Super Peak",VLOOKUP(HOUR(B5271),'New Peak Definitions'!$D$4:$E$27,2,TRUE)))))</f>
        <v>On-Peak</v>
      </c>
      <c r="I5271" s="43">
        <f t="shared" si="523"/>
        <v>688.34799999999996</v>
      </c>
      <c r="L5271" s="46">
        <f t="shared" si="522"/>
        <v>688.34799999999996</v>
      </c>
    </row>
    <row r="5272" spans="1:12" x14ac:dyDescent="0.25">
      <c r="A5272" s="44">
        <v>44901</v>
      </c>
      <c r="B5272" s="45">
        <v>0.54166666666666663</v>
      </c>
      <c r="C5272" s="47">
        <v>690.94200000000001</v>
      </c>
      <c r="D5272" s="43" t="str">
        <f t="shared" si="518"/>
        <v>Not Holiday</v>
      </c>
      <c r="E5272" s="43" t="str">
        <f t="shared" si="519"/>
        <v>Weekday</v>
      </c>
      <c r="F5272" s="43">
        <f t="shared" si="520"/>
        <v>12</v>
      </c>
      <c r="G5272" s="43" t="str">
        <f t="shared" si="521"/>
        <v>No Super Peak</v>
      </c>
      <c r="H5272" s="43" t="str">
        <f>IF(D5272="Holiday","Off-Peak",IF(E5272="Weekend","Off-Peak",IF(G5272="Summer Super Peak",VLOOKUP(HOUR(B5272),'New Peak Definitions'!$A$4:$B$27,2,TRUE),IF(G5272="No Super Peak",VLOOKUP(HOUR(B5272),'New Peak Definitions'!$D$4:$E$27,2,TRUE)))))</f>
        <v>On-Peak</v>
      </c>
      <c r="I5272" s="43">
        <f t="shared" si="523"/>
        <v>690.94200000000001</v>
      </c>
      <c r="L5272" s="46">
        <f t="shared" si="522"/>
        <v>690.94200000000001</v>
      </c>
    </row>
    <row r="5273" spans="1:12" x14ac:dyDescent="0.25">
      <c r="A5273" s="44">
        <v>44901</v>
      </c>
      <c r="B5273" s="45">
        <v>0.58333333333333337</v>
      </c>
      <c r="C5273" s="47">
        <v>683.80200000000002</v>
      </c>
      <c r="D5273" s="43" t="str">
        <f t="shared" si="518"/>
        <v>Not Holiday</v>
      </c>
      <c r="E5273" s="43" t="str">
        <f t="shared" si="519"/>
        <v>Weekday</v>
      </c>
      <c r="F5273" s="43">
        <f t="shared" si="520"/>
        <v>12</v>
      </c>
      <c r="G5273" s="43" t="str">
        <f t="shared" si="521"/>
        <v>No Super Peak</v>
      </c>
      <c r="H5273" s="43" t="str">
        <f>IF(D5273="Holiday","Off-Peak",IF(E5273="Weekend","Off-Peak",IF(G5273="Summer Super Peak",VLOOKUP(HOUR(B5273),'New Peak Definitions'!$A$4:$B$27,2,TRUE),IF(G5273="No Super Peak",VLOOKUP(HOUR(B5273),'New Peak Definitions'!$D$4:$E$27,2,TRUE)))))</f>
        <v>On-Peak</v>
      </c>
      <c r="I5273" s="43">
        <f t="shared" si="523"/>
        <v>683.80200000000002</v>
      </c>
      <c r="L5273" s="46">
        <f t="shared" si="522"/>
        <v>683.80200000000002</v>
      </c>
    </row>
    <row r="5274" spans="1:12" x14ac:dyDescent="0.25">
      <c r="A5274" s="44">
        <v>44901</v>
      </c>
      <c r="B5274" s="45">
        <v>0.625</v>
      </c>
      <c r="C5274" s="47">
        <v>671.18899999999996</v>
      </c>
      <c r="D5274" s="43" t="str">
        <f t="shared" si="518"/>
        <v>Not Holiday</v>
      </c>
      <c r="E5274" s="43" t="str">
        <f t="shared" si="519"/>
        <v>Weekday</v>
      </c>
      <c r="F5274" s="43">
        <f t="shared" si="520"/>
        <v>12</v>
      </c>
      <c r="G5274" s="43" t="str">
        <f t="shared" si="521"/>
        <v>No Super Peak</v>
      </c>
      <c r="H5274" s="43" t="str">
        <f>IF(D5274="Holiday","Off-Peak",IF(E5274="Weekend","Off-Peak",IF(G5274="Summer Super Peak",VLOOKUP(HOUR(B5274),'New Peak Definitions'!$A$4:$B$27,2,TRUE),IF(G5274="No Super Peak",VLOOKUP(HOUR(B5274),'New Peak Definitions'!$D$4:$E$27,2,TRUE)))))</f>
        <v>On-Peak</v>
      </c>
      <c r="I5274" s="43">
        <f t="shared" si="523"/>
        <v>671.18899999999996</v>
      </c>
      <c r="L5274" s="46">
        <f t="shared" si="522"/>
        <v>671.18899999999996</v>
      </c>
    </row>
    <row r="5275" spans="1:12" x14ac:dyDescent="0.25">
      <c r="A5275" s="44">
        <v>44901</v>
      </c>
      <c r="B5275" s="45">
        <v>0.66666666666666663</v>
      </c>
      <c r="C5275" s="47">
        <v>663.46500000000003</v>
      </c>
      <c r="D5275" s="43" t="str">
        <f t="shared" si="518"/>
        <v>Not Holiday</v>
      </c>
      <c r="E5275" s="43" t="str">
        <f t="shared" si="519"/>
        <v>Weekday</v>
      </c>
      <c r="F5275" s="43">
        <f t="shared" si="520"/>
        <v>12</v>
      </c>
      <c r="G5275" s="43" t="str">
        <f t="shared" si="521"/>
        <v>No Super Peak</v>
      </c>
      <c r="H5275" s="43" t="str">
        <f>IF(D5275="Holiday","Off-Peak",IF(E5275="Weekend","Off-Peak",IF(G5275="Summer Super Peak",VLOOKUP(HOUR(B5275),'New Peak Definitions'!$A$4:$B$27,2,TRUE),IF(G5275="No Super Peak",VLOOKUP(HOUR(B5275),'New Peak Definitions'!$D$4:$E$27,2,TRUE)))))</f>
        <v>On-Peak</v>
      </c>
      <c r="I5275" s="43">
        <f t="shared" si="523"/>
        <v>663.46500000000003</v>
      </c>
      <c r="L5275" s="46">
        <f t="shared" si="522"/>
        <v>663.46500000000003</v>
      </c>
    </row>
    <row r="5276" spans="1:12" x14ac:dyDescent="0.25">
      <c r="A5276" s="44">
        <v>44901</v>
      </c>
      <c r="B5276" s="45">
        <v>0.70833333333333337</v>
      </c>
      <c r="C5276" s="47">
        <v>649.63</v>
      </c>
      <c r="D5276" s="43" t="str">
        <f t="shared" si="518"/>
        <v>Not Holiday</v>
      </c>
      <c r="E5276" s="43" t="str">
        <f t="shared" si="519"/>
        <v>Weekday</v>
      </c>
      <c r="F5276" s="43">
        <f t="shared" si="520"/>
        <v>12</v>
      </c>
      <c r="G5276" s="43" t="str">
        <f t="shared" si="521"/>
        <v>No Super Peak</v>
      </c>
      <c r="H5276" s="43" t="str">
        <f>IF(D5276="Holiday","Off-Peak",IF(E5276="Weekend","Off-Peak",IF(G5276="Summer Super Peak",VLOOKUP(HOUR(B5276),'New Peak Definitions'!$A$4:$B$27,2,TRUE),IF(G5276="No Super Peak",VLOOKUP(HOUR(B5276),'New Peak Definitions'!$D$4:$E$27,2,TRUE)))))</f>
        <v>On-Peak</v>
      </c>
      <c r="I5276" s="43">
        <f t="shared" si="523"/>
        <v>649.63</v>
      </c>
      <c r="L5276" s="46">
        <f t="shared" si="522"/>
        <v>649.63</v>
      </c>
    </row>
    <row r="5277" spans="1:12" x14ac:dyDescent="0.25">
      <c r="A5277" s="44">
        <v>44901</v>
      </c>
      <c r="B5277" s="45">
        <v>0.75</v>
      </c>
      <c r="C5277" s="47">
        <v>631.71600000000001</v>
      </c>
      <c r="D5277" s="43" t="str">
        <f t="shared" si="518"/>
        <v>Not Holiday</v>
      </c>
      <c r="E5277" s="43" t="str">
        <f t="shared" si="519"/>
        <v>Weekday</v>
      </c>
      <c r="F5277" s="43">
        <f t="shared" si="520"/>
        <v>12</v>
      </c>
      <c r="G5277" s="43" t="str">
        <f t="shared" si="521"/>
        <v>No Super Peak</v>
      </c>
      <c r="H5277" s="43" t="str">
        <f>IF(D5277="Holiday","Off-Peak",IF(E5277="Weekend","Off-Peak",IF(G5277="Summer Super Peak",VLOOKUP(HOUR(B5277),'New Peak Definitions'!$A$4:$B$27,2,TRUE),IF(G5277="No Super Peak",VLOOKUP(HOUR(B5277),'New Peak Definitions'!$D$4:$E$27,2,TRUE)))))</f>
        <v>On-Peak</v>
      </c>
      <c r="I5277" s="43">
        <f t="shared" si="523"/>
        <v>631.71600000000001</v>
      </c>
      <c r="L5277" s="46">
        <f t="shared" si="522"/>
        <v>631.71600000000001</v>
      </c>
    </row>
    <row r="5278" spans="1:12" x14ac:dyDescent="0.25">
      <c r="A5278" s="44">
        <v>44901</v>
      </c>
      <c r="B5278" s="45">
        <v>0.79166666666666663</v>
      </c>
      <c r="C5278" s="47">
        <v>615.31100000000004</v>
      </c>
      <c r="D5278" s="43" t="str">
        <f t="shared" si="518"/>
        <v>Not Holiday</v>
      </c>
      <c r="E5278" s="43" t="str">
        <f t="shared" si="519"/>
        <v>Weekday</v>
      </c>
      <c r="F5278" s="43">
        <f t="shared" si="520"/>
        <v>12</v>
      </c>
      <c r="G5278" s="43" t="str">
        <f t="shared" si="521"/>
        <v>No Super Peak</v>
      </c>
      <c r="H5278" s="43" t="str">
        <f>IF(D5278="Holiday","Off-Peak",IF(E5278="Weekend","Off-Peak",IF(G5278="Summer Super Peak",VLOOKUP(HOUR(B5278),'New Peak Definitions'!$A$4:$B$27,2,TRUE),IF(G5278="No Super Peak",VLOOKUP(HOUR(B5278),'New Peak Definitions'!$D$4:$E$27,2,TRUE)))))</f>
        <v>On-Peak</v>
      </c>
      <c r="I5278" s="43">
        <f t="shared" si="523"/>
        <v>615.31100000000004</v>
      </c>
      <c r="L5278" s="46">
        <f t="shared" si="522"/>
        <v>615.31100000000004</v>
      </c>
    </row>
    <row r="5279" spans="1:12" x14ac:dyDescent="0.25">
      <c r="A5279" s="44">
        <v>44901</v>
      </c>
      <c r="B5279" s="45">
        <v>0.83333333333333337</v>
      </c>
      <c r="C5279" s="47">
        <v>597.64300000000003</v>
      </c>
      <c r="D5279" s="43" t="str">
        <f t="shared" si="518"/>
        <v>Not Holiday</v>
      </c>
      <c r="E5279" s="43" t="str">
        <f t="shared" si="519"/>
        <v>Weekday</v>
      </c>
      <c r="F5279" s="43">
        <f t="shared" si="520"/>
        <v>12</v>
      </c>
      <c r="G5279" s="43" t="str">
        <f t="shared" si="521"/>
        <v>No Super Peak</v>
      </c>
      <c r="H5279" s="43" t="str">
        <f>IF(D5279="Holiday","Off-Peak",IF(E5279="Weekend","Off-Peak",IF(G5279="Summer Super Peak",VLOOKUP(HOUR(B5279),'New Peak Definitions'!$A$4:$B$27,2,TRUE),IF(G5279="No Super Peak",VLOOKUP(HOUR(B5279),'New Peak Definitions'!$D$4:$E$27,2,TRUE)))))</f>
        <v>On-Peak</v>
      </c>
      <c r="I5279" s="43">
        <f t="shared" si="523"/>
        <v>597.64300000000003</v>
      </c>
      <c r="L5279" s="46">
        <f t="shared" si="522"/>
        <v>597.64300000000003</v>
      </c>
    </row>
    <row r="5280" spans="1:12" x14ac:dyDescent="0.25">
      <c r="A5280" s="44">
        <v>44901</v>
      </c>
      <c r="B5280" s="45">
        <v>0.875</v>
      </c>
      <c r="C5280" s="47">
        <v>578.71100000000001</v>
      </c>
      <c r="D5280" s="43" t="str">
        <f t="shared" si="518"/>
        <v>Not Holiday</v>
      </c>
      <c r="E5280" s="43" t="str">
        <f t="shared" si="519"/>
        <v>Weekday</v>
      </c>
      <c r="F5280" s="43">
        <f t="shared" si="520"/>
        <v>12</v>
      </c>
      <c r="G5280" s="43" t="str">
        <f t="shared" si="521"/>
        <v>No Super Peak</v>
      </c>
      <c r="H5280" s="43" t="str">
        <f>IF(D5280="Holiday","Off-Peak",IF(E5280="Weekend","Off-Peak",IF(G5280="Summer Super Peak",VLOOKUP(HOUR(B5280),'New Peak Definitions'!$A$4:$B$27,2,TRUE),IF(G5280="No Super Peak",VLOOKUP(HOUR(B5280),'New Peak Definitions'!$D$4:$E$27,2,TRUE)))))</f>
        <v>On-Peak</v>
      </c>
      <c r="I5280" s="43">
        <f t="shared" si="523"/>
        <v>578.71100000000001</v>
      </c>
      <c r="L5280" s="46">
        <f t="shared" si="522"/>
        <v>578.71100000000001</v>
      </c>
    </row>
    <row r="5281" spans="1:12" x14ac:dyDescent="0.25">
      <c r="A5281" s="44">
        <v>44901</v>
      </c>
      <c r="B5281" s="45">
        <v>0.91666666666666663</v>
      </c>
      <c r="C5281" s="47">
        <v>559.21199999999999</v>
      </c>
      <c r="D5281" s="43" t="str">
        <f t="shared" si="518"/>
        <v>Not Holiday</v>
      </c>
      <c r="E5281" s="43" t="str">
        <f t="shared" si="519"/>
        <v>Weekday</v>
      </c>
      <c r="F5281" s="43">
        <f t="shared" si="520"/>
        <v>12</v>
      </c>
      <c r="G5281" s="43" t="str">
        <f t="shared" si="521"/>
        <v>No Super Peak</v>
      </c>
      <c r="H5281" s="43" t="str">
        <f>IF(D5281="Holiday","Off-Peak",IF(E5281="Weekend","Off-Peak",IF(G5281="Summer Super Peak",VLOOKUP(HOUR(B5281),'New Peak Definitions'!$A$4:$B$27,2,TRUE),IF(G5281="No Super Peak",VLOOKUP(HOUR(B5281),'New Peak Definitions'!$D$4:$E$27,2,TRUE)))))</f>
        <v>On-Peak</v>
      </c>
      <c r="I5281" s="43">
        <f t="shared" si="523"/>
        <v>559.21199999999999</v>
      </c>
      <c r="L5281" s="46">
        <f t="shared" si="522"/>
        <v>559.21199999999999</v>
      </c>
    </row>
    <row r="5282" spans="1:12" x14ac:dyDescent="0.25">
      <c r="A5282" s="44">
        <v>44901</v>
      </c>
      <c r="B5282" s="45">
        <v>0.95833333333333337</v>
      </c>
      <c r="C5282" s="47">
        <v>538.05899999999997</v>
      </c>
      <c r="D5282" s="43" t="str">
        <f t="shared" si="518"/>
        <v>Not Holiday</v>
      </c>
      <c r="E5282" s="43" t="str">
        <f t="shared" si="519"/>
        <v>Weekday</v>
      </c>
      <c r="F5282" s="43">
        <f t="shared" si="520"/>
        <v>12</v>
      </c>
      <c r="G5282" s="43" t="str">
        <f t="shared" si="521"/>
        <v>No Super Peak</v>
      </c>
      <c r="H5282" s="43" t="str">
        <f>IF(D5282="Holiday","Off-Peak",IF(E5282="Weekend","Off-Peak",IF(G5282="Summer Super Peak",VLOOKUP(HOUR(B5282),'New Peak Definitions'!$A$4:$B$27,2,TRUE),IF(G5282="No Super Peak",VLOOKUP(HOUR(B5282),'New Peak Definitions'!$D$4:$E$27,2,TRUE)))))</f>
        <v>Off-Peak</v>
      </c>
      <c r="I5282" s="43">
        <f t="shared" si="523"/>
        <v>538.05899999999997</v>
      </c>
      <c r="L5282" s="46">
        <f t="shared" si="522"/>
        <v>538.05899999999997</v>
      </c>
    </row>
    <row r="5283" spans="1:12" x14ac:dyDescent="0.25">
      <c r="A5283" s="44">
        <v>44902</v>
      </c>
      <c r="B5283" s="45">
        <v>0</v>
      </c>
      <c r="C5283" s="47">
        <v>528.74400000000003</v>
      </c>
      <c r="D5283" s="43" t="str">
        <f t="shared" si="518"/>
        <v>Not Holiday</v>
      </c>
      <c r="E5283" s="43" t="str">
        <f t="shared" si="519"/>
        <v>Weekday</v>
      </c>
      <c r="F5283" s="43">
        <f t="shared" si="520"/>
        <v>12</v>
      </c>
      <c r="G5283" s="43" t="str">
        <f t="shared" si="521"/>
        <v>No Super Peak</v>
      </c>
      <c r="H5283" s="43" t="str">
        <f>IF(D5283="Holiday","Off-Peak",IF(E5283="Weekend","Off-Peak",IF(G5283="Summer Super Peak",VLOOKUP(HOUR(B5283),'New Peak Definitions'!$A$4:$B$27,2,TRUE),IF(G5283="No Super Peak",VLOOKUP(HOUR(B5283),'New Peak Definitions'!$D$4:$E$27,2,TRUE)))))</f>
        <v>Off-Peak</v>
      </c>
      <c r="I5283" s="43">
        <f t="shared" si="523"/>
        <v>528.74400000000003</v>
      </c>
      <c r="L5283" s="46">
        <f t="shared" si="522"/>
        <v>528.74400000000003</v>
      </c>
    </row>
    <row r="5284" spans="1:12" x14ac:dyDescent="0.25">
      <c r="A5284" s="44">
        <v>44902</v>
      </c>
      <c r="B5284" s="45">
        <v>4.1666666666666664E-2</v>
      </c>
      <c r="C5284" s="47">
        <v>523.86500000000001</v>
      </c>
      <c r="D5284" s="43" t="str">
        <f t="shared" si="518"/>
        <v>Not Holiday</v>
      </c>
      <c r="E5284" s="43" t="str">
        <f t="shared" si="519"/>
        <v>Weekday</v>
      </c>
      <c r="F5284" s="43">
        <f t="shared" si="520"/>
        <v>12</v>
      </c>
      <c r="G5284" s="43" t="str">
        <f t="shared" si="521"/>
        <v>No Super Peak</v>
      </c>
      <c r="H5284" s="43" t="str">
        <f>IF(D5284="Holiday","Off-Peak",IF(E5284="Weekend","Off-Peak",IF(G5284="Summer Super Peak",VLOOKUP(HOUR(B5284),'New Peak Definitions'!$A$4:$B$27,2,TRUE),IF(G5284="No Super Peak",VLOOKUP(HOUR(B5284),'New Peak Definitions'!$D$4:$E$27,2,TRUE)))))</f>
        <v>Off-Peak</v>
      </c>
      <c r="I5284" s="43">
        <f t="shared" si="523"/>
        <v>523.86500000000001</v>
      </c>
      <c r="L5284" s="46">
        <f t="shared" si="522"/>
        <v>523.86500000000001</v>
      </c>
    </row>
    <row r="5285" spans="1:12" x14ac:dyDescent="0.25">
      <c r="A5285" s="44">
        <v>44902</v>
      </c>
      <c r="B5285" s="45">
        <v>8.3333333333333329E-2</v>
      </c>
      <c r="C5285" s="47">
        <v>519.798</v>
      </c>
      <c r="D5285" s="43" t="str">
        <f t="shared" si="518"/>
        <v>Not Holiday</v>
      </c>
      <c r="E5285" s="43" t="str">
        <f t="shared" si="519"/>
        <v>Weekday</v>
      </c>
      <c r="F5285" s="43">
        <f t="shared" si="520"/>
        <v>12</v>
      </c>
      <c r="G5285" s="43" t="str">
        <f t="shared" si="521"/>
        <v>No Super Peak</v>
      </c>
      <c r="H5285" s="43" t="str">
        <f>IF(D5285="Holiday","Off-Peak",IF(E5285="Weekend","Off-Peak",IF(G5285="Summer Super Peak",VLOOKUP(HOUR(B5285),'New Peak Definitions'!$A$4:$B$27,2,TRUE),IF(G5285="No Super Peak",VLOOKUP(HOUR(B5285),'New Peak Definitions'!$D$4:$E$27,2,TRUE)))))</f>
        <v>Off-Peak</v>
      </c>
      <c r="I5285" s="43">
        <f t="shared" si="523"/>
        <v>519.798</v>
      </c>
      <c r="L5285" s="46">
        <f t="shared" si="522"/>
        <v>519.798</v>
      </c>
    </row>
    <row r="5286" spans="1:12" x14ac:dyDescent="0.25">
      <c r="A5286" s="44">
        <v>44902</v>
      </c>
      <c r="B5286" s="45">
        <v>0.125</v>
      </c>
      <c r="C5286" s="47">
        <v>519.21500000000003</v>
      </c>
      <c r="D5286" s="43" t="str">
        <f t="shared" si="518"/>
        <v>Not Holiday</v>
      </c>
      <c r="E5286" s="43" t="str">
        <f t="shared" si="519"/>
        <v>Weekday</v>
      </c>
      <c r="F5286" s="43">
        <f t="shared" si="520"/>
        <v>12</v>
      </c>
      <c r="G5286" s="43" t="str">
        <f t="shared" si="521"/>
        <v>No Super Peak</v>
      </c>
      <c r="H5286" s="43" t="str">
        <f>IF(D5286="Holiday","Off-Peak",IF(E5286="Weekend","Off-Peak",IF(G5286="Summer Super Peak",VLOOKUP(HOUR(B5286),'New Peak Definitions'!$A$4:$B$27,2,TRUE),IF(G5286="No Super Peak",VLOOKUP(HOUR(B5286),'New Peak Definitions'!$D$4:$E$27,2,TRUE)))))</f>
        <v>Off-Peak</v>
      </c>
      <c r="I5286" s="43">
        <f t="shared" si="523"/>
        <v>519.21500000000003</v>
      </c>
      <c r="L5286" s="46">
        <f t="shared" si="522"/>
        <v>519.21500000000003</v>
      </c>
    </row>
    <row r="5287" spans="1:12" x14ac:dyDescent="0.25">
      <c r="A5287" s="44">
        <v>44902</v>
      </c>
      <c r="B5287" s="45">
        <v>0.16666666666666666</v>
      </c>
      <c r="C5287" s="47">
        <v>528.45899999999995</v>
      </c>
      <c r="D5287" s="43" t="str">
        <f t="shared" si="518"/>
        <v>Not Holiday</v>
      </c>
      <c r="E5287" s="43" t="str">
        <f t="shared" si="519"/>
        <v>Weekday</v>
      </c>
      <c r="F5287" s="43">
        <f t="shared" si="520"/>
        <v>12</v>
      </c>
      <c r="G5287" s="43" t="str">
        <f t="shared" si="521"/>
        <v>No Super Peak</v>
      </c>
      <c r="H5287" s="43" t="str">
        <f>IF(D5287="Holiday","Off-Peak",IF(E5287="Weekend","Off-Peak",IF(G5287="Summer Super Peak",VLOOKUP(HOUR(B5287),'New Peak Definitions'!$A$4:$B$27,2,TRUE),IF(G5287="No Super Peak",VLOOKUP(HOUR(B5287),'New Peak Definitions'!$D$4:$E$27,2,TRUE)))))</f>
        <v>Off-Peak</v>
      </c>
      <c r="I5287" s="43">
        <f t="shared" si="523"/>
        <v>528.45899999999995</v>
      </c>
      <c r="L5287" s="46">
        <f t="shared" si="522"/>
        <v>528.45899999999995</v>
      </c>
    </row>
    <row r="5288" spans="1:12" x14ac:dyDescent="0.25">
      <c r="A5288" s="44">
        <v>44902</v>
      </c>
      <c r="B5288" s="45">
        <v>0.20833333333333334</v>
      </c>
      <c r="C5288" s="47">
        <v>564.66</v>
      </c>
      <c r="D5288" s="43" t="str">
        <f t="shared" si="518"/>
        <v>Not Holiday</v>
      </c>
      <c r="E5288" s="43" t="str">
        <f t="shared" si="519"/>
        <v>Weekday</v>
      </c>
      <c r="F5288" s="43">
        <f t="shared" si="520"/>
        <v>12</v>
      </c>
      <c r="G5288" s="43" t="str">
        <f t="shared" si="521"/>
        <v>No Super Peak</v>
      </c>
      <c r="H5288" s="43" t="str">
        <f>IF(D5288="Holiday","Off-Peak",IF(E5288="Weekend","Off-Peak",IF(G5288="Summer Super Peak",VLOOKUP(HOUR(B5288),'New Peak Definitions'!$A$4:$B$27,2,TRUE),IF(G5288="No Super Peak",VLOOKUP(HOUR(B5288),'New Peak Definitions'!$D$4:$E$27,2,TRUE)))))</f>
        <v>Off-Peak</v>
      </c>
      <c r="I5288" s="43">
        <f t="shared" si="523"/>
        <v>564.66</v>
      </c>
      <c r="L5288" s="46">
        <f t="shared" si="522"/>
        <v>564.66</v>
      </c>
    </row>
    <row r="5289" spans="1:12" x14ac:dyDescent="0.25">
      <c r="A5289" s="44">
        <v>44902</v>
      </c>
      <c r="B5289" s="45">
        <v>0.25</v>
      </c>
      <c r="C5289" s="47">
        <v>616.19100000000003</v>
      </c>
      <c r="D5289" s="43" t="str">
        <f t="shared" si="518"/>
        <v>Not Holiday</v>
      </c>
      <c r="E5289" s="43" t="str">
        <f t="shared" si="519"/>
        <v>Weekday</v>
      </c>
      <c r="F5289" s="43">
        <f t="shared" si="520"/>
        <v>12</v>
      </c>
      <c r="G5289" s="43" t="str">
        <f t="shared" si="521"/>
        <v>No Super Peak</v>
      </c>
      <c r="H5289" s="43" t="str">
        <f>IF(D5289="Holiday","Off-Peak",IF(E5289="Weekend","Off-Peak",IF(G5289="Summer Super Peak",VLOOKUP(HOUR(B5289),'New Peak Definitions'!$A$4:$B$27,2,TRUE),IF(G5289="No Super Peak",VLOOKUP(HOUR(B5289),'New Peak Definitions'!$D$4:$E$27,2,TRUE)))))</f>
        <v>Off-Peak</v>
      </c>
      <c r="I5289" s="43">
        <f t="shared" si="523"/>
        <v>616.19100000000003</v>
      </c>
      <c r="L5289" s="46">
        <f t="shared" si="522"/>
        <v>616.19100000000003</v>
      </c>
    </row>
    <row r="5290" spans="1:12" x14ac:dyDescent="0.25">
      <c r="A5290" s="44">
        <v>44902</v>
      </c>
      <c r="B5290" s="45">
        <v>0.29166666666666669</v>
      </c>
      <c r="C5290" s="47">
        <v>659.79700000000003</v>
      </c>
      <c r="D5290" s="43" t="str">
        <f t="shared" si="518"/>
        <v>Not Holiday</v>
      </c>
      <c r="E5290" s="43" t="str">
        <f t="shared" si="519"/>
        <v>Weekday</v>
      </c>
      <c r="F5290" s="43">
        <f t="shared" si="520"/>
        <v>12</v>
      </c>
      <c r="G5290" s="43" t="str">
        <f t="shared" si="521"/>
        <v>No Super Peak</v>
      </c>
      <c r="H5290" s="43" t="str">
        <f>IF(D5290="Holiday","Off-Peak",IF(E5290="Weekend","Off-Peak",IF(G5290="Summer Super Peak",VLOOKUP(HOUR(B5290),'New Peak Definitions'!$A$4:$B$27,2,TRUE),IF(G5290="No Super Peak",VLOOKUP(HOUR(B5290),'New Peak Definitions'!$D$4:$E$27,2,TRUE)))))</f>
        <v>On-Peak</v>
      </c>
      <c r="I5290" s="43">
        <f t="shared" si="523"/>
        <v>659.79700000000003</v>
      </c>
      <c r="L5290" s="46">
        <f t="shared" si="522"/>
        <v>659.79700000000003</v>
      </c>
    </row>
    <row r="5291" spans="1:12" x14ac:dyDescent="0.25">
      <c r="A5291" s="44">
        <v>44902</v>
      </c>
      <c r="B5291" s="45">
        <v>0.33333333333333331</v>
      </c>
      <c r="C5291" s="47">
        <v>675.875</v>
      </c>
      <c r="D5291" s="43" t="str">
        <f t="shared" si="518"/>
        <v>Not Holiday</v>
      </c>
      <c r="E5291" s="43" t="str">
        <f t="shared" si="519"/>
        <v>Weekday</v>
      </c>
      <c r="F5291" s="43">
        <f t="shared" si="520"/>
        <v>12</v>
      </c>
      <c r="G5291" s="43" t="str">
        <f t="shared" si="521"/>
        <v>No Super Peak</v>
      </c>
      <c r="H5291" s="43" t="str">
        <f>IF(D5291="Holiday","Off-Peak",IF(E5291="Weekend","Off-Peak",IF(G5291="Summer Super Peak",VLOOKUP(HOUR(B5291),'New Peak Definitions'!$A$4:$B$27,2,TRUE),IF(G5291="No Super Peak",VLOOKUP(HOUR(B5291),'New Peak Definitions'!$D$4:$E$27,2,TRUE)))))</f>
        <v>On-Peak</v>
      </c>
      <c r="I5291" s="43">
        <f t="shared" si="523"/>
        <v>675.875</v>
      </c>
      <c r="L5291" s="46">
        <f t="shared" si="522"/>
        <v>675.875</v>
      </c>
    </row>
    <row r="5292" spans="1:12" x14ac:dyDescent="0.25">
      <c r="A5292" s="44">
        <v>44902</v>
      </c>
      <c r="B5292" s="45">
        <v>0.375</v>
      </c>
      <c r="C5292" s="47">
        <v>686.83799999999997</v>
      </c>
      <c r="D5292" s="43" t="str">
        <f t="shared" si="518"/>
        <v>Not Holiday</v>
      </c>
      <c r="E5292" s="43" t="str">
        <f t="shared" si="519"/>
        <v>Weekday</v>
      </c>
      <c r="F5292" s="43">
        <f t="shared" si="520"/>
        <v>12</v>
      </c>
      <c r="G5292" s="43" t="str">
        <f t="shared" si="521"/>
        <v>No Super Peak</v>
      </c>
      <c r="H5292" s="43" t="str">
        <f>IF(D5292="Holiday","Off-Peak",IF(E5292="Weekend","Off-Peak",IF(G5292="Summer Super Peak",VLOOKUP(HOUR(B5292),'New Peak Definitions'!$A$4:$B$27,2,TRUE),IF(G5292="No Super Peak",VLOOKUP(HOUR(B5292),'New Peak Definitions'!$D$4:$E$27,2,TRUE)))))</f>
        <v>On-Peak</v>
      </c>
      <c r="I5292" s="43">
        <f t="shared" si="523"/>
        <v>686.83799999999997</v>
      </c>
      <c r="L5292" s="46">
        <f t="shared" si="522"/>
        <v>686.83799999999997</v>
      </c>
    </row>
    <row r="5293" spans="1:12" x14ac:dyDescent="0.25">
      <c r="A5293" s="44">
        <v>44902</v>
      </c>
      <c r="B5293" s="45">
        <v>0.41666666666666669</v>
      </c>
      <c r="C5293" s="47">
        <v>693.89499999999998</v>
      </c>
      <c r="D5293" s="43" t="str">
        <f t="shared" si="518"/>
        <v>Not Holiday</v>
      </c>
      <c r="E5293" s="43" t="str">
        <f t="shared" si="519"/>
        <v>Weekday</v>
      </c>
      <c r="F5293" s="43">
        <f t="shared" si="520"/>
        <v>12</v>
      </c>
      <c r="G5293" s="43" t="str">
        <f t="shared" si="521"/>
        <v>No Super Peak</v>
      </c>
      <c r="H5293" s="43" t="str">
        <f>IF(D5293="Holiday","Off-Peak",IF(E5293="Weekend","Off-Peak",IF(G5293="Summer Super Peak",VLOOKUP(HOUR(B5293),'New Peak Definitions'!$A$4:$B$27,2,TRUE),IF(G5293="No Super Peak",VLOOKUP(HOUR(B5293),'New Peak Definitions'!$D$4:$E$27,2,TRUE)))))</f>
        <v>On-Peak</v>
      </c>
      <c r="I5293" s="43">
        <f t="shared" si="523"/>
        <v>693.89499999999998</v>
      </c>
      <c r="L5293" s="46">
        <f t="shared" si="522"/>
        <v>693.89499999999998</v>
      </c>
    </row>
    <row r="5294" spans="1:12" x14ac:dyDescent="0.25">
      <c r="A5294" s="44">
        <v>44902</v>
      </c>
      <c r="B5294" s="45">
        <v>0.45833333333333331</v>
      </c>
      <c r="C5294" s="47">
        <v>692.80600000000004</v>
      </c>
      <c r="D5294" s="43" t="str">
        <f t="shared" si="518"/>
        <v>Not Holiday</v>
      </c>
      <c r="E5294" s="43" t="str">
        <f t="shared" si="519"/>
        <v>Weekday</v>
      </c>
      <c r="F5294" s="43">
        <f t="shared" si="520"/>
        <v>12</v>
      </c>
      <c r="G5294" s="43" t="str">
        <f t="shared" si="521"/>
        <v>No Super Peak</v>
      </c>
      <c r="H5294" s="43" t="str">
        <f>IF(D5294="Holiday","Off-Peak",IF(E5294="Weekend","Off-Peak",IF(G5294="Summer Super Peak",VLOOKUP(HOUR(B5294),'New Peak Definitions'!$A$4:$B$27,2,TRUE),IF(G5294="No Super Peak",VLOOKUP(HOUR(B5294),'New Peak Definitions'!$D$4:$E$27,2,TRUE)))))</f>
        <v>On-Peak</v>
      </c>
      <c r="I5294" s="43">
        <f t="shared" si="523"/>
        <v>692.80600000000004</v>
      </c>
      <c r="L5294" s="46">
        <f t="shared" si="522"/>
        <v>692.80600000000004</v>
      </c>
    </row>
    <row r="5295" spans="1:12" x14ac:dyDescent="0.25">
      <c r="A5295" s="44">
        <v>44902</v>
      </c>
      <c r="B5295" s="45">
        <v>0.5</v>
      </c>
      <c r="C5295" s="47">
        <v>688.34799999999996</v>
      </c>
      <c r="D5295" s="43" t="str">
        <f t="shared" si="518"/>
        <v>Not Holiday</v>
      </c>
      <c r="E5295" s="43" t="str">
        <f t="shared" si="519"/>
        <v>Weekday</v>
      </c>
      <c r="F5295" s="43">
        <f t="shared" si="520"/>
        <v>12</v>
      </c>
      <c r="G5295" s="43" t="str">
        <f t="shared" si="521"/>
        <v>No Super Peak</v>
      </c>
      <c r="H5295" s="43" t="str">
        <f>IF(D5295="Holiday","Off-Peak",IF(E5295="Weekend","Off-Peak",IF(G5295="Summer Super Peak",VLOOKUP(HOUR(B5295),'New Peak Definitions'!$A$4:$B$27,2,TRUE),IF(G5295="No Super Peak",VLOOKUP(HOUR(B5295),'New Peak Definitions'!$D$4:$E$27,2,TRUE)))))</f>
        <v>On-Peak</v>
      </c>
      <c r="I5295" s="43">
        <f t="shared" si="523"/>
        <v>688.34799999999996</v>
      </c>
      <c r="L5295" s="46">
        <f t="shared" si="522"/>
        <v>688.34799999999996</v>
      </c>
    </row>
    <row r="5296" spans="1:12" x14ac:dyDescent="0.25">
      <c r="A5296" s="44">
        <v>44902</v>
      </c>
      <c r="B5296" s="45">
        <v>0.54166666666666663</v>
      </c>
      <c r="C5296" s="47">
        <v>690.94200000000001</v>
      </c>
      <c r="D5296" s="43" t="str">
        <f t="shared" si="518"/>
        <v>Not Holiday</v>
      </c>
      <c r="E5296" s="43" t="str">
        <f t="shared" si="519"/>
        <v>Weekday</v>
      </c>
      <c r="F5296" s="43">
        <f t="shared" si="520"/>
        <v>12</v>
      </c>
      <c r="G5296" s="43" t="str">
        <f t="shared" si="521"/>
        <v>No Super Peak</v>
      </c>
      <c r="H5296" s="43" t="str">
        <f>IF(D5296="Holiday","Off-Peak",IF(E5296="Weekend","Off-Peak",IF(G5296="Summer Super Peak",VLOOKUP(HOUR(B5296),'New Peak Definitions'!$A$4:$B$27,2,TRUE),IF(G5296="No Super Peak",VLOOKUP(HOUR(B5296),'New Peak Definitions'!$D$4:$E$27,2,TRUE)))))</f>
        <v>On-Peak</v>
      </c>
      <c r="I5296" s="43">
        <f t="shared" si="523"/>
        <v>690.94200000000001</v>
      </c>
      <c r="L5296" s="46">
        <f t="shared" si="522"/>
        <v>690.94200000000001</v>
      </c>
    </row>
    <row r="5297" spans="1:12" x14ac:dyDescent="0.25">
      <c r="A5297" s="44">
        <v>44902</v>
      </c>
      <c r="B5297" s="45">
        <v>0.58333333333333337</v>
      </c>
      <c r="C5297" s="47">
        <v>683.80200000000002</v>
      </c>
      <c r="D5297" s="43" t="str">
        <f t="shared" si="518"/>
        <v>Not Holiday</v>
      </c>
      <c r="E5297" s="43" t="str">
        <f t="shared" si="519"/>
        <v>Weekday</v>
      </c>
      <c r="F5297" s="43">
        <f t="shared" si="520"/>
        <v>12</v>
      </c>
      <c r="G5297" s="43" t="str">
        <f t="shared" si="521"/>
        <v>No Super Peak</v>
      </c>
      <c r="H5297" s="43" t="str">
        <f>IF(D5297="Holiday","Off-Peak",IF(E5297="Weekend","Off-Peak",IF(G5297="Summer Super Peak",VLOOKUP(HOUR(B5297),'New Peak Definitions'!$A$4:$B$27,2,TRUE),IF(G5297="No Super Peak",VLOOKUP(HOUR(B5297),'New Peak Definitions'!$D$4:$E$27,2,TRUE)))))</f>
        <v>On-Peak</v>
      </c>
      <c r="I5297" s="43">
        <f t="shared" si="523"/>
        <v>683.80200000000002</v>
      </c>
      <c r="L5297" s="46">
        <f t="shared" si="522"/>
        <v>683.80200000000002</v>
      </c>
    </row>
    <row r="5298" spans="1:12" x14ac:dyDescent="0.25">
      <c r="A5298" s="44">
        <v>44902</v>
      </c>
      <c r="B5298" s="45">
        <v>0.625</v>
      </c>
      <c r="C5298" s="47">
        <v>671.18899999999996</v>
      </c>
      <c r="D5298" s="43" t="str">
        <f t="shared" si="518"/>
        <v>Not Holiday</v>
      </c>
      <c r="E5298" s="43" t="str">
        <f t="shared" si="519"/>
        <v>Weekday</v>
      </c>
      <c r="F5298" s="43">
        <f t="shared" si="520"/>
        <v>12</v>
      </c>
      <c r="G5298" s="43" t="str">
        <f t="shared" si="521"/>
        <v>No Super Peak</v>
      </c>
      <c r="H5298" s="43" t="str">
        <f>IF(D5298="Holiday","Off-Peak",IF(E5298="Weekend","Off-Peak",IF(G5298="Summer Super Peak",VLOOKUP(HOUR(B5298),'New Peak Definitions'!$A$4:$B$27,2,TRUE),IF(G5298="No Super Peak",VLOOKUP(HOUR(B5298),'New Peak Definitions'!$D$4:$E$27,2,TRUE)))))</f>
        <v>On-Peak</v>
      </c>
      <c r="I5298" s="43">
        <f t="shared" si="523"/>
        <v>671.18899999999996</v>
      </c>
      <c r="L5298" s="46">
        <f t="shared" si="522"/>
        <v>671.18899999999996</v>
      </c>
    </row>
    <row r="5299" spans="1:12" x14ac:dyDescent="0.25">
      <c r="A5299" s="44">
        <v>44902</v>
      </c>
      <c r="B5299" s="45">
        <v>0.66666666666666663</v>
      </c>
      <c r="C5299" s="47">
        <v>663.46500000000003</v>
      </c>
      <c r="D5299" s="43" t="str">
        <f t="shared" si="518"/>
        <v>Not Holiday</v>
      </c>
      <c r="E5299" s="43" t="str">
        <f t="shared" si="519"/>
        <v>Weekday</v>
      </c>
      <c r="F5299" s="43">
        <f t="shared" si="520"/>
        <v>12</v>
      </c>
      <c r="G5299" s="43" t="str">
        <f t="shared" si="521"/>
        <v>No Super Peak</v>
      </c>
      <c r="H5299" s="43" t="str">
        <f>IF(D5299="Holiday","Off-Peak",IF(E5299="Weekend","Off-Peak",IF(G5299="Summer Super Peak",VLOOKUP(HOUR(B5299),'New Peak Definitions'!$A$4:$B$27,2,TRUE),IF(G5299="No Super Peak",VLOOKUP(HOUR(B5299),'New Peak Definitions'!$D$4:$E$27,2,TRUE)))))</f>
        <v>On-Peak</v>
      </c>
      <c r="I5299" s="43">
        <f t="shared" si="523"/>
        <v>663.46500000000003</v>
      </c>
      <c r="L5299" s="46">
        <f t="shared" si="522"/>
        <v>663.46500000000003</v>
      </c>
    </row>
    <row r="5300" spans="1:12" x14ac:dyDescent="0.25">
      <c r="A5300" s="44">
        <v>44902</v>
      </c>
      <c r="B5300" s="45">
        <v>0.70833333333333337</v>
      </c>
      <c r="C5300" s="47">
        <v>649.63</v>
      </c>
      <c r="D5300" s="43" t="str">
        <f t="shared" si="518"/>
        <v>Not Holiday</v>
      </c>
      <c r="E5300" s="43" t="str">
        <f t="shared" si="519"/>
        <v>Weekday</v>
      </c>
      <c r="F5300" s="43">
        <f t="shared" si="520"/>
        <v>12</v>
      </c>
      <c r="G5300" s="43" t="str">
        <f t="shared" si="521"/>
        <v>No Super Peak</v>
      </c>
      <c r="H5300" s="43" t="str">
        <f>IF(D5300="Holiday","Off-Peak",IF(E5300="Weekend","Off-Peak",IF(G5300="Summer Super Peak",VLOOKUP(HOUR(B5300),'New Peak Definitions'!$A$4:$B$27,2,TRUE),IF(G5300="No Super Peak",VLOOKUP(HOUR(B5300),'New Peak Definitions'!$D$4:$E$27,2,TRUE)))))</f>
        <v>On-Peak</v>
      </c>
      <c r="I5300" s="43">
        <f t="shared" si="523"/>
        <v>649.63</v>
      </c>
      <c r="L5300" s="46">
        <f t="shared" si="522"/>
        <v>649.63</v>
      </c>
    </row>
    <row r="5301" spans="1:12" x14ac:dyDescent="0.25">
      <c r="A5301" s="44">
        <v>44902</v>
      </c>
      <c r="B5301" s="45">
        <v>0.75</v>
      </c>
      <c r="C5301" s="47">
        <v>631.71600000000001</v>
      </c>
      <c r="D5301" s="43" t="str">
        <f t="shared" si="518"/>
        <v>Not Holiday</v>
      </c>
      <c r="E5301" s="43" t="str">
        <f t="shared" si="519"/>
        <v>Weekday</v>
      </c>
      <c r="F5301" s="43">
        <f t="shared" si="520"/>
        <v>12</v>
      </c>
      <c r="G5301" s="43" t="str">
        <f t="shared" si="521"/>
        <v>No Super Peak</v>
      </c>
      <c r="H5301" s="43" t="str">
        <f>IF(D5301="Holiday","Off-Peak",IF(E5301="Weekend","Off-Peak",IF(G5301="Summer Super Peak",VLOOKUP(HOUR(B5301),'New Peak Definitions'!$A$4:$B$27,2,TRUE),IF(G5301="No Super Peak",VLOOKUP(HOUR(B5301),'New Peak Definitions'!$D$4:$E$27,2,TRUE)))))</f>
        <v>On-Peak</v>
      </c>
      <c r="I5301" s="43">
        <f t="shared" si="523"/>
        <v>631.71600000000001</v>
      </c>
      <c r="L5301" s="46">
        <f t="shared" si="522"/>
        <v>631.71600000000001</v>
      </c>
    </row>
    <row r="5302" spans="1:12" x14ac:dyDescent="0.25">
      <c r="A5302" s="44">
        <v>44902</v>
      </c>
      <c r="B5302" s="45">
        <v>0.79166666666666663</v>
      </c>
      <c r="C5302" s="47">
        <v>615.31100000000004</v>
      </c>
      <c r="D5302" s="43" t="str">
        <f t="shared" si="518"/>
        <v>Not Holiday</v>
      </c>
      <c r="E5302" s="43" t="str">
        <f t="shared" si="519"/>
        <v>Weekday</v>
      </c>
      <c r="F5302" s="43">
        <f t="shared" si="520"/>
        <v>12</v>
      </c>
      <c r="G5302" s="43" t="str">
        <f t="shared" si="521"/>
        <v>No Super Peak</v>
      </c>
      <c r="H5302" s="43" t="str">
        <f>IF(D5302="Holiday","Off-Peak",IF(E5302="Weekend","Off-Peak",IF(G5302="Summer Super Peak",VLOOKUP(HOUR(B5302),'New Peak Definitions'!$A$4:$B$27,2,TRUE),IF(G5302="No Super Peak",VLOOKUP(HOUR(B5302),'New Peak Definitions'!$D$4:$E$27,2,TRUE)))))</f>
        <v>On-Peak</v>
      </c>
      <c r="I5302" s="43">
        <f t="shared" si="523"/>
        <v>615.31100000000004</v>
      </c>
      <c r="L5302" s="46">
        <f t="shared" si="522"/>
        <v>615.31100000000004</v>
      </c>
    </row>
    <row r="5303" spans="1:12" x14ac:dyDescent="0.25">
      <c r="A5303" s="44">
        <v>44902</v>
      </c>
      <c r="B5303" s="45">
        <v>0.83333333333333337</v>
      </c>
      <c r="C5303" s="47">
        <v>597.64300000000003</v>
      </c>
      <c r="D5303" s="43" t="str">
        <f t="shared" si="518"/>
        <v>Not Holiday</v>
      </c>
      <c r="E5303" s="43" t="str">
        <f t="shared" si="519"/>
        <v>Weekday</v>
      </c>
      <c r="F5303" s="43">
        <f t="shared" si="520"/>
        <v>12</v>
      </c>
      <c r="G5303" s="43" t="str">
        <f t="shared" si="521"/>
        <v>No Super Peak</v>
      </c>
      <c r="H5303" s="43" t="str">
        <f>IF(D5303="Holiday","Off-Peak",IF(E5303="Weekend","Off-Peak",IF(G5303="Summer Super Peak",VLOOKUP(HOUR(B5303),'New Peak Definitions'!$A$4:$B$27,2,TRUE),IF(G5303="No Super Peak",VLOOKUP(HOUR(B5303),'New Peak Definitions'!$D$4:$E$27,2,TRUE)))))</f>
        <v>On-Peak</v>
      </c>
      <c r="I5303" s="43">
        <f t="shared" si="523"/>
        <v>597.64300000000003</v>
      </c>
      <c r="L5303" s="46">
        <f t="shared" si="522"/>
        <v>597.64300000000003</v>
      </c>
    </row>
    <row r="5304" spans="1:12" x14ac:dyDescent="0.25">
      <c r="A5304" s="44">
        <v>44902</v>
      </c>
      <c r="B5304" s="45">
        <v>0.875</v>
      </c>
      <c r="C5304" s="47">
        <v>578.71100000000001</v>
      </c>
      <c r="D5304" s="43" t="str">
        <f t="shared" si="518"/>
        <v>Not Holiday</v>
      </c>
      <c r="E5304" s="43" t="str">
        <f t="shared" si="519"/>
        <v>Weekday</v>
      </c>
      <c r="F5304" s="43">
        <f t="shared" si="520"/>
        <v>12</v>
      </c>
      <c r="G5304" s="43" t="str">
        <f t="shared" si="521"/>
        <v>No Super Peak</v>
      </c>
      <c r="H5304" s="43" t="str">
        <f>IF(D5304="Holiday","Off-Peak",IF(E5304="Weekend","Off-Peak",IF(G5304="Summer Super Peak",VLOOKUP(HOUR(B5304),'New Peak Definitions'!$A$4:$B$27,2,TRUE),IF(G5304="No Super Peak",VLOOKUP(HOUR(B5304),'New Peak Definitions'!$D$4:$E$27,2,TRUE)))))</f>
        <v>On-Peak</v>
      </c>
      <c r="I5304" s="43">
        <f t="shared" si="523"/>
        <v>578.71100000000001</v>
      </c>
      <c r="L5304" s="46">
        <f t="shared" si="522"/>
        <v>578.71100000000001</v>
      </c>
    </row>
    <row r="5305" spans="1:12" x14ac:dyDescent="0.25">
      <c r="A5305" s="44">
        <v>44902</v>
      </c>
      <c r="B5305" s="45">
        <v>0.91666666666666663</v>
      </c>
      <c r="C5305" s="47">
        <v>559.21199999999999</v>
      </c>
      <c r="D5305" s="43" t="str">
        <f t="shared" si="518"/>
        <v>Not Holiday</v>
      </c>
      <c r="E5305" s="43" t="str">
        <f t="shared" si="519"/>
        <v>Weekday</v>
      </c>
      <c r="F5305" s="43">
        <f t="shared" si="520"/>
        <v>12</v>
      </c>
      <c r="G5305" s="43" t="str">
        <f t="shared" si="521"/>
        <v>No Super Peak</v>
      </c>
      <c r="H5305" s="43" t="str">
        <f>IF(D5305="Holiday","Off-Peak",IF(E5305="Weekend","Off-Peak",IF(G5305="Summer Super Peak",VLOOKUP(HOUR(B5305),'New Peak Definitions'!$A$4:$B$27,2,TRUE),IF(G5305="No Super Peak",VLOOKUP(HOUR(B5305),'New Peak Definitions'!$D$4:$E$27,2,TRUE)))))</f>
        <v>On-Peak</v>
      </c>
      <c r="I5305" s="43">
        <f t="shared" si="523"/>
        <v>559.21199999999999</v>
      </c>
      <c r="L5305" s="46">
        <f t="shared" si="522"/>
        <v>559.21199999999999</v>
      </c>
    </row>
    <row r="5306" spans="1:12" x14ac:dyDescent="0.25">
      <c r="A5306" s="44">
        <v>44902</v>
      </c>
      <c r="B5306" s="45">
        <v>0.95833333333333337</v>
      </c>
      <c r="C5306" s="47">
        <v>538.05899999999997</v>
      </c>
      <c r="D5306" s="43" t="str">
        <f t="shared" si="518"/>
        <v>Not Holiday</v>
      </c>
      <c r="E5306" s="43" t="str">
        <f t="shared" si="519"/>
        <v>Weekday</v>
      </c>
      <c r="F5306" s="43">
        <f t="shared" si="520"/>
        <v>12</v>
      </c>
      <c r="G5306" s="43" t="str">
        <f t="shared" si="521"/>
        <v>No Super Peak</v>
      </c>
      <c r="H5306" s="43" t="str">
        <f>IF(D5306="Holiday","Off-Peak",IF(E5306="Weekend","Off-Peak",IF(G5306="Summer Super Peak",VLOOKUP(HOUR(B5306),'New Peak Definitions'!$A$4:$B$27,2,TRUE),IF(G5306="No Super Peak",VLOOKUP(HOUR(B5306),'New Peak Definitions'!$D$4:$E$27,2,TRUE)))))</f>
        <v>Off-Peak</v>
      </c>
      <c r="I5306" s="43">
        <f t="shared" si="523"/>
        <v>538.05899999999997</v>
      </c>
      <c r="L5306" s="46">
        <f t="shared" si="522"/>
        <v>538.05899999999997</v>
      </c>
    </row>
    <row r="5307" spans="1:12" x14ac:dyDescent="0.25">
      <c r="A5307" s="44">
        <v>44903</v>
      </c>
      <c r="B5307" s="45">
        <v>0</v>
      </c>
      <c r="C5307" s="47">
        <v>528.74400000000003</v>
      </c>
      <c r="D5307" s="43" t="str">
        <f t="shared" si="518"/>
        <v>Not Holiday</v>
      </c>
      <c r="E5307" s="43" t="str">
        <f t="shared" si="519"/>
        <v>Weekday</v>
      </c>
      <c r="F5307" s="43">
        <f t="shared" si="520"/>
        <v>12</v>
      </c>
      <c r="G5307" s="43" t="str">
        <f t="shared" si="521"/>
        <v>No Super Peak</v>
      </c>
      <c r="H5307" s="43" t="str">
        <f>IF(D5307="Holiday","Off-Peak",IF(E5307="Weekend","Off-Peak",IF(G5307="Summer Super Peak",VLOOKUP(HOUR(B5307),'New Peak Definitions'!$A$4:$B$27,2,TRUE),IF(G5307="No Super Peak",VLOOKUP(HOUR(B5307),'New Peak Definitions'!$D$4:$E$27,2,TRUE)))))</f>
        <v>Off-Peak</v>
      </c>
      <c r="I5307" s="43">
        <f t="shared" si="523"/>
        <v>528.74400000000003</v>
      </c>
      <c r="L5307" s="46">
        <f t="shared" si="522"/>
        <v>528.74400000000003</v>
      </c>
    </row>
    <row r="5308" spans="1:12" x14ac:dyDescent="0.25">
      <c r="A5308" s="44">
        <v>44903</v>
      </c>
      <c r="B5308" s="45">
        <v>4.1666666666666664E-2</v>
      </c>
      <c r="C5308" s="47">
        <v>523.86500000000001</v>
      </c>
      <c r="D5308" s="43" t="str">
        <f t="shared" si="518"/>
        <v>Not Holiday</v>
      </c>
      <c r="E5308" s="43" t="str">
        <f t="shared" si="519"/>
        <v>Weekday</v>
      </c>
      <c r="F5308" s="43">
        <f t="shared" si="520"/>
        <v>12</v>
      </c>
      <c r="G5308" s="43" t="str">
        <f t="shared" si="521"/>
        <v>No Super Peak</v>
      </c>
      <c r="H5308" s="43" t="str">
        <f>IF(D5308="Holiday","Off-Peak",IF(E5308="Weekend","Off-Peak",IF(G5308="Summer Super Peak",VLOOKUP(HOUR(B5308),'New Peak Definitions'!$A$4:$B$27,2,TRUE),IF(G5308="No Super Peak",VLOOKUP(HOUR(B5308),'New Peak Definitions'!$D$4:$E$27,2,TRUE)))))</f>
        <v>Off-Peak</v>
      </c>
      <c r="I5308" s="43">
        <f t="shared" si="523"/>
        <v>523.86500000000001</v>
      </c>
      <c r="L5308" s="46">
        <f t="shared" si="522"/>
        <v>523.86500000000001</v>
      </c>
    </row>
    <row r="5309" spans="1:12" x14ac:dyDescent="0.25">
      <c r="A5309" s="44">
        <v>44903</v>
      </c>
      <c r="B5309" s="45">
        <v>8.3333333333333329E-2</v>
      </c>
      <c r="C5309" s="47">
        <v>519.798</v>
      </c>
      <c r="D5309" s="43" t="str">
        <f t="shared" si="518"/>
        <v>Not Holiday</v>
      </c>
      <c r="E5309" s="43" t="str">
        <f t="shared" si="519"/>
        <v>Weekday</v>
      </c>
      <c r="F5309" s="43">
        <f t="shared" si="520"/>
        <v>12</v>
      </c>
      <c r="G5309" s="43" t="str">
        <f t="shared" si="521"/>
        <v>No Super Peak</v>
      </c>
      <c r="H5309" s="43" t="str">
        <f>IF(D5309="Holiday","Off-Peak",IF(E5309="Weekend","Off-Peak",IF(G5309="Summer Super Peak",VLOOKUP(HOUR(B5309),'New Peak Definitions'!$A$4:$B$27,2,TRUE),IF(G5309="No Super Peak",VLOOKUP(HOUR(B5309),'New Peak Definitions'!$D$4:$E$27,2,TRUE)))))</f>
        <v>Off-Peak</v>
      </c>
      <c r="I5309" s="43">
        <f t="shared" si="523"/>
        <v>519.798</v>
      </c>
      <c r="L5309" s="46">
        <f t="shared" si="522"/>
        <v>519.798</v>
      </c>
    </row>
    <row r="5310" spans="1:12" x14ac:dyDescent="0.25">
      <c r="A5310" s="44">
        <v>44903</v>
      </c>
      <c r="B5310" s="45">
        <v>0.125</v>
      </c>
      <c r="C5310" s="47">
        <v>519.21500000000003</v>
      </c>
      <c r="D5310" s="43" t="str">
        <f t="shared" si="518"/>
        <v>Not Holiday</v>
      </c>
      <c r="E5310" s="43" t="str">
        <f t="shared" si="519"/>
        <v>Weekday</v>
      </c>
      <c r="F5310" s="43">
        <f t="shared" si="520"/>
        <v>12</v>
      </c>
      <c r="G5310" s="43" t="str">
        <f t="shared" si="521"/>
        <v>No Super Peak</v>
      </c>
      <c r="H5310" s="43" t="str">
        <f>IF(D5310="Holiday","Off-Peak",IF(E5310="Weekend","Off-Peak",IF(G5310="Summer Super Peak",VLOOKUP(HOUR(B5310),'New Peak Definitions'!$A$4:$B$27,2,TRUE),IF(G5310="No Super Peak",VLOOKUP(HOUR(B5310),'New Peak Definitions'!$D$4:$E$27,2,TRUE)))))</f>
        <v>Off-Peak</v>
      </c>
      <c r="I5310" s="43">
        <f t="shared" si="523"/>
        <v>519.21500000000003</v>
      </c>
      <c r="L5310" s="46">
        <f t="shared" si="522"/>
        <v>519.21500000000003</v>
      </c>
    </row>
    <row r="5311" spans="1:12" x14ac:dyDescent="0.25">
      <c r="A5311" s="44">
        <v>44903</v>
      </c>
      <c r="B5311" s="45">
        <v>0.16666666666666666</v>
      </c>
      <c r="C5311" s="47">
        <v>528.45899999999995</v>
      </c>
      <c r="D5311" s="43" t="str">
        <f t="shared" si="518"/>
        <v>Not Holiday</v>
      </c>
      <c r="E5311" s="43" t="str">
        <f t="shared" si="519"/>
        <v>Weekday</v>
      </c>
      <c r="F5311" s="43">
        <f t="shared" si="520"/>
        <v>12</v>
      </c>
      <c r="G5311" s="43" t="str">
        <f t="shared" si="521"/>
        <v>No Super Peak</v>
      </c>
      <c r="H5311" s="43" t="str">
        <f>IF(D5311="Holiday","Off-Peak",IF(E5311="Weekend","Off-Peak",IF(G5311="Summer Super Peak",VLOOKUP(HOUR(B5311),'New Peak Definitions'!$A$4:$B$27,2,TRUE),IF(G5311="No Super Peak",VLOOKUP(HOUR(B5311),'New Peak Definitions'!$D$4:$E$27,2,TRUE)))))</f>
        <v>Off-Peak</v>
      </c>
      <c r="I5311" s="43">
        <f t="shared" si="523"/>
        <v>528.45899999999995</v>
      </c>
      <c r="L5311" s="46">
        <f t="shared" si="522"/>
        <v>528.45899999999995</v>
      </c>
    </row>
    <row r="5312" spans="1:12" x14ac:dyDescent="0.25">
      <c r="A5312" s="44">
        <v>44903</v>
      </c>
      <c r="B5312" s="45">
        <v>0.20833333333333334</v>
      </c>
      <c r="C5312" s="47">
        <v>564.66</v>
      </c>
      <c r="D5312" s="43" t="str">
        <f t="shared" si="518"/>
        <v>Not Holiday</v>
      </c>
      <c r="E5312" s="43" t="str">
        <f t="shared" si="519"/>
        <v>Weekday</v>
      </c>
      <c r="F5312" s="43">
        <f t="shared" si="520"/>
        <v>12</v>
      </c>
      <c r="G5312" s="43" t="str">
        <f t="shared" si="521"/>
        <v>No Super Peak</v>
      </c>
      <c r="H5312" s="43" t="str">
        <f>IF(D5312="Holiday","Off-Peak",IF(E5312="Weekend","Off-Peak",IF(G5312="Summer Super Peak",VLOOKUP(HOUR(B5312),'New Peak Definitions'!$A$4:$B$27,2,TRUE),IF(G5312="No Super Peak",VLOOKUP(HOUR(B5312),'New Peak Definitions'!$D$4:$E$27,2,TRUE)))))</f>
        <v>Off-Peak</v>
      </c>
      <c r="I5312" s="43">
        <f t="shared" si="523"/>
        <v>564.66</v>
      </c>
      <c r="L5312" s="46">
        <f t="shared" si="522"/>
        <v>564.66</v>
      </c>
    </row>
    <row r="5313" spans="1:12" x14ac:dyDescent="0.25">
      <c r="A5313" s="44">
        <v>44903</v>
      </c>
      <c r="B5313" s="45">
        <v>0.25</v>
      </c>
      <c r="C5313" s="47">
        <v>616.19100000000003</v>
      </c>
      <c r="D5313" s="43" t="str">
        <f t="shared" si="518"/>
        <v>Not Holiday</v>
      </c>
      <c r="E5313" s="43" t="str">
        <f t="shared" si="519"/>
        <v>Weekday</v>
      </c>
      <c r="F5313" s="43">
        <f t="shared" si="520"/>
        <v>12</v>
      </c>
      <c r="G5313" s="43" t="str">
        <f t="shared" si="521"/>
        <v>No Super Peak</v>
      </c>
      <c r="H5313" s="43" t="str">
        <f>IF(D5313="Holiday","Off-Peak",IF(E5313="Weekend","Off-Peak",IF(G5313="Summer Super Peak",VLOOKUP(HOUR(B5313),'New Peak Definitions'!$A$4:$B$27,2,TRUE),IF(G5313="No Super Peak",VLOOKUP(HOUR(B5313),'New Peak Definitions'!$D$4:$E$27,2,TRUE)))))</f>
        <v>Off-Peak</v>
      </c>
      <c r="I5313" s="43">
        <f t="shared" si="523"/>
        <v>616.19100000000003</v>
      </c>
      <c r="L5313" s="46">
        <f t="shared" si="522"/>
        <v>616.19100000000003</v>
      </c>
    </row>
    <row r="5314" spans="1:12" x14ac:dyDescent="0.25">
      <c r="A5314" s="44">
        <v>44903</v>
      </c>
      <c r="B5314" s="45">
        <v>0.29166666666666669</v>
      </c>
      <c r="C5314" s="47">
        <v>659.79700000000003</v>
      </c>
      <c r="D5314" s="43" t="str">
        <f t="shared" ref="D5314:D5377" si="524">IF(ISNA(MATCH(A5314,$V$2:$V$7,0)),"Not Holiday","Holiday")</f>
        <v>Not Holiday</v>
      </c>
      <c r="E5314" s="43" t="str">
        <f t="shared" si="519"/>
        <v>Weekday</v>
      </c>
      <c r="F5314" s="43">
        <f t="shared" si="520"/>
        <v>12</v>
      </c>
      <c r="G5314" s="43" t="str">
        <f t="shared" si="521"/>
        <v>No Super Peak</v>
      </c>
      <c r="H5314" s="43" t="str">
        <f>IF(D5314="Holiday","Off-Peak",IF(E5314="Weekend","Off-Peak",IF(G5314="Summer Super Peak",VLOOKUP(HOUR(B5314),'New Peak Definitions'!$A$4:$B$27,2,TRUE),IF(G5314="No Super Peak",VLOOKUP(HOUR(B5314),'New Peak Definitions'!$D$4:$E$27,2,TRUE)))))</f>
        <v>On-Peak</v>
      </c>
      <c r="I5314" s="43">
        <f t="shared" si="523"/>
        <v>659.79700000000003</v>
      </c>
      <c r="L5314" s="46">
        <f t="shared" si="522"/>
        <v>659.79700000000003</v>
      </c>
    </row>
    <row r="5315" spans="1:12" x14ac:dyDescent="0.25">
      <c r="A5315" s="44">
        <v>44903</v>
      </c>
      <c r="B5315" s="45">
        <v>0.33333333333333331</v>
      </c>
      <c r="C5315" s="47">
        <v>675.875</v>
      </c>
      <c r="D5315" s="43" t="str">
        <f t="shared" si="524"/>
        <v>Not Holiday</v>
      </c>
      <c r="E5315" s="43" t="str">
        <f t="shared" ref="E5315:E5378" si="525">IF(OR(WEEKDAY(A5315)=1,WEEKDAY(A5315)=7),"Weekend","Weekday")</f>
        <v>Weekday</v>
      </c>
      <c r="F5315" s="43">
        <f t="shared" ref="F5315:F5378" si="526">MONTH(A5315)</f>
        <v>12</v>
      </c>
      <c r="G5315" s="43" t="str">
        <f t="shared" ref="G5315:G5378" si="527">IF(OR(F5315=6,F5315=7,F5315=8,F5315=9),"Summer Super Peak","No Super Peak")</f>
        <v>No Super Peak</v>
      </c>
      <c r="H5315" s="43" t="str">
        <f>IF(D5315="Holiday","Off-Peak",IF(E5315="Weekend","Off-Peak",IF(G5315="Summer Super Peak",VLOOKUP(HOUR(B5315),'New Peak Definitions'!$A$4:$B$27,2,TRUE),IF(G5315="No Super Peak",VLOOKUP(HOUR(B5315),'New Peak Definitions'!$D$4:$E$27,2,TRUE)))))</f>
        <v>On-Peak</v>
      </c>
      <c r="I5315" s="43">
        <f t="shared" si="523"/>
        <v>675.875</v>
      </c>
      <c r="L5315" s="46">
        <f t="shared" ref="L5315:L5378" si="528">I5315+J5315+K5315</f>
        <v>675.875</v>
      </c>
    </row>
    <row r="5316" spans="1:12" x14ac:dyDescent="0.25">
      <c r="A5316" s="44">
        <v>44903</v>
      </c>
      <c r="B5316" s="45">
        <v>0.375</v>
      </c>
      <c r="C5316" s="47">
        <v>686.83799999999997</v>
      </c>
      <c r="D5316" s="43" t="str">
        <f t="shared" si="524"/>
        <v>Not Holiday</v>
      </c>
      <c r="E5316" s="43" t="str">
        <f t="shared" si="525"/>
        <v>Weekday</v>
      </c>
      <c r="F5316" s="43">
        <f t="shared" si="526"/>
        <v>12</v>
      </c>
      <c r="G5316" s="43" t="str">
        <f t="shared" si="527"/>
        <v>No Super Peak</v>
      </c>
      <c r="H5316" s="43" t="str">
        <f>IF(D5316="Holiday","Off-Peak",IF(E5316="Weekend","Off-Peak",IF(G5316="Summer Super Peak",VLOOKUP(HOUR(B5316),'New Peak Definitions'!$A$4:$B$27,2,TRUE),IF(G5316="No Super Peak",VLOOKUP(HOUR(B5316),'New Peak Definitions'!$D$4:$E$27,2,TRUE)))))</f>
        <v>On-Peak</v>
      </c>
      <c r="I5316" s="43">
        <f t="shared" ref="I5316:I5379" si="529">C5316</f>
        <v>686.83799999999997</v>
      </c>
      <c r="L5316" s="46">
        <f t="shared" si="528"/>
        <v>686.83799999999997</v>
      </c>
    </row>
    <row r="5317" spans="1:12" x14ac:dyDescent="0.25">
      <c r="A5317" s="44">
        <v>44903</v>
      </c>
      <c r="B5317" s="45">
        <v>0.41666666666666669</v>
      </c>
      <c r="C5317" s="47">
        <v>693.89499999999998</v>
      </c>
      <c r="D5317" s="43" t="str">
        <f t="shared" si="524"/>
        <v>Not Holiday</v>
      </c>
      <c r="E5317" s="43" t="str">
        <f t="shared" si="525"/>
        <v>Weekday</v>
      </c>
      <c r="F5317" s="43">
        <f t="shared" si="526"/>
        <v>12</v>
      </c>
      <c r="G5317" s="43" t="str">
        <f t="shared" si="527"/>
        <v>No Super Peak</v>
      </c>
      <c r="H5317" s="43" t="str">
        <f>IF(D5317="Holiday","Off-Peak",IF(E5317="Weekend","Off-Peak",IF(G5317="Summer Super Peak",VLOOKUP(HOUR(B5317),'New Peak Definitions'!$A$4:$B$27,2,TRUE),IF(G5317="No Super Peak",VLOOKUP(HOUR(B5317),'New Peak Definitions'!$D$4:$E$27,2,TRUE)))))</f>
        <v>On-Peak</v>
      </c>
      <c r="I5317" s="43">
        <f t="shared" si="529"/>
        <v>693.89499999999998</v>
      </c>
      <c r="L5317" s="46">
        <f t="shared" si="528"/>
        <v>693.89499999999998</v>
      </c>
    </row>
    <row r="5318" spans="1:12" x14ac:dyDescent="0.25">
      <c r="A5318" s="44">
        <v>44903</v>
      </c>
      <c r="B5318" s="45">
        <v>0.45833333333333331</v>
      </c>
      <c r="C5318" s="47">
        <v>692.80600000000004</v>
      </c>
      <c r="D5318" s="43" t="str">
        <f t="shared" si="524"/>
        <v>Not Holiday</v>
      </c>
      <c r="E5318" s="43" t="str">
        <f t="shared" si="525"/>
        <v>Weekday</v>
      </c>
      <c r="F5318" s="43">
        <f t="shared" si="526"/>
        <v>12</v>
      </c>
      <c r="G5318" s="43" t="str">
        <f t="shared" si="527"/>
        <v>No Super Peak</v>
      </c>
      <c r="H5318" s="43" t="str">
        <f>IF(D5318="Holiday","Off-Peak",IF(E5318="Weekend","Off-Peak",IF(G5318="Summer Super Peak",VLOOKUP(HOUR(B5318),'New Peak Definitions'!$A$4:$B$27,2,TRUE),IF(G5318="No Super Peak",VLOOKUP(HOUR(B5318),'New Peak Definitions'!$D$4:$E$27,2,TRUE)))))</f>
        <v>On-Peak</v>
      </c>
      <c r="I5318" s="43">
        <f t="shared" si="529"/>
        <v>692.80600000000004</v>
      </c>
      <c r="L5318" s="46">
        <f t="shared" si="528"/>
        <v>692.80600000000004</v>
      </c>
    </row>
    <row r="5319" spans="1:12" x14ac:dyDescent="0.25">
      <c r="A5319" s="44">
        <v>44903</v>
      </c>
      <c r="B5319" s="45">
        <v>0.5</v>
      </c>
      <c r="C5319" s="47">
        <v>688.34799999999996</v>
      </c>
      <c r="D5319" s="43" t="str">
        <f t="shared" si="524"/>
        <v>Not Holiday</v>
      </c>
      <c r="E5319" s="43" t="str">
        <f t="shared" si="525"/>
        <v>Weekday</v>
      </c>
      <c r="F5319" s="43">
        <f t="shared" si="526"/>
        <v>12</v>
      </c>
      <c r="G5319" s="43" t="str">
        <f t="shared" si="527"/>
        <v>No Super Peak</v>
      </c>
      <c r="H5319" s="43" t="str">
        <f>IF(D5319="Holiday","Off-Peak",IF(E5319="Weekend","Off-Peak",IF(G5319="Summer Super Peak",VLOOKUP(HOUR(B5319),'New Peak Definitions'!$A$4:$B$27,2,TRUE),IF(G5319="No Super Peak",VLOOKUP(HOUR(B5319),'New Peak Definitions'!$D$4:$E$27,2,TRUE)))))</f>
        <v>On-Peak</v>
      </c>
      <c r="I5319" s="43">
        <f t="shared" si="529"/>
        <v>688.34799999999996</v>
      </c>
      <c r="L5319" s="46">
        <f t="shared" si="528"/>
        <v>688.34799999999996</v>
      </c>
    </row>
    <row r="5320" spans="1:12" x14ac:dyDescent="0.25">
      <c r="A5320" s="44">
        <v>44903</v>
      </c>
      <c r="B5320" s="45">
        <v>0.54166666666666663</v>
      </c>
      <c r="C5320" s="47">
        <v>690.94200000000001</v>
      </c>
      <c r="D5320" s="43" t="str">
        <f t="shared" si="524"/>
        <v>Not Holiday</v>
      </c>
      <c r="E5320" s="43" t="str">
        <f t="shared" si="525"/>
        <v>Weekday</v>
      </c>
      <c r="F5320" s="43">
        <f t="shared" si="526"/>
        <v>12</v>
      </c>
      <c r="G5320" s="43" t="str">
        <f t="shared" si="527"/>
        <v>No Super Peak</v>
      </c>
      <c r="H5320" s="43" t="str">
        <f>IF(D5320="Holiday","Off-Peak",IF(E5320="Weekend","Off-Peak",IF(G5320="Summer Super Peak",VLOOKUP(HOUR(B5320),'New Peak Definitions'!$A$4:$B$27,2,TRUE),IF(G5320="No Super Peak",VLOOKUP(HOUR(B5320),'New Peak Definitions'!$D$4:$E$27,2,TRUE)))))</f>
        <v>On-Peak</v>
      </c>
      <c r="I5320" s="43">
        <f t="shared" si="529"/>
        <v>690.94200000000001</v>
      </c>
      <c r="L5320" s="46">
        <f t="shared" si="528"/>
        <v>690.94200000000001</v>
      </c>
    </row>
    <row r="5321" spans="1:12" x14ac:dyDescent="0.25">
      <c r="A5321" s="44">
        <v>44903</v>
      </c>
      <c r="B5321" s="45">
        <v>0.58333333333333337</v>
      </c>
      <c r="C5321" s="47">
        <v>683.80200000000002</v>
      </c>
      <c r="D5321" s="43" t="str">
        <f t="shared" si="524"/>
        <v>Not Holiday</v>
      </c>
      <c r="E5321" s="43" t="str">
        <f t="shared" si="525"/>
        <v>Weekday</v>
      </c>
      <c r="F5321" s="43">
        <f t="shared" si="526"/>
        <v>12</v>
      </c>
      <c r="G5321" s="43" t="str">
        <f t="shared" si="527"/>
        <v>No Super Peak</v>
      </c>
      <c r="H5321" s="43" t="str">
        <f>IF(D5321="Holiday","Off-Peak",IF(E5321="Weekend","Off-Peak",IF(G5321="Summer Super Peak",VLOOKUP(HOUR(B5321),'New Peak Definitions'!$A$4:$B$27,2,TRUE),IF(G5321="No Super Peak",VLOOKUP(HOUR(B5321),'New Peak Definitions'!$D$4:$E$27,2,TRUE)))))</f>
        <v>On-Peak</v>
      </c>
      <c r="I5321" s="43">
        <f t="shared" si="529"/>
        <v>683.80200000000002</v>
      </c>
      <c r="L5321" s="46">
        <f t="shared" si="528"/>
        <v>683.80200000000002</v>
      </c>
    </row>
    <row r="5322" spans="1:12" x14ac:dyDescent="0.25">
      <c r="A5322" s="44">
        <v>44903</v>
      </c>
      <c r="B5322" s="45">
        <v>0.625</v>
      </c>
      <c r="C5322" s="47">
        <v>671.18899999999996</v>
      </c>
      <c r="D5322" s="43" t="str">
        <f t="shared" si="524"/>
        <v>Not Holiday</v>
      </c>
      <c r="E5322" s="43" t="str">
        <f t="shared" si="525"/>
        <v>Weekday</v>
      </c>
      <c r="F5322" s="43">
        <f t="shared" si="526"/>
        <v>12</v>
      </c>
      <c r="G5322" s="43" t="str">
        <f t="shared" si="527"/>
        <v>No Super Peak</v>
      </c>
      <c r="H5322" s="43" t="str">
        <f>IF(D5322="Holiday","Off-Peak",IF(E5322="Weekend","Off-Peak",IF(G5322="Summer Super Peak",VLOOKUP(HOUR(B5322),'New Peak Definitions'!$A$4:$B$27,2,TRUE),IF(G5322="No Super Peak",VLOOKUP(HOUR(B5322),'New Peak Definitions'!$D$4:$E$27,2,TRUE)))))</f>
        <v>On-Peak</v>
      </c>
      <c r="I5322" s="43">
        <f t="shared" si="529"/>
        <v>671.18899999999996</v>
      </c>
      <c r="L5322" s="46">
        <f t="shared" si="528"/>
        <v>671.18899999999996</v>
      </c>
    </row>
    <row r="5323" spans="1:12" x14ac:dyDescent="0.25">
      <c r="A5323" s="44">
        <v>44903</v>
      </c>
      <c r="B5323" s="45">
        <v>0.66666666666666663</v>
      </c>
      <c r="C5323" s="47">
        <v>663.46500000000003</v>
      </c>
      <c r="D5323" s="43" t="str">
        <f t="shared" si="524"/>
        <v>Not Holiday</v>
      </c>
      <c r="E5323" s="43" t="str">
        <f t="shared" si="525"/>
        <v>Weekday</v>
      </c>
      <c r="F5323" s="43">
        <f t="shared" si="526"/>
        <v>12</v>
      </c>
      <c r="G5323" s="43" t="str">
        <f t="shared" si="527"/>
        <v>No Super Peak</v>
      </c>
      <c r="H5323" s="43" t="str">
        <f>IF(D5323="Holiday","Off-Peak",IF(E5323="Weekend","Off-Peak",IF(G5323="Summer Super Peak",VLOOKUP(HOUR(B5323),'New Peak Definitions'!$A$4:$B$27,2,TRUE),IF(G5323="No Super Peak",VLOOKUP(HOUR(B5323),'New Peak Definitions'!$D$4:$E$27,2,TRUE)))))</f>
        <v>On-Peak</v>
      </c>
      <c r="I5323" s="43">
        <f t="shared" si="529"/>
        <v>663.46500000000003</v>
      </c>
      <c r="L5323" s="46">
        <f t="shared" si="528"/>
        <v>663.46500000000003</v>
      </c>
    </row>
    <row r="5324" spans="1:12" x14ac:dyDescent="0.25">
      <c r="A5324" s="44">
        <v>44903</v>
      </c>
      <c r="B5324" s="45">
        <v>0.70833333333333337</v>
      </c>
      <c r="C5324" s="47">
        <v>649.63</v>
      </c>
      <c r="D5324" s="43" t="str">
        <f t="shared" si="524"/>
        <v>Not Holiday</v>
      </c>
      <c r="E5324" s="43" t="str">
        <f t="shared" si="525"/>
        <v>Weekday</v>
      </c>
      <c r="F5324" s="43">
        <f t="shared" si="526"/>
        <v>12</v>
      </c>
      <c r="G5324" s="43" t="str">
        <f t="shared" si="527"/>
        <v>No Super Peak</v>
      </c>
      <c r="H5324" s="43" t="str">
        <f>IF(D5324="Holiday","Off-Peak",IF(E5324="Weekend","Off-Peak",IF(G5324="Summer Super Peak",VLOOKUP(HOUR(B5324),'New Peak Definitions'!$A$4:$B$27,2,TRUE),IF(G5324="No Super Peak",VLOOKUP(HOUR(B5324),'New Peak Definitions'!$D$4:$E$27,2,TRUE)))))</f>
        <v>On-Peak</v>
      </c>
      <c r="I5324" s="43">
        <f t="shared" si="529"/>
        <v>649.63</v>
      </c>
      <c r="L5324" s="46">
        <f t="shared" si="528"/>
        <v>649.63</v>
      </c>
    </row>
    <row r="5325" spans="1:12" x14ac:dyDescent="0.25">
      <c r="A5325" s="44">
        <v>44903</v>
      </c>
      <c r="B5325" s="45">
        <v>0.75</v>
      </c>
      <c r="C5325" s="47">
        <v>631.71600000000001</v>
      </c>
      <c r="D5325" s="43" t="str">
        <f t="shared" si="524"/>
        <v>Not Holiday</v>
      </c>
      <c r="E5325" s="43" t="str">
        <f t="shared" si="525"/>
        <v>Weekday</v>
      </c>
      <c r="F5325" s="43">
        <f t="shared" si="526"/>
        <v>12</v>
      </c>
      <c r="G5325" s="43" t="str">
        <f t="shared" si="527"/>
        <v>No Super Peak</v>
      </c>
      <c r="H5325" s="43" t="str">
        <f>IF(D5325="Holiday","Off-Peak",IF(E5325="Weekend","Off-Peak",IF(G5325="Summer Super Peak",VLOOKUP(HOUR(B5325),'New Peak Definitions'!$A$4:$B$27,2,TRUE),IF(G5325="No Super Peak",VLOOKUP(HOUR(B5325),'New Peak Definitions'!$D$4:$E$27,2,TRUE)))))</f>
        <v>On-Peak</v>
      </c>
      <c r="I5325" s="43">
        <f t="shared" si="529"/>
        <v>631.71600000000001</v>
      </c>
      <c r="L5325" s="46">
        <f t="shared" si="528"/>
        <v>631.71600000000001</v>
      </c>
    </row>
    <row r="5326" spans="1:12" x14ac:dyDescent="0.25">
      <c r="A5326" s="44">
        <v>44903</v>
      </c>
      <c r="B5326" s="45">
        <v>0.79166666666666663</v>
      </c>
      <c r="C5326" s="47">
        <v>615.31100000000004</v>
      </c>
      <c r="D5326" s="43" t="str">
        <f t="shared" si="524"/>
        <v>Not Holiday</v>
      </c>
      <c r="E5326" s="43" t="str">
        <f t="shared" si="525"/>
        <v>Weekday</v>
      </c>
      <c r="F5326" s="43">
        <f t="shared" si="526"/>
        <v>12</v>
      </c>
      <c r="G5326" s="43" t="str">
        <f t="shared" si="527"/>
        <v>No Super Peak</v>
      </c>
      <c r="H5326" s="43" t="str">
        <f>IF(D5326="Holiday","Off-Peak",IF(E5326="Weekend","Off-Peak",IF(G5326="Summer Super Peak",VLOOKUP(HOUR(B5326),'New Peak Definitions'!$A$4:$B$27,2,TRUE),IF(G5326="No Super Peak",VLOOKUP(HOUR(B5326),'New Peak Definitions'!$D$4:$E$27,2,TRUE)))))</f>
        <v>On-Peak</v>
      </c>
      <c r="I5326" s="43">
        <f t="shared" si="529"/>
        <v>615.31100000000004</v>
      </c>
      <c r="L5326" s="46">
        <f t="shared" si="528"/>
        <v>615.31100000000004</v>
      </c>
    </row>
    <row r="5327" spans="1:12" x14ac:dyDescent="0.25">
      <c r="A5327" s="44">
        <v>44903</v>
      </c>
      <c r="B5327" s="45">
        <v>0.83333333333333337</v>
      </c>
      <c r="C5327" s="47">
        <v>597.64300000000003</v>
      </c>
      <c r="D5327" s="43" t="str">
        <f t="shared" si="524"/>
        <v>Not Holiday</v>
      </c>
      <c r="E5327" s="43" t="str">
        <f t="shared" si="525"/>
        <v>Weekday</v>
      </c>
      <c r="F5327" s="43">
        <f t="shared" si="526"/>
        <v>12</v>
      </c>
      <c r="G5327" s="43" t="str">
        <f t="shared" si="527"/>
        <v>No Super Peak</v>
      </c>
      <c r="H5327" s="43" t="str">
        <f>IF(D5327="Holiday","Off-Peak",IF(E5327="Weekend","Off-Peak",IF(G5327="Summer Super Peak",VLOOKUP(HOUR(B5327),'New Peak Definitions'!$A$4:$B$27,2,TRUE),IF(G5327="No Super Peak",VLOOKUP(HOUR(B5327),'New Peak Definitions'!$D$4:$E$27,2,TRUE)))))</f>
        <v>On-Peak</v>
      </c>
      <c r="I5327" s="43">
        <f t="shared" si="529"/>
        <v>597.64300000000003</v>
      </c>
      <c r="L5327" s="46">
        <f t="shared" si="528"/>
        <v>597.64300000000003</v>
      </c>
    </row>
    <row r="5328" spans="1:12" x14ac:dyDescent="0.25">
      <c r="A5328" s="44">
        <v>44903</v>
      </c>
      <c r="B5328" s="45">
        <v>0.875</v>
      </c>
      <c r="C5328" s="47">
        <v>578.71100000000001</v>
      </c>
      <c r="D5328" s="43" t="str">
        <f t="shared" si="524"/>
        <v>Not Holiday</v>
      </c>
      <c r="E5328" s="43" t="str">
        <f t="shared" si="525"/>
        <v>Weekday</v>
      </c>
      <c r="F5328" s="43">
        <f t="shared" si="526"/>
        <v>12</v>
      </c>
      <c r="G5328" s="43" t="str">
        <f t="shared" si="527"/>
        <v>No Super Peak</v>
      </c>
      <c r="H5328" s="43" t="str">
        <f>IF(D5328="Holiday","Off-Peak",IF(E5328="Weekend","Off-Peak",IF(G5328="Summer Super Peak",VLOOKUP(HOUR(B5328),'New Peak Definitions'!$A$4:$B$27,2,TRUE),IF(G5328="No Super Peak",VLOOKUP(HOUR(B5328),'New Peak Definitions'!$D$4:$E$27,2,TRUE)))))</f>
        <v>On-Peak</v>
      </c>
      <c r="I5328" s="43">
        <f t="shared" si="529"/>
        <v>578.71100000000001</v>
      </c>
      <c r="L5328" s="46">
        <f t="shared" si="528"/>
        <v>578.71100000000001</v>
      </c>
    </row>
    <row r="5329" spans="1:12" x14ac:dyDescent="0.25">
      <c r="A5329" s="44">
        <v>44903</v>
      </c>
      <c r="B5329" s="45">
        <v>0.91666666666666663</v>
      </c>
      <c r="C5329" s="47">
        <v>559.21199999999999</v>
      </c>
      <c r="D5329" s="43" t="str">
        <f t="shared" si="524"/>
        <v>Not Holiday</v>
      </c>
      <c r="E5329" s="43" t="str">
        <f t="shared" si="525"/>
        <v>Weekday</v>
      </c>
      <c r="F5329" s="43">
        <f t="shared" si="526"/>
        <v>12</v>
      </c>
      <c r="G5329" s="43" t="str">
        <f t="shared" si="527"/>
        <v>No Super Peak</v>
      </c>
      <c r="H5329" s="43" t="str">
        <f>IF(D5329="Holiday","Off-Peak",IF(E5329="Weekend","Off-Peak",IF(G5329="Summer Super Peak",VLOOKUP(HOUR(B5329),'New Peak Definitions'!$A$4:$B$27,2,TRUE),IF(G5329="No Super Peak",VLOOKUP(HOUR(B5329),'New Peak Definitions'!$D$4:$E$27,2,TRUE)))))</f>
        <v>On-Peak</v>
      </c>
      <c r="I5329" s="43">
        <f t="shared" si="529"/>
        <v>559.21199999999999</v>
      </c>
      <c r="L5329" s="46">
        <f t="shared" si="528"/>
        <v>559.21199999999999</v>
      </c>
    </row>
    <row r="5330" spans="1:12" x14ac:dyDescent="0.25">
      <c r="A5330" s="44">
        <v>44903</v>
      </c>
      <c r="B5330" s="45">
        <v>0.95833333333333337</v>
      </c>
      <c r="C5330" s="47">
        <v>538.05899999999997</v>
      </c>
      <c r="D5330" s="43" t="str">
        <f t="shared" si="524"/>
        <v>Not Holiday</v>
      </c>
      <c r="E5330" s="43" t="str">
        <f t="shared" si="525"/>
        <v>Weekday</v>
      </c>
      <c r="F5330" s="43">
        <f t="shared" si="526"/>
        <v>12</v>
      </c>
      <c r="G5330" s="43" t="str">
        <f t="shared" si="527"/>
        <v>No Super Peak</v>
      </c>
      <c r="H5330" s="43" t="str">
        <f>IF(D5330="Holiday","Off-Peak",IF(E5330="Weekend","Off-Peak",IF(G5330="Summer Super Peak",VLOOKUP(HOUR(B5330),'New Peak Definitions'!$A$4:$B$27,2,TRUE),IF(G5330="No Super Peak",VLOOKUP(HOUR(B5330),'New Peak Definitions'!$D$4:$E$27,2,TRUE)))))</f>
        <v>Off-Peak</v>
      </c>
      <c r="I5330" s="43">
        <f t="shared" si="529"/>
        <v>538.05899999999997</v>
      </c>
      <c r="L5330" s="46">
        <f t="shared" si="528"/>
        <v>538.05899999999997</v>
      </c>
    </row>
    <row r="5331" spans="1:12" x14ac:dyDescent="0.25">
      <c r="A5331" s="44">
        <v>44904</v>
      </c>
      <c r="B5331" s="45">
        <v>0</v>
      </c>
      <c r="C5331" s="47">
        <v>528.74400000000003</v>
      </c>
      <c r="D5331" s="43" t="str">
        <f t="shared" si="524"/>
        <v>Not Holiday</v>
      </c>
      <c r="E5331" s="43" t="str">
        <f t="shared" si="525"/>
        <v>Weekday</v>
      </c>
      <c r="F5331" s="43">
        <f t="shared" si="526"/>
        <v>12</v>
      </c>
      <c r="G5331" s="43" t="str">
        <f t="shared" si="527"/>
        <v>No Super Peak</v>
      </c>
      <c r="H5331" s="43" t="str">
        <f>IF(D5331="Holiday","Off-Peak",IF(E5331="Weekend","Off-Peak",IF(G5331="Summer Super Peak",VLOOKUP(HOUR(B5331),'New Peak Definitions'!$A$4:$B$27,2,TRUE),IF(G5331="No Super Peak",VLOOKUP(HOUR(B5331),'New Peak Definitions'!$D$4:$E$27,2,TRUE)))))</f>
        <v>Off-Peak</v>
      </c>
      <c r="I5331" s="43">
        <f t="shared" si="529"/>
        <v>528.74400000000003</v>
      </c>
      <c r="L5331" s="46">
        <f t="shared" si="528"/>
        <v>528.74400000000003</v>
      </c>
    </row>
    <row r="5332" spans="1:12" x14ac:dyDescent="0.25">
      <c r="A5332" s="44">
        <v>44904</v>
      </c>
      <c r="B5332" s="45">
        <v>4.1666666666666664E-2</v>
      </c>
      <c r="C5332" s="47">
        <v>523.86500000000001</v>
      </c>
      <c r="D5332" s="43" t="str">
        <f t="shared" si="524"/>
        <v>Not Holiday</v>
      </c>
      <c r="E5332" s="43" t="str">
        <f t="shared" si="525"/>
        <v>Weekday</v>
      </c>
      <c r="F5332" s="43">
        <f t="shared" si="526"/>
        <v>12</v>
      </c>
      <c r="G5332" s="43" t="str">
        <f t="shared" si="527"/>
        <v>No Super Peak</v>
      </c>
      <c r="H5332" s="43" t="str">
        <f>IF(D5332="Holiday","Off-Peak",IF(E5332="Weekend","Off-Peak",IF(G5332="Summer Super Peak",VLOOKUP(HOUR(B5332),'New Peak Definitions'!$A$4:$B$27,2,TRUE),IF(G5332="No Super Peak",VLOOKUP(HOUR(B5332),'New Peak Definitions'!$D$4:$E$27,2,TRUE)))))</f>
        <v>Off-Peak</v>
      </c>
      <c r="I5332" s="43">
        <f t="shared" si="529"/>
        <v>523.86500000000001</v>
      </c>
      <c r="L5332" s="46">
        <f t="shared" si="528"/>
        <v>523.86500000000001</v>
      </c>
    </row>
    <row r="5333" spans="1:12" x14ac:dyDescent="0.25">
      <c r="A5333" s="44">
        <v>44904</v>
      </c>
      <c r="B5333" s="45">
        <v>8.3333333333333329E-2</v>
      </c>
      <c r="C5333" s="47">
        <v>519.798</v>
      </c>
      <c r="D5333" s="43" t="str">
        <f t="shared" si="524"/>
        <v>Not Holiday</v>
      </c>
      <c r="E5333" s="43" t="str">
        <f t="shared" si="525"/>
        <v>Weekday</v>
      </c>
      <c r="F5333" s="43">
        <f t="shared" si="526"/>
        <v>12</v>
      </c>
      <c r="G5333" s="43" t="str">
        <f t="shared" si="527"/>
        <v>No Super Peak</v>
      </c>
      <c r="H5333" s="43" t="str">
        <f>IF(D5333="Holiday","Off-Peak",IF(E5333="Weekend","Off-Peak",IF(G5333="Summer Super Peak",VLOOKUP(HOUR(B5333),'New Peak Definitions'!$A$4:$B$27,2,TRUE),IF(G5333="No Super Peak",VLOOKUP(HOUR(B5333),'New Peak Definitions'!$D$4:$E$27,2,TRUE)))))</f>
        <v>Off-Peak</v>
      </c>
      <c r="I5333" s="43">
        <f t="shared" si="529"/>
        <v>519.798</v>
      </c>
      <c r="L5333" s="46">
        <f t="shared" si="528"/>
        <v>519.798</v>
      </c>
    </row>
    <row r="5334" spans="1:12" x14ac:dyDescent="0.25">
      <c r="A5334" s="44">
        <v>44904</v>
      </c>
      <c r="B5334" s="45">
        <v>0.125</v>
      </c>
      <c r="C5334" s="47">
        <v>519.21500000000003</v>
      </c>
      <c r="D5334" s="43" t="str">
        <f t="shared" si="524"/>
        <v>Not Holiday</v>
      </c>
      <c r="E5334" s="43" t="str">
        <f t="shared" si="525"/>
        <v>Weekday</v>
      </c>
      <c r="F5334" s="43">
        <f t="shared" si="526"/>
        <v>12</v>
      </c>
      <c r="G5334" s="43" t="str">
        <f t="shared" si="527"/>
        <v>No Super Peak</v>
      </c>
      <c r="H5334" s="43" t="str">
        <f>IF(D5334="Holiday","Off-Peak",IF(E5334="Weekend","Off-Peak",IF(G5334="Summer Super Peak",VLOOKUP(HOUR(B5334),'New Peak Definitions'!$A$4:$B$27,2,TRUE),IF(G5334="No Super Peak",VLOOKUP(HOUR(B5334),'New Peak Definitions'!$D$4:$E$27,2,TRUE)))))</f>
        <v>Off-Peak</v>
      </c>
      <c r="I5334" s="43">
        <f t="shared" si="529"/>
        <v>519.21500000000003</v>
      </c>
      <c r="L5334" s="46">
        <f t="shared" si="528"/>
        <v>519.21500000000003</v>
      </c>
    </row>
    <row r="5335" spans="1:12" x14ac:dyDescent="0.25">
      <c r="A5335" s="44">
        <v>44904</v>
      </c>
      <c r="B5335" s="45">
        <v>0.16666666666666666</v>
      </c>
      <c r="C5335" s="47">
        <v>528.45899999999995</v>
      </c>
      <c r="D5335" s="43" t="str">
        <f t="shared" si="524"/>
        <v>Not Holiday</v>
      </c>
      <c r="E5335" s="43" t="str">
        <f t="shared" si="525"/>
        <v>Weekday</v>
      </c>
      <c r="F5335" s="43">
        <f t="shared" si="526"/>
        <v>12</v>
      </c>
      <c r="G5335" s="43" t="str">
        <f t="shared" si="527"/>
        <v>No Super Peak</v>
      </c>
      <c r="H5335" s="43" t="str">
        <f>IF(D5335="Holiday","Off-Peak",IF(E5335="Weekend","Off-Peak",IF(G5335="Summer Super Peak",VLOOKUP(HOUR(B5335),'New Peak Definitions'!$A$4:$B$27,2,TRUE),IF(G5335="No Super Peak",VLOOKUP(HOUR(B5335),'New Peak Definitions'!$D$4:$E$27,2,TRUE)))))</f>
        <v>Off-Peak</v>
      </c>
      <c r="I5335" s="43">
        <f t="shared" si="529"/>
        <v>528.45899999999995</v>
      </c>
      <c r="L5335" s="46">
        <f t="shared" si="528"/>
        <v>528.45899999999995</v>
      </c>
    </row>
    <row r="5336" spans="1:12" x14ac:dyDescent="0.25">
      <c r="A5336" s="44">
        <v>44904</v>
      </c>
      <c r="B5336" s="45">
        <v>0.20833333333333334</v>
      </c>
      <c r="C5336" s="47">
        <v>564.66</v>
      </c>
      <c r="D5336" s="43" t="str">
        <f t="shared" si="524"/>
        <v>Not Holiday</v>
      </c>
      <c r="E5336" s="43" t="str">
        <f t="shared" si="525"/>
        <v>Weekday</v>
      </c>
      <c r="F5336" s="43">
        <f t="shared" si="526"/>
        <v>12</v>
      </c>
      <c r="G5336" s="43" t="str">
        <f t="shared" si="527"/>
        <v>No Super Peak</v>
      </c>
      <c r="H5336" s="43" t="str">
        <f>IF(D5336="Holiday","Off-Peak",IF(E5336="Weekend","Off-Peak",IF(G5336="Summer Super Peak",VLOOKUP(HOUR(B5336),'New Peak Definitions'!$A$4:$B$27,2,TRUE),IF(G5336="No Super Peak",VLOOKUP(HOUR(B5336),'New Peak Definitions'!$D$4:$E$27,2,TRUE)))))</f>
        <v>Off-Peak</v>
      </c>
      <c r="I5336" s="43">
        <f t="shared" si="529"/>
        <v>564.66</v>
      </c>
      <c r="L5336" s="46">
        <f t="shared" si="528"/>
        <v>564.66</v>
      </c>
    </row>
    <row r="5337" spans="1:12" x14ac:dyDescent="0.25">
      <c r="A5337" s="44">
        <v>44904</v>
      </c>
      <c r="B5337" s="45">
        <v>0.25</v>
      </c>
      <c r="C5337" s="47">
        <v>616.19100000000003</v>
      </c>
      <c r="D5337" s="43" t="str">
        <f t="shared" si="524"/>
        <v>Not Holiday</v>
      </c>
      <c r="E5337" s="43" t="str">
        <f t="shared" si="525"/>
        <v>Weekday</v>
      </c>
      <c r="F5337" s="43">
        <f t="shared" si="526"/>
        <v>12</v>
      </c>
      <c r="G5337" s="43" t="str">
        <f t="shared" si="527"/>
        <v>No Super Peak</v>
      </c>
      <c r="H5337" s="43" t="str">
        <f>IF(D5337="Holiday","Off-Peak",IF(E5337="Weekend","Off-Peak",IF(G5337="Summer Super Peak",VLOOKUP(HOUR(B5337),'New Peak Definitions'!$A$4:$B$27,2,TRUE),IF(G5337="No Super Peak",VLOOKUP(HOUR(B5337),'New Peak Definitions'!$D$4:$E$27,2,TRUE)))))</f>
        <v>Off-Peak</v>
      </c>
      <c r="I5337" s="43">
        <f t="shared" si="529"/>
        <v>616.19100000000003</v>
      </c>
      <c r="L5337" s="46">
        <f t="shared" si="528"/>
        <v>616.19100000000003</v>
      </c>
    </row>
    <row r="5338" spans="1:12" x14ac:dyDescent="0.25">
      <c r="A5338" s="44">
        <v>44904</v>
      </c>
      <c r="B5338" s="45">
        <v>0.29166666666666669</v>
      </c>
      <c r="C5338" s="47">
        <v>659.79700000000003</v>
      </c>
      <c r="D5338" s="43" t="str">
        <f t="shared" si="524"/>
        <v>Not Holiday</v>
      </c>
      <c r="E5338" s="43" t="str">
        <f t="shared" si="525"/>
        <v>Weekday</v>
      </c>
      <c r="F5338" s="43">
        <f t="shared" si="526"/>
        <v>12</v>
      </c>
      <c r="G5338" s="43" t="str">
        <f t="shared" si="527"/>
        <v>No Super Peak</v>
      </c>
      <c r="H5338" s="43" t="str">
        <f>IF(D5338="Holiday","Off-Peak",IF(E5338="Weekend","Off-Peak",IF(G5338="Summer Super Peak",VLOOKUP(HOUR(B5338),'New Peak Definitions'!$A$4:$B$27,2,TRUE),IF(G5338="No Super Peak",VLOOKUP(HOUR(B5338),'New Peak Definitions'!$D$4:$E$27,2,TRUE)))))</f>
        <v>On-Peak</v>
      </c>
      <c r="I5338" s="43">
        <f t="shared" si="529"/>
        <v>659.79700000000003</v>
      </c>
      <c r="L5338" s="46">
        <f t="shared" si="528"/>
        <v>659.79700000000003</v>
      </c>
    </row>
    <row r="5339" spans="1:12" x14ac:dyDescent="0.25">
      <c r="A5339" s="44">
        <v>44904</v>
      </c>
      <c r="B5339" s="45">
        <v>0.33333333333333331</v>
      </c>
      <c r="C5339" s="47">
        <v>675.875</v>
      </c>
      <c r="D5339" s="43" t="str">
        <f t="shared" si="524"/>
        <v>Not Holiday</v>
      </c>
      <c r="E5339" s="43" t="str">
        <f t="shared" si="525"/>
        <v>Weekday</v>
      </c>
      <c r="F5339" s="43">
        <f t="shared" si="526"/>
        <v>12</v>
      </c>
      <c r="G5339" s="43" t="str">
        <f t="shared" si="527"/>
        <v>No Super Peak</v>
      </c>
      <c r="H5339" s="43" t="str">
        <f>IF(D5339="Holiday","Off-Peak",IF(E5339="Weekend","Off-Peak",IF(G5339="Summer Super Peak",VLOOKUP(HOUR(B5339),'New Peak Definitions'!$A$4:$B$27,2,TRUE),IF(G5339="No Super Peak",VLOOKUP(HOUR(B5339),'New Peak Definitions'!$D$4:$E$27,2,TRUE)))))</f>
        <v>On-Peak</v>
      </c>
      <c r="I5339" s="43">
        <f t="shared" si="529"/>
        <v>675.875</v>
      </c>
      <c r="L5339" s="46">
        <f t="shared" si="528"/>
        <v>675.875</v>
      </c>
    </row>
    <row r="5340" spans="1:12" x14ac:dyDescent="0.25">
      <c r="A5340" s="44">
        <v>44904</v>
      </c>
      <c r="B5340" s="45">
        <v>0.375</v>
      </c>
      <c r="C5340" s="47">
        <v>686.83799999999997</v>
      </c>
      <c r="D5340" s="43" t="str">
        <f t="shared" si="524"/>
        <v>Not Holiday</v>
      </c>
      <c r="E5340" s="43" t="str">
        <f t="shared" si="525"/>
        <v>Weekday</v>
      </c>
      <c r="F5340" s="43">
        <f t="shared" si="526"/>
        <v>12</v>
      </c>
      <c r="G5340" s="43" t="str">
        <f t="shared" si="527"/>
        <v>No Super Peak</v>
      </c>
      <c r="H5340" s="43" t="str">
        <f>IF(D5340="Holiday","Off-Peak",IF(E5340="Weekend","Off-Peak",IF(G5340="Summer Super Peak",VLOOKUP(HOUR(B5340),'New Peak Definitions'!$A$4:$B$27,2,TRUE),IF(G5340="No Super Peak",VLOOKUP(HOUR(B5340),'New Peak Definitions'!$D$4:$E$27,2,TRUE)))))</f>
        <v>On-Peak</v>
      </c>
      <c r="I5340" s="43">
        <f t="shared" si="529"/>
        <v>686.83799999999997</v>
      </c>
      <c r="L5340" s="46">
        <f t="shared" si="528"/>
        <v>686.83799999999997</v>
      </c>
    </row>
    <row r="5341" spans="1:12" x14ac:dyDescent="0.25">
      <c r="A5341" s="44">
        <v>44904</v>
      </c>
      <c r="B5341" s="45">
        <v>0.41666666666666669</v>
      </c>
      <c r="C5341" s="47">
        <v>693.89499999999998</v>
      </c>
      <c r="D5341" s="43" t="str">
        <f t="shared" si="524"/>
        <v>Not Holiday</v>
      </c>
      <c r="E5341" s="43" t="str">
        <f t="shared" si="525"/>
        <v>Weekday</v>
      </c>
      <c r="F5341" s="43">
        <f t="shared" si="526"/>
        <v>12</v>
      </c>
      <c r="G5341" s="43" t="str">
        <f t="shared" si="527"/>
        <v>No Super Peak</v>
      </c>
      <c r="H5341" s="43" t="str">
        <f>IF(D5341="Holiday","Off-Peak",IF(E5341="Weekend","Off-Peak",IF(G5341="Summer Super Peak",VLOOKUP(HOUR(B5341),'New Peak Definitions'!$A$4:$B$27,2,TRUE),IF(G5341="No Super Peak",VLOOKUP(HOUR(B5341),'New Peak Definitions'!$D$4:$E$27,2,TRUE)))))</f>
        <v>On-Peak</v>
      </c>
      <c r="I5341" s="43">
        <f t="shared" si="529"/>
        <v>693.89499999999998</v>
      </c>
      <c r="L5341" s="46">
        <f t="shared" si="528"/>
        <v>693.89499999999998</v>
      </c>
    </row>
    <row r="5342" spans="1:12" x14ac:dyDescent="0.25">
      <c r="A5342" s="44">
        <v>44904</v>
      </c>
      <c r="B5342" s="45">
        <v>0.45833333333333331</v>
      </c>
      <c r="C5342" s="47">
        <v>692.80600000000004</v>
      </c>
      <c r="D5342" s="43" t="str">
        <f t="shared" si="524"/>
        <v>Not Holiday</v>
      </c>
      <c r="E5342" s="43" t="str">
        <f t="shared" si="525"/>
        <v>Weekday</v>
      </c>
      <c r="F5342" s="43">
        <f t="shared" si="526"/>
        <v>12</v>
      </c>
      <c r="G5342" s="43" t="str">
        <f t="shared" si="527"/>
        <v>No Super Peak</v>
      </c>
      <c r="H5342" s="43" t="str">
        <f>IF(D5342="Holiday","Off-Peak",IF(E5342="Weekend","Off-Peak",IF(G5342="Summer Super Peak",VLOOKUP(HOUR(B5342),'New Peak Definitions'!$A$4:$B$27,2,TRUE),IF(G5342="No Super Peak",VLOOKUP(HOUR(B5342),'New Peak Definitions'!$D$4:$E$27,2,TRUE)))))</f>
        <v>On-Peak</v>
      </c>
      <c r="I5342" s="43">
        <f t="shared" si="529"/>
        <v>692.80600000000004</v>
      </c>
      <c r="L5342" s="46">
        <f t="shared" si="528"/>
        <v>692.80600000000004</v>
      </c>
    </row>
    <row r="5343" spans="1:12" x14ac:dyDescent="0.25">
      <c r="A5343" s="44">
        <v>44904</v>
      </c>
      <c r="B5343" s="45">
        <v>0.5</v>
      </c>
      <c r="C5343" s="47">
        <v>688.34799999999996</v>
      </c>
      <c r="D5343" s="43" t="str">
        <f t="shared" si="524"/>
        <v>Not Holiday</v>
      </c>
      <c r="E5343" s="43" t="str">
        <f t="shared" si="525"/>
        <v>Weekday</v>
      </c>
      <c r="F5343" s="43">
        <f t="shared" si="526"/>
        <v>12</v>
      </c>
      <c r="G5343" s="43" t="str">
        <f t="shared" si="527"/>
        <v>No Super Peak</v>
      </c>
      <c r="H5343" s="43" t="str">
        <f>IF(D5343="Holiday","Off-Peak",IF(E5343="Weekend","Off-Peak",IF(G5343="Summer Super Peak",VLOOKUP(HOUR(B5343),'New Peak Definitions'!$A$4:$B$27,2,TRUE),IF(G5343="No Super Peak",VLOOKUP(HOUR(B5343),'New Peak Definitions'!$D$4:$E$27,2,TRUE)))))</f>
        <v>On-Peak</v>
      </c>
      <c r="I5343" s="43">
        <f t="shared" si="529"/>
        <v>688.34799999999996</v>
      </c>
      <c r="L5343" s="46">
        <f t="shared" si="528"/>
        <v>688.34799999999996</v>
      </c>
    </row>
    <row r="5344" spans="1:12" x14ac:dyDescent="0.25">
      <c r="A5344" s="44">
        <v>44904</v>
      </c>
      <c r="B5344" s="45">
        <v>0.54166666666666663</v>
      </c>
      <c r="C5344" s="47">
        <v>690.94200000000001</v>
      </c>
      <c r="D5344" s="43" t="str">
        <f t="shared" si="524"/>
        <v>Not Holiday</v>
      </c>
      <c r="E5344" s="43" t="str">
        <f t="shared" si="525"/>
        <v>Weekday</v>
      </c>
      <c r="F5344" s="43">
        <f t="shared" si="526"/>
        <v>12</v>
      </c>
      <c r="G5344" s="43" t="str">
        <f t="shared" si="527"/>
        <v>No Super Peak</v>
      </c>
      <c r="H5344" s="43" t="str">
        <f>IF(D5344="Holiday","Off-Peak",IF(E5344="Weekend","Off-Peak",IF(G5344="Summer Super Peak",VLOOKUP(HOUR(B5344),'New Peak Definitions'!$A$4:$B$27,2,TRUE),IF(G5344="No Super Peak",VLOOKUP(HOUR(B5344),'New Peak Definitions'!$D$4:$E$27,2,TRUE)))))</f>
        <v>On-Peak</v>
      </c>
      <c r="I5344" s="43">
        <f t="shared" si="529"/>
        <v>690.94200000000001</v>
      </c>
      <c r="L5344" s="46">
        <f t="shared" si="528"/>
        <v>690.94200000000001</v>
      </c>
    </row>
    <row r="5345" spans="1:12" x14ac:dyDescent="0.25">
      <c r="A5345" s="44">
        <v>44904</v>
      </c>
      <c r="B5345" s="45">
        <v>0.58333333333333337</v>
      </c>
      <c r="C5345" s="47">
        <v>683.80200000000002</v>
      </c>
      <c r="D5345" s="43" t="str">
        <f t="shared" si="524"/>
        <v>Not Holiday</v>
      </c>
      <c r="E5345" s="43" t="str">
        <f t="shared" si="525"/>
        <v>Weekday</v>
      </c>
      <c r="F5345" s="43">
        <f t="shared" si="526"/>
        <v>12</v>
      </c>
      <c r="G5345" s="43" t="str">
        <f t="shared" si="527"/>
        <v>No Super Peak</v>
      </c>
      <c r="H5345" s="43" t="str">
        <f>IF(D5345="Holiday","Off-Peak",IF(E5345="Weekend","Off-Peak",IF(G5345="Summer Super Peak",VLOOKUP(HOUR(B5345),'New Peak Definitions'!$A$4:$B$27,2,TRUE),IF(G5345="No Super Peak",VLOOKUP(HOUR(B5345),'New Peak Definitions'!$D$4:$E$27,2,TRUE)))))</f>
        <v>On-Peak</v>
      </c>
      <c r="I5345" s="43">
        <f t="shared" si="529"/>
        <v>683.80200000000002</v>
      </c>
      <c r="L5345" s="46">
        <f t="shared" si="528"/>
        <v>683.80200000000002</v>
      </c>
    </row>
    <row r="5346" spans="1:12" x14ac:dyDescent="0.25">
      <c r="A5346" s="44">
        <v>44904</v>
      </c>
      <c r="B5346" s="45">
        <v>0.625</v>
      </c>
      <c r="C5346" s="47">
        <v>671.18899999999996</v>
      </c>
      <c r="D5346" s="43" t="str">
        <f t="shared" si="524"/>
        <v>Not Holiday</v>
      </c>
      <c r="E5346" s="43" t="str">
        <f t="shared" si="525"/>
        <v>Weekday</v>
      </c>
      <c r="F5346" s="43">
        <f t="shared" si="526"/>
        <v>12</v>
      </c>
      <c r="G5346" s="43" t="str">
        <f t="shared" si="527"/>
        <v>No Super Peak</v>
      </c>
      <c r="H5346" s="43" t="str">
        <f>IF(D5346="Holiday","Off-Peak",IF(E5346="Weekend","Off-Peak",IF(G5346="Summer Super Peak",VLOOKUP(HOUR(B5346),'New Peak Definitions'!$A$4:$B$27,2,TRUE),IF(G5346="No Super Peak",VLOOKUP(HOUR(B5346),'New Peak Definitions'!$D$4:$E$27,2,TRUE)))))</f>
        <v>On-Peak</v>
      </c>
      <c r="I5346" s="43">
        <f t="shared" si="529"/>
        <v>671.18899999999996</v>
      </c>
      <c r="L5346" s="46">
        <f t="shared" si="528"/>
        <v>671.18899999999996</v>
      </c>
    </row>
    <row r="5347" spans="1:12" x14ac:dyDescent="0.25">
      <c r="A5347" s="44">
        <v>44904</v>
      </c>
      <c r="B5347" s="45">
        <v>0.66666666666666663</v>
      </c>
      <c r="C5347" s="47">
        <v>663.46500000000003</v>
      </c>
      <c r="D5347" s="43" t="str">
        <f t="shared" si="524"/>
        <v>Not Holiday</v>
      </c>
      <c r="E5347" s="43" t="str">
        <f t="shared" si="525"/>
        <v>Weekday</v>
      </c>
      <c r="F5347" s="43">
        <f t="shared" si="526"/>
        <v>12</v>
      </c>
      <c r="G5347" s="43" t="str">
        <f t="shared" si="527"/>
        <v>No Super Peak</v>
      </c>
      <c r="H5347" s="43" t="str">
        <f>IF(D5347="Holiday","Off-Peak",IF(E5347="Weekend","Off-Peak",IF(G5347="Summer Super Peak",VLOOKUP(HOUR(B5347),'New Peak Definitions'!$A$4:$B$27,2,TRUE),IF(G5347="No Super Peak",VLOOKUP(HOUR(B5347),'New Peak Definitions'!$D$4:$E$27,2,TRUE)))))</f>
        <v>On-Peak</v>
      </c>
      <c r="I5347" s="43">
        <f t="shared" si="529"/>
        <v>663.46500000000003</v>
      </c>
      <c r="L5347" s="46">
        <f t="shared" si="528"/>
        <v>663.46500000000003</v>
      </c>
    </row>
    <row r="5348" spans="1:12" x14ac:dyDescent="0.25">
      <c r="A5348" s="44">
        <v>44904</v>
      </c>
      <c r="B5348" s="45">
        <v>0.70833333333333337</v>
      </c>
      <c r="C5348" s="47">
        <v>649.63</v>
      </c>
      <c r="D5348" s="43" t="str">
        <f t="shared" si="524"/>
        <v>Not Holiday</v>
      </c>
      <c r="E5348" s="43" t="str">
        <f t="shared" si="525"/>
        <v>Weekday</v>
      </c>
      <c r="F5348" s="43">
        <f t="shared" si="526"/>
        <v>12</v>
      </c>
      <c r="G5348" s="43" t="str">
        <f t="shared" si="527"/>
        <v>No Super Peak</v>
      </c>
      <c r="H5348" s="43" t="str">
        <f>IF(D5348="Holiday","Off-Peak",IF(E5348="Weekend","Off-Peak",IF(G5348="Summer Super Peak",VLOOKUP(HOUR(B5348),'New Peak Definitions'!$A$4:$B$27,2,TRUE),IF(G5348="No Super Peak",VLOOKUP(HOUR(B5348),'New Peak Definitions'!$D$4:$E$27,2,TRUE)))))</f>
        <v>On-Peak</v>
      </c>
      <c r="I5348" s="43">
        <f t="shared" si="529"/>
        <v>649.63</v>
      </c>
      <c r="L5348" s="46">
        <f t="shared" si="528"/>
        <v>649.63</v>
      </c>
    </row>
    <row r="5349" spans="1:12" x14ac:dyDescent="0.25">
      <c r="A5349" s="44">
        <v>44904</v>
      </c>
      <c r="B5349" s="45">
        <v>0.75</v>
      </c>
      <c r="C5349" s="47">
        <v>631.71600000000001</v>
      </c>
      <c r="D5349" s="43" t="str">
        <f t="shared" si="524"/>
        <v>Not Holiday</v>
      </c>
      <c r="E5349" s="43" t="str">
        <f t="shared" si="525"/>
        <v>Weekday</v>
      </c>
      <c r="F5349" s="43">
        <f t="shared" si="526"/>
        <v>12</v>
      </c>
      <c r="G5349" s="43" t="str">
        <f t="shared" si="527"/>
        <v>No Super Peak</v>
      </c>
      <c r="H5349" s="43" t="str">
        <f>IF(D5349="Holiday","Off-Peak",IF(E5349="Weekend","Off-Peak",IF(G5349="Summer Super Peak",VLOOKUP(HOUR(B5349),'New Peak Definitions'!$A$4:$B$27,2,TRUE),IF(G5349="No Super Peak",VLOOKUP(HOUR(B5349),'New Peak Definitions'!$D$4:$E$27,2,TRUE)))))</f>
        <v>On-Peak</v>
      </c>
      <c r="I5349" s="43">
        <f t="shared" si="529"/>
        <v>631.71600000000001</v>
      </c>
      <c r="L5349" s="46">
        <f t="shared" si="528"/>
        <v>631.71600000000001</v>
      </c>
    </row>
    <row r="5350" spans="1:12" x14ac:dyDescent="0.25">
      <c r="A5350" s="44">
        <v>44904</v>
      </c>
      <c r="B5350" s="45">
        <v>0.79166666666666663</v>
      </c>
      <c r="C5350" s="47">
        <v>615.31100000000004</v>
      </c>
      <c r="D5350" s="43" t="str">
        <f t="shared" si="524"/>
        <v>Not Holiday</v>
      </c>
      <c r="E5350" s="43" t="str">
        <f t="shared" si="525"/>
        <v>Weekday</v>
      </c>
      <c r="F5350" s="43">
        <f t="shared" si="526"/>
        <v>12</v>
      </c>
      <c r="G5350" s="43" t="str">
        <f t="shared" si="527"/>
        <v>No Super Peak</v>
      </c>
      <c r="H5350" s="43" t="str">
        <f>IF(D5350="Holiday","Off-Peak",IF(E5350="Weekend","Off-Peak",IF(G5350="Summer Super Peak",VLOOKUP(HOUR(B5350),'New Peak Definitions'!$A$4:$B$27,2,TRUE),IF(G5350="No Super Peak",VLOOKUP(HOUR(B5350),'New Peak Definitions'!$D$4:$E$27,2,TRUE)))))</f>
        <v>On-Peak</v>
      </c>
      <c r="I5350" s="43">
        <f t="shared" si="529"/>
        <v>615.31100000000004</v>
      </c>
      <c r="L5350" s="46">
        <f t="shared" si="528"/>
        <v>615.31100000000004</v>
      </c>
    </row>
    <row r="5351" spans="1:12" x14ac:dyDescent="0.25">
      <c r="A5351" s="44">
        <v>44904</v>
      </c>
      <c r="B5351" s="45">
        <v>0.83333333333333337</v>
      </c>
      <c r="C5351" s="47">
        <v>597.64300000000003</v>
      </c>
      <c r="D5351" s="43" t="str">
        <f t="shared" si="524"/>
        <v>Not Holiday</v>
      </c>
      <c r="E5351" s="43" t="str">
        <f t="shared" si="525"/>
        <v>Weekday</v>
      </c>
      <c r="F5351" s="43">
        <f t="shared" si="526"/>
        <v>12</v>
      </c>
      <c r="G5351" s="43" t="str">
        <f t="shared" si="527"/>
        <v>No Super Peak</v>
      </c>
      <c r="H5351" s="43" t="str">
        <f>IF(D5351="Holiday","Off-Peak",IF(E5351="Weekend","Off-Peak",IF(G5351="Summer Super Peak",VLOOKUP(HOUR(B5351),'New Peak Definitions'!$A$4:$B$27,2,TRUE),IF(G5351="No Super Peak",VLOOKUP(HOUR(B5351),'New Peak Definitions'!$D$4:$E$27,2,TRUE)))))</f>
        <v>On-Peak</v>
      </c>
      <c r="I5351" s="43">
        <f t="shared" si="529"/>
        <v>597.64300000000003</v>
      </c>
      <c r="L5351" s="46">
        <f t="shared" si="528"/>
        <v>597.64300000000003</v>
      </c>
    </row>
    <row r="5352" spans="1:12" x14ac:dyDescent="0.25">
      <c r="A5352" s="44">
        <v>44904</v>
      </c>
      <c r="B5352" s="45">
        <v>0.875</v>
      </c>
      <c r="C5352" s="47">
        <v>578.71100000000001</v>
      </c>
      <c r="D5352" s="43" t="str">
        <f t="shared" si="524"/>
        <v>Not Holiday</v>
      </c>
      <c r="E5352" s="43" t="str">
        <f t="shared" si="525"/>
        <v>Weekday</v>
      </c>
      <c r="F5352" s="43">
        <f t="shared" si="526"/>
        <v>12</v>
      </c>
      <c r="G5352" s="43" t="str">
        <f t="shared" si="527"/>
        <v>No Super Peak</v>
      </c>
      <c r="H5352" s="43" t="str">
        <f>IF(D5352="Holiday","Off-Peak",IF(E5352="Weekend","Off-Peak",IF(G5352="Summer Super Peak",VLOOKUP(HOUR(B5352),'New Peak Definitions'!$A$4:$B$27,2,TRUE),IF(G5352="No Super Peak",VLOOKUP(HOUR(B5352),'New Peak Definitions'!$D$4:$E$27,2,TRUE)))))</f>
        <v>On-Peak</v>
      </c>
      <c r="I5352" s="43">
        <f t="shared" si="529"/>
        <v>578.71100000000001</v>
      </c>
      <c r="L5352" s="46">
        <f t="shared" si="528"/>
        <v>578.71100000000001</v>
      </c>
    </row>
    <row r="5353" spans="1:12" x14ac:dyDescent="0.25">
      <c r="A5353" s="44">
        <v>44904</v>
      </c>
      <c r="B5353" s="45">
        <v>0.91666666666666663</v>
      </c>
      <c r="C5353" s="47">
        <v>559.21199999999999</v>
      </c>
      <c r="D5353" s="43" t="str">
        <f t="shared" si="524"/>
        <v>Not Holiday</v>
      </c>
      <c r="E5353" s="43" t="str">
        <f t="shared" si="525"/>
        <v>Weekday</v>
      </c>
      <c r="F5353" s="43">
        <f t="shared" si="526"/>
        <v>12</v>
      </c>
      <c r="G5353" s="43" t="str">
        <f t="shared" si="527"/>
        <v>No Super Peak</v>
      </c>
      <c r="H5353" s="43" t="str">
        <f>IF(D5353="Holiday","Off-Peak",IF(E5353="Weekend","Off-Peak",IF(G5353="Summer Super Peak",VLOOKUP(HOUR(B5353),'New Peak Definitions'!$A$4:$B$27,2,TRUE),IF(G5353="No Super Peak",VLOOKUP(HOUR(B5353),'New Peak Definitions'!$D$4:$E$27,2,TRUE)))))</f>
        <v>On-Peak</v>
      </c>
      <c r="I5353" s="43">
        <f t="shared" si="529"/>
        <v>559.21199999999999</v>
      </c>
      <c r="L5353" s="46">
        <f t="shared" si="528"/>
        <v>559.21199999999999</v>
      </c>
    </row>
    <row r="5354" spans="1:12" x14ac:dyDescent="0.25">
      <c r="A5354" s="44">
        <v>44904</v>
      </c>
      <c r="B5354" s="45">
        <v>0.95833333333333337</v>
      </c>
      <c r="C5354" s="47">
        <v>538.05899999999997</v>
      </c>
      <c r="D5354" s="43" t="str">
        <f t="shared" si="524"/>
        <v>Not Holiday</v>
      </c>
      <c r="E5354" s="43" t="str">
        <f t="shared" si="525"/>
        <v>Weekday</v>
      </c>
      <c r="F5354" s="43">
        <f t="shared" si="526"/>
        <v>12</v>
      </c>
      <c r="G5354" s="43" t="str">
        <f t="shared" si="527"/>
        <v>No Super Peak</v>
      </c>
      <c r="H5354" s="43" t="str">
        <f>IF(D5354="Holiday","Off-Peak",IF(E5354="Weekend","Off-Peak",IF(G5354="Summer Super Peak",VLOOKUP(HOUR(B5354),'New Peak Definitions'!$A$4:$B$27,2,TRUE),IF(G5354="No Super Peak",VLOOKUP(HOUR(B5354),'New Peak Definitions'!$D$4:$E$27,2,TRUE)))))</f>
        <v>Off-Peak</v>
      </c>
      <c r="I5354" s="43">
        <f t="shared" si="529"/>
        <v>538.05899999999997</v>
      </c>
      <c r="L5354" s="46">
        <f t="shared" si="528"/>
        <v>538.05899999999997</v>
      </c>
    </row>
    <row r="5355" spans="1:12" x14ac:dyDescent="0.25">
      <c r="A5355" s="44">
        <v>44905</v>
      </c>
      <c r="B5355" s="45">
        <v>0</v>
      </c>
      <c r="C5355" s="47">
        <v>490.935</v>
      </c>
      <c r="D5355" s="43" t="str">
        <f t="shared" si="524"/>
        <v>Not Holiday</v>
      </c>
      <c r="E5355" s="43" t="str">
        <f t="shared" si="525"/>
        <v>Weekend</v>
      </c>
      <c r="F5355" s="43">
        <f t="shared" si="526"/>
        <v>12</v>
      </c>
      <c r="G5355" s="43" t="str">
        <f t="shared" si="527"/>
        <v>No Super Peak</v>
      </c>
      <c r="H5355" s="43" t="str">
        <f>IF(D5355="Holiday","Off-Peak",IF(E5355="Weekend","Off-Peak",IF(G5355="Summer Super Peak",VLOOKUP(HOUR(B5355),'New Peak Definitions'!$A$4:$B$27,2,TRUE),IF(G5355="No Super Peak",VLOOKUP(HOUR(B5355),'New Peak Definitions'!$D$4:$E$27,2,TRUE)))))</f>
        <v>Off-Peak</v>
      </c>
      <c r="I5355" s="43">
        <f t="shared" si="529"/>
        <v>490.935</v>
      </c>
      <c r="L5355" s="46">
        <f t="shared" si="528"/>
        <v>490.935</v>
      </c>
    </row>
    <row r="5356" spans="1:12" x14ac:dyDescent="0.25">
      <c r="A5356" s="44">
        <v>44905</v>
      </c>
      <c r="B5356" s="45">
        <v>4.1666666666666664E-2</v>
      </c>
      <c r="C5356" s="47">
        <v>484.86700000000002</v>
      </c>
      <c r="D5356" s="43" t="str">
        <f t="shared" si="524"/>
        <v>Not Holiday</v>
      </c>
      <c r="E5356" s="43" t="str">
        <f t="shared" si="525"/>
        <v>Weekend</v>
      </c>
      <c r="F5356" s="43">
        <f t="shared" si="526"/>
        <v>12</v>
      </c>
      <c r="G5356" s="43" t="str">
        <f t="shared" si="527"/>
        <v>No Super Peak</v>
      </c>
      <c r="H5356" s="43" t="str">
        <f>IF(D5356="Holiday","Off-Peak",IF(E5356="Weekend","Off-Peak",IF(G5356="Summer Super Peak",VLOOKUP(HOUR(B5356),'New Peak Definitions'!$A$4:$B$27,2,TRUE),IF(G5356="No Super Peak",VLOOKUP(HOUR(B5356),'New Peak Definitions'!$D$4:$E$27,2,TRUE)))))</f>
        <v>Off-Peak</v>
      </c>
      <c r="I5356" s="43">
        <f t="shared" si="529"/>
        <v>484.86700000000002</v>
      </c>
      <c r="L5356" s="46">
        <f t="shared" si="528"/>
        <v>484.86700000000002</v>
      </c>
    </row>
    <row r="5357" spans="1:12" x14ac:dyDescent="0.25">
      <c r="A5357" s="44">
        <v>44905</v>
      </c>
      <c r="B5357" s="45">
        <v>8.3333333333333329E-2</v>
      </c>
      <c r="C5357" s="47">
        <v>481.68</v>
      </c>
      <c r="D5357" s="43" t="str">
        <f t="shared" si="524"/>
        <v>Not Holiday</v>
      </c>
      <c r="E5357" s="43" t="str">
        <f t="shared" si="525"/>
        <v>Weekend</v>
      </c>
      <c r="F5357" s="43">
        <f t="shared" si="526"/>
        <v>12</v>
      </c>
      <c r="G5357" s="43" t="str">
        <f t="shared" si="527"/>
        <v>No Super Peak</v>
      </c>
      <c r="H5357" s="43" t="str">
        <f>IF(D5357="Holiday","Off-Peak",IF(E5357="Weekend","Off-Peak",IF(G5357="Summer Super Peak",VLOOKUP(HOUR(B5357),'New Peak Definitions'!$A$4:$B$27,2,TRUE),IF(G5357="No Super Peak",VLOOKUP(HOUR(B5357),'New Peak Definitions'!$D$4:$E$27,2,TRUE)))))</f>
        <v>Off-Peak</v>
      </c>
      <c r="I5357" s="43">
        <f t="shared" si="529"/>
        <v>481.68</v>
      </c>
      <c r="L5357" s="46">
        <f t="shared" si="528"/>
        <v>481.68</v>
      </c>
    </row>
    <row r="5358" spans="1:12" x14ac:dyDescent="0.25">
      <c r="A5358" s="44">
        <v>44905</v>
      </c>
      <c r="B5358" s="45">
        <v>0.125</v>
      </c>
      <c r="C5358" s="47">
        <v>478.524</v>
      </c>
      <c r="D5358" s="43" t="str">
        <f t="shared" si="524"/>
        <v>Not Holiday</v>
      </c>
      <c r="E5358" s="43" t="str">
        <f t="shared" si="525"/>
        <v>Weekend</v>
      </c>
      <c r="F5358" s="43">
        <f t="shared" si="526"/>
        <v>12</v>
      </c>
      <c r="G5358" s="43" t="str">
        <f t="shared" si="527"/>
        <v>No Super Peak</v>
      </c>
      <c r="H5358" s="43" t="str">
        <f>IF(D5358="Holiday","Off-Peak",IF(E5358="Weekend","Off-Peak",IF(G5358="Summer Super Peak",VLOOKUP(HOUR(B5358),'New Peak Definitions'!$A$4:$B$27,2,TRUE),IF(G5358="No Super Peak",VLOOKUP(HOUR(B5358),'New Peak Definitions'!$D$4:$E$27,2,TRUE)))))</f>
        <v>Off-Peak</v>
      </c>
      <c r="I5358" s="43">
        <f t="shared" si="529"/>
        <v>478.524</v>
      </c>
      <c r="L5358" s="46">
        <f t="shared" si="528"/>
        <v>478.524</v>
      </c>
    </row>
    <row r="5359" spans="1:12" x14ac:dyDescent="0.25">
      <c r="A5359" s="44">
        <v>44905</v>
      </c>
      <c r="B5359" s="45">
        <v>0.16666666666666666</v>
      </c>
      <c r="C5359" s="47">
        <v>481.43599999999998</v>
      </c>
      <c r="D5359" s="43" t="str">
        <f t="shared" si="524"/>
        <v>Not Holiday</v>
      </c>
      <c r="E5359" s="43" t="str">
        <f t="shared" si="525"/>
        <v>Weekend</v>
      </c>
      <c r="F5359" s="43">
        <f t="shared" si="526"/>
        <v>12</v>
      </c>
      <c r="G5359" s="43" t="str">
        <f t="shared" si="527"/>
        <v>No Super Peak</v>
      </c>
      <c r="H5359" s="43" t="str">
        <f>IF(D5359="Holiday","Off-Peak",IF(E5359="Weekend","Off-Peak",IF(G5359="Summer Super Peak",VLOOKUP(HOUR(B5359),'New Peak Definitions'!$A$4:$B$27,2,TRUE),IF(G5359="No Super Peak",VLOOKUP(HOUR(B5359),'New Peak Definitions'!$D$4:$E$27,2,TRUE)))))</f>
        <v>Off-Peak</v>
      </c>
      <c r="I5359" s="43">
        <f t="shared" si="529"/>
        <v>481.43599999999998</v>
      </c>
      <c r="L5359" s="46">
        <f t="shared" si="528"/>
        <v>481.43599999999998</v>
      </c>
    </row>
    <row r="5360" spans="1:12" x14ac:dyDescent="0.25">
      <c r="A5360" s="44">
        <v>44905</v>
      </c>
      <c r="B5360" s="45">
        <v>0.20833333333333334</v>
      </c>
      <c r="C5360" s="47">
        <v>497.40600000000001</v>
      </c>
      <c r="D5360" s="43" t="str">
        <f t="shared" si="524"/>
        <v>Not Holiday</v>
      </c>
      <c r="E5360" s="43" t="str">
        <f t="shared" si="525"/>
        <v>Weekend</v>
      </c>
      <c r="F5360" s="43">
        <f t="shared" si="526"/>
        <v>12</v>
      </c>
      <c r="G5360" s="43" t="str">
        <f t="shared" si="527"/>
        <v>No Super Peak</v>
      </c>
      <c r="H5360" s="43" t="str">
        <f>IF(D5360="Holiday","Off-Peak",IF(E5360="Weekend","Off-Peak",IF(G5360="Summer Super Peak",VLOOKUP(HOUR(B5360),'New Peak Definitions'!$A$4:$B$27,2,TRUE),IF(G5360="No Super Peak",VLOOKUP(HOUR(B5360),'New Peak Definitions'!$D$4:$E$27,2,TRUE)))))</f>
        <v>Off-Peak</v>
      </c>
      <c r="I5360" s="43">
        <f t="shared" si="529"/>
        <v>497.40600000000001</v>
      </c>
      <c r="L5360" s="46">
        <f t="shared" si="528"/>
        <v>497.40600000000001</v>
      </c>
    </row>
    <row r="5361" spans="1:12" x14ac:dyDescent="0.25">
      <c r="A5361" s="44">
        <v>44905</v>
      </c>
      <c r="B5361" s="45">
        <v>0.25</v>
      </c>
      <c r="C5361" s="47">
        <v>519.48099999999999</v>
      </c>
      <c r="D5361" s="43" t="str">
        <f t="shared" si="524"/>
        <v>Not Holiday</v>
      </c>
      <c r="E5361" s="43" t="str">
        <f t="shared" si="525"/>
        <v>Weekend</v>
      </c>
      <c r="F5361" s="43">
        <f t="shared" si="526"/>
        <v>12</v>
      </c>
      <c r="G5361" s="43" t="str">
        <f t="shared" si="527"/>
        <v>No Super Peak</v>
      </c>
      <c r="H5361" s="43" t="str">
        <f>IF(D5361="Holiday","Off-Peak",IF(E5361="Weekend","Off-Peak",IF(G5361="Summer Super Peak",VLOOKUP(HOUR(B5361),'New Peak Definitions'!$A$4:$B$27,2,TRUE),IF(G5361="No Super Peak",VLOOKUP(HOUR(B5361),'New Peak Definitions'!$D$4:$E$27,2,TRUE)))))</f>
        <v>Off-Peak</v>
      </c>
      <c r="I5361" s="43">
        <f t="shared" si="529"/>
        <v>519.48099999999999</v>
      </c>
      <c r="L5361" s="46">
        <f t="shared" si="528"/>
        <v>519.48099999999999</v>
      </c>
    </row>
    <row r="5362" spans="1:12" x14ac:dyDescent="0.25">
      <c r="A5362" s="44">
        <v>44905</v>
      </c>
      <c r="B5362" s="45">
        <v>0.29166666666666669</v>
      </c>
      <c r="C5362" s="47">
        <v>534.06799999999998</v>
      </c>
      <c r="D5362" s="43" t="str">
        <f t="shared" si="524"/>
        <v>Not Holiday</v>
      </c>
      <c r="E5362" s="43" t="str">
        <f t="shared" si="525"/>
        <v>Weekend</v>
      </c>
      <c r="F5362" s="43">
        <f t="shared" si="526"/>
        <v>12</v>
      </c>
      <c r="G5362" s="43" t="str">
        <f t="shared" si="527"/>
        <v>No Super Peak</v>
      </c>
      <c r="H5362" s="43" t="str">
        <f>IF(D5362="Holiday","Off-Peak",IF(E5362="Weekend","Off-Peak",IF(G5362="Summer Super Peak",VLOOKUP(HOUR(B5362),'New Peak Definitions'!$A$4:$B$27,2,TRUE),IF(G5362="No Super Peak",VLOOKUP(HOUR(B5362),'New Peak Definitions'!$D$4:$E$27,2,TRUE)))))</f>
        <v>Off-Peak</v>
      </c>
      <c r="I5362" s="43">
        <f t="shared" si="529"/>
        <v>534.06799999999998</v>
      </c>
      <c r="L5362" s="46">
        <f t="shared" si="528"/>
        <v>534.06799999999998</v>
      </c>
    </row>
    <row r="5363" spans="1:12" x14ac:dyDescent="0.25">
      <c r="A5363" s="44">
        <v>44905</v>
      </c>
      <c r="B5363" s="45">
        <v>0.33333333333333331</v>
      </c>
      <c r="C5363" s="47">
        <v>529.65</v>
      </c>
      <c r="D5363" s="43" t="str">
        <f t="shared" si="524"/>
        <v>Not Holiday</v>
      </c>
      <c r="E5363" s="43" t="str">
        <f t="shared" si="525"/>
        <v>Weekend</v>
      </c>
      <c r="F5363" s="43">
        <f t="shared" si="526"/>
        <v>12</v>
      </c>
      <c r="G5363" s="43" t="str">
        <f t="shared" si="527"/>
        <v>No Super Peak</v>
      </c>
      <c r="H5363" s="43" t="str">
        <f>IF(D5363="Holiday","Off-Peak",IF(E5363="Weekend","Off-Peak",IF(G5363="Summer Super Peak",VLOOKUP(HOUR(B5363),'New Peak Definitions'!$A$4:$B$27,2,TRUE),IF(G5363="No Super Peak",VLOOKUP(HOUR(B5363),'New Peak Definitions'!$D$4:$E$27,2,TRUE)))))</f>
        <v>Off-Peak</v>
      </c>
      <c r="I5363" s="43">
        <f t="shared" si="529"/>
        <v>529.65</v>
      </c>
      <c r="L5363" s="46">
        <f t="shared" si="528"/>
        <v>529.65</v>
      </c>
    </row>
    <row r="5364" spans="1:12" x14ac:dyDescent="0.25">
      <c r="A5364" s="44">
        <v>44905</v>
      </c>
      <c r="B5364" s="45">
        <v>0.375</v>
      </c>
      <c r="C5364" s="47">
        <v>533.72</v>
      </c>
      <c r="D5364" s="43" t="str">
        <f t="shared" si="524"/>
        <v>Not Holiday</v>
      </c>
      <c r="E5364" s="43" t="str">
        <f t="shared" si="525"/>
        <v>Weekend</v>
      </c>
      <c r="F5364" s="43">
        <f t="shared" si="526"/>
        <v>12</v>
      </c>
      <c r="G5364" s="43" t="str">
        <f t="shared" si="527"/>
        <v>No Super Peak</v>
      </c>
      <c r="H5364" s="43" t="str">
        <f>IF(D5364="Holiday","Off-Peak",IF(E5364="Weekend","Off-Peak",IF(G5364="Summer Super Peak",VLOOKUP(HOUR(B5364),'New Peak Definitions'!$A$4:$B$27,2,TRUE),IF(G5364="No Super Peak",VLOOKUP(HOUR(B5364),'New Peak Definitions'!$D$4:$E$27,2,TRUE)))))</f>
        <v>Off-Peak</v>
      </c>
      <c r="I5364" s="43">
        <f t="shared" si="529"/>
        <v>533.72</v>
      </c>
      <c r="L5364" s="46">
        <f t="shared" si="528"/>
        <v>533.72</v>
      </c>
    </row>
    <row r="5365" spans="1:12" x14ac:dyDescent="0.25">
      <c r="A5365" s="44">
        <v>44905</v>
      </c>
      <c r="B5365" s="45">
        <v>0.41666666666666669</v>
      </c>
      <c r="C5365" s="47">
        <v>536.44299999999998</v>
      </c>
      <c r="D5365" s="43" t="str">
        <f t="shared" si="524"/>
        <v>Not Holiday</v>
      </c>
      <c r="E5365" s="43" t="str">
        <f t="shared" si="525"/>
        <v>Weekend</v>
      </c>
      <c r="F5365" s="43">
        <f t="shared" si="526"/>
        <v>12</v>
      </c>
      <c r="G5365" s="43" t="str">
        <f t="shared" si="527"/>
        <v>No Super Peak</v>
      </c>
      <c r="H5365" s="43" t="str">
        <f>IF(D5365="Holiday","Off-Peak",IF(E5365="Weekend","Off-Peak",IF(G5365="Summer Super Peak",VLOOKUP(HOUR(B5365),'New Peak Definitions'!$A$4:$B$27,2,TRUE),IF(G5365="No Super Peak",VLOOKUP(HOUR(B5365),'New Peak Definitions'!$D$4:$E$27,2,TRUE)))))</f>
        <v>Off-Peak</v>
      </c>
      <c r="I5365" s="43">
        <f t="shared" si="529"/>
        <v>536.44299999999998</v>
      </c>
      <c r="L5365" s="46">
        <f t="shared" si="528"/>
        <v>536.44299999999998</v>
      </c>
    </row>
    <row r="5366" spans="1:12" x14ac:dyDescent="0.25">
      <c r="A5366" s="44">
        <v>44905</v>
      </c>
      <c r="B5366" s="45">
        <v>0.45833333333333331</v>
      </c>
      <c r="C5366" s="47">
        <v>535.18700000000001</v>
      </c>
      <c r="D5366" s="43" t="str">
        <f t="shared" si="524"/>
        <v>Not Holiday</v>
      </c>
      <c r="E5366" s="43" t="str">
        <f t="shared" si="525"/>
        <v>Weekend</v>
      </c>
      <c r="F5366" s="43">
        <f t="shared" si="526"/>
        <v>12</v>
      </c>
      <c r="G5366" s="43" t="str">
        <f t="shared" si="527"/>
        <v>No Super Peak</v>
      </c>
      <c r="H5366" s="43" t="str">
        <f>IF(D5366="Holiday","Off-Peak",IF(E5366="Weekend","Off-Peak",IF(G5366="Summer Super Peak",VLOOKUP(HOUR(B5366),'New Peak Definitions'!$A$4:$B$27,2,TRUE),IF(G5366="No Super Peak",VLOOKUP(HOUR(B5366),'New Peak Definitions'!$D$4:$E$27,2,TRUE)))))</f>
        <v>Off-Peak</v>
      </c>
      <c r="I5366" s="43">
        <f t="shared" si="529"/>
        <v>535.18700000000001</v>
      </c>
      <c r="L5366" s="46">
        <f t="shared" si="528"/>
        <v>535.18700000000001</v>
      </c>
    </row>
    <row r="5367" spans="1:12" x14ac:dyDescent="0.25">
      <c r="A5367" s="44">
        <v>44905</v>
      </c>
      <c r="B5367" s="45">
        <v>0.5</v>
      </c>
      <c r="C5367" s="47">
        <v>528.94200000000001</v>
      </c>
      <c r="D5367" s="43" t="str">
        <f t="shared" si="524"/>
        <v>Not Holiday</v>
      </c>
      <c r="E5367" s="43" t="str">
        <f t="shared" si="525"/>
        <v>Weekend</v>
      </c>
      <c r="F5367" s="43">
        <f t="shared" si="526"/>
        <v>12</v>
      </c>
      <c r="G5367" s="43" t="str">
        <f t="shared" si="527"/>
        <v>No Super Peak</v>
      </c>
      <c r="H5367" s="43" t="str">
        <f>IF(D5367="Holiday","Off-Peak",IF(E5367="Weekend","Off-Peak",IF(G5367="Summer Super Peak",VLOOKUP(HOUR(B5367),'New Peak Definitions'!$A$4:$B$27,2,TRUE),IF(G5367="No Super Peak",VLOOKUP(HOUR(B5367),'New Peak Definitions'!$D$4:$E$27,2,TRUE)))))</f>
        <v>Off-Peak</v>
      </c>
      <c r="I5367" s="43">
        <f t="shared" si="529"/>
        <v>528.94200000000001</v>
      </c>
      <c r="L5367" s="46">
        <f t="shared" si="528"/>
        <v>528.94200000000001</v>
      </c>
    </row>
    <row r="5368" spans="1:12" x14ac:dyDescent="0.25">
      <c r="A5368" s="44">
        <v>44905</v>
      </c>
      <c r="B5368" s="45">
        <v>0.54166666666666663</v>
      </c>
      <c r="C5368" s="47">
        <v>527.87900000000002</v>
      </c>
      <c r="D5368" s="43" t="str">
        <f t="shared" si="524"/>
        <v>Not Holiday</v>
      </c>
      <c r="E5368" s="43" t="str">
        <f t="shared" si="525"/>
        <v>Weekend</v>
      </c>
      <c r="F5368" s="43">
        <f t="shared" si="526"/>
        <v>12</v>
      </c>
      <c r="G5368" s="43" t="str">
        <f t="shared" si="527"/>
        <v>No Super Peak</v>
      </c>
      <c r="H5368" s="43" t="str">
        <f>IF(D5368="Holiday","Off-Peak",IF(E5368="Weekend","Off-Peak",IF(G5368="Summer Super Peak",VLOOKUP(HOUR(B5368),'New Peak Definitions'!$A$4:$B$27,2,TRUE),IF(G5368="No Super Peak",VLOOKUP(HOUR(B5368),'New Peak Definitions'!$D$4:$E$27,2,TRUE)))))</f>
        <v>Off-Peak</v>
      </c>
      <c r="I5368" s="43">
        <f t="shared" si="529"/>
        <v>527.87900000000002</v>
      </c>
      <c r="L5368" s="46">
        <f t="shared" si="528"/>
        <v>527.87900000000002</v>
      </c>
    </row>
    <row r="5369" spans="1:12" x14ac:dyDescent="0.25">
      <c r="A5369" s="44">
        <v>44905</v>
      </c>
      <c r="B5369" s="45">
        <v>0.58333333333333337</v>
      </c>
      <c r="C5369" s="47">
        <v>524.20000000000005</v>
      </c>
      <c r="D5369" s="43" t="str">
        <f t="shared" si="524"/>
        <v>Not Holiday</v>
      </c>
      <c r="E5369" s="43" t="str">
        <f t="shared" si="525"/>
        <v>Weekend</v>
      </c>
      <c r="F5369" s="43">
        <f t="shared" si="526"/>
        <v>12</v>
      </c>
      <c r="G5369" s="43" t="str">
        <f t="shared" si="527"/>
        <v>No Super Peak</v>
      </c>
      <c r="H5369" s="43" t="str">
        <f>IF(D5369="Holiday","Off-Peak",IF(E5369="Weekend","Off-Peak",IF(G5369="Summer Super Peak",VLOOKUP(HOUR(B5369),'New Peak Definitions'!$A$4:$B$27,2,TRUE),IF(G5369="No Super Peak",VLOOKUP(HOUR(B5369),'New Peak Definitions'!$D$4:$E$27,2,TRUE)))))</f>
        <v>Off-Peak</v>
      </c>
      <c r="I5369" s="43">
        <f t="shared" si="529"/>
        <v>524.20000000000005</v>
      </c>
      <c r="L5369" s="46">
        <f t="shared" si="528"/>
        <v>524.20000000000005</v>
      </c>
    </row>
    <row r="5370" spans="1:12" x14ac:dyDescent="0.25">
      <c r="A5370" s="44">
        <v>44905</v>
      </c>
      <c r="B5370" s="45">
        <v>0.625</v>
      </c>
      <c r="C5370" s="47">
        <v>520.27099999999996</v>
      </c>
      <c r="D5370" s="43" t="str">
        <f t="shared" si="524"/>
        <v>Not Holiday</v>
      </c>
      <c r="E5370" s="43" t="str">
        <f t="shared" si="525"/>
        <v>Weekend</v>
      </c>
      <c r="F5370" s="43">
        <f t="shared" si="526"/>
        <v>12</v>
      </c>
      <c r="G5370" s="43" t="str">
        <f t="shared" si="527"/>
        <v>No Super Peak</v>
      </c>
      <c r="H5370" s="43" t="str">
        <f>IF(D5370="Holiday","Off-Peak",IF(E5370="Weekend","Off-Peak",IF(G5370="Summer Super Peak",VLOOKUP(HOUR(B5370),'New Peak Definitions'!$A$4:$B$27,2,TRUE),IF(G5370="No Super Peak",VLOOKUP(HOUR(B5370),'New Peak Definitions'!$D$4:$E$27,2,TRUE)))))</f>
        <v>Off-Peak</v>
      </c>
      <c r="I5370" s="43">
        <f t="shared" si="529"/>
        <v>520.27099999999996</v>
      </c>
      <c r="L5370" s="46">
        <f t="shared" si="528"/>
        <v>520.27099999999996</v>
      </c>
    </row>
    <row r="5371" spans="1:12" x14ac:dyDescent="0.25">
      <c r="A5371" s="44">
        <v>44905</v>
      </c>
      <c r="B5371" s="45">
        <v>0.66666666666666663</v>
      </c>
      <c r="C5371" s="47">
        <v>530.31200000000001</v>
      </c>
      <c r="D5371" s="43" t="str">
        <f t="shared" si="524"/>
        <v>Not Holiday</v>
      </c>
      <c r="E5371" s="43" t="str">
        <f t="shared" si="525"/>
        <v>Weekend</v>
      </c>
      <c r="F5371" s="43">
        <f t="shared" si="526"/>
        <v>12</v>
      </c>
      <c r="G5371" s="43" t="str">
        <f t="shared" si="527"/>
        <v>No Super Peak</v>
      </c>
      <c r="H5371" s="43" t="str">
        <f>IF(D5371="Holiday","Off-Peak",IF(E5371="Weekend","Off-Peak",IF(G5371="Summer Super Peak",VLOOKUP(HOUR(B5371),'New Peak Definitions'!$A$4:$B$27,2,TRUE),IF(G5371="No Super Peak",VLOOKUP(HOUR(B5371),'New Peak Definitions'!$D$4:$E$27,2,TRUE)))))</f>
        <v>Off-Peak</v>
      </c>
      <c r="I5371" s="43">
        <f t="shared" si="529"/>
        <v>530.31200000000001</v>
      </c>
      <c r="L5371" s="46">
        <f t="shared" si="528"/>
        <v>530.31200000000001</v>
      </c>
    </row>
    <row r="5372" spans="1:12" x14ac:dyDescent="0.25">
      <c r="A5372" s="44">
        <v>44905</v>
      </c>
      <c r="B5372" s="45">
        <v>0.70833333333333337</v>
      </c>
      <c r="C5372" s="47">
        <v>539.11599999999999</v>
      </c>
      <c r="D5372" s="43" t="str">
        <f t="shared" si="524"/>
        <v>Not Holiday</v>
      </c>
      <c r="E5372" s="43" t="str">
        <f t="shared" si="525"/>
        <v>Weekend</v>
      </c>
      <c r="F5372" s="43">
        <f t="shared" si="526"/>
        <v>12</v>
      </c>
      <c r="G5372" s="43" t="str">
        <f t="shared" si="527"/>
        <v>No Super Peak</v>
      </c>
      <c r="H5372" s="43" t="str">
        <f>IF(D5372="Holiday","Off-Peak",IF(E5372="Weekend","Off-Peak",IF(G5372="Summer Super Peak",VLOOKUP(HOUR(B5372),'New Peak Definitions'!$A$4:$B$27,2,TRUE),IF(G5372="No Super Peak",VLOOKUP(HOUR(B5372),'New Peak Definitions'!$D$4:$E$27,2,TRUE)))))</f>
        <v>Off-Peak</v>
      </c>
      <c r="I5372" s="43">
        <f t="shared" si="529"/>
        <v>539.11599999999999</v>
      </c>
      <c r="L5372" s="46">
        <f t="shared" si="528"/>
        <v>539.11599999999999</v>
      </c>
    </row>
    <row r="5373" spans="1:12" x14ac:dyDescent="0.25">
      <c r="A5373" s="44">
        <v>44905</v>
      </c>
      <c r="B5373" s="45">
        <v>0.75</v>
      </c>
      <c r="C5373" s="47">
        <v>531.96799999999996</v>
      </c>
      <c r="D5373" s="43" t="str">
        <f t="shared" si="524"/>
        <v>Not Holiday</v>
      </c>
      <c r="E5373" s="43" t="str">
        <f t="shared" si="525"/>
        <v>Weekend</v>
      </c>
      <c r="F5373" s="43">
        <f t="shared" si="526"/>
        <v>12</v>
      </c>
      <c r="G5373" s="43" t="str">
        <f t="shared" si="527"/>
        <v>No Super Peak</v>
      </c>
      <c r="H5373" s="43" t="str">
        <f>IF(D5373="Holiday","Off-Peak",IF(E5373="Weekend","Off-Peak",IF(G5373="Summer Super Peak",VLOOKUP(HOUR(B5373),'New Peak Definitions'!$A$4:$B$27,2,TRUE),IF(G5373="No Super Peak",VLOOKUP(HOUR(B5373),'New Peak Definitions'!$D$4:$E$27,2,TRUE)))))</f>
        <v>Off-Peak</v>
      </c>
      <c r="I5373" s="43">
        <f t="shared" si="529"/>
        <v>531.96799999999996</v>
      </c>
      <c r="L5373" s="46">
        <f t="shared" si="528"/>
        <v>531.96799999999996</v>
      </c>
    </row>
    <row r="5374" spans="1:12" x14ac:dyDescent="0.25">
      <c r="A5374" s="44">
        <v>44905</v>
      </c>
      <c r="B5374" s="45">
        <v>0.79166666666666663</v>
      </c>
      <c r="C5374" s="47">
        <v>524.14099999999996</v>
      </c>
      <c r="D5374" s="43" t="str">
        <f t="shared" si="524"/>
        <v>Not Holiday</v>
      </c>
      <c r="E5374" s="43" t="str">
        <f t="shared" si="525"/>
        <v>Weekend</v>
      </c>
      <c r="F5374" s="43">
        <f t="shared" si="526"/>
        <v>12</v>
      </c>
      <c r="G5374" s="43" t="str">
        <f t="shared" si="527"/>
        <v>No Super Peak</v>
      </c>
      <c r="H5374" s="43" t="str">
        <f>IF(D5374="Holiday","Off-Peak",IF(E5374="Weekend","Off-Peak",IF(G5374="Summer Super Peak",VLOOKUP(HOUR(B5374),'New Peak Definitions'!$A$4:$B$27,2,TRUE),IF(G5374="No Super Peak",VLOOKUP(HOUR(B5374),'New Peak Definitions'!$D$4:$E$27,2,TRUE)))))</f>
        <v>Off-Peak</v>
      </c>
      <c r="I5374" s="43">
        <f t="shared" si="529"/>
        <v>524.14099999999996</v>
      </c>
      <c r="L5374" s="46">
        <f t="shared" si="528"/>
        <v>524.14099999999996</v>
      </c>
    </row>
    <row r="5375" spans="1:12" x14ac:dyDescent="0.25">
      <c r="A5375" s="44">
        <v>44905</v>
      </c>
      <c r="B5375" s="45">
        <v>0.83333333333333337</v>
      </c>
      <c r="C5375" s="47">
        <v>515.404</v>
      </c>
      <c r="D5375" s="43" t="str">
        <f t="shared" si="524"/>
        <v>Not Holiday</v>
      </c>
      <c r="E5375" s="43" t="str">
        <f t="shared" si="525"/>
        <v>Weekend</v>
      </c>
      <c r="F5375" s="43">
        <f t="shared" si="526"/>
        <v>12</v>
      </c>
      <c r="G5375" s="43" t="str">
        <f t="shared" si="527"/>
        <v>No Super Peak</v>
      </c>
      <c r="H5375" s="43" t="str">
        <f>IF(D5375="Holiday","Off-Peak",IF(E5375="Weekend","Off-Peak",IF(G5375="Summer Super Peak",VLOOKUP(HOUR(B5375),'New Peak Definitions'!$A$4:$B$27,2,TRUE),IF(G5375="No Super Peak",VLOOKUP(HOUR(B5375),'New Peak Definitions'!$D$4:$E$27,2,TRUE)))))</f>
        <v>Off-Peak</v>
      </c>
      <c r="I5375" s="43">
        <f t="shared" si="529"/>
        <v>515.404</v>
      </c>
      <c r="L5375" s="46">
        <f t="shared" si="528"/>
        <v>515.404</v>
      </c>
    </row>
    <row r="5376" spans="1:12" x14ac:dyDescent="0.25">
      <c r="A5376" s="44">
        <v>44905</v>
      </c>
      <c r="B5376" s="45">
        <v>0.875</v>
      </c>
      <c r="C5376" s="47">
        <v>504.46100000000001</v>
      </c>
      <c r="D5376" s="43" t="str">
        <f t="shared" si="524"/>
        <v>Not Holiday</v>
      </c>
      <c r="E5376" s="43" t="str">
        <f t="shared" si="525"/>
        <v>Weekend</v>
      </c>
      <c r="F5376" s="43">
        <f t="shared" si="526"/>
        <v>12</v>
      </c>
      <c r="G5376" s="43" t="str">
        <f t="shared" si="527"/>
        <v>No Super Peak</v>
      </c>
      <c r="H5376" s="43" t="str">
        <f>IF(D5376="Holiday","Off-Peak",IF(E5376="Weekend","Off-Peak",IF(G5376="Summer Super Peak",VLOOKUP(HOUR(B5376),'New Peak Definitions'!$A$4:$B$27,2,TRUE),IF(G5376="No Super Peak",VLOOKUP(HOUR(B5376),'New Peak Definitions'!$D$4:$E$27,2,TRUE)))))</f>
        <v>Off-Peak</v>
      </c>
      <c r="I5376" s="43">
        <f t="shared" si="529"/>
        <v>504.46100000000001</v>
      </c>
      <c r="L5376" s="46">
        <f t="shared" si="528"/>
        <v>504.46100000000001</v>
      </c>
    </row>
    <row r="5377" spans="1:12" x14ac:dyDescent="0.25">
      <c r="A5377" s="44">
        <v>44905</v>
      </c>
      <c r="B5377" s="45">
        <v>0.91666666666666663</v>
      </c>
      <c r="C5377" s="47">
        <v>494.38600000000002</v>
      </c>
      <c r="D5377" s="43" t="str">
        <f t="shared" si="524"/>
        <v>Not Holiday</v>
      </c>
      <c r="E5377" s="43" t="str">
        <f t="shared" si="525"/>
        <v>Weekend</v>
      </c>
      <c r="F5377" s="43">
        <f t="shared" si="526"/>
        <v>12</v>
      </c>
      <c r="G5377" s="43" t="str">
        <f t="shared" si="527"/>
        <v>No Super Peak</v>
      </c>
      <c r="H5377" s="43" t="str">
        <f>IF(D5377="Holiday","Off-Peak",IF(E5377="Weekend","Off-Peak",IF(G5377="Summer Super Peak",VLOOKUP(HOUR(B5377),'New Peak Definitions'!$A$4:$B$27,2,TRUE),IF(G5377="No Super Peak",VLOOKUP(HOUR(B5377),'New Peak Definitions'!$D$4:$E$27,2,TRUE)))))</f>
        <v>Off-Peak</v>
      </c>
      <c r="I5377" s="43">
        <f t="shared" si="529"/>
        <v>494.38600000000002</v>
      </c>
      <c r="L5377" s="46">
        <f t="shared" si="528"/>
        <v>494.38600000000002</v>
      </c>
    </row>
    <row r="5378" spans="1:12" x14ac:dyDescent="0.25">
      <c r="A5378" s="44">
        <v>44905</v>
      </c>
      <c r="B5378" s="45">
        <v>0.95833333333333337</v>
      </c>
      <c r="C5378" s="47">
        <v>481.24900000000002</v>
      </c>
      <c r="D5378" s="43" t="str">
        <f t="shared" ref="D5378:D5441" si="530">IF(ISNA(MATCH(A5378,$V$2:$V$7,0)),"Not Holiday","Holiday")</f>
        <v>Not Holiday</v>
      </c>
      <c r="E5378" s="43" t="str">
        <f t="shared" si="525"/>
        <v>Weekend</v>
      </c>
      <c r="F5378" s="43">
        <f t="shared" si="526"/>
        <v>12</v>
      </c>
      <c r="G5378" s="43" t="str">
        <f t="shared" si="527"/>
        <v>No Super Peak</v>
      </c>
      <c r="H5378" s="43" t="str">
        <f>IF(D5378="Holiday","Off-Peak",IF(E5378="Weekend","Off-Peak",IF(G5378="Summer Super Peak",VLOOKUP(HOUR(B5378),'New Peak Definitions'!$A$4:$B$27,2,TRUE),IF(G5378="No Super Peak",VLOOKUP(HOUR(B5378),'New Peak Definitions'!$D$4:$E$27,2,TRUE)))))</f>
        <v>Off-Peak</v>
      </c>
      <c r="I5378" s="43">
        <f t="shared" si="529"/>
        <v>481.24900000000002</v>
      </c>
      <c r="L5378" s="46">
        <f t="shared" si="528"/>
        <v>481.24900000000002</v>
      </c>
    </row>
    <row r="5379" spans="1:12" x14ac:dyDescent="0.25">
      <c r="A5379" s="44">
        <v>44906</v>
      </c>
      <c r="B5379" s="45">
        <v>0</v>
      </c>
      <c r="C5379" s="47">
        <v>480.03300000000002</v>
      </c>
      <c r="D5379" s="43" t="str">
        <f t="shared" si="530"/>
        <v>Not Holiday</v>
      </c>
      <c r="E5379" s="43" t="str">
        <f t="shared" ref="E5379:E5442" si="531">IF(OR(WEEKDAY(A5379)=1,WEEKDAY(A5379)=7),"Weekend","Weekday")</f>
        <v>Weekend</v>
      </c>
      <c r="F5379" s="43">
        <f t="shared" ref="F5379:F5442" si="532">MONTH(A5379)</f>
        <v>12</v>
      </c>
      <c r="G5379" s="43" t="str">
        <f t="shared" ref="G5379:G5442" si="533">IF(OR(F5379=6,F5379=7,F5379=8,F5379=9),"Summer Super Peak","No Super Peak")</f>
        <v>No Super Peak</v>
      </c>
      <c r="H5379" s="43" t="str">
        <f>IF(D5379="Holiday","Off-Peak",IF(E5379="Weekend","Off-Peak",IF(G5379="Summer Super Peak",VLOOKUP(HOUR(B5379),'New Peak Definitions'!$A$4:$B$27,2,TRUE),IF(G5379="No Super Peak",VLOOKUP(HOUR(B5379),'New Peak Definitions'!$D$4:$E$27,2,TRUE)))))</f>
        <v>Off-Peak</v>
      </c>
      <c r="I5379" s="43">
        <f t="shared" si="529"/>
        <v>480.03300000000002</v>
      </c>
      <c r="L5379" s="46">
        <f t="shared" ref="L5379:L5442" si="534">I5379+J5379+K5379</f>
        <v>480.03300000000002</v>
      </c>
    </row>
    <row r="5380" spans="1:12" x14ac:dyDescent="0.25">
      <c r="A5380" s="44">
        <v>44906</v>
      </c>
      <c r="B5380" s="45">
        <v>4.1666666666666664E-2</v>
      </c>
      <c r="C5380" s="47">
        <v>475.54300000000001</v>
      </c>
      <c r="D5380" s="43" t="str">
        <f t="shared" si="530"/>
        <v>Not Holiday</v>
      </c>
      <c r="E5380" s="43" t="str">
        <f t="shared" si="531"/>
        <v>Weekend</v>
      </c>
      <c r="F5380" s="43">
        <f t="shared" si="532"/>
        <v>12</v>
      </c>
      <c r="G5380" s="43" t="str">
        <f t="shared" si="533"/>
        <v>No Super Peak</v>
      </c>
      <c r="H5380" s="43" t="str">
        <f>IF(D5380="Holiday","Off-Peak",IF(E5380="Weekend","Off-Peak",IF(G5380="Summer Super Peak",VLOOKUP(HOUR(B5380),'New Peak Definitions'!$A$4:$B$27,2,TRUE),IF(G5380="No Super Peak",VLOOKUP(HOUR(B5380),'New Peak Definitions'!$D$4:$E$27,2,TRUE)))))</f>
        <v>Off-Peak</v>
      </c>
      <c r="I5380" s="43">
        <f t="shared" ref="I5380:I5443" si="535">C5380</f>
        <v>475.54300000000001</v>
      </c>
      <c r="L5380" s="46">
        <f t="shared" si="534"/>
        <v>475.54300000000001</v>
      </c>
    </row>
    <row r="5381" spans="1:12" x14ac:dyDescent="0.25">
      <c r="A5381" s="44">
        <v>44906</v>
      </c>
      <c r="B5381" s="45">
        <v>8.3333333333333329E-2</v>
      </c>
      <c r="C5381" s="47">
        <v>472.37200000000001</v>
      </c>
      <c r="D5381" s="43" t="str">
        <f t="shared" si="530"/>
        <v>Not Holiday</v>
      </c>
      <c r="E5381" s="43" t="str">
        <f t="shared" si="531"/>
        <v>Weekend</v>
      </c>
      <c r="F5381" s="43">
        <f t="shared" si="532"/>
        <v>12</v>
      </c>
      <c r="G5381" s="43" t="str">
        <f t="shared" si="533"/>
        <v>No Super Peak</v>
      </c>
      <c r="H5381" s="43" t="str">
        <f>IF(D5381="Holiday","Off-Peak",IF(E5381="Weekend","Off-Peak",IF(G5381="Summer Super Peak",VLOOKUP(HOUR(B5381),'New Peak Definitions'!$A$4:$B$27,2,TRUE),IF(G5381="No Super Peak",VLOOKUP(HOUR(B5381),'New Peak Definitions'!$D$4:$E$27,2,TRUE)))))</f>
        <v>Off-Peak</v>
      </c>
      <c r="I5381" s="43">
        <f t="shared" si="535"/>
        <v>472.37200000000001</v>
      </c>
      <c r="L5381" s="46">
        <f t="shared" si="534"/>
        <v>472.37200000000001</v>
      </c>
    </row>
    <row r="5382" spans="1:12" x14ac:dyDescent="0.25">
      <c r="A5382" s="44">
        <v>44906</v>
      </c>
      <c r="B5382" s="45">
        <v>0.125</v>
      </c>
      <c r="C5382" s="47">
        <v>470.91800000000001</v>
      </c>
      <c r="D5382" s="43" t="str">
        <f t="shared" si="530"/>
        <v>Not Holiday</v>
      </c>
      <c r="E5382" s="43" t="str">
        <f t="shared" si="531"/>
        <v>Weekend</v>
      </c>
      <c r="F5382" s="43">
        <f t="shared" si="532"/>
        <v>12</v>
      </c>
      <c r="G5382" s="43" t="str">
        <f t="shared" si="533"/>
        <v>No Super Peak</v>
      </c>
      <c r="H5382" s="43" t="str">
        <f>IF(D5382="Holiday","Off-Peak",IF(E5382="Weekend","Off-Peak",IF(G5382="Summer Super Peak",VLOOKUP(HOUR(B5382),'New Peak Definitions'!$A$4:$B$27,2,TRUE),IF(G5382="No Super Peak",VLOOKUP(HOUR(B5382),'New Peak Definitions'!$D$4:$E$27,2,TRUE)))))</f>
        <v>Off-Peak</v>
      </c>
      <c r="I5382" s="43">
        <f t="shared" si="535"/>
        <v>470.91800000000001</v>
      </c>
      <c r="L5382" s="46">
        <f t="shared" si="534"/>
        <v>470.91800000000001</v>
      </c>
    </row>
    <row r="5383" spans="1:12" x14ac:dyDescent="0.25">
      <c r="A5383" s="44">
        <v>44906</v>
      </c>
      <c r="B5383" s="45">
        <v>0.16666666666666666</v>
      </c>
      <c r="C5383" s="47">
        <v>472.05900000000003</v>
      </c>
      <c r="D5383" s="43" t="str">
        <f t="shared" si="530"/>
        <v>Not Holiday</v>
      </c>
      <c r="E5383" s="43" t="str">
        <f t="shared" si="531"/>
        <v>Weekend</v>
      </c>
      <c r="F5383" s="43">
        <f t="shared" si="532"/>
        <v>12</v>
      </c>
      <c r="G5383" s="43" t="str">
        <f t="shared" si="533"/>
        <v>No Super Peak</v>
      </c>
      <c r="H5383" s="43" t="str">
        <f>IF(D5383="Holiday","Off-Peak",IF(E5383="Weekend","Off-Peak",IF(G5383="Summer Super Peak",VLOOKUP(HOUR(B5383),'New Peak Definitions'!$A$4:$B$27,2,TRUE),IF(G5383="No Super Peak",VLOOKUP(HOUR(B5383),'New Peak Definitions'!$D$4:$E$27,2,TRUE)))))</f>
        <v>Off-Peak</v>
      </c>
      <c r="I5383" s="43">
        <f t="shared" si="535"/>
        <v>472.05900000000003</v>
      </c>
      <c r="L5383" s="46">
        <f t="shared" si="534"/>
        <v>472.05900000000003</v>
      </c>
    </row>
    <row r="5384" spans="1:12" x14ac:dyDescent="0.25">
      <c r="A5384" s="44">
        <v>44906</v>
      </c>
      <c r="B5384" s="45">
        <v>0.20833333333333334</v>
      </c>
      <c r="C5384" s="47">
        <v>480.64299999999997</v>
      </c>
      <c r="D5384" s="43" t="str">
        <f t="shared" si="530"/>
        <v>Not Holiday</v>
      </c>
      <c r="E5384" s="43" t="str">
        <f t="shared" si="531"/>
        <v>Weekend</v>
      </c>
      <c r="F5384" s="43">
        <f t="shared" si="532"/>
        <v>12</v>
      </c>
      <c r="G5384" s="43" t="str">
        <f t="shared" si="533"/>
        <v>No Super Peak</v>
      </c>
      <c r="H5384" s="43" t="str">
        <f>IF(D5384="Holiday","Off-Peak",IF(E5384="Weekend","Off-Peak",IF(G5384="Summer Super Peak",VLOOKUP(HOUR(B5384),'New Peak Definitions'!$A$4:$B$27,2,TRUE),IF(G5384="No Super Peak",VLOOKUP(HOUR(B5384),'New Peak Definitions'!$D$4:$E$27,2,TRUE)))))</f>
        <v>Off-Peak</v>
      </c>
      <c r="I5384" s="43">
        <f t="shared" si="535"/>
        <v>480.64299999999997</v>
      </c>
      <c r="L5384" s="46">
        <f t="shared" si="534"/>
        <v>480.64299999999997</v>
      </c>
    </row>
    <row r="5385" spans="1:12" x14ac:dyDescent="0.25">
      <c r="A5385" s="44">
        <v>44906</v>
      </c>
      <c r="B5385" s="45">
        <v>0.25</v>
      </c>
      <c r="C5385" s="47">
        <v>491.35300000000001</v>
      </c>
      <c r="D5385" s="43" t="str">
        <f t="shared" si="530"/>
        <v>Not Holiday</v>
      </c>
      <c r="E5385" s="43" t="str">
        <f t="shared" si="531"/>
        <v>Weekend</v>
      </c>
      <c r="F5385" s="43">
        <f t="shared" si="532"/>
        <v>12</v>
      </c>
      <c r="G5385" s="43" t="str">
        <f t="shared" si="533"/>
        <v>No Super Peak</v>
      </c>
      <c r="H5385" s="43" t="str">
        <f>IF(D5385="Holiday","Off-Peak",IF(E5385="Weekend","Off-Peak",IF(G5385="Summer Super Peak",VLOOKUP(HOUR(B5385),'New Peak Definitions'!$A$4:$B$27,2,TRUE),IF(G5385="No Super Peak",VLOOKUP(HOUR(B5385),'New Peak Definitions'!$D$4:$E$27,2,TRUE)))))</f>
        <v>Off-Peak</v>
      </c>
      <c r="I5385" s="43">
        <f t="shared" si="535"/>
        <v>491.35300000000001</v>
      </c>
      <c r="L5385" s="46">
        <f t="shared" si="534"/>
        <v>491.35300000000001</v>
      </c>
    </row>
    <row r="5386" spans="1:12" x14ac:dyDescent="0.25">
      <c r="A5386" s="44">
        <v>44906</v>
      </c>
      <c r="B5386" s="45">
        <v>0.29166666666666669</v>
      </c>
      <c r="C5386" s="47">
        <v>499.36200000000002</v>
      </c>
      <c r="D5386" s="43" t="str">
        <f t="shared" si="530"/>
        <v>Not Holiday</v>
      </c>
      <c r="E5386" s="43" t="str">
        <f t="shared" si="531"/>
        <v>Weekend</v>
      </c>
      <c r="F5386" s="43">
        <f t="shared" si="532"/>
        <v>12</v>
      </c>
      <c r="G5386" s="43" t="str">
        <f t="shared" si="533"/>
        <v>No Super Peak</v>
      </c>
      <c r="H5386" s="43" t="str">
        <f>IF(D5386="Holiday","Off-Peak",IF(E5386="Weekend","Off-Peak",IF(G5386="Summer Super Peak",VLOOKUP(HOUR(B5386),'New Peak Definitions'!$A$4:$B$27,2,TRUE),IF(G5386="No Super Peak",VLOOKUP(HOUR(B5386),'New Peak Definitions'!$D$4:$E$27,2,TRUE)))))</f>
        <v>Off-Peak</v>
      </c>
      <c r="I5386" s="43">
        <f t="shared" si="535"/>
        <v>499.36200000000002</v>
      </c>
      <c r="L5386" s="46">
        <f t="shared" si="534"/>
        <v>499.36200000000002</v>
      </c>
    </row>
    <row r="5387" spans="1:12" x14ac:dyDescent="0.25">
      <c r="A5387" s="44">
        <v>44906</v>
      </c>
      <c r="B5387" s="45">
        <v>0.33333333333333331</v>
      </c>
      <c r="C5387" s="47">
        <v>493.096</v>
      </c>
      <c r="D5387" s="43" t="str">
        <f t="shared" si="530"/>
        <v>Not Holiday</v>
      </c>
      <c r="E5387" s="43" t="str">
        <f t="shared" si="531"/>
        <v>Weekend</v>
      </c>
      <c r="F5387" s="43">
        <f t="shared" si="532"/>
        <v>12</v>
      </c>
      <c r="G5387" s="43" t="str">
        <f t="shared" si="533"/>
        <v>No Super Peak</v>
      </c>
      <c r="H5387" s="43" t="str">
        <f>IF(D5387="Holiday","Off-Peak",IF(E5387="Weekend","Off-Peak",IF(G5387="Summer Super Peak",VLOOKUP(HOUR(B5387),'New Peak Definitions'!$A$4:$B$27,2,TRUE),IF(G5387="No Super Peak",VLOOKUP(HOUR(B5387),'New Peak Definitions'!$D$4:$E$27,2,TRUE)))))</f>
        <v>Off-Peak</v>
      </c>
      <c r="I5387" s="43">
        <f t="shared" si="535"/>
        <v>493.096</v>
      </c>
      <c r="L5387" s="46">
        <f t="shared" si="534"/>
        <v>493.096</v>
      </c>
    </row>
    <row r="5388" spans="1:12" x14ac:dyDescent="0.25">
      <c r="A5388" s="44">
        <v>44906</v>
      </c>
      <c r="B5388" s="45">
        <v>0.375</v>
      </c>
      <c r="C5388" s="47">
        <v>491.59199999999998</v>
      </c>
      <c r="D5388" s="43" t="str">
        <f t="shared" si="530"/>
        <v>Not Holiday</v>
      </c>
      <c r="E5388" s="43" t="str">
        <f t="shared" si="531"/>
        <v>Weekend</v>
      </c>
      <c r="F5388" s="43">
        <f t="shared" si="532"/>
        <v>12</v>
      </c>
      <c r="G5388" s="43" t="str">
        <f t="shared" si="533"/>
        <v>No Super Peak</v>
      </c>
      <c r="H5388" s="43" t="str">
        <f>IF(D5388="Holiday","Off-Peak",IF(E5388="Weekend","Off-Peak",IF(G5388="Summer Super Peak",VLOOKUP(HOUR(B5388),'New Peak Definitions'!$A$4:$B$27,2,TRUE),IF(G5388="No Super Peak",VLOOKUP(HOUR(B5388),'New Peak Definitions'!$D$4:$E$27,2,TRUE)))))</f>
        <v>Off-Peak</v>
      </c>
      <c r="I5388" s="43">
        <f t="shared" si="535"/>
        <v>491.59199999999998</v>
      </c>
      <c r="L5388" s="46">
        <f t="shared" si="534"/>
        <v>491.59199999999998</v>
      </c>
    </row>
    <row r="5389" spans="1:12" x14ac:dyDescent="0.25">
      <c r="A5389" s="44">
        <v>44906</v>
      </c>
      <c r="B5389" s="45">
        <v>0.41666666666666669</v>
      </c>
      <c r="C5389" s="47">
        <v>495.74200000000002</v>
      </c>
      <c r="D5389" s="43" t="str">
        <f t="shared" si="530"/>
        <v>Not Holiday</v>
      </c>
      <c r="E5389" s="43" t="str">
        <f t="shared" si="531"/>
        <v>Weekend</v>
      </c>
      <c r="F5389" s="43">
        <f t="shared" si="532"/>
        <v>12</v>
      </c>
      <c r="G5389" s="43" t="str">
        <f t="shared" si="533"/>
        <v>No Super Peak</v>
      </c>
      <c r="H5389" s="43" t="str">
        <f>IF(D5389="Holiday","Off-Peak",IF(E5389="Weekend","Off-Peak",IF(G5389="Summer Super Peak",VLOOKUP(HOUR(B5389),'New Peak Definitions'!$A$4:$B$27,2,TRUE),IF(G5389="No Super Peak",VLOOKUP(HOUR(B5389),'New Peak Definitions'!$D$4:$E$27,2,TRUE)))))</f>
        <v>Off-Peak</v>
      </c>
      <c r="I5389" s="43">
        <f t="shared" si="535"/>
        <v>495.74200000000002</v>
      </c>
      <c r="L5389" s="46">
        <f t="shared" si="534"/>
        <v>495.74200000000002</v>
      </c>
    </row>
    <row r="5390" spans="1:12" x14ac:dyDescent="0.25">
      <c r="A5390" s="44">
        <v>44906</v>
      </c>
      <c r="B5390" s="45">
        <v>0.45833333333333331</v>
      </c>
      <c r="C5390" s="47">
        <v>496.51</v>
      </c>
      <c r="D5390" s="43" t="str">
        <f t="shared" si="530"/>
        <v>Not Holiday</v>
      </c>
      <c r="E5390" s="43" t="str">
        <f t="shared" si="531"/>
        <v>Weekend</v>
      </c>
      <c r="F5390" s="43">
        <f t="shared" si="532"/>
        <v>12</v>
      </c>
      <c r="G5390" s="43" t="str">
        <f t="shared" si="533"/>
        <v>No Super Peak</v>
      </c>
      <c r="H5390" s="43" t="str">
        <f>IF(D5390="Holiday","Off-Peak",IF(E5390="Weekend","Off-Peak",IF(G5390="Summer Super Peak",VLOOKUP(HOUR(B5390),'New Peak Definitions'!$A$4:$B$27,2,TRUE),IF(G5390="No Super Peak",VLOOKUP(HOUR(B5390),'New Peak Definitions'!$D$4:$E$27,2,TRUE)))))</f>
        <v>Off-Peak</v>
      </c>
      <c r="I5390" s="43">
        <f t="shared" si="535"/>
        <v>496.51</v>
      </c>
      <c r="L5390" s="46">
        <f t="shared" si="534"/>
        <v>496.51</v>
      </c>
    </row>
    <row r="5391" spans="1:12" x14ac:dyDescent="0.25">
      <c r="A5391" s="44">
        <v>44906</v>
      </c>
      <c r="B5391" s="45">
        <v>0.5</v>
      </c>
      <c r="C5391" s="47">
        <v>497.87900000000002</v>
      </c>
      <c r="D5391" s="43" t="str">
        <f t="shared" si="530"/>
        <v>Not Holiday</v>
      </c>
      <c r="E5391" s="43" t="str">
        <f t="shared" si="531"/>
        <v>Weekend</v>
      </c>
      <c r="F5391" s="43">
        <f t="shared" si="532"/>
        <v>12</v>
      </c>
      <c r="G5391" s="43" t="str">
        <f t="shared" si="533"/>
        <v>No Super Peak</v>
      </c>
      <c r="H5391" s="43" t="str">
        <f>IF(D5391="Holiday","Off-Peak",IF(E5391="Weekend","Off-Peak",IF(G5391="Summer Super Peak",VLOOKUP(HOUR(B5391),'New Peak Definitions'!$A$4:$B$27,2,TRUE),IF(G5391="No Super Peak",VLOOKUP(HOUR(B5391),'New Peak Definitions'!$D$4:$E$27,2,TRUE)))))</f>
        <v>Off-Peak</v>
      </c>
      <c r="I5391" s="43">
        <f t="shared" si="535"/>
        <v>497.87900000000002</v>
      </c>
      <c r="L5391" s="46">
        <f t="shared" si="534"/>
        <v>497.87900000000002</v>
      </c>
    </row>
    <row r="5392" spans="1:12" x14ac:dyDescent="0.25">
      <c r="A5392" s="44">
        <v>44906</v>
      </c>
      <c r="B5392" s="45">
        <v>0.54166666666666663</v>
      </c>
      <c r="C5392" s="47">
        <v>501.08300000000003</v>
      </c>
      <c r="D5392" s="43" t="str">
        <f t="shared" si="530"/>
        <v>Not Holiday</v>
      </c>
      <c r="E5392" s="43" t="str">
        <f t="shared" si="531"/>
        <v>Weekend</v>
      </c>
      <c r="F5392" s="43">
        <f t="shared" si="532"/>
        <v>12</v>
      </c>
      <c r="G5392" s="43" t="str">
        <f t="shared" si="533"/>
        <v>No Super Peak</v>
      </c>
      <c r="H5392" s="43" t="str">
        <f>IF(D5392="Holiday","Off-Peak",IF(E5392="Weekend","Off-Peak",IF(G5392="Summer Super Peak",VLOOKUP(HOUR(B5392),'New Peak Definitions'!$A$4:$B$27,2,TRUE),IF(G5392="No Super Peak",VLOOKUP(HOUR(B5392),'New Peak Definitions'!$D$4:$E$27,2,TRUE)))))</f>
        <v>Off-Peak</v>
      </c>
      <c r="I5392" s="43">
        <f t="shared" si="535"/>
        <v>501.08300000000003</v>
      </c>
      <c r="L5392" s="46">
        <f t="shared" si="534"/>
        <v>501.08300000000003</v>
      </c>
    </row>
    <row r="5393" spans="1:12" x14ac:dyDescent="0.25">
      <c r="A5393" s="44">
        <v>44906</v>
      </c>
      <c r="B5393" s="45">
        <v>0.58333333333333337</v>
      </c>
      <c r="C5393" s="47">
        <v>502.74700000000001</v>
      </c>
      <c r="D5393" s="43" t="str">
        <f t="shared" si="530"/>
        <v>Not Holiday</v>
      </c>
      <c r="E5393" s="43" t="str">
        <f t="shared" si="531"/>
        <v>Weekend</v>
      </c>
      <c r="F5393" s="43">
        <f t="shared" si="532"/>
        <v>12</v>
      </c>
      <c r="G5393" s="43" t="str">
        <f t="shared" si="533"/>
        <v>No Super Peak</v>
      </c>
      <c r="H5393" s="43" t="str">
        <f>IF(D5393="Holiday","Off-Peak",IF(E5393="Weekend","Off-Peak",IF(G5393="Summer Super Peak",VLOOKUP(HOUR(B5393),'New Peak Definitions'!$A$4:$B$27,2,TRUE),IF(G5393="No Super Peak",VLOOKUP(HOUR(B5393),'New Peak Definitions'!$D$4:$E$27,2,TRUE)))))</f>
        <v>Off-Peak</v>
      </c>
      <c r="I5393" s="43">
        <f t="shared" si="535"/>
        <v>502.74700000000001</v>
      </c>
      <c r="L5393" s="46">
        <f t="shared" si="534"/>
        <v>502.74700000000001</v>
      </c>
    </row>
    <row r="5394" spans="1:12" x14ac:dyDescent="0.25">
      <c r="A5394" s="44">
        <v>44906</v>
      </c>
      <c r="B5394" s="45">
        <v>0.625</v>
      </c>
      <c r="C5394" s="47">
        <v>502.69</v>
      </c>
      <c r="D5394" s="43" t="str">
        <f t="shared" si="530"/>
        <v>Not Holiday</v>
      </c>
      <c r="E5394" s="43" t="str">
        <f t="shared" si="531"/>
        <v>Weekend</v>
      </c>
      <c r="F5394" s="43">
        <f t="shared" si="532"/>
        <v>12</v>
      </c>
      <c r="G5394" s="43" t="str">
        <f t="shared" si="533"/>
        <v>No Super Peak</v>
      </c>
      <c r="H5394" s="43" t="str">
        <f>IF(D5394="Holiday","Off-Peak",IF(E5394="Weekend","Off-Peak",IF(G5394="Summer Super Peak",VLOOKUP(HOUR(B5394),'New Peak Definitions'!$A$4:$B$27,2,TRUE),IF(G5394="No Super Peak",VLOOKUP(HOUR(B5394),'New Peak Definitions'!$D$4:$E$27,2,TRUE)))))</f>
        <v>Off-Peak</v>
      </c>
      <c r="I5394" s="43">
        <f t="shared" si="535"/>
        <v>502.69</v>
      </c>
      <c r="L5394" s="46">
        <f t="shared" si="534"/>
        <v>502.69</v>
      </c>
    </row>
    <row r="5395" spans="1:12" x14ac:dyDescent="0.25">
      <c r="A5395" s="44">
        <v>44906</v>
      </c>
      <c r="B5395" s="45">
        <v>0.66666666666666663</v>
      </c>
      <c r="C5395" s="47">
        <v>514.55999999999995</v>
      </c>
      <c r="D5395" s="43" t="str">
        <f t="shared" si="530"/>
        <v>Not Holiday</v>
      </c>
      <c r="E5395" s="43" t="str">
        <f t="shared" si="531"/>
        <v>Weekend</v>
      </c>
      <c r="F5395" s="43">
        <f t="shared" si="532"/>
        <v>12</v>
      </c>
      <c r="G5395" s="43" t="str">
        <f t="shared" si="533"/>
        <v>No Super Peak</v>
      </c>
      <c r="H5395" s="43" t="str">
        <f>IF(D5395="Holiday","Off-Peak",IF(E5395="Weekend","Off-Peak",IF(G5395="Summer Super Peak",VLOOKUP(HOUR(B5395),'New Peak Definitions'!$A$4:$B$27,2,TRUE),IF(G5395="No Super Peak",VLOOKUP(HOUR(B5395),'New Peak Definitions'!$D$4:$E$27,2,TRUE)))))</f>
        <v>Off-Peak</v>
      </c>
      <c r="I5395" s="43">
        <f t="shared" si="535"/>
        <v>514.55999999999995</v>
      </c>
      <c r="L5395" s="46">
        <f t="shared" si="534"/>
        <v>514.55999999999995</v>
      </c>
    </row>
    <row r="5396" spans="1:12" x14ac:dyDescent="0.25">
      <c r="A5396" s="44">
        <v>44906</v>
      </c>
      <c r="B5396" s="45">
        <v>0.70833333333333337</v>
      </c>
      <c r="C5396" s="47">
        <v>525.37900000000002</v>
      </c>
      <c r="D5396" s="43" t="str">
        <f t="shared" si="530"/>
        <v>Not Holiday</v>
      </c>
      <c r="E5396" s="43" t="str">
        <f t="shared" si="531"/>
        <v>Weekend</v>
      </c>
      <c r="F5396" s="43">
        <f t="shared" si="532"/>
        <v>12</v>
      </c>
      <c r="G5396" s="43" t="str">
        <f t="shared" si="533"/>
        <v>No Super Peak</v>
      </c>
      <c r="H5396" s="43" t="str">
        <f>IF(D5396="Holiday","Off-Peak",IF(E5396="Weekend","Off-Peak",IF(G5396="Summer Super Peak",VLOOKUP(HOUR(B5396),'New Peak Definitions'!$A$4:$B$27,2,TRUE),IF(G5396="No Super Peak",VLOOKUP(HOUR(B5396),'New Peak Definitions'!$D$4:$E$27,2,TRUE)))))</f>
        <v>Off-Peak</v>
      </c>
      <c r="I5396" s="43">
        <f t="shared" si="535"/>
        <v>525.37900000000002</v>
      </c>
      <c r="L5396" s="46">
        <f t="shared" si="534"/>
        <v>525.37900000000002</v>
      </c>
    </row>
    <row r="5397" spans="1:12" x14ac:dyDescent="0.25">
      <c r="A5397" s="44">
        <v>44906</v>
      </c>
      <c r="B5397" s="45">
        <v>0.75</v>
      </c>
      <c r="C5397" s="47">
        <v>522.17399999999998</v>
      </c>
      <c r="D5397" s="43" t="str">
        <f t="shared" si="530"/>
        <v>Not Holiday</v>
      </c>
      <c r="E5397" s="43" t="str">
        <f t="shared" si="531"/>
        <v>Weekend</v>
      </c>
      <c r="F5397" s="43">
        <f t="shared" si="532"/>
        <v>12</v>
      </c>
      <c r="G5397" s="43" t="str">
        <f t="shared" si="533"/>
        <v>No Super Peak</v>
      </c>
      <c r="H5397" s="43" t="str">
        <f>IF(D5397="Holiday","Off-Peak",IF(E5397="Weekend","Off-Peak",IF(G5397="Summer Super Peak",VLOOKUP(HOUR(B5397),'New Peak Definitions'!$A$4:$B$27,2,TRUE),IF(G5397="No Super Peak",VLOOKUP(HOUR(B5397),'New Peak Definitions'!$D$4:$E$27,2,TRUE)))))</f>
        <v>Off-Peak</v>
      </c>
      <c r="I5397" s="43">
        <f t="shared" si="535"/>
        <v>522.17399999999998</v>
      </c>
      <c r="L5397" s="46">
        <f t="shared" si="534"/>
        <v>522.17399999999998</v>
      </c>
    </row>
    <row r="5398" spans="1:12" x14ac:dyDescent="0.25">
      <c r="A5398" s="44">
        <v>44906</v>
      </c>
      <c r="B5398" s="45">
        <v>0.79166666666666663</v>
      </c>
      <c r="C5398" s="47">
        <v>511.69600000000003</v>
      </c>
      <c r="D5398" s="43" t="str">
        <f t="shared" si="530"/>
        <v>Not Holiday</v>
      </c>
      <c r="E5398" s="43" t="str">
        <f t="shared" si="531"/>
        <v>Weekend</v>
      </c>
      <c r="F5398" s="43">
        <f t="shared" si="532"/>
        <v>12</v>
      </c>
      <c r="G5398" s="43" t="str">
        <f t="shared" si="533"/>
        <v>No Super Peak</v>
      </c>
      <c r="H5398" s="43" t="str">
        <f>IF(D5398="Holiday","Off-Peak",IF(E5398="Weekend","Off-Peak",IF(G5398="Summer Super Peak",VLOOKUP(HOUR(B5398),'New Peak Definitions'!$A$4:$B$27,2,TRUE),IF(G5398="No Super Peak",VLOOKUP(HOUR(B5398),'New Peak Definitions'!$D$4:$E$27,2,TRUE)))))</f>
        <v>Off-Peak</v>
      </c>
      <c r="I5398" s="43">
        <f t="shared" si="535"/>
        <v>511.69600000000003</v>
      </c>
      <c r="L5398" s="46">
        <f t="shared" si="534"/>
        <v>511.69600000000003</v>
      </c>
    </row>
    <row r="5399" spans="1:12" x14ac:dyDescent="0.25">
      <c r="A5399" s="44">
        <v>44906</v>
      </c>
      <c r="B5399" s="45">
        <v>0.83333333333333337</v>
      </c>
      <c r="C5399" s="47">
        <v>504.976</v>
      </c>
      <c r="D5399" s="43" t="str">
        <f t="shared" si="530"/>
        <v>Not Holiday</v>
      </c>
      <c r="E5399" s="43" t="str">
        <f t="shared" si="531"/>
        <v>Weekend</v>
      </c>
      <c r="F5399" s="43">
        <f t="shared" si="532"/>
        <v>12</v>
      </c>
      <c r="G5399" s="43" t="str">
        <f t="shared" si="533"/>
        <v>No Super Peak</v>
      </c>
      <c r="H5399" s="43" t="str">
        <f>IF(D5399="Holiday","Off-Peak",IF(E5399="Weekend","Off-Peak",IF(G5399="Summer Super Peak",VLOOKUP(HOUR(B5399),'New Peak Definitions'!$A$4:$B$27,2,TRUE),IF(G5399="No Super Peak",VLOOKUP(HOUR(B5399),'New Peak Definitions'!$D$4:$E$27,2,TRUE)))))</f>
        <v>Off-Peak</v>
      </c>
      <c r="I5399" s="43">
        <f t="shared" si="535"/>
        <v>504.976</v>
      </c>
      <c r="L5399" s="46">
        <f t="shared" si="534"/>
        <v>504.976</v>
      </c>
    </row>
    <row r="5400" spans="1:12" x14ac:dyDescent="0.25">
      <c r="A5400" s="44">
        <v>44906</v>
      </c>
      <c r="B5400" s="45">
        <v>0.875</v>
      </c>
      <c r="C5400" s="47">
        <v>503.06900000000002</v>
      </c>
      <c r="D5400" s="43" t="str">
        <f t="shared" si="530"/>
        <v>Not Holiday</v>
      </c>
      <c r="E5400" s="43" t="str">
        <f t="shared" si="531"/>
        <v>Weekend</v>
      </c>
      <c r="F5400" s="43">
        <f t="shared" si="532"/>
        <v>12</v>
      </c>
      <c r="G5400" s="43" t="str">
        <f t="shared" si="533"/>
        <v>No Super Peak</v>
      </c>
      <c r="H5400" s="43" t="str">
        <f>IF(D5400="Holiday","Off-Peak",IF(E5400="Weekend","Off-Peak",IF(G5400="Summer Super Peak",VLOOKUP(HOUR(B5400),'New Peak Definitions'!$A$4:$B$27,2,TRUE),IF(G5400="No Super Peak",VLOOKUP(HOUR(B5400),'New Peak Definitions'!$D$4:$E$27,2,TRUE)))))</f>
        <v>Off-Peak</v>
      </c>
      <c r="I5400" s="43">
        <f t="shared" si="535"/>
        <v>503.06900000000002</v>
      </c>
      <c r="L5400" s="46">
        <f t="shared" si="534"/>
        <v>503.06900000000002</v>
      </c>
    </row>
    <row r="5401" spans="1:12" x14ac:dyDescent="0.25">
      <c r="A5401" s="44">
        <v>44906</v>
      </c>
      <c r="B5401" s="45">
        <v>0.91666666666666663</v>
      </c>
      <c r="C5401" s="47">
        <v>504.27</v>
      </c>
      <c r="D5401" s="43" t="str">
        <f t="shared" si="530"/>
        <v>Not Holiday</v>
      </c>
      <c r="E5401" s="43" t="str">
        <f t="shared" si="531"/>
        <v>Weekend</v>
      </c>
      <c r="F5401" s="43">
        <f t="shared" si="532"/>
        <v>12</v>
      </c>
      <c r="G5401" s="43" t="str">
        <f t="shared" si="533"/>
        <v>No Super Peak</v>
      </c>
      <c r="H5401" s="43" t="str">
        <f>IF(D5401="Holiday","Off-Peak",IF(E5401="Weekend","Off-Peak",IF(G5401="Summer Super Peak",VLOOKUP(HOUR(B5401),'New Peak Definitions'!$A$4:$B$27,2,TRUE),IF(G5401="No Super Peak",VLOOKUP(HOUR(B5401),'New Peak Definitions'!$D$4:$E$27,2,TRUE)))))</f>
        <v>Off-Peak</v>
      </c>
      <c r="I5401" s="43">
        <f t="shared" si="535"/>
        <v>504.27</v>
      </c>
      <c r="L5401" s="46">
        <f t="shared" si="534"/>
        <v>504.27</v>
      </c>
    </row>
    <row r="5402" spans="1:12" x14ac:dyDescent="0.25">
      <c r="A5402" s="44">
        <v>44906</v>
      </c>
      <c r="B5402" s="45">
        <v>0.95833333333333337</v>
      </c>
      <c r="C5402" s="47">
        <v>498.81599999999997</v>
      </c>
      <c r="D5402" s="43" t="str">
        <f t="shared" si="530"/>
        <v>Not Holiday</v>
      </c>
      <c r="E5402" s="43" t="str">
        <f t="shared" si="531"/>
        <v>Weekend</v>
      </c>
      <c r="F5402" s="43">
        <f t="shared" si="532"/>
        <v>12</v>
      </c>
      <c r="G5402" s="43" t="str">
        <f t="shared" si="533"/>
        <v>No Super Peak</v>
      </c>
      <c r="H5402" s="43" t="str">
        <f>IF(D5402="Holiday","Off-Peak",IF(E5402="Weekend","Off-Peak",IF(G5402="Summer Super Peak",VLOOKUP(HOUR(B5402),'New Peak Definitions'!$A$4:$B$27,2,TRUE),IF(G5402="No Super Peak",VLOOKUP(HOUR(B5402),'New Peak Definitions'!$D$4:$E$27,2,TRUE)))))</f>
        <v>Off-Peak</v>
      </c>
      <c r="I5402" s="43">
        <f t="shared" si="535"/>
        <v>498.81599999999997</v>
      </c>
      <c r="L5402" s="46">
        <f t="shared" si="534"/>
        <v>498.81599999999997</v>
      </c>
    </row>
    <row r="5403" spans="1:12" x14ac:dyDescent="0.25">
      <c r="A5403" s="44">
        <v>44907</v>
      </c>
      <c r="B5403" s="45">
        <v>0</v>
      </c>
      <c r="C5403" s="47">
        <v>528.74400000000003</v>
      </c>
      <c r="D5403" s="43" t="str">
        <f t="shared" si="530"/>
        <v>Not Holiday</v>
      </c>
      <c r="E5403" s="43" t="str">
        <f t="shared" si="531"/>
        <v>Weekday</v>
      </c>
      <c r="F5403" s="43">
        <f t="shared" si="532"/>
        <v>12</v>
      </c>
      <c r="G5403" s="43" t="str">
        <f t="shared" si="533"/>
        <v>No Super Peak</v>
      </c>
      <c r="H5403" s="43" t="str">
        <f>IF(D5403="Holiday","Off-Peak",IF(E5403="Weekend","Off-Peak",IF(G5403="Summer Super Peak",VLOOKUP(HOUR(B5403),'New Peak Definitions'!$A$4:$B$27,2,TRUE),IF(G5403="No Super Peak",VLOOKUP(HOUR(B5403),'New Peak Definitions'!$D$4:$E$27,2,TRUE)))))</f>
        <v>Off-Peak</v>
      </c>
      <c r="I5403" s="43">
        <f t="shared" si="535"/>
        <v>528.74400000000003</v>
      </c>
      <c r="L5403" s="46">
        <f t="shared" si="534"/>
        <v>528.74400000000003</v>
      </c>
    </row>
    <row r="5404" spans="1:12" x14ac:dyDescent="0.25">
      <c r="A5404" s="44">
        <v>44907</v>
      </c>
      <c r="B5404" s="45">
        <v>4.1666666666666664E-2</v>
      </c>
      <c r="C5404" s="47">
        <v>523.86500000000001</v>
      </c>
      <c r="D5404" s="43" t="str">
        <f t="shared" si="530"/>
        <v>Not Holiday</v>
      </c>
      <c r="E5404" s="43" t="str">
        <f t="shared" si="531"/>
        <v>Weekday</v>
      </c>
      <c r="F5404" s="43">
        <f t="shared" si="532"/>
        <v>12</v>
      </c>
      <c r="G5404" s="43" t="str">
        <f t="shared" si="533"/>
        <v>No Super Peak</v>
      </c>
      <c r="H5404" s="43" t="str">
        <f>IF(D5404="Holiday","Off-Peak",IF(E5404="Weekend","Off-Peak",IF(G5404="Summer Super Peak",VLOOKUP(HOUR(B5404),'New Peak Definitions'!$A$4:$B$27,2,TRUE),IF(G5404="No Super Peak",VLOOKUP(HOUR(B5404),'New Peak Definitions'!$D$4:$E$27,2,TRUE)))))</f>
        <v>Off-Peak</v>
      </c>
      <c r="I5404" s="43">
        <f t="shared" si="535"/>
        <v>523.86500000000001</v>
      </c>
      <c r="L5404" s="46">
        <f t="shared" si="534"/>
        <v>523.86500000000001</v>
      </c>
    </row>
    <row r="5405" spans="1:12" x14ac:dyDescent="0.25">
      <c r="A5405" s="44">
        <v>44907</v>
      </c>
      <c r="B5405" s="45">
        <v>8.3333333333333329E-2</v>
      </c>
      <c r="C5405" s="47">
        <v>519.798</v>
      </c>
      <c r="D5405" s="43" t="str">
        <f t="shared" si="530"/>
        <v>Not Holiday</v>
      </c>
      <c r="E5405" s="43" t="str">
        <f t="shared" si="531"/>
        <v>Weekday</v>
      </c>
      <c r="F5405" s="43">
        <f t="shared" si="532"/>
        <v>12</v>
      </c>
      <c r="G5405" s="43" t="str">
        <f t="shared" si="533"/>
        <v>No Super Peak</v>
      </c>
      <c r="H5405" s="43" t="str">
        <f>IF(D5405="Holiday","Off-Peak",IF(E5405="Weekend","Off-Peak",IF(G5405="Summer Super Peak",VLOOKUP(HOUR(B5405),'New Peak Definitions'!$A$4:$B$27,2,TRUE),IF(G5405="No Super Peak",VLOOKUP(HOUR(B5405),'New Peak Definitions'!$D$4:$E$27,2,TRUE)))))</f>
        <v>Off-Peak</v>
      </c>
      <c r="I5405" s="43">
        <f t="shared" si="535"/>
        <v>519.798</v>
      </c>
      <c r="L5405" s="46">
        <f t="shared" si="534"/>
        <v>519.798</v>
      </c>
    </row>
    <row r="5406" spans="1:12" x14ac:dyDescent="0.25">
      <c r="A5406" s="44">
        <v>44907</v>
      </c>
      <c r="B5406" s="45">
        <v>0.125</v>
      </c>
      <c r="C5406" s="47">
        <v>519.21500000000003</v>
      </c>
      <c r="D5406" s="43" t="str">
        <f t="shared" si="530"/>
        <v>Not Holiday</v>
      </c>
      <c r="E5406" s="43" t="str">
        <f t="shared" si="531"/>
        <v>Weekday</v>
      </c>
      <c r="F5406" s="43">
        <f t="shared" si="532"/>
        <v>12</v>
      </c>
      <c r="G5406" s="43" t="str">
        <f t="shared" si="533"/>
        <v>No Super Peak</v>
      </c>
      <c r="H5406" s="43" t="str">
        <f>IF(D5406="Holiday","Off-Peak",IF(E5406="Weekend","Off-Peak",IF(G5406="Summer Super Peak",VLOOKUP(HOUR(B5406),'New Peak Definitions'!$A$4:$B$27,2,TRUE),IF(G5406="No Super Peak",VLOOKUP(HOUR(B5406),'New Peak Definitions'!$D$4:$E$27,2,TRUE)))))</f>
        <v>Off-Peak</v>
      </c>
      <c r="I5406" s="43">
        <f t="shared" si="535"/>
        <v>519.21500000000003</v>
      </c>
      <c r="L5406" s="46">
        <f t="shared" si="534"/>
        <v>519.21500000000003</v>
      </c>
    </row>
    <row r="5407" spans="1:12" x14ac:dyDescent="0.25">
      <c r="A5407" s="44">
        <v>44907</v>
      </c>
      <c r="B5407" s="45">
        <v>0.16666666666666666</v>
      </c>
      <c r="C5407" s="47">
        <v>528.45899999999995</v>
      </c>
      <c r="D5407" s="43" t="str">
        <f t="shared" si="530"/>
        <v>Not Holiday</v>
      </c>
      <c r="E5407" s="43" t="str">
        <f t="shared" si="531"/>
        <v>Weekday</v>
      </c>
      <c r="F5407" s="43">
        <f t="shared" si="532"/>
        <v>12</v>
      </c>
      <c r="G5407" s="43" t="str">
        <f t="shared" si="533"/>
        <v>No Super Peak</v>
      </c>
      <c r="H5407" s="43" t="str">
        <f>IF(D5407="Holiday","Off-Peak",IF(E5407="Weekend","Off-Peak",IF(G5407="Summer Super Peak",VLOOKUP(HOUR(B5407),'New Peak Definitions'!$A$4:$B$27,2,TRUE),IF(G5407="No Super Peak",VLOOKUP(HOUR(B5407),'New Peak Definitions'!$D$4:$E$27,2,TRUE)))))</f>
        <v>Off-Peak</v>
      </c>
      <c r="I5407" s="43">
        <f t="shared" si="535"/>
        <v>528.45899999999995</v>
      </c>
      <c r="L5407" s="46">
        <f t="shared" si="534"/>
        <v>528.45899999999995</v>
      </c>
    </row>
    <row r="5408" spans="1:12" x14ac:dyDescent="0.25">
      <c r="A5408" s="44">
        <v>44907</v>
      </c>
      <c r="B5408" s="45">
        <v>0.20833333333333334</v>
      </c>
      <c r="C5408" s="47">
        <v>564.66</v>
      </c>
      <c r="D5408" s="43" t="str">
        <f t="shared" si="530"/>
        <v>Not Holiday</v>
      </c>
      <c r="E5408" s="43" t="str">
        <f t="shared" si="531"/>
        <v>Weekday</v>
      </c>
      <c r="F5408" s="43">
        <f t="shared" si="532"/>
        <v>12</v>
      </c>
      <c r="G5408" s="43" t="str">
        <f t="shared" si="533"/>
        <v>No Super Peak</v>
      </c>
      <c r="H5408" s="43" t="str">
        <f>IF(D5408="Holiday","Off-Peak",IF(E5408="Weekend","Off-Peak",IF(G5408="Summer Super Peak",VLOOKUP(HOUR(B5408),'New Peak Definitions'!$A$4:$B$27,2,TRUE),IF(G5408="No Super Peak",VLOOKUP(HOUR(B5408),'New Peak Definitions'!$D$4:$E$27,2,TRUE)))))</f>
        <v>Off-Peak</v>
      </c>
      <c r="I5408" s="43">
        <f t="shared" si="535"/>
        <v>564.66</v>
      </c>
      <c r="L5408" s="46">
        <f t="shared" si="534"/>
        <v>564.66</v>
      </c>
    </row>
    <row r="5409" spans="1:12" x14ac:dyDescent="0.25">
      <c r="A5409" s="44">
        <v>44907</v>
      </c>
      <c r="B5409" s="45">
        <v>0.25</v>
      </c>
      <c r="C5409" s="47">
        <v>616.19100000000003</v>
      </c>
      <c r="D5409" s="43" t="str">
        <f t="shared" si="530"/>
        <v>Not Holiday</v>
      </c>
      <c r="E5409" s="43" t="str">
        <f t="shared" si="531"/>
        <v>Weekday</v>
      </c>
      <c r="F5409" s="43">
        <f t="shared" si="532"/>
        <v>12</v>
      </c>
      <c r="G5409" s="43" t="str">
        <f t="shared" si="533"/>
        <v>No Super Peak</v>
      </c>
      <c r="H5409" s="43" t="str">
        <f>IF(D5409="Holiday","Off-Peak",IF(E5409="Weekend","Off-Peak",IF(G5409="Summer Super Peak",VLOOKUP(HOUR(B5409),'New Peak Definitions'!$A$4:$B$27,2,TRUE),IF(G5409="No Super Peak",VLOOKUP(HOUR(B5409),'New Peak Definitions'!$D$4:$E$27,2,TRUE)))))</f>
        <v>Off-Peak</v>
      </c>
      <c r="I5409" s="43">
        <f t="shared" si="535"/>
        <v>616.19100000000003</v>
      </c>
      <c r="L5409" s="46">
        <f t="shared" si="534"/>
        <v>616.19100000000003</v>
      </c>
    </row>
    <row r="5410" spans="1:12" x14ac:dyDescent="0.25">
      <c r="A5410" s="44">
        <v>44907</v>
      </c>
      <c r="B5410" s="45">
        <v>0.29166666666666669</v>
      </c>
      <c r="C5410" s="47">
        <v>659.79700000000003</v>
      </c>
      <c r="D5410" s="43" t="str">
        <f t="shared" si="530"/>
        <v>Not Holiday</v>
      </c>
      <c r="E5410" s="43" t="str">
        <f t="shared" si="531"/>
        <v>Weekday</v>
      </c>
      <c r="F5410" s="43">
        <f t="shared" si="532"/>
        <v>12</v>
      </c>
      <c r="G5410" s="43" t="str">
        <f t="shared" si="533"/>
        <v>No Super Peak</v>
      </c>
      <c r="H5410" s="43" t="str">
        <f>IF(D5410="Holiday","Off-Peak",IF(E5410="Weekend","Off-Peak",IF(G5410="Summer Super Peak",VLOOKUP(HOUR(B5410),'New Peak Definitions'!$A$4:$B$27,2,TRUE),IF(G5410="No Super Peak",VLOOKUP(HOUR(B5410),'New Peak Definitions'!$D$4:$E$27,2,TRUE)))))</f>
        <v>On-Peak</v>
      </c>
      <c r="I5410" s="43">
        <f t="shared" si="535"/>
        <v>659.79700000000003</v>
      </c>
      <c r="L5410" s="46">
        <f t="shared" si="534"/>
        <v>659.79700000000003</v>
      </c>
    </row>
    <row r="5411" spans="1:12" x14ac:dyDescent="0.25">
      <c r="A5411" s="44">
        <v>44907</v>
      </c>
      <c r="B5411" s="45">
        <v>0.33333333333333331</v>
      </c>
      <c r="C5411" s="47">
        <v>675.875</v>
      </c>
      <c r="D5411" s="43" t="str">
        <f t="shared" si="530"/>
        <v>Not Holiday</v>
      </c>
      <c r="E5411" s="43" t="str">
        <f t="shared" si="531"/>
        <v>Weekday</v>
      </c>
      <c r="F5411" s="43">
        <f t="shared" si="532"/>
        <v>12</v>
      </c>
      <c r="G5411" s="43" t="str">
        <f t="shared" si="533"/>
        <v>No Super Peak</v>
      </c>
      <c r="H5411" s="43" t="str">
        <f>IF(D5411="Holiday","Off-Peak",IF(E5411="Weekend","Off-Peak",IF(G5411="Summer Super Peak",VLOOKUP(HOUR(B5411),'New Peak Definitions'!$A$4:$B$27,2,TRUE),IF(G5411="No Super Peak",VLOOKUP(HOUR(B5411),'New Peak Definitions'!$D$4:$E$27,2,TRUE)))))</f>
        <v>On-Peak</v>
      </c>
      <c r="I5411" s="43">
        <f t="shared" si="535"/>
        <v>675.875</v>
      </c>
      <c r="L5411" s="46">
        <f t="shared" si="534"/>
        <v>675.875</v>
      </c>
    </row>
    <row r="5412" spans="1:12" x14ac:dyDescent="0.25">
      <c r="A5412" s="44">
        <v>44907</v>
      </c>
      <c r="B5412" s="45">
        <v>0.375</v>
      </c>
      <c r="C5412" s="47">
        <v>686.83799999999997</v>
      </c>
      <c r="D5412" s="43" t="str">
        <f t="shared" si="530"/>
        <v>Not Holiday</v>
      </c>
      <c r="E5412" s="43" t="str">
        <f t="shared" si="531"/>
        <v>Weekday</v>
      </c>
      <c r="F5412" s="43">
        <f t="shared" si="532"/>
        <v>12</v>
      </c>
      <c r="G5412" s="43" t="str">
        <f t="shared" si="533"/>
        <v>No Super Peak</v>
      </c>
      <c r="H5412" s="43" t="str">
        <f>IF(D5412="Holiday","Off-Peak",IF(E5412="Weekend","Off-Peak",IF(G5412="Summer Super Peak",VLOOKUP(HOUR(B5412),'New Peak Definitions'!$A$4:$B$27,2,TRUE),IF(G5412="No Super Peak",VLOOKUP(HOUR(B5412),'New Peak Definitions'!$D$4:$E$27,2,TRUE)))))</f>
        <v>On-Peak</v>
      </c>
      <c r="I5412" s="43">
        <f t="shared" si="535"/>
        <v>686.83799999999997</v>
      </c>
      <c r="L5412" s="46">
        <f t="shared" si="534"/>
        <v>686.83799999999997</v>
      </c>
    </row>
    <row r="5413" spans="1:12" x14ac:dyDescent="0.25">
      <c r="A5413" s="44">
        <v>44907</v>
      </c>
      <c r="B5413" s="45">
        <v>0.41666666666666669</v>
      </c>
      <c r="C5413" s="47">
        <v>693.89499999999998</v>
      </c>
      <c r="D5413" s="43" t="str">
        <f t="shared" si="530"/>
        <v>Not Holiday</v>
      </c>
      <c r="E5413" s="43" t="str">
        <f t="shared" si="531"/>
        <v>Weekday</v>
      </c>
      <c r="F5413" s="43">
        <f t="shared" si="532"/>
        <v>12</v>
      </c>
      <c r="G5413" s="43" t="str">
        <f t="shared" si="533"/>
        <v>No Super Peak</v>
      </c>
      <c r="H5413" s="43" t="str">
        <f>IF(D5413="Holiday","Off-Peak",IF(E5413="Weekend","Off-Peak",IF(G5413="Summer Super Peak",VLOOKUP(HOUR(B5413),'New Peak Definitions'!$A$4:$B$27,2,TRUE),IF(G5413="No Super Peak",VLOOKUP(HOUR(B5413),'New Peak Definitions'!$D$4:$E$27,2,TRUE)))))</f>
        <v>On-Peak</v>
      </c>
      <c r="I5413" s="43">
        <f t="shared" si="535"/>
        <v>693.89499999999998</v>
      </c>
      <c r="L5413" s="46">
        <f t="shared" si="534"/>
        <v>693.89499999999998</v>
      </c>
    </row>
    <row r="5414" spans="1:12" x14ac:dyDescent="0.25">
      <c r="A5414" s="44">
        <v>44907</v>
      </c>
      <c r="B5414" s="45">
        <v>0.45833333333333331</v>
      </c>
      <c r="C5414" s="47">
        <v>692.80600000000004</v>
      </c>
      <c r="D5414" s="43" t="str">
        <f t="shared" si="530"/>
        <v>Not Holiday</v>
      </c>
      <c r="E5414" s="43" t="str">
        <f t="shared" si="531"/>
        <v>Weekday</v>
      </c>
      <c r="F5414" s="43">
        <f t="shared" si="532"/>
        <v>12</v>
      </c>
      <c r="G5414" s="43" t="str">
        <f t="shared" si="533"/>
        <v>No Super Peak</v>
      </c>
      <c r="H5414" s="43" t="str">
        <f>IF(D5414="Holiday","Off-Peak",IF(E5414="Weekend","Off-Peak",IF(G5414="Summer Super Peak",VLOOKUP(HOUR(B5414),'New Peak Definitions'!$A$4:$B$27,2,TRUE),IF(G5414="No Super Peak",VLOOKUP(HOUR(B5414),'New Peak Definitions'!$D$4:$E$27,2,TRUE)))))</f>
        <v>On-Peak</v>
      </c>
      <c r="I5414" s="43">
        <f t="shared" si="535"/>
        <v>692.80600000000004</v>
      </c>
      <c r="L5414" s="46">
        <f t="shared" si="534"/>
        <v>692.80600000000004</v>
      </c>
    </row>
    <row r="5415" spans="1:12" x14ac:dyDescent="0.25">
      <c r="A5415" s="44">
        <v>44907</v>
      </c>
      <c r="B5415" s="45">
        <v>0.5</v>
      </c>
      <c r="C5415" s="47">
        <v>688.34799999999996</v>
      </c>
      <c r="D5415" s="43" t="str">
        <f t="shared" si="530"/>
        <v>Not Holiday</v>
      </c>
      <c r="E5415" s="43" t="str">
        <f t="shared" si="531"/>
        <v>Weekday</v>
      </c>
      <c r="F5415" s="43">
        <f t="shared" si="532"/>
        <v>12</v>
      </c>
      <c r="G5415" s="43" t="str">
        <f t="shared" si="533"/>
        <v>No Super Peak</v>
      </c>
      <c r="H5415" s="43" t="str">
        <f>IF(D5415="Holiday","Off-Peak",IF(E5415="Weekend","Off-Peak",IF(G5415="Summer Super Peak",VLOOKUP(HOUR(B5415),'New Peak Definitions'!$A$4:$B$27,2,TRUE),IF(G5415="No Super Peak",VLOOKUP(HOUR(B5415),'New Peak Definitions'!$D$4:$E$27,2,TRUE)))))</f>
        <v>On-Peak</v>
      </c>
      <c r="I5415" s="43">
        <f t="shared" si="535"/>
        <v>688.34799999999996</v>
      </c>
      <c r="L5415" s="46">
        <f t="shared" si="534"/>
        <v>688.34799999999996</v>
      </c>
    </row>
    <row r="5416" spans="1:12" x14ac:dyDescent="0.25">
      <c r="A5416" s="44">
        <v>44907</v>
      </c>
      <c r="B5416" s="45">
        <v>0.54166666666666663</v>
      </c>
      <c r="C5416" s="47">
        <v>690.94200000000001</v>
      </c>
      <c r="D5416" s="43" t="str">
        <f t="shared" si="530"/>
        <v>Not Holiday</v>
      </c>
      <c r="E5416" s="43" t="str">
        <f t="shared" si="531"/>
        <v>Weekday</v>
      </c>
      <c r="F5416" s="43">
        <f t="shared" si="532"/>
        <v>12</v>
      </c>
      <c r="G5416" s="43" t="str">
        <f t="shared" si="533"/>
        <v>No Super Peak</v>
      </c>
      <c r="H5416" s="43" t="str">
        <f>IF(D5416="Holiday","Off-Peak",IF(E5416="Weekend","Off-Peak",IF(G5416="Summer Super Peak",VLOOKUP(HOUR(B5416),'New Peak Definitions'!$A$4:$B$27,2,TRUE),IF(G5416="No Super Peak",VLOOKUP(HOUR(B5416),'New Peak Definitions'!$D$4:$E$27,2,TRUE)))))</f>
        <v>On-Peak</v>
      </c>
      <c r="I5416" s="43">
        <f t="shared" si="535"/>
        <v>690.94200000000001</v>
      </c>
      <c r="L5416" s="46">
        <f t="shared" si="534"/>
        <v>690.94200000000001</v>
      </c>
    </row>
    <row r="5417" spans="1:12" x14ac:dyDescent="0.25">
      <c r="A5417" s="44">
        <v>44907</v>
      </c>
      <c r="B5417" s="45">
        <v>0.58333333333333337</v>
      </c>
      <c r="C5417" s="47">
        <v>683.80200000000002</v>
      </c>
      <c r="D5417" s="43" t="str">
        <f t="shared" si="530"/>
        <v>Not Holiday</v>
      </c>
      <c r="E5417" s="43" t="str">
        <f t="shared" si="531"/>
        <v>Weekday</v>
      </c>
      <c r="F5417" s="43">
        <f t="shared" si="532"/>
        <v>12</v>
      </c>
      <c r="G5417" s="43" t="str">
        <f t="shared" si="533"/>
        <v>No Super Peak</v>
      </c>
      <c r="H5417" s="43" t="str">
        <f>IF(D5417="Holiday","Off-Peak",IF(E5417="Weekend","Off-Peak",IF(G5417="Summer Super Peak",VLOOKUP(HOUR(B5417),'New Peak Definitions'!$A$4:$B$27,2,TRUE),IF(G5417="No Super Peak",VLOOKUP(HOUR(B5417),'New Peak Definitions'!$D$4:$E$27,2,TRUE)))))</f>
        <v>On-Peak</v>
      </c>
      <c r="I5417" s="43">
        <f t="shared" si="535"/>
        <v>683.80200000000002</v>
      </c>
      <c r="L5417" s="46">
        <f t="shared" si="534"/>
        <v>683.80200000000002</v>
      </c>
    </row>
    <row r="5418" spans="1:12" x14ac:dyDescent="0.25">
      <c r="A5418" s="44">
        <v>44907</v>
      </c>
      <c r="B5418" s="45">
        <v>0.625</v>
      </c>
      <c r="C5418" s="47">
        <v>671.18899999999996</v>
      </c>
      <c r="D5418" s="43" t="str">
        <f t="shared" si="530"/>
        <v>Not Holiday</v>
      </c>
      <c r="E5418" s="43" t="str">
        <f t="shared" si="531"/>
        <v>Weekday</v>
      </c>
      <c r="F5418" s="43">
        <f t="shared" si="532"/>
        <v>12</v>
      </c>
      <c r="G5418" s="43" t="str">
        <f t="shared" si="533"/>
        <v>No Super Peak</v>
      </c>
      <c r="H5418" s="43" t="str">
        <f>IF(D5418="Holiday","Off-Peak",IF(E5418="Weekend","Off-Peak",IF(G5418="Summer Super Peak",VLOOKUP(HOUR(B5418),'New Peak Definitions'!$A$4:$B$27,2,TRUE),IF(G5418="No Super Peak",VLOOKUP(HOUR(B5418),'New Peak Definitions'!$D$4:$E$27,2,TRUE)))))</f>
        <v>On-Peak</v>
      </c>
      <c r="I5418" s="43">
        <f t="shared" si="535"/>
        <v>671.18899999999996</v>
      </c>
      <c r="L5418" s="46">
        <f t="shared" si="534"/>
        <v>671.18899999999996</v>
      </c>
    </row>
    <row r="5419" spans="1:12" x14ac:dyDescent="0.25">
      <c r="A5419" s="44">
        <v>44907</v>
      </c>
      <c r="B5419" s="45">
        <v>0.66666666666666663</v>
      </c>
      <c r="C5419" s="47">
        <v>663.46500000000003</v>
      </c>
      <c r="D5419" s="43" t="str">
        <f t="shared" si="530"/>
        <v>Not Holiday</v>
      </c>
      <c r="E5419" s="43" t="str">
        <f t="shared" si="531"/>
        <v>Weekday</v>
      </c>
      <c r="F5419" s="43">
        <f t="shared" si="532"/>
        <v>12</v>
      </c>
      <c r="G5419" s="43" t="str">
        <f t="shared" si="533"/>
        <v>No Super Peak</v>
      </c>
      <c r="H5419" s="43" t="str">
        <f>IF(D5419="Holiday","Off-Peak",IF(E5419="Weekend","Off-Peak",IF(G5419="Summer Super Peak",VLOOKUP(HOUR(B5419),'New Peak Definitions'!$A$4:$B$27,2,TRUE),IF(G5419="No Super Peak",VLOOKUP(HOUR(B5419),'New Peak Definitions'!$D$4:$E$27,2,TRUE)))))</f>
        <v>On-Peak</v>
      </c>
      <c r="I5419" s="43">
        <f t="shared" si="535"/>
        <v>663.46500000000003</v>
      </c>
      <c r="L5419" s="46">
        <f t="shared" si="534"/>
        <v>663.46500000000003</v>
      </c>
    </row>
    <row r="5420" spans="1:12" x14ac:dyDescent="0.25">
      <c r="A5420" s="44">
        <v>44907</v>
      </c>
      <c r="B5420" s="45">
        <v>0.70833333333333337</v>
      </c>
      <c r="C5420" s="47">
        <v>649.63</v>
      </c>
      <c r="D5420" s="43" t="str">
        <f t="shared" si="530"/>
        <v>Not Holiday</v>
      </c>
      <c r="E5420" s="43" t="str">
        <f t="shared" si="531"/>
        <v>Weekday</v>
      </c>
      <c r="F5420" s="43">
        <f t="shared" si="532"/>
        <v>12</v>
      </c>
      <c r="G5420" s="43" t="str">
        <f t="shared" si="533"/>
        <v>No Super Peak</v>
      </c>
      <c r="H5420" s="43" t="str">
        <f>IF(D5420="Holiday","Off-Peak",IF(E5420="Weekend","Off-Peak",IF(G5420="Summer Super Peak",VLOOKUP(HOUR(B5420),'New Peak Definitions'!$A$4:$B$27,2,TRUE),IF(G5420="No Super Peak",VLOOKUP(HOUR(B5420),'New Peak Definitions'!$D$4:$E$27,2,TRUE)))))</f>
        <v>On-Peak</v>
      </c>
      <c r="I5420" s="43">
        <f t="shared" si="535"/>
        <v>649.63</v>
      </c>
      <c r="L5420" s="46">
        <f t="shared" si="534"/>
        <v>649.63</v>
      </c>
    </row>
    <row r="5421" spans="1:12" x14ac:dyDescent="0.25">
      <c r="A5421" s="44">
        <v>44907</v>
      </c>
      <c r="B5421" s="45">
        <v>0.75</v>
      </c>
      <c r="C5421" s="47">
        <v>631.71600000000001</v>
      </c>
      <c r="D5421" s="43" t="str">
        <f t="shared" si="530"/>
        <v>Not Holiday</v>
      </c>
      <c r="E5421" s="43" t="str">
        <f t="shared" si="531"/>
        <v>Weekday</v>
      </c>
      <c r="F5421" s="43">
        <f t="shared" si="532"/>
        <v>12</v>
      </c>
      <c r="G5421" s="43" t="str">
        <f t="shared" si="533"/>
        <v>No Super Peak</v>
      </c>
      <c r="H5421" s="43" t="str">
        <f>IF(D5421="Holiday","Off-Peak",IF(E5421="Weekend","Off-Peak",IF(G5421="Summer Super Peak",VLOOKUP(HOUR(B5421),'New Peak Definitions'!$A$4:$B$27,2,TRUE),IF(G5421="No Super Peak",VLOOKUP(HOUR(B5421),'New Peak Definitions'!$D$4:$E$27,2,TRUE)))))</f>
        <v>On-Peak</v>
      </c>
      <c r="I5421" s="43">
        <f t="shared" si="535"/>
        <v>631.71600000000001</v>
      </c>
      <c r="L5421" s="46">
        <f t="shared" si="534"/>
        <v>631.71600000000001</v>
      </c>
    </row>
    <row r="5422" spans="1:12" x14ac:dyDescent="0.25">
      <c r="A5422" s="44">
        <v>44907</v>
      </c>
      <c r="B5422" s="45">
        <v>0.79166666666666663</v>
      </c>
      <c r="C5422" s="47">
        <v>615.31100000000004</v>
      </c>
      <c r="D5422" s="43" t="str">
        <f t="shared" si="530"/>
        <v>Not Holiday</v>
      </c>
      <c r="E5422" s="43" t="str">
        <f t="shared" si="531"/>
        <v>Weekday</v>
      </c>
      <c r="F5422" s="43">
        <f t="shared" si="532"/>
        <v>12</v>
      </c>
      <c r="G5422" s="43" t="str">
        <f t="shared" si="533"/>
        <v>No Super Peak</v>
      </c>
      <c r="H5422" s="43" t="str">
        <f>IF(D5422="Holiday","Off-Peak",IF(E5422="Weekend","Off-Peak",IF(G5422="Summer Super Peak",VLOOKUP(HOUR(B5422),'New Peak Definitions'!$A$4:$B$27,2,TRUE),IF(G5422="No Super Peak",VLOOKUP(HOUR(B5422),'New Peak Definitions'!$D$4:$E$27,2,TRUE)))))</f>
        <v>On-Peak</v>
      </c>
      <c r="I5422" s="43">
        <f t="shared" si="535"/>
        <v>615.31100000000004</v>
      </c>
      <c r="L5422" s="46">
        <f t="shared" si="534"/>
        <v>615.31100000000004</v>
      </c>
    </row>
    <row r="5423" spans="1:12" x14ac:dyDescent="0.25">
      <c r="A5423" s="44">
        <v>44907</v>
      </c>
      <c r="B5423" s="45">
        <v>0.83333333333333337</v>
      </c>
      <c r="C5423" s="47">
        <v>597.64300000000003</v>
      </c>
      <c r="D5423" s="43" t="str">
        <f t="shared" si="530"/>
        <v>Not Holiday</v>
      </c>
      <c r="E5423" s="43" t="str">
        <f t="shared" si="531"/>
        <v>Weekday</v>
      </c>
      <c r="F5423" s="43">
        <f t="shared" si="532"/>
        <v>12</v>
      </c>
      <c r="G5423" s="43" t="str">
        <f t="shared" si="533"/>
        <v>No Super Peak</v>
      </c>
      <c r="H5423" s="43" t="str">
        <f>IF(D5423="Holiday","Off-Peak",IF(E5423="Weekend","Off-Peak",IF(G5423="Summer Super Peak",VLOOKUP(HOUR(B5423),'New Peak Definitions'!$A$4:$B$27,2,TRUE),IF(G5423="No Super Peak",VLOOKUP(HOUR(B5423),'New Peak Definitions'!$D$4:$E$27,2,TRUE)))))</f>
        <v>On-Peak</v>
      </c>
      <c r="I5423" s="43">
        <f t="shared" si="535"/>
        <v>597.64300000000003</v>
      </c>
      <c r="L5423" s="46">
        <f t="shared" si="534"/>
        <v>597.64300000000003</v>
      </c>
    </row>
    <row r="5424" spans="1:12" x14ac:dyDescent="0.25">
      <c r="A5424" s="44">
        <v>44907</v>
      </c>
      <c r="B5424" s="45">
        <v>0.875</v>
      </c>
      <c r="C5424" s="47">
        <v>578.71100000000001</v>
      </c>
      <c r="D5424" s="43" t="str">
        <f t="shared" si="530"/>
        <v>Not Holiday</v>
      </c>
      <c r="E5424" s="43" t="str">
        <f t="shared" si="531"/>
        <v>Weekday</v>
      </c>
      <c r="F5424" s="43">
        <f t="shared" si="532"/>
        <v>12</v>
      </c>
      <c r="G5424" s="43" t="str">
        <f t="shared" si="533"/>
        <v>No Super Peak</v>
      </c>
      <c r="H5424" s="43" t="str">
        <f>IF(D5424="Holiday","Off-Peak",IF(E5424="Weekend","Off-Peak",IF(G5424="Summer Super Peak",VLOOKUP(HOUR(B5424),'New Peak Definitions'!$A$4:$B$27,2,TRUE),IF(G5424="No Super Peak",VLOOKUP(HOUR(B5424),'New Peak Definitions'!$D$4:$E$27,2,TRUE)))))</f>
        <v>On-Peak</v>
      </c>
      <c r="I5424" s="43">
        <f t="shared" si="535"/>
        <v>578.71100000000001</v>
      </c>
      <c r="L5424" s="46">
        <f t="shared" si="534"/>
        <v>578.71100000000001</v>
      </c>
    </row>
    <row r="5425" spans="1:12" x14ac:dyDescent="0.25">
      <c r="A5425" s="44">
        <v>44907</v>
      </c>
      <c r="B5425" s="45">
        <v>0.91666666666666663</v>
      </c>
      <c r="C5425" s="47">
        <v>559.21199999999999</v>
      </c>
      <c r="D5425" s="43" t="str">
        <f t="shared" si="530"/>
        <v>Not Holiday</v>
      </c>
      <c r="E5425" s="43" t="str">
        <f t="shared" si="531"/>
        <v>Weekday</v>
      </c>
      <c r="F5425" s="43">
        <f t="shared" si="532"/>
        <v>12</v>
      </c>
      <c r="G5425" s="43" t="str">
        <f t="shared" si="533"/>
        <v>No Super Peak</v>
      </c>
      <c r="H5425" s="43" t="str">
        <f>IF(D5425="Holiday","Off-Peak",IF(E5425="Weekend","Off-Peak",IF(G5425="Summer Super Peak",VLOOKUP(HOUR(B5425),'New Peak Definitions'!$A$4:$B$27,2,TRUE),IF(G5425="No Super Peak",VLOOKUP(HOUR(B5425),'New Peak Definitions'!$D$4:$E$27,2,TRUE)))))</f>
        <v>On-Peak</v>
      </c>
      <c r="I5425" s="43">
        <f t="shared" si="535"/>
        <v>559.21199999999999</v>
      </c>
      <c r="L5425" s="46">
        <f t="shared" si="534"/>
        <v>559.21199999999999</v>
      </c>
    </row>
    <row r="5426" spans="1:12" x14ac:dyDescent="0.25">
      <c r="A5426" s="44">
        <v>44907</v>
      </c>
      <c r="B5426" s="45">
        <v>0.95833333333333337</v>
      </c>
      <c r="C5426" s="47">
        <v>538.05899999999997</v>
      </c>
      <c r="D5426" s="43" t="str">
        <f t="shared" si="530"/>
        <v>Not Holiday</v>
      </c>
      <c r="E5426" s="43" t="str">
        <f t="shared" si="531"/>
        <v>Weekday</v>
      </c>
      <c r="F5426" s="43">
        <f t="shared" si="532"/>
        <v>12</v>
      </c>
      <c r="G5426" s="43" t="str">
        <f t="shared" si="533"/>
        <v>No Super Peak</v>
      </c>
      <c r="H5426" s="43" t="str">
        <f>IF(D5426="Holiday","Off-Peak",IF(E5426="Weekend","Off-Peak",IF(G5426="Summer Super Peak",VLOOKUP(HOUR(B5426),'New Peak Definitions'!$A$4:$B$27,2,TRUE),IF(G5426="No Super Peak",VLOOKUP(HOUR(B5426),'New Peak Definitions'!$D$4:$E$27,2,TRUE)))))</f>
        <v>Off-Peak</v>
      </c>
      <c r="I5426" s="43">
        <f t="shared" si="535"/>
        <v>538.05899999999997</v>
      </c>
      <c r="L5426" s="46">
        <f t="shared" si="534"/>
        <v>538.05899999999997</v>
      </c>
    </row>
    <row r="5427" spans="1:12" x14ac:dyDescent="0.25">
      <c r="A5427" s="44">
        <v>44908</v>
      </c>
      <c r="B5427" s="45">
        <v>0</v>
      </c>
      <c r="C5427" s="47">
        <v>528.74400000000003</v>
      </c>
      <c r="D5427" s="43" t="str">
        <f t="shared" si="530"/>
        <v>Not Holiday</v>
      </c>
      <c r="E5427" s="43" t="str">
        <f t="shared" si="531"/>
        <v>Weekday</v>
      </c>
      <c r="F5427" s="43">
        <f t="shared" si="532"/>
        <v>12</v>
      </c>
      <c r="G5427" s="43" t="str">
        <f t="shared" si="533"/>
        <v>No Super Peak</v>
      </c>
      <c r="H5427" s="43" t="str">
        <f>IF(D5427="Holiday","Off-Peak",IF(E5427="Weekend","Off-Peak",IF(G5427="Summer Super Peak",VLOOKUP(HOUR(B5427),'New Peak Definitions'!$A$4:$B$27,2,TRUE),IF(G5427="No Super Peak",VLOOKUP(HOUR(B5427),'New Peak Definitions'!$D$4:$E$27,2,TRUE)))))</f>
        <v>Off-Peak</v>
      </c>
      <c r="I5427" s="43">
        <f t="shared" si="535"/>
        <v>528.74400000000003</v>
      </c>
      <c r="L5427" s="46">
        <f t="shared" si="534"/>
        <v>528.74400000000003</v>
      </c>
    </row>
    <row r="5428" spans="1:12" x14ac:dyDescent="0.25">
      <c r="A5428" s="44">
        <v>44908</v>
      </c>
      <c r="B5428" s="45">
        <v>4.1666666666666664E-2</v>
      </c>
      <c r="C5428" s="47">
        <v>523.86500000000001</v>
      </c>
      <c r="D5428" s="43" t="str">
        <f t="shared" si="530"/>
        <v>Not Holiday</v>
      </c>
      <c r="E5428" s="43" t="str">
        <f t="shared" si="531"/>
        <v>Weekday</v>
      </c>
      <c r="F5428" s="43">
        <f t="shared" si="532"/>
        <v>12</v>
      </c>
      <c r="G5428" s="43" t="str">
        <f t="shared" si="533"/>
        <v>No Super Peak</v>
      </c>
      <c r="H5428" s="43" t="str">
        <f>IF(D5428="Holiday","Off-Peak",IF(E5428="Weekend","Off-Peak",IF(G5428="Summer Super Peak",VLOOKUP(HOUR(B5428),'New Peak Definitions'!$A$4:$B$27,2,TRUE),IF(G5428="No Super Peak",VLOOKUP(HOUR(B5428),'New Peak Definitions'!$D$4:$E$27,2,TRUE)))))</f>
        <v>Off-Peak</v>
      </c>
      <c r="I5428" s="43">
        <f t="shared" si="535"/>
        <v>523.86500000000001</v>
      </c>
      <c r="L5428" s="46">
        <f t="shared" si="534"/>
        <v>523.86500000000001</v>
      </c>
    </row>
    <row r="5429" spans="1:12" x14ac:dyDescent="0.25">
      <c r="A5429" s="44">
        <v>44908</v>
      </c>
      <c r="B5429" s="45">
        <v>8.3333333333333329E-2</v>
      </c>
      <c r="C5429" s="47">
        <v>519.798</v>
      </c>
      <c r="D5429" s="43" t="str">
        <f t="shared" si="530"/>
        <v>Not Holiday</v>
      </c>
      <c r="E5429" s="43" t="str">
        <f t="shared" si="531"/>
        <v>Weekday</v>
      </c>
      <c r="F5429" s="43">
        <f t="shared" si="532"/>
        <v>12</v>
      </c>
      <c r="G5429" s="43" t="str">
        <f t="shared" si="533"/>
        <v>No Super Peak</v>
      </c>
      <c r="H5429" s="43" t="str">
        <f>IF(D5429="Holiday","Off-Peak",IF(E5429="Weekend","Off-Peak",IF(G5429="Summer Super Peak",VLOOKUP(HOUR(B5429),'New Peak Definitions'!$A$4:$B$27,2,TRUE),IF(G5429="No Super Peak",VLOOKUP(HOUR(B5429),'New Peak Definitions'!$D$4:$E$27,2,TRUE)))))</f>
        <v>Off-Peak</v>
      </c>
      <c r="I5429" s="43">
        <f t="shared" si="535"/>
        <v>519.798</v>
      </c>
      <c r="L5429" s="46">
        <f t="shared" si="534"/>
        <v>519.798</v>
      </c>
    </row>
    <row r="5430" spans="1:12" x14ac:dyDescent="0.25">
      <c r="A5430" s="44">
        <v>44908</v>
      </c>
      <c r="B5430" s="45">
        <v>0.125</v>
      </c>
      <c r="C5430" s="47">
        <v>519.21500000000003</v>
      </c>
      <c r="D5430" s="43" t="str">
        <f t="shared" si="530"/>
        <v>Not Holiday</v>
      </c>
      <c r="E5430" s="43" t="str">
        <f t="shared" si="531"/>
        <v>Weekday</v>
      </c>
      <c r="F5430" s="43">
        <f t="shared" si="532"/>
        <v>12</v>
      </c>
      <c r="G5430" s="43" t="str">
        <f t="shared" si="533"/>
        <v>No Super Peak</v>
      </c>
      <c r="H5430" s="43" t="str">
        <f>IF(D5430="Holiday","Off-Peak",IF(E5430="Weekend","Off-Peak",IF(G5430="Summer Super Peak",VLOOKUP(HOUR(B5430),'New Peak Definitions'!$A$4:$B$27,2,TRUE),IF(G5430="No Super Peak",VLOOKUP(HOUR(B5430),'New Peak Definitions'!$D$4:$E$27,2,TRUE)))))</f>
        <v>Off-Peak</v>
      </c>
      <c r="I5430" s="43">
        <f t="shared" si="535"/>
        <v>519.21500000000003</v>
      </c>
      <c r="L5430" s="46">
        <f t="shared" si="534"/>
        <v>519.21500000000003</v>
      </c>
    </row>
    <row r="5431" spans="1:12" x14ac:dyDescent="0.25">
      <c r="A5431" s="44">
        <v>44908</v>
      </c>
      <c r="B5431" s="45">
        <v>0.16666666666666666</v>
      </c>
      <c r="C5431" s="47">
        <v>528.45899999999995</v>
      </c>
      <c r="D5431" s="43" t="str">
        <f t="shared" si="530"/>
        <v>Not Holiday</v>
      </c>
      <c r="E5431" s="43" t="str">
        <f t="shared" si="531"/>
        <v>Weekday</v>
      </c>
      <c r="F5431" s="43">
        <f t="shared" si="532"/>
        <v>12</v>
      </c>
      <c r="G5431" s="43" t="str">
        <f t="shared" si="533"/>
        <v>No Super Peak</v>
      </c>
      <c r="H5431" s="43" t="str">
        <f>IF(D5431="Holiday","Off-Peak",IF(E5431="Weekend","Off-Peak",IF(G5431="Summer Super Peak",VLOOKUP(HOUR(B5431),'New Peak Definitions'!$A$4:$B$27,2,TRUE),IF(G5431="No Super Peak",VLOOKUP(HOUR(B5431),'New Peak Definitions'!$D$4:$E$27,2,TRUE)))))</f>
        <v>Off-Peak</v>
      </c>
      <c r="I5431" s="43">
        <f t="shared" si="535"/>
        <v>528.45899999999995</v>
      </c>
      <c r="L5431" s="46">
        <f t="shared" si="534"/>
        <v>528.45899999999995</v>
      </c>
    </row>
    <row r="5432" spans="1:12" x14ac:dyDescent="0.25">
      <c r="A5432" s="44">
        <v>44908</v>
      </c>
      <c r="B5432" s="45">
        <v>0.20833333333333334</v>
      </c>
      <c r="C5432" s="47">
        <v>564.66</v>
      </c>
      <c r="D5432" s="43" t="str">
        <f t="shared" si="530"/>
        <v>Not Holiday</v>
      </c>
      <c r="E5432" s="43" t="str">
        <f t="shared" si="531"/>
        <v>Weekday</v>
      </c>
      <c r="F5432" s="43">
        <f t="shared" si="532"/>
        <v>12</v>
      </c>
      <c r="G5432" s="43" t="str">
        <f t="shared" si="533"/>
        <v>No Super Peak</v>
      </c>
      <c r="H5432" s="43" t="str">
        <f>IF(D5432="Holiday","Off-Peak",IF(E5432="Weekend","Off-Peak",IF(G5432="Summer Super Peak",VLOOKUP(HOUR(B5432),'New Peak Definitions'!$A$4:$B$27,2,TRUE),IF(G5432="No Super Peak",VLOOKUP(HOUR(B5432),'New Peak Definitions'!$D$4:$E$27,2,TRUE)))))</f>
        <v>Off-Peak</v>
      </c>
      <c r="I5432" s="43">
        <f t="shared" si="535"/>
        <v>564.66</v>
      </c>
      <c r="L5432" s="46">
        <f t="shared" si="534"/>
        <v>564.66</v>
      </c>
    </row>
    <row r="5433" spans="1:12" x14ac:dyDescent="0.25">
      <c r="A5433" s="44">
        <v>44908</v>
      </c>
      <c r="B5433" s="45">
        <v>0.25</v>
      </c>
      <c r="C5433" s="47">
        <v>616.19100000000003</v>
      </c>
      <c r="D5433" s="43" t="str">
        <f t="shared" si="530"/>
        <v>Not Holiday</v>
      </c>
      <c r="E5433" s="43" t="str">
        <f t="shared" si="531"/>
        <v>Weekday</v>
      </c>
      <c r="F5433" s="43">
        <f t="shared" si="532"/>
        <v>12</v>
      </c>
      <c r="G5433" s="43" t="str">
        <f t="shared" si="533"/>
        <v>No Super Peak</v>
      </c>
      <c r="H5433" s="43" t="str">
        <f>IF(D5433="Holiday","Off-Peak",IF(E5433="Weekend","Off-Peak",IF(G5433="Summer Super Peak",VLOOKUP(HOUR(B5433),'New Peak Definitions'!$A$4:$B$27,2,TRUE),IF(G5433="No Super Peak",VLOOKUP(HOUR(B5433),'New Peak Definitions'!$D$4:$E$27,2,TRUE)))))</f>
        <v>Off-Peak</v>
      </c>
      <c r="I5433" s="43">
        <f t="shared" si="535"/>
        <v>616.19100000000003</v>
      </c>
      <c r="L5433" s="46">
        <f t="shared" si="534"/>
        <v>616.19100000000003</v>
      </c>
    </row>
    <row r="5434" spans="1:12" x14ac:dyDescent="0.25">
      <c r="A5434" s="44">
        <v>44908</v>
      </c>
      <c r="B5434" s="45">
        <v>0.29166666666666669</v>
      </c>
      <c r="C5434" s="47">
        <v>659.79700000000003</v>
      </c>
      <c r="D5434" s="43" t="str">
        <f t="shared" si="530"/>
        <v>Not Holiday</v>
      </c>
      <c r="E5434" s="43" t="str">
        <f t="shared" si="531"/>
        <v>Weekday</v>
      </c>
      <c r="F5434" s="43">
        <f t="shared" si="532"/>
        <v>12</v>
      </c>
      <c r="G5434" s="43" t="str">
        <f t="shared" si="533"/>
        <v>No Super Peak</v>
      </c>
      <c r="H5434" s="43" t="str">
        <f>IF(D5434="Holiday","Off-Peak",IF(E5434="Weekend","Off-Peak",IF(G5434="Summer Super Peak",VLOOKUP(HOUR(B5434),'New Peak Definitions'!$A$4:$B$27,2,TRUE),IF(G5434="No Super Peak",VLOOKUP(HOUR(B5434),'New Peak Definitions'!$D$4:$E$27,2,TRUE)))))</f>
        <v>On-Peak</v>
      </c>
      <c r="I5434" s="43">
        <f t="shared" si="535"/>
        <v>659.79700000000003</v>
      </c>
      <c r="L5434" s="46">
        <f t="shared" si="534"/>
        <v>659.79700000000003</v>
      </c>
    </row>
    <row r="5435" spans="1:12" x14ac:dyDescent="0.25">
      <c r="A5435" s="44">
        <v>44908</v>
      </c>
      <c r="B5435" s="45">
        <v>0.33333333333333331</v>
      </c>
      <c r="C5435" s="47">
        <v>675.875</v>
      </c>
      <c r="D5435" s="43" t="str">
        <f t="shared" si="530"/>
        <v>Not Holiday</v>
      </c>
      <c r="E5435" s="43" t="str">
        <f t="shared" si="531"/>
        <v>Weekday</v>
      </c>
      <c r="F5435" s="43">
        <f t="shared" si="532"/>
        <v>12</v>
      </c>
      <c r="G5435" s="43" t="str">
        <f t="shared" si="533"/>
        <v>No Super Peak</v>
      </c>
      <c r="H5435" s="43" t="str">
        <f>IF(D5435="Holiday","Off-Peak",IF(E5435="Weekend","Off-Peak",IF(G5435="Summer Super Peak",VLOOKUP(HOUR(B5435),'New Peak Definitions'!$A$4:$B$27,2,TRUE),IF(G5435="No Super Peak",VLOOKUP(HOUR(B5435),'New Peak Definitions'!$D$4:$E$27,2,TRUE)))))</f>
        <v>On-Peak</v>
      </c>
      <c r="I5435" s="43">
        <f t="shared" si="535"/>
        <v>675.875</v>
      </c>
      <c r="L5435" s="46">
        <f t="shared" si="534"/>
        <v>675.875</v>
      </c>
    </row>
    <row r="5436" spans="1:12" x14ac:dyDescent="0.25">
      <c r="A5436" s="44">
        <v>44908</v>
      </c>
      <c r="B5436" s="45">
        <v>0.375</v>
      </c>
      <c r="C5436" s="47">
        <v>686.83799999999997</v>
      </c>
      <c r="D5436" s="43" t="str">
        <f t="shared" si="530"/>
        <v>Not Holiday</v>
      </c>
      <c r="E5436" s="43" t="str">
        <f t="shared" si="531"/>
        <v>Weekday</v>
      </c>
      <c r="F5436" s="43">
        <f t="shared" si="532"/>
        <v>12</v>
      </c>
      <c r="G5436" s="43" t="str">
        <f t="shared" si="533"/>
        <v>No Super Peak</v>
      </c>
      <c r="H5436" s="43" t="str">
        <f>IF(D5436="Holiday","Off-Peak",IF(E5436="Weekend","Off-Peak",IF(G5436="Summer Super Peak",VLOOKUP(HOUR(B5436),'New Peak Definitions'!$A$4:$B$27,2,TRUE),IF(G5436="No Super Peak",VLOOKUP(HOUR(B5436),'New Peak Definitions'!$D$4:$E$27,2,TRUE)))))</f>
        <v>On-Peak</v>
      </c>
      <c r="I5436" s="43">
        <f t="shared" si="535"/>
        <v>686.83799999999997</v>
      </c>
      <c r="L5436" s="46">
        <f t="shared" si="534"/>
        <v>686.83799999999997</v>
      </c>
    </row>
    <row r="5437" spans="1:12" x14ac:dyDescent="0.25">
      <c r="A5437" s="44">
        <v>44908</v>
      </c>
      <c r="B5437" s="45">
        <v>0.41666666666666669</v>
      </c>
      <c r="C5437" s="47">
        <v>693.89499999999998</v>
      </c>
      <c r="D5437" s="43" t="str">
        <f t="shared" si="530"/>
        <v>Not Holiday</v>
      </c>
      <c r="E5437" s="43" t="str">
        <f t="shared" si="531"/>
        <v>Weekday</v>
      </c>
      <c r="F5437" s="43">
        <f t="shared" si="532"/>
        <v>12</v>
      </c>
      <c r="G5437" s="43" t="str">
        <f t="shared" si="533"/>
        <v>No Super Peak</v>
      </c>
      <c r="H5437" s="43" t="str">
        <f>IF(D5437="Holiday","Off-Peak",IF(E5437="Weekend","Off-Peak",IF(G5437="Summer Super Peak",VLOOKUP(HOUR(B5437),'New Peak Definitions'!$A$4:$B$27,2,TRUE),IF(G5437="No Super Peak",VLOOKUP(HOUR(B5437),'New Peak Definitions'!$D$4:$E$27,2,TRUE)))))</f>
        <v>On-Peak</v>
      </c>
      <c r="I5437" s="43">
        <f t="shared" si="535"/>
        <v>693.89499999999998</v>
      </c>
      <c r="L5437" s="46">
        <f t="shared" si="534"/>
        <v>693.89499999999998</v>
      </c>
    </row>
    <row r="5438" spans="1:12" x14ac:dyDescent="0.25">
      <c r="A5438" s="44">
        <v>44908</v>
      </c>
      <c r="B5438" s="45">
        <v>0.45833333333333331</v>
      </c>
      <c r="C5438" s="47">
        <v>692.80600000000004</v>
      </c>
      <c r="D5438" s="43" t="str">
        <f t="shared" si="530"/>
        <v>Not Holiday</v>
      </c>
      <c r="E5438" s="43" t="str">
        <f t="shared" si="531"/>
        <v>Weekday</v>
      </c>
      <c r="F5438" s="43">
        <f t="shared" si="532"/>
        <v>12</v>
      </c>
      <c r="G5438" s="43" t="str">
        <f t="shared" si="533"/>
        <v>No Super Peak</v>
      </c>
      <c r="H5438" s="43" t="str">
        <f>IF(D5438="Holiday","Off-Peak",IF(E5438="Weekend","Off-Peak",IF(G5438="Summer Super Peak",VLOOKUP(HOUR(B5438),'New Peak Definitions'!$A$4:$B$27,2,TRUE),IF(G5438="No Super Peak",VLOOKUP(HOUR(B5438),'New Peak Definitions'!$D$4:$E$27,2,TRUE)))))</f>
        <v>On-Peak</v>
      </c>
      <c r="I5438" s="43">
        <f t="shared" si="535"/>
        <v>692.80600000000004</v>
      </c>
      <c r="L5438" s="46">
        <f t="shared" si="534"/>
        <v>692.80600000000004</v>
      </c>
    </row>
    <row r="5439" spans="1:12" x14ac:dyDescent="0.25">
      <c r="A5439" s="44">
        <v>44908</v>
      </c>
      <c r="B5439" s="45">
        <v>0.5</v>
      </c>
      <c r="C5439" s="47">
        <v>688.34799999999996</v>
      </c>
      <c r="D5439" s="43" t="str">
        <f t="shared" si="530"/>
        <v>Not Holiday</v>
      </c>
      <c r="E5439" s="43" t="str">
        <f t="shared" si="531"/>
        <v>Weekday</v>
      </c>
      <c r="F5439" s="43">
        <f t="shared" si="532"/>
        <v>12</v>
      </c>
      <c r="G5439" s="43" t="str">
        <f t="shared" si="533"/>
        <v>No Super Peak</v>
      </c>
      <c r="H5439" s="43" t="str">
        <f>IF(D5439="Holiday","Off-Peak",IF(E5439="Weekend","Off-Peak",IF(G5439="Summer Super Peak",VLOOKUP(HOUR(B5439),'New Peak Definitions'!$A$4:$B$27,2,TRUE),IF(G5439="No Super Peak",VLOOKUP(HOUR(B5439),'New Peak Definitions'!$D$4:$E$27,2,TRUE)))))</f>
        <v>On-Peak</v>
      </c>
      <c r="I5439" s="43">
        <f t="shared" si="535"/>
        <v>688.34799999999996</v>
      </c>
      <c r="L5439" s="46">
        <f t="shared" si="534"/>
        <v>688.34799999999996</v>
      </c>
    </row>
    <row r="5440" spans="1:12" x14ac:dyDescent="0.25">
      <c r="A5440" s="44">
        <v>44908</v>
      </c>
      <c r="B5440" s="45">
        <v>0.54166666666666663</v>
      </c>
      <c r="C5440" s="47">
        <v>690.94200000000001</v>
      </c>
      <c r="D5440" s="43" t="str">
        <f t="shared" si="530"/>
        <v>Not Holiday</v>
      </c>
      <c r="E5440" s="43" t="str">
        <f t="shared" si="531"/>
        <v>Weekday</v>
      </c>
      <c r="F5440" s="43">
        <f t="shared" si="532"/>
        <v>12</v>
      </c>
      <c r="G5440" s="43" t="str">
        <f t="shared" si="533"/>
        <v>No Super Peak</v>
      </c>
      <c r="H5440" s="43" t="str">
        <f>IF(D5440="Holiday","Off-Peak",IF(E5440="Weekend","Off-Peak",IF(G5440="Summer Super Peak",VLOOKUP(HOUR(B5440),'New Peak Definitions'!$A$4:$B$27,2,TRUE),IF(G5440="No Super Peak",VLOOKUP(HOUR(B5440),'New Peak Definitions'!$D$4:$E$27,2,TRUE)))))</f>
        <v>On-Peak</v>
      </c>
      <c r="I5440" s="43">
        <f t="shared" si="535"/>
        <v>690.94200000000001</v>
      </c>
      <c r="L5440" s="46">
        <f t="shared" si="534"/>
        <v>690.94200000000001</v>
      </c>
    </row>
    <row r="5441" spans="1:12" x14ac:dyDescent="0.25">
      <c r="A5441" s="44">
        <v>44908</v>
      </c>
      <c r="B5441" s="45">
        <v>0.58333333333333337</v>
      </c>
      <c r="C5441" s="47">
        <v>683.80200000000002</v>
      </c>
      <c r="D5441" s="43" t="str">
        <f t="shared" si="530"/>
        <v>Not Holiday</v>
      </c>
      <c r="E5441" s="43" t="str">
        <f t="shared" si="531"/>
        <v>Weekday</v>
      </c>
      <c r="F5441" s="43">
        <f t="shared" si="532"/>
        <v>12</v>
      </c>
      <c r="G5441" s="43" t="str">
        <f t="shared" si="533"/>
        <v>No Super Peak</v>
      </c>
      <c r="H5441" s="43" t="str">
        <f>IF(D5441="Holiday","Off-Peak",IF(E5441="Weekend","Off-Peak",IF(G5441="Summer Super Peak",VLOOKUP(HOUR(B5441),'New Peak Definitions'!$A$4:$B$27,2,TRUE),IF(G5441="No Super Peak",VLOOKUP(HOUR(B5441),'New Peak Definitions'!$D$4:$E$27,2,TRUE)))))</f>
        <v>On-Peak</v>
      </c>
      <c r="I5441" s="43">
        <f t="shared" si="535"/>
        <v>683.80200000000002</v>
      </c>
      <c r="L5441" s="46">
        <f t="shared" si="534"/>
        <v>683.80200000000002</v>
      </c>
    </row>
    <row r="5442" spans="1:12" x14ac:dyDescent="0.25">
      <c r="A5442" s="44">
        <v>44908</v>
      </c>
      <c r="B5442" s="45">
        <v>0.625</v>
      </c>
      <c r="C5442" s="47">
        <v>671.18899999999996</v>
      </c>
      <c r="D5442" s="43" t="str">
        <f t="shared" ref="D5442:D5505" si="536">IF(ISNA(MATCH(A5442,$V$2:$V$7,0)),"Not Holiday","Holiday")</f>
        <v>Not Holiday</v>
      </c>
      <c r="E5442" s="43" t="str">
        <f t="shared" si="531"/>
        <v>Weekday</v>
      </c>
      <c r="F5442" s="43">
        <f t="shared" si="532"/>
        <v>12</v>
      </c>
      <c r="G5442" s="43" t="str">
        <f t="shared" si="533"/>
        <v>No Super Peak</v>
      </c>
      <c r="H5442" s="43" t="str">
        <f>IF(D5442="Holiday","Off-Peak",IF(E5442="Weekend","Off-Peak",IF(G5442="Summer Super Peak",VLOOKUP(HOUR(B5442),'New Peak Definitions'!$A$4:$B$27,2,TRUE),IF(G5442="No Super Peak",VLOOKUP(HOUR(B5442),'New Peak Definitions'!$D$4:$E$27,2,TRUE)))))</f>
        <v>On-Peak</v>
      </c>
      <c r="I5442" s="43">
        <f t="shared" si="535"/>
        <v>671.18899999999996</v>
      </c>
      <c r="L5442" s="46">
        <f t="shared" si="534"/>
        <v>671.18899999999996</v>
      </c>
    </row>
    <row r="5443" spans="1:12" x14ac:dyDescent="0.25">
      <c r="A5443" s="44">
        <v>44908</v>
      </c>
      <c r="B5443" s="45">
        <v>0.66666666666666663</v>
      </c>
      <c r="C5443" s="47">
        <v>663.46500000000003</v>
      </c>
      <c r="D5443" s="43" t="str">
        <f t="shared" si="536"/>
        <v>Not Holiday</v>
      </c>
      <c r="E5443" s="43" t="str">
        <f t="shared" ref="E5443:E5506" si="537">IF(OR(WEEKDAY(A5443)=1,WEEKDAY(A5443)=7),"Weekend","Weekday")</f>
        <v>Weekday</v>
      </c>
      <c r="F5443" s="43">
        <f t="shared" ref="F5443:F5506" si="538">MONTH(A5443)</f>
        <v>12</v>
      </c>
      <c r="G5443" s="43" t="str">
        <f t="shared" ref="G5443:G5506" si="539">IF(OR(F5443=6,F5443=7,F5443=8,F5443=9),"Summer Super Peak","No Super Peak")</f>
        <v>No Super Peak</v>
      </c>
      <c r="H5443" s="43" t="str">
        <f>IF(D5443="Holiday","Off-Peak",IF(E5443="Weekend","Off-Peak",IF(G5443="Summer Super Peak",VLOOKUP(HOUR(B5443),'New Peak Definitions'!$A$4:$B$27,2,TRUE),IF(G5443="No Super Peak",VLOOKUP(HOUR(B5443),'New Peak Definitions'!$D$4:$E$27,2,TRUE)))))</f>
        <v>On-Peak</v>
      </c>
      <c r="I5443" s="43">
        <f t="shared" si="535"/>
        <v>663.46500000000003</v>
      </c>
      <c r="L5443" s="46">
        <f t="shared" ref="L5443:L5506" si="540">I5443+J5443+K5443</f>
        <v>663.46500000000003</v>
      </c>
    </row>
    <row r="5444" spans="1:12" x14ac:dyDescent="0.25">
      <c r="A5444" s="44">
        <v>44908</v>
      </c>
      <c r="B5444" s="45">
        <v>0.70833333333333337</v>
      </c>
      <c r="C5444" s="47">
        <v>649.63</v>
      </c>
      <c r="D5444" s="43" t="str">
        <f t="shared" si="536"/>
        <v>Not Holiday</v>
      </c>
      <c r="E5444" s="43" t="str">
        <f t="shared" si="537"/>
        <v>Weekday</v>
      </c>
      <c r="F5444" s="43">
        <f t="shared" si="538"/>
        <v>12</v>
      </c>
      <c r="G5444" s="43" t="str">
        <f t="shared" si="539"/>
        <v>No Super Peak</v>
      </c>
      <c r="H5444" s="43" t="str">
        <f>IF(D5444="Holiday","Off-Peak",IF(E5444="Weekend","Off-Peak",IF(G5444="Summer Super Peak",VLOOKUP(HOUR(B5444),'New Peak Definitions'!$A$4:$B$27,2,TRUE),IF(G5444="No Super Peak",VLOOKUP(HOUR(B5444),'New Peak Definitions'!$D$4:$E$27,2,TRUE)))))</f>
        <v>On-Peak</v>
      </c>
      <c r="I5444" s="43">
        <f t="shared" ref="I5444:I5507" si="541">C5444</f>
        <v>649.63</v>
      </c>
      <c r="L5444" s="46">
        <f t="shared" si="540"/>
        <v>649.63</v>
      </c>
    </row>
    <row r="5445" spans="1:12" x14ac:dyDescent="0.25">
      <c r="A5445" s="44">
        <v>44908</v>
      </c>
      <c r="B5445" s="45">
        <v>0.75</v>
      </c>
      <c r="C5445" s="47">
        <v>631.71600000000001</v>
      </c>
      <c r="D5445" s="43" t="str">
        <f t="shared" si="536"/>
        <v>Not Holiday</v>
      </c>
      <c r="E5445" s="43" t="str">
        <f t="shared" si="537"/>
        <v>Weekday</v>
      </c>
      <c r="F5445" s="43">
        <f t="shared" si="538"/>
        <v>12</v>
      </c>
      <c r="G5445" s="43" t="str">
        <f t="shared" si="539"/>
        <v>No Super Peak</v>
      </c>
      <c r="H5445" s="43" t="str">
        <f>IF(D5445="Holiday","Off-Peak",IF(E5445="Weekend","Off-Peak",IF(G5445="Summer Super Peak",VLOOKUP(HOUR(B5445),'New Peak Definitions'!$A$4:$B$27,2,TRUE),IF(G5445="No Super Peak",VLOOKUP(HOUR(B5445),'New Peak Definitions'!$D$4:$E$27,2,TRUE)))))</f>
        <v>On-Peak</v>
      </c>
      <c r="I5445" s="43">
        <f t="shared" si="541"/>
        <v>631.71600000000001</v>
      </c>
      <c r="L5445" s="46">
        <f t="shared" si="540"/>
        <v>631.71600000000001</v>
      </c>
    </row>
    <row r="5446" spans="1:12" x14ac:dyDescent="0.25">
      <c r="A5446" s="44">
        <v>44908</v>
      </c>
      <c r="B5446" s="45">
        <v>0.79166666666666663</v>
      </c>
      <c r="C5446" s="47">
        <v>615.31100000000004</v>
      </c>
      <c r="D5446" s="43" t="str">
        <f t="shared" si="536"/>
        <v>Not Holiday</v>
      </c>
      <c r="E5446" s="43" t="str">
        <f t="shared" si="537"/>
        <v>Weekday</v>
      </c>
      <c r="F5446" s="43">
        <f t="shared" si="538"/>
        <v>12</v>
      </c>
      <c r="G5446" s="43" t="str">
        <f t="shared" si="539"/>
        <v>No Super Peak</v>
      </c>
      <c r="H5446" s="43" t="str">
        <f>IF(D5446="Holiday","Off-Peak",IF(E5446="Weekend","Off-Peak",IF(G5446="Summer Super Peak",VLOOKUP(HOUR(B5446),'New Peak Definitions'!$A$4:$B$27,2,TRUE),IF(G5446="No Super Peak",VLOOKUP(HOUR(B5446),'New Peak Definitions'!$D$4:$E$27,2,TRUE)))))</f>
        <v>On-Peak</v>
      </c>
      <c r="I5446" s="43">
        <f t="shared" si="541"/>
        <v>615.31100000000004</v>
      </c>
      <c r="L5446" s="46">
        <f t="shared" si="540"/>
        <v>615.31100000000004</v>
      </c>
    </row>
    <row r="5447" spans="1:12" x14ac:dyDescent="0.25">
      <c r="A5447" s="44">
        <v>44908</v>
      </c>
      <c r="B5447" s="45">
        <v>0.83333333333333337</v>
      </c>
      <c r="C5447" s="47">
        <v>597.64300000000003</v>
      </c>
      <c r="D5447" s="43" t="str">
        <f t="shared" si="536"/>
        <v>Not Holiday</v>
      </c>
      <c r="E5447" s="43" t="str">
        <f t="shared" si="537"/>
        <v>Weekday</v>
      </c>
      <c r="F5447" s="43">
        <f t="shared" si="538"/>
        <v>12</v>
      </c>
      <c r="G5447" s="43" t="str">
        <f t="shared" si="539"/>
        <v>No Super Peak</v>
      </c>
      <c r="H5447" s="43" t="str">
        <f>IF(D5447="Holiday","Off-Peak",IF(E5447="Weekend","Off-Peak",IF(G5447="Summer Super Peak",VLOOKUP(HOUR(B5447),'New Peak Definitions'!$A$4:$B$27,2,TRUE),IF(G5447="No Super Peak",VLOOKUP(HOUR(B5447),'New Peak Definitions'!$D$4:$E$27,2,TRUE)))))</f>
        <v>On-Peak</v>
      </c>
      <c r="I5447" s="43">
        <f t="shared" si="541"/>
        <v>597.64300000000003</v>
      </c>
      <c r="L5447" s="46">
        <f t="shared" si="540"/>
        <v>597.64300000000003</v>
      </c>
    </row>
    <row r="5448" spans="1:12" x14ac:dyDescent="0.25">
      <c r="A5448" s="44">
        <v>44908</v>
      </c>
      <c r="B5448" s="45">
        <v>0.875</v>
      </c>
      <c r="C5448" s="47">
        <v>578.71100000000001</v>
      </c>
      <c r="D5448" s="43" t="str">
        <f t="shared" si="536"/>
        <v>Not Holiday</v>
      </c>
      <c r="E5448" s="43" t="str">
        <f t="shared" si="537"/>
        <v>Weekday</v>
      </c>
      <c r="F5448" s="43">
        <f t="shared" si="538"/>
        <v>12</v>
      </c>
      <c r="G5448" s="43" t="str">
        <f t="shared" si="539"/>
        <v>No Super Peak</v>
      </c>
      <c r="H5448" s="43" t="str">
        <f>IF(D5448="Holiday","Off-Peak",IF(E5448="Weekend","Off-Peak",IF(G5448="Summer Super Peak",VLOOKUP(HOUR(B5448),'New Peak Definitions'!$A$4:$B$27,2,TRUE),IF(G5448="No Super Peak",VLOOKUP(HOUR(B5448),'New Peak Definitions'!$D$4:$E$27,2,TRUE)))))</f>
        <v>On-Peak</v>
      </c>
      <c r="I5448" s="43">
        <f t="shared" si="541"/>
        <v>578.71100000000001</v>
      </c>
      <c r="L5448" s="46">
        <f t="shared" si="540"/>
        <v>578.71100000000001</v>
      </c>
    </row>
    <row r="5449" spans="1:12" x14ac:dyDescent="0.25">
      <c r="A5449" s="44">
        <v>44908</v>
      </c>
      <c r="B5449" s="45">
        <v>0.91666666666666663</v>
      </c>
      <c r="C5449" s="47">
        <v>559.21199999999999</v>
      </c>
      <c r="D5449" s="43" t="str">
        <f t="shared" si="536"/>
        <v>Not Holiday</v>
      </c>
      <c r="E5449" s="43" t="str">
        <f t="shared" si="537"/>
        <v>Weekday</v>
      </c>
      <c r="F5449" s="43">
        <f t="shared" si="538"/>
        <v>12</v>
      </c>
      <c r="G5449" s="43" t="str">
        <f t="shared" si="539"/>
        <v>No Super Peak</v>
      </c>
      <c r="H5449" s="43" t="str">
        <f>IF(D5449="Holiday","Off-Peak",IF(E5449="Weekend","Off-Peak",IF(G5449="Summer Super Peak",VLOOKUP(HOUR(B5449),'New Peak Definitions'!$A$4:$B$27,2,TRUE),IF(G5449="No Super Peak",VLOOKUP(HOUR(B5449),'New Peak Definitions'!$D$4:$E$27,2,TRUE)))))</f>
        <v>On-Peak</v>
      </c>
      <c r="I5449" s="43">
        <f t="shared" si="541"/>
        <v>559.21199999999999</v>
      </c>
      <c r="L5449" s="46">
        <f t="shared" si="540"/>
        <v>559.21199999999999</v>
      </c>
    </row>
    <row r="5450" spans="1:12" x14ac:dyDescent="0.25">
      <c r="A5450" s="44">
        <v>44908</v>
      </c>
      <c r="B5450" s="45">
        <v>0.95833333333333337</v>
      </c>
      <c r="C5450" s="47">
        <v>538.05899999999997</v>
      </c>
      <c r="D5450" s="43" t="str">
        <f t="shared" si="536"/>
        <v>Not Holiday</v>
      </c>
      <c r="E5450" s="43" t="str">
        <f t="shared" si="537"/>
        <v>Weekday</v>
      </c>
      <c r="F5450" s="43">
        <f t="shared" si="538"/>
        <v>12</v>
      </c>
      <c r="G5450" s="43" t="str">
        <f t="shared" si="539"/>
        <v>No Super Peak</v>
      </c>
      <c r="H5450" s="43" t="str">
        <f>IF(D5450="Holiday","Off-Peak",IF(E5450="Weekend","Off-Peak",IF(G5450="Summer Super Peak",VLOOKUP(HOUR(B5450),'New Peak Definitions'!$A$4:$B$27,2,TRUE),IF(G5450="No Super Peak",VLOOKUP(HOUR(B5450),'New Peak Definitions'!$D$4:$E$27,2,TRUE)))))</f>
        <v>Off-Peak</v>
      </c>
      <c r="I5450" s="43">
        <f t="shared" si="541"/>
        <v>538.05899999999997</v>
      </c>
      <c r="L5450" s="46">
        <f t="shared" si="540"/>
        <v>538.05899999999997</v>
      </c>
    </row>
    <row r="5451" spans="1:12" x14ac:dyDescent="0.25">
      <c r="A5451" s="44">
        <v>44909</v>
      </c>
      <c r="B5451" s="45">
        <v>0</v>
      </c>
      <c r="C5451" s="47">
        <v>528.74400000000003</v>
      </c>
      <c r="D5451" s="43" t="str">
        <f t="shared" si="536"/>
        <v>Not Holiday</v>
      </c>
      <c r="E5451" s="43" t="str">
        <f t="shared" si="537"/>
        <v>Weekday</v>
      </c>
      <c r="F5451" s="43">
        <f t="shared" si="538"/>
        <v>12</v>
      </c>
      <c r="G5451" s="43" t="str">
        <f t="shared" si="539"/>
        <v>No Super Peak</v>
      </c>
      <c r="H5451" s="43" t="str">
        <f>IF(D5451="Holiday","Off-Peak",IF(E5451="Weekend","Off-Peak",IF(G5451="Summer Super Peak",VLOOKUP(HOUR(B5451),'New Peak Definitions'!$A$4:$B$27,2,TRUE),IF(G5451="No Super Peak",VLOOKUP(HOUR(B5451),'New Peak Definitions'!$D$4:$E$27,2,TRUE)))))</f>
        <v>Off-Peak</v>
      </c>
      <c r="I5451" s="43">
        <f t="shared" si="541"/>
        <v>528.74400000000003</v>
      </c>
      <c r="L5451" s="46">
        <f t="shared" si="540"/>
        <v>528.74400000000003</v>
      </c>
    </row>
    <row r="5452" spans="1:12" x14ac:dyDescent="0.25">
      <c r="A5452" s="44">
        <v>44909</v>
      </c>
      <c r="B5452" s="45">
        <v>4.1666666666666664E-2</v>
      </c>
      <c r="C5452" s="47">
        <v>523.86500000000001</v>
      </c>
      <c r="D5452" s="43" t="str">
        <f t="shared" si="536"/>
        <v>Not Holiday</v>
      </c>
      <c r="E5452" s="43" t="str">
        <f t="shared" si="537"/>
        <v>Weekday</v>
      </c>
      <c r="F5452" s="43">
        <f t="shared" si="538"/>
        <v>12</v>
      </c>
      <c r="G5452" s="43" t="str">
        <f t="shared" si="539"/>
        <v>No Super Peak</v>
      </c>
      <c r="H5452" s="43" t="str">
        <f>IF(D5452="Holiday","Off-Peak",IF(E5452="Weekend","Off-Peak",IF(G5452="Summer Super Peak",VLOOKUP(HOUR(B5452),'New Peak Definitions'!$A$4:$B$27,2,TRUE),IF(G5452="No Super Peak",VLOOKUP(HOUR(B5452),'New Peak Definitions'!$D$4:$E$27,2,TRUE)))))</f>
        <v>Off-Peak</v>
      </c>
      <c r="I5452" s="43">
        <f t="shared" si="541"/>
        <v>523.86500000000001</v>
      </c>
      <c r="L5452" s="46">
        <f t="shared" si="540"/>
        <v>523.86500000000001</v>
      </c>
    </row>
    <row r="5453" spans="1:12" x14ac:dyDescent="0.25">
      <c r="A5453" s="44">
        <v>44909</v>
      </c>
      <c r="B5453" s="45">
        <v>8.3333333333333329E-2</v>
      </c>
      <c r="C5453" s="47">
        <v>519.798</v>
      </c>
      <c r="D5453" s="43" t="str">
        <f t="shared" si="536"/>
        <v>Not Holiday</v>
      </c>
      <c r="E5453" s="43" t="str">
        <f t="shared" si="537"/>
        <v>Weekday</v>
      </c>
      <c r="F5453" s="43">
        <f t="shared" si="538"/>
        <v>12</v>
      </c>
      <c r="G5453" s="43" t="str">
        <f t="shared" si="539"/>
        <v>No Super Peak</v>
      </c>
      <c r="H5453" s="43" t="str">
        <f>IF(D5453="Holiday","Off-Peak",IF(E5453="Weekend","Off-Peak",IF(G5453="Summer Super Peak",VLOOKUP(HOUR(B5453),'New Peak Definitions'!$A$4:$B$27,2,TRUE),IF(G5453="No Super Peak",VLOOKUP(HOUR(B5453),'New Peak Definitions'!$D$4:$E$27,2,TRUE)))))</f>
        <v>Off-Peak</v>
      </c>
      <c r="I5453" s="43">
        <f t="shared" si="541"/>
        <v>519.798</v>
      </c>
      <c r="L5453" s="46">
        <f t="shared" si="540"/>
        <v>519.798</v>
      </c>
    </row>
    <row r="5454" spans="1:12" x14ac:dyDescent="0.25">
      <c r="A5454" s="44">
        <v>44909</v>
      </c>
      <c r="B5454" s="45">
        <v>0.125</v>
      </c>
      <c r="C5454" s="47">
        <v>519.21500000000003</v>
      </c>
      <c r="D5454" s="43" t="str">
        <f t="shared" si="536"/>
        <v>Not Holiday</v>
      </c>
      <c r="E5454" s="43" t="str">
        <f t="shared" si="537"/>
        <v>Weekday</v>
      </c>
      <c r="F5454" s="43">
        <f t="shared" si="538"/>
        <v>12</v>
      </c>
      <c r="G5454" s="43" t="str">
        <f t="shared" si="539"/>
        <v>No Super Peak</v>
      </c>
      <c r="H5454" s="43" t="str">
        <f>IF(D5454="Holiday","Off-Peak",IF(E5454="Weekend","Off-Peak",IF(G5454="Summer Super Peak",VLOOKUP(HOUR(B5454),'New Peak Definitions'!$A$4:$B$27,2,TRUE),IF(G5454="No Super Peak",VLOOKUP(HOUR(B5454),'New Peak Definitions'!$D$4:$E$27,2,TRUE)))))</f>
        <v>Off-Peak</v>
      </c>
      <c r="I5454" s="43">
        <f t="shared" si="541"/>
        <v>519.21500000000003</v>
      </c>
      <c r="L5454" s="46">
        <f t="shared" si="540"/>
        <v>519.21500000000003</v>
      </c>
    </row>
    <row r="5455" spans="1:12" x14ac:dyDescent="0.25">
      <c r="A5455" s="44">
        <v>44909</v>
      </c>
      <c r="B5455" s="45">
        <v>0.16666666666666666</v>
      </c>
      <c r="C5455" s="47">
        <v>528.45899999999995</v>
      </c>
      <c r="D5455" s="43" t="str">
        <f t="shared" si="536"/>
        <v>Not Holiday</v>
      </c>
      <c r="E5455" s="43" t="str">
        <f t="shared" si="537"/>
        <v>Weekday</v>
      </c>
      <c r="F5455" s="43">
        <f t="shared" si="538"/>
        <v>12</v>
      </c>
      <c r="G5455" s="43" t="str">
        <f t="shared" si="539"/>
        <v>No Super Peak</v>
      </c>
      <c r="H5455" s="43" t="str">
        <f>IF(D5455="Holiday","Off-Peak",IF(E5455="Weekend","Off-Peak",IF(G5455="Summer Super Peak",VLOOKUP(HOUR(B5455),'New Peak Definitions'!$A$4:$B$27,2,TRUE),IF(G5455="No Super Peak",VLOOKUP(HOUR(B5455),'New Peak Definitions'!$D$4:$E$27,2,TRUE)))))</f>
        <v>Off-Peak</v>
      </c>
      <c r="I5455" s="43">
        <f t="shared" si="541"/>
        <v>528.45899999999995</v>
      </c>
      <c r="L5455" s="46">
        <f t="shared" si="540"/>
        <v>528.45899999999995</v>
      </c>
    </row>
    <row r="5456" spans="1:12" x14ac:dyDescent="0.25">
      <c r="A5456" s="44">
        <v>44909</v>
      </c>
      <c r="B5456" s="45">
        <v>0.20833333333333334</v>
      </c>
      <c r="C5456" s="47">
        <v>564.66</v>
      </c>
      <c r="D5456" s="43" t="str">
        <f t="shared" si="536"/>
        <v>Not Holiday</v>
      </c>
      <c r="E5456" s="43" t="str">
        <f t="shared" si="537"/>
        <v>Weekday</v>
      </c>
      <c r="F5456" s="43">
        <f t="shared" si="538"/>
        <v>12</v>
      </c>
      <c r="G5456" s="43" t="str">
        <f t="shared" si="539"/>
        <v>No Super Peak</v>
      </c>
      <c r="H5456" s="43" t="str">
        <f>IF(D5456="Holiday","Off-Peak",IF(E5456="Weekend","Off-Peak",IF(G5456="Summer Super Peak",VLOOKUP(HOUR(B5456),'New Peak Definitions'!$A$4:$B$27,2,TRUE),IF(G5456="No Super Peak",VLOOKUP(HOUR(B5456),'New Peak Definitions'!$D$4:$E$27,2,TRUE)))))</f>
        <v>Off-Peak</v>
      </c>
      <c r="I5456" s="43">
        <f t="shared" si="541"/>
        <v>564.66</v>
      </c>
      <c r="L5456" s="46">
        <f t="shared" si="540"/>
        <v>564.66</v>
      </c>
    </row>
    <row r="5457" spans="1:12" x14ac:dyDescent="0.25">
      <c r="A5457" s="44">
        <v>44909</v>
      </c>
      <c r="B5457" s="45">
        <v>0.25</v>
      </c>
      <c r="C5457" s="47">
        <v>616.19100000000003</v>
      </c>
      <c r="D5457" s="43" t="str">
        <f t="shared" si="536"/>
        <v>Not Holiday</v>
      </c>
      <c r="E5457" s="43" t="str">
        <f t="shared" si="537"/>
        <v>Weekday</v>
      </c>
      <c r="F5457" s="43">
        <f t="shared" si="538"/>
        <v>12</v>
      </c>
      <c r="G5457" s="43" t="str">
        <f t="shared" si="539"/>
        <v>No Super Peak</v>
      </c>
      <c r="H5457" s="43" t="str">
        <f>IF(D5457="Holiday","Off-Peak",IF(E5457="Weekend","Off-Peak",IF(G5457="Summer Super Peak",VLOOKUP(HOUR(B5457),'New Peak Definitions'!$A$4:$B$27,2,TRUE),IF(G5457="No Super Peak",VLOOKUP(HOUR(B5457),'New Peak Definitions'!$D$4:$E$27,2,TRUE)))))</f>
        <v>Off-Peak</v>
      </c>
      <c r="I5457" s="43">
        <f t="shared" si="541"/>
        <v>616.19100000000003</v>
      </c>
      <c r="L5457" s="46">
        <f t="shared" si="540"/>
        <v>616.19100000000003</v>
      </c>
    </row>
    <row r="5458" spans="1:12" x14ac:dyDescent="0.25">
      <c r="A5458" s="44">
        <v>44909</v>
      </c>
      <c r="B5458" s="45">
        <v>0.29166666666666669</v>
      </c>
      <c r="C5458" s="47">
        <v>659.79700000000003</v>
      </c>
      <c r="D5458" s="43" t="str">
        <f t="shared" si="536"/>
        <v>Not Holiday</v>
      </c>
      <c r="E5458" s="43" t="str">
        <f t="shared" si="537"/>
        <v>Weekday</v>
      </c>
      <c r="F5458" s="43">
        <f t="shared" si="538"/>
        <v>12</v>
      </c>
      <c r="G5458" s="43" t="str">
        <f t="shared" si="539"/>
        <v>No Super Peak</v>
      </c>
      <c r="H5458" s="43" t="str">
        <f>IF(D5458="Holiday","Off-Peak",IF(E5458="Weekend","Off-Peak",IF(G5458="Summer Super Peak",VLOOKUP(HOUR(B5458),'New Peak Definitions'!$A$4:$B$27,2,TRUE),IF(G5458="No Super Peak",VLOOKUP(HOUR(B5458),'New Peak Definitions'!$D$4:$E$27,2,TRUE)))))</f>
        <v>On-Peak</v>
      </c>
      <c r="I5458" s="43">
        <f t="shared" si="541"/>
        <v>659.79700000000003</v>
      </c>
      <c r="L5458" s="46">
        <f t="shared" si="540"/>
        <v>659.79700000000003</v>
      </c>
    </row>
    <row r="5459" spans="1:12" x14ac:dyDescent="0.25">
      <c r="A5459" s="44">
        <v>44909</v>
      </c>
      <c r="B5459" s="45">
        <v>0.33333333333333331</v>
      </c>
      <c r="C5459" s="47">
        <v>675.875</v>
      </c>
      <c r="D5459" s="43" t="str">
        <f t="shared" si="536"/>
        <v>Not Holiday</v>
      </c>
      <c r="E5459" s="43" t="str">
        <f t="shared" si="537"/>
        <v>Weekday</v>
      </c>
      <c r="F5459" s="43">
        <f t="shared" si="538"/>
        <v>12</v>
      </c>
      <c r="G5459" s="43" t="str">
        <f t="shared" si="539"/>
        <v>No Super Peak</v>
      </c>
      <c r="H5459" s="43" t="str">
        <f>IF(D5459="Holiday","Off-Peak",IF(E5459="Weekend","Off-Peak",IF(G5459="Summer Super Peak",VLOOKUP(HOUR(B5459),'New Peak Definitions'!$A$4:$B$27,2,TRUE),IF(G5459="No Super Peak",VLOOKUP(HOUR(B5459),'New Peak Definitions'!$D$4:$E$27,2,TRUE)))))</f>
        <v>On-Peak</v>
      </c>
      <c r="I5459" s="43">
        <f t="shared" si="541"/>
        <v>675.875</v>
      </c>
      <c r="L5459" s="46">
        <f t="shared" si="540"/>
        <v>675.875</v>
      </c>
    </row>
    <row r="5460" spans="1:12" x14ac:dyDescent="0.25">
      <c r="A5460" s="44">
        <v>44909</v>
      </c>
      <c r="B5460" s="45">
        <v>0.375</v>
      </c>
      <c r="C5460" s="47">
        <v>686.83799999999997</v>
      </c>
      <c r="D5460" s="43" t="str">
        <f t="shared" si="536"/>
        <v>Not Holiday</v>
      </c>
      <c r="E5460" s="43" t="str">
        <f t="shared" si="537"/>
        <v>Weekday</v>
      </c>
      <c r="F5460" s="43">
        <f t="shared" si="538"/>
        <v>12</v>
      </c>
      <c r="G5460" s="43" t="str">
        <f t="shared" si="539"/>
        <v>No Super Peak</v>
      </c>
      <c r="H5460" s="43" t="str">
        <f>IF(D5460="Holiday","Off-Peak",IF(E5460="Weekend","Off-Peak",IF(G5460="Summer Super Peak",VLOOKUP(HOUR(B5460),'New Peak Definitions'!$A$4:$B$27,2,TRUE),IF(G5460="No Super Peak",VLOOKUP(HOUR(B5460),'New Peak Definitions'!$D$4:$E$27,2,TRUE)))))</f>
        <v>On-Peak</v>
      </c>
      <c r="I5460" s="43">
        <f t="shared" si="541"/>
        <v>686.83799999999997</v>
      </c>
      <c r="L5460" s="46">
        <f t="shared" si="540"/>
        <v>686.83799999999997</v>
      </c>
    </row>
    <row r="5461" spans="1:12" x14ac:dyDescent="0.25">
      <c r="A5461" s="44">
        <v>44909</v>
      </c>
      <c r="B5461" s="45">
        <v>0.41666666666666669</v>
      </c>
      <c r="C5461" s="47">
        <v>693.89499999999998</v>
      </c>
      <c r="D5461" s="43" t="str">
        <f t="shared" si="536"/>
        <v>Not Holiday</v>
      </c>
      <c r="E5461" s="43" t="str">
        <f t="shared" si="537"/>
        <v>Weekday</v>
      </c>
      <c r="F5461" s="43">
        <f t="shared" si="538"/>
        <v>12</v>
      </c>
      <c r="G5461" s="43" t="str">
        <f t="shared" si="539"/>
        <v>No Super Peak</v>
      </c>
      <c r="H5461" s="43" t="str">
        <f>IF(D5461="Holiday","Off-Peak",IF(E5461="Weekend","Off-Peak",IF(G5461="Summer Super Peak",VLOOKUP(HOUR(B5461),'New Peak Definitions'!$A$4:$B$27,2,TRUE),IF(G5461="No Super Peak",VLOOKUP(HOUR(B5461),'New Peak Definitions'!$D$4:$E$27,2,TRUE)))))</f>
        <v>On-Peak</v>
      </c>
      <c r="I5461" s="43">
        <f t="shared" si="541"/>
        <v>693.89499999999998</v>
      </c>
      <c r="L5461" s="46">
        <f t="shared" si="540"/>
        <v>693.89499999999998</v>
      </c>
    </row>
    <row r="5462" spans="1:12" x14ac:dyDescent="0.25">
      <c r="A5462" s="44">
        <v>44909</v>
      </c>
      <c r="B5462" s="45">
        <v>0.45833333333333331</v>
      </c>
      <c r="C5462" s="47">
        <v>692.80600000000004</v>
      </c>
      <c r="D5462" s="43" t="str">
        <f t="shared" si="536"/>
        <v>Not Holiday</v>
      </c>
      <c r="E5462" s="43" t="str">
        <f t="shared" si="537"/>
        <v>Weekday</v>
      </c>
      <c r="F5462" s="43">
        <f t="shared" si="538"/>
        <v>12</v>
      </c>
      <c r="G5462" s="43" t="str">
        <f t="shared" si="539"/>
        <v>No Super Peak</v>
      </c>
      <c r="H5462" s="43" t="str">
        <f>IF(D5462="Holiday","Off-Peak",IF(E5462="Weekend","Off-Peak",IF(G5462="Summer Super Peak",VLOOKUP(HOUR(B5462),'New Peak Definitions'!$A$4:$B$27,2,TRUE),IF(G5462="No Super Peak",VLOOKUP(HOUR(B5462),'New Peak Definitions'!$D$4:$E$27,2,TRUE)))))</f>
        <v>On-Peak</v>
      </c>
      <c r="I5462" s="43">
        <f t="shared" si="541"/>
        <v>692.80600000000004</v>
      </c>
      <c r="L5462" s="46">
        <f t="shared" si="540"/>
        <v>692.80600000000004</v>
      </c>
    </row>
    <row r="5463" spans="1:12" x14ac:dyDescent="0.25">
      <c r="A5463" s="44">
        <v>44909</v>
      </c>
      <c r="B5463" s="45">
        <v>0.5</v>
      </c>
      <c r="C5463" s="47">
        <v>688.34799999999996</v>
      </c>
      <c r="D5463" s="43" t="str">
        <f t="shared" si="536"/>
        <v>Not Holiday</v>
      </c>
      <c r="E5463" s="43" t="str">
        <f t="shared" si="537"/>
        <v>Weekday</v>
      </c>
      <c r="F5463" s="43">
        <f t="shared" si="538"/>
        <v>12</v>
      </c>
      <c r="G5463" s="43" t="str">
        <f t="shared" si="539"/>
        <v>No Super Peak</v>
      </c>
      <c r="H5463" s="43" t="str">
        <f>IF(D5463="Holiday","Off-Peak",IF(E5463="Weekend","Off-Peak",IF(G5463="Summer Super Peak",VLOOKUP(HOUR(B5463),'New Peak Definitions'!$A$4:$B$27,2,TRUE),IF(G5463="No Super Peak",VLOOKUP(HOUR(B5463),'New Peak Definitions'!$D$4:$E$27,2,TRUE)))))</f>
        <v>On-Peak</v>
      </c>
      <c r="I5463" s="43">
        <f t="shared" si="541"/>
        <v>688.34799999999996</v>
      </c>
      <c r="L5463" s="46">
        <f t="shared" si="540"/>
        <v>688.34799999999996</v>
      </c>
    </row>
    <row r="5464" spans="1:12" x14ac:dyDescent="0.25">
      <c r="A5464" s="44">
        <v>44909</v>
      </c>
      <c r="B5464" s="45">
        <v>0.54166666666666663</v>
      </c>
      <c r="C5464" s="47">
        <v>690.94200000000001</v>
      </c>
      <c r="D5464" s="43" t="str">
        <f t="shared" si="536"/>
        <v>Not Holiday</v>
      </c>
      <c r="E5464" s="43" t="str">
        <f t="shared" si="537"/>
        <v>Weekday</v>
      </c>
      <c r="F5464" s="43">
        <f t="shared" si="538"/>
        <v>12</v>
      </c>
      <c r="G5464" s="43" t="str">
        <f t="shared" si="539"/>
        <v>No Super Peak</v>
      </c>
      <c r="H5464" s="43" t="str">
        <f>IF(D5464="Holiday","Off-Peak",IF(E5464="Weekend","Off-Peak",IF(G5464="Summer Super Peak",VLOOKUP(HOUR(B5464),'New Peak Definitions'!$A$4:$B$27,2,TRUE),IF(G5464="No Super Peak",VLOOKUP(HOUR(B5464),'New Peak Definitions'!$D$4:$E$27,2,TRUE)))))</f>
        <v>On-Peak</v>
      </c>
      <c r="I5464" s="43">
        <f t="shared" si="541"/>
        <v>690.94200000000001</v>
      </c>
      <c r="L5464" s="46">
        <f t="shared" si="540"/>
        <v>690.94200000000001</v>
      </c>
    </row>
    <row r="5465" spans="1:12" x14ac:dyDescent="0.25">
      <c r="A5465" s="44">
        <v>44909</v>
      </c>
      <c r="B5465" s="45">
        <v>0.58333333333333337</v>
      </c>
      <c r="C5465" s="47">
        <v>683.80200000000002</v>
      </c>
      <c r="D5465" s="43" t="str">
        <f t="shared" si="536"/>
        <v>Not Holiday</v>
      </c>
      <c r="E5465" s="43" t="str">
        <f t="shared" si="537"/>
        <v>Weekday</v>
      </c>
      <c r="F5465" s="43">
        <f t="shared" si="538"/>
        <v>12</v>
      </c>
      <c r="G5465" s="43" t="str">
        <f t="shared" si="539"/>
        <v>No Super Peak</v>
      </c>
      <c r="H5465" s="43" t="str">
        <f>IF(D5465="Holiday","Off-Peak",IF(E5465="Weekend","Off-Peak",IF(G5465="Summer Super Peak",VLOOKUP(HOUR(B5465),'New Peak Definitions'!$A$4:$B$27,2,TRUE),IF(G5465="No Super Peak",VLOOKUP(HOUR(B5465),'New Peak Definitions'!$D$4:$E$27,2,TRUE)))))</f>
        <v>On-Peak</v>
      </c>
      <c r="I5465" s="43">
        <f t="shared" si="541"/>
        <v>683.80200000000002</v>
      </c>
      <c r="L5465" s="46">
        <f t="shared" si="540"/>
        <v>683.80200000000002</v>
      </c>
    </row>
    <row r="5466" spans="1:12" x14ac:dyDescent="0.25">
      <c r="A5466" s="44">
        <v>44909</v>
      </c>
      <c r="B5466" s="45">
        <v>0.625</v>
      </c>
      <c r="C5466" s="47">
        <v>671.18899999999996</v>
      </c>
      <c r="D5466" s="43" t="str">
        <f t="shared" si="536"/>
        <v>Not Holiday</v>
      </c>
      <c r="E5466" s="43" t="str">
        <f t="shared" si="537"/>
        <v>Weekday</v>
      </c>
      <c r="F5466" s="43">
        <f t="shared" si="538"/>
        <v>12</v>
      </c>
      <c r="G5466" s="43" t="str">
        <f t="shared" si="539"/>
        <v>No Super Peak</v>
      </c>
      <c r="H5466" s="43" t="str">
        <f>IF(D5466="Holiday","Off-Peak",IF(E5466="Weekend","Off-Peak",IF(G5466="Summer Super Peak",VLOOKUP(HOUR(B5466),'New Peak Definitions'!$A$4:$B$27,2,TRUE),IF(G5466="No Super Peak",VLOOKUP(HOUR(B5466),'New Peak Definitions'!$D$4:$E$27,2,TRUE)))))</f>
        <v>On-Peak</v>
      </c>
      <c r="I5466" s="43">
        <f t="shared" si="541"/>
        <v>671.18899999999996</v>
      </c>
      <c r="L5466" s="46">
        <f t="shared" si="540"/>
        <v>671.18899999999996</v>
      </c>
    </row>
    <row r="5467" spans="1:12" x14ac:dyDescent="0.25">
      <c r="A5467" s="44">
        <v>44909</v>
      </c>
      <c r="B5467" s="45">
        <v>0.66666666666666663</v>
      </c>
      <c r="C5467" s="47">
        <v>663.46500000000003</v>
      </c>
      <c r="D5467" s="43" t="str">
        <f t="shared" si="536"/>
        <v>Not Holiday</v>
      </c>
      <c r="E5467" s="43" t="str">
        <f t="shared" si="537"/>
        <v>Weekday</v>
      </c>
      <c r="F5467" s="43">
        <f t="shared" si="538"/>
        <v>12</v>
      </c>
      <c r="G5467" s="43" t="str">
        <f t="shared" si="539"/>
        <v>No Super Peak</v>
      </c>
      <c r="H5467" s="43" t="str">
        <f>IF(D5467="Holiday","Off-Peak",IF(E5467="Weekend","Off-Peak",IF(G5467="Summer Super Peak",VLOOKUP(HOUR(B5467),'New Peak Definitions'!$A$4:$B$27,2,TRUE),IF(G5467="No Super Peak",VLOOKUP(HOUR(B5467),'New Peak Definitions'!$D$4:$E$27,2,TRUE)))))</f>
        <v>On-Peak</v>
      </c>
      <c r="I5467" s="43">
        <f t="shared" si="541"/>
        <v>663.46500000000003</v>
      </c>
      <c r="L5467" s="46">
        <f t="shared" si="540"/>
        <v>663.46500000000003</v>
      </c>
    </row>
    <row r="5468" spans="1:12" x14ac:dyDescent="0.25">
      <c r="A5468" s="44">
        <v>44909</v>
      </c>
      <c r="B5468" s="45">
        <v>0.70833333333333337</v>
      </c>
      <c r="C5468" s="47">
        <v>649.63</v>
      </c>
      <c r="D5468" s="43" t="str">
        <f t="shared" si="536"/>
        <v>Not Holiday</v>
      </c>
      <c r="E5468" s="43" t="str">
        <f t="shared" si="537"/>
        <v>Weekday</v>
      </c>
      <c r="F5468" s="43">
        <f t="shared" si="538"/>
        <v>12</v>
      </c>
      <c r="G5468" s="43" t="str">
        <f t="shared" si="539"/>
        <v>No Super Peak</v>
      </c>
      <c r="H5468" s="43" t="str">
        <f>IF(D5468="Holiday","Off-Peak",IF(E5468="Weekend","Off-Peak",IF(G5468="Summer Super Peak",VLOOKUP(HOUR(B5468),'New Peak Definitions'!$A$4:$B$27,2,TRUE),IF(G5468="No Super Peak",VLOOKUP(HOUR(B5468),'New Peak Definitions'!$D$4:$E$27,2,TRUE)))))</f>
        <v>On-Peak</v>
      </c>
      <c r="I5468" s="43">
        <f t="shared" si="541"/>
        <v>649.63</v>
      </c>
      <c r="L5468" s="46">
        <f t="shared" si="540"/>
        <v>649.63</v>
      </c>
    </row>
    <row r="5469" spans="1:12" x14ac:dyDescent="0.25">
      <c r="A5469" s="44">
        <v>44909</v>
      </c>
      <c r="B5469" s="45">
        <v>0.75</v>
      </c>
      <c r="C5469" s="47">
        <v>631.71600000000001</v>
      </c>
      <c r="D5469" s="43" t="str">
        <f t="shared" si="536"/>
        <v>Not Holiday</v>
      </c>
      <c r="E5469" s="43" t="str">
        <f t="shared" si="537"/>
        <v>Weekday</v>
      </c>
      <c r="F5469" s="43">
        <f t="shared" si="538"/>
        <v>12</v>
      </c>
      <c r="G5469" s="43" t="str">
        <f t="shared" si="539"/>
        <v>No Super Peak</v>
      </c>
      <c r="H5469" s="43" t="str">
        <f>IF(D5469="Holiday","Off-Peak",IF(E5469="Weekend","Off-Peak",IF(G5469="Summer Super Peak",VLOOKUP(HOUR(B5469),'New Peak Definitions'!$A$4:$B$27,2,TRUE),IF(G5469="No Super Peak",VLOOKUP(HOUR(B5469),'New Peak Definitions'!$D$4:$E$27,2,TRUE)))))</f>
        <v>On-Peak</v>
      </c>
      <c r="I5469" s="43">
        <f t="shared" si="541"/>
        <v>631.71600000000001</v>
      </c>
      <c r="L5469" s="46">
        <f t="shared" si="540"/>
        <v>631.71600000000001</v>
      </c>
    </row>
    <row r="5470" spans="1:12" x14ac:dyDescent="0.25">
      <c r="A5470" s="44">
        <v>44909</v>
      </c>
      <c r="B5470" s="45">
        <v>0.79166666666666663</v>
      </c>
      <c r="C5470" s="47">
        <v>615.31100000000004</v>
      </c>
      <c r="D5470" s="43" t="str">
        <f t="shared" si="536"/>
        <v>Not Holiday</v>
      </c>
      <c r="E5470" s="43" t="str">
        <f t="shared" si="537"/>
        <v>Weekday</v>
      </c>
      <c r="F5470" s="43">
        <f t="shared" si="538"/>
        <v>12</v>
      </c>
      <c r="G5470" s="43" t="str">
        <f t="shared" si="539"/>
        <v>No Super Peak</v>
      </c>
      <c r="H5470" s="43" t="str">
        <f>IF(D5470="Holiday","Off-Peak",IF(E5470="Weekend","Off-Peak",IF(G5470="Summer Super Peak",VLOOKUP(HOUR(B5470),'New Peak Definitions'!$A$4:$B$27,2,TRUE),IF(G5470="No Super Peak",VLOOKUP(HOUR(B5470),'New Peak Definitions'!$D$4:$E$27,2,TRUE)))))</f>
        <v>On-Peak</v>
      </c>
      <c r="I5470" s="43">
        <f t="shared" si="541"/>
        <v>615.31100000000004</v>
      </c>
      <c r="L5470" s="46">
        <f t="shared" si="540"/>
        <v>615.31100000000004</v>
      </c>
    </row>
    <row r="5471" spans="1:12" x14ac:dyDescent="0.25">
      <c r="A5471" s="44">
        <v>44909</v>
      </c>
      <c r="B5471" s="45">
        <v>0.83333333333333337</v>
      </c>
      <c r="C5471" s="47">
        <v>597.64300000000003</v>
      </c>
      <c r="D5471" s="43" t="str">
        <f t="shared" si="536"/>
        <v>Not Holiday</v>
      </c>
      <c r="E5471" s="43" t="str">
        <f t="shared" si="537"/>
        <v>Weekday</v>
      </c>
      <c r="F5471" s="43">
        <f t="shared" si="538"/>
        <v>12</v>
      </c>
      <c r="G5471" s="43" t="str">
        <f t="shared" si="539"/>
        <v>No Super Peak</v>
      </c>
      <c r="H5471" s="43" t="str">
        <f>IF(D5471="Holiday","Off-Peak",IF(E5471="Weekend","Off-Peak",IF(G5471="Summer Super Peak",VLOOKUP(HOUR(B5471),'New Peak Definitions'!$A$4:$B$27,2,TRUE),IF(G5471="No Super Peak",VLOOKUP(HOUR(B5471),'New Peak Definitions'!$D$4:$E$27,2,TRUE)))))</f>
        <v>On-Peak</v>
      </c>
      <c r="I5471" s="43">
        <f t="shared" si="541"/>
        <v>597.64300000000003</v>
      </c>
      <c r="L5471" s="46">
        <f t="shared" si="540"/>
        <v>597.64300000000003</v>
      </c>
    </row>
    <row r="5472" spans="1:12" x14ac:dyDescent="0.25">
      <c r="A5472" s="44">
        <v>44909</v>
      </c>
      <c r="B5472" s="45">
        <v>0.875</v>
      </c>
      <c r="C5472" s="47">
        <v>578.71100000000001</v>
      </c>
      <c r="D5472" s="43" t="str">
        <f t="shared" si="536"/>
        <v>Not Holiday</v>
      </c>
      <c r="E5472" s="43" t="str">
        <f t="shared" si="537"/>
        <v>Weekday</v>
      </c>
      <c r="F5472" s="43">
        <f t="shared" si="538"/>
        <v>12</v>
      </c>
      <c r="G5472" s="43" t="str">
        <f t="shared" si="539"/>
        <v>No Super Peak</v>
      </c>
      <c r="H5472" s="43" t="str">
        <f>IF(D5472="Holiday","Off-Peak",IF(E5472="Weekend","Off-Peak",IF(G5472="Summer Super Peak",VLOOKUP(HOUR(B5472),'New Peak Definitions'!$A$4:$B$27,2,TRUE),IF(G5472="No Super Peak",VLOOKUP(HOUR(B5472),'New Peak Definitions'!$D$4:$E$27,2,TRUE)))))</f>
        <v>On-Peak</v>
      </c>
      <c r="I5472" s="43">
        <f t="shared" si="541"/>
        <v>578.71100000000001</v>
      </c>
      <c r="L5472" s="46">
        <f t="shared" si="540"/>
        <v>578.71100000000001</v>
      </c>
    </row>
    <row r="5473" spans="1:12" x14ac:dyDescent="0.25">
      <c r="A5473" s="44">
        <v>44909</v>
      </c>
      <c r="B5473" s="45">
        <v>0.91666666666666663</v>
      </c>
      <c r="C5473" s="47">
        <v>559.21199999999999</v>
      </c>
      <c r="D5473" s="43" t="str">
        <f t="shared" si="536"/>
        <v>Not Holiday</v>
      </c>
      <c r="E5473" s="43" t="str">
        <f t="shared" si="537"/>
        <v>Weekday</v>
      </c>
      <c r="F5473" s="43">
        <f t="shared" si="538"/>
        <v>12</v>
      </c>
      <c r="G5473" s="43" t="str">
        <f t="shared" si="539"/>
        <v>No Super Peak</v>
      </c>
      <c r="H5473" s="43" t="str">
        <f>IF(D5473="Holiday","Off-Peak",IF(E5473="Weekend","Off-Peak",IF(G5473="Summer Super Peak",VLOOKUP(HOUR(B5473),'New Peak Definitions'!$A$4:$B$27,2,TRUE),IF(G5473="No Super Peak",VLOOKUP(HOUR(B5473),'New Peak Definitions'!$D$4:$E$27,2,TRUE)))))</f>
        <v>On-Peak</v>
      </c>
      <c r="I5473" s="43">
        <f t="shared" si="541"/>
        <v>559.21199999999999</v>
      </c>
      <c r="L5473" s="46">
        <f t="shared" si="540"/>
        <v>559.21199999999999</v>
      </c>
    </row>
    <row r="5474" spans="1:12" x14ac:dyDescent="0.25">
      <c r="A5474" s="44">
        <v>44909</v>
      </c>
      <c r="B5474" s="45">
        <v>0.95833333333333337</v>
      </c>
      <c r="C5474" s="47">
        <v>538.05899999999997</v>
      </c>
      <c r="D5474" s="43" t="str">
        <f t="shared" si="536"/>
        <v>Not Holiday</v>
      </c>
      <c r="E5474" s="43" t="str">
        <f t="shared" si="537"/>
        <v>Weekday</v>
      </c>
      <c r="F5474" s="43">
        <f t="shared" si="538"/>
        <v>12</v>
      </c>
      <c r="G5474" s="43" t="str">
        <f t="shared" si="539"/>
        <v>No Super Peak</v>
      </c>
      <c r="H5474" s="43" t="str">
        <f>IF(D5474="Holiday","Off-Peak",IF(E5474="Weekend","Off-Peak",IF(G5474="Summer Super Peak",VLOOKUP(HOUR(B5474),'New Peak Definitions'!$A$4:$B$27,2,TRUE),IF(G5474="No Super Peak",VLOOKUP(HOUR(B5474),'New Peak Definitions'!$D$4:$E$27,2,TRUE)))))</f>
        <v>Off-Peak</v>
      </c>
      <c r="I5474" s="43">
        <f t="shared" si="541"/>
        <v>538.05899999999997</v>
      </c>
      <c r="L5474" s="46">
        <f t="shared" si="540"/>
        <v>538.05899999999997</v>
      </c>
    </row>
    <row r="5475" spans="1:12" x14ac:dyDescent="0.25">
      <c r="A5475" s="44">
        <v>44910</v>
      </c>
      <c r="B5475" s="45">
        <v>0</v>
      </c>
      <c r="C5475" s="47">
        <v>528.74400000000003</v>
      </c>
      <c r="D5475" s="43" t="str">
        <f t="shared" si="536"/>
        <v>Not Holiday</v>
      </c>
      <c r="E5475" s="43" t="str">
        <f t="shared" si="537"/>
        <v>Weekday</v>
      </c>
      <c r="F5475" s="43">
        <f t="shared" si="538"/>
        <v>12</v>
      </c>
      <c r="G5475" s="43" t="str">
        <f t="shared" si="539"/>
        <v>No Super Peak</v>
      </c>
      <c r="H5475" s="43" t="str">
        <f>IF(D5475="Holiday","Off-Peak",IF(E5475="Weekend","Off-Peak",IF(G5475="Summer Super Peak",VLOOKUP(HOUR(B5475),'New Peak Definitions'!$A$4:$B$27,2,TRUE),IF(G5475="No Super Peak",VLOOKUP(HOUR(B5475),'New Peak Definitions'!$D$4:$E$27,2,TRUE)))))</f>
        <v>Off-Peak</v>
      </c>
      <c r="I5475" s="43">
        <f t="shared" si="541"/>
        <v>528.74400000000003</v>
      </c>
      <c r="L5475" s="46">
        <f t="shared" si="540"/>
        <v>528.74400000000003</v>
      </c>
    </row>
    <row r="5476" spans="1:12" x14ac:dyDescent="0.25">
      <c r="A5476" s="44">
        <v>44910</v>
      </c>
      <c r="B5476" s="45">
        <v>4.1666666666666664E-2</v>
      </c>
      <c r="C5476" s="47">
        <v>523.86500000000001</v>
      </c>
      <c r="D5476" s="43" t="str">
        <f t="shared" si="536"/>
        <v>Not Holiday</v>
      </c>
      <c r="E5476" s="43" t="str">
        <f t="shared" si="537"/>
        <v>Weekday</v>
      </c>
      <c r="F5476" s="43">
        <f t="shared" si="538"/>
        <v>12</v>
      </c>
      <c r="G5476" s="43" t="str">
        <f t="shared" si="539"/>
        <v>No Super Peak</v>
      </c>
      <c r="H5476" s="43" t="str">
        <f>IF(D5476="Holiday","Off-Peak",IF(E5476="Weekend","Off-Peak",IF(G5476="Summer Super Peak",VLOOKUP(HOUR(B5476),'New Peak Definitions'!$A$4:$B$27,2,TRUE),IF(G5476="No Super Peak",VLOOKUP(HOUR(B5476),'New Peak Definitions'!$D$4:$E$27,2,TRUE)))))</f>
        <v>Off-Peak</v>
      </c>
      <c r="I5476" s="43">
        <f t="shared" si="541"/>
        <v>523.86500000000001</v>
      </c>
      <c r="L5476" s="46">
        <f t="shared" si="540"/>
        <v>523.86500000000001</v>
      </c>
    </row>
    <row r="5477" spans="1:12" x14ac:dyDescent="0.25">
      <c r="A5477" s="44">
        <v>44910</v>
      </c>
      <c r="B5477" s="45">
        <v>8.3333333333333329E-2</v>
      </c>
      <c r="C5477" s="47">
        <v>519.798</v>
      </c>
      <c r="D5477" s="43" t="str">
        <f t="shared" si="536"/>
        <v>Not Holiday</v>
      </c>
      <c r="E5477" s="43" t="str">
        <f t="shared" si="537"/>
        <v>Weekday</v>
      </c>
      <c r="F5477" s="43">
        <f t="shared" si="538"/>
        <v>12</v>
      </c>
      <c r="G5477" s="43" t="str">
        <f t="shared" si="539"/>
        <v>No Super Peak</v>
      </c>
      <c r="H5477" s="43" t="str">
        <f>IF(D5477="Holiday","Off-Peak",IF(E5477="Weekend","Off-Peak",IF(G5477="Summer Super Peak",VLOOKUP(HOUR(B5477),'New Peak Definitions'!$A$4:$B$27,2,TRUE),IF(G5477="No Super Peak",VLOOKUP(HOUR(B5477),'New Peak Definitions'!$D$4:$E$27,2,TRUE)))))</f>
        <v>Off-Peak</v>
      </c>
      <c r="I5477" s="43">
        <f t="shared" si="541"/>
        <v>519.798</v>
      </c>
      <c r="L5477" s="46">
        <f t="shared" si="540"/>
        <v>519.798</v>
      </c>
    </row>
    <row r="5478" spans="1:12" x14ac:dyDescent="0.25">
      <c r="A5478" s="44">
        <v>44910</v>
      </c>
      <c r="B5478" s="45">
        <v>0.125</v>
      </c>
      <c r="C5478" s="47">
        <v>519.21500000000003</v>
      </c>
      <c r="D5478" s="43" t="str">
        <f t="shared" si="536"/>
        <v>Not Holiday</v>
      </c>
      <c r="E5478" s="43" t="str">
        <f t="shared" si="537"/>
        <v>Weekday</v>
      </c>
      <c r="F5478" s="43">
        <f t="shared" si="538"/>
        <v>12</v>
      </c>
      <c r="G5478" s="43" t="str">
        <f t="shared" si="539"/>
        <v>No Super Peak</v>
      </c>
      <c r="H5478" s="43" t="str">
        <f>IF(D5478="Holiday","Off-Peak",IF(E5478="Weekend","Off-Peak",IF(G5478="Summer Super Peak",VLOOKUP(HOUR(B5478),'New Peak Definitions'!$A$4:$B$27,2,TRUE),IF(G5478="No Super Peak",VLOOKUP(HOUR(B5478),'New Peak Definitions'!$D$4:$E$27,2,TRUE)))))</f>
        <v>Off-Peak</v>
      </c>
      <c r="I5478" s="43">
        <f t="shared" si="541"/>
        <v>519.21500000000003</v>
      </c>
      <c r="L5478" s="46">
        <f t="shared" si="540"/>
        <v>519.21500000000003</v>
      </c>
    </row>
    <row r="5479" spans="1:12" x14ac:dyDescent="0.25">
      <c r="A5479" s="44">
        <v>44910</v>
      </c>
      <c r="B5479" s="45">
        <v>0.16666666666666666</v>
      </c>
      <c r="C5479" s="47">
        <v>528.45899999999995</v>
      </c>
      <c r="D5479" s="43" t="str">
        <f t="shared" si="536"/>
        <v>Not Holiday</v>
      </c>
      <c r="E5479" s="43" t="str">
        <f t="shared" si="537"/>
        <v>Weekday</v>
      </c>
      <c r="F5479" s="43">
        <f t="shared" si="538"/>
        <v>12</v>
      </c>
      <c r="G5479" s="43" t="str">
        <f t="shared" si="539"/>
        <v>No Super Peak</v>
      </c>
      <c r="H5479" s="43" t="str">
        <f>IF(D5479="Holiday","Off-Peak",IF(E5479="Weekend","Off-Peak",IF(G5479="Summer Super Peak",VLOOKUP(HOUR(B5479),'New Peak Definitions'!$A$4:$B$27,2,TRUE),IF(G5479="No Super Peak",VLOOKUP(HOUR(B5479),'New Peak Definitions'!$D$4:$E$27,2,TRUE)))))</f>
        <v>Off-Peak</v>
      </c>
      <c r="I5479" s="43">
        <f t="shared" si="541"/>
        <v>528.45899999999995</v>
      </c>
      <c r="L5479" s="46">
        <f t="shared" si="540"/>
        <v>528.45899999999995</v>
      </c>
    </row>
    <row r="5480" spans="1:12" x14ac:dyDescent="0.25">
      <c r="A5480" s="44">
        <v>44910</v>
      </c>
      <c r="B5480" s="45">
        <v>0.20833333333333334</v>
      </c>
      <c r="C5480" s="47">
        <v>564.66</v>
      </c>
      <c r="D5480" s="43" t="str">
        <f t="shared" si="536"/>
        <v>Not Holiday</v>
      </c>
      <c r="E5480" s="43" t="str">
        <f t="shared" si="537"/>
        <v>Weekday</v>
      </c>
      <c r="F5480" s="43">
        <f t="shared" si="538"/>
        <v>12</v>
      </c>
      <c r="G5480" s="43" t="str">
        <f t="shared" si="539"/>
        <v>No Super Peak</v>
      </c>
      <c r="H5480" s="43" t="str">
        <f>IF(D5480="Holiday","Off-Peak",IF(E5480="Weekend","Off-Peak",IF(G5480="Summer Super Peak",VLOOKUP(HOUR(B5480),'New Peak Definitions'!$A$4:$B$27,2,TRUE),IF(G5480="No Super Peak",VLOOKUP(HOUR(B5480),'New Peak Definitions'!$D$4:$E$27,2,TRUE)))))</f>
        <v>Off-Peak</v>
      </c>
      <c r="I5480" s="43">
        <f t="shared" si="541"/>
        <v>564.66</v>
      </c>
      <c r="L5480" s="46">
        <f t="shared" si="540"/>
        <v>564.66</v>
      </c>
    </row>
    <row r="5481" spans="1:12" x14ac:dyDescent="0.25">
      <c r="A5481" s="44">
        <v>44910</v>
      </c>
      <c r="B5481" s="45">
        <v>0.25</v>
      </c>
      <c r="C5481" s="47">
        <v>616.19100000000003</v>
      </c>
      <c r="D5481" s="43" t="str">
        <f t="shared" si="536"/>
        <v>Not Holiday</v>
      </c>
      <c r="E5481" s="43" t="str">
        <f t="shared" si="537"/>
        <v>Weekday</v>
      </c>
      <c r="F5481" s="43">
        <f t="shared" si="538"/>
        <v>12</v>
      </c>
      <c r="G5481" s="43" t="str">
        <f t="shared" si="539"/>
        <v>No Super Peak</v>
      </c>
      <c r="H5481" s="43" t="str">
        <f>IF(D5481="Holiday","Off-Peak",IF(E5481="Weekend","Off-Peak",IF(G5481="Summer Super Peak",VLOOKUP(HOUR(B5481),'New Peak Definitions'!$A$4:$B$27,2,TRUE),IF(G5481="No Super Peak",VLOOKUP(HOUR(B5481),'New Peak Definitions'!$D$4:$E$27,2,TRUE)))))</f>
        <v>Off-Peak</v>
      </c>
      <c r="I5481" s="43">
        <f t="shared" si="541"/>
        <v>616.19100000000003</v>
      </c>
      <c r="L5481" s="46">
        <f t="shared" si="540"/>
        <v>616.19100000000003</v>
      </c>
    </row>
    <row r="5482" spans="1:12" x14ac:dyDescent="0.25">
      <c r="A5482" s="44">
        <v>44910</v>
      </c>
      <c r="B5482" s="45">
        <v>0.29166666666666669</v>
      </c>
      <c r="C5482" s="47">
        <v>659.79700000000003</v>
      </c>
      <c r="D5482" s="43" t="str">
        <f t="shared" si="536"/>
        <v>Not Holiday</v>
      </c>
      <c r="E5482" s="43" t="str">
        <f t="shared" si="537"/>
        <v>Weekday</v>
      </c>
      <c r="F5482" s="43">
        <f t="shared" si="538"/>
        <v>12</v>
      </c>
      <c r="G5482" s="43" t="str">
        <f t="shared" si="539"/>
        <v>No Super Peak</v>
      </c>
      <c r="H5482" s="43" t="str">
        <f>IF(D5482="Holiday","Off-Peak",IF(E5482="Weekend","Off-Peak",IF(G5482="Summer Super Peak",VLOOKUP(HOUR(B5482),'New Peak Definitions'!$A$4:$B$27,2,TRUE),IF(G5482="No Super Peak",VLOOKUP(HOUR(B5482),'New Peak Definitions'!$D$4:$E$27,2,TRUE)))))</f>
        <v>On-Peak</v>
      </c>
      <c r="I5482" s="43">
        <f t="shared" si="541"/>
        <v>659.79700000000003</v>
      </c>
      <c r="L5482" s="46">
        <f t="shared" si="540"/>
        <v>659.79700000000003</v>
      </c>
    </row>
    <row r="5483" spans="1:12" x14ac:dyDescent="0.25">
      <c r="A5483" s="44">
        <v>44910</v>
      </c>
      <c r="B5483" s="45">
        <v>0.33333333333333331</v>
      </c>
      <c r="C5483" s="47">
        <v>675.875</v>
      </c>
      <c r="D5483" s="43" t="str">
        <f t="shared" si="536"/>
        <v>Not Holiday</v>
      </c>
      <c r="E5483" s="43" t="str">
        <f t="shared" si="537"/>
        <v>Weekday</v>
      </c>
      <c r="F5483" s="43">
        <f t="shared" si="538"/>
        <v>12</v>
      </c>
      <c r="G5483" s="43" t="str">
        <f t="shared" si="539"/>
        <v>No Super Peak</v>
      </c>
      <c r="H5483" s="43" t="str">
        <f>IF(D5483="Holiday","Off-Peak",IF(E5483="Weekend","Off-Peak",IF(G5483="Summer Super Peak",VLOOKUP(HOUR(B5483),'New Peak Definitions'!$A$4:$B$27,2,TRUE),IF(G5483="No Super Peak",VLOOKUP(HOUR(B5483),'New Peak Definitions'!$D$4:$E$27,2,TRUE)))))</f>
        <v>On-Peak</v>
      </c>
      <c r="I5483" s="43">
        <f t="shared" si="541"/>
        <v>675.875</v>
      </c>
      <c r="L5483" s="46">
        <f t="shared" si="540"/>
        <v>675.875</v>
      </c>
    </row>
    <row r="5484" spans="1:12" x14ac:dyDescent="0.25">
      <c r="A5484" s="44">
        <v>44910</v>
      </c>
      <c r="B5484" s="45">
        <v>0.375</v>
      </c>
      <c r="C5484" s="47">
        <v>686.83799999999997</v>
      </c>
      <c r="D5484" s="43" t="str">
        <f t="shared" si="536"/>
        <v>Not Holiday</v>
      </c>
      <c r="E5484" s="43" t="str">
        <f t="shared" si="537"/>
        <v>Weekday</v>
      </c>
      <c r="F5484" s="43">
        <f t="shared" si="538"/>
        <v>12</v>
      </c>
      <c r="G5484" s="43" t="str">
        <f t="shared" si="539"/>
        <v>No Super Peak</v>
      </c>
      <c r="H5484" s="43" t="str">
        <f>IF(D5484="Holiday","Off-Peak",IF(E5484="Weekend","Off-Peak",IF(G5484="Summer Super Peak",VLOOKUP(HOUR(B5484),'New Peak Definitions'!$A$4:$B$27,2,TRUE),IF(G5484="No Super Peak",VLOOKUP(HOUR(B5484),'New Peak Definitions'!$D$4:$E$27,2,TRUE)))))</f>
        <v>On-Peak</v>
      </c>
      <c r="I5484" s="43">
        <f t="shared" si="541"/>
        <v>686.83799999999997</v>
      </c>
      <c r="L5484" s="46">
        <f t="shared" si="540"/>
        <v>686.83799999999997</v>
      </c>
    </row>
    <row r="5485" spans="1:12" x14ac:dyDescent="0.25">
      <c r="A5485" s="44">
        <v>44910</v>
      </c>
      <c r="B5485" s="45">
        <v>0.41666666666666669</v>
      </c>
      <c r="C5485" s="47">
        <v>693.89499999999998</v>
      </c>
      <c r="D5485" s="43" t="str">
        <f t="shared" si="536"/>
        <v>Not Holiday</v>
      </c>
      <c r="E5485" s="43" t="str">
        <f t="shared" si="537"/>
        <v>Weekday</v>
      </c>
      <c r="F5485" s="43">
        <f t="shared" si="538"/>
        <v>12</v>
      </c>
      <c r="G5485" s="43" t="str">
        <f t="shared" si="539"/>
        <v>No Super Peak</v>
      </c>
      <c r="H5485" s="43" t="str">
        <f>IF(D5485="Holiday","Off-Peak",IF(E5485="Weekend","Off-Peak",IF(G5485="Summer Super Peak",VLOOKUP(HOUR(B5485),'New Peak Definitions'!$A$4:$B$27,2,TRUE),IF(G5485="No Super Peak",VLOOKUP(HOUR(B5485),'New Peak Definitions'!$D$4:$E$27,2,TRUE)))))</f>
        <v>On-Peak</v>
      </c>
      <c r="I5485" s="43">
        <f t="shared" si="541"/>
        <v>693.89499999999998</v>
      </c>
      <c r="L5485" s="46">
        <f t="shared" si="540"/>
        <v>693.89499999999998</v>
      </c>
    </row>
    <row r="5486" spans="1:12" x14ac:dyDescent="0.25">
      <c r="A5486" s="44">
        <v>44910</v>
      </c>
      <c r="B5486" s="45">
        <v>0.45833333333333331</v>
      </c>
      <c r="C5486" s="47">
        <v>692.80600000000004</v>
      </c>
      <c r="D5486" s="43" t="str">
        <f t="shared" si="536"/>
        <v>Not Holiday</v>
      </c>
      <c r="E5486" s="43" t="str">
        <f t="shared" si="537"/>
        <v>Weekday</v>
      </c>
      <c r="F5486" s="43">
        <f t="shared" si="538"/>
        <v>12</v>
      </c>
      <c r="G5486" s="43" t="str">
        <f t="shared" si="539"/>
        <v>No Super Peak</v>
      </c>
      <c r="H5486" s="43" t="str">
        <f>IF(D5486="Holiday","Off-Peak",IF(E5486="Weekend","Off-Peak",IF(G5486="Summer Super Peak",VLOOKUP(HOUR(B5486),'New Peak Definitions'!$A$4:$B$27,2,TRUE),IF(G5486="No Super Peak",VLOOKUP(HOUR(B5486),'New Peak Definitions'!$D$4:$E$27,2,TRUE)))))</f>
        <v>On-Peak</v>
      </c>
      <c r="I5486" s="43">
        <f t="shared" si="541"/>
        <v>692.80600000000004</v>
      </c>
      <c r="L5486" s="46">
        <f t="shared" si="540"/>
        <v>692.80600000000004</v>
      </c>
    </row>
    <row r="5487" spans="1:12" x14ac:dyDescent="0.25">
      <c r="A5487" s="44">
        <v>44910</v>
      </c>
      <c r="B5487" s="45">
        <v>0.5</v>
      </c>
      <c r="C5487" s="47">
        <v>688.34799999999996</v>
      </c>
      <c r="D5487" s="43" t="str">
        <f t="shared" si="536"/>
        <v>Not Holiday</v>
      </c>
      <c r="E5487" s="43" t="str">
        <f t="shared" si="537"/>
        <v>Weekday</v>
      </c>
      <c r="F5487" s="43">
        <f t="shared" si="538"/>
        <v>12</v>
      </c>
      <c r="G5487" s="43" t="str">
        <f t="shared" si="539"/>
        <v>No Super Peak</v>
      </c>
      <c r="H5487" s="43" t="str">
        <f>IF(D5487="Holiday","Off-Peak",IF(E5487="Weekend","Off-Peak",IF(G5487="Summer Super Peak",VLOOKUP(HOUR(B5487),'New Peak Definitions'!$A$4:$B$27,2,TRUE),IF(G5487="No Super Peak",VLOOKUP(HOUR(B5487),'New Peak Definitions'!$D$4:$E$27,2,TRUE)))))</f>
        <v>On-Peak</v>
      </c>
      <c r="I5487" s="43">
        <f t="shared" si="541"/>
        <v>688.34799999999996</v>
      </c>
      <c r="L5487" s="46">
        <f t="shared" si="540"/>
        <v>688.34799999999996</v>
      </c>
    </row>
    <row r="5488" spans="1:12" x14ac:dyDescent="0.25">
      <c r="A5488" s="44">
        <v>44910</v>
      </c>
      <c r="B5488" s="45">
        <v>0.54166666666666663</v>
      </c>
      <c r="C5488" s="47">
        <v>690.94200000000001</v>
      </c>
      <c r="D5488" s="43" t="str">
        <f t="shared" si="536"/>
        <v>Not Holiday</v>
      </c>
      <c r="E5488" s="43" t="str">
        <f t="shared" si="537"/>
        <v>Weekday</v>
      </c>
      <c r="F5488" s="43">
        <f t="shared" si="538"/>
        <v>12</v>
      </c>
      <c r="G5488" s="43" t="str">
        <f t="shared" si="539"/>
        <v>No Super Peak</v>
      </c>
      <c r="H5488" s="43" t="str">
        <f>IF(D5488="Holiday","Off-Peak",IF(E5488="Weekend","Off-Peak",IF(G5488="Summer Super Peak",VLOOKUP(HOUR(B5488),'New Peak Definitions'!$A$4:$B$27,2,TRUE),IF(G5488="No Super Peak",VLOOKUP(HOUR(B5488),'New Peak Definitions'!$D$4:$E$27,2,TRUE)))))</f>
        <v>On-Peak</v>
      </c>
      <c r="I5488" s="43">
        <f t="shared" si="541"/>
        <v>690.94200000000001</v>
      </c>
      <c r="L5488" s="46">
        <f t="shared" si="540"/>
        <v>690.94200000000001</v>
      </c>
    </row>
    <row r="5489" spans="1:12" x14ac:dyDescent="0.25">
      <c r="A5489" s="44">
        <v>44910</v>
      </c>
      <c r="B5489" s="45">
        <v>0.58333333333333337</v>
      </c>
      <c r="C5489" s="47">
        <v>683.80200000000002</v>
      </c>
      <c r="D5489" s="43" t="str">
        <f t="shared" si="536"/>
        <v>Not Holiday</v>
      </c>
      <c r="E5489" s="43" t="str">
        <f t="shared" si="537"/>
        <v>Weekday</v>
      </c>
      <c r="F5489" s="43">
        <f t="shared" si="538"/>
        <v>12</v>
      </c>
      <c r="G5489" s="43" t="str">
        <f t="shared" si="539"/>
        <v>No Super Peak</v>
      </c>
      <c r="H5489" s="43" t="str">
        <f>IF(D5489="Holiday","Off-Peak",IF(E5489="Weekend","Off-Peak",IF(G5489="Summer Super Peak",VLOOKUP(HOUR(B5489),'New Peak Definitions'!$A$4:$B$27,2,TRUE),IF(G5489="No Super Peak",VLOOKUP(HOUR(B5489),'New Peak Definitions'!$D$4:$E$27,2,TRUE)))))</f>
        <v>On-Peak</v>
      </c>
      <c r="I5489" s="43">
        <f t="shared" si="541"/>
        <v>683.80200000000002</v>
      </c>
      <c r="L5489" s="46">
        <f t="shared" si="540"/>
        <v>683.80200000000002</v>
      </c>
    </row>
    <row r="5490" spans="1:12" x14ac:dyDescent="0.25">
      <c r="A5490" s="44">
        <v>44910</v>
      </c>
      <c r="B5490" s="45">
        <v>0.625</v>
      </c>
      <c r="C5490" s="47">
        <v>671.18899999999996</v>
      </c>
      <c r="D5490" s="43" t="str">
        <f t="shared" si="536"/>
        <v>Not Holiday</v>
      </c>
      <c r="E5490" s="43" t="str">
        <f t="shared" si="537"/>
        <v>Weekday</v>
      </c>
      <c r="F5490" s="43">
        <f t="shared" si="538"/>
        <v>12</v>
      </c>
      <c r="G5490" s="43" t="str">
        <f t="shared" si="539"/>
        <v>No Super Peak</v>
      </c>
      <c r="H5490" s="43" t="str">
        <f>IF(D5490="Holiday","Off-Peak",IF(E5490="Weekend","Off-Peak",IF(G5490="Summer Super Peak",VLOOKUP(HOUR(B5490),'New Peak Definitions'!$A$4:$B$27,2,TRUE),IF(G5490="No Super Peak",VLOOKUP(HOUR(B5490),'New Peak Definitions'!$D$4:$E$27,2,TRUE)))))</f>
        <v>On-Peak</v>
      </c>
      <c r="I5490" s="43">
        <f t="shared" si="541"/>
        <v>671.18899999999996</v>
      </c>
      <c r="L5490" s="46">
        <f t="shared" si="540"/>
        <v>671.18899999999996</v>
      </c>
    </row>
    <row r="5491" spans="1:12" x14ac:dyDescent="0.25">
      <c r="A5491" s="44">
        <v>44910</v>
      </c>
      <c r="B5491" s="45">
        <v>0.66666666666666663</v>
      </c>
      <c r="C5491" s="47">
        <v>663.46500000000003</v>
      </c>
      <c r="D5491" s="43" t="str">
        <f t="shared" si="536"/>
        <v>Not Holiday</v>
      </c>
      <c r="E5491" s="43" t="str">
        <f t="shared" si="537"/>
        <v>Weekday</v>
      </c>
      <c r="F5491" s="43">
        <f t="shared" si="538"/>
        <v>12</v>
      </c>
      <c r="G5491" s="43" t="str">
        <f t="shared" si="539"/>
        <v>No Super Peak</v>
      </c>
      <c r="H5491" s="43" t="str">
        <f>IF(D5491="Holiday","Off-Peak",IF(E5491="Weekend","Off-Peak",IF(G5491="Summer Super Peak",VLOOKUP(HOUR(B5491),'New Peak Definitions'!$A$4:$B$27,2,TRUE),IF(G5491="No Super Peak",VLOOKUP(HOUR(B5491),'New Peak Definitions'!$D$4:$E$27,2,TRUE)))))</f>
        <v>On-Peak</v>
      </c>
      <c r="I5491" s="43">
        <f t="shared" si="541"/>
        <v>663.46500000000003</v>
      </c>
      <c r="L5491" s="46">
        <f t="shared" si="540"/>
        <v>663.46500000000003</v>
      </c>
    </row>
    <row r="5492" spans="1:12" x14ac:dyDescent="0.25">
      <c r="A5492" s="44">
        <v>44910</v>
      </c>
      <c r="B5492" s="45">
        <v>0.70833333333333337</v>
      </c>
      <c r="C5492" s="47">
        <v>649.63</v>
      </c>
      <c r="D5492" s="43" t="str">
        <f t="shared" si="536"/>
        <v>Not Holiday</v>
      </c>
      <c r="E5492" s="43" t="str">
        <f t="shared" si="537"/>
        <v>Weekday</v>
      </c>
      <c r="F5492" s="43">
        <f t="shared" si="538"/>
        <v>12</v>
      </c>
      <c r="G5492" s="43" t="str">
        <f t="shared" si="539"/>
        <v>No Super Peak</v>
      </c>
      <c r="H5492" s="43" t="str">
        <f>IF(D5492="Holiday","Off-Peak",IF(E5492="Weekend","Off-Peak",IF(G5492="Summer Super Peak",VLOOKUP(HOUR(B5492),'New Peak Definitions'!$A$4:$B$27,2,TRUE),IF(G5492="No Super Peak",VLOOKUP(HOUR(B5492),'New Peak Definitions'!$D$4:$E$27,2,TRUE)))))</f>
        <v>On-Peak</v>
      </c>
      <c r="I5492" s="43">
        <f t="shared" si="541"/>
        <v>649.63</v>
      </c>
      <c r="L5492" s="46">
        <f t="shared" si="540"/>
        <v>649.63</v>
      </c>
    </row>
    <row r="5493" spans="1:12" x14ac:dyDescent="0.25">
      <c r="A5493" s="44">
        <v>44910</v>
      </c>
      <c r="B5493" s="45">
        <v>0.75</v>
      </c>
      <c r="C5493" s="47">
        <v>631.71600000000001</v>
      </c>
      <c r="D5493" s="43" t="str">
        <f t="shared" si="536"/>
        <v>Not Holiday</v>
      </c>
      <c r="E5493" s="43" t="str">
        <f t="shared" si="537"/>
        <v>Weekday</v>
      </c>
      <c r="F5493" s="43">
        <f t="shared" si="538"/>
        <v>12</v>
      </c>
      <c r="G5493" s="43" t="str">
        <f t="shared" si="539"/>
        <v>No Super Peak</v>
      </c>
      <c r="H5493" s="43" t="str">
        <f>IF(D5493="Holiday","Off-Peak",IF(E5493="Weekend","Off-Peak",IF(G5493="Summer Super Peak",VLOOKUP(HOUR(B5493),'New Peak Definitions'!$A$4:$B$27,2,TRUE),IF(G5493="No Super Peak",VLOOKUP(HOUR(B5493),'New Peak Definitions'!$D$4:$E$27,2,TRUE)))))</f>
        <v>On-Peak</v>
      </c>
      <c r="I5493" s="43">
        <f t="shared" si="541"/>
        <v>631.71600000000001</v>
      </c>
      <c r="L5493" s="46">
        <f t="shared" si="540"/>
        <v>631.71600000000001</v>
      </c>
    </row>
    <row r="5494" spans="1:12" x14ac:dyDescent="0.25">
      <c r="A5494" s="44">
        <v>44910</v>
      </c>
      <c r="B5494" s="45">
        <v>0.79166666666666663</v>
      </c>
      <c r="C5494" s="47">
        <v>615.31100000000004</v>
      </c>
      <c r="D5494" s="43" t="str">
        <f t="shared" si="536"/>
        <v>Not Holiday</v>
      </c>
      <c r="E5494" s="43" t="str">
        <f t="shared" si="537"/>
        <v>Weekday</v>
      </c>
      <c r="F5494" s="43">
        <f t="shared" si="538"/>
        <v>12</v>
      </c>
      <c r="G5494" s="43" t="str">
        <f t="shared" si="539"/>
        <v>No Super Peak</v>
      </c>
      <c r="H5494" s="43" t="str">
        <f>IF(D5494="Holiday","Off-Peak",IF(E5494="Weekend","Off-Peak",IF(G5494="Summer Super Peak",VLOOKUP(HOUR(B5494),'New Peak Definitions'!$A$4:$B$27,2,TRUE),IF(G5494="No Super Peak",VLOOKUP(HOUR(B5494),'New Peak Definitions'!$D$4:$E$27,2,TRUE)))))</f>
        <v>On-Peak</v>
      </c>
      <c r="I5494" s="43">
        <f t="shared" si="541"/>
        <v>615.31100000000004</v>
      </c>
      <c r="L5494" s="46">
        <f t="shared" si="540"/>
        <v>615.31100000000004</v>
      </c>
    </row>
    <row r="5495" spans="1:12" x14ac:dyDescent="0.25">
      <c r="A5495" s="44">
        <v>44910</v>
      </c>
      <c r="B5495" s="45">
        <v>0.83333333333333337</v>
      </c>
      <c r="C5495" s="47">
        <v>597.64300000000003</v>
      </c>
      <c r="D5495" s="43" t="str">
        <f t="shared" si="536"/>
        <v>Not Holiday</v>
      </c>
      <c r="E5495" s="43" t="str">
        <f t="shared" si="537"/>
        <v>Weekday</v>
      </c>
      <c r="F5495" s="43">
        <f t="shared" si="538"/>
        <v>12</v>
      </c>
      <c r="G5495" s="43" t="str">
        <f t="shared" si="539"/>
        <v>No Super Peak</v>
      </c>
      <c r="H5495" s="43" t="str">
        <f>IF(D5495="Holiday","Off-Peak",IF(E5495="Weekend","Off-Peak",IF(G5495="Summer Super Peak",VLOOKUP(HOUR(B5495),'New Peak Definitions'!$A$4:$B$27,2,TRUE),IF(G5495="No Super Peak",VLOOKUP(HOUR(B5495),'New Peak Definitions'!$D$4:$E$27,2,TRUE)))))</f>
        <v>On-Peak</v>
      </c>
      <c r="I5495" s="43">
        <f t="shared" si="541"/>
        <v>597.64300000000003</v>
      </c>
      <c r="L5495" s="46">
        <f t="shared" si="540"/>
        <v>597.64300000000003</v>
      </c>
    </row>
    <row r="5496" spans="1:12" x14ac:dyDescent="0.25">
      <c r="A5496" s="44">
        <v>44910</v>
      </c>
      <c r="B5496" s="45">
        <v>0.875</v>
      </c>
      <c r="C5496" s="47">
        <v>578.71100000000001</v>
      </c>
      <c r="D5496" s="43" t="str">
        <f t="shared" si="536"/>
        <v>Not Holiday</v>
      </c>
      <c r="E5496" s="43" t="str">
        <f t="shared" si="537"/>
        <v>Weekday</v>
      </c>
      <c r="F5496" s="43">
        <f t="shared" si="538"/>
        <v>12</v>
      </c>
      <c r="G5496" s="43" t="str">
        <f t="shared" si="539"/>
        <v>No Super Peak</v>
      </c>
      <c r="H5496" s="43" t="str">
        <f>IF(D5496="Holiday","Off-Peak",IF(E5496="Weekend","Off-Peak",IF(G5496="Summer Super Peak",VLOOKUP(HOUR(B5496),'New Peak Definitions'!$A$4:$B$27,2,TRUE),IF(G5496="No Super Peak",VLOOKUP(HOUR(B5496),'New Peak Definitions'!$D$4:$E$27,2,TRUE)))))</f>
        <v>On-Peak</v>
      </c>
      <c r="I5496" s="43">
        <f t="shared" si="541"/>
        <v>578.71100000000001</v>
      </c>
      <c r="L5496" s="46">
        <f t="shared" si="540"/>
        <v>578.71100000000001</v>
      </c>
    </row>
    <row r="5497" spans="1:12" x14ac:dyDescent="0.25">
      <c r="A5497" s="44">
        <v>44910</v>
      </c>
      <c r="B5497" s="45">
        <v>0.91666666666666663</v>
      </c>
      <c r="C5497" s="47">
        <v>559.21199999999999</v>
      </c>
      <c r="D5497" s="43" t="str">
        <f t="shared" si="536"/>
        <v>Not Holiday</v>
      </c>
      <c r="E5497" s="43" t="str">
        <f t="shared" si="537"/>
        <v>Weekday</v>
      </c>
      <c r="F5497" s="43">
        <f t="shared" si="538"/>
        <v>12</v>
      </c>
      <c r="G5497" s="43" t="str">
        <f t="shared" si="539"/>
        <v>No Super Peak</v>
      </c>
      <c r="H5497" s="43" t="str">
        <f>IF(D5497="Holiday","Off-Peak",IF(E5497="Weekend","Off-Peak",IF(G5497="Summer Super Peak",VLOOKUP(HOUR(B5497),'New Peak Definitions'!$A$4:$B$27,2,TRUE),IF(G5497="No Super Peak",VLOOKUP(HOUR(B5497),'New Peak Definitions'!$D$4:$E$27,2,TRUE)))))</f>
        <v>On-Peak</v>
      </c>
      <c r="I5497" s="43">
        <f t="shared" si="541"/>
        <v>559.21199999999999</v>
      </c>
      <c r="L5497" s="46">
        <f t="shared" si="540"/>
        <v>559.21199999999999</v>
      </c>
    </row>
    <row r="5498" spans="1:12" x14ac:dyDescent="0.25">
      <c r="A5498" s="44">
        <v>44910</v>
      </c>
      <c r="B5498" s="45">
        <v>0.95833333333333337</v>
      </c>
      <c r="C5498" s="47">
        <v>538.05899999999997</v>
      </c>
      <c r="D5498" s="43" t="str">
        <f t="shared" si="536"/>
        <v>Not Holiday</v>
      </c>
      <c r="E5498" s="43" t="str">
        <f t="shared" si="537"/>
        <v>Weekday</v>
      </c>
      <c r="F5498" s="43">
        <f t="shared" si="538"/>
        <v>12</v>
      </c>
      <c r="G5498" s="43" t="str">
        <f t="shared" si="539"/>
        <v>No Super Peak</v>
      </c>
      <c r="H5498" s="43" t="str">
        <f>IF(D5498="Holiday","Off-Peak",IF(E5498="Weekend","Off-Peak",IF(G5498="Summer Super Peak",VLOOKUP(HOUR(B5498),'New Peak Definitions'!$A$4:$B$27,2,TRUE),IF(G5498="No Super Peak",VLOOKUP(HOUR(B5498),'New Peak Definitions'!$D$4:$E$27,2,TRUE)))))</f>
        <v>Off-Peak</v>
      </c>
      <c r="I5498" s="43">
        <f t="shared" si="541"/>
        <v>538.05899999999997</v>
      </c>
      <c r="L5498" s="46">
        <f t="shared" si="540"/>
        <v>538.05899999999997</v>
      </c>
    </row>
    <row r="5499" spans="1:12" x14ac:dyDescent="0.25">
      <c r="A5499" s="44">
        <v>44911</v>
      </c>
      <c r="B5499" s="45">
        <v>0</v>
      </c>
      <c r="C5499" s="47">
        <v>528.74400000000003</v>
      </c>
      <c r="D5499" s="43" t="str">
        <f t="shared" si="536"/>
        <v>Not Holiday</v>
      </c>
      <c r="E5499" s="43" t="str">
        <f t="shared" si="537"/>
        <v>Weekday</v>
      </c>
      <c r="F5499" s="43">
        <f t="shared" si="538"/>
        <v>12</v>
      </c>
      <c r="G5499" s="43" t="str">
        <f t="shared" si="539"/>
        <v>No Super Peak</v>
      </c>
      <c r="H5499" s="43" t="str">
        <f>IF(D5499="Holiday","Off-Peak",IF(E5499="Weekend","Off-Peak",IF(G5499="Summer Super Peak",VLOOKUP(HOUR(B5499),'New Peak Definitions'!$A$4:$B$27,2,TRUE),IF(G5499="No Super Peak",VLOOKUP(HOUR(B5499),'New Peak Definitions'!$D$4:$E$27,2,TRUE)))))</f>
        <v>Off-Peak</v>
      </c>
      <c r="I5499" s="43">
        <f t="shared" si="541"/>
        <v>528.74400000000003</v>
      </c>
      <c r="L5499" s="46">
        <f t="shared" si="540"/>
        <v>528.74400000000003</v>
      </c>
    </row>
    <row r="5500" spans="1:12" x14ac:dyDescent="0.25">
      <c r="A5500" s="44">
        <v>44911</v>
      </c>
      <c r="B5500" s="45">
        <v>4.1666666666666664E-2</v>
      </c>
      <c r="C5500" s="47">
        <v>523.86500000000001</v>
      </c>
      <c r="D5500" s="43" t="str">
        <f t="shared" si="536"/>
        <v>Not Holiday</v>
      </c>
      <c r="E5500" s="43" t="str">
        <f t="shared" si="537"/>
        <v>Weekday</v>
      </c>
      <c r="F5500" s="43">
        <f t="shared" si="538"/>
        <v>12</v>
      </c>
      <c r="G5500" s="43" t="str">
        <f t="shared" si="539"/>
        <v>No Super Peak</v>
      </c>
      <c r="H5500" s="43" t="str">
        <f>IF(D5500="Holiday","Off-Peak",IF(E5500="Weekend","Off-Peak",IF(G5500="Summer Super Peak",VLOOKUP(HOUR(B5500),'New Peak Definitions'!$A$4:$B$27,2,TRUE),IF(G5500="No Super Peak",VLOOKUP(HOUR(B5500),'New Peak Definitions'!$D$4:$E$27,2,TRUE)))))</f>
        <v>Off-Peak</v>
      </c>
      <c r="I5500" s="43">
        <f t="shared" si="541"/>
        <v>523.86500000000001</v>
      </c>
      <c r="L5500" s="46">
        <f t="shared" si="540"/>
        <v>523.86500000000001</v>
      </c>
    </row>
    <row r="5501" spans="1:12" x14ac:dyDescent="0.25">
      <c r="A5501" s="44">
        <v>44911</v>
      </c>
      <c r="B5501" s="45">
        <v>8.3333333333333329E-2</v>
      </c>
      <c r="C5501" s="47">
        <v>519.798</v>
      </c>
      <c r="D5501" s="43" t="str">
        <f t="shared" si="536"/>
        <v>Not Holiday</v>
      </c>
      <c r="E5501" s="43" t="str">
        <f t="shared" si="537"/>
        <v>Weekday</v>
      </c>
      <c r="F5501" s="43">
        <f t="shared" si="538"/>
        <v>12</v>
      </c>
      <c r="G5501" s="43" t="str">
        <f t="shared" si="539"/>
        <v>No Super Peak</v>
      </c>
      <c r="H5501" s="43" t="str">
        <f>IF(D5501="Holiday","Off-Peak",IF(E5501="Weekend","Off-Peak",IF(G5501="Summer Super Peak",VLOOKUP(HOUR(B5501),'New Peak Definitions'!$A$4:$B$27,2,TRUE),IF(G5501="No Super Peak",VLOOKUP(HOUR(B5501),'New Peak Definitions'!$D$4:$E$27,2,TRUE)))))</f>
        <v>Off-Peak</v>
      </c>
      <c r="I5501" s="43">
        <f t="shared" si="541"/>
        <v>519.798</v>
      </c>
      <c r="L5501" s="46">
        <f t="shared" si="540"/>
        <v>519.798</v>
      </c>
    </row>
    <row r="5502" spans="1:12" x14ac:dyDescent="0.25">
      <c r="A5502" s="44">
        <v>44911</v>
      </c>
      <c r="B5502" s="45">
        <v>0.125</v>
      </c>
      <c r="C5502" s="47">
        <v>519.21500000000003</v>
      </c>
      <c r="D5502" s="43" t="str">
        <f t="shared" si="536"/>
        <v>Not Holiday</v>
      </c>
      <c r="E5502" s="43" t="str">
        <f t="shared" si="537"/>
        <v>Weekday</v>
      </c>
      <c r="F5502" s="43">
        <f t="shared" si="538"/>
        <v>12</v>
      </c>
      <c r="G5502" s="43" t="str">
        <f t="shared" si="539"/>
        <v>No Super Peak</v>
      </c>
      <c r="H5502" s="43" t="str">
        <f>IF(D5502="Holiday","Off-Peak",IF(E5502="Weekend","Off-Peak",IF(G5502="Summer Super Peak",VLOOKUP(HOUR(B5502),'New Peak Definitions'!$A$4:$B$27,2,TRUE),IF(G5502="No Super Peak",VLOOKUP(HOUR(B5502),'New Peak Definitions'!$D$4:$E$27,2,TRUE)))))</f>
        <v>Off-Peak</v>
      </c>
      <c r="I5502" s="43">
        <f t="shared" si="541"/>
        <v>519.21500000000003</v>
      </c>
      <c r="L5502" s="46">
        <f t="shared" si="540"/>
        <v>519.21500000000003</v>
      </c>
    </row>
    <row r="5503" spans="1:12" x14ac:dyDescent="0.25">
      <c r="A5503" s="44">
        <v>44911</v>
      </c>
      <c r="B5503" s="45">
        <v>0.16666666666666666</v>
      </c>
      <c r="C5503" s="47">
        <v>528.45899999999995</v>
      </c>
      <c r="D5503" s="43" t="str">
        <f t="shared" si="536"/>
        <v>Not Holiday</v>
      </c>
      <c r="E5503" s="43" t="str">
        <f t="shared" si="537"/>
        <v>Weekday</v>
      </c>
      <c r="F5503" s="43">
        <f t="shared" si="538"/>
        <v>12</v>
      </c>
      <c r="G5503" s="43" t="str">
        <f t="shared" si="539"/>
        <v>No Super Peak</v>
      </c>
      <c r="H5503" s="43" t="str">
        <f>IF(D5503="Holiday","Off-Peak",IF(E5503="Weekend","Off-Peak",IF(G5503="Summer Super Peak",VLOOKUP(HOUR(B5503),'New Peak Definitions'!$A$4:$B$27,2,TRUE),IF(G5503="No Super Peak",VLOOKUP(HOUR(B5503),'New Peak Definitions'!$D$4:$E$27,2,TRUE)))))</f>
        <v>Off-Peak</v>
      </c>
      <c r="I5503" s="43">
        <f t="shared" si="541"/>
        <v>528.45899999999995</v>
      </c>
      <c r="L5503" s="46">
        <f t="shared" si="540"/>
        <v>528.45899999999995</v>
      </c>
    </row>
    <row r="5504" spans="1:12" x14ac:dyDescent="0.25">
      <c r="A5504" s="44">
        <v>44911</v>
      </c>
      <c r="B5504" s="45">
        <v>0.20833333333333334</v>
      </c>
      <c r="C5504" s="47">
        <v>564.66</v>
      </c>
      <c r="D5504" s="43" t="str">
        <f t="shared" si="536"/>
        <v>Not Holiday</v>
      </c>
      <c r="E5504" s="43" t="str">
        <f t="shared" si="537"/>
        <v>Weekday</v>
      </c>
      <c r="F5504" s="43">
        <f t="shared" si="538"/>
        <v>12</v>
      </c>
      <c r="G5504" s="43" t="str">
        <f t="shared" si="539"/>
        <v>No Super Peak</v>
      </c>
      <c r="H5504" s="43" t="str">
        <f>IF(D5504="Holiday","Off-Peak",IF(E5504="Weekend","Off-Peak",IF(G5504="Summer Super Peak",VLOOKUP(HOUR(B5504),'New Peak Definitions'!$A$4:$B$27,2,TRUE),IF(G5504="No Super Peak",VLOOKUP(HOUR(B5504),'New Peak Definitions'!$D$4:$E$27,2,TRUE)))))</f>
        <v>Off-Peak</v>
      </c>
      <c r="I5504" s="43">
        <f t="shared" si="541"/>
        <v>564.66</v>
      </c>
      <c r="L5504" s="46">
        <f t="shared" si="540"/>
        <v>564.66</v>
      </c>
    </row>
    <row r="5505" spans="1:12" x14ac:dyDescent="0.25">
      <c r="A5505" s="44">
        <v>44911</v>
      </c>
      <c r="B5505" s="45">
        <v>0.25</v>
      </c>
      <c r="C5505" s="47">
        <v>616.19100000000003</v>
      </c>
      <c r="D5505" s="43" t="str">
        <f t="shared" si="536"/>
        <v>Not Holiday</v>
      </c>
      <c r="E5505" s="43" t="str">
        <f t="shared" si="537"/>
        <v>Weekday</v>
      </c>
      <c r="F5505" s="43">
        <f t="shared" si="538"/>
        <v>12</v>
      </c>
      <c r="G5505" s="43" t="str">
        <f t="shared" si="539"/>
        <v>No Super Peak</v>
      </c>
      <c r="H5505" s="43" t="str">
        <f>IF(D5505="Holiday","Off-Peak",IF(E5505="Weekend","Off-Peak",IF(G5505="Summer Super Peak",VLOOKUP(HOUR(B5505),'New Peak Definitions'!$A$4:$B$27,2,TRUE),IF(G5505="No Super Peak",VLOOKUP(HOUR(B5505),'New Peak Definitions'!$D$4:$E$27,2,TRUE)))))</f>
        <v>Off-Peak</v>
      </c>
      <c r="I5505" s="43">
        <f t="shared" si="541"/>
        <v>616.19100000000003</v>
      </c>
      <c r="L5505" s="46">
        <f t="shared" si="540"/>
        <v>616.19100000000003</v>
      </c>
    </row>
    <row r="5506" spans="1:12" x14ac:dyDescent="0.25">
      <c r="A5506" s="44">
        <v>44911</v>
      </c>
      <c r="B5506" s="45">
        <v>0.29166666666666669</v>
      </c>
      <c r="C5506" s="47">
        <v>659.79700000000003</v>
      </c>
      <c r="D5506" s="43" t="str">
        <f t="shared" ref="D5506:D5569" si="542">IF(ISNA(MATCH(A5506,$V$2:$V$7,0)),"Not Holiday","Holiday")</f>
        <v>Not Holiday</v>
      </c>
      <c r="E5506" s="43" t="str">
        <f t="shared" si="537"/>
        <v>Weekday</v>
      </c>
      <c r="F5506" s="43">
        <f t="shared" si="538"/>
        <v>12</v>
      </c>
      <c r="G5506" s="43" t="str">
        <f t="shared" si="539"/>
        <v>No Super Peak</v>
      </c>
      <c r="H5506" s="43" t="str">
        <f>IF(D5506="Holiday","Off-Peak",IF(E5506="Weekend","Off-Peak",IF(G5506="Summer Super Peak",VLOOKUP(HOUR(B5506),'New Peak Definitions'!$A$4:$B$27,2,TRUE),IF(G5506="No Super Peak",VLOOKUP(HOUR(B5506),'New Peak Definitions'!$D$4:$E$27,2,TRUE)))))</f>
        <v>On-Peak</v>
      </c>
      <c r="I5506" s="43">
        <f t="shared" si="541"/>
        <v>659.79700000000003</v>
      </c>
      <c r="L5506" s="46">
        <f t="shared" si="540"/>
        <v>659.79700000000003</v>
      </c>
    </row>
    <row r="5507" spans="1:12" x14ac:dyDescent="0.25">
      <c r="A5507" s="44">
        <v>44911</v>
      </c>
      <c r="B5507" s="45">
        <v>0.33333333333333331</v>
      </c>
      <c r="C5507" s="47">
        <v>675.875</v>
      </c>
      <c r="D5507" s="43" t="str">
        <f t="shared" si="542"/>
        <v>Not Holiday</v>
      </c>
      <c r="E5507" s="43" t="str">
        <f t="shared" ref="E5507:E5570" si="543">IF(OR(WEEKDAY(A5507)=1,WEEKDAY(A5507)=7),"Weekend","Weekday")</f>
        <v>Weekday</v>
      </c>
      <c r="F5507" s="43">
        <f t="shared" ref="F5507:F5570" si="544">MONTH(A5507)</f>
        <v>12</v>
      </c>
      <c r="G5507" s="43" t="str">
        <f t="shared" ref="G5507:G5570" si="545">IF(OR(F5507=6,F5507=7,F5507=8,F5507=9),"Summer Super Peak","No Super Peak")</f>
        <v>No Super Peak</v>
      </c>
      <c r="H5507" s="43" t="str">
        <f>IF(D5507="Holiday","Off-Peak",IF(E5507="Weekend","Off-Peak",IF(G5507="Summer Super Peak",VLOOKUP(HOUR(B5507),'New Peak Definitions'!$A$4:$B$27,2,TRUE),IF(G5507="No Super Peak",VLOOKUP(HOUR(B5507),'New Peak Definitions'!$D$4:$E$27,2,TRUE)))))</f>
        <v>On-Peak</v>
      </c>
      <c r="I5507" s="43">
        <f t="shared" si="541"/>
        <v>675.875</v>
      </c>
      <c r="L5507" s="46">
        <f t="shared" ref="L5507:L5570" si="546">I5507+J5507+K5507</f>
        <v>675.875</v>
      </c>
    </row>
    <row r="5508" spans="1:12" x14ac:dyDescent="0.25">
      <c r="A5508" s="44">
        <v>44911</v>
      </c>
      <c r="B5508" s="45">
        <v>0.375</v>
      </c>
      <c r="C5508" s="47">
        <v>686.83799999999997</v>
      </c>
      <c r="D5508" s="43" t="str">
        <f t="shared" si="542"/>
        <v>Not Holiday</v>
      </c>
      <c r="E5508" s="43" t="str">
        <f t="shared" si="543"/>
        <v>Weekday</v>
      </c>
      <c r="F5508" s="43">
        <f t="shared" si="544"/>
        <v>12</v>
      </c>
      <c r="G5508" s="43" t="str">
        <f t="shared" si="545"/>
        <v>No Super Peak</v>
      </c>
      <c r="H5508" s="43" t="str">
        <f>IF(D5508="Holiday","Off-Peak",IF(E5508="Weekend","Off-Peak",IF(G5508="Summer Super Peak",VLOOKUP(HOUR(B5508),'New Peak Definitions'!$A$4:$B$27,2,TRUE),IF(G5508="No Super Peak",VLOOKUP(HOUR(B5508),'New Peak Definitions'!$D$4:$E$27,2,TRUE)))))</f>
        <v>On-Peak</v>
      </c>
      <c r="I5508" s="43">
        <f t="shared" ref="I5508:I5571" si="547">C5508</f>
        <v>686.83799999999997</v>
      </c>
      <c r="L5508" s="46">
        <f t="shared" si="546"/>
        <v>686.83799999999997</v>
      </c>
    </row>
    <row r="5509" spans="1:12" x14ac:dyDescent="0.25">
      <c r="A5509" s="44">
        <v>44911</v>
      </c>
      <c r="B5509" s="45">
        <v>0.41666666666666669</v>
      </c>
      <c r="C5509" s="47">
        <v>693.89499999999998</v>
      </c>
      <c r="D5509" s="43" t="str">
        <f t="shared" si="542"/>
        <v>Not Holiday</v>
      </c>
      <c r="E5509" s="43" t="str">
        <f t="shared" si="543"/>
        <v>Weekday</v>
      </c>
      <c r="F5509" s="43">
        <f t="shared" si="544"/>
        <v>12</v>
      </c>
      <c r="G5509" s="43" t="str">
        <f t="shared" si="545"/>
        <v>No Super Peak</v>
      </c>
      <c r="H5509" s="43" t="str">
        <f>IF(D5509="Holiday","Off-Peak",IF(E5509="Weekend","Off-Peak",IF(G5509="Summer Super Peak",VLOOKUP(HOUR(B5509),'New Peak Definitions'!$A$4:$B$27,2,TRUE),IF(G5509="No Super Peak",VLOOKUP(HOUR(B5509),'New Peak Definitions'!$D$4:$E$27,2,TRUE)))))</f>
        <v>On-Peak</v>
      </c>
      <c r="I5509" s="43">
        <f t="shared" si="547"/>
        <v>693.89499999999998</v>
      </c>
      <c r="L5509" s="46">
        <f t="shared" si="546"/>
        <v>693.89499999999998</v>
      </c>
    </row>
    <row r="5510" spans="1:12" x14ac:dyDescent="0.25">
      <c r="A5510" s="44">
        <v>44911</v>
      </c>
      <c r="B5510" s="45">
        <v>0.45833333333333331</v>
      </c>
      <c r="C5510" s="47">
        <v>692.80600000000004</v>
      </c>
      <c r="D5510" s="43" t="str">
        <f t="shared" si="542"/>
        <v>Not Holiday</v>
      </c>
      <c r="E5510" s="43" t="str">
        <f t="shared" si="543"/>
        <v>Weekday</v>
      </c>
      <c r="F5510" s="43">
        <f t="shared" si="544"/>
        <v>12</v>
      </c>
      <c r="G5510" s="43" t="str">
        <f t="shared" si="545"/>
        <v>No Super Peak</v>
      </c>
      <c r="H5510" s="43" t="str">
        <f>IF(D5510="Holiday","Off-Peak",IF(E5510="Weekend","Off-Peak",IF(G5510="Summer Super Peak",VLOOKUP(HOUR(B5510),'New Peak Definitions'!$A$4:$B$27,2,TRUE),IF(G5510="No Super Peak",VLOOKUP(HOUR(B5510),'New Peak Definitions'!$D$4:$E$27,2,TRUE)))))</f>
        <v>On-Peak</v>
      </c>
      <c r="I5510" s="43">
        <f t="shared" si="547"/>
        <v>692.80600000000004</v>
      </c>
      <c r="L5510" s="46">
        <f t="shared" si="546"/>
        <v>692.80600000000004</v>
      </c>
    </row>
    <row r="5511" spans="1:12" x14ac:dyDescent="0.25">
      <c r="A5511" s="44">
        <v>44911</v>
      </c>
      <c r="B5511" s="45">
        <v>0.5</v>
      </c>
      <c r="C5511" s="47">
        <v>688.34799999999996</v>
      </c>
      <c r="D5511" s="43" t="str">
        <f t="shared" si="542"/>
        <v>Not Holiday</v>
      </c>
      <c r="E5511" s="43" t="str">
        <f t="shared" si="543"/>
        <v>Weekday</v>
      </c>
      <c r="F5511" s="43">
        <f t="shared" si="544"/>
        <v>12</v>
      </c>
      <c r="G5511" s="43" t="str">
        <f t="shared" si="545"/>
        <v>No Super Peak</v>
      </c>
      <c r="H5511" s="43" t="str">
        <f>IF(D5511="Holiday","Off-Peak",IF(E5511="Weekend","Off-Peak",IF(G5511="Summer Super Peak",VLOOKUP(HOUR(B5511),'New Peak Definitions'!$A$4:$B$27,2,TRUE),IF(G5511="No Super Peak",VLOOKUP(HOUR(B5511),'New Peak Definitions'!$D$4:$E$27,2,TRUE)))))</f>
        <v>On-Peak</v>
      </c>
      <c r="I5511" s="43">
        <f t="shared" si="547"/>
        <v>688.34799999999996</v>
      </c>
      <c r="L5511" s="46">
        <f t="shared" si="546"/>
        <v>688.34799999999996</v>
      </c>
    </row>
    <row r="5512" spans="1:12" x14ac:dyDescent="0.25">
      <c r="A5512" s="44">
        <v>44911</v>
      </c>
      <c r="B5512" s="45">
        <v>0.54166666666666663</v>
      </c>
      <c r="C5512" s="47">
        <v>690.94200000000001</v>
      </c>
      <c r="D5512" s="43" t="str">
        <f t="shared" si="542"/>
        <v>Not Holiday</v>
      </c>
      <c r="E5512" s="43" t="str">
        <f t="shared" si="543"/>
        <v>Weekday</v>
      </c>
      <c r="F5512" s="43">
        <f t="shared" si="544"/>
        <v>12</v>
      </c>
      <c r="G5512" s="43" t="str">
        <f t="shared" si="545"/>
        <v>No Super Peak</v>
      </c>
      <c r="H5512" s="43" t="str">
        <f>IF(D5512="Holiday","Off-Peak",IF(E5512="Weekend","Off-Peak",IF(G5512="Summer Super Peak",VLOOKUP(HOUR(B5512),'New Peak Definitions'!$A$4:$B$27,2,TRUE),IF(G5512="No Super Peak",VLOOKUP(HOUR(B5512),'New Peak Definitions'!$D$4:$E$27,2,TRUE)))))</f>
        <v>On-Peak</v>
      </c>
      <c r="I5512" s="43">
        <f t="shared" si="547"/>
        <v>690.94200000000001</v>
      </c>
      <c r="L5512" s="46">
        <f t="shared" si="546"/>
        <v>690.94200000000001</v>
      </c>
    </row>
    <row r="5513" spans="1:12" x14ac:dyDescent="0.25">
      <c r="A5513" s="44">
        <v>44911</v>
      </c>
      <c r="B5513" s="45">
        <v>0.58333333333333337</v>
      </c>
      <c r="C5513" s="47">
        <v>683.80200000000002</v>
      </c>
      <c r="D5513" s="43" t="str">
        <f t="shared" si="542"/>
        <v>Not Holiday</v>
      </c>
      <c r="E5513" s="43" t="str">
        <f t="shared" si="543"/>
        <v>Weekday</v>
      </c>
      <c r="F5513" s="43">
        <f t="shared" si="544"/>
        <v>12</v>
      </c>
      <c r="G5513" s="43" t="str">
        <f t="shared" si="545"/>
        <v>No Super Peak</v>
      </c>
      <c r="H5513" s="43" t="str">
        <f>IF(D5513="Holiday","Off-Peak",IF(E5513="Weekend","Off-Peak",IF(G5513="Summer Super Peak",VLOOKUP(HOUR(B5513),'New Peak Definitions'!$A$4:$B$27,2,TRUE),IF(G5513="No Super Peak",VLOOKUP(HOUR(B5513),'New Peak Definitions'!$D$4:$E$27,2,TRUE)))))</f>
        <v>On-Peak</v>
      </c>
      <c r="I5513" s="43">
        <f t="shared" si="547"/>
        <v>683.80200000000002</v>
      </c>
      <c r="L5513" s="46">
        <f t="shared" si="546"/>
        <v>683.80200000000002</v>
      </c>
    </row>
    <row r="5514" spans="1:12" x14ac:dyDescent="0.25">
      <c r="A5514" s="44">
        <v>44911</v>
      </c>
      <c r="B5514" s="45">
        <v>0.625</v>
      </c>
      <c r="C5514" s="47">
        <v>671.18899999999996</v>
      </c>
      <c r="D5514" s="43" t="str">
        <f t="shared" si="542"/>
        <v>Not Holiday</v>
      </c>
      <c r="E5514" s="43" t="str">
        <f t="shared" si="543"/>
        <v>Weekday</v>
      </c>
      <c r="F5514" s="43">
        <f t="shared" si="544"/>
        <v>12</v>
      </c>
      <c r="G5514" s="43" t="str">
        <f t="shared" si="545"/>
        <v>No Super Peak</v>
      </c>
      <c r="H5514" s="43" t="str">
        <f>IF(D5514="Holiday","Off-Peak",IF(E5514="Weekend","Off-Peak",IF(G5514="Summer Super Peak",VLOOKUP(HOUR(B5514),'New Peak Definitions'!$A$4:$B$27,2,TRUE),IF(G5514="No Super Peak",VLOOKUP(HOUR(B5514),'New Peak Definitions'!$D$4:$E$27,2,TRUE)))))</f>
        <v>On-Peak</v>
      </c>
      <c r="I5514" s="43">
        <f t="shared" si="547"/>
        <v>671.18899999999996</v>
      </c>
      <c r="L5514" s="46">
        <f t="shared" si="546"/>
        <v>671.18899999999996</v>
      </c>
    </row>
    <row r="5515" spans="1:12" x14ac:dyDescent="0.25">
      <c r="A5515" s="44">
        <v>44911</v>
      </c>
      <c r="B5515" s="45">
        <v>0.66666666666666663</v>
      </c>
      <c r="C5515" s="47">
        <v>663.46500000000003</v>
      </c>
      <c r="D5515" s="43" t="str">
        <f t="shared" si="542"/>
        <v>Not Holiday</v>
      </c>
      <c r="E5515" s="43" t="str">
        <f t="shared" si="543"/>
        <v>Weekday</v>
      </c>
      <c r="F5515" s="43">
        <f t="shared" si="544"/>
        <v>12</v>
      </c>
      <c r="G5515" s="43" t="str">
        <f t="shared" si="545"/>
        <v>No Super Peak</v>
      </c>
      <c r="H5515" s="43" t="str">
        <f>IF(D5515="Holiday","Off-Peak",IF(E5515="Weekend","Off-Peak",IF(G5515="Summer Super Peak",VLOOKUP(HOUR(B5515),'New Peak Definitions'!$A$4:$B$27,2,TRUE),IF(G5515="No Super Peak",VLOOKUP(HOUR(B5515),'New Peak Definitions'!$D$4:$E$27,2,TRUE)))))</f>
        <v>On-Peak</v>
      </c>
      <c r="I5515" s="43">
        <f t="shared" si="547"/>
        <v>663.46500000000003</v>
      </c>
      <c r="L5515" s="46">
        <f t="shared" si="546"/>
        <v>663.46500000000003</v>
      </c>
    </row>
    <row r="5516" spans="1:12" x14ac:dyDescent="0.25">
      <c r="A5516" s="44">
        <v>44911</v>
      </c>
      <c r="B5516" s="45">
        <v>0.70833333333333337</v>
      </c>
      <c r="C5516" s="47">
        <v>649.63</v>
      </c>
      <c r="D5516" s="43" t="str">
        <f t="shared" si="542"/>
        <v>Not Holiday</v>
      </c>
      <c r="E5516" s="43" t="str">
        <f t="shared" si="543"/>
        <v>Weekday</v>
      </c>
      <c r="F5516" s="43">
        <f t="shared" si="544"/>
        <v>12</v>
      </c>
      <c r="G5516" s="43" t="str">
        <f t="shared" si="545"/>
        <v>No Super Peak</v>
      </c>
      <c r="H5516" s="43" t="str">
        <f>IF(D5516="Holiday","Off-Peak",IF(E5516="Weekend","Off-Peak",IF(G5516="Summer Super Peak",VLOOKUP(HOUR(B5516),'New Peak Definitions'!$A$4:$B$27,2,TRUE),IF(G5516="No Super Peak",VLOOKUP(HOUR(B5516),'New Peak Definitions'!$D$4:$E$27,2,TRUE)))))</f>
        <v>On-Peak</v>
      </c>
      <c r="I5516" s="43">
        <f t="shared" si="547"/>
        <v>649.63</v>
      </c>
      <c r="L5516" s="46">
        <f t="shared" si="546"/>
        <v>649.63</v>
      </c>
    </row>
    <row r="5517" spans="1:12" x14ac:dyDescent="0.25">
      <c r="A5517" s="44">
        <v>44911</v>
      </c>
      <c r="B5517" s="45">
        <v>0.75</v>
      </c>
      <c r="C5517" s="47">
        <v>631.71600000000001</v>
      </c>
      <c r="D5517" s="43" t="str">
        <f t="shared" si="542"/>
        <v>Not Holiday</v>
      </c>
      <c r="E5517" s="43" t="str">
        <f t="shared" si="543"/>
        <v>Weekday</v>
      </c>
      <c r="F5517" s="43">
        <f t="shared" si="544"/>
        <v>12</v>
      </c>
      <c r="G5517" s="43" t="str">
        <f t="shared" si="545"/>
        <v>No Super Peak</v>
      </c>
      <c r="H5517" s="43" t="str">
        <f>IF(D5517="Holiday","Off-Peak",IF(E5517="Weekend","Off-Peak",IF(G5517="Summer Super Peak",VLOOKUP(HOUR(B5517),'New Peak Definitions'!$A$4:$B$27,2,TRUE),IF(G5517="No Super Peak",VLOOKUP(HOUR(B5517),'New Peak Definitions'!$D$4:$E$27,2,TRUE)))))</f>
        <v>On-Peak</v>
      </c>
      <c r="I5517" s="43">
        <f t="shared" si="547"/>
        <v>631.71600000000001</v>
      </c>
      <c r="L5517" s="46">
        <f t="shared" si="546"/>
        <v>631.71600000000001</v>
      </c>
    </row>
    <row r="5518" spans="1:12" x14ac:dyDescent="0.25">
      <c r="A5518" s="44">
        <v>44911</v>
      </c>
      <c r="B5518" s="45">
        <v>0.79166666666666663</v>
      </c>
      <c r="C5518" s="47">
        <v>615.31100000000004</v>
      </c>
      <c r="D5518" s="43" t="str">
        <f t="shared" si="542"/>
        <v>Not Holiday</v>
      </c>
      <c r="E5518" s="43" t="str">
        <f t="shared" si="543"/>
        <v>Weekday</v>
      </c>
      <c r="F5518" s="43">
        <f t="shared" si="544"/>
        <v>12</v>
      </c>
      <c r="G5518" s="43" t="str">
        <f t="shared" si="545"/>
        <v>No Super Peak</v>
      </c>
      <c r="H5518" s="43" t="str">
        <f>IF(D5518="Holiday","Off-Peak",IF(E5518="Weekend","Off-Peak",IF(G5518="Summer Super Peak",VLOOKUP(HOUR(B5518),'New Peak Definitions'!$A$4:$B$27,2,TRUE),IF(G5518="No Super Peak",VLOOKUP(HOUR(B5518),'New Peak Definitions'!$D$4:$E$27,2,TRUE)))))</f>
        <v>On-Peak</v>
      </c>
      <c r="I5518" s="43">
        <f t="shared" si="547"/>
        <v>615.31100000000004</v>
      </c>
      <c r="L5518" s="46">
        <f t="shared" si="546"/>
        <v>615.31100000000004</v>
      </c>
    </row>
    <row r="5519" spans="1:12" x14ac:dyDescent="0.25">
      <c r="A5519" s="44">
        <v>44911</v>
      </c>
      <c r="B5519" s="45">
        <v>0.83333333333333337</v>
      </c>
      <c r="C5519" s="47">
        <v>597.64300000000003</v>
      </c>
      <c r="D5519" s="43" t="str">
        <f t="shared" si="542"/>
        <v>Not Holiday</v>
      </c>
      <c r="E5519" s="43" t="str">
        <f t="shared" si="543"/>
        <v>Weekday</v>
      </c>
      <c r="F5519" s="43">
        <f t="shared" si="544"/>
        <v>12</v>
      </c>
      <c r="G5519" s="43" t="str">
        <f t="shared" si="545"/>
        <v>No Super Peak</v>
      </c>
      <c r="H5519" s="43" t="str">
        <f>IF(D5519="Holiday","Off-Peak",IF(E5519="Weekend","Off-Peak",IF(G5519="Summer Super Peak",VLOOKUP(HOUR(B5519),'New Peak Definitions'!$A$4:$B$27,2,TRUE),IF(G5519="No Super Peak",VLOOKUP(HOUR(B5519),'New Peak Definitions'!$D$4:$E$27,2,TRUE)))))</f>
        <v>On-Peak</v>
      </c>
      <c r="I5519" s="43">
        <f t="shared" si="547"/>
        <v>597.64300000000003</v>
      </c>
      <c r="L5519" s="46">
        <f t="shared" si="546"/>
        <v>597.64300000000003</v>
      </c>
    </row>
    <row r="5520" spans="1:12" x14ac:dyDescent="0.25">
      <c r="A5520" s="44">
        <v>44911</v>
      </c>
      <c r="B5520" s="45">
        <v>0.875</v>
      </c>
      <c r="C5520" s="47">
        <v>578.71100000000001</v>
      </c>
      <c r="D5520" s="43" t="str">
        <f t="shared" si="542"/>
        <v>Not Holiday</v>
      </c>
      <c r="E5520" s="43" t="str">
        <f t="shared" si="543"/>
        <v>Weekday</v>
      </c>
      <c r="F5520" s="43">
        <f t="shared" si="544"/>
        <v>12</v>
      </c>
      <c r="G5520" s="43" t="str">
        <f t="shared" si="545"/>
        <v>No Super Peak</v>
      </c>
      <c r="H5520" s="43" t="str">
        <f>IF(D5520="Holiday","Off-Peak",IF(E5520="Weekend","Off-Peak",IF(G5520="Summer Super Peak",VLOOKUP(HOUR(B5520),'New Peak Definitions'!$A$4:$B$27,2,TRUE),IF(G5520="No Super Peak",VLOOKUP(HOUR(B5520),'New Peak Definitions'!$D$4:$E$27,2,TRUE)))))</f>
        <v>On-Peak</v>
      </c>
      <c r="I5520" s="43">
        <f t="shared" si="547"/>
        <v>578.71100000000001</v>
      </c>
      <c r="L5520" s="46">
        <f t="shared" si="546"/>
        <v>578.71100000000001</v>
      </c>
    </row>
    <row r="5521" spans="1:12" x14ac:dyDescent="0.25">
      <c r="A5521" s="44">
        <v>44911</v>
      </c>
      <c r="B5521" s="45">
        <v>0.91666666666666663</v>
      </c>
      <c r="C5521" s="47">
        <v>559.21199999999999</v>
      </c>
      <c r="D5521" s="43" t="str">
        <f t="shared" si="542"/>
        <v>Not Holiday</v>
      </c>
      <c r="E5521" s="43" t="str">
        <f t="shared" si="543"/>
        <v>Weekday</v>
      </c>
      <c r="F5521" s="43">
        <f t="shared" si="544"/>
        <v>12</v>
      </c>
      <c r="G5521" s="43" t="str">
        <f t="shared" si="545"/>
        <v>No Super Peak</v>
      </c>
      <c r="H5521" s="43" t="str">
        <f>IF(D5521="Holiday","Off-Peak",IF(E5521="Weekend","Off-Peak",IF(G5521="Summer Super Peak",VLOOKUP(HOUR(B5521),'New Peak Definitions'!$A$4:$B$27,2,TRUE),IF(G5521="No Super Peak",VLOOKUP(HOUR(B5521),'New Peak Definitions'!$D$4:$E$27,2,TRUE)))))</f>
        <v>On-Peak</v>
      </c>
      <c r="I5521" s="43">
        <f t="shared" si="547"/>
        <v>559.21199999999999</v>
      </c>
      <c r="L5521" s="46">
        <f t="shared" si="546"/>
        <v>559.21199999999999</v>
      </c>
    </row>
    <row r="5522" spans="1:12" x14ac:dyDescent="0.25">
      <c r="A5522" s="44">
        <v>44911</v>
      </c>
      <c r="B5522" s="45">
        <v>0.95833333333333337</v>
      </c>
      <c r="C5522" s="47">
        <v>538.05899999999997</v>
      </c>
      <c r="D5522" s="43" t="str">
        <f t="shared" si="542"/>
        <v>Not Holiday</v>
      </c>
      <c r="E5522" s="43" t="str">
        <f t="shared" si="543"/>
        <v>Weekday</v>
      </c>
      <c r="F5522" s="43">
        <f t="shared" si="544"/>
        <v>12</v>
      </c>
      <c r="G5522" s="43" t="str">
        <f t="shared" si="545"/>
        <v>No Super Peak</v>
      </c>
      <c r="H5522" s="43" t="str">
        <f>IF(D5522="Holiday","Off-Peak",IF(E5522="Weekend","Off-Peak",IF(G5522="Summer Super Peak",VLOOKUP(HOUR(B5522),'New Peak Definitions'!$A$4:$B$27,2,TRUE),IF(G5522="No Super Peak",VLOOKUP(HOUR(B5522),'New Peak Definitions'!$D$4:$E$27,2,TRUE)))))</f>
        <v>Off-Peak</v>
      </c>
      <c r="I5522" s="43">
        <f t="shared" si="547"/>
        <v>538.05899999999997</v>
      </c>
      <c r="L5522" s="46">
        <f t="shared" si="546"/>
        <v>538.05899999999997</v>
      </c>
    </row>
    <row r="5523" spans="1:12" x14ac:dyDescent="0.25">
      <c r="A5523" s="44">
        <v>44912</v>
      </c>
      <c r="B5523" s="45">
        <v>0</v>
      </c>
      <c r="C5523" s="47">
        <v>490.935</v>
      </c>
      <c r="D5523" s="43" t="str">
        <f t="shared" si="542"/>
        <v>Not Holiday</v>
      </c>
      <c r="E5523" s="43" t="str">
        <f t="shared" si="543"/>
        <v>Weekend</v>
      </c>
      <c r="F5523" s="43">
        <f t="shared" si="544"/>
        <v>12</v>
      </c>
      <c r="G5523" s="43" t="str">
        <f t="shared" si="545"/>
        <v>No Super Peak</v>
      </c>
      <c r="H5523" s="43" t="str">
        <f>IF(D5523="Holiday","Off-Peak",IF(E5523="Weekend","Off-Peak",IF(G5523="Summer Super Peak",VLOOKUP(HOUR(B5523),'New Peak Definitions'!$A$4:$B$27,2,TRUE),IF(G5523="No Super Peak",VLOOKUP(HOUR(B5523),'New Peak Definitions'!$D$4:$E$27,2,TRUE)))))</f>
        <v>Off-Peak</v>
      </c>
      <c r="I5523" s="43">
        <f t="shared" si="547"/>
        <v>490.935</v>
      </c>
      <c r="L5523" s="46">
        <f t="shared" si="546"/>
        <v>490.935</v>
      </c>
    </row>
    <row r="5524" spans="1:12" x14ac:dyDescent="0.25">
      <c r="A5524" s="44">
        <v>44912</v>
      </c>
      <c r="B5524" s="45">
        <v>4.1666666666666664E-2</v>
      </c>
      <c r="C5524" s="47">
        <v>484.86700000000002</v>
      </c>
      <c r="D5524" s="43" t="str">
        <f t="shared" si="542"/>
        <v>Not Holiday</v>
      </c>
      <c r="E5524" s="43" t="str">
        <f t="shared" si="543"/>
        <v>Weekend</v>
      </c>
      <c r="F5524" s="43">
        <f t="shared" si="544"/>
        <v>12</v>
      </c>
      <c r="G5524" s="43" t="str">
        <f t="shared" si="545"/>
        <v>No Super Peak</v>
      </c>
      <c r="H5524" s="43" t="str">
        <f>IF(D5524="Holiday","Off-Peak",IF(E5524="Weekend","Off-Peak",IF(G5524="Summer Super Peak",VLOOKUP(HOUR(B5524),'New Peak Definitions'!$A$4:$B$27,2,TRUE),IF(G5524="No Super Peak",VLOOKUP(HOUR(B5524),'New Peak Definitions'!$D$4:$E$27,2,TRUE)))))</f>
        <v>Off-Peak</v>
      </c>
      <c r="I5524" s="43">
        <f t="shared" si="547"/>
        <v>484.86700000000002</v>
      </c>
      <c r="L5524" s="46">
        <f t="shared" si="546"/>
        <v>484.86700000000002</v>
      </c>
    </row>
    <row r="5525" spans="1:12" x14ac:dyDescent="0.25">
      <c r="A5525" s="44">
        <v>44912</v>
      </c>
      <c r="B5525" s="45">
        <v>8.3333333333333329E-2</v>
      </c>
      <c r="C5525" s="47">
        <v>481.68</v>
      </c>
      <c r="D5525" s="43" t="str">
        <f t="shared" si="542"/>
        <v>Not Holiday</v>
      </c>
      <c r="E5525" s="43" t="str">
        <f t="shared" si="543"/>
        <v>Weekend</v>
      </c>
      <c r="F5525" s="43">
        <f t="shared" si="544"/>
        <v>12</v>
      </c>
      <c r="G5525" s="43" t="str">
        <f t="shared" si="545"/>
        <v>No Super Peak</v>
      </c>
      <c r="H5525" s="43" t="str">
        <f>IF(D5525="Holiday","Off-Peak",IF(E5525="Weekend","Off-Peak",IF(G5525="Summer Super Peak",VLOOKUP(HOUR(B5525),'New Peak Definitions'!$A$4:$B$27,2,TRUE),IF(G5525="No Super Peak",VLOOKUP(HOUR(B5525),'New Peak Definitions'!$D$4:$E$27,2,TRUE)))))</f>
        <v>Off-Peak</v>
      </c>
      <c r="I5525" s="43">
        <f t="shared" si="547"/>
        <v>481.68</v>
      </c>
      <c r="L5525" s="46">
        <f t="shared" si="546"/>
        <v>481.68</v>
      </c>
    </row>
    <row r="5526" spans="1:12" x14ac:dyDescent="0.25">
      <c r="A5526" s="44">
        <v>44912</v>
      </c>
      <c r="B5526" s="45">
        <v>0.125</v>
      </c>
      <c r="C5526" s="47">
        <v>478.524</v>
      </c>
      <c r="D5526" s="43" t="str">
        <f t="shared" si="542"/>
        <v>Not Holiday</v>
      </c>
      <c r="E5526" s="43" t="str">
        <f t="shared" si="543"/>
        <v>Weekend</v>
      </c>
      <c r="F5526" s="43">
        <f t="shared" si="544"/>
        <v>12</v>
      </c>
      <c r="G5526" s="43" t="str">
        <f t="shared" si="545"/>
        <v>No Super Peak</v>
      </c>
      <c r="H5526" s="43" t="str">
        <f>IF(D5526="Holiday","Off-Peak",IF(E5526="Weekend","Off-Peak",IF(G5526="Summer Super Peak",VLOOKUP(HOUR(B5526),'New Peak Definitions'!$A$4:$B$27,2,TRUE),IF(G5526="No Super Peak",VLOOKUP(HOUR(B5526),'New Peak Definitions'!$D$4:$E$27,2,TRUE)))))</f>
        <v>Off-Peak</v>
      </c>
      <c r="I5526" s="43">
        <f t="shared" si="547"/>
        <v>478.524</v>
      </c>
      <c r="L5526" s="46">
        <f t="shared" si="546"/>
        <v>478.524</v>
      </c>
    </row>
    <row r="5527" spans="1:12" x14ac:dyDescent="0.25">
      <c r="A5527" s="44">
        <v>44912</v>
      </c>
      <c r="B5527" s="45">
        <v>0.16666666666666666</v>
      </c>
      <c r="C5527" s="47">
        <v>481.43599999999998</v>
      </c>
      <c r="D5527" s="43" t="str">
        <f t="shared" si="542"/>
        <v>Not Holiday</v>
      </c>
      <c r="E5527" s="43" t="str">
        <f t="shared" si="543"/>
        <v>Weekend</v>
      </c>
      <c r="F5527" s="43">
        <f t="shared" si="544"/>
        <v>12</v>
      </c>
      <c r="G5527" s="43" t="str">
        <f t="shared" si="545"/>
        <v>No Super Peak</v>
      </c>
      <c r="H5527" s="43" t="str">
        <f>IF(D5527="Holiday","Off-Peak",IF(E5527="Weekend","Off-Peak",IF(G5527="Summer Super Peak",VLOOKUP(HOUR(B5527),'New Peak Definitions'!$A$4:$B$27,2,TRUE),IF(G5527="No Super Peak",VLOOKUP(HOUR(B5527),'New Peak Definitions'!$D$4:$E$27,2,TRUE)))))</f>
        <v>Off-Peak</v>
      </c>
      <c r="I5527" s="43">
        <f t="shared" si="547"/>
        <v>481.43599999999998</v>
      </c>
      <c r="L5527" s="46">
        <f t="shared" si="546"/>
        <v>481.43599999999998</v>
      </c>
    </row>
    <row r="5528" spans="1:12" x14ac:dyDescent="0.25">
      <c r="A5528" s="44">
        <v>44912</v>
      </c>
      <c r="B5528" s="45">
        <v>0.20833333333333334</v>
      </c>
      <c r="C5528" s="47">
        <v>497.40600000000001</v>
      </c>
      <c r="D5528" s="43" t="str">
        <f t="shared" si="542"/>
        <v>Not Holiday</v>
      </c>
      <c r="E5528" s="43" t="str">
        <f t="shared" si="543"/>
        <v>Weekend</v>
      </c>
      <c r="F5528" s="43">
        <f t="shared" si="544"/>
        <v>12</v>
      </c>
      <c r="G5528" s="43" t="str">
        <f t="shared" si="545"/>
        <v>No Super Peak</v>
      </c>
      <c r="H5528" s="43" t="str">
        <f>IF(D5528="Holiday","Off-Peak",IF(E5528="Weekend","Off-Peak",IF(G5528="Summer Super Peak",VLOOKUP(HOUR(B5528),'New Peak Definitions'!$A$4:$B$27,2,TRUE),IF(G5528="No Super Peak",VLOOKUP(HOUR(B5528),'New Peak Definitions'!$D$4:$E$27,2,TRUE)))))</f>
        <v>Off-Peak</v>
      </c>
      <c r="I5528" s="43">
        <f t="shared" si="547"/>
        <v>497.40600000000001</v>
      </c>
      <c r="L5528" s="46">
        <f t="shared" si="546"/>
        <v>497.40600000000001</v>
      </c>
    </row>
    <row r="5529" spans="1:12" x14ac:dyDescent="0.25">
      <c r="A5529" s="44">
        <v>44912</v>
      </c>
      <c r="B5529" s="45">
        <v>0.25</v>
      </c>
      <c r="C5529" s="47">
        <v>519.48099999999999</v>
      </c>
      <c r="D5529" s="43" t="str">
        <f t="shared" si="542"/>
        <v>Not Holiday</v>
      </c>
      <c r="E5529" s="43" t="str">
        <f t="shared" si="543"/>
        <v>Weekend</v>
      </c>
      <c r="F5529" s="43">
        <f t="shared" si="544"/>
        <v>12</v>
      </c>
      <c r="G5529" s="43" t="str">
        <f t="shared" si="545"/>
        <v>No Super Peak</v>
      </c>
      <c r="H5529" s="43" t="str">
        <f>IF(D5529="Holiday","Off-Peak",IF(E5529="Weekend","Off-Peak",IF(G5529="Summer Super Peak",VLOOKUP(HOUR(B5529),'New Peak Definitions'!$A$4:$B$27,2,TRUE),IF(G5529="No Super Peak",VLOOKUP(HOUR(B5529),'New Peak Definitions'!$D$4:$E$27,2,TRUE)))))</f>
        <v>Off-Peak</v>
      </c>
      <c r="I5529" s="43">
        <f t="shared" si="547"/>
        <v>519.48099999999999</v>
      </c>
      <c r="L5529" s="46">
        <f t="shared" si="546"/>
        <v>519.48099999999999</v>
      </c>
    </row>
    <row r="5530" spans="1:12" x14ac:dyDescent="0.25">
      <c r="A5530" s="44">
        <v>44912</v>
      </c>
      <c r="B5530" s="45">
        <v>0.29166666666666669</v>
      </c>
      <c r="C5530" s="47">
        <v>534.06799999999998</v>
      </c>
      <c r="D5530" s="43" t="str">
        <f t="shared" si="542"/>
        <v>Not Holiday</v>
      </c>
      <c r="E5530" s="43" t="str">
        <f t="shared" si="543"/>
        <v>Weekend</v>
      </c>
      <c r="F5530" s="43">
        <f t="shared" si="544"/>
        <v>12</v>
      </c>
      <c r="G5530" s="43" t="str">
        <f t="shared" si="545"/>
        <v>No Super Peak</v>
      </c>
      <c r="H5530" s="43" t="str">
        <f>IF(D5530="Holiday","Off-Peak",IF(E5530="Weekend","Off-Peak",IF(G5530="Summer Super Peak",VLOOKUP(HOUR(B5530),'New Peak Definitions'!$A$4:$B$27,2,TRUE),IF(G5530="No Super Peak",VLOOKUP(HOUR(B5530),'New Peak Definitions'!$D$4:$E$27,2,TRUE)))))</f>
        <v>Off-Peak</v>
      </c>
      <c r="I5530" s="43">
        <f t="shared" si="547"/>
        <v>534.06799999999998</v>
      </c>
      <c r="L5530" s="46">
        <f t="shared" si="546"/>
        <v>534.06799999999998</v>
      </c>
    </row>
    <row r="5531" spans="1:12" x14ac:dyDescent="0.25">
      <c r="A5531" s="44">
        <v>44912</v>
      </c>
      <c r="B5531" s="45">
        <v>0.33333333333333331</v>
      </c>
      <c r="C5531" s="47">
        <v>529.65</v>
      </c>
      <c r="D5531" s="43" t="str">
        <f t="shared" si="542"/>
        <v>Not Holiday</v>
      </c>
      <c r="E5531" s="43" t="str">
        <f t="shared" si="543"/>
        <v>Weekend</v>
      </c>
      <c r="F5531" s="43">
        <f t="shared" si="544"/>
        <v>12</v>
      </c>
      <c r="G5531" s="43" t="str">
        <f t="shared" si="545"/>
        <v>No Super Peak</v>
      </c>
      <c r="H5531" s="43" t="str">
        <f>IF(D5531="Holiday","Off-Peak",IF(E5531="Weekend","Off-Peak",IF(G5531="Summer Super Peak",VLOOKUP(HOUR(B5531),'New Peak Definitions'!$A$4:$B$27,2,TRUE),IF(G5531="No Super Peak",VLOOKUP(HOUR(B5531),'New Peak Definitions'!$D$4:$E$27,2,TRUE)))))</f>
        <v>Off-Peak</v>
      </c>
      <c r="I5531" s="43">
        <f t="shared" si="547"/>
        <v>529.65</v>
      </c>
      <c r="L5531" s="46">
        <f t="shared" si="546"/>
        <v>529.65</v>
      </c>
    </row>
    <row r="5532" spans="1:12" x14ac:dyDescent="0.25">
      <c r="A5532" s="44">
        <v>44912</v>
      </c>
      <c r="B5532" s="45">
        <v>0.375</v>
      </c>
      <c r="C5532" s="47">
        <v>533.72</v>
      </c>
      <c r="D5532" s="43" t="str">
        <f t="shared" si="542"/>
        <v>Not Holiday</v>
      </c>
      <c r="E5532" s="43" t="str">
        <f t="shared" si="543"/>
        <v>Weekend</v>
      </c>
      <c r="F5532" s="43">
        <f t="shared" si="544"/>
        <v>12</v>
      </c>
      <c r="G5532" s="43" t="str">
        <f t="shared" si="545"/>
        <v>No Super Peak</v>
      </c>
      <c r="H5532" s="43" t="str">
        <f>IF(D5532="Holiday","Off-Peak",IF(E5532="Weekend","Off-Peak",IF(G5532="Summer Super Peak",VLOOKUP(HOUR(B5532),'New Peak Definitions'!$A$4:$B$27,2,TRUE),IF(G5532="No Super Peak",VLOOKUP(HOUR(B5532),'New Peak Definitions'!$D$4:$E$27,2,TRUE)))))</f>
        <v>Off-Peak</v>
      </c>
      <c r="I5532" s="43">
        <f t="shared" si="547"/>
        <v>533.72</v>
      </c>
      <c r="L5532" s="46">
        <f t="shared" si="546"/>
        <v>533.72</v>
      </c>
    </row>
    <row r="5533" spans="1:12" x14ac:dyDescent="0.25">
      <c r="A5533" s="44">
        <v>44912</v>
      </c>
      <c r="B5533" s="45">
        <v>0.41666666666666669</v>
      </c>
      <c r="C5533" s="47">
        <v>536.44299999999998</v>
      </c>
      <c r="D5533" s="43" t="str">
        <f t="shared" si="542"/>
        <v>Not Holiday</v>
      </c>
      <c r="E5533" s="43" t="str">
        <f t="shared" si="543"/>
        <v>Weekend</v>
      </c>
      <c r="F5533" s="43">
        <f t="shared" si="544"/>
        <v>12</v>
      </c>
      <c r="G5533" s="43" t="str">
        <f t="shared" si="545"/>
        <v>No Super Peak</v>
      </c>
      <c r="H5533" s="43" t="str">
        <f>IF(D5533="Holiday","Off-Peak",IF(E5533="Weekend","Off-Peak",IF(G5533="Summer Super Peak",VLOOKUP(HOUR(B5533),'New Peak Definitions'!$A$4:$B$27,2,TRUE),IF(G5533="No Super Peak",VLOOKUP(HOUR(B5533),'New Peak Definitions'!$D$4:$E$27,2,TRUE)))))</f>
        <v>Off-Peak</v>
      </c>
      <c r="I5533" s="43">
        <f t="shared" si="547"/>
        <v>536.44299999999998</v>
      </c>
      <c r="L5533" s="46">
        <f t="shared" si="546"/>
        <v>536.44299999999998</v>
      </c>
    </row>
    <row r="5534" spans="1:12" x14ac:dyDescent="0.25">
      <c r="A5534" s="44">
        <v>44912</v>
      </c>
      <c r="B5534" s="45">
        <v>0.45833333333333331</v>
      </c>
      <c r="C5534" s="47">
        <v>535.18700000000001</v>
      </c>
      <c r="D5534" s="43" t="str">
        <f t="shared" si="542"/>
        <v>Not Holiday</v>
      </c>
      <c r="E5534" s="43" t="str">
        <f t="shared" si="543"/>
        <v>Weekend</v>
      </c>
      <c r="F5534" s="43">
        <f t="shared" si="544"/>
        <v>12</v>
      </c>
      <c r="G5534" s="43" t="str">
        <f t="shared" si="545"/>
        <v>No Super Peak</v>
      </c>
      <c r="H5534" s="43" t="str">
        <f>IF(D5534="Holiday","Off-Peak",IF(E5534="Weekend","Off-Peak",IF(G5534="Summer Super Peak",VLOOKUP(HOUR(B5534),'New Peak Definitions'!$A$4:$B$27,2,TRUE),IF(G5534="No Super Peak",VLOOKUP(HOUR(B5534),'New Peak Definitions'!$D$4:$E$27,2,TRUE)))))</f>
        <v>Off-Peak</v>
      </c>
      <c r="I5534" s="43">
        <f t="shared" si="547"/>
        <v>535.18700000000001</v>
      </c>
      <c r="L5534" s="46">
        <f t="shared" si="546"/>
        <v>535.18700000000001</v>
      </c>
    </row>
    <row r="5535" spans="1:12" x14ac:dyDescent="0.25">
      <c r="A5535" s="44">
        <v>44912</v>
      </c>
      <c r="B5535" s="45">
        <v>0.5</v>
      </c>
      <c r="C5535" s="47">
        <v>528.94200000000001</v>
      </c>
      <c r="D5535" s="43" t="str">
        <f t="shared" si="542"/>
        <v>Not Holiday</v>
      </c>
      <c r="E5535" s="43" t="str">
        <f t="shared" si="543"/>
        <v>Weekend</v>
      </c>
      <c r="F5535" s="43">
        <f t="shared" si="544"/>
        <v>12</v>
      </c>
      <c r="G5535" s="43" t="str">
        <f t="shared" si="545"/>
        <v>No Super Peak</v>
      </c>
      <c r="H5535" s="43" t="str">
        <f>IF(D5535="Holiday","Off-Peak",IF(E5535="Weekend","Off-Peak",IF(G5535="Summer Super Peak",VLOOKUP(HOUR(B5535),'New Peak Definitions'!$A$4:$B$27,2,TRUE),IF(G5535="No Super Peak",VLOOKUP(HOUR(B5535),'New Peak Definitions'!$D$4:$E$27,2,TRUE)))))</f>
        <v>Off-Peak</v>
      </c>
      <c r="I5535" s="43">
        <f t="shared" si="547"/>
        <v>528.94200000000001</v>
      </c>
      <c r="L5535" s="46">
        <f t="shared" si="546"/>
        <v>528.94200000000001</v>
      </c>
    </row>
    <row r="5536" spans="1:12" x14ac:dyDescent="0.25">
      <c r="A5536" s="44">
        <v>44912</v>
      </c>
      <c r="B5536" s="45">
        <v>0.54166666666666663</v>
      </c>
      <c r="C5536" s="47">
        <v>527.87900000000002</v>
      </c>
      <c r="D5536" s="43" t="str">
        <f t="shared" si="542"/>
        <v>Not Holiday</v>
      </c>
      <c r="E5536" s="43" t="str">
        <f t="shared" si="543"/>
        <v>Weekend</v>
      </c>
      <c r="F5536" s="43">
        <f t="shared" si="544"/>
        <v>12</v>
      </c>
      <c r="G5536" s="43" t="str">
        <f t="shared" si="545"/>
        <v>No Super Peak</v>
      </c>
      <c r="H5536" s="43" t="str">
        <f>IF(D5536="Holiday","Off-Peak",IF(E5536="Weekend","Off-Peak",IF(G5536="Summer Super Peak",VLOOKUP(HOUR(B5536),'New Peak Definitions'!$A$4:$B$27,2,TRUE),IF(G5536="No Super Peak",VLOOKUP(HOUR(B5536),'New Peak Definitions'!$D$4:$E$27,2,TRUE)))))</f>
        <v>Off-Peak</v>
      </c>
      <c r="I5536" s="43">
        <f t="shared" si="547"/>
        <v>527.87900000000002</v>
      </c>
      <c r="L5536" s="46">
        <f t="shared" si="546"/>
        <v>527.87900000000002</v>
      </c>
    </row>
    <row r="5537" spans="1:12" x14ac:dyDescent="0.25">
      <c r="A5537" s="44">
        <v>44912</v>
      </c>
      <c r="B5537" s="45">
        <v>0.58333333333333337</v>
      </c>
      <c r="C5537" s="47">
        <v>524.20000000000005</v>
      </c>
      <c r="D5537" s="43" t="str">
        <f t="shared" si="542"/>
        <v>Not Holiday</v>
      </c>
      <c r="E5537" s="43" t="str">
        <f t="shared" si="543"/>
        <v>Weekend</v>
      </c>
      <c r="F5537" s="43">
        <f t="shared" si="544"/>
        <v>12</v>
      </c>
      <c r="G5537" s="43" t="str">
        <f t="shared" si="545"/>
        <v>No Super Peak</v>
      </c>
      <c r="H5537" s="43" t="str">
        <f>IF(D5537="Holiday","Off-Peak",IF(E5537="Weekend","Off-Peak",IF(G5537="Summer Super Peak",VLOOKUP(HOUR(B5537),'New Peak Definitions'!$A$4:$B$27,2,TRUE),IF(G5537="No Super Peak",VLOOKUP(HOUR(B5537),'New Peak Definitions'!$D$4:$E$27,2,TRUE)))))</f>
        <v>Off-Peak</v>
      </c>
      <c r="I5537" s="43">
        <f t="shared" si="547"/>
        <v>524.20000000000005</v>
      </c>
      <c r="L5537" s="46">
        <f t="shared" si="546"/>
        <v>524.20000000000005</v>
      </c>
    </row>
    <row r="5538" spans="1:12" x14ac:dyDescent="0.25">
      <c r="A5538" s="44">
        <v>44912</v>
      </c>
      <c r="B5538" s="45">
        <v>0.625</v>
      </c>
      <c r="C5538" s="47">
        <v>520.27099999999996</v>
      </c>
      <c r="D5538" s="43" t="str">
        <f t="shared" si="542"/>
        <v>Not Holiday</v>
      </c>
      <c r="E5538" s="43" t="str">
        <f t="shared" si="543"/>
        <v>Weekend</v>
      </c>
      <c r="F5538" s="43">
        <f t="shared" si="544"/>
        <v>12</v>
      </c>
      <c r="G5538" s="43" t="str">
        <f t="shared" si="545"/>
        <v>No Super Peak</v>
      </c>
      <c r="H5538" s="43" t="str">
        <f>IF(D5538="Holiday","Off-Peak",IF(E5538="Weekend","Off-Peak",IF(G5538="Summer Super Peak",VLOOKUP(HOUR(B5538),'New Peak Definitions'!$A$4:$B$27,2,TRUE),IF(G5538="No Super Peak",VLOOKUP(HOUR(B5538),'New Peak Definitions'!$D$4:$E$27,2,TRUE)))))</f>
        <v>Off-Peak</v>
      </c>
      <c r="I5538" s="43">
        <f t="shared" si="547"/>
        <v>520.27099999999996</v>
      </c>
      <c r="L5538" s="46">
        <f t="shared" si="546"/>
        <v>520.27099999999996</v>
      </c>
    </row>
    <row r="5539" spans="1:12" x14ac:dyDescent="0.25">
      <c r="A5539" s="44">
        <v>44912</v>
      </c>
      <c r="B5539" s="45">
        <v>0.66666666666666663</v>
      </c>
      <c r="C5539" s="47">
        <v>530.31200000000001</v>
      </c>
      <c r="D5539" s="43" t="str">
        <f t="shared" si="542"/>
        <v>Not Holiday</v>
      </c>
      <c r="E5539" s="43" t="str">
        <f t="shared" si="543"/>
        <v>Weekend</v>
      </c>
      <c r="F5539" s="43">
        <f t="shared" si="544"/>
        <v>12</v>
      </c>
      <c r="G5539" s="43" t="str">
        <f t="shared" si="545"/>
        <v>No Super Peak</v>
      </c>
      <c r="H5539" s="43" t="str">
        <f>IF(D5539="Holiday","Off-Peak",IF(E5539="Weekend","Off-Peak",IF(G5539="Summer Super Peak",VLOOKUP(HOUR(B5539),'New Peak Definitions'!$A$4:$B$27,2,TRUE),IF(G5539="No Super Peak",VLOOKUP(HOUR(B5539),'New Peak Definitions'!$D$4:$E$27,2,TRUE)))))</f>
        <v>Off-Peak</v>
      </c>
      <c r="I5539" s="43">
        <f t="shared" si="547"/>
        <v>530.31200000000001</v>
      </c>
      <c r="L5539" s="46">
        <f t="shared" si="546"/>
        <v>530.31200000000001</v>
      </c>
    </row>
    <row r="5540" spans="1:12" x14ac:dyDescent="0.25">
      <c r="A5540" s="44">
        <v>44912</v>
      </c>
      <c r="B5540" s="45">
        <v>0.70833333333333337</v>
      </c>
      <c r="C5540" s="47">
        <v>539.11599999999999</v>
      </c>
      <c r="D5540" s="43" t="str">
        <f t="shared" si="542"/>
        <v>Not Holiday</v>
      </c>
      <c r="E5540" s="43" t="str">
        <f t="shared" si="543"/>
        <v>Weekend</v>
      </c>
      <c r="F5540" s="43">
        <f t="shared" si="544"/>
        <v>12</v>
      </c>
      <c r="G5540" s="43" t="str">
        <f t="shared" si="545"/>
        <v>No Super Peak</v>
      </c>
      <c r="H5540" s="43" t="str">
        <f>IF(D5540="Holiday","Off-Peak",IF(E5540="Weekend","Off-Peak",IF(G5540="Summer Super Peak",VLOOKUP(HOUR(B5540),'New Peak Definitions'!$A$4:$B$27,2,TRUE),IF(G5540="No Super Peak",VLOOKUP(HOUR(B5540),'New Peak Definitions'!$D$4:$E$27,2,TRUE)))))</f>
        <v>Off-Peak</v>
      </c>
      <c r="I5540" s="43">
        <f t="shared" si="547"/>
        <v>539.11599999999999</v>
      </c>
      <c r="L5540" s="46">
        <f t="shared" si="546"/>
        <v>539.11599999999999</v>
      </c>
    </row>
    <row r="5541" spans="1:12" x14ac:dyDescent="0.25">
      <c r="A5541" s="44">
        <v>44912</v>
      </c>
      <c r="B5541" s="45">
        <v>0.75</v>
      </c>
      <c r="C5541" s="47">
        <v>531.96799999999996</v>
      </c>
      <c r="D5541" s="43" t="str">
        <f t="shared" si="542"/>
        <v>Not Holiday</v>
      </c>
      <c r="E5541" s="43" t="str">
        <f t="shared" si="543"/>
        <v>Weekend</v>
      </c>
      <c r="F5541" s="43">
        <f t="shared" si="544"/>
        <v>12</v>
      </c>
      <c r="G5541" s="43" t="str">
        <f t="shared" si="545"/>
        <v>No Super Peak</v>
      </c>
      <c r="H5541" s="43" t="str">
        <f>IF(D5541="Holiday","Off-Peak",IF(E5541="Weekend","Off-Peak",IF(G5541="Summer Super Peak",VLOOKUP(HOUR(B5541),'New Peak Definitions'!$A$4:$B$27,2,TRUE),IF(G5541="No Super Peak",VLOOKUP(HOUR(B5541),'New Peak Definitions'!$D$4:$E$27,2,TRUE)))))</f>
        <v>Off-Peak</v>
      </c>
      <c r="I5541" s="43">
        <f t="shared" si="547"/>
        <v>531.96799999999996</v>
      </c>
      <c r="L5541" s="46">
        <f t="shared" si="546"/>
        <v>531.96799999999996</v>
      </c>
    </row>
    <row r="5542" spans="1:12" x14ac:dyDescent="0.25">
      <c r="A5542" s="44">
        <v>44912</v>
      </c>
      <c r="B5542" s="45">
        <v>0.79166666666666663</v>
      </c>
      <c r="C5542" s="47">
        <v>524.14099999999996</v>
      </c>
      <c r="D5542" s="43" t="str">
        <f t="shared" si="542"/>
        <v>Not Holiday</v>
      </c>
      <c r="E5542" s="43" t="str">
        <f t="shared" si="543"/>
        <v>Weekend</v>
      </c>
      <c r="F5542" s="43">
        <f t="shared" si="544"/>
        <v>12</v>
      </c>
      <c r="G5542" s="43" t="str">
        <f t="shared" si="545"/>
        <v>No Super Peak</v>
      </c>
      <c r="H5542" s="43" t="str">
        <f>IF(D5542="Holiday","Off-Peak",IF(E5542="Weekend","Off-Peak",IF(G5542="Summer Super Peak",VLOOKUP(HOUR(B5542),'New Peak Definitions'!$A$4:$B$27,2,TRUE),IF(G5542="No Super Peak",VLOOKUP(HOUR(B5542),'New Peak Definitions'!$D$4:$E$27,2,TRUE)))))</f>
        <v>Off-Peak</v>
      </c>
      <c r="I5542" s="43">
        <f t="shared" si="547"/>
        <v>524.14099999999996</v>
      </c>
      <c r="L5542" s="46">
        <f t="shared" si="546"/>
        <v>524.14099999999996</v>
      </c>
    </row>
    <row r="5543" spans="1:12" x14ac:dyDescent="0.25">
      <c r="A5543" s="44">
        <v>44912</v>
      </c>
      <c r="B5543" s="45">
        <v>0.83333333333333337</v>
      </c>
      <c r="C5543" s="47">
        <v>515.404</v>
      </c>
      <c r="D5543" s="43" t="str">
        <f t="shared" si="542"/>
        <v>Not Holiday</v>
      </c>
      <c r="E5543" s="43" t="str">
        <f t="shared" si="543"/>
        <v>Weekend</v>
      </c>
      <c r="F5543" s="43">
        <f t="shared" si="544"/>
        <v>12</v>
      </c>
      <c r="G5543" s="43" t="str">
        <f t="shared" si="545"/>
        <v>No Super Peak</v>
      </c>
      <c r="H5543" s="43" t="str">
        <f>IF(D5543="Holiday","Off-Peak",IF(E5543="Weekend","Off-Peak",IF(G5543="Summer Super Peak",VLOOKUP(HOUR(B5543),'New Peak Definitions'!$A$4:$B$27,2,TRUE),IF(G5543="No Super Peak",VLOOKUP(HOUR(B5543),'New Peak Definitions'!$D$4:$E$27,2,TRUE)))))</f>
        <v>Off-Peak</v>
      </c>
      <c r="I5543" s="43">
        <f t="shared" si="547"/>
        <v>515.404</v>
      </c>
      <c r="L5543" s="46">
        <f t="shared" si="546"/>
        <v>515.404</v>
      </c>
    </row>
    <row r="5544" spans="1:12" x14ac:dyDescent="0.25">
      <c r="A5544" s="44">
        <v>44912</v>
      </c>
      <c r="B5544" s="45">
        <v>0.875</v>
      </c>
      <c r="C5544" s="47">
        <v>504.46100000000001</v>
      </c>
      <c r="D5544" s="43" t="str">
        <f t="shared" si="542"/>
        <v>Not Holiday</v>
      </c>
      <c r="E5544" s="43" t="str">
        <f t="shared" si="543"/>
        <v>Weekend</v>
      </c>
      <c r="F5544" s="43">
        <f t="shared" si="544"/>
        <v>12</v>
      </c>
      <c r="G5544" s="43" t="str">
        <f t="shared" si="545"/>
        <v>No Super Peak</v>
      </c>
      <c r="H5544" s="43" t="str">
        <f>IF(D5544="Holiday","Off-Peak",IF(E5544="Weekend","Off-Peak",IF(G5544="Summer Super Peak",VLOOKUP(HOUR(B5544),'New Peak Definitions'!$A$4:$B$27,2,TRUE),IF(G5544="No Super Peak",VLOOKUP(HOUR(B5544),'New Peak Definitions'!$D$4:$E$27,2,TRUE)))))</f>
        <v>Off-Peak</v>
      </c>
      <c r="I5544" s="43">
        <f t="shared" si="547"/>
        <v>504.46100000000001</v>
      </c>
      <c r="L5544" s="46">
        <f t="shared" si="546"/>
        <v>504.46100000000001</v>
      </c>
    </row>
    <row r="5545" spans="1:12" x14ac:dyDescent="0.25">
      <c r="A5545" s="44">
        <v>44912</v>
      </c>
      <c r="B5545" s="45">
        <v>0.91666666666666663</v>
      </c>
      <c r="C5545" s="47">
        <v>494.38600000000002</v>
      </c>
      <c r="D5545" s="43" t="str">
        <f t="shared" si="542"/>
        <v>Not Holiday</v>
      </c>
      <c r="E5545" s="43" t="str">
        <f t="shared" si="543"/>
        <v>Weekend</v>
      </c>
      <c r="F5545" s="43">
        <f t="shared" si="544"/>
        <v>12</v>
      </c>
      <c r="G5545" s="43" t="str">
        <f t="shared" si="545"/>
        <v>No Super Peak</v>
      </c>
      <c r="H5545" s="43" t="str">
        <f>IF(D5545="Holiday","Off-Peak",IF(E5545="Weekend","Off-Peak",IF(G5545="Summer Super Peak",VLOOKUP(HOUR(B5545),'New Peak Definitions'!$A$4:$B$27,2,TRUE),IF(G5545="No Super Peak",VLOOKUP(HOUR(B5545),'New Peak Definitions'!$D$4:$E$27,2,TRUE)))))</f>
        <v>Off-Peak</v>
      </c>
      <c r="I5545" s="43">
        <f t="shared" si="547"/>
        <v>494.38600000000002</v>
      </c>
      <c r="L5545" s="46">
        <f t="shared" si="546"/>
        <v>494.38600000000002</v>
      </c>
    </row>
    <row r="5546" spans="1:12" x14ac:dyDescent="0.25">
      <c r="A5546" s="44">
        <v>44912</v>
      </c>
      <c r="B5546" s="45">
        <v>0.95833333333333337</v>
      </c>
      <c r="C5546" s="47">
        <v>481.24900000000002</v>
      </c>
      <c r="D5546" s="43" t="str">
        <f t="shared" si="542"/>
        <v>Not Holiday</v>
      </c>
      <c r="E5546" s="43" t="str">
        <f t="shared" si="543"/>
        <v>Weekend</v>
      </c>
      <c r="F5546" s="43">
        <f t="shared" si="544"/>
        <v>12</v>
      </c>
      <c r="G5546" s="43" t="str">
        <f t="shared" si="545"/>
        <v>No Super Peak</v>
      </c>
      <c r="H5546" s="43" t="str">
        <f>IF(D5546="Holiday","Off-Peak",IF(E5546="Weekend","Off-Peak",IF(G5546="Summer Super Peak",VLOOKUP(HOUR(B5546),'New Peak Definitions'!$A$4:$B$27,2,TRUE),IF(G5546="No Super Peak",VLOOKUP(HOUR(B5546),'New Peak Definitions'!$D$4:$E$27,2,TRUE)))))</f>
        <v>Off-Peak</v>
      </c>
      <c r="I5546" s="43">
        <f t="shared" si="547"/>
        <v>481.24900000000002</v>
      </c>
      <c r="L5546" s="46">
        <f t="shared" si="546"/>
        <v>481.24900000000002</v>
      </c>
    </row>
    <row r="5547" spans="1:12" x14ac:dyDescent="0.25">
      <c r="A5547" s="44">
        <v>44913</v>
      </c>
      <c r="B5547" s="45">
        <v>0</v>
      </c>
      <c r="C5547" s="47">
        <v>480.03300000000002</v>
      </c>
      <c r="D5547" s="43" t="str">
        <f t="shared" si="542"/>
        <v>Not Holiday</v>
      </c>
      <c r="E5547" s="43" t="str">
        <f t="shared" si="543"/>
        <v>Weekend</v>
      </c>
      <c r="F5547" s="43">
        <f t="shared" si="544"/>
        <v>12</v>
      </c>
      <c r="G5547" s="43" t="str">
        <f t="shared" si="545"/>
        <v>No Super Peak</v>
      </c>
      <c r="H5547" s="43" t="str">
        <f>IF(D5547="Holiday","Off-Peak",IF(E5547="Weekend","Off-Peak",IF(G5547="Summer Super Peak",VLOOKUP(HOUR(B5547),'New Peak Definitions'!$A$4:$B$27,2,TRUE),IF(G5547="No Super Peak",VLOOKUP(HOUR(B5547),'New Peak Definitions'!$D$4:$E$27,2,TRUE)))))</f>
        <v>Off-Peak</v>
      </c>
      <c r="I5547" s="43">
        <f t="shared" si="547"/>
        <v>480.03300000000002</v>
      </c>
      <c r="L5547" s="46">
        <f t="shared" si="546"/>
        <v>480.03300000000002</v>
      </c>
    </row>
    <row r="5548" spans="1:12" x14ac:dyDescent="0.25">
      <c r="A5548" s="44">
        <v>44913</v>
      </c>
      <c r="B5548" s="45">
        <v>4.1666666666666664E-2</v>
      </c>
      <c r="C5548" s="47">
        <v>475.54300000000001</v>
      </c>
      <c r="D5548" s="43" t="str">
        <f t="shared" si="542"/>
        <v>Not Holiday</v>
      </c>
      <c r="E5548" s="43" t="str">
        <f t="shared" si="543"/>
        <v>Weekend</v>
      </c>
      <c r="F5548" s="43">
        <f t="shared" si="544"/>
        <v>12</v>
      </c>
      <c r="G5548" s="43" t="str">
        <f t="shared" si="545"/>
        <v>No Super Peak</v>
      </c>
      <c r="H5548" s="43" t="str">
        <f>IF(D5548="Holiday","Off-Peak",IF(E5548="Weekend","Off-Peak",IF(G5548="Summer Super Peak",VLOOKUP(HOUR(B5548),'New Peak Definitions'!$A$4:$B$27,2,TRUE),IF(G5548="No Super Peak",VLOOKUP(HOUR(B5548),'New Peak Definitions'!$D$4:$E$27,2,TRUE)))))</f>
        <v>Off-Peak</v>
      </c>
      <c r="I5548" s="43">
        <f t="shared" si="547"/>
        <v>475.54300000000001</v>
      </c>
      <c r="L5548" s="46">
        <f t="shared" si="546"/>
        <v>475.54300000000001</v>
      </c>
    </row>
    <row r="5549" spans="1:12" x14ac:dyDescent="0.25">
      <c r="A5549" s="44">
        <v>44913</v>
      </c>
      <c r="B5549" s="45">
        <v>8.3333333333333329E-2</v>
      </c>
      <c r="C5549" s="47">
        <v>472.37200000000001</v>
      </c>
      <c r="D5549" s="43" t="str">
        <f t="shared" si="542"/>
        <v>Not Holiday</v>
      </c>
      <c r="E5549" s="43" t="str">
        <f t="shared" si="543"/>
        <v>Weekend</v>
      </c>
      <c r="F5549" s="43">
        <f t="shared" si="544"/>
        <v>12</v>
      </c>
      <c r="G5549" s="43" t="str">
        <f t="shared" si="545"/>
        <v>No Super Peak</v>
      </c>
      <c r="H5549" s="43" t="str">
        <f>IF(D5549="Holiday","Off-Peak",IF(E5549="Weekend","Off-Peak",IF(G5549="Summer Super Peak",VLOOKUP(HOUR(B5549),'New Peak Definitions'!$A$4:$B$27,2,TRUE),IF(G5549="No Super Peak",VLOOKUP(HOUR(B5549),'New Peak Definitions'!$D$4:$E$27,2,TRUE)))))</f>
        <v>Off-Peak</v>
      </c>
      <c r="I5549" s="43">
        <f t="shared" si="547"/>
        <v>472.37200000000001</v>
      </c>
      <c r="L5549" s="46">
        <f t="shared" si="546"/>
        <v>472.37200000000001</v>
      </c>
    </row>
    <row r="5550" spans="1:12" x14ac:dyDescent="0.25">
      <c r="A5550" s="44">
        <v>44913</v>
      </c>
      <c r="B5550" s="45">
        <v>0.125</v>
      </c>
      <c r="C5550" s="47">
        <v>470.91800000000001</v>
      </c>
      <c r="D5550" s="43" t="str">
        <f t="shared" si="542"/>
        <v>Not Holiday</v>
      </c>
      <c r="E5550" s="43" t="str">
        <f t="shared" si="543"/>
        <v>Weekend</v>
      </c>
      <c r="F5550" s="43">
        <f t="shared" si="544"/>
        <v>12</v>
      </c>
      <c r="G5550" s="43" t="str">
        <f t="shared" si="545"/>
        <v>No Super Peak</v>
      </c>
      <c r="H5550" s="43" t="str">
        <f>IF(D5550="Holiday","Off-Peak",IF(E5550="Weekend","Off-Peak",IF(G5550="Summer Super Peak",VLOOKUP(HOUR(B5550),'New Peak Definitions'!$A$4:$B$27,2,TRUE),IF(G5550="No Super Peak",VLOOKUP(HOUR(B5550),'New Peak Definitions'!$D$4:$E$27,2,TRUE)))))</f>
        <v>Off-Peak</v>
      </c>
      <c r="I5550" s="43">
        <f t="shared" si="547"/>
        <v>470.91800000000001</v>
      </c>
      <c r="L5550" s="46">
        <f t="shared" si="546"/>
        <v>470.91800000000001</v>
      </c>
    </row>
    <row r="5551" spans="1:12" x14ac:dyDescent="0.25">
      <c r="A5551" s="44">
        <v>44913</v>
      </c>
      <c r="B5551" s="45">
        <v>0.16666666666666666</v>
      </c>
      <c r="C5551" s="47">
        <v>472.05900000000003</v>
      </c>
      <c r="D5551" s="43" t="str">
        <f t="shared" si="542"/>
        <v>Not Holiday</v>
      </c>
      <c r="E5551" s="43" t="str">
        <f t="shared" si="543"/>
        <v>Weekend</v>
      </c>
      <c r="F5551" s="43">
        <f t="shared" si="544"/>
        <v>12</v>
      </c>
      <c r="G5551" s="43" t="str">
        <f t="shared" si="545"/>
        <v>No Super Peak</v>
      </c>
      <c r="H5551" s="43" t="str">
        <f>IF(D5551="Holiday","Off-Peak",IF(E5551="Weekend","Off-Peak",IF(G5551="Summer Super Peak",VLOOKUP(HOUR(B5551),'New Peak Definitions'!$A$4:$B$27,2,TRUE),IF(G5551="No Super Peak",VLOOKUP(HOUR(B5551),'New Peak Definitions'!$D$4:$E$27,2,TRUE)))))</f>
        <v>Off-Peak</v>
      </c>
      <c r="I5551" s="43">
        <f t="shared" si="547"/>
        <v>472.05900000000003</v>
      </c>
      <c r="L5551" s="46">
        <f t="shared" si="546"/>
        <v>472.05900000000003</v>
      </c>
    </row>
    <row r="5552" spans="1:12" x14ac:dyDescent="0.25">
      <c r="A5552" s="44">
        <v>44913</v>
      </c>
      <c r="B5552" s="45">
        <v>0.20833333333333334</v>
      </c>
      <c r="C5552" s="47">
        <v>480.64299999999997</v>
      </c>
      <c r="D5552" s="43" t="str">
        <f t="shared" si="542"/>
        <v>Not Holiday</v>
      </c>
      <c r="E5552" s="43" t="str">
        <f t="shared" si="543"/>
        <v>Weekend</v>
      </c>
      <c r="F5552" s="43">
        <f t="shared" si="544"/>
        <v>12</v>
      </c>
      <c r="G5552" s="43" t="str">
        <f t="shared" si="545"/>
        <v>No Super Peak</v>
      </c>
      <c r="H5552" s="43" t="str">
        <f>IF(D5552="Holiday","Off-Peak",IF(E5552="Weekend","Off-Peak",IF(G5552="Summer Super Peak",VLOOKUP(HOUR(B5552),'New Peak Definitions'!$A$4:$B$27,2,TRUE),IF(G5552="No Super Peak",VLOOKUP(HOUR(B5552),'New Peak Definitions'!$D$4:$E$27,2,TRUE)))))</f>
        <v>Off-Peak</v>
      </c>
      <c r="I5552" s="43">
        <f t="shared" si="547"/>
        <v>480.64299999999997</v>
      </c>
      <c r="L5552" s="46">
        <f t="shared" si="546"/>
        <v>480.64299999999997</v>
      </c>
    </row>
    <row r="5553" spans="1:12" x14ac:dyDescent="0.25">
      <c r="A5553" s="44">
        <v>44913</v>
      </c>
      <c r="B5553" s="45">
        <v>0.25</v>
      </c>
      <c r="C5553" s="47">
        <v>491.35300000000001</v>
      </c>
      <c r="D5553" s="43" t="str">
        <f t="shared" si="542"/>
        <v>Not Holiday</v>
      </c>
      <c r="E5553" s="43" t="str">
        <f t="shared" si="543"/>
        <v>Weekend</v>
      </c>
      <c r="F5553" s="43">
        <f t="shared" si="544"/>
        <v>12</v>
      </c>
      <c r="G5553" s="43" t="str">
        <f t="shared" si="545"/>
        <v>No Super Peak</v>
      </c>
      <c r="H5553" s="43" t="str">
        <f>IF(D5553="Holiday","Off-Peak",IF(E5553="Weekend","Off-Peak",IF(G5553="Summer Super Peak",VLOOKUP(HOUR(B5553),'New Peak Definitions'!$A$4:$B$27,2,TRUE),IF(G5553="No Super Peak",VLOOKUP(HOUR(B5553),'New Peak Definitions'!$D$4:$E$27,2,TRUE)))))</f>
        <v>Off-Peak</v>
      </c>
      <c r="I5553" s="43">
        <f t="shared" si="547"/>
        <v>491.35300000000001</v>
      </c>
      <c r="L5553" s="46">
        <f t="shared" si="546"/>
        <v>491.35300000000001</v>
      </c>
    </row>
    <row r="5554" spans="1:12" x14ac:dyDescent="0.25">
      <c r="A5554" s="44">
        <v>44913</v>
      </c>
      <c r="B5554" s="45">
        <v>0.29166666666666669</v>
      </c>
      <c r="C5554" s="47">
        <v>499.36200000000002</v>
      </c>
      <c r="D5554" s="43" t="str">
        <f t="shared" si="542"/>
        <v>Not Holiday</v>
      </c>
      <c r="E5554" s="43" t="str">
        <f t="shared" si="543"/>
        <v>Weekend</v>
      </c>
      <c r="F5554" s="43">
        <f t="shared" si="544"/>
        <v>12</v>
      </c>
      <c r="G5554" s="43" t="str">
        <f t="shared" si="545"/>
        <v>No Super Peak</v>
      </c>
      <c r="H5554" s="43" t="str">
        <f>IF(D5554="Holiday","Off-Peak",IF(E5554="Weekend","Off-Peak",IF(G5554="Summer Super Peak",VLOOKUP(HOUR(B5554),'New Peak Definitions'!$A$4:$B$27,2,TRUE),IF(G5554="No Super Peak",VLOOKUP(HOUR(B5554),'New Peak Definitions'!$D$4:$E$27,2,TRUE)))))</f>
        <v>Off-Peak</v>
      </c>
      <c r="I5554" s="43">
        <f t="shared" si="547"/>
        <v>499.36200000000002</v>
      </c>
      <c r="L5554" s="46">
        <f t="shared" si="546"/>
        <v>499.36200000000002</v>
      </c>
    </row>
    <row r="5555" spans="1:12" x14ac:dyDescent="0.25">
      <c r="A5555" s="44">
        <v>44913</v>
      </c>
      <c r="B5555" s="45">
        <v>0.33333333333333331</v>
      </c>
      <c r="C5555" s="47">
        <v>493.096</v>
      </c>
      <c r="D5555" s="43" t="str">
        <f t="shared" si="542"/>
        <v>Not Holiday</v>
      </c>
      <c r="E5555" s="43" t="str">
        <f t="shared" si="543"/>
        <v>Weekend</v>
      </c>
      <c r="F5555" s="43">
        <f t="shared" si="544"/>
        <v>12</v>
      </c>
      <c r="G5555" s="43" t="str">
        <f t="shared" si="545"/>
        <v>No Super Peak</v>
      </c>
      <c r="H5555" s="43" t="str">
        <f>IF(D5555="Holiday","Off-Peak",IF(E5555="Weekend","Off-Peak",IF(G5555="Summer Super Peak",VLOOKUP(HOUR(B5555),'New Peak Definitions'!$A$4:$B$27,2,TRUE),IF(G5555="No Super Peak",VLOOKUP(HOUR(B5555),'New Peak Definitions'!$D$4:$E$27,2,TRUE)))))</f>
        <v>Off-Peak</v>
      </c>
      <c r="I5555" s="43">
        <f t="shared" si="547"/>
        <v>493.096</v>
      </c>
      <c r="L5555" s="46">
        <f t="shared" si="546"/>
        <v>493.096</v>
      </c>
    </row>
    <row r="5556" spans="1:12" x14ac:dyDescent="0.25">
      <c r="A5556" s="44">
        <v>44913</v>
      </c>
      <c r="B5556" s="45">
        <v>0.375</v>
      </c>
      <c r="C5556" s="47">
        <v>491.59199999999998</v>
      </c>
      <c r="D5556" s="43" t="str">
        <f t="shared" si="542"/>
        <v>Not Holiday</v>
      </c>
      <c r="E5556" s="43" t="str">
        <f t="shared" si="543"/>
        <v>Weekend</v>
      </c>
      <c r="F5556" s="43">
        <f t="shared" si="544"/>
        <v>12</v>
      </c>
      <c r="G5556" s="43" t="str">
        <f t="shared" si="545"/>
        <v>No Super Peak</v>
      </c>
      <c r="H5556" s="43" t="str">
        <f>IF(D5556="Holiday","Off-Peak",IF(E5556="Weekend","Off-Peak",IF(G5556="Summer Super Peak",VLOOKUP(HOUR(B5556),'New Peak Definitions'!$A$4:$B$27,2,TRUE),IF(G5556="No Super Peak",VLOOKUP(HOUR(B5556),'New Peak Definitions'!$D$4:$E$27,2,TRUE)))))</f>
        <v>Off-Peak</v>
      </c>
      <c r="I5556" s="43">
        <f t="shared" si="547"/>
        <v>491.59199999999998</v>
      </c>
      <c r="L5556" s="46">
        <f t="shared" si="546"/>
        <v>491.59199999999998</v>
      </c>
    </row>
    <row r="5557" spans="1:12" x14ac:dyDescent="0.25">
      <c r="A5557" s="44">
        <v>44913</v>
      </c>
      <c r="B5557" s="45">
        <v>0.41666666666666669</v>
      </c>
      <c r="C5557" s="47">
        <v>495.74200000000002</v>
      </c>
      <c r="D5557" s="43" t="str">
        <f t="shared" si="542"/>
        <v>Not Holiday</v>
      </c>
      <c r="E5557" s="43" t="str">
        <f t="shared" si="543"/>
        <v>Weekend</v>
      </c>
      <c r="F5557" s="43">
        <f t="shared" si="544"/>
        <v>12</v>
      </c>
      <c r="G5557" s="43" t="str">
        <f t="shared" si="545"/>
        <v>No Super Peak</v>
      </c>
      <c r="H5557" s="43" t="str">
        <f>IF(D5557="Holiday","Off-Peak",IF(E5557="Weekend","Off-Peak",IF(G5557="Summer Super Peak",VLOOKUP(HOUR(B5557),'New Peak Definitions'!$A$4:$B$27,2,TRUE),IF(G5557="No Super Peak",VLOOKUP(HOUR(B5557),'New Peak Definitions'!$D$4:$E$27,2,TRUE)))))</f>
        <v>Off-Peak</v>
      </c>
      <c r="I5557" s="43">
        <f t="shared" si="547"/>
        <v>495.74200000000002</v>
      </c>
      <c r="L5557" s="46">
        <f t="shared" si="546"/>
        <v>495.74200000000002</v>
      </c>
    </row>
    <row r="5558" spans="1:12" x14ac:dyDescent="0.25">
      <c r="A5558" s="44">
        <v>44913</v>
      </c>
      <c r="B5558" s="45">
        <v>0.45833333333333331</v>
      </c>
      <c r="C5558" s="47">
        <v>496.51</v>
      </c>
      <c r="D5558" s="43" t="str">
        <f t="shared" si="542"/>
        <v>Not Holiday</v>
      </c>
      <c r="E5558" s="43" t="str">
        <f t="shared" si="543"/>
        <v>Weekend</v>
      </c>
      <c r="F5558" s="43">
        <f t="shared" si="544"/>
        <v>12</v>
      </c>
      <c r="G5558" s="43" t="str">
        <f t="shared" si="545"/>
        <v>No Super Peak</v>
      </c>
      <c r="H5558" s="43" t="str">
        <f>IF(D5558="Holiday","Off-Peak",IF(E5558="Weekend","Off-Peak",IF(G5558="Summer Super Peak",VLOOKUP(HOUR(B5558),'New Peak Definitions'!$A$4:$B$27,2,TRUE),IF(G5558="No Super Peak",VLOOKUP(HOUR(B5558),'New Peak Definitions'!$D$4:$E$27,2,TRUE)))))</f>
        <v>Off-Peak</v>
      </c>
      <c r="I5558" s="43">
        <f t="shared" si="547"/>
        <v>496.51</v>
      </c>
      <c r="L5558" s="46">
        <f t="shared" si="546"/>
        <v>496.51</v>
      </c>
    </row>
    <row r="5559" spans="1:12" x14ac:dyDescent="0.25">
      <c r="A5559" s="44">
        <v>44913</v>
      </c>
      <c r="B5559" s="45">
        <v>0.5</v>
      </c>
      <c r="C5559" s="47">
        <v>497.87900000000002</v>
      </c>
      <c r="D5559" s="43" t="str">
        <f t="shared" si="542"/>
        <v>Not Holiday</v>
      </c>
      <c r="E5559" s="43" t="str">
        <f t="shared" si="543"/>
        <v>Weekend</v>
      </c>
      <c r="F5559" s="43">
        <f t="shared" si="544"/>
        <v>12</v>
      </c>
      <c r="G5559" s="43" t="str">
        <f t="shared" si="545"/>
        <v>No Super Peak</v>
      </c>
      <c r="H5559" s="43" t="str">
        <f>IF(D5559="Holiday","Off-Peak",IF(E5559="Weekend","Off-Peak",IF(G5559="Summer Super Peak",VLOOKUP(HOUR(B5559),'New Peak Definitions'!$A$4:$B$27,2,TRUE),IF(G5559="No Super Peak",VLOOKUP(HOUR(B5559),'New Peak Definitions'!$D$4:$E$27,2,TRUE)))))</f>
        <v>Off-Peak</v>
      </c>
      <c r="I5559" s="43">
        <f t="shared" si="547"/>
        <v>497.87900000000002</v>
      </c>
      <c r="L5559" s="46">
        <f t="shared" si="546"/>
        <v>497.87900000000002</v>
      </c>
    </row>
    <row r="5560" spans="1:12" x14ac:dyDescent="0.25">
      <c r="A5560" s="44">
        <v>44913</v>
      </c>
      <c r="B5560" s="45">
        <v>0.54166666666666663</v>
      </c>
      <c r="C5560" s="47">
        <v>501.08300000000003</v>
      </c>
      <c r="D5560" s="43" t="str">
        <f t="shared" si="542"/>
        <v>Not Holiday</v>
      </c>
      <c r="E5560" s="43" t="str">
        <f t="shared" si="543"/>
        <v>Weekend</v>
      </c>
      <c r="F5560" s="43">
        <f t="shared" si="544"/>
        <v>12</v>
      </c>
      <c r="G5560" s="43" t="str">
        <f t="shared" si="545"/>
        <v>No Super Peak</v>
      </c>
      <c r="H5560" s="43" t="str">
        <f>IF(D5560="Holiday","Off-Peak",IF(E5560="Weekend","Off-Peak",IF(G5560="Summer Super Peak",VLOOKUP(HOUR(B5560),'New Peak Definitions'!$A$4:$B$27,2,TRUE),IF(G5560="No Super Peak",VLOOKUP(HOUR(B5560),'New Peak Definitions'!$D$4:$E$27,2,TRUE)))))</f>
        <v>Off-Peak</v>
      </c>
      <c r="I5560" s="43">
        <f t="shared" si="547"/>
        <v>501.08300000000003</v>
      </c>
      <c r="L5560" s="46">
        <f t="shared" si="546"/>
        <v>501.08300000000003</v>
      </c>
    </row>
    <row r="5561" spans="1:12" x14ac:dyDescent="0.25">
      <c r="A5561" s="44">
        <v>44913</v>
      </c>
      <c r="B5561" s="45">
        <v>0.58333333333333337</v>
      </c>
      <c r="C5561" s="47">
        <v>502.74700000000001</v>
      </c>
      <c r="D5561" s="43" t="str">
        <f t="shared" si="542"/>
        <v>Not Holiday</v>
      </c>
      <c r="E5561" s="43" t="str">
        <f t="shared" si="543"/>
        <v>Weekend</v>
      </c>
      <c r="F5561" s="43">
        <f t="shared" si="544"/>
        <v>12</v>
      </c>
      <c r="G5561" s="43" t="str">
        <f t="shared" si="545"/>
        <v>No Super Peak</v>
      </c>
      <c r="H5561" s="43" t="str">
        <f>IF(D5561="Holiday","Off-Peak",IF(E5561="Weekend","Off-Peak",IF(G5561="Summer Super Peak",VLOOKUP(HOUR(B5561),'New Peak Definitions'!$A$4:$B$27,2,TRUE),IF(G5561="No Super Peak",VLOOKUP(HOUR(B5561),'New Peak Definitions'!$D$4:$E$27,2,TRUE)))))</f>
        <v>Off-Peak</v>
      </c>
      <c r="I5561" s="43">
        <f t="shared" si="547"/>
        <v>502.74700000000001</v>
      </c>
      <c r="L5561" s="46">
        <f t="shared" si="546"/>
        <v>502.74700000000001</v>
      </c>
    </row>
    <row r="5562" spans="1:12" x14ac:dyDescent="0.25">
      <c r="A5562" s="44">
        <v>44913</v>
      </c>
      <c r="B5562" s="45">
        <v>0.625</v>
      </c>
      <c r="C5562" s="47">
        <v>502.69</v>
      </c>
      <c r="D5562" s="43" t="str">
        <f t="shared" si="542"/>
        <v>Not Holiday</v>
      </c>
      <c r="E5562" s="43" t="str">
        <f t="shared" si="543"/>
        <v>Weekend</v>
      </c>
      <c r="F5562" s="43">
        <f t="shared" si="544"/>
        <v>12</v>
      </c>
      <c r="G5562" s="43" t="str">
        <f t="shared" si="545"/>
        <v>No Super Peak</v>
      </c>
      <c r="H5562" s="43" t="str">
        <f>IF(D5562="Holiday","Off-Peak",IF(E5562="Weekend","Off-Peak",IF(G5562="Summer Super Peak",VLOOKUP(HOUR(B5562),'New Peak Definitions'!$A$4:$B$27,2,TRUE),IF(G5562="No Super Peak",VLOOKUP(HOUR(B5562),'New Peak Definitions'!$D$4:$E$27,2,TRUE)))))</f>
        <v>Off-Peak</v>
      </c>
      <c r="I5562" s="43">
        <f t="shared" si="547"/>
        <v>502.69</v>
      </c>
      <c r="L5562" s="46">
        <f t="shared" si="546"/>
        <v>502.69</v>
      </c>
    </row>
    <row r="5563" spans="1:12" x14ac:dyDescent="0.25">
      <c r="A5563" s="44">
        <v>44913</v>
      </c>
      <c r="B5563" s="45">
        <v>0.66666666666666663</v>
      </c>
      <c r="C5563" s="47">
        <v>514.55999999999995</v>
      </c>
      <c r="D5563" s="43" t="str">
        <f t="shared" si="542"/>
        <v>Not Holiday</v>
      </c>
      <c r="E5563" s="43" t="str">
        <f t="shared" si="543"/>
        <v>Weekend</v>
      </c>
      <c r="F5563" s="43">
        <f t="shared" si="544"/>
        <v>12</v>
      </c>
      <c r="G5563" s="43" t="str">
        <f t="shared" si="545"/>
        <v>No Super Peak</v>
      </c>
      <c r="H5563" s="43" t="str">
        <f>IF(D5563="Holiday","Off-Peak",IF(E5563="Weekend","Off-Peak",IF(G5563="Summer Super Peak",VLOOKUP(HOUR(B5563),'New Peak Definitions'!$A$4:$B$27,2,TRUE),IF(G5563="No Super Peak",VLOOKUP(HOUR(B5563),'New Peak Definitions'!$D$4:$E$27,2,TRUE)))))</f>
        <v>Off-Peak</v>
      </c>
      <c r="I5563" s="43">
        <f t="shared" si="547"/>
        <v>514.55999999999995</v>
      </c>
      <c r="L5563" s="46">
        <f t="shared" si="546"/>
        <v>514.55999999999995</v>
      </c>
    </row>
    <row r="5564" spans="1:12" x14ac:dyDescent="0.25">
      <c r="A5564" s="44">
        <v>44913</v>
      </c>
      <c r="B5564" s="45">
        <v>0.70833333333333337</v>
      </c>
      <c r="C5564" s="47">
        <v>525.37900000000002</v>
      </c>
      <c r="D5564" s="43" t="str">
        <f t="shared" si="542"/>
        <v>Not Holiday</v>
      </c>
      <c r="E5564" s="43" t="str">
        <f t="shared" si="543"/>
        <v>Weekend</v>
      </c>
      <c r="F5564" s="43">
        <f t="shared" si="544"/>
        <v>12</v>
      </c>
      <c r="G5564" s="43" t="str">
        <f t="shared" si="545"/>
        <v>No Super Peak</v>
      </c>
      <c r="H5564" s="43" t="str">
        <f>IF(D5564="Holiday","Off-Peak",IF(E5564="Weekend","Off-Peak",IF(G5564="Summer Super Peak",VLOOKUP(HOUR(B5564),'New Peak Definitions'!$A$4:$B$27,2,TRUE),IF(G5564="No Super Peak",VLOOKUP(HOUR(B5564),'New Peak Definitions'!$D$4:$E$27,2,TRUE)))))</f>
        <v>Off-Peak</v>
      </c>
      <c r="I5564" s="43">
        <f t="shared" si="547"/>
        <v>525.37900000000002</v>
      </c>
      <c r="L5564" s="46">
        <f t="shared" si="546"/>
        <v>525.37900000000002</v>
      </c>
    </row>
    <row r="5565" spans="1:12" x14ac:dyDescent="0.25">
      <c r="A5565" s="44">
        <v>44913</v>
      </c>
      <c r="B5565" s="45">
        <v>0.75</v>
      </c>
      <c r="C5565" s="47">
        <v>522.17399999999998</v>
      </c>
      <c r="D5565" s="43" t="str">
        <f t="shared" si="542"/>
        <v>Not Holiday</v>
      </c>
      <c r="E5565" s="43" t="str">
        <f t="shared" si="543"/>
        <v>Weekend</v>
      </c>
      <c r="F5565" s="43">
        <f t="shared" si="544"/>
        <v>12</v>
      </c>
      <c r="G5565" s="43" t="str">
        <f t="shared" si="545"/>
        <v>No Super Peak</v>
      </c>
      <c r="H5565" s="43" t="str">
        <f>IF(D5565="Holiday","Off-Peak",IF(E5565="Weekend","Off-Peak",IF(G5565="Summer Super Peak",VLOOKUP(HOUR(B5565),'New Peak Definitions'!$A$4:$B$27,2,TRUE),IF(G5565="No Super Peak",VLOOKUP(HOUR(B5565),'New Peak Definitions'!$D$4:$E$27,2,TRUE)))))</f>
        <v>Off-Peak</v>
      </c>
      <c r="I5565" s="43">
        <f t="shared" si="547"/>
        <v>522.17399999999998</v>
      </c>
      <c r="L5565" s="46">
        <f t="shared" si="546"/>
        <v>522.17399999999998</v>
      </c>
    </row>
    <row r="5566" spans="1:12" x14ac:dyDescent="0.25">
      <c r="A5566" s="44">
        <v>44913</v>
      </c>
      <c r="B5566" s="45">
        <v>0.79166666666666663</v>
      </c>
      <c r="C5566" s="47">
        <v>511.69600000000003</v>
      </c>
      <c r="D5566" s="43" t="str">
        <f t="shared" si="542"/>
        <v>Not Holiday</v>
      </c>
      <c r="E5566" s="43" t="str">
        <f t="shared" si="543"/>
        <v>Weekend</v>
      </c>
      <c r="F5566" s="43">
        <f t="shared" si="544"/>
        <v>12</v>
      </c>
      <c r="G5566" s="43" t="str">
        <f t="shared" si="545"/>
        <v>No Super Peak</v>
      </c>
      <c r="H5566" s="43" t="str">
        <f>IF(D5566="Holiday","Off-Peak",IF(E5566="Weekend","Off-Peak",IF(G5566="Summer Super Peak",VLOOKUP(HOUR(B5566),'New Peak Definitions'!$A$4:$B$27,2,TRUE),IF(G5566="No Super Peak",VLOOKUP(HOUR(B5566),'New Peak Definitions'!$D$4:$E$27,2,TRUE)))))</f>
        <v>Off-Peak</v>
      </c>
      <c r="I5566" s="43">
        <f t="shared" si="547"/>
        <v>511.69600000000003</v>
      </c>
      <c r="L5566" s="46">
        <f t="shared" si="546"/>
        <v>511.69600000000003</v>
      </c>
    </row>
    <row r="5567" spans="1:12" x14ac:dyDescent="0.25">
      <c r="A5567" s="44">
        <v>44913</v>
      </c>
      <c r="B5567" s="45">
        <v>0.83333333333333337</v>
      </c>
      <c r="C5567" s="47">
        <v>504.976</v>
      </c>
      <c r="D5567" s="43" t="str">
        <f t="shared" si="542"/>
        <v>Not Holiday</v>
      </c>
      <c r="E5567" s="43" t="str">
        <f t="shared" si="543"/>
        <v>Weekend</v>
      </c>
      <c r="F5567" s="43">
        <f t="shared" si="544"/>
        <v>12</v>
      </c>
      <c r="G5567" s="43" t="str">
        <f t="shared" si="545"/>
        <v>No Super Peak</v>
      </c>
      <c r="H5567" s="43" t="str">
        <f>IF(D5567="Holiday","Off-Peak",IF(E5567="Weekend","Off-Peak",IF(G5567="Summer Super Peak",VLOOKUP(HOUR(B5567),'New Peak Definitions'!$A$4:$B$27,2,TRUE),IF(G5567="No Super Peak",VLOOKUP(HOUR(B5567),'New Peak Definitions'!$D$4:$E$27,2,TRUE)))))</f>
        <v>Off-Peak</v>
      </c>
      <c r="I5567" s="43">
        <f t="shared" si="547"/>
        <v>504.976</v>
      </c>
      <c r="L5567" s="46">
        <f t="shared" si="546"/>
        <v>504.976</v>
      </c>
    </row>
    <row r="5568" spans="1:12" x14ac:dyDescent="0.25">
      <c r="A5568" s="44">
        <v>44913</v>
      </c>
      <c r="B5568" s="45">
        <v>0.875</v>
      </c>
      <c r="C5568" s="47">
        <v>503.06900000000002</v>
      </c>
      <c r="D5568" s="43" t="str">
        <f t="shared" si="542"/>
        <v>Not Holiday</v>
      </c>
      <c r="E5568" s="43" t="str">
        <f t="shared" si="543"/>
        <v>Weekend</v>
      </c>
      <c r="F5568" s="43">
        <f t="shared" si="544"/>
        <v>12</v>
      </c>
      <c r="G5568" s="43" t="str">
        <f t="shared" si="545"/>
        <v>No Super Peak</v>
      </c>
      <c r="H5568" s="43" t="str">
        <f>IF(D5568="Holiday","Off-Peak",IF(E5568="Weekend","Off-Peak",IF(G5568="Summer Super Peak",VLOOKUP(HOUR(B5568),'New Peak Definitions'!$A$4:$B$27,2,TRUE),IF(G5568="No Super Peak",VLOOKUP(HOUR(B5568),'New Peak Definitions'!$D$4:$E$27,2,TRUE)))))</f>
        <v>Off-Peak</v>
      </c>
      <c r="I5568" s="43">
        <f t="shared" si="547"/>
        <v>503.06900000000002</v>
      </c>
      <c r="L5568" s="46">
        <f t="shared" si="546"/>
        <v>503.06900000000002</v>
      </c>
    </row>
    <row r="5569" spans="1:12" x14ac:dyDescent="0.25">
      <c r="A5569" s="44">
        <v>44913</v>
      </c>
      <c r="B5569" s="45">
        <v>0.91666666666666663</v>
      </c>
      <c r="C5569" s="47">
        <v>504.27</v>
      </c>
      <c r="D5569" s="43" t="str">
        <f t="shared" si="542"/>
        <v>Not Holiday</v>
      </c>
      <c r="E5569" s="43" t="str">
        <f t="shared" si="543"/>
        <v>Weekend</v>
      </c>
      <c r="F5569" s="43">
        <f t="shared" si="544"/>
        <v>12</v>
      </c>
      <c r="G5569" s="43" t="str">
        <f t="shared" si="545"/>
        <v>No Super Peak</v>
      </c>
      <c r="H5569" s="43" t="str">
        <f>IF(D5569="Holiday","Off-Peak",IF(E5569="Weekend","Off-Peak",IF(G5569="Summer Super Peak",VLOOKUP(HOUR(B5569),'New Peak Definitions'!$A$4:$B$27,2,TRUE),IF(G5569="No Super Peak",VLOOKUP(HOUR(B5569),'New Peak Definitions'!$D$4:$E$27,2,TRUE)))))</f>
        <v>Off-Peak</v>
      </c>
      <c r="I5569" s="43">
        <f t="shared" si="547"/>
        <v>504.27</v>
      </c>
      <c r="L5569" s="46">
        <f t="shared" si="546"/>
        <v>504.27</v>
      </c>
    </row>
    <row r="5570" spans="1:12" x14ac:dyDescent="0.25">
      <c r="A5570" s="44">
        <v>44913</v>
      </c>
      <c r="B5570" s="45">
        <v>0.95833333333333337</v>
      </c>
      <c r="C5570" s="47">
        <v>498.81599999999997</v>
      </c>
      <c r="D5570" s="43" t="str">
        <f t="shared" ref="D5570:D5633" si="548">IF(ISNA(MATCH(A5570,$V$2:$V$7,0)),"Not Holiday","Holiday")</f>
        <v>Not Holiday</v>
      </c>
      <c r="E5570" s="43" t="str">
        <f t="shared" si="543"/>
        <v>Weekend</v>
      </c>
      <c r="F5570" s="43">
        <f t="shared" si="544"/>
        <v>12</v>
      </c>
      <c r="G5570" s="43" t="str">
        <f t="shared" si="545"/>
        <v>No Super Peak</v>
      </c>
      <c r="H5570" s="43" t="str">
        <f>IF(D5570="Holiday","Off-Peak",IF(E5570="Weekend","Off-Peak",IF(G5570="Summer Super Peak",VLOOKUP(HOUR(B5570),'New Peak Definitions'!$A$4:$B$27,2,TRUE),IF(G5570="No Super Peak",VLOOKUP(HOUR(B5570),'New Peak Definitions'!$D$4:$E$27,2,TRUE)))))</f>
        <v>Off-Peak</v>
      </c>
      <c r="I5570" s="43">
        <f t="shared" si="547"/>
        <v>498.81599999999997</v>
      </c>
      <c r="L5570" s="46">
        <f t="shared" si="546"/>
        <v>498.81599999999997</v>
      </c>
    </row>
    <row r="5571" spans="1:12" x14ac:dyDescent="0.25">
      <c r="A5571" s="44">
        <v>44914</v>
      </c>
      <c r="B5571" s="45">
        <v>0</v>
      </c>
      <c r="C5571" s="47">
        <v>528.74400000000003</v>
      </c>
      <c r="D5571" s="43" t="str">
        <f t="shared" si="548"/>
        <v>Not Holiday</v>
      </c>
      <c r="E5571" s="43" t="str">
        <f t="shared" ref="E5571:E5634" si="549">IF(OR(WEEKDAY(A5571)=1,WEEKDAY(A5571)=7),"Weekend","Weekday")</f>
        <v>Weekday</v>
      </c>
      <c r="F5571" s="43">
        <f t="shared" ref="F5571:F5634" si="550">MONTH(A5571)</f>
        <v>12</v>
      </c>
      <c r="G5571" s="43" t="str">
        <f t="shared" ref="G5571:G5634" si="551">IF(OR(F5571=6,F5571=7,F5571=8,F5571=9),"Summer Super Peak","No Super Peak")</f>
        <v>No Super Peak</v>
      </c>
      <c r="H5571" s="43" t="str">
        <f>IF(D5571="Holiday","Off-Peak",IF(E5571="Weekend","Off-Peak",IF(G5571="Summer Super Peak",VLOOKUP(HOUR(B5571),'New Peak Definitions'!$A$4:$B$27,2,TRUE),IF(G5571="No Super Peak",VLOOKUP(HOUR(B5571),'New Peak Definitions'!$D$4:$E$27,2,TRUE)))))</f>
        <v>Off-Peak</v>
      </c>
      <c r="I5571" s="43">
        <f t="shared" si="547"/>
        <v>528.74400000000003</v>
      </c>
      <c r="L5571" s="46">
        <f t="shared" ref="L5571:L5634" si="552">I5571+J5571+K5571</f>
        <v>528.74400000000003</v>
      </c>
    </row>
    <row r="5572" spans="1:12" x14ac:dyDescent="0.25">
      <c r="A5572" s="44">
        <v>44914</v>
      </c>
      <c r="B5572" s="45">
        <v>4.1666666666666664E-2</v>
      </c>
      <c r="C5572" s="47">
        <v>523.86500000000001</v>
      </c>
      <c r="D5572" s="43" t="str">
        <f t="shared" si="548"/>
        <v>Not Holiday</v>
      </c>
      <c r="E5572" s="43" t="str">
        <f t="shared" si="549"/>
        <v>Weekday</v>
      </c>
      <c r="F5572" s="43">
        <f t="shared" si="550"/>
        <v>12</v>
      </c>
      <c r="G5572" s="43" t="str">
        <f t="shared" si="551"/>
        <v>No Super Peak</v>
      </c>
      <c r="H5572" s="43" t="str">
        <f>IF(D5572="Holiday","Off-Peak",IF(E5572="Weekend","Off-Peak",IF(G5572="Summer Super Peak",VLOOKUP(HOUR(B5572),'New Peak Definitions'!$A$4:$B$27,2,TRUE),IF(G5572="No Super Peak",VLOOKUP(HOUR(B5572),'New Peak Definitions'!$D$4:$E$27,2,TRUE)))))</f>
        <v>Off-Peak</v>
      </c>
      <c r="I5572" s="43">
        <f t="shared" ref="I5572:I5635" si="553">C5572</f>
        <v>523.86500000000001</v>
      </c>
      <c r="L5572" s="46">
        <f t="shared" si="552"/>
        <v>523.86500000000001</v>
      </c>
    </row>
    <row r="5573" spans="1:12" x14ac:dyDescent="0.25">
      <c r="A5573" s="44">
        <v>44914</v>
      </c>
      <c r="B5573" s="45">
        <v>8.3333333333333329E-2</v>
      </c>
      <c r="C5573" s="47">
        <v>519.798</v>
      </c>
      <c r="D5573" s="43" t="str">
        <f t="shared" si="548"/>
        <v>Not Holiday</v>
      </c>
      <c r="E5573" s="43" t="str">
        <f t="shared" si="549"/>
        <v>Weekday</v>
      </c>
      <c r="F5573" s="43">
        <f t="shared" si="550"/>
        <v>12</v>
      </c>
      <c r="G5573" s="43" t="str">
        <f t="shared" si="551"/>
        <v>No Super Peak</v>
      </c>
      <c r="H5573" s="43" t="str">
        <f>IF(D5573="Holiday","Off-Peak",IF(E5573="Weekend","Off-Peak",IF(G5573="Summer Super Peak",VLOOKUP(HOUR(B5573),'New Peak Definitions'!$A$4:$B$27,2,TRUE),IF(G5573="No Super Peak",VLOOKUP(HOUR(B5573),'New Peak Definitions'!$D$4:$E$27,2,TRUE)))))</f>
        <v>Off-Peak</v>
      </c>
      <c r="I5573" s="43">
        <f t="shared" si="553"/>
        <v>519.798</v>
      </c>
      <c r="L5573" s="46">
        <f t="shared" si="552"/>
        <v>519.798</v>
      </c>
    </row>
    <row r="5574" spans="1:12" x14ac:dyDescent="0.25">
      <c r="A5574" s="44">
        <v>44914</v>
      </c>
      <c r="B5574" s="45">
        <v>0.125</v>
      </c>
      <c r="C5574" s="47">
        <v>519.21500000000003</v>
      </c>
      <c r="D5574" s="43" t="str">
        <f t="shared" si="548"/>
        <v>Not Holiday</v>
      </c>
      <c r="E5574" s="43" t="str">
        <f t="shared" si="549"/>
        <v>Weekday</v>
      </c>
      <c r="F5574" s="43">
        <f t="shared" si="550"/>
        <v>12</v>
      </c>
      <c r="G5574" s="43" t="str">
        <f t="shared" si="551"/>
        <v>No Super Peak</v>
      </c>
      <c r="H5574" s="43" t="str">
        <f>IF(D5574="Holiday","Off-Peak",IF(E5574="Weekend","Off-Peak",IF(G5574="Summer Super Peak",VLOOKUP(HOUR(B5574),'New Peak Definitions'!$A$4:$B$27,2,TRUE),IF(G5574="No Super Peak",VLOOKUP(HOUR(B5574),'New Peak Definitions'!$D$4:$E$27,2,TRUE)))))</f>
        <v>Off-Peak</v>
      </c>
      <c r="I5574" s="43">
        <f t="shared" si="553"/>
        <v>519.21500000000003</v>
      </c>
      <c r="L5574" s="46">
        <f t="shared" si="552"/>
        <v>519.21500000000003</v>
      </c>
    </row>
    <row r="5575" spans="1:12" x14ac:dyDescent="0.25">
      <c r="A5575" s="44">
        <v>44914</v>
      </c>
      <c r="B5575" s="45">
        <v>0.16666666666666666</v>
      </c>
      <c r="C5575" s="47">
        <v>528.45899999999995</v>
      </c>
      <c r="D5575" s="43" t="str">
        <f t="shared" si="548"/>
        <v>Not Holiday</v>
      </c>
      <c r="E5575" s="43" t="str">
        <f t="shared" si="549"/>
        <v>Weekday</v>
      </c>
      <c r="F5575" s="43">
        <f t="shared" si="550"/>
        <v>12</v>
      </c>
      <c r="G5575" s="43" t="str">
        <f t="shared" si="551"/>
        <v>No Super Peak</v>
      </c>
      <c r="H5575" s="43" t="str">
        <f>IF(D5575="Holiday","Off-Peak",IF(E5575="Weekend","Off-Peak",IF(G5575="Summer Super Peak",VLOOKUP(HOUR(B5575),'New Peak Definitions'!$A$4:$B$27,2,TRUE),IF(G5575="No Super Peak",VLOOKUP(HOUR(B5575),'New Peak Definitions'!$D$4:$E$27,2,TRUE)))))</f>
        <v>Off-Peak</v>
      </c>
      <c r="I5575" s="43">
        <f t="shared" si="553"/>
        <v>528.45899999999995</v>
      </c>
      <c r="L5575" s="46">
        <f t="shared" si="552"/>
        <v>528.45899999999995</v>
      </c>
    </row>
    <row r="5576" spans="1:12" x14ac:dyDescent="0.25">
      <c r="A5576" s="44">
        <v>44914</v>
      </c>
      <c r="B5576" s="45">
        <v>0.20833333333333334</v>
      </c>
      <c r="C5576" s="47">
        <v>564.66</v>
      </c>
      <c r="D5576" s="43" t="str">
        <f t="shared" si="548"/>
        <v>Not Holiday</v>
      </c>
      <c r="E5576" s="43" t="str">
        <f t="shared" si="549"/>
        <v>Weekday</v>
      </c>
      <c r="F5576" s="43">
        <f t="shared" si="550"/>
        <v>12</v>
      </c>
      <c r="G5576" s="43" t="str">
        <f t="shared" si="551"/>
        <v>No Super Peak</v>
      </c>
      <c r="H5576" s="43" t="str">
        <f>IF(D5576="Holiday","Off-Peak",IF(E5576="Weekend","Off-Peak",IF(G5576="Summer Super Peak",VLOOKUP(HOUR(B5576),'New Peak Definitions'!$A$4:$B$27,2,TRUE),IF(G5576="No Super Peak",VLOOKUP(HOUR(B5576),'New Peak Definitions'!$D$4:$E$27,2,TRUE)))))</f>
        <v>Off-Peak</v>
      </c>
      <c r="I5576" s="43">
        <f t="shared" si="553"/>
        <v>564.66</v>
      </c>
      <c r="L5576" s="46">
        <f t="shared" si="552"/>
        <v>564.66</v>
      </c>
    </row>
    <row r="5577" spans="1:12" x14ac:dyDescent="0.25">
      <c r="A5577" s="44">
        <v>44914</v>
      </c>
      <c r="B5577" s="45">
        <v>0.25</v>
      </c>
      <c r="C5577" s="47">
        <v>616.19100000000003</v>
      </c>
      <c r="D5577" s="43" t="str">
        <f t="shared" si="548"/>
        <v>Not Holiday</v>
      </c>
      <c r="E5577" s="43" t="str">
        <f t="shared" si="549"/>
        <v>Weekday</v>
      </c>
      <c r="F5577" s="43">
        <f t="shared" si="550"/>
        <v>12</v>
      </c>
      <c r="G5577" s="43" t="str">
        <f t="shared" si="551"/>
        <v>No Super Peak</v>
      </c>
      <c r="H5577" s="43" t="str">
        <f>IF(D5577="Holiday","Off-Peak",IF(E5577="Weekend","Off-Peak",IF(G5577="Summer Super Peak",VLOOKUP(HOUR(B5577),'New Peak Definitions'!$A$4:$B$27,2,TRUE),IF(G5577="No Super Peak",VLOOKUP(HOUR(B5577),'New Peak Definitions'!$D$4:$E$27,2,TRUE)))))</f>
        <v>Off-Peak</v>
      </c>
      <c r="I5577" s="43">
        <f t="shared" si="553"/>
        <v>616.19100000000003</v>
      </c>
      <c r="L5577" s="46">
        <f t="shared" si="552"/>
        <v>616.19100000000003</v>
      </c>
    </row>
    <row r="5578" spans="1:12" x14ac:dyDescent="0.25">
      <c r="A5578" s="44">
        <v>44914</v>
      </c>
      <c r="B5578" s="45">
        <v>0.29166666666666669</v>
      </c>
      <c r="C5578" s="47">
        <v>659.79700000000003</v>
      </c>
      <c r="D5578" s="43" t="str">
        <f t="shared" si="548"/>
        <v>Not Holiday</v>
      </c>
      <c r="E5578" s="43" t="str">
        <f t="shared" si="549"/>
        <v>Weekday</v>
      </c>
      <c r="F5578" s="43">
        <f t="shared" si="550"/>
        <v>12</v>
      </c>
      <c r="G5578" s="43" t="str">
        <f t="shared" si="551"/>
        <v>No Super Peak</v>
      </c>
      <c r="H5578" s="43" t="str">
        <f>IF(D5578="Holiday","Off-Peak",IF(E5578="Weekend","Off-Peak",IF(G5578="Summer Super Peak",VLOOKUP(HOUR(B5578),'New Peak Definitions'!$A$4:$B$27,2,TRUE),IF(G5578="No Super Peak",VLOOKUP(HOUR(B5578),'New Peak Definitions'!$D$4:$E$27,2,TRUE)))))</f>
        <v>On-Peak</v>
      </c>
      <c r="I5578" s="43">
        <f t="shared" si="553"/>
        <v>659.79700000000003</v>
      </c>
      <c r="L5578" s="46">
        <f t="shared" si="552"/>
        <v>659.79700000000003</v>
      </c>
    </row>
    <row r="5579" spans="1:12" x14ac:dyDescent="0.25">
      <c r="A5579" s="44">
        <v>44914</v>
      </c>
      <c r="B5579" s="45">
        <v>0.33333333333333331</v>
      </c>
      <c r="C5579" s="47">
        <v>675.875</v>
      </c>
      <c r="D5579" s="43" t="str">
        <f t="shared" si="548"/>
        <v>Not Holiday</v>
      </c>
      <c r="E5579" s="43" t="str">
        <f t="shared" si="549"/>
        <v>Weekday</v>
      </c>
      <c r="F5579" s="43">
        <f t="shared" si="550"/>
        <v>12</v>
      </c>
      <c r="G5579" s="43" t="str">
        <f t="shared" si="551"/>
        <v>No Super Peak</v>
      </c>
      <c r="H5579" s="43" t="str">
        <f>IF(D5579="Holiday","Off-Peak",IF(E5579="Weekend","Off-Peak",IF(G5579="Summer Super Peak",VLOOKUP(HOUR(B5579),'New Peak Definitions'!$A$4:$B$27,2,TRUE),IF(G5579="No Super Peak",VLOOKUP(HOUR(B5579),'New Peak Definitions'!$D$4:$E$27,2,TRUE)))))</f>
        <v>On-Peak</v>
      </c>
      <c r="I5579" s="43">
        <f t="shared" si="553"/>
        <v>675.875</v>
      </c>
      <c r="L5579" s="46">
        <f t="shared" si="552"/>
        <v>675.875</v>
      </c>
    </row>
    <row r="5580" spans="1:12" x14ac:dyDescent="0.25">
      <c r="A5580" s="44">
        <v>44914</v>
      </c>
      <c r="B5580" s="45">
        <v>0.375</v>
      </c>
      <c r="C5580" s="47">
        <v>686.83799999999997</v>
      </c>
      <c r="D5580" s="43" t="str">
        <f t="shared" si="548"/>
        <v>Not Holiday</v>
      </c>
      <c r="E5580" s="43" t="str">
        <f t="shared" si="549"/>
        <v>Weekday</v>
      </c>
      <c r="F5580" s="43">
        <f t="shared" si="550"/>
        <v>12</v>
      </c>
      <c r="G5580" s="43" t="str">
        <f t="shared" si="551"/>
        <v>No Super Peak</v>
      </c>
      <c r="H5580" s="43" t="str">
        <f>IF(D5580="Holiday","Off-Peak",IF(E5580="Weekend","Off-Peak",IF(G5580="Summer Super Peak",VLOOKUP(HOUR(B5580),'New Peak Definitions'!$A$4:$B$27,2,TRUE),IF(G5580="No Super Peak",VLOOKUP(HOUR(B5580),'New Peak Definitions'!$D$4:$E$27,2,TRUE)))))</f>
        <v>On-Peak</v>
      </c>
      <c r="I5580" s="43">
        <f t="shared" si="553"/>
        <v>686.83799999999997</v>
      </c>
      <c r="L5580" s="46">
        <f t="shared" si="552"/>
        <v>686.83799999999997</v>
      </c>
    </row>
    <row r="5581" spans="1:12" x14ac:dyDescent="0.25">
      <c r="A5581" s="44">
        <v>44914</v>
      </c>
      <c r="B5581" s="45">
        <v>0.41666666666666669</v>
      </c>
      <c r="C5581" s="47">
        <v>693.89499999999998</v>
      </c>
      <c r="D5581" s="43" t="str">
        <f t="shared" si="548"/>
        <v>Not Holiday</v>
      </c>
      <c r="E5581" s="43" t="str">
        <f t="shared" si="549"/>
        <v>Weekday</v>
      </c>
      <c r="F5581" s="43">
        <f t="shared" si="550"/>
        <v>12</v>
      </c>
      <c r="G5581" s="43" t="str">
        <f t="shared" si="551"/>
        <v>No Super Peak</v>
      </c>
      <c r="H5581" s="43" t="str">
        <f>IF(D5581="Holiday","Off-Peak",IF(E5581="Weekend","Off-Peak",IF(G5581="Summer Super Peak",VLOOKUP(HOUR(B5581),'New Peak Definitions'!$A$4:$B$27,2,TRUE),IF(G5581="No Super Peak",VLOOKUP(HOUR(B5581),'New Peak Definitions'!$D$4:$E$27,2,TRUE)))))</f>
        <v>On-Peak</v>
      </c>
      <c r="I5581" s="43">
        <f t="shared" si="553"/>
        <v>693.89499999999998</v>
      </c>
      <c r="L5581" s="46">
        <f t="shared" si="552"/>
        <v>693.89499999999998</v>
      </c>
    </row>
    <row r="5582" spans="1:12" x14ac:dyDescent="0.25">
      <c r="A5582" s="44">
        <v>44914</v>
      </c>
      <c r="B5582" s="45">
        <v>0.45833333333333331</v>
      </c>
      <c r="C5582" s="47">
        <v>692.80600000000004</v>
      </c>
      <c r="D5582" s="43" t="str">
        <f t="shared" si="548"/>
        <v>Not Holiday</v>
      </c>
      <c r="E5582" s="43" t="str">
        <f t="shared" si="549"/>
        <v>Weekday</v>
      </c>
      <c r="F5582" s="43">
        <f t="shared" si="550"/>
        <v>12</v>
      </c>
      <c r="G5582" s="43" t="str">
        <f t="shared" si="551"/>
        <v>No Super Peak</v>
      </c>
      <c r="H5582" s="43" t="str">
        <f>IF(D5582="Holiday","Off-Peak",IF(E5582="Weekend","Off-Peak",IF(G5582="Summer Super Peak",VLOOKUP(HOUR(B5582),'New Peak Definitions'!$A$4:$B$27,2,TRUE),IF(G5582="No Super Peak",VLOOKUP(HOUR(B5582),'New Peak Definitions'!$D$4:$E$27,2,TRUE)))))</f>
        <v>On-Peak</v>
      </c>
      <c r="I5582" s="43">
        <f t="shared" si="553"/>
        <v>692.80600000000004</v>
      </c>
      <c r="L5582" s="46">
        <f t="shared" si="552"/>
        <v>692.80600000000004</v>
      </c>
    </row>
    <row r="5583" spans="1:12" x14ac:dyDescent="0.25">
      <c r="A5583" s="44">
        <v>44914</v>
      </c>
      <c r="B5583" s="45">
        <v>0.5</v>
      </c>
      <c r="C5583" s="47">
        <v>688.34799999999996</v>
      </c>
      <c r="D5583" s="43" t="str">
        <f t="shared" si="548"/>
        <v>Not Holiday</v>
      </c>
      <c r="E5583" s="43" t="str">
        <f t="shared" si="549"/>
        <v>Weekday</v>
      </c>
      <c r="F5583" s="43">
        <f t="shared" si="550"/>
        <v>12</v>
      </c>
      <c r="G5583" s="43" t="str">
        <f t="shared" si="551"/>
        <v>No Super Peak</v>
      </c>
      <c r="H5583" s="43" t="str">
        <f>IF(D5583="Holiday","Off-Peak",IF(E5583="Weekend","Off-Peak",IF(G5583="Summer Super Peak",VLOOKUP(HOUR(B5583),'New Peak Definitions'!$A$4:$B$27,2,TRUE),IF(G5583="No Super Peak",VLOOKUP(HOUR(B5583),'New Peak Definitions'!$D$4:$E$27,2,TRUE)))))</f>
        <v>On-Peak</v>
      </c>
      <c r="I5583" s="43">
        <f t="shared" si="553"/>
        <v>688.34799999999996</v>
      </c>
      <c r="L5583" s="46">
        <f t="shared" si="552"/>
        <v>688.34799999999996</v>
      </c>
    </row>
    <row r="5584" spans="1:12" x14ac:dyDescent="0.25">
      <c r="A5584" s="44">
        <v>44914</v>
      </c>
      <c r="B5584" s="45">
        <v>0.54166666666666663</v>
      </c>
      <c r="C5584" s="47">
        <v>690.94200000000001</v>
      </c>
      <c r="D5584" s="43" t="str">
        <f t="shared" si="548"/>
        <v>Not Holiday</v>
      </c>
      <c r="E5584" s="43" t="str">
        <f t="shared" si="549"/>
        <v>Weekday</v>
      </c>
      <c r="F5584" s="43">
        <f t="shared" si="550"/>
        <v>12</v>
      </c>
      <c r="G5584" s="43" t="str">
        <f t="shared" si="551"/>
        <v>No Super Peak</v>
      </c>
      <c r="H5584" s="43" t="str">
        <f>IF(D5584="Holiday","Off-Peak",IF(E5584="Weekend","Off-Peak",IF(G5584="Summer Super Peak",VLOOKUP(HOUR(B5584),'New Peak Definitions'!$A$4:$B$27,2,TRUE),IF(G5584="No Super Peak",VLOOKUP(HOUR(B5584),'New Peak Definitions'!$D$4:$E$27,2,TRUE)))))</f>
        <v>On-Peak</v>
      </c>
      <c r="I5584" s="43">
        <f t="shared" si="553"/>
        <v>690.94200000000001</v>
      </c>
      <c r="L5584" s="46">
        <f t="shared" si="552"/>
        <v>690.94200000000001</v>
      </c>
    </row>
    <row r="5585" spans="1:12" x14ac:dyDescent="0.25">
      <c r="A5585" s="44">
        <v>44914</v>
      </c>
      <c r="B5585" s="45">
        <v>0.58333333333333337</v>
      </c>
      <c r="C5585" s="47">
        <v>683.80200000000002</v>
      </c>
      <c r="D5585" s="43" t="str">
        <f t="shared" si="548"/>
        <v>Not Holiday</v>
      </c>
      <c r="E5585" s="43" t="str">
        <f t="shared" si="549"/>
        <v>Weekday</v>
      </c>
      <c r="F5585" s="43">
        <f t="shared" si="550"/>
        <v>12</v>
      </c>
      <c r="G5585" s="43" t="str">
        <f t="shared" si="551"/>
        <v>No Super Peak</v>
      </c>
      <c r="H5585" s="43" t="str">
        <f>IF(D5585="Holiday","Off-Peak",IF(E5585="Weekend","Off-Peak",IF(G5585="Summer Super Peak",VLOOKUP(HOUR(B5585),'New Peak Definitions'!$A$4:$B$27,2,TRUE),IF(G5585="No Super Peak",VLOOKUP(HOUR(B5585),'New Peak Definitions'!$D$4:$E$27,2,TRUE)))))</f>
        <v>On-Peak</v>
      </c>
      <c r="I5585" s="43">
        <f t="shared" si="553"/>
        <v>683.80200000000002</v>
      </c>
      <c r="L5585" s="46">
        <f t="shared" si="552"/>
        <v>683.80200000000002</v>
      </c>
    </row>
    <row r="5586" spans="1:12" x14ac:dyDescent="0.25">
      <c r="A5586" s="44">
        <v>44914</v>
      </c>
      <c r="B5586" s="45">
        <v>0.625</v>
      </c>
      <c r="C5586" s="47">
        <v>671.18899999999996</v>
      </c>
      <c r="D5586" s="43" t="str">
        <f t="shared" si="548"/>
        <v>Not Holiday</v>
      </c>
      <c r="E5586" s="43" t="str">
        <f t="shared" si="549"/>
        <v>Weekday</v>
      </c>
      <c r="F5586" s="43">
        <f t="shared" si="550"/>
        <v>12</v>
      </c>
      <c r="G5586" s="43" t="str">
        <f t="shared" si="551"/>
        <v>No Super Peak</v>
      </c>
      <c r="H5586" s="43" t="str">
        <f>IF(D5586="Holiday","Off-Peak",IF(E5586="Weekend","Off-Peak",IF(G5586="Summer Super Peak",VLOOKUP(HOUR(B5586),'New Peak Definitions'!$A$4:$B$27,2,TRUE),IF(G5586="No Super Peak",VLOOKUP(HOUR(B5586),'New Peak Definitions'!$D$4:$E$27,2,TRUE)))))</f>
        <v>On-Peak</v>
      </c>
      <c r="I5586" s="43">
        <f t="shared" si="553"/>
        <v>671.18899999999996</v>
      </c>
      <c r="L5586" s="46">
        <f t="shared" si="552"/>
        <v>671.18899999999996</v>
      </c>
    </row>
    <row r="5587" spans="1:12" x14ac:dyDescent="0.25">
      <c r="A5587" s="44">
        <v>44914</v>
      </c>
      <c r="B5587" s="45">
        <v>0.66666666666666663</v>
      </c>
      <c r="C5587" s="47">
        <v>663.46500000000003</v>
      </c>
      <c r="D5587" s="43" t="str">
        <f t="shared" si="548"/>
        <v>Not Holiday</v>
      </c>
      <c r="E5587" s="43" t="str">
        <f t="shared" si="549"/>
        <v>Weekday</v>
      </c>
      <c r="F5587" s="43">
        <f t="shared" si="550"/>
        <v>12</v>
      </c>
      <c r="G5587" s="43" t="str">
        <f t="shared" si="551"/>
        <v>No Super Peak</v>
      </c>
      <c r="H5587" s="43" t="str">
        <f>IF(D5587="Holiday","Off-Peak",IF(E5587="Weekend","Off-Peak",IF(G5587="Summer Super Peak",VLOOKUP(HOUR(B5587),'New Peak Definitions'!$A$4:$B$27,2,TRUE),IF(G5587="No Super Peak",VLOOKUP(HOUR(B5587),'New Peak Definitions'!$D$4:$E$27,2,TRUE)))))</f>
        <v>On-Peak</v>
      </c>
      <c r="I5587" s="43">
        <f t="shared" si="553"/>
        <v>663.46500000000003</v>
      </c>
      <c r="L5587" s="46">
        <f t="shared" si="552"/>
        <v>663.46500000000003</v>
      </c>
    </row>
    <row r="5588" spans="1:12" x14ac:dyDescent="0.25">
      <c r="A5588" s="44">
        <v>44914</v>
      </c>
      <c r="B5588" s="45">
        <v>0.70833333333333337</v>
      </c>
      <c r="C5588" s="47">
        <v>649.63</v>
      </c>
      <c r="D5588" s="43" t="str">
        <f t="shared" si="548"/>
        <v>Not Holiday</v>
      </c>
      <c r="E5588" s="43" t="str">
        <f t="shared" si="549"/>
        <v>Weekday</v>
      </c>
      <c r="F5588" s="43">
        <f t="shared" si="550"/>
        <v>12</v>
      </c>
      <c r="G5588" s="43" t="str">
        <f t="shared" si="551"/>
        <v>No Super Peak</v>
      </c>
      <c r="H5588" s="43" t="str">
        <f>IF(D5588="Holiday","Off-Peak",IF(E5588="Weekend","Off-Peak",IF(G5588="Summer Super Peak",VLOOKUP(HOUR(B5588),'New Peak Definitions'!$A$4:$B$27,2,TRUE),IF(G5588="No Super Peak",VLOOKUP(HOUR(B5588),'New Peak Definitions'!$D$4:$E$27,2,TRUE)))))</f>
        <v>On-Peak</v>
      </c>
      <c r="I5588" s="43">
        <f t="shared" si="553"/>
        <v>649.63</v>
      </c>
      <c r="L5588" s="46">
        <f t="shared" si="552"/>
        <v>649.63</v>
      </c>
    </row>
    <row r="5589" spans="1:12" x14ac:dyDescent="0.25">
      <c r="A5589" s="44">
        <v>44914</v>
      </c>
      <c r="B5589" s="45">
        <v>0.75</v>
      </c>
      <c r="C5589" s="47">
        <v>631.71600000000001</v>
      </c>
      <c r="D5589" s="43" t="str">
        <f t="shared" si="548"/>
        <v>Not Holiday</v>
      </c>
      <c r="E5589" s="43" t="str">
        <f t="shared" si="549"/>
        <v>Weekday</v>
      </c>
      <c r="F5589" s="43">
        <f t="shared" si="550"/>
        <v>12</v>
      </c>
      <c r="G5589" s="43" t="str">
        <f t="shared" si="551"/>
        <v>No Super Peak</v>
      </c>
      <c r="H5589" s="43" t="str">
        <f>IF(D5589="Holiday","Off-Peak",IF(E5589="Weekend","Off-Peak",IF(G5589="Summer Super Peak",VLOOKUP(HOUR(B5589),'New Peak Definitions'!$A$4:$B$27,2,TRUE),IF(G5589="No Super Peak",VLOOKUP(HOUR(B5589),'New Peak Definitions'!$D$4:$E$27,2,TRUE)))))</f>
        <v>On-Peak</v>
      </c>
      <c r="I5589" s="43">
        <f t="shared" si="553"/>
        <v>631.71600000000001</v>
      </c>
      <c r="L5589" s="46">
        <f t="shared" si="552"/>
        <v>631.71600000000001</v>
      </c>
    </row>
    <row r="5590" spans="1:12" x14ac:dyDescent="0.25">
      <c r="A5590" s="44">
        <v>44914</v>
      </c>
      <c r="B5590" s="45">
        <v>0.79166666666666663</v>
      </c>
      <c r="C5590" s="47">
        <v>615.31100000000004</v>
      </c>
      <c r="D5590" s="43" t="str">
        <f t="shared" si="548"/>
        <v>Not Holiday</v>
      </c>
      <c r="E5590" s="43" t="str">
        <f t="shared" si="549"/>
        <v>Weekday</v>
      </c>
      <c r="F5590" s="43">
        <f t="shared" si="550"/>
        <v>12</v>
      </c>
      <c r="G5590" s="43" t="str">
        <f t="shared" si="551"/>
        <v>No Super Peak</v>
      </c>
      <c r="H5590" s="43" t="str">
        <f>IF(D5590="Holiday","Off-Peak",IF(E5590="Weekend","Off-Peak",IF(G5590="Summer Super Peak",VLOOKUP(HOUR(B5590),'New Peak Definitions'!$A$4:$B$27,2,TRUE),IF(G5590="No Super Peak",VLOOKUP(HOUR(B5590),'New Peak Definitions'!$D$4:$E$27,2,TRUE)))))</f>
        <v>On-Peak</v>
      </c>
      <c r="I5590" s="43">
        <f t="shared" si="553"/>
        <v>615.31100000000004</v>
      </c>
      <c r="L5590" s="46">
        <f t="shared" si="552"/>
        <v>615.31100000000004</v>
      </c>
    </row>
    <row r="5591" spans="1:12" x14ac:dyDescent="0.25">
      <c r="A5591" s="44">
        <v>44914</v>
      </c>
      <c r="B5591" s="45">
        <v>0.83333333333333337</v>
      </c>
      <c r="C5591" s="47">
        <v>597.64300000000003</v>
      </c>
      <c r="D5591" s="43" t="str">
        <f t="shared" si="548"/>
        <v>Not Holiday</v>
      </c>
      <c r="E5591" s="43" t="str">
        <f t="shared" si="549"/>
        <v>Weekday</v>
      </c>
      <c r="F5591" s="43">
        <f t="shared" si="550"/>
        <v>12</v>
      </c>
      <c r="G5591" s="43" t="str">
        <f t="shared" si="551"/>
        <v>No Super Peak</v>
      </c>
      <c r="H5591" s="43" t="str">
        <f>IF(D5591="Holiday","Off-Peak",IF(E5591="Weekend","Off-Peak",IF(G5591="Summer Super Peak",VLOOKUP(HOUR(B5591),'New Peak Definitions'!$A$4:$B$27,2,TRUE),IF(G5591="No Super Peak",VLOOKUP(HOUR(B5591),'New Peak Definitions'!$D$4:$E$27,2,TRUE)))))</f>
        <v>On-Peak</v>
      </c>
      <c r="I5591" s="43">
        <f t="shared" si="553"/>
        <v>597.64300000000003</v>
      </c>
      <c r="L5591" s="46">
        <f t="shared" si="552"/>
        <v>597.64300000000003</v>
      </c>
    </row>
    <row r="5592" spans="1:12" x14ac:dyDescent="0.25">
      <c r="A5592" s="44">
        <v>44914</v>
      </c>
      <c r="B5592" s="45">
        <v>0.875</v>
      </c>
      <c r="C5592" s="47">
        <v>578.71100000000001</v>
      </c>
      <c r="D5592" s="43" t="str">
        <f t="shared" si="548"/>
        <v>Not Holiday</v>
      </c>
      <c r="E5592" s="43" t="str">
        <f t="shared" si="549"/>
        <v>Weekday</v>
      </c>
      <c r="F5592" s="43">
        <f t="shared" si="550"/>
        <v>12</v>
      </c>
      <c r="G5592" s="43" t="str">
        <f t="shared" si="551"/>
        <v>No Super Peak</v>
      </c>
      <c r="H5592" s="43" t="str">
        <f>IF(D5592="Holiday","Off-Peak",IF(E5592="Weekend","Off-Peak",IF(G5592="Summer Super Peak",VLOOKUP(HOUR(B5592),'New Peak Definitions'!$A$4:$B$27,2,TRUE),IF(G5592="No Super Peak",VLOOKUP(HOUR(B5592),'New Peak Definitions'!$D$4:$E$27,2,TRUE)))))</f>
        <v>On-Peak</v>
      </c>
      <c r="I5592" s="43">
        <f t="shared" si="553"/>
        <v>578.71100000000001</v>
      </c>
      <c r="L5592" s="46">
        <f t="shared" si="552"/>
        <v>578.71100000000001</v>
      </c>
    </row>
    <row r="5593" spans="1:12" x14ac:dyDescent="0.25">
      <c r="A5593" s="44">
        <v>44914</v>
      </c>
      <c r="B5593" s="45">
        <v>0.91666666666666663</v>
      </c>
      <c r="C5593" s="47">
        <v>559.21199999999999</v>
      </c>
      <c r="D5593" s="43" t="str">
        <f t="shared" si="548"/>
        <v>Not Holiday</v>
      </c>
      <c r="E5593" s="43" t="str">
        <f t="shared" si="549"/>
        <v>Weekday</v>
      </c>
      <c r="F5593" s="43">
        <f t="shared" si="550"/>
        <v>12</v>
      </c>
      <c r="G5593" s="43" t="str">
        <f t="shared" si="551"/>
        <v>No Super Peak</v>
      </c>
      <c r="H5593" s="43" t="str">
        <f>IF(D5593="Holiday","Off-Peak",IF(E5593="Weekend","Off-Peak",IF(G5593="Summer Super Peak",VLOOKUP(HOUR(B5593),'New Peak Definitions'!$A$4:$B$27,2,TRUE),IF(G5593="No Super Peak",VLOOKUP(HOUR(B5593),'New Peak Definitions'!$D$4:$E$27,2,TRUE)))))</f>
        <v>On-Peak</v>
      </c>
      <c r="I5593" s="43">
        <f t="shared" si="553"/>
        <v>559.21199999999999</v>
      </c>
      <c r="L5593" s="46">
        <f t="shared" si="552"/>
        <v>559.21199999999999</v>
      </c>
    </row>
    <row r="5594" spans="1:12" x14ac:dyDescent="0.25">
      <c r="A5594" s="44">
        <v>44914</v>
      </c>
      <c r="B5594" s="45">
        <v>0.95833333333333337</v>
      </c>
      <c r="C5594" s="47">
        <v>538.05899999999997</v>
      </c>
      <c r="D5594" s="43" t="str">
        <f t="shared" si="548"/>
        <v>Not Holiday</v>
      </c>
      <c r="E5594" s="43" t="str">
        <f t="shared" si="549"/>
        <v>Weekday</v>
      </c>
      <c r="F5594" s="43">
        <f t="shared" si="550"/>
        <v>12</v>
      </c>
      <c r="G5594" s="43" t="str">
        <f t="shared" si="551"/>
        <v>No Super Peak</v>
      </c>
      <c r="H5594" s="43" t="str">
        <f>IF(D5594="Holiday","Off-Peak",IF(E5594="Weekend","Off-Peak",IF(G5594="Summer Super Peak",VLOOKUP(HOUR(B5594),'New Peak Definitions'!$A$4:$B$27,2,TRUE),IF(G5594="No Super Peak",VLOOKUP(HOUR(B5594),'New Peak Definitions'!$D$4:$E$27,2,TRUE)))))</f>
        <v>Off-Peak</v>
      </c>
      <c r="I5594" s="43">
        <f t="shared" si="553"/>
        <v>538.05899999999997</v>
      </c>
      <c r="L5594" s="46">
        <f t="shared" si="552"/>
        <v>538.05899999999997</v>
      </c>
    </row>
    <row r="5595" spans="1:12" x14ac:dyDescent="0.25">
      <c r="A5595" s="44">
        <v>44915</v>
      </c>
      <c r="B5595" s="45">
        <v>0</v>
      </c>
      <c r="C5595" s="47">
        <v>528.74400000000003</v>
      </c>
      <c r="D5595" s="43" t="str">
        <f t="shared" si="548"/>
        <v>Not Holiday</v>
      </c>
      <c r="E5595" s="43" t="str">
        <f t="shared" si="549"/>
        <v>Weekday</v>
      </c>
      <c r="F5595" s="43">
        <f t="shared" si="550"/>
        <v>12</v>
      </c>
      <c r="G5595" s="43" t="str">
        <f t="shared" si="551"/>
        <v>No Super Peak</v>
      </c>
      <c r="H5595" s="43" t="str">
        <f>IF(D5595="Holiday","Off-Peak",IF(E5595="Weekend","Off-Peak",IF(G5595="Summer Super Peak",VLOOKUP(HOUR(B5595),'New Peak Definitions'!$A$4:$B$27,2,TRUE),IF(G5595="No Super Peak",VLOOKUP(HOUR(B5595),'New Peak Definitions'!$D$4:$E$27,2,TRUE)))))</f>
        <v>Off-Peak</v>
      </c>
      <c r="I5595" s="43">
        <f t="shared" si="553"/>
        <v>528.74400000000003</v>
      </c>
      <c r="L5595" s="46">
        <f t="shared" si="552"/>
        <v>528.74400000000003</v>
      </c>
    </row>
    <row r="5596" spans="1:12" x14ac:dyDescent="0.25">
      <c r="A5596" s="44">
        <v>44915</v>
      </c>
      <c r="B5596" s="45">
        <v>4.1666666666666664E-2</v>
      </c>
      <c r="C5596" s="47">
        <v>523.86500000000001</v>
      </c>
      <c r="D5596" s="43" t="str">
        <f t="shared" si="548"/>
        <v>Not Holiday</v>
      </c>
      <c r="E5596" s="43" t="str">
        <f t="shared" si="549"/>
        <v>Weekday</v>
      </c>
      <c r="F5596" s="43">
        <f t="shared" si="550"/>
        <v>12</v>
      </c>
      <c r="G5596" s="43" t="str">
        <f t="shared" si="551"/>
        <v>No Super Peak</v>
      </c>
      <c r="H5596" s="43" t="str">
        <f>IF(D5596="Holiday","Off-Peak",IF(E5596="Weekend","Off-Peak",IF(G5596="Summer Super Peak",VLOOKUP(HOUR(B5596),'New Peak Definitions'!$A$4:$B$27,2,TRUE),IF(G5596="No Super Peak",VLOOKUP(HOUR(B5596),'New Peak Definitions'!$D$4:$E$27,2,TRUE)))))</f>
        <v>Off-Peak</v>
      </c>
      <c r="I5596" s="43">
        <f t="shared" si="553"/>
        <v>523.86500000000001</v>
      </c>
      <c r="L5596" s="46">
        <f t="shared" si="552"/>
        <v>523.86500000000001</v>
      </c>
    </row>
    <row r="5597" spans="1:12" x14ac:dyDescent="0.25">
      <c r="A5597" s="44">
        <v>44915</v>
      </c>
      <c r="B5597" s="45">
        <v>8.3333333333333329E-2</v>
      </c>
      <c r="C5597" s="47">
        <v>519.798</v>
      </c>
      <c r="D5597" s="43" t="str">
        <f t="shared" si="548"/>
        <v>Not Holiday</v>
      </c>
      <c r="E5597" s="43" t="str">
        <f t="shared" si="549"/>
        <v>Weekday</v>
      </c>
      <c r="F5597" s="43">
        <f t="shared" si="550"/>
        <v>12</v>
      </c>
      <c r="G5597" s="43" t="str">
        <f t="shared" si="551"/>
        <v>No Super Peak</v>
      </c>
      <c r="H5597" s="43" t="str">
        <f>IF(D5597="Holiday","Off-Peak",IF(E5597="Weekend","Off-Peak",IF(G5597="Summer Super Peak",VLOOKUP(HOUR(B5597),'New Peak Definitions'!$A$4:$B$27,2,TRUE),IF(G5597="No Super Peak",VLOOKUP(HOUR(B5597),'New Peak Definitions'!$D$4:$E$27,2,TRUE)))))</f>
        <v>Off-Peak</v>
      </c>
      <c r="I5597" s="43">
        <f t="shared" si="553"/>
        <v>519.798</v>
      </c>
      <c r="L5597" s="46">
        <f t="shared" si="552"/>
        <v>519.798</v>
      </c>
    </row>
    <row r="5598" spans="1:12" x14ac:dyDescent="0.25">
      <c r="A5598" s="44">
        <v>44915</v>
      </c>
      <c r="B5598" s="45">
        <v>0.125</v>
      </c>
      <c r="C5598" s="47">
        <v>519.21500000000003</v>
      </c>
      <c r="D5598" s="43" t="str">
        <f t="shared" si="548"/>
        <v>Not Holiday</v>
      </c>
      <c r="E5598" s="43" t="str">
        <f t="shared" si="549"/>
        <v>Weekday</v>
      </c>
      <c r="F5598" s="43">
        <f t="shared" si="550"/>
        <v>12</v>
      </c>
      <c r="G5598" s="43" t="str">
        <f t="shared" si="551"/>
        <v>No Super Peak</v>
      </c>
      <c r="H5598" s="43" t="str">
        <f>IF(D5598="Holiday","Off-Peak",IF(E5598="Weekend","Off-Peak",IF(G5598="Summer Super Peak",VLOOKUP(HOUR(B5598),'New Peak Definitions'!$A$4:$B$27,2,TRUE),IF(G5598="No Super Peak",VLOOKUP(HOUR(B5598),'New Peak Definitions'!$D$4:$E$27,2,TRUE)))))</f>
        <v>Off-Peak</v>
      </c>
      <c r="I5598" s="43">
        <f t="shared" si="553"/>
        <v>519.21500000000003</v>
      </c>
      <c r="L5598" s="46">
        <f t="shared" si="552"/>
        <v>519.21500000000003</v>
      </c>
    </row>
    <row r="5599" spans="1:12" x14ac:dyDescent="0.25">
      <c r="A5599" s="44">
        <v>44915</v>
      </c>
      <c r="B5599" s="45">
        <v>0.16666666666666666</v>
      </c>
      <c r="C5599" s="47">
        <v>528.45899999999995</v>
      </c>
      <c r="D5599" s="43" t="str">
        <f t="shared" si="548"/>
        <v>Not Holiday</v>
      </c>
      <c r="E5599" s="43" t="str">
        <f t="shared" si="549"/>
        <v>Weekday</v>
      </c>
      <c r="F5599" s="43">
        <f t="shared" si="550"/>
        <v>12</v>
      </c>
      <c r="G5599" s="43" t="str">
        <f t="shared" si="551"/>
        <v>No Super Peak</v>
      </c>
      <c r="H5599" s="43" t="str">
        <f>IF(D5599="Holiday","Off-Peak",IF(E5599="Weekend","Off-Peak",IF(G5599="Summer Super Peak",VLOOKUP(HOUR(B5599),'New Peak Definitions'!$A$4:$B$27,2,TRUE),IF(G5599="No Super Peak",VLOOKUP(HOUR(B5599),'New Peak Definitions'!$D$4:$E$27,2,TRUE)))))</f>
        <v>Off-Peak</v>
      </c>
      <c r="I5599" s="43">
        <f t="shared" si="553"/>
        <v>528.45899999999995</v>
      </c>
      <c r="L5599" s="46">
        <f t="shared" si="552"/>
        <v>528.45899999999995</v>
      </c>
    </row>
    <row r="5600" spans="1:12" x14ac:dyDescent="0.25">
      <c r="A5600" s="44">
        <v>44915</v>
      </c>
      <c r="B5600" s="45">
        <v>0.20833333333333334</v>
      </c>
      <c r="C5600" s="47">
        <v>564.66</v>
      </c>
      <c r="D5600" s="43" t="str">
        <f t="shared" si="548"/>
        <v>Not Holiday</v>
      </c>
      <c r="E5600" s="43" t="str">
        <f t="shared" si="549"/>
        <v>Weekday</v>
      </c>
      <c r="F5600" s="43">
        <f t="shared" si="550"/>
        <v>12</v>
      </c>
      <c r="G5600" s="43" t="str">
        <f t="shared" si="551"/>
        <v>No Super Peak</v>
      </c>
      <c r="H5600" s="43" t="str">
        <f>IF(D5600="Holiday","Off-Peak",IF(E5600="Weekend","Off-Peak",IF(G5600="Summer Super Peak",VLOOKUP(HOUR(B5600),'New Peak Definitions'!$A$4:$B$27,2,TRUE),IF(G5600="No Super Peak",VLOOKUP(HOUR(B5600),'New Peak Definitions'!$D$4:$E$27,2,TRUE)))))</f>
        <v>Off-Peak</v>
      </c>
      <c r="I5600" s="43">
        <f t="shared" si="553"/>
        <v>564.66</v>
      </c>
      <c r="L5600" s="46">
        <f t="shared" si="552"/>
        <v>564.66</v>
      </c>
    </row>
    <row r="5601" spans="1:12" x14ac:dyDescent="0.25">
      <c r="A5601" s="44">
        <v>44915</v>
      </c>
      <c r="B5601" s="45">
        <v>0.25</v>
      </c>
      <c r="C5601" s="47">
        <v>616.19100000000003</v>
      </c>
      <c r="D5601" s="43" t="str">
        <f t="shared" si="548"/>
        <v>Not Holiday</v>
      </c>
      <c r="E5601" s="43" t="str">
        <f t="shared" si="549"/>
        <v>Weekday</v>
      </c>
      <c r="F5601" s="43">
        <f t="shared" si="550"/>
        <v>12</v>
      </c>
      <c r="G5601" s="43" t="str">
        <f t="shared" si="551"/>
        <v>No Super Peak</v>
      </c>
      <c r="H5601" s="43" t="str">
        <f>IF(D5601="Holiday","Off-Peak",IF(E5601="Weekend","Off-Peak",IF(G5601="Summer Super Peak",VLOOKUP(HOUR(B5601),'New Peak Definitions'!$A$4:$B$27,2,TRUE),IF(G5601="No Super Peak",VLOOKUP(HOUR(B5601),'New Peak Definitions'!$D$4:$E$27,2,TRUE)))))</f>
        <v>Off-Peak</v>
      </c>
      <c r="I5601" s="43">
        <f t="shared" si="553"/>
        <v>616.19100000000003</v>
      </c>
      <c r="L5601" s="46">
        <f t="shared" si="552"/>
        <v>616.19100000000003</v>
      </c>
    </row>
    <row r="5602" spans="1:12" x14ac:dyDescent="0.25">
      <c r="A5602" s="44">
        <v>44915</v>
      </c>
      <c r="B5602" s="45">
        <v>0.29166666666666669</v>
      </c>
      <c r="C5602" s="47">
        <v>659.79700000000003</v>
      </c>
      <c r="D5602" s="43" t="str">
        <f t="shared" si="548"/>
        <v>Not Holiday</v>
      </c>
      <c r="E5602" s="43" t="str">
        <f t="shared" si="549"/>
        <v>Weekday</v>
      </c>
      <c r="F5602" s="43">
        <f t="shared" si="550"/>
        <v>12</v>
      </c>
      <c r="G5602" s="43" t="str">
        <f t="shared" si="551"/>
        <v>No Super Peak</v>
      </c>
      <c r="H5602" s="43" t="str">
        <f>IF(D5602="Holiday","Off-Peak",IF(E5602="Weekend","Off-Peak",IF(G5602="Summer Super Peak",VLOOKUP(HOUR(B5602),'New Peak Definitions'!$A$4:$B$27,2,TRUE),IF(G5602="No Super Peak",VLOOKUP(HOUR(B5602),'New Peak Definitions'!$D$4:$E$27,2,TRUE)))))</f>
        <v>On-Peak</v>
      </c>
      <c r="I5602" s="43">
        <f t="shared" si="553"/>
        <v>659.79700000000003</v>
      </c>
      <c r="L5602" s="46">
        <f t="shared" si="552"/>
        <v>659.79700000000003</v>
      </c>
    </row>
    <row r="5603" spans="1:12" x14ac:dyDescent="0.25">
      <c r="A5603" s="44">
        <v>44915</v>
      </c>
      <c r="B5603" s="45">
        <v>0.33333333333333331</v>
      </c>
      <c r="C5603" s="47">
        <v>675.875</v>
      </c>
      <c r="D5603" s="43" t="str">
        <f t="shared" si="548"/>
        <v>Not Holiday</v>
      </c>
      <c r="E5603" s="43" t="str">
        <f t="shared" si="549"/>
        <v>Weekday</v>
      </c>
      <c r="F5603" s="43">
        <f t="shared" si="550"/>
        <v>12</v>
      </c>
      <c r="G5603" s="43" t="str">
        <f t="shared" si="551"/>
        <v>No Super Peak</v>
      </c>
      <c r="H5603" s="43" t="str">
        <f>IF(D5603="Holiday","Off-Peak",IF(E5603="Weekend","Off-Peak",IF(G5603="Summer Super Peak",VLOOKUP(HOUR(B5603),'New Peak Definitions'!$A$4:$B$27,2,TRUE),IF(G5603="No Super Peak",VLOOKUP(HOUR(B5603),'New Peak Definitions'!$D$4:$E$27,2,TRUE)))))</f>
        <v>On-Peak</v>
      </c>
      <c r="I5603" s="43">
        <f t="shared" si="553"/>
        <v>675.875</v>
      </c>
      <c r="L5603" s="46">
        <f t="shared" si="552"/>
        <v>675.875</v>
      </c>
    </row>
    <row r="5604" spans="1:12" x14ac:dyDescent="0.25">
      <c r="A5604" s="44">
        <v>44915</v>
      </c>
      <c r="B5604" s="45">
        <v>0.375</v>
      </c>
      <c r="C5604" s="47">
        <v>686.83799999999997</v>
      </c>
      <c r="D5604" s="43" t="str">
        <f t="shared" si="548"/>
        <v>Not Holiday</v>
      </c>
      <c r="E5604" s="43" t="str">
        <f t="shared" si="549"/>
        <v>Weekday</v>
      </c>
      <c r="F5604" s="43">
        <f t="shared" si="550"/>
        <v>12</v>
      </c>
      <c r="G5604" s="43" t="str">
        <f t="shared" si="551"/>
        <v>No Super Peak</v>
      </c>
      <c r="H5604" s="43" t="str">
        <f>IF(D5604="Holiday","Off-Peak",IF(E5604="Weekend","Off-Peak",IF(G5604="Summer Super Peak",VLOOKUP(HOUR(B5604),'New Peak Definitions'!$A$4:$B$27,2,TRUE),IF(G5604="No Super Peak",VLOOKUP(HOUR(B5604),'New Peak Definitions'!$D$4:$E$27,2,TRUE)))))</f>
        <v>On-Peak</v>
      </c>
      <c r="I5604" s="43">
        <f t="shared" si="553"/>
        <v>686.83799999999997</v>
      </c>
      <c r="L5604" s="46">
        <f t="shared" si="552"/>
        <v>686.83799999999997</v>
      </c>
    </row>
    <row r="5605" spans="1:12" x14ac:dyDescent="0.25">
      <c r="A5605" s="44">
        <v>44915</v>
      </c>
      <c r="B5605" s="45">
        <v>0.41666666666666669</v>
      </c>
      <c r="C5605" s="47">
        <v>693.89499999999998</v>
      </c>
      <c r="D5605" s="43" t="str">
        <f t="shared" si="548"/>
        <v>Not Holiday</v>
      </c>
      <c r="E5605" s="43" t="str">
        <f t="shared" si="549"/>
        <v>Weekday</v>
      </c>
      <c r="F5605" s="43">
        <f t="shared" si="550"/>
        <v>12</v>
      </c>
      <c r="G5605" s="43" t="str">
        <f t="shared" si="551"/>
        <v>No Super Peak</v>
      </c>
      <c r="H5605" s="43" t="str">
        <f>IF(D5605="Holiday","Off-Peak",IF(E5605="Weekend","Off-Peak",IF(G5605="Summer Super Peak",VLOOKUP(HOUR(B5605),'New Peak Definitions'!$A$4:$B$27,2,TRUE),IF(G5605="No Super Peak",VLOOKUP(HOUR(B5605),'New Peak Definitions'!$D$4:$E$27,2,TRUE)))))</f>
        <v>On-Peak</v>
      </c>
      <c r="I5605" s="43">
        <f t="shared" si="553"/>
        <v>693.89499999999998</v>
      </c>
      <c r="L5605" s="46">
        <f t="shared" si="552"/>
        <v>693.89499999999998</v>
      </c>
    </row>
    <row r="5606" spans="1:12" x14ac:dyDescent="0.25">
      <c r="A5606" s="44">
        <v>44915</v>
      </c>
      <c r="B5606" s="45">
        <v>0.45833333333333331</v>
      </c>
      <c r="C5606" s="47">
        <v>692.80600000000004</v>
      </c>
      <c r="D5606" s="43" t="str">
        <f t="shared" si="548"/>
        <v>Not Holiday</v>
      </c>
      <c r="E5606" s="43" t="str">
        <f t="shared" si="549"/>
        <v>Weekday</v>
      </c>
      <c r="F5606" s="43">
        <f t="shared" si="550"/>
        <v>12</v>
      </c>
      <c r="G5606" s="43" t="str">
        <f t="shared" si="551"/>
        <v>No Super Peak</v>
      </c>
      <c r="H5606" s="43" t="str">
        <f>IF(D5606="Holiday","Off-Peak",IF(E5606="Weekend","Off-Peak",IF(G5606="Summer Super Peak",VLOOKUP(HOUR(B5606),'New Peak Definitions'!$A$4:$B$27,2,TRUE),IF(G5606="No Super Peak",VLOOKUP(HOUR(B5606),'New Peak Definitions'!$D$4:$E$27,2,TRUE)))))</f>
        <v>On-Peak</v>
      </c>
      <c r="I5606" s="43">
        <f t="shared" si="553"/>
        <v>692.80600000000004</v>
      </c>
      <c r="L5606" s="46">
        <f t="shared" si="552"/>
        <v>692.80600000000004</v>
      </c>
    </row>
    <row r="5607" spans="1:12" x14ac:dyDescent="0.25">
      <c r="A5607" s="44">
        <v>44915</v>
      </c>
      <c r="B5607" s="45">
        <v>0.5</v>
      </c>
      <c r="C5607" s="47">
        <v>688.34799999999996</v>
      </c>
      <c r="D5607" s="43" t="str">
        <f t="shared" si="548"/>
        <v>Not Holiday</v>
      </c>
      <c r="E5607" s="43" t="str">
        <f t="shared" si="549"/>
        <v>Weekday</v>
      </c>
      <c r="F5607" s="43">
        <f t="shared" si="550"/>
        <v>12</v>
      </c>
      <c r="G5607" s="43" t="str">
        <f t="shared" si="551"/>
        <v>No Super Peak</v>
      </c>
      <c r="H5607" s="43" t="str">
        <f>IF(D5607="Holiday","Off-Peak",IF(E5607="Weekend","Off-Peak",IF(G5607="Summer Super Peak",VLOOKUP(HOUR(B5607),'New Peak Definitions'!$A$4:$B$27,2,TRUE),IF(G5607="No Super Peak",VLOOKUP(HOUR(B5607),'New Peak Definitions'!$D$4:$E$27,2,TRUE)))))</f>
        <v>On-Peak</v>
      </c>
      <c r="I5607" s="43">
        <f t="shared" si="553"/>
        <v>688.34799999999996</v>
      </c>
      <c r="L5607" s="46">
        <f t="shared" si="552"/>
        <v>688.34799999999996</v>
      </c>
    </row>
    <row r="5608" spans="1:12" x14ac:dyDescent="0.25">
      <c r="A5608" s="44">
        <v>44915</v>
      </c>
      <c r="B5608" s="45">
        <v>0.54166666666666663</v>
      </c>
      <c r="C5608" s="47">
        <v>690.94200000000001</v>
      </c>
      <c r="D5608" s="43" t="str">
        <f t="shared" si="548"/>
        <v>Not Holiday</v>
      </c>
      <c r="E5608" s="43" t="str">
        <f t="shared" si="549"/>
        <v>Weekday</v>
      </c>
      <c r="F5608" s="43">
        <f t="shared" si="550"/>
        <v>12</v>
      </c>
      <c r="G5608" s="43" t="str">
        <f t="shared" si="551"/>
        <v>No Super Peak</v>
      </c>
      <c r="H5608" s="43" t="str">
        <f>IF(D5608="Holiday","Off-Peak",IF(E5608="Weekend","Off-Peak",IF(G5608="Summer Super Peak",VLOOKUP(HOUR(B5608),'New Peak Definitions'!$A$4:$B$27,2,TRUE),IF(G5608="No Super Peak",VLOOKUP(HOUR(B5608),'New Peak Definitions'!$D$4:$E$27,2,TRUE)))))</f>
        <v>On-Peak</v>
      </c>
      <c r="I5608" s="43">
        <f t="shared" si="553"/>
        <v>690.94200000000001</v>
      </c>
      <c r="L5608" s="46">
        <f t="shared" si="552"/>
        <v>690.94200000000001</v>
      </c>
    </row>
    <row r="5609" spans="1:12" x14ac:dyDescent="0.25">
      <c r="A5609" s="44">
        <v>44915</v>
      </c>
      <c r="B5609" s="45">
        <v>0.58333333333333337</v>
      </c>
      <c r="C5609" s="47">
        <v>683.80200000000002</v>
      </c>
      <c r="D5609" s="43" t="str">
        <f t="shared" si="548"/>
        <v>Not Holiday</v>
      </c>
      <c r="E5609" s="43" t="str">
        <f t="shared" si="549"/>
        <v>Weekday</v>
      </c>
      <c r="F5609" s="43">
        <f t="shared" si="550"/>
        <v>12</v>
      </c>
      <c r="G5609" s="43" t="str">
        <f t="shared" si="551"/>
        <v>No Super Peak</v>
      </c>
      <c r="H5609" s="43" t="str">
        <f>IF(D5609="Holiday","Off-Peak",IF(E5609="Weekend","Off-Peak",IF(G5609="Summer Super Peak",VLOOKUP(HOUR(B5609),'New Peak Definitions'!$A$4:$B$27,2,TRUE),IF(G5609="No Super Peak",VLOOKUP(HOUR(B5609),'New Peak Definitions'!$D$4:$E$27,2,TRUE)))))</f>
        <v>On-Peak</v>
      </c>
      <c r="I5609" s="43">
        <f t="shared" si="553"/>
        <v>683.80200000000002</v>
      </c>
      <c r="L5609" s="46">
        <f t="shared" si="552"/>
        <v>683.80200000000002</v>
      </c>
    </row>
    <row r="5610" spans="1:12" x14ac:dyDescent="0.25">
      <c r="A5610" s="44">
        <v>44915</v>
      </c>
      <c r="B5610" s="45">
        <v>0.625</v>
      </c>
      <c r="C5610" s="47">
        <v>671.18899999999996</v>
      </c>
      <c r="D5610" s="43" t="str">
        <f t="shared" si="548"/>
        <v>Not Holiday</v>
      </c>
      <c r="E5610" s="43" t="str">
        <f t="shared" si="549"/>
        <v>Weekday</v>
      </c>
      <c r="F5610" s="43">
        <f t="shared" si="550"/>
        <v>12</v>
      </c>
      <c r="G5610" s="43" t="str">
        <f t="shared" si="551"/>
        <v>No Super Peak</v>
      </c>
      <c r="H5610" s="43" t="str">
        <f>IF(D5610="Holiday","Off-Peak",IF(E5610="Weekend","Off-Peak",IF(G5610="Summer Super Peak",VLOOKUP(HOUR(B5610),'New Peak Definitions'!$A$4:$B$27,2,TRUE),IF(G5610="No Super Peak",VLOOKUP(HOUR(B5610),'New Peak Definitions'!$D$4:$E$27,2,TRUE)))))</f>
        <v>On-Peak</v>
      </c>
      <c r="I5610" s="43">
        <f t="shared" si="553"/>
        <v>671.18899999999996</v>
      </c>
      <c r="L5610" s="46">
        <f t="shared" si="552"/>
        <v>671.18899999999996</v>
      </c>
    </row>
    <row r="5611" spans="1:12" x14ac:dyDescent="0.25">
      <c r="A5611" s="44">
        <v>44915</v>
      </c>
      <c r="B5611" s="45">
        <v>0.66666666666666663</v>
      </c>
      <c r="C5611" s="47">
        <v>663.46500000000003</v>
      </c>
      <c r="D5611" s="43" t="str">
        <f t="shared" si="548"/>
        <v>Not Holiday</v>
      </c>
      <c r="E5611" s="43" t="str">
        <f t="shared" si="549"/>
        <v>Weekday</v>
      </c>
      <c r="F5611" s="43">
        <f t="shared" si="550"/>
        <v>12</v>
      </c>
      <c r="G5611" s="43" t="str">
        <f t="shared" si="551"/>
        <v>No Super Peak</v>
      </c>
      <c r="H5611" s="43" t="str">
        <f>IF(D5611="Holiday","Off-Peak",IF(E5611="Weekend","Off-Peak",IF(G5611="Summer Super Peak",VLOOKUP(HOUR(B5611),'New Peak Definitions'!$A$4:$B$27,2,TRUE),IF(G5611="No Super Peak",VLOOKUP(HOUR(B5611),'New Peak Definitions'!$D$4:$E$27,2,TRUE)))))</f>
        <v>On-Peak</v>
      </c>
      <c r="I5611" s="43">
        <f t="shared" si="553"/>
        <v>663.46500000000003</v>
      </c>
      <c r="L5611" s="46">
        <f t="shared" si="552"/>
        <v>663.46500000000003</v>
      </c>
    </row>
    <row r="5612" spans="1:12" x14ac:dyDescent="0.25">
      <c r="A5612" s="44">
        <v>44915</v>
      </c>
      <c r="B5612" s="45">
        <v>0.70833333333333337</v>
      </c>
      <c r="C5612" s="47">
        <v>649.63</v>
      </c>
      <c r="D5612" s="43" t="str">
        <f t="shared" si="548"/>
        <v>Not Holiday</v>
      </c>
      <c r="E5612" s="43" t="str">
        <f t="shared" si="549"/>
        <v>Weekday</v>
      </c>
      <c r="F5612" s="43">
        <f t="shared" si="550"/>
        <v>12</v>
      </c>
      <c r="G5612" s="43" t="str">
        <f t="shared" si="551"/>
        <v>No Super Peak</v>
      </c>
      <c r="H5612" s="43" t="str">
        <f>IF(D5612="Holiday","Off-Peak",IF(E5612="Weekend","Off-Peak",IF(G5612="Summer Super Peak",VLOOKUP(HOUR(B5612),'New Peak Definitions'!$A$4:$B$27,2,TRUE),IF(G5612="No Super Peak",VLOOKUP(HOUR(B5612),'New Peak Definitions'!$D$4:$E$27,2,TRUE)))))</f>
        <v>On-Peak</v>
      </c>
      <c r="I5612" s="43">
        <f t="shared" si="553"/>
        <v>649.63</v>
      </c>
      <c r="L5612" s="46">
        <f t="shared" si="552"/>
        <v>649.63</v>
      </c>
    </row>
    <row r="5613" spans="1:12" x14ac:dyDescent="0.25">
      <c r="A5613" s="44">
        <v>44915</v>
      </c>
      <c r="B5613" s="45">
        <v>0.75</v>
      </c>
      <c r="C5613" s="47">
        <v>631.71600000000001</v>
      </c>
      <c r="D5613" s="43" t="str">
        <f t="shared" si="548"/>
        <v>Not Holiday</v>
      </c>
      <c r="E5613" s="43" t="str">
        <f t="shared" si="549"/>
        <v>Weekday</v>
      </c>
      <c r="F5613" s="43">
        <f t="shared" si="550"/>
        <v>12</v>
      </c>
      <c r="G5613" s="43" t="str">
        <f t="shared" si="551"/>
        <v>No Super Peak</v>
      </c>
      <c r="H5613" s="43" t="str">
        <f>IF(D5613="Holiday","Off-Peak",IF(E5613="Weekend","Off-Peak",IF(G5613="Summer Super Peak",VLOOKUP(HOUR(B5613),'New Peak Definitions'!$A$4:$B$27,2,TRUE),IF(G5613="No Super Peak",VLOOKUP(HOUR(B5613),'New Peak Definitions'!$D$4:$E$27,2,TRUE)))))</f>
        <v>On-Peak</v>
      </c>
      <c r="I5613" s="43">
        <f t="shared" si="553"/>
        <v>631.71600000000001</v>
      </c>
      <c r="L5613" s="46">
        <f t="shared" si="552"/>
        <v>631.71600000000001</v>
      </c>
    </row>
    <row r="5614" spans="1:12" x14ac:dyDescent="0.25">
      <c r="A5614" s="44">
        <v>44915</v>
      </c>
      <c r="B5614" s="45">
        <v>0.79166666666666663</v>
      </c>
      <c r="C5614" s="47">
        <v>615.31100000000004</v>
      </c>
      <c r="D5614" s="43" t="str">
        <f t="shared" si="548"/>
        <v>Not Holiday</v>
      </c>
      <c r="E5614" s="43" t="str">
        <f t="shared" si="549"/>
        <v>Weekday</v>
      </c>
      <c r="F5614" s="43">
        <f t="shared" si="550"/>
        <v>12</v>
      </c>
      <c r="G5614" s="43" t="str">
        <f t="shared" si="551"/>
        <v>No Super Peak</v>
      </c>
      <c r="H5614" s="43" t="str">
        <f>IF(D5614="Holiday","Off-Peak",IF(E5614="Weekend","Off-Peak",IF(G5614="Summer Super Peak",VLOOKUP(HOUR(B5614),'New Peak Definitions'!$A$4:$B$27,2,TRUE),IF(G5614="No Super Peak",VLOOKUP(HOUR(B5614),'New Peak Definitions'!$D$4:$E$27,2,TRUE)))))</f>
        <v>On-Peak</v>
      </c>
      <c r="I5614" s="43">
        <f t="shared" si="553"/>
        <v>615.31100000000004</v>
      </c>
      <c r="L5614" s="46">
        <f t="shared" si="552"/>
        <v>615.31100000000004</v>
      </c>
    </row>
    <row r="5615" spans="1:12" x14ac:dyDescent="0.25">
      <c r="A5615" s="44">
        <v>44915</v>
      </c>
      <c r="B5615" s="45">
        <v>0.83333333333333337</v>
      </c>
      <c r="C5615" s="47">
        <v>597.64300000000003</v>
      </c>
      <c r="D5615" s="43" t="str">
        <f t="shared" si="548"/>
        <v>Not Holiday</v>
      </c>
      <c r="E5615" s="43" t="str">
        <f t="shared" si="549"/>
        <v>Weekday</v>
      </c>
      <c r="F5615" s="43">
        <f t="shared" si="550"/>
        <v>12</v>
      </c>
      <c r="G5615" s="43" t="str">
        <f t="shared" si="551"/>
        <v>No Super Peak</v>
      </c>
      <c r="H5615" s="43" t="str">
        <f>IF(D5615="Holiday","Off-Peak",IF(E5615="Weekend","Off-Peak",IF(G5615="Summer Super Peak",VLOOKUP(HOUR(B5615),'New Peak Definitions'!$A$4:$B$27,2,TRUE),IF(G5615="No Super Peak",VLOOKUP(HOUR(B5615),'New Peak Definitions'!$D$4:$E$27,2,TRUE)))))</f>
        <v>On-Peak</v>
      </c>
      <c r="I5615" s="43">
        <f t="shared" si="553"/>
        <v>597.64300000000003</v>
      </c>
      <c r="L5615" s="46">
        <f t="shared" si="552"/>
        <v>597.64300000000003</v>
      </c>
    </row>
    <row r="5616" spans="1:12" x14ac:dyDescent="0.25">
      <c r="A5616" s="44">
        <v>44915</v>
      </c>
      <c r="B5616" s="45">
        <v>0.875</v>
      </c>
      <c r="C5616" s="47">
        <v>578.71100000000001</v>
      </c>
      <c r="D5616" s="43" t="str">
        <f t="shared" si="548"/>
        <v>Not Holiday</v>
      </c>
      <c r="E5616" s="43" t="str">
        <f t="shared" si="549"/>
        <v>Weekday</v>
      </c>
      <c r="F5616" s="43">
        <f t="shared" si="550"/>
        <v>12</v>
      </c>
      <c r="G5616" s="43" t="str">
        <f t="shared" si="551"/>
        <v>No Super Peak</v>
      </c>
      <c r="H5616" s="43" t="str">
        <f>IF(D5616="Holiday","Off-Peak",IF(E5616="Weekend","Off-Peak",IF(G5616="Summer Super Peak",VLOOKUP(HOUR(B5616),'New Peak Definitions'!$A$4:$B$27,2,TRUE),IF(G5616="No Super Peak",VLOOKUP(HOUR(B5616),'New Peak Definitions'!$D$4:$E$27,2,TRUE)))))</f>
        <v>On-Peak</v>
      </c>
      <c r="I5616" s="43">
        <f t="shared" si="553"/>
        <v>578.71100000000001</v>
      </c>
      <c r="L5616" s="46">
        <f t="shared" si="552"/>
        <v>578.71100000000001</v>
      </c>
    </row>
    <row r="5617" spans="1:12" x14ac:dyDescent="0.25">
      <c r="A5617" s="44">
        <v>44915</v>
      </c>
      <c r="B5617" s="45">
        <v>0.91666666666666663</v>
      </c>
      <c r="C5617" s="47">
        <v>559.21199999999999</v>
      </c>
      <c r="D5617" s="43" t="str">
        <f t="shared" si="548"/>
        <v>Not Holiday</v>
      </c>
      <c r="E5617" s="43" t="str">
        <f t="shared" si="549"/>
        <v>Weekday</v>
      </c>
      <c r="F5617" s="43">
        <f t="shared" si="550"/>
        <v>12</v>
      </c>
      <c r="G5617" s="43" t="str">
        <f t="shared" si="551"/>
        <v>No Super Peak</v>
      </c>
      <c r="H5617" s="43" t="str">
        <f>IF(D5617="Holiday","Off-Peak",IF(E5617="Weekend","Off-Peak",IF(G5617="Summer Super Peak",VLOOKUP(HOUR(B5617),'New Peak Definitions'!$A$4:$B$27,2,TRUE),IF(G5617="No Super Peak",VLOOKUP(HOUR(B5617),'New Peak Definitions'!$D$4:$E$27,2,TRUE)))))</f>
        <v>On-Peak</v>
      </c>
      <c r="I5617" s="43">
        <f t="shared" si="553"/>
        <v>559.21199999999999</v>
      </c>
      <c r="L5617" s="46">
        <f t="shared" si="552"/>
        <v>559.21199999999999</v>
      </c>
    </row>
    <row r="5618" spans="1:12" x14ac:dyDescent="0.25">
      <c r="A5618" s="44">
        <v>44915</v>
      </c>
      <c r="B5618" s="45">
        <v>0.95833333333333337</v>
      </c>
      <c r="C5618" s="47">
        <v>538.05899999999997</v>
      </c>
      <c r="D5618" s="43" t="str">
        <f t="shared" si="548"/>
        <v>Not Holiday</v>
      </c>
      <c r="E5618" s="43" t="str">
        <f t="shared" si="549"/>
        <v>Weekday</v>
      </c>
      <c r="F5618" s="43">
        <f t="shared" si="550"/>
        <v>12</v>
      </c>
      <c r="G5618" s="43" t="str">
        <f t="shared" si="551"/>
        <v>No Super Peak</v>
      </c>
      <c r="H5618" s="43" t="str">
        <f>IF(D5618="Holiday","Off-Peak",IF(E5618="Weekend","Off-Peak",IF(G5618="Summer Super Peak",VLOOKUP(HOUR(B5618),'New Peak Definitions'!$A$4:$B$27,2,TRUE),IF(G5618="No Super Peak",VLOOKUP(HOUR(B5618),'New Peak Definitions'!$D$4:$E$27,2,TRUE)))))</f>
        <v>Off-Peak</v>
      </c>
      <c r="I5618" s="43">
        <f t="shared" si="553"/>
        <v>538.05899999999997</v>
      </c>
      <c r="L5618" s="46">
        <f t="shared" si="552"/>
        <v>538.05899999999997</v>
      </c>
    </row>
    <row r="5619" spans="1:12" x14ac:dyDescent="0.25">
      <c r="A5619" s="44">
        <v>44916</v>
      </c>
      <c r="B5619" s="45">
        <v>0</v>
      </c>
      <c r="C5619" s="47">
        <v>528.74400000000003</v>
      </c>
      <c r="D5619" s="43" t="str">
        <f t="shared" si="548"/>
        <v>Not Holiday</v>
      </c>
      <c r="E5619" s="43" t="str">
        <f t="shared" si="549"/>
        <v>Weekday</v>
      </c>
      <c r="F5619" s="43">
        <f t="shared" si="550"/>
        <v>12</v>
      </c>
      <c r="G5619" s="43" t="str">
        <f t="shared" si="551"/>
        <v>No Super Peak</v>
      </c>
      <c r="H5619" s="43" t="str">
        <f>IF(D5619="Holiday","Off-Peak",IF(E5619="Weekend","Off-Peak",IF(G5619="Summer Super Peak",VLOOKUP(HOUR(B5619),'New Peak Definitions'!$A$4:$B$27,2,TRUE),IF(G5619="No Super Peak",VLOOKUP(HOUR(B5619),'New Peak Definitions'!$D$4:$E$27,2,TRUE)))))</f>
        <v>Off-Peak</v>
      </c>
      <c r="I5619" s="43">
        <f t="shared" si="553"/>
        <v>528.74400000000003</v>
      </c>
      <c r="L5619" s="46">
        <f t="shared" si="552"/>
        <v>528.74400000000003</v>
      </c>
    </row>
    <row r="5620" spans="1:12" x14ac:dyDescent="0.25">
      <c r="A5620" s="44">
        <v>44916</v>
      </c>
      <c r="B5620" s="45">
        <v>4.1666666666666664E-2</v>
      </c>
      <c r="C5620" s="47">
        <v>523.86500000000001</v>
      </c>
      <c r="D5620" s="43" t="str">
        <f t="shared" si="548"/>
        <v>Not Holiday</v>
      </c>
      <c r="E5620" s="43" t="str">
        <f t="shared" si="549"/>
        <v>Weekday</v>
      </c>
      <c r="F5620" s="43">
        <f t="shared" si="550"/>
        <v>12</v>
      </c>
      <c r="G5620" s="43" t="str">
        <f t="shared" si="551"/>
        <v>No Super Peak</v>
      </c>
      <c r="H5620" s="43" t="str">
        <f>IF(D5620="Holiday","Off-Peak",IF(E5620="Weekend","Off-Peak",IF(G5620="Summer Super Peak",VLOOKUP(HOUR(B5620),'New Peak Definitions'!$A$4:$B$27,2,TRUE),IF(G5620="No Super Peak",VLOOKUP(HOUR(B5620),'New Peak Definitions'!$D$4:$E$27,2,TRUE)))))</f>
        <v>Off-Peak</v>
      </c>
      <c r="I5620" s="43">
        <f t="shared" si="553"/>
        <v>523.86500000000001</v>
      </c>
      <c r="L5620" s="46">
        <f t="shared" si="552"/>
        <v>523.86500000000001</v>
      </c>
    </row>
    <row r="5621" spans="1:12" x14ac:dyDescent="0.25">
      <c r="A5621" s="44">
        <v>44916</v>
      </c>
      <c r="B5621" s="45">
        <v>8.3333333333333329E-2</v>
      </c>
      <c r="C5621" s="47">
        <v>519.798</v>
      </c>
      <c r="D5621" s="43" t="str">
        <f t="shared" si="548"/>
        <v>Not Holiday</v>
      </c>
      <c r="E5621" s="43" t="str">
        <f t="shared" si="549"/>
        <v>Weekday</v>
      </c>
      <c r="F5621" s="43">
        <f t="shared" si="550"/>
        <v>12</v>
      </c>
      <c r="G5621" s="43" t="str">
        <f t="shared" si="551"/>
        <v>No Super Peak</v>
      </c>
      <c r="H5621" s="43" t="str">
        <f>IF(D5621="Holiday","Off-Peak",IF(E5621="Weekend","Off-Peak",IF(G5621="Summer Super Peak",VLOOKUP(HOUR(B5621),'New Peak Definitions'!$A$4:$B$27,2,TRUE),IF(G5621="No Super Peak",VLOOKUP(HOUR(B5621),'New Peak Definitions'!$D$4:$E$27,2,TRUE)))))</f>
        <v>Off-Peak</v>
      </c>
      <c r="I5621" s="43">
        <f t="shared" si="553"/>
        <v>519.798</v>
      </c>
      <c r="L5621" s="46">
        <f t="shared" si="552"/>
        <v>519.798</v>
      </c>
    </row>
    <row r="5622" spans="1:12" x14ac:dyDescent="0.25">
      <c r="A5622" s="44">
        <v>44916</v>
      </c>
      <c r="B5622" s="45">
        <v>0.125</v>
      </c>
      <c r="C5622" s="47">
        <v>519.21500000000003</v>
      </c>
      <c r="D5622" s="43" t="str">
        <f t="shared" si="548"/>
        <v>Not Holiday</v>
      </c>
      <c r="E5622" s="43" t="str">
        <f t="shared" si="549"/>
        <v>Weekday</v>
      </c>
      <c r="F5622" s="43">
        <f t="shared" si="550"/>
        <v>12</v>
      </c>
      <c r="G5622" s="43" t="str">
        <f t="shared" si="551"/>
        <v>No Super Peak</v>
      </c>
      <c r="H5622" s="43" t="str">
        <f>IF(D5622="Holiday","Off-Peak",IF(E5622="Weekend","Off-Peak",IF(G5622="Summer Super Peak",VLOOKUP(HOUR(B5622),'New Peak Definitions'!$A$4:$B$27,2,TRUE),IF(G5622="No Super Peak",VLOOKUP(HOUR(B5622),'New Peak Definitions'!$D$4:$E$27,2,TRUE)))))</f>
        <v>Off-Peak</v>
      </c>
      <c r="I5622" s="43">
        <f t="shared" si="553"/>
        <v>519.21500000000003</v>
      </c>
      <c r="L5622" s="46">
        <f t="shared" si="552"/>
        <v>519.21500000000003</v>
      </c>
    </row>
    <row r="5623" spans="1:12" x14ac:dyDescent="0.25">
      <c r="A5623" s="44">
        <v>44916</v>
      </c>
      <c r="B5623" s="45">
        <v>0.16666666666666666</v>
      </c>
      <c r="C5623" s="47">
        <v>528.45899999999995</v>
      </c>
      <c r="D5623" s="43" t="str">
        <f t="shared" si="548"/>
        <v>Not Holiday</v>
      </c>
      <c r="E5623" s="43" t="str">
        <f t="shared" si="549"/>
        <v>Weekday</v>
      </c>
      <c r="F5623" s="43">
        <f t="shared" si="550"/>
        <v>12</v>
      </c>
      <c r="G5623" s="43" t="str">
        <f t="shared" si="551"/>
        <v>No Super Peak</v>
      </c>
      <c r="H5623" s="43" t="str">
        <f>IF(D5623="Holiday","Off-Peak",IF(E5623="Weekend","Off-Peak",IF(G5623="Summer Super Peak",VLOOKUP(HOUR(B5623),'New Peak Definitions'!$A$4:$B$27,2,TRUE),IF(G5623="No Super Peak",VLOOKUP(HOUR(B5623),'New Peak Definitions'!$D$4:$E$27,2,TRUE)))))</f>
        <v>Off-Peak</v>
      </c>
      <c r="I5623" s="43">
        <f t="shared" si="553"/>
        <v>528.45899999999995</v>
      </c>
      <c r="L5623" s="46">
        <f t="shared" si="552"/>
        <v>528.45899999999995</v>
      </c>
    </row>
    <row r="5624" spans="1:12" x14ac:dyDescent="0.25">
      <c r="A5624" s="44">
        <v>44916</v>
      </c>
      <c r="B5624" s="45">
        <v>0.20833333333333334</v>
      </c>
      <c r="C5624" s="47">
        <v>564.66</v>
      </c>
      <c r="D5624" s="43" t="str">
        <f t="shared" si="548"/>
        <v>Not Holiday</v>
      </c>
      <c r="E5624" s="43" t="str">
        <f t="shared" si="549"/>
        <v>Weekday</v>
      </c>
      <c r="F5624" s="43">
        <f t="shared" si="550"/>
        <v>12</v>
      </c>
      <c r="G5624" s="43" t="str">
        <f t="shared" si="551"/>
        <v>No Super Peak</v>
      </c>
      <c r="H5624" s="43" t="str">
        <f>IF(D5624="Holiday","Off-Peak",IF(E5624="Weekend","Off-Peak",IF(G5624="Summer Super Peak",VLOOKUP(HOUR(B5624),'New Peak Definitions'!$A$4:$B$27,2,TRUE),IF(G5624="No Super Peak",VLOOKUP(HOUR(B5624),'New Peak Definitions'!$D$4:$E$27,2,TRUE)))))</f>
        <v>Off-Peak</v>
      </c>
      <c r="I5624" s="43">
        <f t="shared" si="553"/>
        <v>564.66</v>
      </c>
      <c r="L5624" s="46">
        <f t="shared" si="552"/>
        <v>564.66</v>
      </c>
    </row>
    <row r="5625" spans="1:12" x14ac:dyDescent="0.25">
      <c r="A5625" s="44">
        <v>44916</v>
      </c>
      <c r="B5625" s="45">
        <v>0.25</v>
      </c>
      <c r="C5625" s="47">
        <v>616.19100000000003</v>
      </c>
      <c r="D5625" s="43" t="str">
        <f t="shared" si="548"/>
        <v>Not Holiday</v>
      </c>
      <c r="E5625" s="43" t="str">
        <f t="shared" si="549"/>
        <v>Weekday</v>
      </c>
      <c r="F5625" s="43">
        <f t="shared" si="550"/>
        <v>12</v>
      </c>
      <c r="G5625" s="43" t="str">
        <f t="shared" si="551"/>
        <v>No Super Peak</v>
      </c>
      <c r="H5625" s="43" t="str">
        <f>IF(D5625="Holiday","Off-Peak",IF(E5625="Weekend","Off-Peak",IF(G5625="Summer Super Peak",VLOOKUP(HOUR(B5625),'New Peak Definitions'!$A$4:$B$27,2,TRUE),IF(G5625="No Super Peak",VLOOKUP(HOUR(B5625),'New Peak Definitions'!$D$4:$E$27,2,TRUE)))))</f>
        <v>Off-Peak</v>
      </c>
      <c r="I5625" s="43">
        <f t="shared" si="553"/>
        <v>616.19100000000003</v>
      </c>
      <c r="L5625" s="46">
        <f t="shared" si="552"/>
        <v>616.19100000000003</v>
      </c>
    </row>
    <row r="5626" spans="1:12" x14ac:dyDescent="0.25">
      <c r="A5626" s="44">
        <v>44916</v>
      </c>
      <c r="B5626" s="45">
        <v>0.29166666666666669</v>
      </c>
      <c r="C5626" s="47">
        <v>659.79700000000003</v>
      </c>
      <c r="D5626" s="43" t="str">
        <f t="shared" si="548"/>
        <v>Not Holiday</v>
      </c>
      <c r="E5626" s="43" t="str">
        <f t="shared" si="549"/>
        <v>Weekday</v>
      </c>
      <c r="F5626" s="43">
        <f t="shared" si="550"/>
        <v>12</v>
      </c>
      <c r="G5626" s="43" t="str">
        <f t="shared" si="551"/>
        <v>No Super Peak</v>
      </c>
      <c r="H5626" s="43" t="str">
        <f>IF(D5626="Holiday","Off-Peak",IF(E5626="Weekend","Off-Peak",IF(G5626="Summer Super Peak",VLOOKUP(HOUR(B5626),'New Peak Definitions'!$A$4:$B$27,2,TRUE),IF(G5626="No Super Peak",VLOOKUP(HOUR(B5626),'New Peak Definitions'!$D$4:$E$27,2,TRUE)))))</f>
        <v>On-Peak</v>
      </c>
      <c r="I5626" s="43">
        <f t="shared" si="553"/>
        <v>659.79700000000003</v>
      </c>
      <c r="L5626" s="46">
        <f t="shared" si="552"/>
        <v>659.79700000000003</v>
      </c>
    </row>
    <row r="5627" spans="1:12" x14ac:dyDescent="0.25">
      <c r="A5627" s="44">
        <v>44916</v>
      </c>
      <c r="B5627" s="45">
        <v>0.33333333333333331</v>
      </c>
      <c r="C5627" s="47">
        <v>675.875</v>
      </c>
      <c r="D5627" s="43" t="str">
        <f t="shared" si="548"/>
        <v>Not Holiday</v>
      </c>
      <c r="E5627" s="43" t="str">
        <f t="shared" si="549"/>
        <v>Weekday</v>
      </c>
      <c r="F5627" s="43">
        <f t="shared" si="550"/>
        <v>12</v>
      </c>
      <c r="G5627" s="43" t="str">
        <f t="shared" si="551"/>
        <v>No Super Peak</v>
      </c>
      <c r="H5627" s="43" t="str">
        <f>IF(D5627="Holiday","Off-Peak",IF(E5627="Weekend","Off-Peak",IF(G5627="Summer Super Peak",VLOOKUP(HOUR(B5627),'New Peak Definitions'!$A$4:$B$27,2,TRUE),IF(G5627="No Super Peak",VLOOKUP(HOUR(B5627),'New Peak Definitions'!$D$4:$E$27,2,TRUE)))))</f>
        <v>On-Peak</v>
      </c>
      <c r="I5627" s="43">
        <f t="shared" si="553"/>
        <v>675.875</v>
      </c>
      <c r="L5627" s="46">
        <f t="shared" si="552"/>
        <v>675.875</v>
      </c>
    </row>
    <row r="5628" spans="1:12" x14ac:dyDescent="0.25">
      <c r="A5628" s="44">
        <v>44916</v>
      </c>
      <c r="B5628" s="45">
        <v>0.375</v>
      </c>
      <c r="C5628" s="47">
        <v>686.83799999999997</v>
      </c>
      <c r="D5628" s="43" t="str">
        <f t="shared" si="548"/>
        <v>Not Holiday</v>
      </c>
      <c r="E5628" s="43" t="str">
        <f t="shared" si="549"/>
        <v>Weekday</v>
      </c>
      <c r="F5628" s="43">
        <f t="shared" si="550"/>
        <v>12</v>
      </c>
      <c r="G5628" s="43" t="str">
        <f t="shared" si="551"/>
        <v>No Super Peak</v>
      </c>
      <c r="H5628" s="43" t="str">
        <f>IF(D5628="Holiday","Off-Peak",IF(E5628="Weekend","Off-Peak",IF(G5628="Summer Super Peak",VLOOKUP(HOUR(B5628),'New Peak Definitions'!$A$4:$B$27,2,TRUE),IF(G5628="No Super Peak",VLOOKUP(HOUR(B5628),'New Peak Definitions'!$D$4:$E$27,2,TRUE)))))</f>
        <v>On-Peak</v>
      </c>
      <c r="I5628" s="43">
        <f t="shared" si="553"/>
        <v>686.83799999999997</v>
      </c>
      <c r="L5628" s="46">
        <f t="shared" si="552"/>
        <v>686.83799999999997</v>
      </c>
    </row>
    <row r="5629" spans="1:12" x14ac:dyDescent="0.25">
      <c r="A5629" s="44">
        <v>44916</v>
      </c>
      <c r="B5629" s="45">
        <v>0.41666666666666669</v>
      </c>
      <c r="C5629" s="47">
        <v>693.89499999999998</v>
      </c>
      <c r="D5629" s="43" t="str">
        <f t="shared" si="548"/>
        <v>Not Holiday</v>
      </c>
      <c r="E5629" s="43" t="str">
        <f t="shared" si="549"/>
        <v>Weekday</v>
      </c>
      <c r="F5629" s="43">
        <f t="shared" si="550"/>
        <v>12</v>
      </c>
      <c r="G5629" s="43" t="str">
        <f t="shared" si="551"/>
        <v>No Super Peak</v>
      </c>
      <c r="H5629" s="43" t="str">
        <f>IF(D5629="Holiday","Off-Peak",IF(E5629="Weekend","Off-Peak",IF(G5629="Summer Super Peak",VLOOKUP(HOUR(B5629),'New Peak Definitions'!$A$4:$B$27,2,TRUE),IF(G5629="No Super Peak",VLOOKUP(HOUR(B5629),'New Peak Definitions'!$D$4:$E$27,2,TRUE)))))</f>
        <v>On-Peak</v>
      </c>
      <c r="I5629" s="43">
        <f t="shared" si="553"/>
        <v>693.89499999999998</v>
      </c>
      <c r="L5629" s="46">
        <f t="shared" si="552"/>
        <v>693.89499999999998</v>
      </c>
    </row>
    <row r="5630" spans="1:12" x14ac:dyDescent="0.25">
      <c r="A5630" s="44">
        <v>44916</v>
      </c>
      <c r="B5630" s="45">
        <v>0.45833333333333331</v>
      </c>
      <c r="C5630" s="47">
        <v>692.80600000000004</v>
      </c>
      <c r="D5630" s="43" t="str">
        <f t="shared" si="548"/>
        <v>Not Holiday</v>
      </c>
      <c r="E5630" s="43" t="str">
        <f t="shared" si="549"/>
        <v>Weekday</v>
      </c>
      <c r="F5630" s="43">
        <f t="shared" si="550"/>
        <v>12</v>
      </c>
      <c r="G5630" s="43" t="str">
        <f t="shared" si="551"/>
        <v>No Super Peak</v>
      </c>
      <c r="H5630" s="43" t="str">
        <f>IF(D5630="Holiday","Off-Peak",IF(E5630="Weekend","Off-Peak",IF(G5630="Summer Super Peak",VLOOKUP(HOUR(B5630),'New Peak Definitions'!$A$4:$B$27,2,TRUE),IF(G5630="No Super Peak",VLOOKUP(HOUR(B5630),'New Peak Definitions'!$D$4:$E$27,2,TRUE)))))</f>
        <v>On-Peak</v>
      </c>
      <c r="I5630" s="43">
        <f t="shared" si="553"/>
        <v>692.80600000000004</v>
      </c>
      <c r="L5630" s="46">
        <f t="shared" si="552"/>
        <v>692.80600000000004</v>
      </c>
    </row>
    <row r="5631" spans="1:12" x14ac:dyDescent="0.25">
      <c r="A5631" s="44">
        <v>44916</v>
      </c>
      <c r="B5631" s="45">
        <v>0.5</v>
      </c>
      <c r="C5631" s="47">
        <v>688.34799999999996</v>
      </c>
      <c r="D5631" s="43" t="str">
        <f t="shared" si="548"/>
        <v>Not Holiday</v>
      </c>
      <c r="E5631" s="43" t="str">
        <f t="shared" si="549"/>
        <v>Weekday</v>
      </c>
      <c r="F5631" s="43">
        <f t="shared" si="550"/>
        <v>12</v>
      </c>
      <c r="G5631" s="43" t="str">
        <f t="shared" si="551"/>
        <v>No Super Peak</v>
      </c>
      <c r="H5631" s="43" t="str">
        <f>IF(D5631="Holiday","Off-Peak",IF(E5631="Weekend","Off-Peak",IF(G5631="Summer Super Peak",VLOOKUP(HOUR(B5631),'New Peak Definitions'!$A$4:$B$27,2,TRUE),IF(G5631="No Super Peak",VLOOKUP(HOUR(B5631),'New Peak Definitions'!$D$4:$E$27,2,TRUE)))))</f>
        <v>On-Peak</v>
      </c>
      <c r="I5631" s="43">
        <f t="shared" si="553"/>
        <v>688.34799999999996</v>
      </c>
      <c r="L5631" s="46">
        <f t="shared" si="552"/>
        <v>688.34799999999996</v>
      </c>
    </row>
    <row r="5632" spans="1:12" x14ac:dyDescent="0.25">
      <c r="A5632" s="44">
        <v>44916</v>
      </c>
      <c r="B5632" s="45">
        <v>0.54166666666666663</v>
      </c>
      <c r="C5632" s="47">
        <v>690.94200000000001</v>
      </c>
      <c r="D5632" s="43" t="str">
        <f t="shared" si="548"/>
        <v>Not Holiday</v>
      </c>
      <c r="E5632" s="43" t="str">
        <f t="shared" si="549"/>
        <v>Weekday</v>
      </c>
      <c r="F5632" s="43">
        <f t="shared" si="550"/>
        <v>12</v>
      </c>
      <c r="G5632" s="43" t="str">
        <f t="shared" si="551"/>
        <v>No Super Peak</v>
      </c>
      <c r="H5632" s="43" t="str">
        <f>IF(D5632="Holiday","Off-Peak",IF(E5632="Weekend","Off-Peak",IF(G5632="Summer Super Peak",VLOOKUP(HOUR(B5632),'New Peak Definitions'!$A$4:$B$27,2,TRUE),IF(G5632="No Super Peak",VLOOKUP(HOUR(B5632),'New Peak Definitions'!$D$4:$E$27,2,TRUE)))))</f>
        <v>On-Peak</v>
      </c>
      <c r="I5632" s="43">
        <f t="shared" si="553"/>
        <v>690.94200000000001</v>
      </c>
      <c r="L5632" s="46">
        <f t="shared" si="552"/>
        <v>690.94200000000001</v>
      </c>
    </row>
    <row r="5633" spans="1:12" x14ac:dyDescent="0.25">
      <c r="A5633" s="44">
        <v>44916</v>
      </c>
      <c r="B5633" s="45">
        <v>0.58333333333333337</v>
      </c>
      <c r="C5633" s="47">
        <v>683.80200000000002</v>
      </c>
      <c r="D5633" s="43" t="str">
        <f t="shared" si="548"/>
        <v>Not Holiday</v>
      </c>
      <c r="E5633" s="43" t="str">
        <f t="shared" si="549"/>
        <v>Weekday</v>
      </c>
      <c r="F5633" s="43">
        <f t="shared" si="550"/>
        <v>12</v>
      </c>
      <c r="G5633" s="43" t="str">
        <f t="shared" si="551"/>
        <v>No Super Peak</v>
      </c>
      <c r="H5633" s="43" t="str">
        <f>IF(D5633="Holiday","Off-Peak",IF(E5633="Weekend","Off-Peak",IF(G5633="Summer Super Peak",VLOOKUP(HOUR(B5633),'New Peak Definitions'!$A$4:$B$27,2,TRUE),IF(G5633="No Super Peak",VLOOKUP(HOUR(B5633),'New Peak Definitions'!$D$4:$E$27,2,TRUE)))))</f>
        <v>On-Peak</v>
      </c>
      <c r="I5633" s="43">
        <f t="shared" si="553"/>
        <v>683.80200000000002</v>
      </c>
      <c r="L5633" s="46">
        <f t="shared" si="552"/>
        <v>683.80200000000002</v>
      </c>
    </row>
    <row r="5634" spans="1:12" x14ac:dyDescent="0.25">
      <c r="A5634" s="44">
        <v>44916</v>
      </c>
      <c r="B5634" s="45">
        <v>0.625</v>
      </c>
      <c r="C5634" s="47">
        <v>671.18899999999996</v>
      </c>
      <c r="D5634" s="43" t="str">
        <f t="shared" ref="D5634:D5697" si="554">IF(ISNA(MATCH(A5634,$V$2:$V$7,0)),"Not Holiday","Holiday")</f>
        <v>Not Holiday</v>
      </c>
      <c r="E5634" s="43" t="str">
        <f t="shared" si="549"/>
        <v>Weekday</v>
      </c>
      <c r="F5634" s="43">
        <f t="shared" si="550"/>
        <v>12</v>
      </c>
      <c r="G5634" s="43" t="str">
        <f t="shared" si="551"/>
        <v>No Super Peak</v>
      </c>
      <c r="H5634" s="43" t="str">
        <f>IF(D5634="Holiday","Off-Peak",IF(E5634="Weekend","Off-Peak",IF(G5634="Summer Super Peak",VLOOKUP(HOUR(B5634),'New Peak Definitions'!$A$4:$B$27,2,TRUE),IF(G5634="No Super Peak",VLOOKUP(HOUR(B5634),'New Peak Definitions'!$D$4:$E$27,2,TRUE)))))</f>
        <v>On-Peak</v>
      </c>
      <c r="I5634" s="43">
        <f t="shared" si="553"/>
        <v>671.18899999999996</v>
      </c>
      <c r="L5634" s="46">
        <f t="shared" si="552"/>
        <v>671.18899999999996</v>
      </c>
    </row>
    <row r="5635" spans="1:12" x14ac:dyDescent="0.25">
      <c r="A5635" s="44">
        <v>44916</v>
      </c>
      <c r="B5635" s="45">
        <v>0.66666666666666663</v>
      </c>
      <c r="C5635" s="47">
        <v>663.46500000000003</v>
      </c>
      <c r="D5635" s="43" t="str">
        <f t="shared" si="554"/>
        <v>Not Holiday</v>
      </c>
      <c r="E5635" s="43" t="str">
        <f t="shared" ref="E5635:E5698" si="555">IF(OR(WEEKDAY(A5635)=1,WEEKDAY(A5635)=7),"Weekend","Weekday")</f>
        <v>Weekday</v>
      </c>
      <c r="F5635" s="43">
        <f t="shared" ref="F5635:F5698" si="556">MONTH(A5635)</f>
        <v>12</v>
      </c>
      <c r="G5635" s="43" t="str">
        <f t="shared" ref="G5635:G5698" si="557">IF(OR(F5635=6,F5635=7,F5635=8,F5635=9),"Summer Super Peak","No Super Peak")</f>
        <v>No Super Peak</v>
      </c>
      <c r="H5635" s="43" t="str">
        <f>IF(D5635="Holiday","Off-Peak",IF(E5635="Weekend","Off-Peak",IF(G5635="Summer Super Peak",VLOOKUP(HOUR(B5635),'New Peak Definitions'!$A$4:$B$27,2,TRUE),IF(G5635="No Super Peak",VLOOKUP(HOUR(B5635),'New Peak Definitions'!$D$4:$E$27,2,TRUE)))))</f>
        <v>On-Peak</v>
      </c>
      <c r="I5635" s="43">
        <f t="shared" si="553"/>
        <v>663.46500000000003</v>
      </c>
      <c r="L5635" s="46">
        <f t="shared" ref="L5635:L5698" si="558">I5635+J5635+K5635</f>
        <v>663.46500000000003</v>
      </c>
    </row>
    <row r="5636" spans="1:12" x14ac:dyDescent="0.25">
      <c r="A5636" s="44">
        <v>44916</v>
      </c>
      <c r="B5636" s="45">
        <v>0.70833333333333337</v>
      </c>
      <c r="C5636" s="47">
        <v>649.63</v>
      </c>
      <c r="D5636" s="43" t="str">
        <f t="shared" si="554"/>
        <v>Not Holiday</v>
      </c>
      <c r="E5636" s="43" t="str">
        <f t="shared" si="555"/>
        <v>Weekday</v>
      </c>
      <c r="F5636" s="43">
        <f t="shared" si="556"/>
        <v>12</v>
      </c>
      <c r="G5636" s="43" t="str">
        <f t="shared" si="557"/>
        <v>No Super Peak</v>
      </c>
      <c r="H5636" s="43" t="str">
        <f>IF(D5636="Holiday","Off-Peak",IF(E5636="Weekend","Off-Peak",IF(G5636="Summer Super Peak",VLOOKUP(HOUR(B5636),'New Peak Definitions'!$A$4:$B$27,2,TRUE),IF(G5636="No Super Peak",VLOOKUP(HOUR(B5636),'New Peak Definitions'!$D$4:$E$27,2,TRUE)))))</f>
        <v>On-Peak</v>
      </c>
      <c r="I5636" s="43">
        <f t="shared" ref="I5636:I5699" si="559">C5636</f>
        <v>649.63</v>
      </c>
      <c r="L5636" s="46">
        <f t="shared" si="558"/>
        <v>649.63</v>
      </c>
    </row>
    <row r="5637" spans="1:12" x14ac:dyDescent="0.25">
      <c r="A5637" s="44">
        <v>44916</v>
      </c>
      <c r="B5637" s="45">
        <v>0.75</v>
      </c>
      <c r="C5637" s="47">
        <v>631.71600000000001</v>
      </c>
      <c r="D5637" s="43" t="str">
        <f t="shared" si="554"/>
        <v>Not Holiday</v>
      </c>
      <c r="E5637" s="43" t="str">
        <f t="shared" si="555"/>
        <v>Weekday</v>
      </c>
      <c r="F5637" s="43">
        <f t="shared" si="556"/>
        <v>12</v>
      </c>
      <c r="G5637" s="43" t="str">
        <f t="shared" si="557"/>
        <v>No Super Peak</v>
      </c>
      <c r="H5637" s="43" t="str">
        <f>IF(D5637="Holiday","Off-Peak",IF(E5637="Weekend","Off-Peak",IF(G5637="Summer Super Peak",VLOOKUP(HOUR(B5637),'New Peak Definitions'!$A$4:$B$27,2,TRUE),IF(G5637="No Super Peak",VLOOKUP(HOUR(B5637),'New Peak Definitions'!$D$4:$E$27,2,TRUE)))))</f>
        <v>On-Peak</v>
      </c>
      <c r="I5637" s="43">
        <f t="shared" si="559"/>
        <v>631.71600000000001</v>
      </c>
      <c r="L5637" s="46">
        <f t="shared" si="558"/>
        <v>631.71600000000001</v>
      </c>
    </row>
    <row r="5638" spans="1:12" x14ac:dyDescent="0.25">
      <c r="A5638" s="44">
        <v>44916</v>
      </c>
      <c r="B5638" s="45">
        <v>0.79166666666666663</v>
      </c>
      <c r="C5638" s="47">
        <v>615.31100000000004</v>
      </c>
      <c r="D5638" s="43" t="str">
        <f t="shared" si="554"/>
        <v>Not Holiday</v>
      </c>
      <c r="E5638" s="43" t="str">
        <f t="shared" si="555"/>
        <v>Weekday</v>
      </c>
      <c r="F5638" s="43">
        <f t="shared" si="556"/>
        <v>12</v>
      </c>
      <c r="G5638" s="43" t="str">
        <f t="shared" si="557"/>
        <v>No Super Peak</v>
      </c>
      <c r="H5638" s="43" t="str">
        <f>IF(D5638="Holiday","Off-Peak",IF(E5638="Weekend","Off-Peak",IF(G5638="Summer Super Peak",VLOOKUP(HOUR(B5638),'New Peak Definitions'!$A$4:$B$27,2,TRUE),IF(G5638="No Super Peak",VLOOKUP(HOUR(B5638),'New Peak Definitions'!$D$4:$E$27,2,TRUE)))))</f>
        <v>On-Peak</v>
      </c>
      <c r="I5638" s="43">
        <f t="shared" si="559"/>
        <v>615.31100000000004</v>
      </c>
      <c r="L5638" s="46">
        <f t="shared" si="558"/>
        <v>615.31100000000004</v>
      </c>
    </row>
    <row r="5639" spans="1:12" x14ac:dyDescent="0.25">
      <c r="A5639" s="44">
        <v>44916</v>
      </c>
      <c r="B5639" s="45">
        <v>0.83333333333333337</v>
      </c>
      <c r="C5639" s="47">
        <v>597.64300000000003</v>
      </c>
      <c r="D5639" s="43" t="str">
        <f t="shared" si="554"/>
        <v>Not Holiday</v>
      </c>
      <c r="E5639" s="43" t="str">
        <f t="shared" si="555"/>
        <v>Weekday</v>
      </c>
      <c r="F5639" s="43">
        <f t="shared" si="556"/>
        <v>12</v>
      </c>
      <c r="G5639" s="43" t="str">
        <f t="shared" si="557"/>
        <v>No Super Peak</v>
      </c>
      <c r="H5639" s="43" t="str">
        <f>IF(D5639="Holiday","Off-Peak",IF(E5639="Weekend","Off-Peak",IF(G5639="Summer Super Peak",VLOOKUP(HOUR(B5639),'New Peak Definitions'!$A$4:$B$27,2,TRUE),IF(G5639="No Super Peak",VLOOKUP(HOUR(B5639),'New Peak Definitions'!$D$4:$E$27,2,TRUE)))))</f>
        <v>On-Peak</v>
      </c>
      <c r="I5639" s="43">
        <f t="shared" si="559"/>
        <v>597.64300000000003</v>
      </c>
      <c r="L5639" s="46">
        <f t="shared" si="558"/>
        <v>597.64300000000003</v>
      </c>
    </row>
    <row r="5640" spans="1:12" x14ac:dyDescent="0.25">
      <c r="A5640" s="44">
        <v>44916</v>
      </c>
      <c r="B5640" s="45">
        <v>0.875</v>
      </c>
      <c r="C5640" s="47">
        <v>578.71100000000001</v>
      </c>
      <c r="D5640" s="43" t="str">
        <f t="shared" si="554"/>
        <v>Not Holiday</v>
      </c>
      <c r="E5640" s="43" t="str">
        <f t="shared" si="555"/>
        <v>Weekday</v>
      </c>
      <c r="F5640" s="43">
        <f t="shared" si="556"/>
        <v>12</v>
      </c>
      <c r="G5640" s="43" t="str">
        <f t="shared" si="557"/>
        <v>No Super Peak</v>
      </c>
      <c r="H5640" s="43" t="str">
        <f>IF(D5640="Holiday","Off-Peak",IF(E5640="Weekend","Off-Peak",IF(G5640="Summer Super Peak",VLOOKUP(HOUR(B5640),'New Peak Definitions'!$A$4:$B$27,2,TRUE),IF(G5640="No Super Peak",VLOOKUP(HOUR(B5640),'New Peak Definitions'!$D$4:$E$27,2,TRUE)))))</f>
        <v>On-Peak</v>
      </c>
      <c r="I5640" s="43">
        <f t="shared" si="559"/>
        <v>578.71100000000001</v>
      </c>
      <c r="L5640" s="46">
        <f t="shared" si="558"/>
        <v>578.71100000000001</v>
      </c>
    </row>
    <row r="5641" spans="1:12" x14ac:dyDescent="0.25">
      <c r="A5641" s="44">
        <v>44916</v>
      </c>
      <c r="B5641" s="45">
        <v>0.91666666666666663</v>
      </c>
      <c r="C5641" s="47">
        <v>559.21199999999999</v>
      </c>
      <c r="D5641" s="43" t="str">
        <f t="shared" si="554"/>
        <v>Not Holiday</v>
      </c>
      <c r="E5641" s="43" t="str">
        <f t="shared" si="555"/>
        <v>Weekday</v>
      </c>
      <c r="F5641" s="43">
        <f t="shared" si="556"/>
        <v>12</v>
      </c>
      <c r="G5641" s="43" t="str">
        <f t="shared" si="557"/>
        <v>No Super Peak</v>
      </c>
      <c r="H5641" s="43" t="str">
        <f>IF(D5641="Holiday","Off-Peak",IF(E5641="Weekend","Off-Peak",IF(G5641="Summer Super Peak",VLOOKUP(HOUR(B5641),'New Peak Definitions'!$A$4:$B$27,2,TRUE),IF(G5641="No Super Peak",VLOOKUP(HOUR(B5641),'New Peak Definitions'!$D$4:$E$27,2,TRUE)))))</f>
        <v>On-Peak</v>
      </c>
      <c r="I5641" s="43">
        <f t="shared" si="559"/>
        <v>559.21199999999999</v>
      </c>
      <c r="L5641" s="46">
        <f t="shared" si="558"/>
        <v>559.21199999999999</v>
      </c>
    </row>
    <row r="5642" spans="1:12" x14ac:dyDescent="0.25">
      <c r="A5642" s="44">
        <v>44916</v>
      </c>
      <c r="B5642" s="45">
        <v>0.95833333333333337</v>
      </c>
      <c r="C5642" s="47">
        <v>538.05899999999997</v>
      </c>
      <c r="D5642" s="43" t="str">
        <f t="shared" si="554"/>
        <v>Not Holiday</v>
      </c>
      <c r="E5642" s="43" t="str">
        <f t="shared" si="555"/>
        <v>Weekday</v>
      </c>
      <c r="F5642" s="43">
        <f t="shared" si="556"/>
        <v>12</v>
      </c>
      <c r="G5642" s="43" t="str">
        <f t="shared" si="557"/>
        <v>No Super Peak</v>
      </c>
      <c r="H5642" s="43" t="str">
        <f>IF(D5642="Holiday","Off-Peak",IF(E5642="Weekend","Off-Peak",IF(G5642="Summer Super Peak",VLOOKUP(HOUR(B5642),'New Peak Definitions'!$A$4:$B$27,2,TRUE),IF(G5642="No Super Peak",VLOOKUP(HOUR(B5642),'New Peak Definitions'!$D$4:$E$27,2,TRUE)))))</f>
        <v>Off-Peak</v>
      </c>
      <c r="I5642" s="43">
        <f t="shared" si="559"/>
        <v>538.05899999999997</v>
      </c>
      <c r="L5642" s="46">
        <f t="shared" si="558"/>
        <v>538.05899999999997</v>
      </c>
    </row>
    <row r="5643" spans="1:12" x14ac:dyDescent="0.25">
      <c r="A5643" s="44">
        <v>44917</v>
      </c>
      <c r="B5643" s="45">
        <v>0</v>
      </c>
      <c r="C5643" s="47">
        <v>528.74400000000003</v>
      </c>
      <c r="D5643" s="43" t="str">
        <f t="shared" si="554"/>
        <v>Not Holiday</v>
      </c>
      <c r="E5643" s="43" t="str">
        <f t="shared" si="555"/>
        <v>Weekday</v>
      </c>
      <c r="F5643" s="43">
        <f t="shared" si="556"/>
        <v>12</v>
      </c>
      <c r="G5643" s="43" t="str">
        <f t="shared" si="557"/>
        <v>No Super Peak</v>
      </c>
      <c r="H5643" s="43" t="str">
        <f>IF(D5643="Holiday","Off-Peak",IF(E5643="Weekend","Off-Peak",IF(G5643="Summer Super Peak",VLOOKUP(HOUR(B5643),'New Peak Definitions'!$A$4:$B$27,2,TRUE),IF(G5643="No Super Peak",VLOOKUP(HOUR(B5643),'New Peak Definitions'!$D$4:$E$27,2,TRUE)))))</f>
        <v>Off-Peak</v>
      </c>
      <c r="I5643" s="43">
        <f t="shared" si="559"/>
        <v>528.74400000000003</v>
      </c>
      <c r="L5643" s="46">
        <f t="shared" si="558"/>
        <v>528.74400000000003</v>
      </c>
    </row>
    <row r="5644" spans="1:12" x14ac:dyDescent="0.25">
      <c r="A5644" s="44">
        <v>44917</v>
      </c>
      <c r="B5644" s="45">
        <v>4.1666666666666664E-2</v>
      </c>
      <c r="C5644" s="47">
        <v>523.86500000000001</v>
      </c>
      <c r="D5644" s="43" t="str">
        <f t="shared" si="554"/>
        <v>Not Holiday</v>
      </c>
      <c r="E5644" s="43" t="str">
        <f t="shared" si="555"/>
        <v>Weekday</v>
      </c>
      <c r="F5644" s="43">
        <f t="shared" si="556"/>
        <v>12</v>
      </c>
      <c r="G5644" s="43" t="str">
        <f t="shared" si="557"/>
        <v>No Super Peak</v>
      </c>
      <c r="H5644" s="43" t="str">
        <f>IF(D5644="Holiday","Off-Peak",IF(E5644="Weekend","Off-Peak",IF(G5644="Summer Super Peak",VLOOKUP(HOUR(B5644),'New Peak Definitions'!$A$4:$B$27,2,TRUE),IF(G5644="No Super Peak",VLOOKUP(HOUR(B5644),'New Peak Definitions'!$D$4:$E$27,2,TRUE)))))</f>
        <v>Off-Peak</v>
      </c>
      <c r="I5644" s="43">
        <f t="shared" si="559"/>
        <v>523.86500000000001</v>
      </c>
      <c r="L5644" s="46">
        <f t="shared" si="558"/>
        <v>523.86500000000001</v>
      </c>
    </row>
    <row r="5645" spans="1:12" x14ac:dyDescent="0.25">
      <c r="A5645" s="44">
        <v>44917</v>
      </c>
      <c r="B5645" s="45">
        <v>8.3333333333333329E-2</v>
      </c>
      <c r="C5645" s="47">
        <v>519.798</v>
      </c>
      <c r="D5645" s="43" t="str">
        <f t="shared" si="554"/>
        <v>Not Holiday</v>
      </c>
      <c r="E5645" s="43" t="str">
        <f t="shared" si="555"/>
        <v>Weekday</v>
      </c>
      <c r="F5645" s="43">
        <f t="shared" si="556"/>
        <v>12</v>
      </c>
      <c r="G5645" s="43" t="str">
        <f t="shared" si="557"/>
        <v>No Super Peak</v>
      </c>
      <c r="H5645" s="43" t="str">
        <f>IF(D5645="Holiday","Off-Peak",IF(E5645="Weekend","Off-Peak",IF(G5645="Summer Super Peak",VLOOKUP(HOUR(B5645),'New Peak Definitions'!$A$4:$B$27,2,TRUE),IF(G5645="No Super Peak",VLOOKUP(HOUR(B5645),'New Peak Definitions'!$D$4:$E$27,2,TRUE)))))</f>
        <v>Off-Peak</v>
      </c>
      <c r="I5645" s="43">
        <f t="shared" si="559"/>
        <v>519.798</v>
      </c>
      <c r="L5645" s="46">
        <f t="shared" si="558"/>
        <v>519.798</v>
      </c>
    </row>
    <row r="5646" spans="1:12" x14ac:dyDescent="0.25">
      <c r="A5646" s="44">
        <v>44917</v>
      </c>
      <c r="B5646" s="45">
        <v>0.125</v>
      </c>
      <c r="C5646" s="47">
        <v>519.21500000000003</v>
      </c>
      <c r="D5646" s="43" t="str">
        <f t="shared" si="554"/>
        <v>Not Holiday</v>
      </c>
      <c r="E5646" s="43" t="str">
        <f t="shared" si="555"/>
        <v>Weekday</v>
      </c>
      <c r="F5646" s="43">
        <f t="shared" si="556"/>
        <v>12</v>
      </c>
      <c r="G5646" s="43" t="str">
        <f t="shared" si="557"/>
        <v>No Super Peak</v>
      </c>
      <c r="H5646" s="43" t="str">
        <f>IF(D5646="Holiday","Off-Peak",IF(E5646="Weekend","Off-Peak",IF(G5646="Summer Super Peak",VLOOKUP(HOUR(B5646),'New Peak Definitions'!$A$4:$B$27,2,TRUE),IF(G5646="No Super Peak",VLOOKUP(HOUR(B5646),'New Peak Definitions'!$D$4:$E$27,2,TRUE)))))</f>
        <v>Off-Peak</v>
      </c>
      <c r="I5646" s="43">
        <f t="shared" si="559"/>
        <v>519.21500000000003</v>
      </c>
      <c r="L5646" s="46">
        <f t="shared" si="558"/>
        <v>519.21500000000003</v>
      </c>
    </row>
    <row r="5647" spans="1:12" x14ac:dyDescent="0.25">
      <c r="A5647" s="44">
        <v>44917</v>
      </c>
      <c r="B5647" s="45">
        <v>0.16666666666666666</v>
      </c>
      <c r="C5647" s="47">
        <v>528.45899999999995</v>
      </c>
      <c r="D5647" s="43" t="str">
        <f t="shared" si="554"/>
        <v>Not Holiday</v>
      </c>
      <c r="E5647" s="43" t="str">
        <f t="shared" si="555"/>
        <v>Weekday</v>
      </c>
      <c r="F5647" s="43">
        <f t="shared" si="556"/>
        <v>12</v>
      </c>
      <c r="G5647" s="43" t="str">
        <f t="shared" si="557"/>
        <v>No Super Peak</v>
      </c>
      <c r="H5647" s="43" t="str">
        <f>IF(D5647="Holiday","Off-Peak",IF(E5647="Weekend","Off-Peak",IF(G5647="Summer Super Peak",VLOOKUP(HOUR(B5647),'New Peak Definitions'!$A$4:$B$27,2,TRUE),IF(G5647="No Super Peak",VLOOKUP(HOUR(B5647),'New Peak Definitions'!$D$4:$E$27,2,TRUE)))))</f>
        <v>Off-Peak</v>
      </c>
      <c r="I5647" s="43">
        <f t="shared" si="559"/>
        <v>528.45899999999995</v>
      </c>
      <c r="L5647" s="46">
        <f t="shared" si="558"/>
        <v>528.45899999999995</v>
      </c>
    </row>
    <row r="5648" spans="1:12" x14ac:dyDescent="0.25">
      <c r="A5648" s="44">
        <v>44917</v>
      </c>
      <c r="B5648" s="45">
        <v>0.20833333333333334</v>
      </c>
      <c r="C5648" s="47">
        <v>564.66</v>
      </c>
      <c r="D5648" s="43" t="str">
        <f t="shared" si="554"/>
        <v>Not Holiday</v>
      </c>
      <c r="E5648" s="43" t="str">
        <f t="shared" si="555"/>
        <v>Weekday</v>
      </c>
      <c r="F5648" s="43">
        <f t="shared" si="556"/>
        <v>12</v>
      </c>
      <c r="G5648" s="43" t="str">
        <f t="shared" si="557"/>
        <v>No Super Peak</v>
      </c>
      <c r="H5648" s="43" t="str">
        <f>IF(D5648="Holiday","Off-Peak",IF(E5648="Weekend","Off-Peak",IF(G5648="Summer Super Peak",VLOOKUP(HOUR(B5648),'New Peak Definitions'!$A$4:$B$27,2,TRUE),IF(G5648="No Super Peak",VLOOKUP(HOUR(B5648),'New Peak Definitions'!$D$4:$E$27,2,TRUE)))))</f>
        <v>Off-Peak</v>
      </c>
      <c r="I5648" s="43">
        <f t="shared" si="559"/>
        <v>564.66</v>
      </c>
      <c r="L5648" s="46">
        <f t="shared" si="558"/>
        <v>564.66</v>
      </c>
    </row>
    <row r="5649" spans="1:12" x14ac:dyDescent="0.25">
      <c r="A5649" s="44">
        <v>44917</v>
      </c>
      <c r="B5649" s="45">
        <v>0.25</v>
      </c>
      <c r="C5649" s="47">
        <v>616.19100000000003</v>
      </c>
      <c r="D5649" s="43" t="str">
        <f t="shared" si="554"/>
        <v>Not Holiday</v>
      </c>
      <c r="E5649" s="43" t="str">
        <f t="shared" si="555"/>
        <v>Weekday</v>
      </c>
      <c r="F5649" s="43">
        <f t="shared" si="556"/>
        <v>12</v>
      </c>
      <c r="G5649" s="43" t="str">
        <f t="shared" si="557"/>
        <v>No Super Peak</v>
      </c>
      <c r="H5649" s="43" t="str">
        <f>IF(D5649="Holiday","Off-Peak",IF(E5649="Weekend","Off-Peak",IF(G5649="Summer Super Peak",VLOOKUP(HOUR(B5649),'New Peak Definitions'!$A$4:$B$27,2,TRUE),IF(G5649="No Super Peak",VLOOKUP(HOUR(B5649),'New Peak Definitions'!$D$4:$E$27,2,TRUE)))))</f>
        <v>Off-Peak</v>
      </c>
      <c r="I5649" s="43">
        <f t="shared" si="559"/>
        <v>616.19100000000003</v>
      </c>
      <c r="L5649" s="46">
        <f t="shared" si="558"/>
        <v>616.19100000000003</v>
      </c>
    </row>
    <row r="5650" spans="1:12" x14ac:dyDescent="0.25">
      <c r="A5650" s="44">
        <v>44917</v>
      </c>
      <c r="B5650" s="45">
        <v>0.29166666666666669</v>
      </c>
      <c r="C5650" s="47">
        <v>659.79700000000003</v>
      </c>
      <c r="D5650" s="43" t="str">
        <f t="shared" si="554"/>
        <v>Not Holiday</v>
      </c>
      <c r="E5650" s="43" t="str">
        <f t="shared" si="555"/>
        <v>Weekday</v>
      </c>
      <c r="F5650" s="43">
        <f t="shared" si="556"/>
        <v>12</v>
      </c>
      <c r="G5650" s="43" t="str">
        <f t="shared" si="557"/>
        <v>No Super Peak</v>
      </c>
      <c r="H5650" s="43" t="str">
        <f>IF(D5650="Holiday","Off-Peak",IF(E5650="Weekend","Off-Peak",IF(G5650="Summer Super Peak",VLOOKUP(HOUR(B5650),'New Peak Definitions'!$A$4:$B$27,2,TRUE),IF(G5650="No Super Peak",VLOOKUP(HOUR(B5650),'New Peak Definitions'!$D$4:$E$27,2,TRUE)))))</f>
        <v>On-Peak</v>
      </c>
      <c r="I5650" s="43">
        <f t="shared" si="559"/>
        <v>659.79700000000003</v>
      </c>
      <c r="L5650" s="46">
        <f t="shared" si="558"/>
        <v>659.79700000000003</v>
      </c>
    </row>
    <row r="5651" spans="1:12" x14ac:dyDescent="0.25">
      <c r="A5651" s="44">
        <v>44917</v>
      </c>
      <c r="B5651" s="45">
        <v>0.33333333333333331</v>
      </c>
      <c r="C5651" s="47">
        <v>675.875</v>
      </c>
      <c r="D5651" s="43" t="str">
        <f t="shared" si="554"/>
        <v>Not Holiday</v>
      </c>
      <c r="E5651" s="43" t="str">
        <f t="shared" si="555"/>
        <v>Weekday</v>
      </c>
      <c r="F5651" s="43">
        <f t="shared" si="556"/>
        <v>12</v>
      </c>
      <c r="G5651" s="43" t="str">
        <f t="shared" si="557"/>
        <v>No Super Peak</v>
      </c>
      <c r="H5651" s="43" t="str">
        <f>IF(D5651="Holiday","Off-Peak",IF(E5651="Weekend","Off-Peak",IF(G5651="Summer Super Peak",VLOOKUP(HOUR(B5651),'New Peak Definitions'!$A$4:$B$27,2,TRUE),IF(G5651="No Super Peak",VLOOKUP(HOUR(B5651),'New Peak Definitions'!$D$4:$E$27,2,TRUE)))))</f>
        <v>On-Peak</v>
      </c>
      <c r="I5651" s="43">
        <f t="shared" si="559"/>
        <v>675.875</v>
      </c>
      <c r="L5651" s="46">
        <f t="shared" si="558"/>
        <v>675.875</v>
      </c>
    </row>
    <row r="5652" spans="1:12" x14ac:dyDescent="0.25">
      <c r="A5652" s="44">
        <v>44917</v>
      </c>
      <c r="B5652" s="45">
        <v>0.375</v>
      </c>
      <c r="C5652" s="47">
        <v>686.83799999999997</v>
      </c>
      <c r="D5652" s="43" t="str">
        <f t="shared" si="554"/>
        <v>Not Holiday</v>
      </c>
      <c r="E5652" s="43" t="str">
        <f t="shared" si="555"/>
        <v>Weekday</v>
      </c>
      <c r="F5652" s="43">
        <f t="shared" si="556"/>
        <v>12</v>
      </c>
      <c r="G5652" s="43" t="str">
        <f t="shared" si="557"/>
        <v>No Super Peak</v>
      </c>
      <c r="H5652" s="43" t="str">
        <f>IF(D5652="Holiday","Off-Peak",IF(E5652="Weekend","Off-Peak",IF(G5652="Summer Super Peak",VLOOKUP(HOUR(B5652),'New Peak Definitions'!$A$4:$B$27,2,TRUE),IF(G5652="No Super Peak",VLOOKUP(HOUR(B5652),'New Peak Definitions'!$D$4:$E$27,2,TRUE)))))</f>
        <v>On-Peak</v>
      </c>
      <c r="I5652" s="43">
        <f t="shared" si="559"/>
        <v>686.83799999999997</v>
      </c>
      <c r="L5652" s="46">
        <f t="shared" si="558"/>
        <v>686.83799999999997</v>
      </c>
    </row>
    <row r="5653" spans="1:12" x14ac:dyDescent="0.25">
      <c r="A5653" s="44">
        <v>44917</v>
      </c>
      <c r="B5653" s="45">
        <v>0.41666666666666669</v>
      </c>
      <c r="C5653" s="47">
        <v>693.89499999999998</v>
      </c>
      <c r="D5653" s="43" t="str">
        <f t="shared" si="554"/>
        <v>Not Holiday</v>
      </c>
      <c r="E5653" s="43" t="str">
        <f t="shared" si="555"/>
        <v>Weekday</v>
      </c>
      <c r="F5653" s="43">
        <f t="shared" si="556"/>
        <v>12</v>
      </c>
      <c r="G5653" s="43" t="str">
        <f t="shared" si="557"/>
        <v>No Super Peak</v>
      </c>
      <c r="H5653" s="43" t="str">
        <f>IF(D5653="Holiday","Off-Peak",IF(E5653="Weekend","Off-Peak",IF(G5653="Summer Super Peak",VLOOKUP(HOUR(B5653),'New Peak Definitions'!$A$4:$B$27,2,TRUE),IF(G5653="No Super Peak",VLOOKUP(HOUR(B5653),'New Peak Definitions'!$D$4:$E$27,2,TRUE)))))</f>
        <v>On-Peak</v>
      </c>
      <c r="I5653" s="43">
        <f t="shared" si="559"/>
        <v>693.89499999999998</v>
      </c>
      <c r="L5653" s="46">
        <f t="shared" si="558"/>
        <v>693.89499999999998</v>
      </c>
    </row>
    <row r="5654" spans="1:12" x14ac:dyDescent="0.25">
      <c r="A5654" s="44">
        <v>44917</v>
      </c>
      <c r="B5654" s="45">
        <v>0.45833333333333331</v>
      </c>
      <c r="C5654" s="47">
        <v>692.80600000000004</v>
      </c>
      <c r="D5654" s="43" t="str">
        <f t="shared" si="554"/>
        <v>Not Holiday</v>
      </c>
      <c r="E5654" s="43" t="str">
        <f t="shared" si="555"/>
        <v>Weekday</v>
      </c>
      <c r="F5654" s="43">
        <f t="shared" si="556"/>
        <v>12</v>
      </c>
      <c r="G5654" s="43" t="str">
        <f t="shared" si="557"/>
        <v>No Super Peak</v>
      </c>
      <c r="H5654" s="43" t="str">
        <f>IF(D5654="Holiday","Off-Peak",IF(E5654="Weekend","Off-Peak",IF(G5654="Summer Super Peak",VLOOKUP(HOUR(B5654),'New Peak Definitions'!$A$4:$B$27,2,TRUE),IF(G5654="No Super Peak",VLOOKUP(HOUR(B5654),'New Peak Definitions'!$D$4:$E$27,2,TRUE)))))</f>
        <v>On-Peak</v>
      </c>
      <c r="I5654" s="43">
        <f t="shared" si="559"/>
        <v>692.80600000000004</v>
      </c>
      <c r="L5654" s="46">
        <f t="shared" si="558"/>
        <v>692.80600000000004</v>
      </c>
    </row>
    <row r="5655" spans="1:12" x14ac:dyDescent="0.25">
      <c r="A5655" s="44">
        <v>44917</v>
      </c>
      <c r="B5655" s="45">
        <v>0.5</v>
      </c>
      <c r="C5655" s="47">
        <v>688.34799999999996</v>
      </c>
      <c r="D5655" s="43" t="str">
        <f t="shared" si="554"/>
        <v>Not Holiday</v>
      </c>
      <c r="E5655" s="43" t="str">
        <f t="shared" si="555"/>
        <v>Weekday</v>
      </c>
      <c r="F5655" s="43">
        <f t="shared" si="556"/>
        <v>12</v>
      </c>
      <c r="G5655" s="43" t="str">
        <f t="shared" si="557"/>
        <v>No Super Peak</v>
      </c>
      <c r="H5655" s="43" t="str">
        <f>IF(D5655="Holiday","Off-Peak",IF(E5655="Weekend","Off-Peak",IF(G5655="Summer Super Peak",VLOOKUP(HOUR(B5655),'New Peak Definitions'!$A$4:$B$27,2,TRUE),IF(G5655="No Super Peak",VLOOKUP(HOUR(B5655),'New Peak Definitions'!$D$4:$E$27,2,TRUE)))))</f>
        <v>On-Peak</v>
      </c>
      <c r="I5655" s="43">
        <f t="shared" si="559"/>
        <v>688.34799999999996</v>
      </c>
      <c r="L5655" s="46">
        <f t="shared" si="558"/>
        <v>688.34799999999996</v>
      </c>
    </row>
    <row r="5656" spans="1:12" x14ac:dyDescent="0.25">
      <c r="A5656" s="44">
        <v>44917</v>
      </c>
      <c r="B5656" s="45">
        <v>0.54166666666666663</v>
      </c>
      <c r="C5656" s="47">
        <v>690.94200000000001</v>
      </c>
      <c r="D5656" s="43" t="str">
        <f t="shared" si="554"/>
        <v>Not Holiday</v>
      </c>
      <c r="E5656" s="43" t="str">
        <f t="shared" si="555"/>
        <v>Weekday</v>
      </c>
      <c r="F5656" s="43">
        <f t="shared" si="556"/>
        <v>12</v>
      </c>
      <c r="G5656" s="43" t="str">
        <f t="shared" si="557"/>
        <v>No Super Peak</v>
      </c>
      <c r="H5656" s="43" t="str">
        <f>IF(D5656="Holiday","Off-Peak",IF(E5656="Weekend","Off-Peak",IF(G5656="Summer Super Peak",VLOOKUP(HOUR(B5656),'New Peak Definitions'!$A$4:$B$27,2,TRUE),IF(G5656="No Super Peak",VLOOKUP(HOUR(B5656),'New Peak Definitions'!$D$4:$E$27,2,TRUE)))))</f>
        <v>On-Peak</v>
      </c>
      <c r="I5656" s="43">
        <f t="shared" si="559"/>
        <v>690.94200000000001</v>
      </c>
      <c r="L5656" s="46">
        <f t="shared" si="558"/>
        <v>690.94200000000001</v>
      </c>
    </row>
    <row r="5657" spans="1:12" x14ac:dyDescent="0.25">
      <c r="A5657" s="44">
        <v>44917</v>
      </c>
      <c r="B5657" s="45">
        <v>0.58333333333333337</v>
      </c>
      <c r="C5657" s="47">
        <v>683.80200000000002</v>
      </c>
      <c r="D5657" s="43" t="str">
        <f t="shared" si="554"/>
        <v>Not Holiday</v>
      </c>
      <c r="E5657" s="43" t="str">
        <f t="shared" si="555"/>
        <v>Weekday</v>
      </c>
      <c r="F5657" s="43">
        <f t="shared" si="556"/>
        <v>12</v>
      </c>
      <c r="G5657" s="43" t="str">
        <f t="shared" si="557"/>
        <v>No Super Peak</v>
      </c>
      <c r="H5657" s="43" t="str">
        <f>IF(D5657="Holiday","Off-Peak",IF(E5657="Weekend","Off-Peak",IF(G5657="Summer Super Peak",VLOOKUP(HOUR(B5657),'New Peak Definitions'!$A$4:$B$27,2,TRUE),IF(G5657="No Super Peak",VLOOKUP(HOUR(B5657),'New Peak Definitions'!$D$4:$E$27,2,TRUE)))))</f>
        <v>On-Peak</v>
      </c>
      <c r="I5657" s="43">
        <f t="shared" si="559"/>
        <v>683.80200000000002</v>
      </c>
      <c r="L5657" s="46">
        <f t="shared" si="558"/>
        <v>683.80200000000002</v>
      </c>
    </row>
    <row r="5658" spans="1:12" x14ac:dyDescent="0.25">
      <c r="A5658" s="44">
        <v>44917</v>
      </c>
      <c r="B5658" s="45">
        <v>0.625</v>
      </c>
      <c r="C5658" s="47">
        <v>671.18899999999996</v>
      </c>
      <c r="D5658" s="43" t="str">
        <f t="shared" si="554"/>
        <v>Not Holiday</v>
      </c>
      <c r="E5658" s="43" t="str">
        <f t="shared" si="555"/>
        <v>Weekday</v>
      </c>
      <c r="F5658" s="43">
        <f t="shared" si="556"/>
        <v>12</v>
      </c>
      <c r="G5658" s="43" t="str">
        <f t="shared" si="557"/>
        <v>No Super Peak</v>
      </c>
      <c r="H5658" s="43" t="str">
        <f>IF(D5658="Holiday","Off-Peak",IF(E5658="Weekend","Off-Peak",IF(G5658="Summer Super Peak",VLOOKUP(HOUR(B5658),'New Peak Definitions'!$A$4:$B$27,2,TRUE),IF(G5658="No Super Peak",VLOOKUP(HOUR(B5658),'New Peak Definitions'!$D$4:$E$27,2,TRUE)))))</f>
        <v>On-Peak</v>
      </c>
      <c r="I5658" s="43">
        <f t="shared" si="559"/>
        <v>671.18899999999996</v>
      </c>
      <c r="L5658" s="46">
        <f t="shared" si="558"/>
        <v>671.18899999999996</v>
      </c>
    </row>
    <row r="5659" spans="1:12" x14ac:dyDescent="0.25">
      <c r="A5659" s="44">
        <v>44917</v>
      </c>
      <c r="B5659" s="45">
        <v>0.66666666666666663</v>
      </c>
      <c r="C5659" s="47">
        <v>663.46500000000003</v>
      </c>
      <c r="D5659" s="43" t="str">
        <f t="shared" si="554"/>
        <v>Not Holiday</v>
      </c>
      <c r="E5659" s="43" t="str">
        <f t="shared" si="555"/>
        <v>Weekday</v>
      </c>
      <c r="F5659" s="43">
        <f t="shared" si="556"/>
        <v>12</v>
      </c>
      <c r="G5659" s="43" t="str">
        <f t="shared" si="557"/>
        <v>No Super Peak</v>
      </c>
      <c r="H5659" s="43" t="str">
        <f>IF(D5659="Holiday","Off-Peak",IF(E5659="Weekend","Off-Peak",IF(G5659="Summer Super Peak",VLOOKUP(HOUR(B5659),'New Peak Definitions'!$A$4:$B$27,2,TRUE),IF(G5659="No Super Peak",VLOOKUP(HOUR(B5659),'New Peak Definitions'!$D$4:$E$27,2,TRUE)))))</f>
        <v>On-Peak</v>
      </c>
      <c r="I5659" s="43">
        <f t="shared" si="559"/>
        <v>663.46500000000003</v>
      </c>
      <c r="L5659" s="46">
        <f t="shared" si="558"/>
        <v>663.46500000000003</v>
      </c>
    </row>
    <row r="5660" spans="1:12" x14ac:dyDescent="0.25">
      <c r="A5660" s="44">
        <v>44917</v>
      </c>
      <c r="B5660" s="45">
        <v>0.70833333333333337</v>
      </c>
      <c r="C5660" s="47">
        <v>649.63</v>
      </c>
      <c r="D5660" s="43" t="str">
        <f t="shared" si="554"/>
        <v>Not Holiday</v>
      </c>
      <c r="E5660" s="43" t="str">
        <f t="shared" si="555"/>
        <v>Weekday</v>
      </c>
      <c r="F5660" s="43">
        <f t="shared" si="556"/>
        <v>12</v>
      </c>
      <c r="G5660" s="43" t="str">
        <f t="shared" si="557"/>
        <v>No Super Peak</v>
      </c>
      <c r="H5660" s="43" t="str">
        <f>IF(D5660="Holiday","Off-Peak",IF(E5660="Weekend","Off-Peak",IF(G5660="Summer Super Peak",VLOOKUP(HOUR(B5660),'New Peak Definitions'!$A$4:$B$27,2,TRUE),IF(G5660="No Super Peak",VLOOKUP(HOUR(B5660),'New Peak Definitions'!$D$4:$E$27,2,TRUE)))))</f>
        <v>On-Peak</v>
      </c>
      <c r="I5660" s="43">
        <f t="shared" si="559"/>
        <v>649.63</v>
      </c>
      <c r="L5660" s="46">
        <f t="shared" si="558"/>
        <v>649.63</v>
      </c>
    </row>
    <row r="5661" spans="1:12" x14ac:dyDescent="0.25">
      <c r="A5661" s="44">
        <v>44917</v>
      </c>
      <c r="B5661" s="45">
        <v>0.75</v>
      </c>
      <c r="C5661" s="47">
        <v>631.71600000000001</v>
      </c>
      <c r="D5661" s="43" t="str">
        <f t="shared" si="554"/>
        <v>Not Holiday</v>
      </c>
      <c r="E5661" s="43" t="str">
        <f t="shared" si="555"/>
        <v>Weekday</v>
      </c>
      <c r="F5661" s="43">
        <f t="shared" si="556"/>
        <v>12</v>
      </c>
      <c r="G5661" s="43" t="str">
        <f t="shared" si="557"/>
        <v>No Super Peak</v>
      </c>
      <c r="H5661" s="43" t="str">
        <f>IF(D5661="Holiday","Off-Peak",IF(E5661="Weekend","Off-Peak",IF(G5661="Summer Super Peak",VLOOKUP(HOUR(B5661),'New Peak Definitions'!$A$4:$B$27,2,TRUE),IF(G5661="No Super Peak",VLOOKUP(HOUR(B5661),'New Peak Definitions'!$D$4:$E$27,2,TRUE)))))</f>
        <v>On-Peak</v>
      </c>
      <c r="I5661" s="43">
        <f t="shared" si="559"/>
        <v>631.71600000000001</v>
      </c>
      <c r="L5661" s="46">
        <f t="shared" si="558"/>
        <v>631.71600000000001</v>
      </c>
    </row>
    <row r="5662" spans="1:12" x14ac:dyDescent="0.25">
      <c r="A5662" s="44">
        <v>44917</v>
      </c>
      <c r="B5662" s="45">
        <v>0.79166666666666663</v>
      </c>
      <c r="C5662" s="47">
        <v>615.31100000000004</v>
      </c>
      <c r="D5662" s="43" t="str">
        <f t="shared" si="554"/>
        <v>Not Holiday</v>
      </c>
      <c r="E5662" s="43" t="str">
        <f t="shared" si="555"/>
        <v>Weekday</v>
      </c>
      <c r="F5662" s="43">
        <f t="shared" si="556"/>
        <v>12</v>
      </c>
      <c r="G5662" s="43" t="str">
        <f t="shared" si="557"/>
        <v>No Super Peak</v>
      </c>
      <c r="H5662" s="43" t="str">
        <f>IF(D5662="Holiday","Off-Peak",IF(E5662="Weekend","Off-Peak",IF(G5662="Summer Super Peak",VLOOKUP(HOUR(B5662),'New Peak Definitions'!$A$4:$B$27,2,TRUE),IF(G5662="No Super Peak",VLOOKUP(HOUR(B5662),'New Peak Definitions'!$D$4:$E$27,2,TRUE)))))</f>
        <v>On-Peak</v>
      </c>
      <c r="I5662" s="43">
        <f t="shared" si="559"/>
        <v>615.31100000000004</v>
      </c>
      <c r="L5662" s="46">
        <f t="shared" si="558"/>
        <v>615.31100000000004</v>
      </c>
    </row>
    <row r="5663" spans="1:12" x14ac:dyDescent="0.25">
      <c r="A5663" s="44">
        <v>44917</v>
      </c>
      <c r="B5663" s="45">
        <v>0.83333333333333337</v>
      </c>
      <c r="C5663" s="47">
        <v>597.64300000000003</v>
      </c>
      <c r="D5663" s="43" t="str">
        <f t="shared" si="554"/>
        <v>Not Holiday</v>
      </c>
      <c r="E5663" s="43" t="str">
        <f t="shared" si="555"/>
        <v>Weekday</v>
      </c>
      <c r="F5663" s="43">
        <f t="shared" si="556"/>
        <v>12</v>
      </c>
      <c r="G5663" s="43" t="str">
        <f t="shared" si="557"/>
        <v>No Super Peak</v>
      </c>
      <c r="H5663" s="43" t="str">
        <f>IF(D5663="Holiday","Off-Peak",IF(E5663="Weekend","Off-Peak",IF(G5663="Summer Super Peak",VLOOKUP(HOUR(B5663),'New Peak Definitions'!$A$4:$B$27,2,TRUE),IF(G5663="No Super Peak",VLOOKUP(HOUR(B5663),'New Peak Definitions'!$D$4:$E$27,2,TRUE)))))</f>
        <v>On-Peak</v>
      </c>
      <c r="I5663" s="43">
        <f t="shared" si="559"/>
        <v>597.64300000000003</v>
      </c>
      <c r="L5663" s="46">
        <f t="shared" si="558"/>
        <v>597.64300000000003</v>
      </c>
    </row>
    <row r="5664" spans="1:12" x14ac:dyDescent="0.25">
      <c r="A5664" s="44">
        <v>44917</v>
      </c>
      <c r="B5664" s="45">
        <v>0.875</v>
      </c>
      <c r="C5664" s="47">
        <v>578.71100000000001</v>
      </c>
      <c r="D5664" s="43" t="str">
        <f t="shared" si="554"/>
        <v>Not Holiday</v>
      </c>
      <c r="E5664" s="43" t="str">
        <f t="shared" si="555"/>
        <v>Weekday</v>
      </c>
      <c r="F5664" s="43">
        <f t="shared" si="556"/>
        <v>12</v>
      </c>
      <c r="G5664" s="43" t="str">
        <f t="shared" si="557"/>
        <v>No Super Peak</v>
      </c>
      <c r="H5664" s="43" t="str">
        <f>IF(D5664="Holiday","Off-Peak",IF(E5664="Weekend","Off-Peak",IF(G5664="Summer Super Peak",VLOOKUP(HOUR(B5664),'New Peak Definitions'!$A$4:$B$27,2,TRUE),IF(G5664="No Super Peak",VLOOKUP(HOUR(B5664),'New Peak Definitions'!$D$4:$E$27,2,TRUE)))))</f>
        <v>On-Peak</v>
      </c>
      <c r="I5664" s="43">
        <f t="shared" si="559"/>
        <v>578.71100000000001</v>
      </c>
      <c r="L5664" s="46">
        <f t="shared" si="558"/>
        <v>578.71100000000001</v>
      </c>
    </row>
    <row r="5665" spans="1:12" x14ac:dyDescent="0.25">
      <c r="A5665" s="44">
        <v>44917</v>
      </c>
      <c r="B5665" s="45">
        <v>0.91666666666666663</v>
      </c>
      <c r="C5665" s="47">
        <v>559.21199999999999</v>
      </c>
      <c r="D5665" s="43" t="str">
        <f t="shared" si="554"/>
        <v>Not Holiday</v>
      </c>
      <c r="E5665" s="43" t="str">
        <f t="shared" si="555"/>
        <v>Weekday</v>
      </c>
      <c r="F5665" s="43">
        <f t="shared" si="556"/>
        <v>12</v>
      </c>
      <c r="G5665" s="43" t="str">
        <f t="shared" si="557"/>
        <v>No Super Peak</v>
      </c>
      <c r="H5665" s="43" t="str">
        <f>IF(D5665="Holiday","Off-Peak",IF(E5665="Weekend","Off-Peak",IF(G5665="Summer Super Peak",VLOOKUP(HOUR(B5665),'New Peak Definitions'!$A$4:$B$27,2,TRUE),IF(G5665="No Super Peak",VLOOKUP(HOUR(B5665),'New Peak Definitions'!$D$4:$E$27,2,TRUE)))))</f>
        <v>On-Peak</v>
      </c>
      <c r="I5665" s="43">
        <f t="shared" si="559"/>
        <v>559.21199999999999</v>
      </c>
      <c r="L5665" s="46">
        <f t="shared" si="558"/>
        <v>559.21199999999999</v>
      </c>
    </row>
    <row r="5666" spans="1:12" x14ac:dyDescent="0.25">
      <c r="A5666" s="44">
        <v>44917</v>
      </c>
      <c r="B5666" s="45">
        <v>0.95833333333333337</v>
      </c>
      <c r="C5666" s="47">
        <v>538.05899999999997</v>
      </c>
      <c r="D5666" s="43" t="str">
        <f t="shared" si="554"/>
        <v>Not Holiday</v>
      </c>
      <c r="E5666" s="43" t="str">
        <f t="shared" si="555"/>
        <v>Weekday</v>
      </c>
      <c r="F5666" s="43">
        <f t="shared" si="556"/>
        <v>12</v>
      </c>
      <c r="G5666" s="43" t="str">
        <f t="shared" si="557"/>
        <v>No Super Peak</v>
      </c>
      <c r="H5666" s="43" t="str">
        <f>IF(D5666="Holiday","Off-Peak",IF(E5666="Weekend","Off-Peak",IF(G5666="Summer Super Peak",VLOOKUP(HOUR(B5666),'New Peak Definitions'!$A$4:$B$27,2,TRUE),IF(G5666="No Super Peak",VLOOKUP(HOUR(B5666),'New Peak Definitions'!$D$4:$E$27,2,TRUE)))))</f>
        <v>Off-Peak</v>
      </c>
      <c r="I5666" s="43">
        <f t="shared" si="559"/>
        <v>538.05899999999997</v>
      </c>
      <c r="L5666" s="46">
        <f t="shared" si="558"/>
        <v>538.05899999999997</v>
      </c>
    </row>
    <row r="5667" spans="1:12" x14ac:dyDescent="0.25">
      <c r="A5667" s="44">
        <v>44918</v>
      </c>
      <c r="B5667" s="45">
        <v>0</v>
      </c>
      <c r="C5667" s="47">
        <v>528.74400000000003</v>
      </c>
      <c r="D5667" s="43" t="str">
        <f t="shared" si="554"/>
        <v>Not Holiday</v>
      </c>
      <c r="E5667" s="43" t="str">
        <f t="shared" si="555"/>
        <v>Weekday</v>
      </c>
      <c r="F5667" s="43">
        <f t="shared" si="556"/>
        <v>12</v>
      </c>
      <c r="G5667" s="43" t="str">
        <f t="shared" si="557"/>
        <v>No Super Peak</v>
      </c>
      <c r="H5667" s="43" t="str">
        <f>IF(D5667="Holiday","Off-Peak",IF(E5667="Weekend","Off-Peak",IF(G5667="Summer Super Peak",VLOOKUP(HOUR(B5667),'New Peak Definitions'!$A$4:$B$27,2,TRUE),IF(G5667="No Super Peak",VLOOKUP(HOUR(B5667),'New Peak Definitions'!$D$4:$E$27,2,TRUE)))))</f>
        <v>Off-Peak</v>
      </c>
      <c r="I5667" s="43">
        <f t="shared" si="559"/>
        <v>528.74400000000003</v>
      </c>
      <c r="L5667" s="46">
        <f t="shared" si="558"/>
        <v>528.74400000000003</v>
      </c>
    </row>
    <row r="5668" spans="1:12" x14ac:dyDescent="0.25">
      <c r="A5668" s="44">
        <v>44918</v>
      </c>
      <c r="B5668" s="45">
        <v>4.1666666666666664E-2</v>
      </c>
      <c r="C5668" s="47">
        <v>523.86500000000001</v>
      </c>
      <c r="D5668" s="43" t="str">
        <f t="shared" si="554"/>
        <v>Not Holiday</v>
      </c>
      <c r="E5668" s="43" t="str">
        <f t="shared" si="555"/>
        <v>Weekday</v>
      </c>
      <c r="F5668" s="43">
        <f t="shared" si="556"/>
        <v>12</v>
      </c>
      <c r="G5668" s="43" t="str">
        <f t="shared" si="557"/>
        <v>No Super Peak</v>
      </c>
      <c r="H5668" s="43" t="str">
        <f>IF(D5668="Holiday","Off-Peak",IF(E5668="Weekend","Off-Peak",IF(G5668="Summer Super Peak",VLOOKUP(HOUR(B5668),'New Peak Definitions'!$A$4:$B$27,2,TRUE),IF(G5668="No Super Peak",VLOOKUP(HOUR(B5668),'New Peak Definitions'!$D$4:$E$27,2,TRUE)))))</f>
        <v>Off-Peak</v>
      </c>
      <c r="I5668" s="43">
        <f t="shared" si="559"/>
        <v>523.86500000000001</v>
      </c>
      <c r="L5668" s="46">
        <f t="shared" si="558"/>
        <v>523.86500000000001</v>
      </c>
    </row>
    <row r="5669" spans="1:12" x14ac:dyDescent="0.25">
      <c r="A5669" s="44">
        <v>44918</v>
      </c>
      <c r="B5669" s="45">
        <v>8.3333333333333329E-2</v>
      </c>
      <c r="C5669" s="47">
        <v>519.798</v>
      </c>
      <c r="D5669" s="43" t="str">
        <f t="shared" si="554"/>
        <v>Not Holiday</v>
      </c>
      <c r="E5669" s="43" t="str">
        <f t="shared" si="555"/>
        <v>Weekday</v>
      </c>
      <c r="F5669" s="43">
        <f t="shared" si="556"/>
        <v>12</v>
      </c>
      <c r="G5669" s="43" t="str">
        <f t="shared" si="557"/>
        <v>No Super Peak</v>
      </c>
      <c r="H5669" s="43" t="str">
        <f>IF(D5669="Holiday","Off-Peak",IF(E5669="Weekend","Off-Peak",IF(G5669="Summer Super Peak",VLOOKUP(HOUR(B5669),'New Peak Definitions'!$A$4:$B$27,2,TRUE),IF(G5669="No Super Peak",VLOOKUP(HOUR(B5669),'New Peak Definitions'!$D$4:$E$27,2,TRUE)))))</f>
        <v>Off-Peak</v>
      </c>
      <c r="I5669" s="43">
        <f t="shared" si="559"/>
        <v>519.798</v>
      </c>
      <c r="L5669" s="46">
        <f t="shared" si="558"/>
        <v>519.798</v>
      </c>
    </row>
    <row r="5670" spans="1:12" x14ac:dyDescent="0.25">
      <c r="A5670" s="44">
        <v>44918</v>
      </c>
      <c r="B5670" s="45">
        <v>0.125</v>
      </c>
      <c r="C5670" s="47">
        <v>519.21500000000003</v>
      </c>
      <c r="D5670" s="43" t="str">
        <f t="shared" si="554"/>
        <v>Not Holiday</v>
      </c>
      <c r="E5670" s="43" t="str">
        <f t="shared" si="555"/>
        <v>Weekday</v>
      </c>
      <c r="F5670" s="43">
        <f t="shared" si="556"/>
        <v>12</v>
      </c>
      <c r="G5670" s="43" t="str">
        <f t="shared" si="557"/>
        <v>No Super Peak</v>
      </c>
      <c r="H5670" s="43" t="str">
        <f>IF(D5670="Holiday","Off-Peak",IF(E5670="Weekend","Off-Peak",IF(G5670="Summer Super Peak",VLOOKUP(HOUR(B5670),'New Peak Definitions'!$A$4:$B$27,2,TRUE),IF(G5670="No Super Peak",VLOOKUP(HOUR(B5670),'New Peak Definitions'!$D$4:$E$27,2,TRUE)))))</f>
        <v>Off-Peak</v>
      </c>
      <c r="I5670" s="43">
        <f t="shared" si="559"/>
        <v>519.21500000000003</v>
      </c>
      <c r="L5670" s="46">
        <f t="shared" si="558"/>
        <v>519.21500000000003</v>
      </c>
    </row>
    <row r="5671" spans="1:12" x14ac:dyDescent="0.25">
      <c r="A5671" s="44">
        <v>44918</v>
      </c>
      <c r="B5671" s="45">
        <v>0.16666666666666666</v>
      </c>
      <c r="C5671" s="47">
        <v>528.45899999999995</v>
      </c>
      <c r="D5671" s="43" t="str">
        <f t="shared" si="554"/>
        <v>Not Holiday</v>
      </c>
      <c r="E5671" s="43" t="str">
        <f t="shared" si="555"/>
        <v>Weekday</v>
      </c>
      <c r="F5671" s="43">
        <f t="shared" si="556"/>
        <v>12</v>
      </c>
      <c r="G5671" s="43" t="str">
        <f t="shared" si="557"/>
        <v>No Super Peak</v>
      </c>
      <c r="H5671" s="43" t="str">
        <f>IF(D5671="Holiday","Off-Peak",IF(E5671="Weekend","Off-Peak",IF(G5671="Summer Super Peak",VLOOKUP(HOUR(B5671),'New Peak Definitions'!$A$4:$B$27,2,TRUE),IF(G5671="No Super Peak",VLOOKUP(HOUR(B5671),'New Peak Definitions'!$D$4:$E$27,2,TRUE)))))</f>
        <v>Off-Peak</v>
      </c>
      <c r="I5671" s="43">
        <f t="shared" si="559"/>
        <v>528.45899999999995</v>
      </c>
      <c r="L5671" s="46">
        <f t="shared" si="558"/>
        <v>528.45899999999995</v>
      </c>
    </row>
    <row r="5672" spans="1:12" x14ac:dyDescent="0.25">
      <c r="A5672" s="44">
        <v>44918</v>
      </c>
      <c r="B5672" s="45">
        <v>0.20833333333333334</v>
      </c>
      <c r="C5672" s="47">
        <v>564.66</v>
      </c>
      <c r="D5672" s="43" t="str">
        <f t="shared" si="554"/>
        <v>Not Holiday</v>
      </c>
      <c r="E5672" s="43" t="str">
        <f t="shared" si="555"/>
        <v>Weekday</v>
      </c>
      <c r="F5672" s="43">
        <f t="shared" si="556"/>
        <v>12</v>
      </c>
      <c r="G5672" s="43" t="str">
        <f t="shared" si="557"/>
        <v>No Super Peak</v>
      </c>
      <c r="H5672" s="43" t="str">
        <f>IF(D5672="Holiday","Off-Peak",IF(E5672="Weekend","Off-Peak",IF(G5672="Summer Super Peak",VLOOKUP(HOUR(B5672),'New Peak Definitions'!$A$4:$B$27,2,TRUE),IF(G5672="No Super Peak",VLOOKUP(HOUR(B5672),'New Peak Definitions'!$D$4:$E$27,2,TRUE)))))</f>
        <v>Off-Peak</v>
      </c>
      <c r="I5672" s="43">
        <f t="shared" si="559"/>
        <v>564.66</v>
      </c>
      <c r="L5672" s="46">
        <f t="shared" si="558"/>
        <v>564.66</v>
      </c>
    </row>
    <row r="5673" spans="1:12" x14ac:dyDescent="0.25">
      <c r="A5673" s="44">
        <v>44918</v>
      </c>
      <c r="B5673" s="45">
        <v>0.25</v>
      </c>
      <c r="C5673" s="47">
        <v>616.19100000000003</v>
      </c>
      <c r="D5673" s="43" t="str">
        <f t="shared" si="554"/>
        <v>Not Holiday</v>
      </c>
      <c r="E5673" s="43" t="str">
        <f t="shared" si="555"/>
        <v>Weekday</v>
      </c>
      <c r="F5673" s="43">
        <f t="shared" si="556"/>
        <v>12</v>
      </c>
      <c r="G5673" s="43" t="str">
        <f t="shared" si="557"/>
        <v>No Super Peak</v>
      </c>
      <c r="H5673" s="43" t="str">
        <f>IF(D5673="Holiday","Off-Peak",IF(E5673="Weekend","Off-Peak",IF(G5673="Summer Super Peak",VLOOKUP(HOUR(B5673),'New Peak Definitions'!$A$4:$B$27,2,TRUE),IF(G5673="No Super Peak",VLOOKUP(HOUR(B5673),'New Peak Definitions'!$D$4:$E$27,2,TRUE)))))</f>
        <v>Off-Peak</v>
      </c>
      <c r="I5673" s="43">
        <f t="shared" si="559"/>
        <v>616.19100000000003</v>
      </c>
      <c r="L5673" s="46">
        <f t="shared" si="558"/>
        <v>616.19100000000003</v>
      </c>
    </row>
    <row r="5674" spans="1:12" x14ac:dyDescent="0.25">
      <c r="A5674" s="44">
        <v>44918</v>
      </c>
      <c r="B5674" s="45">
        <v>0.29166666666666669</v>
      </c>
      <c r="C5674" s="47">
        <v>659.79700000000003</v>
      </c>
      <c r="D5674" s="43" t="str">
        <f t="shared" si="554"/>
        <v>Not Holiday</v>
      </c>
      <c r="E5674" s="43" t="str">
        <f t="shared" si="555"/>
        <v>Weekday</v>
      </c>
      <c r="F5674" s="43">
        <f t="shared" si="556"/>
        <v>12</v>
      </c>
      <c r="G5674" s="43" t="str">
        <f t="shared" si="557"/>
        <v>No Super Peak</v>
      </c>
      <c r="H5674" s="43" t="str">
        <f>IF(D5674="Holiday","Off-Peak",IF(E5674="Weekend","Off-Peak",IF(G5674="Summer Super Peak",VLOOKUP(HOUR(B5674),'New Peak Definitions'!$A$4:$B$27,2,TRUE),IF(G5674="No Super Peak",VLOOKUP(HOUR(B5674),'New Peak Definitions'!$D$4:$E$27,2,TRUE)))))</f>
        <v>On-Peak</v>
      </c>
      <c r="I5674" s="43">
        <f t="shared" si="559"/>
        <v>659.79700000000003</v>
      </c>
      <c r="L5674" s="46">
        <f t="shared" si="558"/>
        <v>659.79700000000003</v>
      </c>
    </row>
    <row r="5675" spans="1:12" x14ac:dyDescent="0.25">
      <c r="A5675" s="44">
        <v>44918</v>
      </c>
      <c r="B5675" s="45">
        <v>0.33333333333333331</v>
      </c>
      <c r="C5675" s="47">
        <v>675.875</v>
      </c>
      <c r="D5675" s="43" t="str">
        <f t="shared" si="554"/>
        <v>Not Holiday</v>
      </c>
      <c r="E5675" s="43" t="str">
        <f t="shared" si="555"/>
        <v>Weekday</v>
      </c>
      <c r="F5675" s="43">
        <f t="shared" si="556"/>
        <v>12</v>
      </c>
      <c r="G5675" s="43" t="str">
        <f t="shared" si="557"/>
        <v>No Super Peak</v>
      </c>
      <c r="H5675" s="43" t="str">
        <f>IF(D5675="Holiday","Off-Peak",IF(E5675="Weekend","Off-Peak",IF(G5675="Summer Super Peak",VLOOKUP(HOUR(B5675),'New Peak Definitions'!$A$4:$B$27,2,TRUE),IF(G5675="No Super Peak",VLOOKUP(HOUR(B5675),'New Peak Definitions'!$D$4:$E$27,2,TRUE)))))</f>
        <v>On-Peak</v>
      </c>
      <c r="I5675" s="43">
        <f t="shared" si="559"/>
        <v>675.875</v>
      </c>
      <c r="L5675" s="46">
        <f t="shared" si="558"/>
        <v>675.875</v>
      </c>
    </row>
    <row r="5676" spans="1:12" x14ac:dyDescent="0.25">
      <c r="A5676" s="44">
        <v>44918</v>
      </c>
      <c r="B5676" s="45">
        <v>0.375</v>
      </c>
      <c r="C5676" s="47">
        <v>686.83799999999997</v>
      </c>
      <c r="D5676" s="43" t="str">
        <f t="shared" si="554"/>
        <v>Not Holiday</v>
      </c>
      <c r="E5676" s="43" t="str">
        <f t="shared" si="555"/>
        <v>Weekday</v>
      </c>
      <c r="F5676" s="43">
        <f t="shared" si="556"/>
        <v>12</v>
      </c>
      <c r="G5676" s="43" t="str">
        <f t="shared" si="557"/>
        <v>No Super Peak</v>
      </c>
      <c r="H5676" s="43" t="str">
        <f>IF(D5676="Holiday","Off-Peak",IF(E5676="Weekend","Off-Peak",IF(G5676="Summer Super Peak",VLOOKUP(HOUR(B5676),'New Peak Definitions'!$A$4:$B$27,2,TRUE),IF(G5676="No Super Peak",VLOOKUP(HOUR(B5676),'New Peak Definitions'!$D$4:$E$27,2,TRUE)))))</f>
        <v>On-Peak</v>
      </c>
      <c r="I5676" s="43">
        <f t="shared" si="559"/>
        <v>686.83799999999997</v>
      </c>
      <c r="L5676" s="46">
        <f t="shared" si="558"/>
        <v>686.83799999999997</v>
      </c>
    </row>
    <row r="5677" spans="1:12" x14ac:dyDescent="0.25">
      <c r="A5677" s="44">
        <v>44918</v>
      </c>
      <c r="B5677" s="45">
        <v>0.41666666666666669</v>
      </c>
      <c r="C5677" s="47">
        <v>693.89499999999998</v>
      </c>
      <c r="D5677" s="43" t="str">
        <f t="shared" si="554"/>
        <v>Not Holiday</v>
      </c>
      <c r="E5677" s="43" t="str">
        <f t="shared" si="555"/>
        <v>Weekday</v>
      </c>
      <c r="F5677" s="43">
        <f t="shared" si="556"/>
        <v>12</v>
      </c>
      <c r="G5677" s="43" t="str">
        <f t="shared" si="557"/>
        <v>No Super Peak</v>
      </c>
      <c r="H5677" s="43" t="str">
        <f>IF(D5677="Holiday","Off-Peak",IF(E5677="Weekend","Off-Peak",IF(G5677="Summer Super Peak",VLOOKUP(HOUR(B5677),'New Peak Definitions'!$A$4:$B$27,2,TRUE),IF(G5677="No Super Peak",VLOOKUP(HOUR(B5677),'New Peak Definitions'!$D$4:$E$27,2,TRUE)))))</f>
        <v>On-Peak</v>
      </c>
      <c r="I5677" s="43">
        <f t="shared" si="559"/>
        <v>693.89499999999998</v>
      </c>
      <c r="L5677" s="46">
        <f t="shared" si="558"/>
        <v>693.89499999999998</v>
      </c>
    </row>
    <row r="5678" spans="1:12" x14ac:dyDescent="0.25">
      <c r="A5678" s="44">
        <v>44918</v>
      </c>
      <c r="B5678" s="45">
        <v>0.45833333333333331</v>
      </c>
      <c r="C5678" s="47">
        <v>692.80600000000004</v>
      </c>
      <c r="D5678" s="43" t="str">
        <f t="shared" si="554"/>
        <v>Not Holiday</v>
      </c>
      <c r="E5678" s="43" t="str">
        <f t="shared" si="555"/>
        <v>Weekday</v>
      </c>
      <c r="F5678" s="43">
        <f t="shared" si="556"/>
        <v>12</v>
      </c>
      <c r="G5678" s="43" t="str">
        <f t="shared" si="557"/>
        <v>No Super Peak</v>
      </c>
      <c r="H5678" s="43" t="str">
        <f>IF(D5678="Holiday","Off-Peak",IF(E5678="Weekend","Off-Peak",IF(G5678="Summer Super Peak",VLOOKUP(HOUR(B5678),'New Peak Definitions'!$A$4:$B$27,2,TRUE),IF(G5678="No Super Peak",VLOOKUP(HOUR(B5678),'New Peak Definitions'!$D$4:$E$27,2,TRUE)))))</f>
        <v>On-Peak</v>
      </c>
      <c r="I5678" s="43">
        <f t="shared" si="559"/>
        <v>692.80600000000004</v>
      </c>
      <c r="L5678" s="46">
        <f t="shared" si="558"/>
        <v>692.80600000000004</v>
      </c>
    </row>
    <row r="5679" spans="1:12" x14ac:dyDescent="0.25">
      <c r="A5679" s="44">
        <v>44918</v>
      </c>
      <c r="B5679" s="45">
        <v>0.5</v>
      </c>
      <c r="C5679" s="47">
        <v>688.34799999999996</v>
      </c>
      <c r="D5679" s="43" t="str">
        <f t="shared" si="554"/>
        <v>Not Holiday</v>
      </c>
      <c r="E5679" s="43" t="str">
        <f t="shared" si="555"/>
        <v>Weekday</v>
      </c>
      <c r="F5679" s="43">
        <f t="shared" si="556"/>
        <v>12</v>
      </c>
      <c r="G5679" s="43" t="str">
        <f t="shared" si="557"/>
        <v>No Super Peak</v>
      </c>
      <c r="H5679" s="43" t="str">
        <f>IF(D5679="Holiday","Off-Peak",IF(E5679="Weekend","Off-Peak",IF(G5679="Summer Super Peak",VLOOKUP(HOUR(B5679),'New Peak Definitions'!$A$4:$B$27,2,TRUE),IF(G5679="No Super Peak",VLOOKUP(HOUR(B5679),'New Peak Definitions'!$D$4:$E$27,2,TRUE)))))</f>
        <v>On-Peak</v>
      </c>
      <c r="I5679" s="43">
        <f t="shared" si="559"/>
        <v>688.34799999999996</v>
      </c>
      <c r="L5679" s="46">
        <f t="shared" si="558"/>
        <v>688.34799999999996</v>
      </c>
    </row>
    <row r="5680" spans="1:12" x14ac:dyDescent="0.25">
      <c r="A5680" s="44">
        <v>44918</v>
      </c>
      <c r="B5680" s="45">
        <v>0.54166666666666663</v>
      </c>
      <c r="C5680" s="47">
        <v>690.94200000000001</v>
      </c>
      <c r="D5680" s="43" t="str">
        <f t="shared" si="554"/>
        <v>Not Holiday</v>
      </c>
      <c r="E5680" s="43" t="str">
        <f t="shared" si="555"/>
        <v>Weekday</v>
      </c>
      <c r="F5680" s="43">
        <f t="shared" si="556"/>
        <v>12</v>
      </c>
      <c r="G5680" s="43" t="str">
        <f t="shared" si="557"/>
        <v>No Super Peak</v>
      </c>
      <c r="H5680" s="43" t="str">
        <f>IF(D5680="Holiday","Off-Peak",IF(E5680="Weekend","Off-Peak",IF(G5680="Summer Super Peak",VLOOKUP(HOUR(B5680),'New Peak Definitions'!$A$4:$B$27,2,TRUE),IF(G5680="No Super Peak",VLOOKUP(HOUR(B5680),'New Peak Definitions'!$D$4:$E$27,2,TRUE)))))</f>
        <v>On-Peak</v>
      </c>
      <c r="I5680" s="43">
        <f t="shared" si="559"/>
        <v>690.94200000000001</v>
      </c>
      <c r="L5680" s="46">
        <f t="shared" si="558"/>
        <v>690.94200000000001</v>
      </c>
    </row>
    <row r="5681" spans="1:12" x14ac:dyDescent="0.25">
      <c r="A5681" s="44">
        <v>44918</v>
      </c>
      <c r="B5681" s="45">
        <v>0.58333333333333337</v>
      </c>
      <c r="C5681" s="47">
        <v>683.80200000000002</v>
      </c>
      <c r="D5681" s="43" t="str">
        <f t="shared" si="554"/>
        <v>Not Holiday</v>
      </c>
      <c r="E5681" s="43" t="str">
        <f t="shared" si="555"/>
        <v>Weekday</v>
      </c>
      <c r="F5681" s="43">
        <f t="shared" si="556"/>
        <v>12</v>
      </c>
      <c r="G5681" s="43" t="str">
        <f t="shared" si="557"/>
        <v>No Super Peak</v>
      </c>
      <c r="H5681" s="43" t="str">
        <f>IF(D5681="Holiday","Off-Peak",IF(E5681="Weekend","Off-Peak",IF(G5681="Summer Super Peak",VLOOKUP(HOUR(B5681),'New Peak Definitions'!$A$4:$B$27,2,TRUE),IF(G5681="No Super Peak",VLOOKUP(HOUR(B5681),'New Peak Definitions'!$D$4:$E$27,2,TRUE)))))</f>
        <v>On-Peak</v>
      </c>
      <c r="I5681" s="43">
        <f t="shared" si="559"/>
        <v>683.80200000000002</v>
      </c>
      <c r="L5681" s="46">
        <f t="shared" si="558"/>
        <v>683.80200000000002</v>
      </c>
    </row>
    <row r="5682" spans="1:12" x14ac:dyDescent="0.25">
      <c r="A5682" s="44">
        <v>44918</v>
      </c>
      <c r="B5682" s="45">
        <v>0.625</v>
      </c>
      <c r="C5682" s="47">
        <v>671.18899999999996</v>
      </c>
      <c r="D5682" s="43" t="str">
        <f t="shared" si="554"/>
        <v>Not Holiday</v>
      </c>
      <c r="E5682" s="43" t="str">
        <f t="shared" si="555"/>
        <v>Weekday</v>
      </c>
      <c r="F5682" s="43">
        <f t="shared" si="556"/>
        <v>12</v>
      </c>
      <c r="G5682" s="43" t="str">
        <f t="shared" si="557"/>
        <v>No Super Peak</v>
      </c>
      <c r="H5682" s="43" t="str">
        <f>IF(D5682="Holiday","Off-Peak",IF(E5682="Weekend","Off-Peak",IF(G5682="Summer Super Peak",VLOOKUP(HOUR(B5682),'New Peak Definitions'!$A$4:$B$27,2,TRUE),IF(G5682="No Super Peak",VLOOKUP(HOUR(B5682),'New Peak Definitions'!$D$4:$E$27,2,TRUE)))))</f>
        <v>On-Peak</v>
      </c>
      <c r="I5682" s="43">
        <f t="shared" si="559"/>
        <v>671.18899999999996</v>
      </c>
      <c r="L5682" s="46">
        <f t="shared" si="558"/>
        <v>671.18899999999996</v>
      </c>
    </row>
    <row r="5683" spans="1:12" x14ac:dyDescent="0.25">
      <c r="A5683" s="44">
        <v>44918</v>
      </c>
      <c r="B5683" s="45">
        <v>0.66666666666666663</v>
      </c>
      <c r="C5683" s="47">
        <v>663.46500000000003</v>
      </c>
      <c r="D5683" s="43" t="str">
        <f t="shared" si="554"/>
        <v>Not Holiday</v>
      </c>
      <c r="E5683" s="43" t="str">
        <f t="shared" si="555"/>
        <v>Weekday</v>
      </c>
      <c r="F5683" s="43">
        <f t="shared" si="556"/>
        <v>12</v>
      </c>
      <c r="G5683" s="43" t="str">
        <f t="shared" si="557"/>
        <v>No Super Peak</v>
      </c>
      <c r="H5683" s="43" t="str">
        <f>IF(D5683="Holiday","Off-Peak",IF(E5683="Weekend","Off-Peak",IF(G5683="Summer Super Peak",VLOOKUP(HOUR(B5683),'New Peak Definitions'!$A$4:$B$27,2,TRUE),IF(G5683="No Super Peak",VLOOKUP(HOUR(B5683),'New Peak Definitions'!$D$4:$E$27,2,TRUE)))))</f>
        <v>On-Peak</v>
      </c>
      <c r="I5683" s="43">
        <f t="shared" si="559"/>
        <v>663.46500000000003</v>
      </c>
      <c r="L5683" s="46">
        <f t="shared" si="558"/>
        <v>663.46500000000003</v>
      </c>
    </row>
    <row r="5684" spans="1:12" x14ac:dyDescent="0.25">
      <c r="A5684" s="44">
        <v>44918</v>
      </c>
      <c r="B5684" s="45">
        <v>0.70833333333333337</v>
      </c>
      <c r="C5684" s="47">
        <v>649.63</v>
      </c>
      <c r="D5684" s="43" t="str">
        <f t="shared" si="554"/>
        <v>Not Holiday</v>
      </c>
      <c r="E5684" s="43" t="str">
        <f t="shared" si="555"/>
        <v>Weekday</v>
      </c>
      <c r="F5684" s="43">
        <f t="shared" si="556"/>
        <v>12</v>
      </c>
      <c r="G5684" s="43" t="str">
        <f t="shared" si="557"/>
        <v>No Super Peak</v>
      </c>
      <c r="H5684" s="43" t="str">
        <f>IF(D5684="Holiday","Off-Peak",IF(E5684="Weekend","Off-Peak",IF(G5684="Summer Super Peak",VLOOKUP(HOUR(B5684),'New Peak Definitions'!$A$4:$B$27,2,TRUE),IF(G5684="No Super Peak",VLOOKUP(HOUR(B5684),'New Peak Definitions'!$D$4:$E$27,2,TRUE)))))</f>
        <v>On-Peak</v>
      </c>
      <c r="I5684" s="43">
        <f t="shared" si="559"/>
        <v>649.63</v>
      </c>
      <c r="L5684" s="46">
        <f t="shared" si="558"/>
        <v>649.63</v>
      </c>
    </row>
    <row r="5685" spans="1:12" x14ac:dyDescent="0.25">
      <c r="A5685" s="44">
        <v>44918</v>
      </c>
      <c r="B5685" s="45">
        <v>0.75</v>
      </c>
      <c r="C5685" s="47">
        <v>631.71600000000001</v>
      </c>
      <c r="D5685" s="43" t="str">
        <f t="shared" si="554"/>
        <v>Not Holiday</v>
      </c>
      <c r="E5685" s="43" t="str">
        <f t="shared" si="555"/>
        <v>Weekday</v>
      </c>
      <c r="F5685" s="43">
        <f t="shared" si="556"/>
        <v>12</v>
      </c>
      <c r="G5685" s="43" t="str">
        <f t="shared" si="557"/>
        <v>No Super Peak</v>
      </c>
      <c r="H5685" s="43" t="str">
        <f>IF(D5685="Holiday","Off-Peak",IF(E5685="Weekend","Off-Peak",IF(G5685="Summer Super Peak",VLOOKUP(HOUR(B5685),'New Peak Definitions'!$A$4:$B$27,2,TRUE),IF(G5685="No Super Peak",VLOOKUP(HOUR(B5685),'New Peak Definitions'!$D$4:$E$27,2,TRUE)))))</f>
        <v>On-Peak</v>
      </c>
      <c r="I5685" s="43">
        <f t="shared" si="559"/>
        <v>631.71600000000001</v>
      </c>
      <c r="L5685" s="46">
        <f t="shared" si="558"/>
        <v>631.71600000000001</v>
      </c>
    </row>
    <row r="5686" spans="1:12" x14ac:dyDescent="0.25">
      <c r="A5686" s="44">
        <v>44918</v>
      </c>
      <c r="B5686" s="45">
        <v>0.79166666666666663</v>
      </c>
      <c r="C5686" s="47">
        <v>615.31100000000004</v>
      </c>
      <c r="D5686" s="43" t="str">
        <f t="shared" si="554"/>
        <v>Not Holiday</v>
      </c>
      <c r="E5686" s="43" t="str">
        <f t="shared" si="555"/>
        <v>Weekday</v>
      </c>
      <c r="F5686" s="43">
        <f t="shared" si="556"/>
        <v>12</v>
      </c>
      <c r="G5686" s="43" t="str">
        <f t="shared" si="557"/>
        <v>No Super Peak</v>
      </c>
      <c r="H5686" s="43" t="str">
        <f>IF(D5686="Holiday","Off-Peak",IF(E5686="Weekend","Off-Peak",IF(G5686="Summer Super Peak",VLOOKUP(HOUR(B5686),'New Peak Definitions'!$A$4:$B$27,2,TRUE),IF(G5686="No Super Peak",VLOOKUP(HOUR(B5686),'New Peak Definitions'!$D$4:$E$27,2,TRUE)))))</f>
        <v>On-Peak</v>
      </c>
      <c r="I5686" s="43">
        <f t="shared" si="559"/>
        <v>615.31100000000004</v>
      </c>
      <c r="L5686" s="46">
        <f t="shared" si="558"/>
        <v>615.31100000000004</v>
      </c>
    </row>
    <row r="5687" spans="1:12" x14ac:dyDescent="0.25">
      <c r="A5687" s="44">
        <v>44918</v>
      </c>
      <c r="B5687" s="45">
        <v>0.83333333333333337</v>
      </c>
      <c r="C5687" s="47">
        <v>597.64300000000003</v>
      </c>
      <c r="D5687" s="43" t="str">
        <f t="shared" si="554"/>
        <v>Not Holiday</v>
      </c>
      <c r="E5687" s="43" t="str">
        <f t="shared" si="555"/>
        <v>Weekday</v>
      </c>
      <c r="F5687" s="43">
        <f t="shared" si="556"/>
        <v>12</v>
      </c>
      <c r="G5687" s="43" t="str">
        <f t="shared" si="557"/>
        <v>No Super Peak</v>
      </c>
      <c r="H5687" s="43" t="str">
        <f>IF(D5687="Holiday","Off-Peak",IF(E5687="Weekend","Off-Peak",IF(G5687="Summer Super Peak",VLOOKUP(HOUR(B5687),'New Peak Definitions'!$A$4:$B$27,2,TRUE),IF(G5687="No Super Peak",VLOOKUP(HOUR(B5687),'New Peak Definitions'!$D$4:$E$27,2,TRUE)))))</f>
        <v>On-Peak</v>
      </c>
      <c r="I5687" s="43">
        <f t="shared" si="559"/>
        <v>597.64300000000003</v>
      </c>
      <c r="L5687" s="46">
        <f t="shared" si="558"/>
        <v>597.64300000000003</v>
      </c>
    </row>
    <row r="5688" spans="1:12" x14ac:dyDescent="0.25">
      <c r="A5688" s="44">
        <v>44918</v>
      </c>
      <c r="B5688" s="45">
        <v>0.875</v>
      </c>
      <c r="C5688" s="47">
        <v>578.71100000000001</v>
      </c>
      <c r="D5688" s="43" t="str">
        <f t="shared" si="554"/>
        <v>Not Holiday</v>
      </c>
      <c r="E5688" s="43" t="str">
        <f t="shared" si="555"/>
        <v>Weekday</v>
      </c>
      <c r="F5688" s="43">
        <f t="shared" si="556"/>
        <v>12</v>
      </c>
      <c r="G5688" s="43" t="str">
        <f t="shared" si="557"/>
        <v>No Super Peak</v>
      </c>
      <c r="H5688" s="43" t="str">
        <f>IF(D5688="Holiday","Off-Peak",IF(E5688="Weekend","Off-Peak",IF(G5688="Summer Super Peak",VLOOKUP(HOUR(B5688),'New Peak Definitions'!$A$4:$B$27,2,TRUE),IF(G5688="No Super Peak",VLOOKUP(HOUR(B5688),'New Peak Definitions'!$D$4:$E$27,2,TRUE)))))</f>
        <v>On-Peak</v>
      </c>
      <c r="I5688" s="43">
        <f t="shared" si="559"/>
        <v>578.71100000000001</v>
      </c>
      <c r="L5688" s="46">
        <f t="shared" si="558"/>
        <v>578.71100000000001</v>
      </c>
    </row>
    <row r="5689" spans="1:12" x14ac:dyDescent="0.25">
      <c r="A5689" s="44">
        <v>44918</v>
      </c>
      <c r="B5689" s="45">
        <v>0.91666666666666663</v>
      </c>
      <c r="C5689" s="47">
        <v>559.21199999999999</v>
      </c>
      <c r="D5689" s="43" t="str">
        <f t="shared" si="554"/>
        <v>Not Holiday</v>
      </c>
      <c r="E5689" s="43" t="str">
        <f t="shared" si="555"/>
        <v>Weekday</v>
      </c>
      <c r="F5689" s="43">
        <f t="shared" si="556"/>
        <v>12</v>
      </c>
      <c r="G5689" s="43" t="str">
        <f t="shared" si="557"/>
        <v>No Super Peak</v>
      </c>
      <c r="H5689" s="43" t="str">
        <f>IF(D5689="Holiday","Off-Peak",IF(E5689="Weekend","Off-Peak",IF(G5689="Summer Super Peak",VLOOKUP(HOUR(B5689),'New Peak Definitions'!$A$4:$B$27,2,TRUE),IF(G5689="No Super Peak",VLOOKUP(HOUR(B5689),'New Peak Definitions'!$D$4:$E$27,2,TRUE)))))</f>
        <v>On-Peak</v>
      </c>
      <c r="I5689" s="43">
        <f t="shared" si="559"/>
        <v>559.21199999999999</v>
      </c>
      <c r="L5689" s="46">
        <f t="shared" si="558"/>
        <v>559.21199999999999</v>
      </c>
    </row>
    <row r="5690" spans="1:12" x14ac:dyDescent="0.25">
      <c r="A5690" s="44">
        <v>44918</v>
      </c>
      <c r="B5690" s="45">
        <v>0.95833333333333337</v>
      </c>
      <c r="C5690" s="47">
        <v>538.05899999999997</v>
      </c>
      <c r="D5690" s="43" t="str">
        <f t="shared" si="554"/>
        <v>Not Holiday</v>
      </c>
      <c r="E5690" s="43" t="str">
        <f t="shared" si="555"/>
        <v>Weekday</v>
      </c>
      <c r="F5690" s="43">
        <f t="shared" si="556"/>
        <v>12</v>
      </c>
      <c r="G5690" s="43" t="str">
        <f t="shared" si="557"/>
        <v>No Super Peak</v>
      </c>
      <c r="H5690" s="43" t="str">
        <f>IF(D5690="Holiday","Off-Peak",IF(E5690="Weekend","Off-Peak",IF(G5690="Summer Super Peak",VLOOKUP(HOUR(B5690),'New Peak Definitions'!$A$4:$B$27,2,TRUE),IF(G5690="No Super Peak",VLOOKUP(HOUR(B5690),'New Peak Definitions'!$D$4:$E$27,2,TRUE)))))</f>
        <v>Off-Peak</v>
      </c>
      <c r="I5690" s="43">
        <f t="shared" si="559"/>
        <v>538.05899999999997</v>
      </c>
      <c r="L5690" s="46">
        <f t="shared" si="558"/>
        <v>538.05899999999997</v>
      </c>
    </row>
    <row r="5691" spans="1:12" x14ac:dyDescent="0.25">
      <c r="A5691" s="44">
        <v>44919</v>
      </c>
      <c r="B5691" s="45">
        <v>0</v>
      </c>
      <c r="C5691" s="47">
        <v>490.935</v>
      </c>
      <c r="D5691" s="43" t="str">
        <f t="shared" si="554"/>
        <v>Not Holiday</v>
      </c>
      <c r="E5691" s="43" t="str">
        <f t="shared" si="555"/>
        <v>Weekend</v>
      </c>
      <c r="F5691" s="43">
        <f t="shared" si="556"/>
        <v>12</v>
      </c>
      <c r="G5691" s="43" t="str">
        <f t="shared" si="557"/>
        <v>No Super Peak</v>
      </c>
      <c r="H5691" s="43" t="str">
        <f>IF(D5691="Holiday","Off-Peak",IF(E5691="Weekend","Off-Peak",IF(G5691="Summer Super Peak",VLOOKUP(HOUR(B5691),'New Peak Definitions'!$A$4:$B$27,2,TRUE),IF(G5691="No Super Peak",VLOOKUP(HOUR(B5691),'New Peak Definitions'!$D$4:$E$27,2,TRUE)))))</f>
        <v>Off-Peak</v>
      </c>
      <c r="I5691" s="43">
        <f t="shared" si="559"/>
        <v>490.935</v>
      </c>
      <c r="L5691" s="46">
        <f t="shared" si="558"/>
        <v>490.935</v>
      </c>
    </row>
    <row r="5692" spans="1:12" x14ac:dyDescent="0.25">
      <c r="A5692" s="44">
        <v>44919</v>
      </c>
      <c r="B5692" s="45">
        <v>4.1666666666666664E-2</v>
      </c>
      <c r="C5692" s="47">
        <v>484.86700000000002</v>
      </c>
      <c r="D5692" s="43" t="str">
        <f t="shared" si="554"/>
        <v>Not Holiday</v>
      </c>
      <c r="E5692" s="43" t="str">
        <f t="shared" si="555"/>
        <v>Weekend</v>
      </c>
      <c r="F5692" s="43">
        <f t="shared" si="556"/>
        <v>12</v>
      </c>
      <c r="G5692" s="43" t="str">
        <f t="shared" si="557"/>
        <v>No Super Peak</v>
      </c>
      <c r="H5692" s="43" t="str">
        <f>IF(D5692="Holiday","Off-Peak",IF(E5692="Weekend","Off-Peak",IF(G5692="Summer Super Peak",VLOOKUP(HOUR(B5692),'New Peak Definitions'!$A$4:$B$27,2,TRUE),IF(G5692="No Super Peak",VLOOKUP(HOUR(B5692),'New Peak Definitions'!$D$4:$E$27,2,TRUE)))))</f>
        <v>Off-Peak</v>
      </c>
      <c r="I5692" s="43">
        <f t="shared" si="559"/>
        <v>484.86700000000002</v>
      </c>
      <c r="L5692" s="46">
        <f t="shared" si="558"/>
        <v>484.86700000000002</v>
      </c>
    </row>
    <row r="5693" spans="1:12" x14ac:dyDescent="0.25">
      <c r="A5693" s="44">
        <v>44919</v>
      </c>
      <c r="B5693" s="45">
        <v>8.3333333333333329E-2</v>
      </c>
      <c r="C5693" s="47">
        <v>481.68</v>
      </c>
      <c r="D5693" s="43" t="str">
        <f t="shared" si="554"/>
        <v>Not Holiday</v>
      </c>
      <c r="E5693" s="43" t="str">
        <f t="shared" si="555"/>
        <v>Weekend</v>
      </c>
      <c r="F5693" s="43">
        <f t="shared" si="556"/>
        <v>12</v>
      </c>
      <c r="G5693" s="43" t="str">
        <f t="shared" si="557"/>
        <v>No Super Peak</v>
      </c>
      <c r="H5693" s="43" t="str">
        <f>IF(D5693="Holiday","Off-Peak",IF(E5693="Weekend","Off-Peak",IF(G5693="Summer Super Peak",VLOOKUP(HOUR(B5693),'New Peak Definitions'!$A$4:$B$27,2,TRUE),IF(G5693="No Super Peak",VLOOKUP(HOUR(B5693),'New Peak Definitions'!$D$4:$E$27,2,TRUE)))))</f>
        <v>Off-Peak</v>
      </c>
      <c r="I5693" s="43">
        <f t="shared" si="559"/>
        <v>481.68</v>
      </c>
      <c r="L5693" s="46">
        <f t="shared" si="558"/>
        <v>481.68</v>
      </c>
    </row>
    <row r="5694" spans="1:12" x14ac:dyDescent="0.25">
      <c r="A5694" s="44">
        <v>44919</v>
      </c>
      <c r="B5694" s="45">
        <v>0.125</v>
      </c>
      <c r="C5694" s="47">
        <v>478.524</v>
      </c>
      <c r="D5694" s="43" t="str">
        <f t="shared" si="554"/>
        <v>Not Holiday</v>
      </c>
      <c r="E5694" s="43" t="str">
        <f t="shared" si="555"/>
        <v>Weekend</v>
      </c>
      <c r="F5694" s="43">
        <f t="shared" si="556"/>
        <v>12</v>
      </c>
      <c r="G5694" s="43" t="str">
        <f t="shared" si="557"/>
        <v>No Super Peak</v>
      </c>
      <c r="H5694" s="43" t="str">
        <f>IF(D5694="Holiday","Off-Peak",IF(E5694="Weekend","Off-Peak",IF(G5694="Summer Super Peak",VLOOKUP(HOUR(B5694),'New Peak Definitions'!$A$4:$B$27,2,TRUE),IF(G5694="No Super Peak",VLOOKUP(HOUR(B5694),'New Peak Definitions'!$D$4:$E$27,2,TRUE)))))</f>
        <v>Off-Peak</v>
      </c>
      <c r="I5694" s="43">
        <f t="shared" si="559"/>
        <v>478.524</v>
      </c>
      <c r="L5694" s="46">
        <f t="shared" si="558"/>
        <v>478.524</v>
      </c>
    </row>
    <row r="5695" spans="1:12" x14ac:dyDescent="0.25">
      <c r="A5695" s="44">
        <v>44919</v>
      </c>
      <c r="B5695" s="45">
        <v>0.16666666666666666</v>
      </c>
      <c r="C5695" s="47">
        <v>481.43599999999998</v>
      </c>
      <c r="D5695" s="43" t="str">
        <f t="shared" si="554"/>
        <v>Not Holiday</v>
      </c>
      <c r="E5695" s="43" t="str">
        <f t="shared" si="555"/>
        <v>Weekend</v>
      </c>
      <c r="F5695" s="43">
        <f t="shared" si="556"/>
        <v>12</v>
      </c>
      <c r="G5695" s="43" t="str">
        <f t="shared" si="557"/>
        <v>No Super Peak</v>
      </c>
      <c r="H5695" s="43" t="str">
        <f>IF(D5695="Holiday","Off-Peak",IF(E5695="Weekend","Off-Peak",IF(G5695="Summer Super Peak",VLOOKUP(HOUR(B5695),'New Peak Definitions'!$A$4:$B$27,2,TRUE),IF(G5695="No Super Peak",VLOOKUP(HOUR(B5695),'New Peak Definitions'!$D$4:$E$27,2,TRUE)))))</f>
        <v>Off-Peak</v>
      </c>
      <c r="I5695" s="43">
        <f t="shared" si="559"/>
        <v>481.43599999999998</v>
      </c>
      <c r="L5695" s="46">
        <f t="shared" si="558"/>
        <v>481.43599999999998</v>
      </c>
    </row>
    <row r="5696" spans="1:12" x14ac:dyDescent="0.25">
      <c r="A5696" s="44">
        <v>44919</v>
      </c>
      <c r="B5696" s="45">
        <v>0.20833333333333334</v>
      </c>
      <c r="C5696" s="47">
        <v>497.40600000000001</v>
      </c>
      <c r="D5696" s="43" t="str">
        <f t="shared" si="554"/>
        <v>Not Holiday</v>
      </c>
      <c r="E5696" s="43" t="str">
        <f t="shared" si="555"/>
        <v>Weekend</v>
      </c>
      <c r="F5696" s="43">
        <f t="shared" si="556"/>
        <v>12</v>
      </c>
      <c r="G5696" s="43" t="str">
        <f t="shared" si="557"/>
        <v>No Super Peak</v>
      </c>
      <c r="H5696" s="43" t="str">
        <f>IF(D5696="Holiday","Off-Peak",IF(E5696="Weekend","Off-Peak",IF(G5696="Summer Super Peak",VLOOKUP(HOUR(B5696),'New Peak Definitions'!$A$4:$B$27,2,TRUE),IF(G5696="No Super Peak",VLOOKUP(HOUR(B5696),'New Peak Definitions'!$D$4:$E$27,2,TRUE)))))</f>
        <v>Off-Peak</v>
      </c>
      <c r="I5696" s="43">
        <f t="shared" si="559"/>
        <v>497.40600000000001</v>
      </c>
      <c r="L5696" s="46">
        <f t="shared" si="558"/>
        <v>497.40600000000001</v>
      </c>
    </row>
    <row r="5697" spans="1:12" x14ac:dyDescent="0.25">
      <c r="A5697" s="44">
        <v>44919</v>
      </c>
      <c r="B5697" s="45">
        <v>0.25</v>
      </c>
      <c r="C5697" s="47">
        <v>519.48099999999999</v>
      </c>
      <c r="D5697" s="43" t="str">
        <f t="shared" si="554"/>
        <v>Not Holiday</v>
      </c>
      <c r="E5697" s="43" t="str">
        <f t="shared" si="555"/>
        <v>Weekend</v>
      </c>
      <c r="F5697" s="43">
        <f t="shared" si="556"/>
        <v>12</v>
      </c>
      <c r="G5697" s="43" t="str">
        <f t="shared" si="557"/>
        <v>No Super Peak</v>
      </c>
      <c r="H5697" s="43" t="str">
        <f>IF(D5697="Holiday","Off-Peak",IF(E5697="Weekend","Off-Peak",IF(G5697="Summer Super Peak",VLOOKUP(HOUR(B5697),'New Peak Definitions'!$A$4:$B$27,2,TRUE),IF(G5697="No Super Peak",VLOOKUP(HOUR(B5697),'New Peak Definitions'!$D$4:$E$27,2,TRUE)))))</f>
        <v>Off-Peak</v>
      </c>
      <c r="I5697" s="43">
        <f t="shared" si="559"/>
        <v>519.48099999999999</v>
      </c>
      <c r="L5697" s="46">
        <f t="shared" si="558"/>
        <v>519.48099999999999</v>
      </c>
    </row>
    <row r="5698" spans="1:12" x14ac:dyDescent="0.25">
      <c r="A5698" s="44">
        <v>44919</v>
      </c>
      <c r="B5698" s="45">
        <v>0.29166666666666669</v>
      </c>
      <c r="C5698" s="47">
        <v>534.06799999999998</v>
      </c>
      <c r="D5698" s="43" t="str">
        <f t="shared" ref="D5698:D5761" si="560">IF(ISNA(MATCH(A5698,$V$2:$V$7,0)),"Not Holiday","Holiday")</f>
        <v>Not Holiday</v>
      </c>
      <c r="E5698" s="43" t="str">
        <f t="shared" si="555"/>
        <v>Weekend</v>
      </c>
      <c r="F5698" s="43">
        <f t="shared" si="556"/>
        <v>12</v>
      </c>
      <c r="G5698" s="43" t="str">
        <f t="shared" si="557"/>
        <v>No Super Peak</v>
      </c>
      <c r="H5698" s="43" t="str">
        <f>IF(D5698="Holiday","Off-Peak",IF(E5698="Weekend","Off-Peak",IF(G5698="Summer Super Peak",VLOOKUP(HOUR(B5698),'New Peak Definitions'!$A$4:$B$27,2,TRUE),IF(G5698="No Super Peak",VLOOKUP(HOUR(B5698),'New Peak Definitions'!$D$4:$E$27,2,TRUE)))))</f>
        <v>Off-Peak</v>
      </c>
      <c r="I5698" s="43">
        <f t="shared" si="559"/>
        <v>534.06799999999998</v>
      </c>
      <c r="L5698" s="46">
        <f t="shared" si="558"/>
        <v>534.06799999999998</v>
      </c>
    </row>
    <row r="5699" spans="1:12" x14ac:dyDescent="0.25">
      <c r="A5699" s="44">
        <v>44919</v>
      </c>
      <c r="B5699" s="45">
        <v>0.33333333333333331</v>
      </c>
      <c r="C5699" s="47">
        <v>529.65</v>
      </c>
      <c r="D5699" s="43" t="str">
        <f t="shared" si="560"/>
        <v>Not Holiday</v>
      </c>
      <c r="E5699" s="43" t="str">
        <f t="shared" ref="E5699:E5762" si="561">IF(OR(WEEKDAY(A5699)=1,WEEKDAY(A5699)=7),"Weekend","Weekday")</f>
        <v>Weekend</v>
      </c>
      <c r="F5699" s="43">
        <f t="shared" ref="F5699:F5762" si="562">MONTH(A5699)</f>
        <v>12</v>
      </c>
      <c r="G5699" s="43" t="str">
        <f t="shared" ref="G5699:G5762" si="563">IF(OR(F5699=6,F5699=7,F5699=8,F5699=9),"Summer Super Peak","No Super Peak")</f>
        <v>No Super Peak</v>
      </c>
      <c r="H5699" s="43" t="str">
        <f>IF(D5699="Holiday","Off-Peak",IF(E5699="Weekend","Off-Peak",IF(G5699="Summer Super Peak",VLOOKUP(HOUR(B5699),'New Peak Definitions'!$A$4:$B$27,2,TRUE),IF(G5699="No Super Peak",VLOOKUP(HOUR(B5699),'New Peak Definitions'!$D$4:$E$27,2,TRUE)))))</f>
        <v>Off-Peak</v>
      </c>
      <c r="I5699" s="43">
        <f t="shared" si="559"/>
        <v>529.65</v>
      </c>
      <c r="L5699" s="46">
        <f t="shared" ref="L5699:L5762" si="564">I5699+J5699+K5699</f>
        <v>529.65</v>
      </c>
    </row>
    <row r="5700" spans="1:12" x14ac:dyDescent="0.25">
      <c r="A5700" s="44">
        <v>44919</v>
      </c>
      <c r="B5700" s="45">
        <v>0.375</v>
      </c>
      <c r="C5700" s="47">
        <v>533.72</v>
      </c>
      <c r="D5700" s="43" t="str">
        <f t="shared" si="560"/>
        <v>Not Holiday</v>
      </c>
      <c r="E5700" s="43" t="str">
        <f t="shared" si="561"/>
        <v>Weekend</v>
      </c>
      <c r="F5700" s="43">
        <f t="shared" si="562"/>
        <v>12</v>
      </c>
      <c r="G5700" s="43" t="str">
        <f t="shared" si="563"/>
        <v>No Super Peak</v>
      </c>
      <c r="H5700" s="43" t="str">
        <f>IF(D5700="Holiday","Off-Peak",IF(E5700="Weekend","Off-Peak",IF(G5700="Summer Super Peak",VLOOKUP(HOUR(B5700),'New Peak Definitions'!$A$4:$B$27,2,TRUE),IF(G5700="No Super Peak",VLOOKUP(HOUR(B5700),'New Peak Definitions'!$D$4:$E$27,2,TRUE)))))</f>
        <v>Off-Peak</v>
      </c>
      <c r="I5700" s="43">
        <f t="shared" ref="I5700:I5763" si="565">C5700</f>
        <v>533.72</v>
      </c>
      <c r="L5700" s="46">
        <f t="shared" si="564"/>
        <v>533.72</v>
      </c>
    </row>
    <row r="5701" spans="1:12" x14ac:dyDescent="0.25">
      <c r="A5701" s="44">
        <v>44919</v>
      </c>
      <c r="B5701" s="45">
        <v>0.41666666666666669</v>
      </c>
      <c r="C5701" s="47">
        <v>536.44299999999998</v>
      </c>
      <c r="D5701" s="43" t="str">
        <f t="shared" si="560"/>
        <v>Not Holiday</v>
      </c>
      <c r="E5701" s="43" t="str">
        <f t="shared" si="561"/>
        <v>Weekend</v>
      </c>
      <c r="F5701" s="43">
        <f t="shared" si="562"/>
        <v>12</v>
      </c>
      <c r="G5701" s="43" t="str">
        <f t="shared" si="563"/>
        <v>No Super Peak</v>
      </c>
      <c r="H5701" s="43" t="str">
        <f>IF(D5701="Holiday","Off-Peak",IF(E5701="Weekend","Off-Peak",IF(G5701="Summer Super Peak",VLOOKUP(HOUR(B5701),'New Peak Definitions'!$A$4:$B$27,2,TRUE),IF(G5701="No Super Peak",VLOOKUP(HOUR(B5701),'New Peak Definitions'!$D$4:$E$27,2,TRUE)))))</f>
        <v>Off-Peak</v>
      </c>
      <c r="I5701" s="43">
        <f t="shared" si="565"/>
        <v>536.44299999999998</v>
      </c>
      <c r="L5701" s="46">
        <f t="shared" si="564"/>
        <v>536.44299999999998</v>
      </c>
    </row>
    <row r="5702" spans="1:12" x14ac:dyDescent="0.25">
      <c r="A5702" s="44">
        <v>44919</v>
      </c>
      <c r="B5702" s="45">
        <v>0.45833333333333331</v>
      </c>
      <c r="C5702" s="47">
        <v>535.18700000000001</v>
      </c>
      <c r="D5702" s="43" t="str">
        <f t="shared" si="560"/>
        <v>Not Holiday</v>
      </c>
      <c r="E5702" s="43" t="str">
        <f t="shared" si="561"/>
        <v>Weekend</v>
      </c>
      <c r="F5702" s="43">
        <f t="shared" si="562"/>
        <v>12</v>
      </c>
      <c r="G5702" s="43" t="str">
        <f t="shared" si="563"/>
        <v>No Super Peak</v>
      </c>
      <c r="H5702" s="43" t="str">
        <f>IF(D5702="Holiday","Off-Peak",IF(E5702="Weekend","Off-Peak",IF(G5702="Summer Super Peak",VLOOKUP(HOUR(B5702),'New Peak Definitions'!$A$4:$B$27,2,TRUE),IF(G5702="No Super Peak",VLOOKUP(HOUR(B5702),'New Peak Definitions'!$D$4:$E$27,2,TRUE)))))</f>
        <v>Off-Peak</v>
      </c>
      <c r="I5702" s="43">
        <f t="shared" si="565"/>
        <v>535.18700000000001</v>
      </c>
      <c r="L5702" s="46">
        <f t="shared" si="564"/>
        <v>535.18700000000001</v>
      </c>
    </row>
    <row r="5703" spans="1:12" x14ac:dyDescent="0.25">
      <c r="A5703" s="44">
        <v>44919</v>
      </c>
      <c r="B5703" s="45">
        <v>0.5</v>
      </c>
      <c r="C5703" s="47">
        <v>528.94200000000001</v>
      </c>
      <c r="D5703" s="43" t="str">
        <f t="shared" si="560"/>
        <v>Not Holiday</v>
      </c>
      <c r="E5703" s="43" t="str">
        <f t="shared" si="561"/>
        <v>Weekend</v>
      </c>
      <c r="F5703" s="43">
        <f t="shared" si="562"/>
        <v>12</v>
      </c>
      <c r="G5703" s="43" t="str">
        <f t="shared" si="563"/>
        <v>No Super Peak</v>
      </c>
      <c r="H5703" s="43" t="str">
        <f>IF(D5703="Holiday","Off-Peak",IF(E5703="Weekend","Off-Peak",IF(G5703="Summer Super Peak",VLOOKUP(HOUR(B5703),'New Peak Definitions'!$A$4:$B$27,2,TRUE),IF(G5703="No Super Peak",VLOOKUP(HOUR(B5703),'New Peak Definitions'!$D$4:$E$27,2,TRUE)))))</f>
        <v>Off-Peak</v>
      </c>
      <c r="I5703" s="43">
        <f t="shared" si="565"/>
        <v>528.94200000000001</v>
      </c>
      <c r="L5703" s="46">
        <f t="shared" si="564"/>
        <v>528.94200000000001</v>
      </c>
    </row>
    <row r="5704" spans="1:12" x14ac:dyDescent="0.25">
      <c r="A5704" s="44">
        <v>44919</v>
      </c>
      <c r="B5704" s="45">
        <v>0.54166666666666663</v>
      </c>
      <c r="C5704" s="47">
        <v>527.87900000000002</v>
      </c>
      <c r="D5704" s="43" t="str">
        <f t="shared" si="560"/>
        <v>Not Holiday</v>
      </c>
      <c r="E5704" s="43" t="str">
        <f t="shared" si="561"/>
        <v>Weekend</v>
      </c>
      <c r="F5704" s="43">
        <f t="shared" si="562"/>
        <v>12</v>
      </c>
      <c r="G5704" s="43" t="str">
        <f t="shared" si="563"/>
        <v>No Super Peak</v>
      </c>
      <c r="H5704" s="43" t="str">
        <f>IF(D5704="Holiday","Off-Peak",IF(E5704="Weekend","Off-Peak",IF(G5704="Summer Super Peak",VLOOKUP(HOUR(B5704),'New Peak Definitions'!$A$4:$B$27,2,TRUE),IF(G5704="No Super Peak",VLOOKUP(HOUR(B5704),'New Peak Definitions'!$D$4:$E$27,2,TRUE)))))</f>
        <v>Off-Peak</v>
      </c>
      <c r="I5704" s="43">
        <f t="shared" si="565"/>
        <v>527.87900000000002</v>
      </c>
      <c r="L5704" s="46">
        <f t="shared" si="564"/>
        <v>527.87900000000002</v>
      </c>
    </row>
    <row r="5705" spans="1:12" x14ac:dyDescent="0.25">
      <c r="A5705" s="44">
        <v>44919</v>
      </c>
      <c r="B5705" s="45">
        <v>0.58333333333333337</v>
      </c>
      <c r="C5705" s="47">
        <v>524.20000000000005</v>
      </c>
      <c r="D5705" s="43" t="str">
        <f t="shared" si="560"/>
        <v>Not Holiday</v>
      </c>
      <c r="E5705" s="43" t="str">
        <f t="shared" si="561"/>
        <v>Weekend</v>
      </c>
      <c r="F5705" s="43">
        <f t="shared" si="562"/>
        <v>12</v>
      </c>
      <c r="G5705" s="43" t="str">
        <f t="shared" si="563"/>
        <v>No Super Peak</v>
      </c>
      <c r="H5705" s="43" t="str">
        <f>IF(D5705="Holiday","Off-Peak",IF(E5705="Weekend","Off-Peak",IF(G5705="Summer Super Peak",VLOOKUP(HOUR(B5705),'New Peak Definitions'!$A$4:$B$27,2,TRUE),IF(G5705="No Super Peak",VLOOKUP(HOUR(B5705),'New Peak Definitions'!$D$4:$E$27,2,TRUE)))))</f>
        <v>Off-Peak</v>
      </c>
      <c r="I5705" s="43">
        <f t="shared" si="565"/>
        <v>524.20000000000005</v>
      </c>
      <c r="L5705" s="46">
        <f t="shared" si="564"/>
        <v>524.20000000000005</v>
      </c>
    </row>
    <row r="5706" spans="1:12" x14ac:dyDescent="0.25">
      <c r="A5706" s="44">
        <v>44919</v>
      </c>
      <c r="B5706" s="45">
        <v>0.625</v>
      </c>
      <c r="C5706" s="47">
        <v>520.27099999999996</v>
      </c>
      <c r="D5706" s="43" t="str">
        <f t="shared" si="560"/>
        <v>Not Holiday</v>
      </c>
      <c r="E5706" s="43" t="str">
        <f t="shared" si="561"/>
        <v>Weekend</v>
      </c>
      <c r="F5706" s="43">
        <f t="shared" si="562"/>
        <v>12</v>
      </c>
      <c r="G5706" s="43" t="str">
        <f t="shared" si="563"/>
        <v>No Super Peak</v>
      </c>
      <c r="H5706" s="43" t="str">
        <f>IF(D5706="Holiday","Off-Peak",IF(E5706="Weekend","Off-Peak",IF(G5706="Summer Super Peak",VLOOKUP(HOUR(B5706),'New Peak Definitions'!$A$4:$B$27,2,TRUE),IF(G5706="No Super Peak",VLOOKUP(HOUR(B5706),'New Peak Definitions'!$D$4:$E$27,2,TRUE)))))</f>
        <v>Off-Peak</v>
      </c>
      <c r="I5706" s="43">
        <f t="shared" si="565"/>
        <v>520.27099999999996</v>
      </c>
      <c r="L5706" s="46">
        <f t="shared" si="564"/>
        <v>520.27099999999996</v>
      </c>
    </row>
    <row r="5707" spans="1:12" x14ac:dyDescent="0.25">
      <c r="A5707" s="44">
        <v>44919</v>
      </c>
      <c r="B5707" s="45">
        <v>0.66666666666666663</v>
      </c>
      <c r="C5707" s="47">
        <v>530.31200000000001</v>
      </c>
      <c r="D5707" s="43" t="str">
        <f t="shared" si="560"/>
        <v>Not Holiday</v>
      </c>
      <c r="E5707" s="43" t="str">
        <f t="shared" si="561"/>
        <v>Weekend</v>
      </c>
      <c r="F5707" s="43">
        <f t="shared" si="562"/>
        <v>12</v>
      </c>
      <c r="G5707" s="43" t="str">
        <f t="shared" si="563"/>
        <v>No Super Peak</v>
      </c>
      <c r="H5707" s="43" t="str">
        <f>IF(D5707="Holiday","Off-Peak",IF(E5707="Weekend","Off-Peak",IF(G5707="Summer Super Peak",VLOOKUP(HOUR(B5707),'New Peak Definitions'!$A$4:$B$27,2,TRUE),IF(G5707="No Super Peak",VLOOKUP(HOUR(B5707),'New Peak Definitions'!$D$4:$E$27,2,TRUE)))))</f>
        <v>Off-Peak</v>
      </c>
      <c r="I5707" s="43">
        <f t="shared" si="565"/>
        <v>530.31200000000001</v>
      </c>
      <c r="L5707" s="46">
        <f t="shared" si="564"/>
        <v>530.31200000000001</v>
      </c>
    </row>
    <row r="5708" spans="1:12" x14ac:dyDescent="0.25">
      <c r="A5708" s="44">
        <v>44919</v>
      </c>
      <c r="B5708" s="45">
        <v>0.70833333333333337</v>
      </c>
      <c r="C5708" s="47">
        <v>539.11599999999999</v>
      </c>
      <c r="D5708" s="43" t="str">
        <f t="shared" si="560"/>
        <v>Not Holiday</v>
      </c>
      <c r="E5708" s="43" t="str">
        <f t="shared" si="561"/>
        <v>Weekend</v>
      </c>
      <c r="F5708" s="43">
        <f t="shared" si="562"/>
        <v>12</v>
      </c>
      <c r="G5708" s="43" t="str">
        <f t="shared" si="563"/>
        <v>No Super Peak</v>
      </c>
      <c r="H5708" s="43" t="str">
        <f>IF(D5708="Holiday","Off-Peak",IF(E5708="Weekend","Off-Peak",IF(G5708="Summer Super Peak",VLOOKUP(HOUR(B5708),'New Peak Definitions'!$A$4:$B$27,2,TRUE),IF(G5708="No Super Peak",VLOOKUP(HOUR(B5708),'New Peak Definitions'!$D$4:$E$27,2,TRUE)))))</f>
        <v>Off-Peak</v>
      </c>
      <c r="I5708" s="43">
        <f t="shared" si="565"/>
        <v>539.11599999999999</v>
      </c>
      <c r="L5708" s="46">
        <f t="shared" si="564"/>
        <v>539.11599999999999</v>
      </c>
    </row>
    <row r="5709" spans="1:12" x14ac:dyDescent="0.25">
      <c r="A5709" s="44">
        <v>44919</v>
      </c>
      <c r="B5709" s="45">
        <v>0.75</v>
      </c>
      <c r="C5709" s="47">
        <v>531.96799999999996</v>
      </c>
      <c r="D5709" s="43" t="str">
        <f t="shared" si="560"/>
        <v>Not Holiday</v>
      </c>
      <c r="E5709" s="43" t="str">
        <f t="shared" si="561"/>
        <v>Weekend</v>
      </c>
      <c r="F5709" s="43">
        <f t="shared" si="562"/>
        <v>12</v>
      </c>
      <c r="G5709" s="43" t="str">
        <f t="shared" si="563"/>
        <v>No Super Peak</v>
      </c>
      <c r="H5709" s="43" t="str">
        <f>IF(D5709="Holiday","Off-Peak",IF(E5709="Weekend","Off-Peak",IF(G5709="Summer Super Peak",VLOOKUP(HOUR(B5709),'New Peak Definitions'!$A$4:$B$27,2,TRUE),IF(G5709="No Super Peak",VLOOKUP(HOUR(B5709),'New Peak Definitions'!$D$4:$E$27,2,TRUE)))))</f>
        <v>Off-Peak</v>
      </c>
      <c r="I5709" s="43">
        <f t="shared" si="565"/>
        <v>531.96799999999996</v>
      </c>
      <c r="L5709" s="46">
        <f t="shared" si="564"/>
        <v>531.96799999999996</v>
      </c>
    </row>
    <row r="5710" spans="1:12" x14ac:dyDescent="0.25">
      <c r="A5710" s="44">
        <v>44919</v>
      </c>
      <c r="B5710" s="45">
        <v>0.79166666666666663</v>
      </c>
      <c r="C5710" s="47">
        <v>524.14099999999996</v>
      </c>
      <c r="D5710" s="43" t="str">
        <f t="shared" si="560"/>
        <v>Not Holiday</v>
      </c>
      <c r="E5710" s="43" t="str">
        <f t="shared" si="561"/>
        <v>Weekend</v>
      </c>
      <c r="F5710" s="43">
        <f t="shared" si="562"/>
        <v>12</v>
      </c>
      <c r="G5710" s="43" t="str">
        <f t="shared" si="563"/>
        <v>No Super Peak</v>
      </c>
      <c r="H5710" s="43" t="str">
        <f>IF(D5710="Holiday","Off-Peak",IF(E5710="Weekend","Off-Peak",IF(G5710="Summer Super Peak",VLOOKUP(HOUR(B5710),'New Peak Definitions'!$A$4:$B$27,2,TRUE),IF(G5710="No Super Peak",VLOOKUP(HOUR(B5710),'New Peak Definitions'!$D$4:$E$27,2,TRUE)))))</f>
        <v>Off-Peak</v>
      </c>
      <c r="I5710" s="43">
        <f t="shared" si="565"/>
        <v>524.14099999999996</v>
      </c>
      <c r="L5710" s="46">
        <f t="shared" si="564"/>
        <v>524.14099999999996</v>
      </c>
    </row>
    <row r="5711" spans="1:12" x14ac:dyDescent="0.25">
      <c r="A5711" s="44">
        <v>44919</v>
      </c>
      <c r="B5711" s="45">
        <v>0.83333333333333337</v>
      </c>
      <c r="C5711" s="47">
        <v>515.404</v>
      </c>
      <c r="D5711" s="43" t="str">
        <f t="shared" si="560"/>
        <v>Not Holiday</v>
      </c>
      <c r="E5711" s="43" t="str">
        <f t="shared" si="561"/>
        <v>Weekend</v>
      </c>
      <c r="F5711" s="43">
        <f t="shared" si="562"/>
        <v>12</v>
      </c>
      <c r="G5711" s="43" t="str">
        <f t="shared" si="563"/>
        <v>No Super Peak</v>
      </c>
      <c r="H5711" s="43" t="str">
        <f>IF(D5711="Holiday","Off-Peak",IF(E5711="Weekend","Off-Peak",IF(G5711="Summer Super Peak",VLOOKUP(HOUR(B5711),'New Peak Definitions'!$A$4:$B$27,2,TRUE),IF(G5711="No Super Peak",VLOOKUP(HOUR(B5711),'New Peak Definitions'!$D$4:$E$27,2,TRUE)))))</f>
        <v>Off-Peak</v>
      </c>
      <c r="I5711" s="43">
        <f t="shared" si="565"/>
        <v>515.404</v>
      </c>
      <c r="L5711" s="46">
        <f t="shared" si="564"/>
        <v>515.404</v>
      </c>
    </row>
    <row r="5712" spans="1:12" x14ac:dyDescent="0.25">
      <c r="A5712" s="44">
        <v>44919</v>
      </c>
      <c r="B5712" s="45">
        <v>0.875</v>
      </c>
      <c r="C5712" s="47">
        <v>504.46100000000001</v>
      </c>
      <c r="D5712" s="43" t="str">
        <f t="shared" si="560"/>
        <v>Not Holiday</v>
      </c>
      <c r="E5712" s="43" t="str">
        <f t="shared" si="561"/>
        <v>Weekend</v>
      </c>
      <c r="F5712" s="43">
        <f t="shared" si="562"/>
        <v>12</v>
      </c>
      <c r="G5712" s="43" t="str">
        <f t="shared" si="563"/>
        <v>No Super Peak</v>
      </c>
      <c r="H5712" s="43" t="str">
        <f>IF(D5712="Holiday","Off-Peak",IF(E5712="Weekend","Off-Peak",IF(G5712="Summer Super Peak",VLOOKUP(HOUR(B5712),'New Peak Definitions'!$A$4:$B$27,2,TRUE),IF(G5712="No Super Peak",VLOOKUP(HOUR(B5712),'New Peak Definitions'!$D$4:$E$27,2,TRUE)))))</f>
        <v>Off-Peak</v>
      </c>
      <c r="I5712" s="43">
        <f t="shared" si="565"/>
        <v>504.46100000000001</v>
      </c>
      <c r="L5712" s="46">
        <f t="shared" si="564"/>
        <v>504.46100000000001</v>
      </c>
    </row>
    <row r="5713" spans="1:12" x14ac:dyDescent="0.25">
      <c r="A5713" s="44">
        <v>44919</v>
      </c>
      <c r="B5713" s="45">
        <v>0.91666666666666663</v>
      </c>
      <c r="C5713" s="47">
        <v>494.38600000000002</v>
      </c>
      <c r="D5713" s="43" t="str">
        <f t="shared" si="560"/>
        <v>Not Holiday</v>
      </c>
      <c r="E5713" s="43" t="str">
        <f t="shared" si="561"/>
        <v>Weekend</v>
      </c>
      <c r="F5713" s="43">
        <f t="shared" si="562"/>
        <v>12</v>
      </c>
      <c r="G5713" s="43" t="str">
        <f t="shared" si="563"/>
        <v>No Super Peak</v>
      </c>
      <c r="H5713" s="43" t="str">
        <f>IF(D5713="Holiday","Off-Peak",IF(E5713="Weekend","Off-Peak",IF(G5713="Summer Super Peak",VLOOKUP(HOUR(B5713),'New Peak Definitions'!$A$4:$B$27,2,TRUE),IF(G5713="No Super Peak",VLOOKUP(HOUR(B5713),'New Peak Definitions'!$D$4:$E$27,2,TRUE)))))</f>
        <v>Off-Peak</v>
      </c>
      <c r="I5713" s="43">
        <f t="shared" si="565"/>
        <v>494.38600000000002</v>
      </c>
      <c r="L5713" s="46">
        <f t="shared" si="564"/>
        <v>494.38600000000002</v>
      </c>
    </row>
    <row r="5714" spans="1:12" x14ac:dyDescent="0.25">
      <c r="A5714" s="44">
        <v>44919</v>
      </c>
      <c r="B5714" s="45">
        <v>0.95833333333333337</v>
      </c>
      <c r="C5714" s="47">
        <v>481.24900000000002</v>
      </c>
      <c r="D5714" s="43" t="str">
        <f t="shared" si="560"/>
        <v>Not Holiday</v>
      </c>
      <c r="E5714" s="43" t="str">
        <f t="shared" si="561"/>
        <v>Weekend</v>
      </c>
      <c r="F5714" s="43">
        <f t="shared" si="562"/>
        <v>12</v>
      </c>
      <c r="G5714" s="43" t="str">
        <f t="shared" si="563"/>
        <v>No Super Peak</v>
      </c>
      <c r="H5714" s="43" t="str">
        <f>IF(D5714="Holiday","Off-Peak",IF(E5714="Weekend","Off-Peak",IF(G5714="Summer Super Peak",VLOOKUP(HOUR(B5714),'New Peak Definitions'!$A$4:$B$27,2,TRUE),IF(G5714="No Super Peak",VLOOKUP(HOUR(B5714),'New Peak Definitions'!$D$4:$E$27,2,TRUE)))))</f>
        <v>Off-Peak</v>
      </c>
      <c r="I5714" s="43">
        <f t="shared" si="565"/>
        <v>481.24900000000002</v>
      </c>
      <c r="L5714" s="46">
        <f t="shared" si="564"/>
        <v>481.24900000000002</v>
      </c>
    </row>
    <row r="5715" spans="1:12" x14ac:dyDescent="0.25">
      <c r="A5715" s="44">
        <v>44920</v>
      </c>
      <c r="B5715" s="45">
        <v>0</v>
      </c>
      <c r="C5715" s="47">
        <v>480.03300000000002</v>
      </c>
      <c r="D5715" s="43" t="str">
        <f t="shared" si="560"/>
        <v>Not Holiday</v>
      </c>
      <c r="E5715" s="43" t="str">
        <f t="shared" si="561"/>
        <v>Weekend</v>
      </c>
      <c r="F5715" s="43">
        <f t="shared" si="562"/>
        <v>12</v>
      </c>
      <c r="G5715" s="43" t="str">
        <f t="shared" si="563"/>
        <v>No Super Peak</v>
      </c>
      <c r="H5715" s="43" t="str">
        <f>IF(D5715="Holiday","Off-Peak",IF(E5715="Weekend","Off-Peak",IF(G5715="Summer Super Peak",VLOOKUP(HOUR(B5715),'New Peak Definitions'!$A$4:$B$27,2,TRUE),IF(G5715="No Super Peak",VLOOKUP(HOUR(B5715),'New Peak Definitions'!$D$4:$E$27,2,TRUE)))))</f>
        <v>Off-Peak</v>
      </c>
      <c r="I5715" s="43">
        <f t="shared" si="565"/>
        <v>480.03300000000002</v>
      </c>
      <c r="L5715" s="46">
        <f t="shared" si="564"/>
        <v>480.03300000000002</v>
      </c>
    </row>
    <row r="5716" spans="1:12" x14ac:dyDescent="0.25">
      <c r="A5716" s="44">
        <v>44920</v>
      </c>
      <c r="B5716" s="45">
        <v>4.1666666666666664E-2</v>
      </c>
      <c r="C5716" s="47">
        <v>475.54300000000001</v>
      </c>
      <c r="D5716" s="43" t="str">
        <f t="shared" si="560"/>
        <v>Not Holiday</v>
      </c>
      <c r="E5716" s="43" t="str">
        <f t="shared" si="561"/>
        <v>Weekend</v>
      </c>
      <c r="F5716" s="43">
        <f t="shared" si="562"/>
        <v>12</v>
      </c>
      <c r="G5716" s="43" t="str">
        <f t="shared" si="563"/>
        <v>No Super Peak</v>
      </c>
      <c r="H5716" s="43" t="str">
        <f>IF(D5716="Holiday","Off-Peak",IF(E5716="Weekend","Off-Peak",IF(G5716="Summer Super Peak",VLOOKUP(HOUR(B5716),'New Peak Definitions'!$A$4:$B$27,2,TRUE),IF(G5716="No Super Peak",VLOOKUP(HOUR(B5716),'New Peak Definitions'!$D$4:$E$27,2,TRUE)))))</f>
        <v>Off-Peak</v>
      </c>
      <c r="I5716" s="43">
        <f t="shared" si="565"/>
        <v>475.54300000000001</v>
      </c>
      <c r="L5716" s="46">
        <f t="shared" si="564"/>
        <v>475.54300000000001</v>
      </c>
    </row>
    <row r="5717" spans="1:12" x14ac:dyDescent="0.25">
      <c r="A5717" s="44">
        <v>44920</v>
      </c>
      <c r="B5717" s="45">
        <v>8.3333333333333329E-2</v>
      </c>
      <c r="C5717" s="47">
        <v>472.37200000000001</v>
      </c>
      <c r="D5717" s="43" t="str">
        <f t="shared" si="560"/>
        <v>Not Holiday</v>
      </c>
      <c r="E5717" s="43" t="str">
        <f t="shared" si="561"/>
        <v>Weekend</v>
      </c>
      <c r="F5717" s="43">
        <f t="shared" si="562"/>
        <v>12</v>
      </c>
      <c r="G5717" s="43" t="str">
        <f t="shared" si="563"/>
        <v>No Super Peak</v>
      </c>
      <c r="H5717" s="43" t="str">
        <f>IF(D5717="Holiday","Off-Peak",IF(E5717="Weekend","Off-Peak",IF(G5717="Summer Super Peak",VLOOKUP(HOUR(B5717),'New Peak Definitions'!$A$4:$B$27,2,TRUE),IF(G5717="No Super Peak",VLOOKUP(HOUR(B5717),'New Peak Definitions'!$D$4:$E$27,2,TRUE)))))</f>
        <v>Off-Peak</v>
      </c>
      <c r="I5717" s="43">
        <f t="shared" si="565"/>
        <v>472.37200000000001</v>
      </c>
      <c r="L5717" s="46">
        <f t="shared" si="564"/>
        <v>472.37200000000001</v>
      </c>
    </row>
    <row r="5718" spans="1:12" x14ac:dyDescent="0.25">
      <c r="A5718" s="44">
        <v>44920</v>
      </c>
      <c r="B5718" s="45">
        <v>0.125</v>
      </c>
      <c r="C5718" s="47">
        <v>470.91800000000001</v>
      </c>
      <c r="D5718" s="43" t="str">
        <f t="shared" si="560"/>
        <v>Not Holiday</v>
      </c>
      <c r="E5718" s="43" t="str">
        <f t="shared" si="561"/>
        <v>Weekend</v>
      </c>
      <c r="F5718" s="43">
        <f t="shared" si="562"/>
        <v>12</v>
      </c>
      <c r="G5718" s="43" t="str">
        <f t="shared" si="563"/>
        <v>No Super Peak</v>
      </c>
      <c r="H5718" s="43" t="str">
        <f>IF(D5718="Holiday","Off-Peak",IF(E5718="Weekend","Off-Peak",IF(G5718="Summer Super Peak",VLOOKUP(HOUR(B5718),'New Peak Definitions'!$A$4:$B$27,2,TRUE),IF(G5718="No Super Peak",VLOOKUP(HOUR(B5718),'New Peak Definitions'!$D$4:$E$27,2,TRUE)))))</f>
        <v>Off-Peak</v>
      </c>
      <c r="I5718" s="43">
        <f t="shared" si="565"/>
        <v>470.91800000000001</v>
      </c>
      <c r="L5718" s="46">
        <f t="shared" si="564"/>
        <v>470.91800000000001</v>
      </c>
    </row>
    <row r="5719" spans="1:12" x14ac:dyDescent="0.25">
      <c r="A5719" s="44">
        <v>44920</v>
      </c>
      <c r="B5719" s="45">
        <v>0.16666666666666666</v>
      </c>
      <c r="C5719" s="47">
        <v>472.05900000000003</v>
      </c>
      <c r="D5719" s="43" t="str">
        <f t="shared" si="560"/>
        <v>Not Holiday</v>
      </c>
      <c r="E5719" s="43" t="str">
        <f t="shared" si="561"/>
        <v>Weekend</v>
      </c>
      <c r="F5719" s="43">
        <f t="shared" si="562"/>
        <v>12</v>
      </c>
      <c r="G5719" s="43" t="str">
        <f t="shared" si="563"/>
        <v>No Super Peak</v>
      </c>
      <c r="H5719" s="43" t="str">
        <f>IF(D5719="Holiday","Off-Peak",IF(E5719="Weekend","Off-Peak",IF(G5719="Summer Super Peak",VLOOKUP(HOUR(B5719),'New Peak Definitions'!$A$4:$B$27,2,TRUE),IF(G5719="No Super Peak",VLOOKUP(HOUR(B5719),'New Peak Definitions'!$D$4:$E$27,2,TRUE)))))</f>
        <v>Off-Peak</v>
      </c>
      <c r="I5719" s="43">
        <f t="shared" si="565"/>
        <v>472.05900000000003</v>
      </c>
      <c r="L5719" s="46">
        <f t="shared" si="564"/>
        <v>472.05900000000003</v>
      </c>
    </row>
    <row r="5720" spans="1:12" x14ac:dyDescent="0.25">
      <c r="A5720" s="44">
        <v>44920</v>
      </c>
      <c r="B5720" s="45">
        <v>0.20833333333333334</v>
      </c>
      <c r="C5720" s="47">
        <v>480.64299999999997</v>
      </c>
      <c r="D5720" s="43" t="str">
        <f t="shared" si="560"/>
        <v>Not Holiday</v>
      </c>
      <c r="E5720" s="43" t="str">
        <f t="shared" si="561"/>
        <v>Weekend</v>
      </c>
      <c r="F5720" s="43">
        <f t="shared" si="562"/>
        <v>12</v>
      </c>
      <c r="G5720" s="43" t="str">
        <f t="shared" si="563"/>
        <v>No Super Peak</v>
      </c>
      <c r="H5720" s="43" t="str">
        <f>IF(D5720="Holiday","Off-Peak",IF(E5720="Weekend","Off-Peak",IF(G5720="Summer Super Peak",VLOOKUP(HOUR(B5720),'New Peak Definitions'!$A$4:$B$27,2,TRUE),IF(G5720="No Super Peak",VLOOKUP(HOUR(B5720),'New Peak Definitions'!$D$4:$E$27,2,TRUE)))))</f>
        <v>Off-Peak</v>
      </c>
      <c r="I5720" s="43">
        <f t="shared" si="565"/>
        <v>480.64299999999997</v>
      </c>
      <c r="L5720" s="46">
        <f t="shared" si="564"/>
        <v>480.64299999999997</v>
      </c>
    </row>
    <row r="5721" spans="1:12" x14ac:dyDescent="0.25">
      <c r="A5721" s="44">
        <v>44920</v>
      </c>
      <c r="B5721" s="45">
        <v>0.25</v>
      </c>
      <c r="C5721" s="47">
        <v>491.35300000000001</v>
      </c>
      <c r="D5721" s="43" t="str">
        <f t="shared" si="560"/>
        <v>Not Holiday</v>
      </c>
      <c r="E5721" s="43" t="str">
        <f t="shared" si="561"/>
        <v>Weekend</v>
      </c>
      <c r="F5721" s="43">
        <f t="shared" si="562"/>
        <v>12</v>
      </c>
      <c r="G5721" s="43" t="str">
        <f t="shared" si="563"/>
        <v>No Super Peak</v>
      </c>
      <c r="H5721" s="43" t="str">
        <f>IF(D5721="Holiday","Off-Peak",IF(E5721="Weekend","Off-Peak",IF(G5721="Summer Super Peak",VLOOKUP(HOUR(B5721),'New Peak Definitions'!$A$4:$B$27,2,TRUE),IF(G5721="No Super Peak",VLOOKUP(HOUR(B5721),'New Peak Definitions'!$D$4:$E$27,2,TRUE)))))</f>
        <v>Off-Peak</v>
      </c>
      <c r="I5721" s="43">
        <f t="shared" si="565"/>
        <v>491.35300000000001</v>
      </c>
      <c r="L5721" s="46">
        <f t="shared" si="564"/>
        <v>491.35300000000001</v>
      </c>
    </row>
    <row r="5722" spans="1:12" x14ac:dyDescent="0.25">
      <c r="A5722" s="44">
        <v>44920</v>
      </c>
      <c r="B5722" s="45">
        <v>0.29166666666666669</v>
      </c>
      <c r="C5722" s="47">
        <v>499.36200000000002</v>
      </c>
      <c r="D5722" s="43" t="str">
        <f t="shared" si="560"/>
        <v>Not Holiday</v>
      </c>
      <c r="E5722" s="43" t="str">
        <f t="shared" si="561"/>
        <v>Weekend</v>
      </c>
      <c r="F5722" s="43">
        <f t="shared" si="562"/>
        <v>12</v>
      </c>
      <c r="G5722" s="43" t="str">
        <f t="shared" si="563"/>
        <v>No Super Peak</v>
      </c>
      <c r="H5722" s="43" t="str">
        <f>IF(D5722="Holiday","Off-Peak",IF(E5722="Weekend","Off-Peak",IF(G5722="Summer Super Peak",VLOOKUP(HOUR(B5722),'New Peak Definitions'!$A$4:$B$27,2,TRUE),IF(G5722="No Super Peak",VLOOKUP(HOUR(B5722),'New Peak Definitions'!$D$4:$E$27,2,TRUE)))))</f>
        <v>Off-Peak</v>
      </c>
      <c r="I5722" s="43">
        <f t="shared" si="565"/>
        <v>499.36200000000002</v>
      </c>
      <c r="L5722" s="46">
        <f t="shared" si="564"/>
        <v>499.36200000000002</v>
      </c>
    </row>
    <row r="5723" spans="1:12" x14ac:dyDescent="0.25">
      <c r="A5723" s="44">
        <v>44920</v>
      </c>
      <c r="B5723" s="45">
        <v>0.33333333333333331</v>
      </c>
      <c r="C5723" s="47">
        <v>493.096</v>
      </c>
      <c r="D5723" s="43" t="str">
        <f t="shared" si="560"/>
        <v>Not Holiday</v>
      </c>
      <c r="E5723" s="43" t="str">
        <f t="shared" si="561"/>
        <v>Weekend</v>
      </c>
      <c r="F5723" s="43">
        <f t="shared" si="562"/>
        <v>12</v>
      </c>
      <c r="G5723" s="43" t="str">
        <f t="shared" si="563"/>
        <v>No Super Peak</v>
      </c>
      <c r="H5723" s="43" t="str">
        <f>IF(D5723="Holiday","Off-Peak",IF(E5723="Weekend","Off-Peak",IF(G5723="Summer Super Peak",VLOOKUP(HOUR(B5723),'New Peak Definitions'!$A$4:$B$27,2,TRUE),IF(G5723="No Super Peak",VLOOKUP(HOUR(B5723),'New Peak Definitions'!$D$4:$E$27,2,TRUE)))))</f>
        <v>Off-Peak</v>
      </c>
      <c r="I5723" s="43">
        <f t="shared" si="565"/>
        <v>493.096</v>
      </c>
      <c r="L5723" s="46">
        <f t="shared" si="564"/>
        <v>493.096</v>
      </c>
    </row>
    <row r="5724" spans="1:12" x14ac:dyDescent="0.25">
      <c r="A5724" s="44">
        <v>44920</v>
      </c>
      <c r="B5724" s="45">
        <v>0.375</v>
      </c>
      <c r="C5724" s="47">
        <v>491.59199999999998</v>
      </c>
      <c r="D5724" s="43" t="str">
        <f t="shared" si="560"/>
        <v>Not Holiday</v>
      </c>
      <c r="E5724" s="43" t="str">
        <f t="shared" si="561"/>
        <v>Weekend</v>
      </c>
      <c r="F5724" s="43">
        <f t="shared" si="562"/>
        <v>12</v>
      </c>
      <c r="G5724" s="43" t="str">
        <f t="shared" si="563"/>
        <v>No Super Peak</v>
      </c>
      <c r="H5724" s="43" t="str">
        <f>IF(D5724="Holiday","Off-Peak",IF(E5724="Weekend","Off-Peak",IF(G5724="Summer Super Peak",VLOOKUP(HOUR(B5724),'New Peak Definitions'!$A$4:$B$27,2,TRUE),IF(G5724="No Super Peak",VLOOKUP(HOUR(B5724),'New Peak Definitions'!$D$4:$E$27,2,TRUE)))))</f>
        <v>Off-Peak</v>
      </c>
      <c r="I5724" s="43">
        <f t="shared" si="565"/>
        <v>491.59199999999998</v>
      </c>
      <c r="L5724" s="46">
        <f t="shared" si="564"/>
        <v>491.59199999999998</v>
      </c>
    </row>
    <row r="5725" spans="1:12" x14ac:dyDescent="0.25">
      <c r="A5725" s="44">
        <v>44920</v>
      </c>
      <c r="B5725" s="45">
        <v>0.41666666666666669</v>
      </c>
      <c r="C5725" s="47">
        <v>495.74200000000002</v>
      </c>
      <c r="D5725" s="43" t="str">
        <f t="shared" si="560"/>
        <v>Not Holiday</v>
      </c>
      <c r="E5725" s="43" t="str">
        <f t="shared" si="561"/>
        <v>Weekend</v>
      </c>
      <c r="F5725" s="43">
        <f t="shared" si="562"/>
        <v>12</v>
      </c>
      <c r="G5725" s="43" t="str">
        <f t="shared" si="563"/>
        <v>No Super Peak</v>
      </c>
      <c r="H5725" s="43" t="str">
        <f>IF(D5725="Holiday","Off-Peak",IF(E5725="Weekend","Off-Peak",IF(G5725="Summer Super Peak",VLOOKUP(HOUR(B5725),'New Peak Definitions'!$A$4:$B$27,2,TRUE),IF(G5725="No Super Peak",VLOOKUP(HOUR(B5725),'New Peak Definitions'!$D$4:$E$27,2,TRUE)))))</f>
        <v>Off-Peak</v>
      </c>
      <c r="I5725" s="43">
        <f t="shared" si="565"/>
        <v>495.74200000000002</v>
      </c>
      <c r="L5725" s="46">
        <f t="shared" si="564"/>
        <v>495.74200000000002</v>
      </c>
    </row>
    <row r="5726" spans="1:12" x14ac:dyDescent="0.25">
      <c r="A5726" s="44">
        <v>44920</v>
      </c>
      <c r="B5726" s="45">
        <v>0.45833333333333331</v>
      </c>
      <c r="C5726" s="47">
        <v>496.51</v>
      </c>
      <c r="D5726" s="43" t="str">
        <f t="shared" si="560"/>
        <v>Not Holiday</v>
      </c>
      <c r="E5726" s="43" t="str">
        <f t="shared" si="561"/>
        <v>Weekend</v>
      </c>
      <c r="F5726" s="43">
        <f t="shared" si="562"/>
        <v>12</v>
      </c>
      <c r="G5726" s="43" t="str">
        <f t="shared" si="563"/>
        <v>No Super Peak</v>
      </c>
      <c r="H5726" s="43" t="str">
        <f>IF(D5726="Holiday","Off-Peak",IF(E5726="Weekend","Off-Peak",IF(G5726="Summer Super Peak",VLOOKUP(HOUR(B5726),'New Peak Definitions'!$A$4:$B$27,2,TRUE),IF(G5726="No Super Peak",VLOOKUP(HOUR(B5726),'New Peak Definitions'!$D$4:$E$27,2,TRUE)))))</f>
        <v>Off-Peak</v>
      </c>
      <c r="I5726" s="43">
        <f t="shared" si="565"/>
        <v>496.51</v>
      </c>
      <c r="L5726" s="46">
        <f t="shared" si="564"/>
        <v>496.51</v>
      </c>
    </row>
    <row r="5727" spans="1:12" x14ac:dyDescent="0.25">
      <c r="A5727" s="44">
        <v>44920</v>
      </c>
      <c r="B5727" s="45">
        <v>0.5</v>
      </c>
      <c r="C5727" s="47">
        <v>497.87900000000002</v>
      </c>
      <c r="D5727" s="43" t="str">
        <f t="shared" si="560"/>
        <v>Not Holiday</v>
      </c>
      <c r="E5727" s="43" t="str">
        <f t="shared" si="561"/>
        <v>Weekend</v>
      </c>
      <c r="F5727" s="43">
        <f t="shared" si="562"/>
        <v>12</v>
      </c>
      <c r="G5727" s="43" t="str">
        <f t="shared" si="563"/>
        <v>No Super Peak</v>
      </c>
      <c r="H5727" s="43" t="str">
        <f>IF(D5727="Holiday","Off-Peak",IF(E5727="Weekend","Off-Peak",IF(G5727="Summer Super Peak",VLOOKUP(HOUR(B5727),'New Peak Definitions'!$A$4:$B$27,2,TRUE),IF(G5727="No Super Peak",VLOOKUP(HOUR(B5727),'New Peak Definitions'!$D$4:$E$27,2,TRUE)))))</f>
        <v>Off-Peak</v>
      </c>
      <c r="I5727" s="43">
        <f t="shared" si="565"/>
        <v>497.87900000000002</v>
      </c>
      <c r="L5727" s="46">
        <f t="shared" si="564"/>
        <v>497.87900000000002</v>
      </c>
    </row>
    <row r="5728" spans="1:12" x14ac:dyDescent="0.25">
      <c r="A5728" s="44">
        <v>44920</v>
      </c>
      <c r="B5728" s="45">
        <v>0.54166666666666663</v>
      </c>
      <c r="C5728" s="47">
        <v>501.08300000000003</v>
      </c>
      <c r="D5728" s="43" t="str">
        <f t="shared" si="560"/>
        <v>Not Holiday</v>
      </c>
      <c r="E5728" s="43" t="str">
        <f t="shared" si="561"/>
        <v>Weekend</v>
      </c>
      <c r="F5728" s="43">
        <f t="shared" si="562"/>
        <v>12</v>
      </c>
      <c r="G5728" s="43" t="str">
        <f t="shared" si="563"/>
        <v>No Super Peak</v>
      </c>
      <c r="H5728" s="43" t="str">
        <f>IF(D5728="Holiday","Off-Peak",IF(E5728="Weekend","Off-Peak",IF(G5728="Summer Super Peak",VLOOKUP(HOUR(B5728),'New Peak Definitions'!$A$4:$B$27,2,TRUE),IF(G5728="No Super Peak",VLOOKUP(HOUR(B5728),'New Peak Definitions'!$D$4:$E$27,2,TRUE)))))</f>
        <v>Off-Peak</v>
      </c>
      <c r="I5728" s="43">
        <f t="shared" si="565"/>
        <v>501.08300000000003</v>
      </c>
      <c r="L5728" s="46">
        <f t="shared" si="564"/>
        <v>501.08300000000003</v>
      </c>
    </row>
    <row r="5729" spans="1:12" x14ac:dyDescent="0.25">
      <c r="A5729" s="44">
        <v>44920</v>
      </c>
      <c r="B5729" s="45">
        <v>0.58333333333333337</v>
      </c>
      <c r="C5729" s="47">
        <v>502.74700000000001</v>
      </c>
      <c r="D5729" s="43" t="str">
        <f t="shared" si="560"/>
        <v>Not Holiday</v>
      </c>
      <c r="E5729" s="43" t="str">
        <f t="shared" si="561"/>
        <v>Weekend</v>
      </c>
      <c r="F5729" s="43">
        <f t="shared" si="562"/>
        <v>12</v>
      </c>
      <c r="G5729" s="43" t="str">
        <f t="shared" si="563"/>
        <v>No Super Peak</v>
      </c>
      <c r="H5729" s="43" t="str">
        <f>IF(D5729="Holiday","Off-Peak",IF(E5729="Weekend","Off-Peak",IF(G5729="Summer Super Peak",VLOOKUP(HOUR(B5729),'New Peak Definitions'!$A$4:$B$27,2,TRUE),IF(G5729="No Super Peak",VLOOKUP(HOUR(B5729),'New Peak Definitions'!$D$4:$E$27,2,TRUE)))))</f>
        <v>Off-Peak</v>
      </c>
      <c r="I5729" s="43">
        <f t="shared" si="565"/>
        <v>502.74700000000001</v>
      </c>
      <c r="L5729" s="46">
        <f t="shared" si="564"/>
        <v>502.74700000000001</v>
      </c>
    </row>
    <row r="5730" spans="1:12" x14ac:dyDescent="0.25">
      <c r="A5730" s="44">
        <v>44920</v>
      </c>
      <c r="B5730" s="45">
        <v>0.625</v>
      </c>
      <c r="C5730" s="47">
        <v>502.69</v>
      </c>
      <c r="D5730" s="43" t="str">
        <f t="shared" si="560"/>
        <v>Not Holiday</v>
      </c>
      <c r="E5730" s="43" t="str">
        <f t="shared" si="561"/>
        <v>Weekend</v>
      </c>
      <c r="F5730" s="43">
        <f t="shared" si="562"/>
        <v>12</v>
      </c>
      <c r="G5730" s="43" t="str">
        <f t="shared" si="563"/>
        <v>No Super Peak</v>
      </c>
      <c r="H5730" s="43" t="str">
        <f>IF(D5730="Holiday","Off-Peak",IF(E5730="Weekend","Off-Peak",IF(G5730="Summer Super Peak",VLOOKUP(HOUR(B5730),'New Peak Definitions'!$A$4:$B$27,2,TRUE),IF(G5730="No Super Peak",VLOOKUP(HOUR(B5730),'New Peak Definitions'!$D$4:$E$27,2,TRUE)))))</f>
        <v>Off-Peak</v>
      </c>
      <c r="I5730" s="43">
        <f t="shared" si="565"/>
        <v>502.69</v>
      </c>
      <c r="L5730" s="46">
        <f t="shared" si="564"/>
        <v>502.69</v>
      </c>
    </row>
    <row r="5731" spans="1:12" x14ac:dyDescent="0.25">
      <c r="A5731" s="44">
        <v>44920</v>
      </c>
      <c r="B5731" s="45">
        <v>0.66666666666666663</v>
      </c>
      <c r="C5731" s="47">
        <v>514.55999999999995</v>
      </c>
      <c r="D5731" s="43" t="str">
        <f t="shared" si="560"/>
        <v>Not Holiday</v>
      </c>
      <c r="E5731" s="43" t="str">
        <f t="shared" si="561"/>
        <v>Weekend</v>
      </c>
      <c r="F5731" s="43">
        <f t="shared" si="562"/>
        <v>12</v>
      </c>
      <c r="G5731" s="43" t="str">
        <f t="shared" si="563"/>
        <v>No Super Peak</v>
      </c>
      <c r="H5731" s="43" t="str">
        <f>IF(D5731="Holiday","Off-Peak",IF(E5731="Weekend","Off-Peak",IF(G5731="Summer Super Peak",VLOOKUP(HOUR(B5731),'New Peak Definitions'!$A$4:$B$27,2,TRUE),IF(G5731="No Super Peak",VLOOKUP(HOUR(B5731),'New Peak Definitions'!$D$4:$E$27,2,TRUE)))))</f>
        <v>Off-Peak</v>
      </c>
      <c r="I5731" s="43">
        <f t="shared" si="565"/>
        <v>514.55999999999995</v>
      </c>
      <c r="L5731" s="46">
        <f t="shared" si="564"/>
        <v>514.55999999999995</v>
      </c>
    </row>
    <row r="5732" spans="1:12" x14ac:dyDescent="0.25">
      <c r="A5732" s="44">
        <v>44920</v>
      </c>
      <c r="B5732" s="45">
        <v>0.70833333333333337</v>
      </c>
      <c r="C5732" s="47">
        <v>525.37900000000002</v>
      </c>
      <c r="D5732" s="43" t="str">
        <f t="shared" si="560"/>
        <v>Not Holiday</v>
      </c>
      <c r="E5732" s="43" t="str">
        <f t="shared" si="561"/>
        <v>Weekend</v>
      </c>
      <c r="F5732" s="43">
        <f t="shared" si="562"/>
        <v>12</v>
      </c>
      <c r="G5732" s="43" t="str">
        <f t="shared" si="563"/>
        <v>No Super Peak</v>
      </c>
      <c r="H5732" s="43" t="str">
        <f>IF(D5732="Holiday","Off-Peak",IF(E5732="Weekend","Off-Peak",IF(G5732="Summer Super Peak",VLOOKUP(HOUR(B5732),'New Peak Definitions'!$A$4:$B$27,2,TRUE),IF(G5732="No Super Peak",VLOOKUP(HOUR(B5732),'New Peak Definitions'!$D$4:$E$27,2,TRUE)))))</f>
        <v>Off-Peak</v>
      </c>
      <c r="I5732" s="43">
        <f t="shared" si="565"/>
        <v>525.37900000000002</v>
      </c>
      <c r="L5732" s="46">
        <f t="shared" si="564"/>
        <v>525.37900000000002</v>
      </c>
    </row>
    <row r="5733" spans="1:12" x14ac:dyDescent="0.25">
      <c r="A5733" s="44">
        <v>44920</v>
      </c>
      <c r="B5733" s="45">
        <v>0.75</v>
      </c>
      <c r="C5733" s="47">
        <v>522.17399999999998</v>
      </c>
      <c r="D5733" s="43" t="str">
        <f t="shared" si="560"/>
        <v>Not Holiday</v>
      </c>
      <c r="E5733" s="43" t="str">
        <f t="shared" si="561"/>
        <v>Weekend</v>
      </c>
      <c r="F5733" s="43">
        <f t="shared" si="562"/>
        <v>12</v>
      </c>
      <c r="G5733" s="43" t="str">
        <f t="shared" si="563"/>
        <v>No Super Peak</v>
      </c>
      <c r="H5733" s="43" t="str">
        <f>IF(D5733="Holiday","Off-Peak",IF(E5733="Weekend","Off-Peak",IF(G5733="Summer Super Peak",VLOOKUP(HOUR(B5733),'New Peak Definitions'!$A$4:$B$27,2,TRUE),IF(G5733="No Super Peak",VLOOKUP(HOUR(B5733),'New Peak Definitions'!$D$4:$E$27,2,TRUE)))))</f>
        <v>Off-Peak</v>
      </c>
      <c r="I5733" s="43">
        <f t="shared" si="565"/>
        <v>522.17399999999998</v>
      </c>
      <c r="L5733" s="46">
        <f t="shared" si="564"/>
        <v>522.17399999999998</v>
      </c>
    </row>
    <row r="5734" spans="1:12" x14ac:dyDescent="0.25">
      <c r="A5734" s="44">
        <v>44920</v>
      </c>
      <c r="B5734" s="45">
        <v>0.79166666666666663</v>
      </c>
      <c r="C5734" s="47">
        <v>511.69600000000003</v>
      </c>
      <c r="D5734" s="43" t="str">
        <f t="shared" si="560"/>
        <v>Not Holiday</v>
      </c>
      <c r="E5734" s="43" t="str">
        <f t="shared" si="561"/>
        <v>Weekend</v>
      </c>
      <c r="F5734" s="43">
        <f t="shared" si="562"/>
        <v>12</v>
      </c>
      <c r="G5734" s="43" t="str">
        <f t="shared" si="563"/>
        <v>No Super Peak</v>
      </c>
      <c r="H5734" s="43" t="str">
        <f>IF(D5734="Holiday","Off-Peak",IF(E5734="Weekend","Off-Peak",IF(G5734="Summer Super Peak",VLOOKUP(HOUR(B5734),'New Peak Definitions'!$A$4:$B$27,2,TRUE),IF(G5734="No Super Peak",VLOOKUP(HOUR(B5734),'New Peak Definitions'!$D$4:$E$27,2,TRUE)))))</f>
        <v>Off-Peak</v>
      </c>
      <c r="I5734" s="43">
        <f t="shared" si="565"/>
        <v>511.69600000000003</v>
      </c>
      <c r="L5734" s="46">
        <f t="shared" si="564"/>
        <v>511.69600000000003</v>
      </c>
    </row>
    <row r="5735" spans="1:12" x14ac:dyDescent="0.25">
      <c r="A5735" s="44">
        <v>44920</v>
      </c>
      <c r="B5735" s="45">
        <v>0.83333333333333337</v>
      </c>
      <c r="C5735" s="47">
        <v>504.976</v>
      </c>
      <c r="D5735" s="43" t="str">
        <f t="shared" si="560"/>
        <v>Not Holiday</v>
      </c>
      <c r="E5735" s="43" t="str">
        <f t="shared" si="561"/>
        <v>Weekend</v>
      </c>
      <c r="F5735" s="43">
        <f t="shared" si="562"/>
        <v>12</v>
      </c>
      <c r="G5735" s="43" t="str">
        <f t="shared" si="563"/>
        <v>No Super Peak</v>
      </c>
      <c r="H5735" s="43" t="str">
        <f>IF(D5735="Holiday","Off-Peak",IF(E5735="Weekend","Off-Peak",IF(G5735="Summer Super Peak",VLOOKUP(HOUR(B5735),'New Peak Definitions'!$A$4:$B$27,2,TRUE),IF(G5735="No Super Peak",VLOOKUP(HOUR(B5735),'New Peak Definitions'!$D$4:$E$27,2,TRUE)))))</f>
        <v>Off-Peak</v>
      </c>
      <c r="I5735" s="43">
        <f t="shared" si="565"/>
        <v>504.976</v>
      </c>
      <c r="L5735" s="46">
        <f t="shared" si="564"/>
        <v>504.976</v>
      </c>
    </row>
    <row r="5736" spans="1:12" x14ac:dyDescent="0.25">
      <c r="A5736" s="44">
        <v>44920</v>
      </c>
      <c r="B5736" s="45">
        <v>0.875</v>
      </c>
      <c r="C5736" s="47">
        <v>503.06900000000002</v>
      </c>
      <c r="D5736" s="43" t="str">
        <f t="shared" si="560"/>
        <v>Not Holiday</v>
      </c>
      <c r="E5736" s="43" t="str">
        <f t="shared" si="561"/>
        <v>Weekend</v>
      </c>
      <c r="F5736" s="43">
        <f t="shared" si="562"/>
        <v>12</v>
      </c>
      <c r="G5736" s="43" t="str">
        <f t="shared" si="563"/>
        <v>No Super Peak</v>
      </c>
      <c r="H5736" s="43" t="str">
        <f>IF(D5736="Holiday","Off-Peak",IF(E5736="Weekend","Off-Peak",IF(G5736="Summer Super Peak",VLOOKUP(HOUR(B5736),'New Peak Definitions'!$A$4:$B$27,2,TRUE),IF(G5736="No Super Peak",VLOOKUP(HOUR(B5736),'New Peak Definitions'!$D$4:$E$27,2,TRUE)))))</f>
        <v>Off-Peak</v>
      </c>
      <c r="I5736" s="43">
        <f t="shared" si="565"/>
        <v>503.06900000000002</v>
      </c>
      <c r="L5736" s="46">
        <f t="shared" si="564"/>
        <v>503.06900000000002</v>
      </c>
    </row>
    <row r="5737" spans="1:12" x14ac:dyDescent="0.25">
      <c r="A5737" s="44">
        <v>44920</v>
      </c>
      <c r="B5737" s="45">
        <v>0.91666666666666663</v>
      </c>
      <c r="C5737" s="47">
        <v>504.27</v>
      </c>
      <c r="D5737" s="43" t="str">
        <f t="shared" si="560"/>
        <v>Not Holiday</v>
      </c>
      <c r="E5737" s="43" t="str">
        <f t="shared" si="561"/>
        <v>Weekend</v>
      </c>
      <c r="F5737" s="43">
        <f t="shared" si="562"/>
        <v>12</v>
      </c>
      <c r="G5737" s="43" t="str">
        <f t="shared" si="563"/>
        <v>No Super Peak</v>
      </c>
      <c r="H5737" s="43" t="str">
        <f>IF(D5737="Holiday","Off-Peak",IF(E5737="Weekend","Off-Peak",IF(G5737="Summer Super Peak",VLOOKUP(HOUR(B5737),'New Peak Definitions'!$A$4:$B$27,2,TRUE),IF(G5737="No Super Peak",VLOOKUP(HOUR(B5737),'New Peak Definitions'!$D$4:$E$27,2,TRUE)))))</f>
        <v>Off-Peak</v>
      </c>
      <c r="I5737" s="43">
        <f t="shared" si="565"/>
        <v>504.27</v>
      </c>
      <c r="L5737" s="46">
        <f t="shared" si="564"/>
        <v>504.27</v>
      </c>
    </row>
    <row r="5738" spans="1:12" x14ac:dyDescent="0.25">
      <c r="A5738" s="44">
        <v>44920</v>
      </c>
      <c r="B5738" s="45">
        <v>0.95833333333333337</v>
      </c>
      <c r="C5738" s="47">
        <v>498.81599999999997</v>
      </c>
      <c r="D5738" s="43" t="str">
        <f t="shared" si="560"/>
        <v>Not Holiday</v>
      </c>
      <c r="E5738" s="43" t="str">
        <f t="shared" si="561"/>
        <v>Weekend</v>
      </c>
      <c r="F5738" s="43">
        <f t="shared" si="562"/>
        <v>12</v>
      </c>
      <c r="G5738" s="43" t="str">
        <f t="shared" si="563"/>
        <v>No Super Peak</v>
      </c>
      <c r="H5738" s="43" t="str">
        <f>IF(D5738="Holiday","Off-Peak",IF(E5738="Weekend","Off-Peak",IF(G5738="Summer Super Peak",VLOOKUP(HOUR(B5738),'New Peak Definitions'!$A$4:$B$27,2,TRUE),IF(G5738="No Super Peak",VLOOKUP(HOUR(B5738),'New Peak Definitions'!$D$4:$E$27,2,TRUE)))))</f>
        <v>Off-Peak</v>
      </c>
      <c r="I5738" s="43">
        <f t="shared" si="565"/>
        <v>498.81599999999997</v>
      </c>
      <c r="L5738" s="46">
        <f t="shared" si="564"/>
        <v>498.81599999999997</v>
      </c>
    </row>
    <row r="5739" spans="1:12" x14ac:dyDescent="0.25">
      <c r="A5739" s="44">
        <v>44921</v>
      </c>
      <c r="B5739" s="45">
        <v>0</v>
      </c>
      <c r="C5739" s="47">
        <v>528.74400000000003</v>
      </c>
      <c r="D5739" s="43" t="str">
        <f t="shared" si="560"/>
        <v>Not Holiday</v>
      </c>
      <c r="E5739" s="43" t="str">
        <f t="shared" si="561"/>
        <v>Weekday</v>
      </c>
      <c r="F5739" s="43">
        <f t="shared" si="562"/>
        <v>12</v>
      </c>
      <c r="G5739" s="43" t="str">
        <f t="shared" si="563"/>
        <v>No Super Peak</v>
      </c>
      <c r="H5739" s="43" t="str">
        <f>IF(D5739="Holiday","Off-Peak",IF(E5739="Weekend","Off-Peak",IF(G5739="Summer Super Peak",VLOOKUP(HOUR(B5739),'New Peak Definitions'!$A$4:$B$27,2,TRUE),IF(G5739="No Super Peak",VLOOKUP(HOUR(B5739),'New Peak Definitions'!$D$4:$E$27,2,TRUE)))))</f>
        <v>Off-Peak</v>
      </c>
      <c r="I5739" s="43">
        <f t="shared" si="565"/>
        <v>528.74400000000003</v>
      </c>
      <c r="L5739" s="46">
        <f t="shared" si="564"/>
        <v>528.74400000000003</v>
      </c>
    </row>
    <row r="5740" spans="1:12" x14ac:dyDescent="0.25">
      <c r="A5740" s="44">
        <v>44921</v>
      </c>
      <c r="B5740" s="45">
        <v>4.1666666666666664E-2</v>
      </c>
      <c r="C5740" s="47">
        <v>523.86500000000001</v>
      </c>
      <c r="D5740" s="43" t="str">
        <f t="shared" si="560"/>
        <v>Not Holiday</v>
      </c>
      <c r="E5740" s="43" t="str">
        <f t="shared" si="561"/>
        <v>Weekday</v>
      </c>
      <c r="F5740" s="43">
        <f t="shared" si="562"/>
        <v>12</v>
      </c>
      <c r="G5740" s="43" t="str">
        <f t="shared" si="563"/>
        <v>No Super Peak</v>
      </c>
      <c r="H5740" s="43" t="str">
        <f>IF(D5740="Holiday","Off-Peak",IF(E5740="Weekend","Off-Peak",IF(G5740="Summer Super Peak",VLOOKUP(HOUR(B5740),'New Peak Definitions'!$A$4:$B$27,2,TRUE),IF(G5740="No Super Peak",VLOOKUP(HOUR(B5740),'New Peak Definitions'!$D$4:$E$27,2,TRUE)))))</f>
        <v>Off-Peak</v>
      </c>
      <c r="I5740" s="43">
        <f t="shared" si="565"/>
        <v>523.86500000000001</v>
      </c>
      <c r="L5740" s="46">
        <f t="shared" si="564"/>
        <v>523.86500000000001</v>
      </c>
    </row>
    <row r="5741" spans="1:12" x14ac:dyDescent="0.25">
      <c r="A5741" s="44">
        <v>44921</v>
      </c>
      <c r="B5741" s="45">
        <v>8.3333333333333329E-2</v>
      </c>
      <c r="C5741" s="47">
        <v>519.798</v>
      </c>
      <c r="D5741" s="43" t="str">
        <f t="shared" si="560"/>
        <v>Not Holiday</v>
      </c>
      <c r="E5741" s="43" t="str">
        <f t="shared" si="561"/>
        <v>Weekday</v>
      </c>
      <c r="F5741" s="43">
        <f t="shared" si="562"/>
        <v>12</v>
      </c>
      <c r="G5741" s="43" t="str">
        <f t="shared" si="563"/>
        <v>No Super Peak</v>
      </c>
      <c r="H5741" s="43" t="str">
        <f>IF(D5741="Holiday","Off-Peak",IF(E5741="Weekend","Off-Peak",IF(G5741="Summer Super Peak",VLOOKUP(HOUR(B5741),'New Peak Definitions'!$A$4:$B$27,2,TRUE),IF(G5741="No Super Peak",VLOOKUP(HOUR(B5741),'New Peak Definitions'!$D$4:$E$27,2,TRUE)))))</f>
        <v>Off-Peak</v>
      </c>
      <c r="I5741" s="43">
        <f t="shared" si="565"/>
        <v>519.798</v>
      </c>
      <c r="L5741" s="46">
        <f t="shared" si="564"/>
        <v>519.798</v>
      </c>
    </row>
    <row r="5742" spans="1:12" x14ac:dyDescent="0.25">
      <c r="A5742" s="44">
        <v>44921</v>
      </c>
      <c r="B5742" s="45">
        <v>0.125</v>
      </c>
      <c r="C5742" s="47">
        <v>519.21500000000003</v>
      </c>
      <c r="D5742" s="43" t="str">
        <f t="shared" si="560"/>
        <v>Not Holiday</v>
      </c>
      <c r="E5742" s="43" t="str">
        <f t="shared" si="561"/>
        <v>Weekday</v>
      </c>
      <c r="F5742" s="43">
        <f t="shared" si="562"/>
        <v>12</v>
      </c>
      <c r="G5742" s="43" t="str">
        <f t="shared" si="563"/>
        <v>No Super Peak</v>
      </c>
      <c r="H5742" s="43" t="str">
        <f>IF(D5742="Holiday","Off-Peak",IF(E5742="Weekend","Off-Peak",IF(G5742="Summer Super Peak",VLOOKUP(HOUR(B5742),'New Peak Definitions'!$A$4:$B$27,2,TRUE),IF(G5742="No Super Peak",VLOOKUP(HOUR(B5742),'New Peak Definitions'!$D$4:$E$27,2,TRUE)))))</f>
        <v>Off-Peak</v>
      </c>
      <c r="I5742" s="43">
        <f t="shared" si="565"/>
        <v>519.21500000000003</v>
      </c>
      <c r="L5742" s="46">
        <f t="shared" si="564"/>
        <v>519.21500000000003</v>
      </c>
    </row>
    <row r="5743" spans="1:12" x14ac:dyDescent="0.25">
      <c r="A5743" s="44">
        <v>44921</v>
      </c>
      <c r="B5743" s="45">
        <v>0.16666666666666666</v>
      </c>
      <c r="C5743" s="47">
        <v>528.45899999999995</v>
      </c>
      <c r="D5743" s="43" t="str">
        <f t="shared" si="560"/>
        <v>Not Holiday</v>
      </c>
      <c r="E5743" s="43" t="str">
        <f t="shared" si="561"/>
        <v>Weekday</v>
      </c>
      <c r="F5743" s="43">
        <f t="shared" si="562"/>
        <v>12</v>
      </c>
      <c r="G5743" s="43" t="str">
        <f t="shared" si="563"/>
        <v>No Super Peak</v>
      </c>
      <c r="H5743" s="43" t="str">
        <f>IF(D5743="Holiday","Off-Peak",IF(E5743="Weekend","Off-Peak",IF(G5743="Summer Super Peak",VLOOKUP(HOUR(B5743),'New Peak Definitions'!$A$4:$B$27,2,TRUE),IF(G5743="No Super Peak",VLOOKUP(HOUR(B5743),'New Peak Definitions'!$D$4:$E$27,2,TRUE)))))</f>
        <v>Off-Peak</v>
      </c>
      <c r="I5743" s="43">
        <f t="shared" si="565"/>
        <v>528.45899999999995</v>
      </c>
      <c r="L5743" s="46">
        <f t="shared" si="564"/>
        <v>528.45899999999995</v>
      </c>
    </row>
    <row r="5744" spans="1:12" x14ac:dyDescent="0.25">
      <c r="A5744" s="44">
        <v>44921</v>
      </c>
      <c r="B5744" s="45">
        <v>0.20833333333333334</v>
      </c>
      <c r="C5744" s="47">
        <v>564.66</v>
      </c>
      <c r="D5744" s="43" t="str">
        <f t="shared" si="560"/>
        <v>Not Holiday</v>
      </c>
      <c r="E5744" s="43" t="str">
        <f t="shared" si="561"/>
        <v>Weekday</v>
      </c>
      <c r="F5744" s="43">
        <f t="shared" si="562"/>
        <v>12</v>
      </c>
      <c r="G5744" s="43" t="str">
        <f t="shared" si="563"/>
        <v>No Super Peak</v>
      </c>
      <c r="H5744" s="43" t="str">
        <f>IF(D5744="Holiday","Off-Peak",IF(E5744="Weekend","Off-Peak",IF(G5744="Summer Super Peak",VLOOKUP(HOUR(B5744),'New Peak Definitions'!$A$4:$B$27,2,TRUE),IF(G5744="No Super Peak",VLOOKUP(HOUR(B5744),'New Peak Definitions'!$D$4:$E$27,2,TRUE)))))</f>
        <v>Off-Peak</v>
      </c>
      <c r="I5744" s="43">
        <f t="shared" si="565"/>
        <v>564.66</v>
      </c>
      <c r="L5744" s="46">
        <f t="shared" si="564"/>
        <v>564.66</v>
      </c>
    </row>
    <row r="5745" spans="1:12" x14ac:dyDescent="0.25">
      <c r="A5745" s="44">
        <v>44921</v>
      </c>
      <c r="B5745" s="45">
        <v>0.25</v>
      </c>
      <c r="C5745" s="47">
        <v>616.19100000000003</v>
      </c>
      <c r="D5745" s="43" t="str">
        <f t="shared" si="560"/>
        <v>Not Holiday</v>
      </c>
      <c r="E5745" s="43" t="str">
        <f t="shared" si="561"/>
        <v>Weekday</v>
      </c>
      <c r="F5745" s="43">
        <f t="shared" si="562"/>
        <v>12</v>
      </c>
      <c r="G5745" s="43" t="str">
        <f t="shared" si="563"/>
        <v>No Super Peak</v>
      </c>
      <c r="H5745" s="43" t="str">
        <f>IF(D5745="Holiday","Off-Peak",IF(E5745="Weekend","Off-Peak",IF(G5745="Summer Super Peak",VLOOKUP(HOUR(B5745),'New Peak Definitions'!$A$4:$B$27,2,TRUE),IF(G5745="No Super Peak",VLOOKUP(HOUR(B5745),'New Peak Definitions'!$D$4:$E$27,2,TRUE)))))</f>
        <v>Off-Peak</v>
      </c>
      <c r="I5745" s="43">
        <f t="shared" si="565"/>
        <v>616.19100000000003</v>
      </c>
      <c r="L5745" s="46">
        <f t="shared" si="564"/>
        <v>616.19100000000003</v>
      </c>
    </row>
    <row r="5746" spans="1:12" x14ac:dyDescent="0.25">
      <c r="A5746" s="44">
        <v>44921</v>
      </c>
      <c r="B5746" s="45">
        <v>0.29166666666666669</v>
      </c>
      <c r="C5746" s="47">
        <v>659.79700000000003</v>
      </c>
      <c r="D5746" s="43" t="str">
        <f t="shared" si="560"/>
        <v>Not Holiday</v>
      </c>
      <c r="E5746" s="43" t="str">
        <f t="shared" si="561"/>
        <v>Weekday</v>
      </c>
      <c r="F5746" s="43">
        <f t="shared" si="562"/>
        <v>12</v>
      </c>
      <c r="G5746" s="43" t="str">
        <f t="shared" si="563"/>
        <v>No Super Peak</v>
      </c>
      <c r="H5746" s="43" t="str">
        <f>IF(D5746="Holiday","Off-Peak",IF(E5746="Weekend","Off-Peak",IF(G5746="Summer Super Peak",VLOOKUP(HOUR(B5746),'New Peak Definitions'!$A$4:$B$27,2,TRUE),IF(G5746="No Super Peak",VLOOKUP(HOUR(B5746),'New Peak Definitions'!$D$4:$E$27,2,TRUE)))))</f>
        <v>On-Peak</v>
      </c>
      <c r="I5746" s="43">
        <f t="shared" si="565"/>
        <v>659.79700000000003</v>
      </c>
      <c r="L5746" s="46">
        <f t="shared" si="564"/>
        <v>659.79700000000003</v>
      </c>
    </row>
    <row r="5747" spans="1:12" x14ac:dyDescent="0.25">
      <c r="A5747" s="44">
        <v>44921</v>
      </c>
      <c r="B5747" s="45">
        <v>0.33333333333333331</v>
      </c>
      <c r="C5747" s="47">
        <v>675.875</v>
      </c>
      <c r="D5747" s="43" t="str">
        <f t="shared" si="560"/>
        <v>Not Holiday</v>
      </c>
      <c r="E5747" s="43" t="str">
        <f t="shared" si="561"/>
        <v>Weekday</v>
      </c>
      <c r="F5747" s="43">
        <f t="shared" si="562"/>
        <v>12</v>
      </c>
      <c r="G5747" s="43" t="str">
        <f t="shared" si="563"/>
        <v>No Super Peak</v>
      </c>
      <c r="H5747" s="43" t="str">
        <f>IF(D5747="Holiday","Off-Peak",IF(E5747="Weekend","Off-Peak",IF(G5747="Summer Super Peak",VLOOKUP(HOUR(B5747),'New Peak Definitions'!$A$4:$B$27,2,TRUE),IF(G5747="No Super Peak",VLOOKUP(HOUR(B5747),'New Peak Definitions'!$D$4:$E$27,2,TRUE)))))</f>
        <v>On-Peak</v>
      </c>
      <c r="I5747" s="43">
        <f t="shared" si="565"/>
        <v>675.875</v>
      </c>
      <c r="L5747" s="46">
        <f t="shared" si="564"/>
        <v>675.875</v>
      </c>
    </row>
    <row r="5748" spans="1:12" x14ac:dyDescent="0.25">
      <c r="A5748" s="44">
        <v>44921</v>
      </c>
      <c r="B5748" s="45">
        <v>0.375</v>
      </c>
      <c r="C5748" s="47">
        <v>686.83799999999997</v>
      </c>
      <c r="D5748" s="43" t="str">
        <f t="shared" si="560"/>
        <v>Not Holiday</v>
      </c>
      <c r="E5748" s="43" t="str">
        <f t="shared" si="561"/>
        <v>Weekday</v>
      </c>
      <c r="F5748" s="43">
        <f t="shared" si="562"/>
        <v>12</v>
      </c>
      <c r="G5748" s="43" t="str">
        <f t="shared" si="563"/>
        <v>No Super Peak</v>
      </c>
      <c r="H5748" s="43" t="str">
        <f>IF(D5748="Holiday","Off-Peak",IF(E5748="Weekend","Off-Peak",IF(G5748="Summer Super Peak",VLOOKUP(HOUR(B5748),'New Peak Definitions'!$A$4:$B$27,2,TRUE),IF(G5748="No Super Peak",VLOOKUP(HOUR(B5748),'New Peak Definitions'!$D$4:$E$27,2,TRUE)))))</f>
        <v>On-Peak</v>
      </c>
      <c r="I5748" s="43">
        <f t="shared" si="565"/>
        <v>686.83799999999997</v>
      </c>
      <c r="L5748" s="46">
        <f t="shared" si="564"/>
        <v>686.83799999999997</v>
      </c>
    </row>
    <row r="5749" spans="1:12" x14ac:dyDescent="0.25">
      <c r="A5749" s="44">
        <v>44921</v>
      </c>
      <c r="B5749" s="45">
        <v>0.41666666666666669</v>
      </c>
      <c r="C5749" s="47">
        <v>693.89499999999998</v>
      </c>
      <c r="D5749" s="43" t="str">
        <f t="shared" si="560"/>
        <v>Not Holiday</v>
      </c>
      <c r="E5749" s="43" t="str">
        <f t="shared" si="561"/>
        <v>Weekday</v>
      </c>
      <c r="F5749" s="43">
        <f t="shared" si="562"/>
        <v>12</v>
      </c>
      <c r="G5749" s="43" t="str">
        <f t="shared" si="563"/>
        <v>No Super Peak</v>
      </c>
      <c r="H5749" s="43" t="str">
        <f>IF(D5749="Holiday","Off-Peak",IF(E5749="Weekend","Off-Peak",IF(G5749="Summer Super Peak",VLOOKUP(HOUR(B5749),'New Peak Definitions'!$A$4:$B$27,2,TRUE),IF(G5749="No Super Peak",VLOOKUP(HOUR(B5749),'New Peak Definitions'!$D$4:$E$27,2,TRUE)))))</f>
        <v>On-Peak</v>
      </c>
      <c r="I5749" s="43">
        <f t="shared" si="565"/>
        <v>693.89499999999998</v>
      </c>
      <c r="L5749" s="46">
        <f t="shared" si="564"/>
        <v>693.89499999999998</v>
      </c>
    </row>
    <row r="5750" spans="1:12" x14ac:dyDescent="0.25">
      <c r="A5750" s="44">
        <v>44921</v>
      </c>
      <c r="B5750" s="45">
        <v>0.45833333333333331</v>
      </c>
      <c r="C5750" s="47">
        <v>692.80600000000004</v>
      </c>
      <c r="D5750" s="43" t="str">
        <f t="shared" si="560"/>
        <v>Not Holiday</v>
      </c>
      <c r="E5750" s="43" t="str">
        <f t="shared" si="561"/>
        <v>Weekday</v>
      </c>
      <c r="F5750" s="43">
        <f t="shared" si="562"/>
        <v>12</v>
      </c>
      <c r="G5750" s="43" t="str">
        <f t="shared" si="563"/>
        <v>No Super Peak</v>
      </c>
      <c r="H5750" s="43" t="str">
        <f>IF(D5750="Holiday","Off-Peak",IF(E5750="Weekend","Off-Peak",IF(G5750="Summer Super Peak",VLOOKUP(HOUR(B5750),'New Peak Definitions'!$A$4:$B$27,2,TRUE),IF(G5750="No Super Peak",VLOOKUP(HOUR(B5750),'New Peak Definitions'!$D$4:$E$27,2,TRUE)))))</f>
        <v>On-Peak</v>
      </c>
      <c r="I5750" s="43">
        <f t="shared" si="565"/>
        <v>692.80600000000004</v>
      </c>
      <c r="L5750" s="46">
        <f t="shared" si="564"/>
        <v>692.80600000000004</v>
      </c>
    </row>
    <row r="5751" spans="1:12" x14ac:dyDescent="0.25">
      <c r="A5751" s="44">
        <v>44921</v>
      </c>
      <c r="B5751" s="45">
        <v>0.5</v>
      </c>
      <c r="C5751" s="47">
        <v>688.34799999999996</v>
      </c>
      <c r="D5751" s="43" t="str">
        <f t="shared" si="560"/>
        <v>Not Holiday</v>
      </c>
      <c r="E5751" s="43" t="str">
        <f t="shared" si="561"/>
        <v>Weekday</v>
      </c>
      <c r="F5751" s="43">
        <f t="shared" si="562"/>
        <v>12</v>
      </c>
      <c r="G5751" s="43" t="str">
        <f t="shared" si="563"/>
        <v>No Super Peak</v>
      </c>
      <c r="H5751" s="43" t="str">
        <f>IF(D5751="Holiday","Off-Peak",IF(E5751="Weekend","Off-Peak",IF(G5751="Summer Super Peak",VLOOKUP(HOUR(B5751),'New Peak Definitions'!$A$4:$B$27,2,TRUE),IF(G5751="No Super Peak",VLOOKUP(HOUR(B5751),'New Peak Definitions'!$D$4:$E$27,2,TRUE)))))</f>
        <v>On-Peak</v>
      </c>
      <c r="I5751" s="43">
        <f t="shared" si="565"/>
        <v>688.34799999999996</v>
      </c>
      <c r="L5751" s="46">
        <f t="shared" si="564"/>
        <v>688.34799999999996</v>
      </c>
    </row>
    <row r="5752" spans="1:12" x14ac:dyDescent="0.25">
      <c r="A5752" s="44">
        <v>44921</v>
      </c>
      <c r="B5752" s="45">
        <v>0.54166666666666663</v>
      </c>
      <c r="C5752" s="47">
        <v>690.94200000000001</v>
      </c>
      <c r="D5752" s="43" t="str">
        <f t="shared" si="560"/>
        <v>Not Holiday</v>
      </c>
      <c r="E5752" s="43" t="str">
        <f t="shared" si="561"/>
        <v>Weekday</v>
      </c>
      <c r="F5752" s="43">
        <f t="shared" si="562"/>
        <v>12</v>
      </c>
      <c r="G5752" s="43" t="str">
        <f t="shared" si="563"/>
        <v>No Super Peak</v>
      </c>
      <c r="H5752" s="43" t="str">
        <f>IF(D5752="Holiday","Off-Peak",IF(E5752="Weekend","Off-Peak",IF(G5752="Summer Super Peak",VLOOKUP(HOUR(B5752),'New Peak Definitions'!$A$4:$B$27,2,TRUE),IF(G5752="No Super Peak",VLOOKUP(HOUR(B5752),'New Peak Definitions'!$D$4:$E$27,2,TRUE)))))</f>
        <v>On-Peak</v>
      </c>
      <c r="I5752" s="43">
        <f t="shared" si="565"/>
        <v>690.94200000000001</v>
      </c>
      <c r="L5752" s="46">
        <f t="shared" si="564"/>
        <v>690.94200000000001</v>
      </c>
    </row>
    <row r="5753" spans="1:12" x14ac:dyDescent="0.25">
      <c r="A5753" s="44">
        <v>44921</v>
      </c>
      <c r="B5753" s="45">
        <v>0.58333333333333337</v>
      </c>
      <c r="C5753" s="47">
        <v>683.80200000000002</v>
      </c>
      <c r="D5753" s="43" t="str">
        <f t="shared" si="560"/>
        <v>Not Holiday</v>
      </c>
      <c r="E5753" s="43" t="str">
        <f t="shared" si="561"/>
        <v>Weekday</v>
      </c>
      <c r="F5753" s="43">
        <f t="shared" si="562"/>
        <v>12</v>
      </c>
      <c r="G5753" s="43" t="str">
        <f t="shared" si="563"/>
        <v>No Super Peak</v>
      </c>
      <c r="H5753" s="43" t="str">
        <f>IF(D5753="Holiday","Off-Peak",IF(E5753="Weekend","Off-Peak",IF(G5753="Summer Super Peak",VLOOKUP(HOUR(B5753),'New Peak Definitions'!$A$4:$B$27,2,TRUE),IF(G5753="No Super Peak",VLOOKUP(HOUR(B5753),'New Peak Definitions'!$D$4:$E$27,2,TRUE)))))</f>
        <v>On-Peak</v>
      </c>
      <c r="I5753" s="43">
        <f t="shared" si="565"/>
        <v>683.80200000000002</v>
      </c>
      <c r="L5753" s="46">
        <f t="shared" si="564"/>
        <v>683.80200000000002</v>
      </c>
    </row>
    <row r="5754" spans="1:12" x14ac:dyDescent="0.25">
      <c r="A5754" s="44">
        <v>44921</v>
      </c>
      <c r="B5754" s="45">
        <v>0.625</v>
      </c>
      <c r="C5754" s="47">
        <v>671.18899999999996</v>
      </c>
      <c r="D5754" s="43" t="str">
        <f t="shared" si="560"/>
        <v>Not Holiday</v>
      </c>
      <c r="E5754" s="43" t="str">
        <f t="shared" si="561"/>
        <v>Weekday</v>
      </c>
      <c r="F5754" s="43">
        <f t="shared" si="562"/>
        <v>12</v>
      </c>
      <c r="G5754" s="43" t="str">
        <f t="shared" si="563"/>
        <v>No Super Peak</v>
      </c>
      <c r="H5754" s="43" t="str">
        <f>IF(D5754="Holiday","Off-Peak",IF(E5754="Weekend","Off-Peak",IF(G5754="Summer Super Peak",VLOOKUP(HOUR(B5754),'New Peak Definitions'!$A$4:$B$27,2,TRUE),IF(G5754="No Super Peak",VLOOKUP(HOUR(B5754),'New Peak Definitions'!$D$4:$E$27,2,TRUE)))))</f>
        <v>On-Peak</v>
      </c>
      <c r="I5754" s="43">
        <f t="shared" si="565"/>
        <v>671.18899999999996</v>
      </c>
      <c r="L5754" s="46">
        <f t="shared" si="564"/>
        <v>671.18899999999996</v>
      </c>
    </row>
    <row r="5755" spans="1:12" x14ac:dyDescent="0.25">
      <c r="A5755" s="44">
        <v>44921</v>
      </c>
      <c r="B5755" s="45">
        <v>0.66666666666666663</v>
      </c>
      <c r="C5755" s="47">
        <v>663.46500000000003</v>
      </c>
      <c r="D5755" s="43" t="str">
        <f t="shared" si="560"/>
        <v>Not Holiday</v>
      </c>
      <c r="E5755" s="43" t="str">
        <f t="shared" si="561"/>
        <v>Weekday</v>
      </c>
      <c r="F5755" s="43">
        <f t="shared" si="562"/>
        <v>12</v>
      </c>
      <c r="G5755" s="43" t="str">
        <f t="shared" si="563"/>
        <v>No Super Peak</v>
      </c>
      <c r="H5755" s="43" t="str">
        <f>IF(D5755="Holiday","Off-Peak",IF(E5755="Weekend","Off-Peak",IF(G5755="Summer Super Peak",VLOOKUP(HOUR(B5755),'New Peak Definitions'!$A$4:$B$27,2,TRUE),IF(G5755="No Super Peak",VLOOKUP(HOUR(B5755),'New Peak Definitions'!$D$4:$E$27,2,TRUE)))))</f>
        <v>On-Peak</v>
      </c>
      <c r="I5755" s="43">
        <f t="shared" si="565"/>
        <v>663.46500000000003</v>
      </c>
      <c r="L5755" s="46">
        <f t="shared" si="564"/>
        <v>663.46500000000003</v>
      </c>
    </row>
    <row r="5756" spans="1:12" x14ac:dyDescent="0.25">
      <c r="A5756" s="44">
        <v>44921</v>
      </c>
      <c r="B5756" s="45">
        <v>0.70833333333333337</v>
      </c>
      <c r="C5756" s="47">
        <v>649.63</v>
      </c>
      <c r="D5756" s="43" t="str">
        <f t="shared" si="560"/>
        <v>Not Holiday</v>
      </c>
      <c r="E5756" s="43" t="str">
        <f t="shared" si="561"/>
        <v>Weekday</v>
      </c>
      <c r="F5756" s="43">
        <f t="shared" si="562"/>
        <v>12</v>
      </c>
      <c r="G5756" s="43" t="str">
        <f t="shared" si="563"/>
        <v>No Super Peak</v>
      </c>
      <c r="H5756" s="43" t="str">
        <f>IF(D5756="Holiday","Off-Peak",IF(E5756="Weekend","Off-Peak",IF(G5756="Summer Super Peak",VLOOKUP(HOUR(B5756),'New Peak Definitions'!$A$4:$B$27,2,TRUE),IF(G5756="No Super Peak",VLOOKUP(HOUR(B5756),'New Peak Definitions'!$D$4:$E$27,2,TRUE)))))</f>
        <v>On-Peak</v>
      </c>
      <c r="I5756" s="43">
        <f t="shared" si="565"/>
        <v>649.63</v>
      </c>
      <c r="L5756" s="46">
        <f t="shared" si="564"/>
        <v>649.63</v>
      </c>
    </row>
    <row r="5757" spans="1:12" x14ac:dyDescent="0.25">
      <c r="A5757" s="44">
        <v>44921</v>
      </c>
      <c r="B5757" s="45">
        <v>0.75</v>
      </c>
      <c r="C5757" s="47">
        <v>631.71600000000001</v>
      </c>
      <c r="D5757" s="43" t="str">
        <f t="shared" si="560"/>
        <v>Not Holiday</v>
      </c>
      <c r="E5757" s="43" t="str">
        <f t="shared" si="561"/>
        <v>Weekday</v>
      </c>
      <c r="F5757" s="43">
        <f t="shared" si="562"/>
        <v>12</v>
      </c>
      <c r="G5757" s="43" t="str">
        <f t="shared" si="563"/>
        <v>No Super Peak</v>
      </c>
      <c r="H5757" s="43" t="str">
        <f>IF(D5757="Holiday","Off-Peak",IF(E5757="Weekend","Off-Peak",IF(G5757="Summer Super Peak",VLOOKUP(HOUR(B5757),'New Peak Definitions'!$A$4:$B$27,2,TRUE),IF(G5757="No Super Peak",VLOOKUP(HOUR(B5757),'New Peak Definitions'!$D$4:$E$27,2,TRUE)))))</f>
        <v>On-Peak</v>
      </c>
      <c r="I5757" s="43">
        <f t="shared" si="565"/>
        <v>631.71600000000001</v>
      </c>
      <c r="L5757" s="46">
        <f t="shared" si="564"/>
        <v>631.71600000000001</v>
      </c>
    </row>
    <row r="5758" spans="1:12" x14ac:dyDescent="0.25">
      <c r="A5758" s="44">
        <v>44921</v>
      </c>
      <c r="B5758" s="45">
        <v>0.79166666666666663</v>
      </c>
      <c r="C5758" s="47">
        <v>615.31100000000004</v>
      </c>
      <c r="D5758" s="43" t="str">
        <f t="shared" si="560"/>
        <v>Not Holiday</v>
      </c>
      <c r="E5758" s="43" t="str">
        <f t="shared" si="561"/>
        <v>Weekday</v>
      </c>
      <c r="F5758" s="43">
        <f t="shared" si="562"/>
        <v>12</v>
      </c>
      <c r="G5758" s="43" t="str">
        <f t="shared" si="563"/>
        <v>No Super Peak</v>
      </c>
      <c r="H5758" s="43" t="str">
        <f>IF(D5758="Holiday","Off-Peak",IF(E5758="Weekend","Off-Peak",IF(G5758="Summer Super Peak",VLOOKUP(HOUR(B5758),'New Peak Definitions'!$A$4:$B$27,2,TRUE),IF(G5758="No Super Peak",VLOOKUP(HOUR(B5758),'New Peak Definitions'!$D$4:$E$27,2,TRUE)))))</f>
        <v>On-Peak</v>
      </c>
      <c r="I5758" s="43">
        <f t="shared" si="565"/>
        <v>615.31100000000004</v>
      </c>
      <c r="L5758" s="46">
        <f t="shared" si="564"/>
        <v>615.31100000000004</v>
      </c>
    </row>
    <row r="5759" spans="1:12" x14ac:dyDescent="0.25">
      <c r="A5759" s="44">
        <v>44921</v>
      </c>
      <c r="B5759" s="45">
        <v>0.83333333333333337</v>
      </c>
      <c r="C5759" s="47">
        <v>597.64300000000003</v>
      </c>
      <c r="D5759" s="43" t="str">
        <f t="shared" si="560"/>
        <v>Not Holiday</v>
      </c>
      <c r="E5759" s="43" t="str">
        <f t="shared" si="561"/>
        <v>Weekday</v>
      </c>
      <c r="F5759" s="43">
        <f t="shared" si="562"/>
        <v>12</v>
      </c>
      <c r="G5759" s="43" t="str">
        <f t="shared" si="563"/>
        <v>No Super Peak</v>
      </c>
      <c r="H5759" s="43" t="str">
        <f>IF(D5759="Holiday","Off-Peak",IF(E5759="Weekend","Off-Peak",IF(G5759="Summer Super Peak",VLOOKUP(HOUR(B5759),'New Peak Definitions'!$A$4:$B$27,2,TRUE),IF(G5759="No Super Peak",VLOOKUP(HOUR(B5759),'New Peak Definitions'!$D$4:$E$27,2,TRUE)))))</f>
        <v>On-Peak</v>
      </c>
      <c r="I5759" s="43">
        <f t="shared" si="565"/>
        <v>597.64300000000003</v>
      </c>
      <c r="L5759" s="46">
        <f t="shared" si="564"/>
        <v>597.64300000000003</v>
      </c>
    </row>
    <row r="5760" spans="1:12" x14ac:dyDescent="0.25">
      <c r="A5760" s="44">
        <v>44921</v>
      </c>
      <c r="B5760" s="45">
        <v>0.875</v>
      </c>
      <c r="C5760" s="47">
        <v>578.71100000000001</v>
      </c>
      <c r="D5760" s="43" t="str">
        <f t="shared" si="560"/>
        <v>Not Holiday</v>
      </c>
      <c r="E5760" s="43" t="str">
        <f t="shared" si="561"/>
        <v>Weekday</v>
      </c>
      <c r="F5760" s="43">
        <f t="shared" si="562"/>
        <v>12</v>
      </c>
      <c r="G5760" s="43" t="str">
        <f t="shared" si="563"/>
        <v>No Super Peak</v>
      </c>
      <c r="H5760" s="43" t="str">
        <f>IF(D5760="Holiday","Off-Peak",IF(E5760="Weekend","Off-Peak",IF(G5760="Summer Super Peak",VLOOKUP(HOUR(B5760),'New Peak Definitions'!$A$4:$B$27,2,TRUE),IF(G5760="No Super Peak",VLOOKUP(HOUR(B5760),'New Peak Definitions'!$D$4:$E$27,2,TRUE)))))</f>
        <v>On-Peak</v>
      </c>
      <c r="I5760" s="43">
        <f t="shared" si="565"/>
        <v>578.71100000000001</v>
      </c>
      <c r="L5760" s="46">
        <f t="shared" si="564"/>
        <v>578.71100000000001</v>
      </c>
    </row>
    <row r="5761" spans="1:12" x14ac:dyDescent="0.25">
      <c r="A5761" s="44">
        <v>44921</v>
      </c>
      <c r="B5761" s="45">
        <v>0.91666666666666663</v>
      </c>
      <c r="C5761" s="47">
        <v>559.21199999999999</v>
      </c>
      <c r="D5761" s="43" t="str">
        <f t="shared" si="560"/>
        <v>Not Holiday</v>
      </c>
      <c r="E5761" s="43" t="str">
        <f t="shared" si="561"/>
        <v>Weekday</v>
      </c>
      <c r="F5761" s="43">
        <f t="shared" si="562"/>
        <v>12</v>
      </c>
      <c r="G5761" s="43" t="str">
        <f t="shared" si="563"/>
        <v>No Super Peak</v>
      </c>
      <c r="H5761" s="43" t="str">
        <f>IF(D5761="Holiday","Off-Peak",IF(E5761="Weekend","Off-Peak",IF(G5761="Summer Super Peak",VLOOKUP(HOUR(B5761),'New Peak Definitions'!$A$4:$B$27,2,TRUE),IF(G5761="No Super Peak",VLOOKUP(HOUR(B5761),'New Peak Definitions'!$D$4:$E$27,2,TRUE)))))</f>
        <v>On-Peak</v>
      </c>
      <c r="I5761" s="43">
        <f t="shared" si="565"/>
        <v>559.21199999999999</v>
      </c>
      <c r="L5761" s="46">
        <f t="shared" si="564"/>
        <v>559.21199999999999</v>
      </c>
    </row>
    <row r="5762" spans="1:12" x14ac:dyDescent="0.25">
      <c r="A5762" s="44">
        <v>44921</v>
      </c>
      <c r="B5762" s="45">
        <v>0.95833333333333337</v>
      </c>
      <c r="C5762" s="47">
        <v>538.05899999999997</v>
      </c>
      <c r="D5762" s="43" t="str">
        <f t="shared" ref="D5762:D5825" si="566">IF(ISNA(MATCH(A5762,$V$2:$V$7,0)),"Not Holiday","Holiday")</f>
        <v>Not Holiday</v>
      </c>
      <c r="E5762" s="43" t="str">
        <f t="shared" si="561"/>
        <v>Weekday</v>
      </c>
      <c r="F5762" s="43">
        <f t="shared" si="562"/>
        <v>12</v>
      </c>
      <c r="G5762" s="43" t="str">
        <f t="shared" si="563"/>
        <v>No Super Peak</v>
      </c>
      <c r="H5762" s="43" t="str">
        <f>IF(D5762="Holiday","Off-Peak",IF(E5762="Weekend","Off-Peak",IF(G5762="Summer Super Peak",VLOOKUP(HOUR(B5762),'New Peak Definitions'!$A$4:$B$27,2,TRUE),IF(G5762="No Super Peak",VLOOKUP(HOUR(B5762),'New Peak Definitions'!$D$4:$E$27,2,TRUE)))))</f>
        <v>Off-Peak</v>
      </c>
      <c r="I5762" s="43">
        <f t="shared" si="565"/>
        <v>538.05899999999997</v>
      </c>
      <c r="L5762" s="46">
        <f t="shared" si="564"/>
        <v>538.05899999999997</v>
      </c>
    </row>
    <row r="5763" spans="1:12" x14ac:dyDescent="0.25">
      <c r="A5763" s="44">
        <v>44922</v>
      </c>
      <c r="B5763" s="45">
        <v>0</v>
      </c>
      <c r="C5763" s="47">
        <v>528.74400000000003</v>
      </c>
      <c r="D5763" s="43" t="str">
        <f t="shared" si="566"/>
        <v>Not Holiday</v>
      </c>
      <c r="E5763" s="43" t="str">
        <f t="shared" ref="E5763:E5826" si="567">IF(OR(WEEKDAY(A5763)=1,WEEKDAY(A5763)=7),"Weekend","Weekday")</f>
        <v>Weekday</v>
      </c>
      <c r="F5763" s="43">
        <f t="shared" ref="F5763:F5826" si="568">MONTH(A5763)</f>
        <v>12</v>
      </c>
      <c r="G5763" s="43" t="str">
        <f t="shared" ref="G5763:G5826" si="569">IF(OR(F5763=6,F5763=7,F5763=8,F5763=9),"Summer Super Peak","No Super Peak")</f>
        <v>No Super Peak</v>
      </c>
      <c r="H5763" s="43" t="str">
        <f>IF(D5763="Holiday","Off-Peak",IF(E5763="Weekend","Off-Peak",IF(G5763="Summer Super Peak",VLOOKUP(HOUR(B5763),'New Peak Definitions'!$A$4:$B$27,2,TRUE),IF(G5763="No Super Peak",VLOOKUP(HOUR(B5763),'New Peak Definitions'!$D$4:$E$27,2,TRUE)))))</f>
        <v>Off-Peak</v>
      </c>
      <c r="I5763" s="43">
        <f t="shared" si="565"/>
        <v>528.74400000000003</v>
      </c>
      <c r="L5763" s="46">
        <f t="shared" ref="L5763:L5826" si="570">I5763+J5763+K5763</f>
        <v>528.74400000000003</v>
      </c>
    </row>
    <row r="5764" spans="1:12" x14ac:dyDescent="0.25">
      <c r="A5764" s="44">
        <v>44922</v>
      </c>
      <c r="B5764" s="45">
        <v>4.1666666666666664E-2</v>
      </c>
      <c r="C5764" s="47">
        <v>523.86500000000001</v>
      </c>
      <c r="D5764" s="43" t="str">
        <f t="shared" si="566"/>
        <v>Not Holiday</v>
      </c>
      <c r="E5764" s="43" t="str">
        <f t="shared" si="567"/>
        <v>Weekday</v>
      </c>
      <c r="F5764" s="43">
        <f t="shared" si="568"/>
        <v>12</v>
      </c>
      <c r="G5764" s="43" t="str">
        <f t="shared" si="569"/>
        <v>No Super Peak</v>
      </c>
      <c r="H5764" s="43" t="str">
        <f>IF(D5764="Holiday","Off-Peak",IF(E5764="Weekend","Off-Peak",IF(G5764="Summer Super Peak",VLOOKUP(HOUR(B5764),'New Peak Definitions'!$A$4:$B$27,2,TRUE),IF(G5764="No Super Peak",VLOOKUP(HOUR(B5764),'New Peak Definitions'!$D$4:$E$27,2,TRUE)))))</f>
        <v>Off-Peak</v>
      </c>
      <c r="I5764" s="43">
        <f t="shared" ref="I5764:I5827" si="571">C5764</f>
        <v>523.86500000000001</v>
      </c>
      <c r="L5764" s="46">
        <f t="shared" si="570"/>
        <v>523.86500000000001</v>
      </c>
    </row>
    <row r="5765" spans="1:12" x14ac:dyDescent="0.25">
      <c r="A5765" s="44">
        <v>44922</v>
      </c>
      <c r="B5765" s="45">
        <v>8.3333333333333329E-2</v>
      </c>
      <c r="C5765" s="47">
        <v>519.798</v>
      </c>
      <c r="D5765" s="43" t="str">
        <f t="shared" si="566"/>
        <v>Not Holiday</v>
      </c>
      <c r="E5765" s="43" t="str">
        <f t="shared" si="567"/>
        <v>Weekday</v>
      </c>
      <c r="F5765" s="43">
        <f t="shared" si="568"/>
        <v>12</v>
      </c>
      <c r="G5765" s="43" t="str">
        <f t="shared" si="569"/>
        <v>No Super Peak</v>
      </c>
      <c r="H5765" s="43" t="str">
        <f>IF(D5765="Holiday","Off-Peak",IF(E5765="Weekend","Off-Peak",IF(G5765="Summer Super Peak",VLOOKUP(HOUR(B5765),'New Peak Definitions'!$A$4:$B$27,2,TRUE),IF(G5765="No Super Peak",VLOOKUP(HOUR(B5765),'New Peak Definitions'!$D$4:$E$27,2,TRUE)))))</f>
        <v>Off-Peak</v>
      </c>
      <c r="I5765" s="43">
        <f t="shared" si="571"/>
        <v>519.798</v>
      </c>
      <c r="L5765" s="46">
        <f t="shared" si="570"/>
        <v>519.798</v>
      </c>
    </row>
    <row r="5766" spans="1:12" x14ac:dyDescent="0.25">
      <c r="A5766" s="44">
        <v>44922</v>
      </c>
      <c r="B5766" s="45">
        <v>0.125</v>
      </c>
      <c r="C5766" s="47">
        <v>519.21500000000003</v>
      </c>
      <c r="D5766" s="43" t="str">
        <f t="shared" si="566"/>
        <v>Not Holiday</v>
      </c>
      <c r="E5766" s="43" t="str">
        <f t="shared" si="567"/>
        <v>Weekday</v>
      </c>
      <c r="F5766" s="43">
        <f t="shared" si="568"/>
        <v>12</v>
      </c>
      <c r="G5766" s="43" t="str">
        <f t="shared" si="569"/>
        <v>No Super Peak</v>
      </c>
      <c r="H5766" s="43" t="str">
        <f>IF(D5766="Holiday","Off-Peak",IF(E5766="Weekend","Off-Peak",IF(G5766="Summer Super Peak",VLOOKUP(HOUR(B5766),'New Peak Definitions'!$A$4:$B$27,2,TRUE),IF(G5766="No Super Peak",VLOOKUP(HOUR(B5766),'New Peak Definitions'!$D$4:$E$27,2,TRUE)))))</f>
        <v>Off-Peak</v>
      </c>
      <c r="I5766" s="43">
        <f t="shared" si="571"/>
        <v>519.21500000000003</v>
      </c>
      <c r="L5766" s="46">
        <f t="shared" si="570"/>
        <v>519.21500000000003</v>
      </c>
    </row>
    <row r="5767" spans="1:12" x14ac:dyDescent="0.25">
      <c r="A5767" s="44">
        <v>44922</v>
      </c>
      <c r="B5767" s="45">
        <v>0.16666666666666666</v>
      </c>
      <c r="C5767" s="47">
        <v>528.45899999999995</v>
      </c>
      <c r="D5767" s="43" t="str">
        <f t="shared" si="566"/>
        <v>Not Holiday</v>
      </c>
      <c r="E5767" s="43" t="str">
        <f t="shared" si="567"/>
        <v>Weekday</v>
      </c>
      <c r="F5767" s="43">
        <f t="shared" si="568"/>
        <v>12</v>
      </c>
      <c r="G5767" s="43" t="str">
        <f t="shared" si="569"/>
        <v>No Super Peak</v>
      </c>
      <c r="H5767" s="43" t="str">
        <f>IF(D5767="Holiday","Off-Peak",IF(E5767="Weekend","Off-Peak",IF(G5767="Summer Super Peak",VLOOKUP(HOUR(B5767),'New Peak Definitions'!$A$4:$B$27,2,TRUE),IF(G5767="No Super Peak",VLOOKUP(HOUR(B5767),'New Peak Definitions'!$D$4:$E$27,2,TRUE)))))</f>
        <v>Off-Peak</v>
      </c>
      <c r="I5767" s="43">
        <f t="shared" si="571"/>
        <v>528.45899999999995</v>
      </c>
      <c r="L5767" s="46">
        <f t="shared" si="570"/>
        <v>528.45899999999995</v>
      </c>
    </row>
    <row r="5768" spans="1:12" x14ac:dyDescent="0.25">
      <c r="A5768" s="44">
        <v>44922</v>
      </c>
      <c r="B5768" s="45">
        <v>0.20833333333333334</v>
      </c>
      <c r="C5768" s="47">
        <v>564.66</v>
      </c>
      <c r="D5768" s="43" t="str">
        <f t="shared" si="566"/>
        <v>Not Holiday</v>
      </c>
      <c r="E5768" s="43" t="str">
        <f t="shared" si="567"/>
        <v>Weekday</v>
      </c>
      <c r="F5768" s="43">
        <f t="shared" si="568"/>
        <v>12</v>
      </c>
      <c r="G5768" s="43" t="str">
        <f t="shared" si="569"/>
        <v>No Super Peak</v>
      </c>
      <c r="H5768" s="43" t="str">
        <f>IF(D5768="Holiday","Off-Peak",IF(E5768="Weekend","Off-Peak",IF(G5768="Summer Super Peak",VLOOKUP(HOUR(B5768),'New Peak Definitions'!$A$4:$B$27,2,TRUE),IF(G5768="No Super Peak",VLOOKUP(HOUR(B5768),'New Peak Definitions'!$D$4:$E$27,2,TRUE)))))</f>
        <v>Off-Peak</v>
      </c>
      <c r="I5768" s="43">
        <f t="shared" si="571"/>
        <v>564.66</v>
      </c>
      <c r="L5768" s="46">
        <f t="shared" si="570"/>
        <v>564.66</v>
      </c>
    </row>
    <row r="5769" spans="1:12" x14ac:dyDescent="0.25">
      <c r="A5769" s="44">
        <v>44922</v>
      </c>
      <c r="B5769" s="45">
        <v>0.25</v>
      </c>
      <c r="C5769" s="47">
        <v>616.19100000000003</v>
      </c>
      <c r="D5769" s="43" t="str">
        <f t="shared" si="566"/>
        <v>Not Holiday</v>
      </c>
      <c r="E5769" s="43" t="str">
        <f t="shared" si="567"/>
        <v>Weekday</v>
      </c>
      <c r="F5769" s="43">
        <f t="shared" si="568"/>
        <v>12</v>
      </c>
      <c r="G5769" s="43" t="str">
        <f t="shared" si="569"/>
        <v>No Super Peak</v>
      </c>
      <c r="H5769" s="43" t="str">
        <f>IF(D5769="Holiday","Off-Peak",IF(E5769="Weekend","Off-Peak",IF(G5769="Summer Super Peak",VLOOKUP(HOUR(B5769),'New Peak Definitions'!$A$4:$B$27,2,TRUE),IF(G5769="No Super Peak",VLOOKUP(HOUR(B5769),'New Peak Definitions'!$D$4:$E$27,2,TRUE)))))</f>
        <v>Off-Peak</v>
      </c>
      <c r="I5769" s="43">
        <f t="shared" si="571"/>
        <v>616.19100000000003</v>
      </c>
      <c r="L5769" s="46">
        <f t="shared" si="570"/>
        <v>616.19100000000003</v>
      </c>
    </row>
    <row r="5770" spans="1:12" x14ac:dyDescent="0.25">
      <c r="A5770" s="44">
        <v>44922</v>
      </c>
      <c r="B5770" s="45">
        <v>0.29166666666666669</v>
      </c>
      <c r="C5770" s="47">
        <v>659.79700000000003</v>
      </c>
      <c r="D5770" s="43" t="str">
        <f t="shared" si="566"/>
        <v>Not Holiday</v>
      </c>
      <c r="E5770" s="43" t="str">
        <f t="shared" si="567"/>
        <v>Weekday</v>
      </c>
      <c r="F5770" s="43">
        <f t="shared" si="568"/>
        <v>12</v>
      </c>
      <c r="G5770" s="43" t="str">
        <f t="shared" si="569"/>
        <v>No Super Peak</v>
      </c>
      <c r="H5770" s="43" t="str">
        <f>IF(D5770="Holiday","Off-Peak",IF(E5770="Weekend","Off-Peak",IF(G5770="Summer Super Peak",VLOOKUP(HOUR(B5770),'New Peak Definitions'!$A$4:$B$27,2,TRUE),IF(G5770="No Super Peak",VLOOKUP(HOUR(B5770),'New Peak Definitions'!$D$4:$E$27,2,TRUE)))))</f>
        <v>On-Peak</v>
      </c>
      <c r="I5770" s="43">
        <f t="shared" si="571"/>
        <v>659.79700000000003</v>
      </c>
      <c r="L5770" s="46">
        <f t="shared" si="570"/>
        <v>659.79700000000003</v>
      </c>
    </row>
    <row r="5771" spans="1:12" x14ac:dyDescent="0.25">
      <c r="A5771" s="44">
        <v>44922</v>
      </c>
      <c r="B5771" s="45">
        <v>0.33333333333333331</v>
      </c>
      <c r="C5771" s="47">
        <v>675.875</v>
      </c>
      <c r="D5771" s="43" t="str">
        <f t="shared" si="566"/>
        <v>Not Holiday</v>
      </c>
      <c r="E5771" s="43" t="str">
        <f t="shared" si="567"/>
        <v>Weekday</v>
      </c>
      <c r="F5771" s="43">
        <f t="shared" si="568"/>
        <v>12</v>
      </c>
      <c r="G5771" s="43" t="str">
        <f t="shared" si="569"/>
        <v>No Super Peak</v>
      </c>
      <c r="H5771" s="43" t="str">
        <f>IF(D5771="Holiday","Off-Peak",IF(E5771="Weekend","Off-Peak",IF(G5771="Summer Super Peak",VLOOKUP(HOUR(B5771),'New Peak Definitions'!$A$4:$B$27,2,TRUE),IF(G5771="No Super Peak",VLOOKUP(HOUR(B5771),'New Peak Definitions'!$D$4:$E$27,2,TRUE)))))</f>
        <v>On-Peak</v>
      </c>
      <c r="I5771" s="43">
        <f t="shared" si="571"/>
        <v>675.875</v>
      </c>
      <c r="L5771" s="46">
        <f t="shared" si="570"/>
        <v>675.875</v>
      </c>
    </row>
    <row r="5772" spans="1:12" x14ac:dyDescent="0.25">
      <c r="A5772" s="44">
        <v>44922</v>
      </c>
      <c r="B5772" s="45">
        <v>0.375</v>
      </c>
      <c r="C5772" s="47">
        <v>686.83799999999997</v>
      </c>
      <c r="D5772" s="43" t="str">
        <f t="shared" si="566"/>
        <v>Not Holiday</v>
      </c>
      <c r="E5772" s="43" t="str">
        <f t="shared" si="567"/>
        <v>Weekday</v>
      </c>
      <c r="F5772" s="43">
        <f t="shared" si="568"/>
        <v>12</v>
      </c>
      <c r="G5772" s="43" t="str">
        <f t="shared" si="569"/>
        <v>No Super Peak</v>
      </c>
      <c r="H5772" s="43" t="str">
        <f>IF(D5772="Holiday","Off-Peak",IF(E5772="Weekend","Off-Peak",IF(G5772="Summer Super Peak",VLOOKUP(HOUR(B5772),'New Peak Definitions'!$A$4:$B$27,2,TRUE),IF(G5772="No Super Peak",VLOOKUP(HOUR(B5772),'New Peak Definitions'!$D$4:$E$27,2,TRUE)))))</f>
        <v>On-Peak</v>
      </c>
      <c r="I5772" s="43">
        <f t="shared" si="571"/>
        <v>686.83799999999997</v>
      </c>
      <c r="L5772" s="46">
        <f t="shared" si="570"/>
        <v>686.83799999999997</v>
      </c>
    </row>
    <row r="5773" spans="1:12" x14ac:dyDescent="0.25">
      <c r="A5773" s="44">
        <v>44922</v>
      </c>
      <c r="B5773" s="45">
        <v>0.41666666666666669</v>
      </c>
      <c r="C5773" s="47">
        <v>693.89499999999998</v>
      </c>
      <c r="D5773" s="43" t="str">
        <f t="shared" si="566"/>
        <v>Not Holiday</v>
      </c>
      <c r="E5773" s="43" t="str">
        <f t="shared" si="567"/>
        <v>Weekday</v>
      </c>
      <c r="F5773" s="43">
        <f t="shared" si="568"/>
        <v>12</v>
      </c>
      <c r="G5773" s="43" t="str">
        <f t="shared" si="569"/>
        <v>No Super Peak</v>
      </c>
      <c r="H5773" s="43" t="str">
        <f>IF(D5773="Holiday","Off-Peak",IF(E5773="Weekend","Off-Peak",IF(G5773="Summer Super Peak",VLOOKUP(HOUR(B5773),'New Peak Definitions'!$A$4:$B$27,2,TRUE),IF(G5773="No Super Peak",VLOOKUP(HOUR(B5773),'New Peak Definitions'!$D$4:$E$27,2,TRUE)))))</f>
        <v>On-Peak</v>
      </c>
      <c r="I5773" s="43">
        <f t="shared" si="571"/>
        <v>693.89499999999998</v>
      </c>
      <c r="L5773" s="46">
        <f t="shared" si="570"/>
        <v>693.89499999999998</v>
      </c>
    </row>
    <row r="5774" spans="1:12" x14ac:dyDescent="0.25">
      <c r="A5774" s="44">
        <v>44922</v>
      </c>
      <c r="B5774" s="45">
        <v>0.45833333333333331</v>
      </c>
      <c r="C5774" s="47">
        <v>692.80600000000004</v>
      </c>
      <c r="D5774" s="43" t="str">
        <f t="shared" si="566"/>
        <v>Not Holiday</v>
      </c>
      <c r="E5774" s="43" t="str">
        <f t="shared" si="567"/>
        <v>Weekday</v>
      </c>
      <c r="F5774" s="43">
        <f t="shared" si="568"/>
        <v>12</v>
      </c>
      <c r="G5774" s="43" t="str">
        <f t="shared" si="569"/>
        <v>No Super Peak</v>
      </c>
      <c r="H5774" s="43" t="str">
        <f>IF(D5774="Holiday","Off-Peak",IF(E5774="Weekend","Off-Peak",IF(G5774="Summer Super Peak",VLOOKUP(HOUR(B5774),'New Peak Definitions'!$A$4:$B$27,2,TRUE),IF(G5774="No Super Peak",VLOOKUP(HOUR(B5774),'New Peak Definitions'!$D$4:$E$27,2,TRUE)))))</f>
        <v>On-Peak</v>
      </c>
      <c r="I5774" s="43">
        <f t="shared" si="571"/>
        <v>692.80600000000004</v>
      </c>
      <c r="L5774" s="46">
        <f t="shared" si="570"/>
        <v>692.80600000000004</v>
      </c>
    </row>
    <row r="5775" spans="1:12" x14ac:dyDescent="0.25">
      <c r="A5775" s="44">
        <v>44922</v>
      </c>
      <c r="B5775" s="45">
        <v>0.5</v>
      </c>
      <c r="C5775" s="47">
        <v>688.34799999999996</v>
      </c>
      <c r="D5775" s="43" t="str">
        <f t="shared" si="566"/>
        <v>Not Holiday</v>
      </c>
      <c r="E5775" s="43" t="str">
        <f t="shared" si="567"/>
        <v>Weekday</v>
      </c>
      <c r="F5775" s="43">
        <f t="shared" si="568"/>
        <v>12</v>
      </c>
      <c r="G5775" s="43" t="str">
        <f t="shared" si="569"/>
        <v>No Super Peak</v>
      </c>
      <c r="H5775" s="43" t="str">
        <f>IF(D5775="Holiday","Off-Peak",IF(E5775="Weekend","Off-Peak",IF(G5775="Summer Super Peak",VLOOKUP(HOUR(B5775),'New Peak Definitions'!$A$4:$B$27,2,TRUE),IF(G5775="No Super Peak",VLOOKUP(HOUR(B5775),'New Peak Definitions'!$D$4:$E$27,2,TRUE)))))</f>
        <v>On-Peak</v>
      </c>
      <c r="I5775" s="43">
        <f t="shared" si="571"/>
        <v>688.34799999999996</v>
      </c>
      <c r="L5775" s="46">
        <f t="shared" si="570"/>
        <v>688.34799999999996</v>
      </c>
    </row>
    <row r="5776" spans="1:12" x14ac:dyDescent="0.25">
      <c r="A5776" s="44">
        <v>44922</v>
      </c>
      <c r="B5776" s="45">
        <v>0.54166666666666663</v>
      </c>
      <c r="C5776" s="47">
        <v>690.94200000000001</v>
      </c>
      <c r="D5776" s="43" t="str">
        <f t="shared" si="566"/>
        <v>Not Holiday</v>
      </c>
      <c r="E5776" s="43" t="str">
        <f t="shared" si="567"/>
        <v>Weekday</v>
      </c>
      <c r="F5776" s="43">
        <f t="shared" si="568"/>
        <v>12</v>
      </c>
      <c r="G5776" s="43" t="str">
        <f t="shared" si="569"/>
        <v>No Super Peak</v>
      </c>
      <c r="H5776" s="43" t="str">
        <f>IF(D5776="Holiday","Off-Peak",IF(E5776="Weekend","Off-Peak",IF(G5776="Summer Super Peak",VLOOKUP(HOUR(B5776),'New Peak Definitions'!$A$4:$B$27,2,TRUE),IF(G5776="No Super Peak",VLOOKUP(HOUR(B5776),'New Peak Definitions'!$D$4:$E$27,2,TRUE)))))</f>
        <v>On-Peak</v>
      </c>
      <c r="I5776" s="43">
        <f t="shared" si="571"/>
        <v>690.94200000000001</v>
      </c>
      <c r="L5776" s="46">
        <f t="shared" si="570"/>
        <v>690.94200000000001</v>
      </c>
    </row>
    <row r="5777" spans="1:12" x14ac:dyDescent="0.25">
      <c r="A5777" s="44">
        <v>44922</v>
      </c>
      <c r="B5777" s="45">
        <v>0.58333333333333337</v>
      </c>
      <c r="C5777" s="47">
        <v>683.80200000000002</v>
      </c>
      <c r="D5777" s="43" t="str">
        <f t="shared" si="566"/>
        <v>Not Holiday</v>
      </c>
      <c r="E5777" s="43" t="str">
        <f t="shared" si="567"/>
        <v>Weekday</v>
      </c>
      <c r="F5777" s="43">
        <f t="shared" si="568"/>
        <v>12</v>
      </c>
      <c r="G5777" s="43" t="str">
        <f t="shared" si="569"/>
        <v>No Super Peak</v>
      </c>
      <c r="H5777" s="43" t="str">
        <f>IF(D5777="Holiday","Off-Peak",IF(E5777="Weekend","Off-Peak",IF(G5777="Summer Super Peak",VLOOKUP(HOUR(B5777),'New Peak Definitions'!$A$4:$B$27,2,TRUE),IF(G5777="No Super Peak",VLOOKUP(HOUR(B5777),'New Peak Definitions'!$D$4:$E$27,2,TRUE)))))</f>
        <v>On-Peak</v>
      </c>
      <c r="I5777" s="43">
        <f t="shared" si="571"/>
        <v>683.80200000000002</v>
      </c>
      <c r="L5777" s="46">
        <f t="shared" si="570"/>
        <v>683.80200000000002</v>
      </c>
    </row>
    <row r="5778" spans="1:12" x14ac:dyDescent="0.25">
      <c r="A5778" s="44">
        <v>44922</v>
      </c>
      <c r="B5778" s="45">
        <v>0.625</v>
      </c>
      <c r="C5778" s="47">
        <v>671.18899999999996</v>
      </c>
      <c r="D5778" s="43" t="str">
        <f t="shared" si="566"/>
        <v>Not Holiday</v>
      </c>
      <c r="E5778" s="43" t="str">
        <f t="shared" si="567"/>
        <v>Weekday</v>
      </c>
      <c r="F5778" s="43">
        <f t="shared" si="568"/>
        <v>12</v>
      </c>
      <c r="G5778" s="43" t="str">
        <f t="shared" si="569"/>
        <v>No Super Peak</v>
      </c>
      <c r="H5778" s="43" t="str">
        <f>IF(D5778="Holiday","Off-Peak",IF(E5778="Weekend","Off-Peak",IF(G5778="Summer Super Peak",VLOOKUP(HOUR(B5778),'New Peak Definitions'!$A$4:$B$27,2,TRUE),IF(G5778="No Super Peak",VLOOKUP(HOUR(B5778),'New Peak Definitions'!$D$4:$E$27,2,TRUE)))))</f>
        <v>On-Peak</v>
      </c>
      <c r="I5778" s="43">
        <f t="shared" si="571"/>
        <v>671.18899999999996</v>
      </c>
      <c r="L5778" s="46">
        <f t="shared" si="570"/>
        <v>671.18899999999996</v>
      </c>
    </row>
    <row r="5779" spans="1:12" x14ac:dyDescent="0.25">
      <c r="A5779" s="44">
        <v>44922</v>
      </c>
      <c r="B5779" s="45">
        <v>0.66666666666666663</v>
      </c>
      <c r="C5779" s="47">
        <v>663.46500000000003</v>
      </c>
      <c r="D5779" s="43" t="str">
        <f t="shared" si="566"/>
        <v>Not Holiday</v>
      </c>
      <c r="E5779" s="43" t="str">
        <f t="shared" si="567"/>
        <v>Weekday</v>
      </c>
      <c r="F5779" s="43">
        <f t="shared" si="568"/>
        <v>12</v>
      </c>
      <c r="G5779" s="43" t="str">
        <f t="shared" si="569"/>
        <v>No Super Peak</v>
      </c>
      <c r="H5779" s="43" t="str">
        <f>IF(D5779="Holiday","Off-Peak",IF(E5779="Weekend","Off-Peak",IF(G5779="Summer Super Peak",VLOOKUP(HOUR(B5779),'New Peak Definitions'!$A$4:$B$27,2,TRUE),IF(G5779="No Super Peak",VLOOKUP(HOUR(B5779),'New Peak Definitions'!$D$4:$E$27,2,TRUE)))))</f>
        <v>On-Peak</v>
      </c>
      <c r="I5779" s="43">
        <f t="shared" si="571"/>
        <v>663.46500000000003</v>
      </c>
      <c r="L5779" s="46">
        <f t="shared" si="570"/>
        <v>663.46500000000003</v>
      </c>
    </row>
    <row r="5780" spans="1:12" x14ac:dyDescent="0.25">
      <c r="A5780" s="44">
        <v>44922</v>
      </c>
      <c r="B5780" s="45">
        <v>0.70833333333333337</v>
      </c>
      <c r="C5780" s="47">
        <v>649.63</v>
      </c>
      <c r="D5780" s="43" t="str">
        <f t="shared" si="566"/>
        <v>Not Holiday</v>
      </c>
      <c r="E5780" s="43" t="str">
        <f t="shared" si="567"/>
        <v>Weekday</v>
      </c>
      <c r="F5780" s="43">
        <f t="shared" si="568"/>
        <v>12</v>
      </c>
      <c r="G5780" s="43" t="str">
        <f t="shared" si="569"/>
        <v>No Super Peak</v>
      </c>
      <c r="H5780" s="43" t="str">
        <f>IF(D5780="Holiday","Off-Peak",IF(E5780="Weekend","Off-Peak",IF(G5780="Summer Super Peak",VLOOKUP(HOUR(B5780),'New Peak Definitions'!$A$4:$B$27,2,TRUE),IF(G5780="No Super Peak",VLOOKUP(HOUR(B5780),'New Peak Definitions'!$D$4:$E$27,2,TRUE)))))</f>
        <v>On-Peak</v>
      </c>
      <c r="I5780" s="43">
        <f t="shared" si="571"/>
        <v>649.63</v>
      </c>
      <c r="L5780" s="46">
        <f t="shared" si="570"/>
        <v>649.63</v>
      </c>
    </row>
    <row r="5781" spans="1:12" x14ac:dyDescent="0.25">
      <c r="A5781" s="44">
        <v>44922</v>
      </c>
      <c r="B5781" s="45">
        <v>0.75</v>
      </c>
      <c r="C5781" s="47">
        <v>631.71600000000001</v>
      </c>
      <c r="D5781" s="43" t="str">
        <f t="shared" si="566"/>
        <v>Not Holiday</v>
      </c>
      <c r="E5781" s="43" t="str">
        <f t="shared" si="567"/>
        <v>Weekday</v>
      </c>
      <c r="F5781" s="43">
        <f t="shared" si="568"/>
        <v>12</v>
      </c>
      <c r="G5781" s="43" t="str">
        <f t="shared" si="569"/>
        <v>No Super Peak</v>
      </c>
      <c r="H5781" s="43" t="str">
        <f>IF(D5781="Holiday","Off-Peak",IF(E5781="Weekend","Off-Peak",IF(G5781="Summer Super Peak",VLOOKUP(HOUR(B5781),'New Peak Definitions'!$A$4:$B$27,2,TRUE),IF(G5781="No Super Peak",VLOOKUP(HOUR(B5781),'New Peak Definitions'!$D$4:$E$27,2,TRUE)))))</f>
        <v>On-Peak</v>
      </c>
      <c r="I5781" s="43">
        <f t="shared" si="571"/>
        <v>631.71600000000001</v>
      </c>
      <c r="L5781" s="46">
        <f t="shared" si="570"/>
        <v>631.71600000000001</v>
      </c>
    </row>
    <row r="5782" spans="1:12" x14ac:dyDescent="0.25">
      <c r="A5782" s="44">
        <v>44922</v>
      </c>
      <c r="B5782" s="45">
        <v>0.79166666666666663</v>
      </c>
      <c r="C5782" s="47">
        <v>615.31100000000004</v>
      </c>
      <c r="D5782" s="43" t="str">
        <f t="shared" si="566"/>
        <v>Not Holiday</v>
      </c>
      <c r="E5782" s="43" t="str">
        <f t="shared" si="567"/>
        <v>Weekday</v>
      </c>
      <c r="F5782" s="43">
        <f t="shared" si="568"/>
        <v>12</v>
      </c>
      <c r="G5782" s="43" t="str">
        <f t="shared" si="569"/>
        <v>No Super Peak</v>
      </c>
      <c r="H5782" s="43" t="str">
        <f>IF(D5782="Holiday","Off-Peak",IF(E5782="Weekend","Off-Peak",IF(G5782="Summer Super Peak",VLOOKUP(HOUR(B5782),'New Peak Definitions'!$A$4:$B$27,2,TRUE),IF(G5782="No Super Peak",VLOOKUP(HOUR(B5782),'New Peak Definitions'!$D$4:$E$27,2,TRUE)))))</f>
        <v>On-Peak</v>
      </c>
      <c r="I5782" s="43">
        <f t="shared" si="571"/>
        <v>615.31100000000004</v>
      </c>
      <c r="L5782" s="46">
        <f t="shared" si="570"/>
        <v>615.31100000000004</v>
      </c>
    </row>
    <row r="5783" spans="1:12" x14ac:dyDescent="0.25">
      <c r="A5783" s="44">
        <v>44922</v>
      </c>
      <c r="B5783" s="45">
        <v>0.83333333333333337</v>
      </c>
      <c r="C5783" s="47">
        <v>597.64300000000003</v>
      </c>
      <c r="D5783" s="43" t="str">
        <f t="shared" si="566"/>
        <v>Not Holiday</v>
      </c>
      <c r="E5783" s="43" t="str">
        <f t="shared" si="567"/>
        <v>Weekday</v>
      </c>
      <c r="F5783" s="43">
        <f t="shared" si="568"/>
        <v>12</v>
      </c>
      <c r="G5783" s="43" t="str">
        <f t="shared" si="569"/>
        <v>No Super Peak</v>
      </c>
      <c r="H5783" s="43" t="str">
        <f>IF(D5783="Holiday","Off-Peak",IF(E5783="Weekend","Off-Peak",IF(G5783="Summer Super Peak",VLOOKUP(HOUR(B5783),'New Peak Definitions'!$A$4:$B$27,2,TRUE),IF(G5783="No Super Peak",VLOOKUP(HOUR(B5783),'New Peak Definitions'!$D$4:$E$27,2,TRUE)))))</f>
        <v>On-Peak</v>
      </c>
      <c r="I5783" s="43">
        <f t="shared" si="571"/>
        <v>597.64300000000003</v>
      </c>
      <c r="L5783" s="46">
        <f t="shared" si="570"/>
        <v>597.64300000000003</v>
      </c>
    </row>
    <row r="5784" spans="1:12" x14ac:dyDescent="0.25">
      <c r="A5784" s="44">
        <v>44922</v>
      </c>
      <c r="B5784" s="45">
        <v>0.875</v>
      </c>
      <c r="C5784" s="47">
        <v>578.71100000000001</v>
      </c>
      <c r="D5784" s="43" t="str">
        <f t="shared" si="566"/>
        <v>Not Holiday</v>
      </c>
      <c r="E5784" s="43" t="str">
        <f t="shared" si="567"/>
        <v>Weekday</v>
      </c>
      <c r="F5784" s="43">
        <f t="shared" si="568"/>
        <v>12</v>
      </c>
      <c r="G5784" s="43" t="str">
        <f t="shared" si="569"/>
        <v>No Super Peak</v>
      </c>
      <c r="H5784" s="43" t="str">
        <f>IF(D5784="Holiday","Off-Peak",IF(E5784="Weekend","Off-Peak",IF(G5784="Summer Super Peak",VLOOKUP(HOUR(B5784),'New Peak Definitions'!$A$4:$B$27,2,TRUE),IF(G5784="No Super Peak",VLOOKUP(HOUR(B5784),'New Peak Definitions'!$D$4:$E$27,2,TRUE)))))</f>
        <v>On-Peak</v>
      </c>
      <c r="I5784" s="43">
        <f t="shared" si="571"/>
        <v>578.71100000000001</v>
      </c>
      <c r="L5784" s="46">
        <f t="shared" si="570"/>
        <v>578.71100000000001</v>
      </c>
    </row>
    <row r="5785" spans="1:12" x14ac:dyDescent="0.25">
      <c r="A5785" s="44">
        <v>44922</v>
      </c>
      <c r="B5785" s="45">
        <v>0.91666666666666663</v>
      </c>
      <c r="C5785" s="47">
        <v>559.21199999999999</v>
      </c>
      <c r="D5785" s="43" t="str">
        <f t="shared" si="566"/>
        <v>Not Holiday</v>
      </c>
      <c r="E5785" s="43" t="str">
        <f t="shared" si="567"/>
        <v>Weekday</v>
      </c>
      <c r="F5785" s="43">
        <f t="shared" si="568"/>
        <v>12</v>
      </c>
      <c r="G5785" s="43" t="str">
        <f t="shared" si="569"/>
        <v>No Super Peak</v>
      </c>
      <c r="H5785" s="43" t="str">
        <f>IF(D5785="Holiday","Off-Peak",IF(E5785="Weekend","Off-Peak",IF(G5785="Summer Super Peak",VLOOKUP(HOUR(B5785),'New Peak Definitions'!$A$4:$B$27,2,TRUE),IF(G5785="No Super Peak",VLOOKUP(HOUR(B5785),'New Peak Definitions'!$D$4:$E$27,2,TRUE)))))</f>
        <v>On-Peak</v>
      </c>
      <c r="I5785" s="43">
        <f t="shared" si="571"/>
        <v>559.21199999999999</v>
      </c>
      <c r="L5785" s="46">
        <f t="shared" si="570"/>
        <v>559.21199999999999</v>
      </c>
    </row>
    <row r="5786" spans="1:12" x14ac:dyDescent="0.25">
      <c r="A5786" s="44">
        <v>44922</v>
      </c>
      <c r="B5786" s="45">
        <v>0.95833333333333337</v>
      </c>
      <c r="C5786" s="47">
        <v>538.05899999999997</v>
      </c>
      <c r="D5786" s="43" t="str">
        <f t="shared" si="566"/>
        <v>Not Holiday</v>
      </c>
      <c r="E5786" s="43" t="str">
        <f t="shared" si="567"/>
        <v>Weekday</v>
      </c>
      <c r="F5786" s="43">
        <f t="shared" si="568"/>
        <v>12</v>
      </c>
      <c r="G5786" s="43" t="str">
        <f t="shared" si="569"/>
        <v>No Super Peak</v>
      </c>
      <c r="H5786" s="43" t="str">
        <f>IF(D5786="Holiday","Off-Peak",IF(E5786="Weekend","Off-Peak",IF(G5786="Summer Super Peak",VLOOKUP(HOUR(B5786),'New Peak Definitions'!$A$4:$B$27,2,TRUE),IF(G5786="No Super Peak",VLOOKUP(HOUR(B5786),'New Peak Definitions'!$D$4:$E$27,2,TRUE)))))</f>
        <v>Off-Peak</v>
      </c>
      <c r="I5786" s="43">
        <f t="shared" si="571"/>
        <v>538.05899999999997</v>
      </c>
      <c r="L5786" s="46">
        <f t="shared" si="570"/>
        <v>538.05899999999997</v>
      </c>
    </row>
    <row r="5787" spans="1:12" x14ac:dyDescent="0.25">
      <c r="A5787" s="44">
        <v>44923</v>
      </c>
      <c r="B5787" s="45">
        <v>0</v>
      </c>
      <c r="C5787" s="47">
        <v>528.74400000000003</v>
      </c>
      <c r="D5787" s="43" t="str">
        <f t="shared" si="566"/>
        <v>Not Holiday</v>
      </c>
      <c r="E5787" s="43" t="str">
        <f t="shared" si="567"/>
        <v>Weekday</v>
      </c>
      <c r="F5787" s="43">
        <f t="shared" si="568"/>
        <v>12</v>
      </c>
      <c r="G5787" s="43" t="str">
        <f t="shared" si="569"/>
        <v>No Super Peak</v>
      </c>
      <c r="H5787" s="43" t="str">
        <f>IF(D5787="Holiday","Off-Peak",IF(E5787="Weekend","Off-Peak",IF(G5787="Summer Super Peak",VLOOKUP(HOUR(B5787),'New Peak Definitions'!$A$4:$B$27,2,TRUE),IF(G5787="No Super Peak",VLOOKUP(HOUR(B5787),'New Peak Definitions'!$D$4:$E$27,2,TRUE)))))</f>
        <v>Off-Peak</v>
      </c>
      <c r="I5787" s="43">
        <f t="shared" si="571"/>
        <v>528.74400000000003</v>
      </c>
      <c r="L5787" s="46">
        <f t="shared" si="570"/>
        <v>528.74400000000003</v>
      </c>
    </row>
    <row r="5788" spans="1:12" x14ac:dyDescent="0.25">
      <c r="A5788" s="44">
        <v>44923</v>
      </c>
      <c r="B5788" s="45">
        <v>4.1666666666666664E-2</v>
      </c>
      <c r="C5788" s="47">
        <v>523.86500000000001</v>
      </c>
      <c r="D5788" s="43" t="str">
        <f t="shared" si="566"/>
        <v>Not Holiday</v>
      </c>
      <c r="E5788" s="43" t="str">
        <f t="shared" si="567"/>
        <v>Weekday</v>
      </c>
      <c r="F5788" s="43">
        <f t="shared" si="568"/>
        <v>12</v>
      </c>
      <c r="G5788" s="43" t="str">
        <f t="shared" si="569"/>
        <v>No Super Peak</v>
      </c>
      <c r="H5788" s="43" t="str">
        <f>IF(D5788="Holiday","Off-Peak",IF(E5788="Weekend","Off-Peak",IF(G5788="Summer Super Peak",VLOOKUP(HOUR(B5788),'New Peak Definitions'!$A$4:$B$27,2,TRUE),IF(G5788="No Super Peak",VLOOKUP(HOUR(B5788),'New Peak Definitions'!$D$4:$E$27,2,TRUE)))))</f>
        <v>Off-Peak</v>
      </c>
      <c r="I5788" s="43">
        <f t="shared" si="571"/>
        <v>523.86500000000001</v>
      </c>
      <c r="L5788" s="46">
        <f t="shared" si="570"/>
        <v>523.86500000000001</v>
      </c>
    </row>
    <row r="5789" spans="1:12" x14ac:dyDescent="0.25">
      <c r="A5789" s="44">
        <v>44923</v>
      </c>
      <c r="B5789" s="45">
        <v>8.3333333333333329E-2</v>
      </c>
      <c r="C5789" s="47">
        <v>519.798</v>
      </c>
      <c r="D5789" s="43" t="str">
        <f t="shared" si="566"/>
        <v>Not Holiday</v>
      </c>
      <c r="E5789" s="43" t="str">
        <f t="shared" si="567"/>
        <v>Weekday</v>
      </c>
      <c r="F5789" s="43">
        <f t="shared" si="568"/>
        <v>12</v>
      </c>
      <c r="G5789" s="43" t="str">
        <f t="shared" si="569"/>
        <v>No Super Peak</v>
      </c>
      <c r="H5789" s="43" t="str">
        <f>IF(D5789="Holiday","Off-Peak",IF(E5789="Weekend","Off-Peak",IF(G5789="Summer Super Peak",VLOOKUP(HOUR(B5789),'New Peak Definitions'!$A$4:$B$27,2,TRUE),IF(G5789="No Super Peak",VLOOKUP(HOUR(B5789),'New Peak Definitions'!$D$4:$E$27,2,TRUE)))))</f>
        <v>Off-Peak</v>
      </c>
      <c r="I5789" s="43">
        <f t="shared" si="571"/>
        <v>519.798</v>
      </c>
      <c r="L5789" s="46">
        <f t="shared" si="570"/>
        <v>519.798</v>
      </c>
    </row>
    <row r="5790" spans="1:12" x14ac:dyDescent="0.25">
      <c r="A5790" s="44">
        <v>44923</v>
      </c>
      <c r="B5790" s="45">
        <v>0.125</v>
      </c>
      <c r="C5790" s="47">
        <v>519.21500000000003</v>
      </c>
      <c r="D5790" s="43" t="str">
        <f t="shared" si="566"/>
        <v>Not Holiday</v>
      </c>
      <c r="E5790" s="43" t="str">
        <f t="shared" si="567"/>
        <v>Weekday</v>
      </c>
      <c r="F5790" s="43">
        <f t="shared" si="568"/>
        <v>12</v>
      </c>
      <c r="G5790" s="43" t="str">
        <f t="shared" si="569"/>
        <v>No Super Peak</v>
      </c>
      <c r="H5790" s="43" t="str">
        <f>IF(D5790="Holiday","Off-Peak",IF(E5790="Weekend","Off-Peak",IF(G5790="Summer Super Peak",VLOOKUP(HOUR(B5790),'New Peak Definitions'!$A$4:$B$27,2,TRUE),IF(G5790="No Super Peak",VLOOKUP(HOUR(B5790),'New Peak Definitions'!$D$4:$E$27,2,TRUE)))))</f>
        <v>Off-Peak</v>
      </c>
      <c r="I5790" s="43">
        <f t="shared" si="571"/>
        <v>519.21500000000003</v>
      </c>
      <c r="L5790" s="46">
        <f t="shared" si="570"/>
        <v>519.21500000000003</v>
      </c>
    </row>
    <row r="5791" spans="1:12" x14ac:dyDescent="0.25">
      <c r="A5791" s="44">
        <v>44923</v>
      </c>
      <c r="B5791" s="45">
        <v>0.16666666666666666</v>
      </c>
      <c r="C5791" s="47">
        <v>528.45899999999995</v>
      </c>
      <c r="D5791" s="43" t="str">
        <f t="shared" si="566"/>
        <v>Not Holiday</v>
      </c>
      <c r="E5791" s="43" t="str">
        <f t="shared" si="567"/>
        <v>Weekday</v>
      </c>
      <c r="F5791" s="43">
        <f t="shared" si="568"/>
        <v>12</v>
      </c>
      <c r="G5791" s="43" t="str">
        <f t="shared" si="569"/>
        <v>No Super Peak</v>
      </c>
      <c r="H5791" s="43" t="str">
        <f>IF(D5791="Holiday","Off-Peak",IF(E5791="Weekend","Off-Peak",IF(G5791="Summer Super Peak",VLOOKUP(HOUR(B5791),'New Peak Definitions'!$A$4:$B$27,2,TRUE),IF(G5791="No Super Peak",VLOOKUP(HOUR(B5791),'New Peak Definitions'!$D$4:$E$27,2,TRUE)))))</f>
        <v>Off-Peak</v>
      </c>
      <c r="I5791" s="43">
        <f t="shared" si="571"/>
        <v>528.45899999999995</v>
      </c>
      <c r="L5791" s="46">
        <f t="shared" si="570"/>
        <v>528.45899999999995</v>
      </c>
    </row>
    <row r="5792" spans="1:12" x14ac:dyDescent="0.25">
      <c r="A5792" s="44">
        <v>44923</v>
      </c>
      <c r="B5792" s="45">
        <v>0.20833333333333334</v>
      </c>
      <c r="C5792" s="47">
        <v>564.66</v>
      </c>
      <c r="D5792" s="43" t="str">
        <f t="shared" si="566"/>
        <v>Not Holiday</v>
      </c>
      <c r="E5792" s="43" t="str">
        <f t="shared" si="567"/>
        <v>Weekday</v>
      </c>
      <c r="F5792" s="43">
        <f t="shared" si="568"/>
        <v>12</v>
      </c>
      <c r="G5792" s="43" t="str">
        <f t="shared" si="569"/>
        <v>No Super Peak</v>
      </c>
      <c r="H5792" s="43" t="str">
        <f>IF(D5792="Holiday","Off-Peak",IF(E5792="Weekend","Off-Peak",IF(G5792="Summer Super Peak",VLOOKUP(HOUR(B5792),'New Peak Definitions'!$A$4:$B$27,2,TRUE),IF(G5792="No Super Peak",VLOOKUP(HOUR(B5792),'New Peak Definitions'!$D$4:$E$27,2,TRUE)))))</f>
        <v>Off-Peak</v>
      </c>
      <c r="I5792" s="43">
        <f t="shared" si="571"/>
        <v>564.66</v>
      </c>
      <c r="L5792" s="46">
        <f t="shared" si="570"/>
        <v>564.66</v>
      </c>
    </row>
    <row r="5793" spans="1:12" x14ac:dyDescent="0.25">
      <c r="A5793" s="44">
        <v>44923</v>
      </c>
      <c r="B5793" s="45">
        <v>0.25</v>
      </c>
      <c r="C5793" s="47">
        <v>616.19100000000003</v>
      </c>
      <c r="D5793" s="43" t="str">
        <f t="shared" si="566"/>
        <v>Not Holiday</v>
      </c>
      <c r="E5793" s="43" t="str">
        <f t="shared" si="567"/>
        <v>Weekday</v>
      </c>
      <c r="F5793" s="43">
        <f t="shared" si="568"/>
        <v>12</v>
      </c>
      <c r="G5793" s="43" t="str">
        <f t="shared" si="569"/>
        <v>No Super Peak</v>
      </c>
      <c r="H5793" s="43" t="str">
        <f>IF(D5793="Holiday","Off-Peak",IF(E5793="Weekend","Off-Peak",IF(G5793="Summer Super Peak",VLOOKUP(HOUR(B5793),'New Peak Definitions'!$A$4:$B$27,2,TRUE),IF(G5793="No Super Peak",VLOOKUP(HOUR(B5793),'New Peak Definitions'!$D$4:$E$27,2,TRUE)))))</f>
        <v>Off-Peak</v>
      </c>
      <c r="I5793" s="43">
        <f t="shared" si="571"/>
        <v>616.19100000000003</v>
      </c>
      <c r="L5793" s="46">
        <f t="shared" si="570"/>
        <v>616.19100000000003</v>
      </c>
    </row>
    <row r="5794" spans="1:12" x14ac:dyDescent="0.25">
      <c r="A5794" s="44">
        <v>44923</v>
      </c>
      <c r="B5794" s="45">
        <v>0.29166666666666669</v>
      </c>
      <c r="C5794" s="47">
        <v>659.79700000000003</v>
      </c>
      <c r="D5794" s="43" t="str">
        <f t="shared" si="566"/>
        <v>Not Holiday</v>
      </c>
      <c r="E5794" s="43" t="str">
        <f t="shared" si="567"/>
        <v>Weekday</v>
      </c>
      <c r="F5794" s="43">
        <f t="shared" si="568"/>
        <v>12</v>
      </c>
      <c r="G5794" s="43" t="str">
        <f t="shared" si="569"/>
        <v>No Super Peak</v>
      </c>
      <c r="H5794" s="43" t="str">
        <f>IF(D5794="Holiday","Off-Peak",IF(E5794="Weekend","Off-Peak",IF(G5794="Summer Super Peak",VLOOKUP(HOUR(B5794),'New Peak Definitions'!$A$4:$B$27,2,TRUE),IF(G5794="No Super Peak",VLOOKUP(HOUR(B5794),'New Peak Definitions'!$D$4:$E$27,2,TRUE)))))</f>
        <v>On-Peak</v>
      </c>
      <c r="I5794" s="43">
        <f t="shared" si="571"/>
        <v>659.79700000000003</v>
      </c>
      <c r="L5794" s="46">
        <f t="shared" si="570"/>
        <v>659.79700000000003</v>
      </c>
    </row>
    <row r="5795" spans="1:12" x14ac:dyDescent="0.25">
      <c r="A5795" s="44">
        <v>44923</v>
      </c>
      <c r="B5795" s="45">
        <v>0.33333333333333331</v>
      </c>
      <c r="C5795" s="47">
        <v>675.875</v>
      </c>
      <c r="D5795" s="43" t="str">
        <f t="shared" si="566"/>
        <v>Not Holiday</v>
      </c>
      <c r="E5795" s="43" t="str">
        <f t="shared" si="567"/>
        <v>Weekday</v>
      </c>
      <c r="F5795" s="43">
        <f t="shared" si="568"/>
        <v>12</v>
      </c>
      <c r="G5795" s="43" t="str">
        <f t="shared" si="569"/>
        <v>No Super Peak</v>
      </c>
      <c r="H5795" s="43" t="str">
        <f>IF(D5795="Holiday","Off-Peak",IF(E5795="Weekend","Off-Peak",IF(G5795="Summer Super Peak",VLOOKUP(HOUR(B5795),'New Peak Definitions'!$A$4:$B$27,2,TRUE),IF(G5795="No Super Peak",VLOOKUP(HOUR(B5795),'New Peak Definitions'!$D$4:$E$27,2,TRUE)))))</f>
        <v>On-Peak</v>
      </c>
      <c r="I5795" s="43">
        <f t="shared" si="571"/>
        <v>675.875</v>
      </c>
      <c r="L5795" s="46">
        <f t="shared" si="570"/>
        <v>675.875</v>
      </c>
    </row>
    <row r="5796" spans="1:12" x14ac:dyDescent="0.25">
      <c r="A5796" s="44">
        <v>44923</v>
      </c>
      <c r="B5796" s="45">
        <v>0.375</v>
      </c>
      <c r="C5796" s="47">
        <v>686.83799999999997</v>
      </c>
      <c r="D5796" s="43" t="str">
        <f t="shared" si="566"/>
        <v>Not Holiday</v>
      </c>
      <c r="E5796" s="43" t="str">
        <f t="shared" si="567"/>
        <v>Weekday</v>
      </c>
      <c r="F5796" s="43">
        <f t="shared" si="568"/>
        <v>12</v>
      </c>
      <c r="G5796" s="43" t="str">
        <f t="shared" si="569"/>
        <v>No Super Peak</v>
      </c>
      <c r="H5796" s="43" t="str">
        <f>IF(D5796="Holiday","Off-Peak",IF(E5796="Weekend","Off-Peak",IF(G5796="Summer Super Peak",VLOOKUP(HOUR(B5796),'New Peak Definitions'!$A$4:$B$27,2,TRUE),IF(G5796="No Super Peak",VLOOKUP(HOUR(B5796),'New Peak Definitions'!$D$4:$E$27,2,TRUE)))))</f>
        <v>On-Peak</v>
      </c>
      <c r="I5796" s="43">
        <f t="shared" si="571"/>
        <v>686.83799999999997</v>
      </c>
      <c r="L5796" s="46">
        <f t="shared" si="570"/>
        <v>686.83799999999997</v>
      </c>
    </row>
    <row r="5797" spans="1:12" x14ac:dyDescent="0.25">
      <c r="A5797" s="44">
        <v>44923</v>
      </c>
      <c r="B5797" s="45">
        <v>0.41666666666666669</v>
      </c>
      <c r="C5797" s="47">
        <v>693.89499999999998</v>
      </c>
      <c r="D5797" s="43" t="str">
        <f t="shared" si="566"/>
        <v>Not Holiday</v>
      </c>
      <c r="E5797" s="43" t="str">
        <f t="shared" si="567"/>
        <v>Weekday</v>
      </c>
      <c r="F5797" s="43">
        <f t="shared" si="568"/>
        <v>12</v>
      </c>
      <c r="G5797" s="43" t="str">
        <f t="shared" si="569"/>
        <v>No Super Peak</v>
      </c>
      <c r="H5797" s="43" t="str">
        <f>IF(D5797="Holiday","Off-Peak",IF(E5797="Weekend","Off-Peak",IF(G5797="Summer Super Peak",VLOOKUP(HOUR(B5797),'New Peak Definitions'!$A$4:$B$27,2,TRUE),IF(G5797="No Super Peak",VLOOKUP(HOUR(B5797),'New Peak Definitions'!$D$4:$E$27,2,TRUE)))))</f>
        <v>On-Peak</v>
      </c>
      <c r="I5797" s="43">
        <f t="shared" si="571"/>
        <v>693.89499999999998</v>
      </c>
      <c r="L5797" s="46">
        <f t="shared" si="570"/>
        <v>693.89499999999998</v>
      </c>
    </row>
    <row r="5798" spans="1:12" x14ac:dyDescent="0.25">
      <c r="A5798" s="44">
        <v>44923</v>
      </c>
      <c r="B5798" s="45">
        <v>0.45833333333333331</v>
      </c>
      <c r="C5798" s="47">
        <v>692.80600000000004</v>
      </c>
      <c r="D5798" s="43" t="str">
        <f t="shared" si="566"/>
        <v>Not Holiday</v>
      </c>
      <c r="E5798" s="43" t="str">
        <f t="shared" si="567"/>
        <v>Weekday</v>
      </c>
      <c r="F5798" s="43">
        <f t="shared" si="568"/>
        <v>12</v>
      </c>
      <c r="G5798" s="43" t="str">
        <f t="shared" si="569"/>
        <v>No Super Peak</v>
      </c>
      <c r="H5798" s="43" t="str">
        <f>IF(D5798="Holiday","Off-Peak",IF(E5798="Weekend","Off-Peak",IF(G5798="Summer Super Peak",VLOOKUP(HOUR(B5798),'New Peak Definitions'!$A$4:$B$27,2,TRUE),IF(G5798="No Super Peak",VLOOKUP(HOUR(B5798),'New Peak Definitions'!$D$4:$E$27,2,TRUE)))))</f>
        <v>On-Peak</v>
      </c>
      <c r="I5798" s="43">
        <f t="shared" si="571"/>
        <v>692.80600000000004</v>
      </c>
      <c r="L5798" s="46">
        <f t="shared" si="570"/>
        <v>692.80600000000004</v>
      </c>
    </row>
    <row r="5799" spans="1:12" x14ac:dyDescent="0.25">
      <c r="A5799" s="44">
        <v>44923</v>
      </c>
      <c r="B5799" s="45">
        <v>0.5</v>
      </c>
      <c r="C5799" s="47">
        <v>688.34799999999996</v>
      </c>
      <c r="D5799" s="43" t="str">
        <f t="shared" si="566"/>
        <v>Not Holiday</v>
      </c>
      <c r="E5799" s="43" t="str">
        <f t="shared" si="567"/>
        <v>Weekday</v>
      </c>
      <c r="F5799" s="43">
        <f t="shared" si="568"/>
        <v>12</v>
      </c>
      <c r="G5799" s="43" t="str">
        <f t="shared" si="569"/>
        <v>No Super Peak</v>
      </c>
      <c r="H5799" s="43" t="str">
        <f>IF(D5799="Holiday","Off-Peak",IF(E5799="Weekend","Off-Peak",IF(G5799="Summer Super Peak",VLOOKUP(HOUR(B5799),'New Peak Definitions'!$A$4:$B$27,2,TRUE),IF(G5799="No Super Peak",VLOOKUP(HOUR(B5799),'New Peak Definitions'!$D$4:$E$27,2,TRUE)))))</f>
        <v>On-Peak</v>
      </c>
      <c r="I5799" s="43">
        <f t="shared" si="571"/>
        <v>688.34799999999996</v>
      </c>
      <c r="L5799" s="46">
        <f t="shared" si="570"/>
        <v>688.34799999999996</v>
      </c>
    </row>
    <row r="5800" spans="1:12" x14ac:dyDescent="0.25">
      <c r="A5800" s="44">
        <v>44923</v>
      </c>
      <c r="B5800" s="45">
        <v>0.54166666666666663</v>
      </c>
      <c r="C5800" s="47">
        <v>690.94200000000001</v>
      </c>
      <c r="D5800" s="43" t="str">
        <f t="shared" si="566"/>
        <v>Not Holiday</v>
      </c>
      <c r="E5800" s="43" t="str">
        <f t="shared" si="567"/>
        <v>Weekday</v>
      </c>
      <c r="F5800" s="43">
        <f t="shared" si="568"/>
        <v>12</v>
      </c>
      <c r="G5800" s="43" t="str">
        <f t="shared" si="569"/>
        <v>No Super Peak</v>
      </c>
      <c r="H5800" s="43" t="str">
        <f>IF(D5800="Holiday","Off-Peak",IF(E5800="Weekend","Off-Peak",IF(G5800="Summer Super Peak",VLOOKUP(HOUR(B5800),'New Peak Definitions'!$A$4:$B$27,2,TRUE),IF(G5800="No Super Peak",VLOOKUP(HOUR(B5800),'New Peak Definitions'!$D$4:$E$27,2,TRUE)))))</f>
        <v>On-Peak</v>
      </c>
      <c r="I5800" s="43">
        <f t="shared" si="571"/>
        <v>690.94200000000001</v>
      </c>
      <c r="L5800" s="46">
        <f t="shared" si="570"/>
        <v>690.94200000000001</v>
      </c>
    </row>
    <row r="5801" spans="1:12" x14ac:dyDescent="0.25">
      <c r="A5801" s="44">
        <v>44923</v>
      </c>
      <c r="B5801" s="45">
        <v>0.58333333333333337</v>
      </c>
      <c r="C5801" s="47">
        <v>683.80200000000002</v>
      </c>
      <c r="D5801" s="43" t="str">
        <f t="shared" si="566"/>
        <v>Not Holiday</v>
      </c>
      <c r="E5801" s="43" t="str">
        <f t="shared" si="567"/>
        <v>Weekday</v>
      </c>
      <c r="F5801" s="43">
        <f t="shared" si="568"/>
        <v>12</v>
      </c>
      <c r="G5801" s="43" t="str">
        <f t="shared" si="569"/>
        <v>No Super Peak</v>
      </c>
      <c r="H5801" s="43" t="str">
        <f>IF(D5801="Holiday","Off-Peak",IF(E5801="Weekend","Off-Peak",IF(G5801="Summer Super Peak",VLOOKUP(HOUR(B5801),'New Peak Definitions'!$A$4:$B$27,2,TRUE),IF(G5801="No Super Peak",VLOOKUP(HOUR(B5801),'New Peak Definitions'!$D$4:$E$27,2,TRUE)))))</f>
        <v>On-Peak</v>
      </c>
      <c r="I5801" s="43">
        <f t="shared" si="571"/>
        <v>683.80200000000002</v>
      </c>
      <c r="L5801" s="46">
        <f t="shared" si="570"/>
        <v>683.80200000000002</v>
      </c>
    </row>
    <row r="5802" spans="1:12" x14ac:dyDescent="0.25">
      <c r="A5802" s="44">
        <v>44923</v>
      </c>
      <c r="B5802" s="45">
        <v>0.625</v>
      </c>
      <c r="C5802" s="47">
        <v>671.18899999999996</v>
      </c>
      <c r="D5802" s="43" t="str">
        <f t="shared" si="566"/>
        <v>Not Holiday</v>
      </c>
      <c r="E5802" s="43" t="str">
        <f t="shared" si="567"/>
        <v>Weekday</v>
      </c>
      <c r="F5802" s="43">
        <f t="shared" si="568"/>
        <v>12</v>
      </c>
      <c r="G5802" s="43" t="str">
        <f t="shared" si="569"/>
        <v>No Super Peak</v>
      </c>
      <c r="H5802" s="43" t="str">
        <f>IF(D5802="Holiday","Off-Peak",IF(E5802="Weekend","Off-Peak",IF(G5802="Summer Super Peak",VLOOKUP(HOUR(B5802),'New Peak Definitions'!$A$4:$B$27,2,TRUE),IF(G5802="No Super Peak",VLOOKUP(HOUR(B5802),'New Peak Definitions'!$D$4:$E$27,2,TRUE)))))</f>
        <v>On-Peak</v>
      </c>
      <c r="I5802" s="43">
        <f t="shared" si="571"/>
        <v>671.18899999999996</v>
      </c>
      <c r="L5802" s="46">
        <f t="shared" si="570"/>
        <v>671.18899999999996</v>
      </c>
    </row>
    <row r="5803" spans="1:12" x14ac:dyDescent="0.25">
      <c r="A5803" s="44">
        <v>44923</v>
      </c>
      <c r="B5803" s="45">
        <v>0.66666666666666663</v>
      </c>
      <c r="C5803" s="47">
        <v>663.46500000000003</v>
      </c>
      <c r="D5803" s="43" t="str">
        <f t="shared" si="566"/>
        <v>Not Holiday</v>
      </c>
      <c r="E5803" s="43" t="str">
        <f t="shared" si="567"/>
        <v>Weekday</v>
      </c>
      <c r="F5803" s="43">
        <f t="shared" si="568"/>
        <v>12</v>
      </c>
      <c r="G5803" s="43" t="str">
        <f t="shared" si="569"/>
        <v>No Super Peak</v>
      </c>
      <c r="H5803" s="43" t="str">
        <f>IF(D5803="Holiday","Off-Peak",IF(E5803="Weekend","Off-Peak",IF(G5803="Summer Super Peak",VLOOKUP(HOUR(B5803),'New Peak Definitions'!$A$4:$B$27,2,TRUE),IF(G5803="No Super Peak",VLOOKUP(HOUR(B5803),'New Peak Definitions'!$D$4:$E$27,2,TRUE)))))</f>
        <v>On-Peak</v>
      </c>
      <c r="I5803" s="43">
        <f t="shared" si="571"/>
        <v>663.46500000000003</v>
      </c>
      <c r="L5803" s="46">
        <f t="shared" si="570"/>
        <v>663.46500000000003</v>
      </c>
    </row>
    <row r="5804" spans="1:12" x14ac:dyDescent="0.25">
      <c r="A5804" s="44">
        <v>44923</v>
      </c>
      <c r="B5804" s="45">
        <v>0.70833333333333337</v>
      </c>
      <c r="C5804" s="47">
        <v>649.63</v>
      </c>
      <c r="D5804" s="43" t="str">
        <f t="shared" si="566"/>
        <v>Not Holiday</v>
      </c>
      <c r="E5804" s="43" t="str">
        <f t="shared" si="567"/>
        <v>Weekday</v>
      </c>
      <c r="F5804" s="43">
        <f t="shared" si="568"/>
        <v>12</v>
      </c>
      <c r="G5804" s="43" t="str">
        <f t="shared" si="569"/>
        <v>No Super Peak</v>
      </c>
      <c r="H5804" s="43" t="str">
        <f>IF(D5804="Holiday","Off-Peak",IF(E5804="Weekend","Off-Peak",IF(G5804="Summer Super Peak",VLOOKUP(HOUR(B5804),'New Peak Definitions'!$A$4:$B$27,2,TRUE),IF(G5804="No Super Peak",VLOOKUP(HOUR(B5804),'New Peak Definitions'!$D$4:$E$27,2,TRUE)))))</f>
        <v>On-Peak</v>
      </c>
      <c r="I5804" s="43">
        <f t="shared" si="571"/>
        <v>649.63</v>
      </c>
      <c r="L5804" s="46">
        <f t="shared" si="570"/>
        <v>649.63</v>
      </c>
    </row>
    <row r="5805" spans="1:12" x14ac:dyDescent="0.25">
      <c r="A5805" s="44">
        <v>44923</v>
      </c>
      <c r="B5805" s="45">
        <v>0.75</v>
      </c>
      <c r="C5805" s="47">
        <v>631.71600000000001</v>
      </c>
      <c r="D5805" s="43" t="str">
        <f t="shared" si="566"/>
        <v>Not Holiday</v>
      </c>
      <c r="E5805" s="43" t="str">
        <f t="shared" si="567"/>
        <v>Weekday</v>
      </c>
      <c r="F5805" s="43">
        <f t="shared" si="568"/>
        <v>12</v>
      </c>
      <c r="G5805" s="43" t="str">
        <f t="shared" si="569"/>
        <v>No Super Peak</v>
      </c>
      <c r="H5805" s="43" t="str">
        <f>IF(D5805="Holiday","Off-Peak",IF(E5805="Weekend","Off-Peak",IF(G5805="Summer Super Peak",VLOOKUP(HOUR(B5805),'New Peak Definitions'!$A$4:$B$27,2,TRUE),IF(G5805="No Super Peak",VLOOKUP(HOUR(B5805),'New Peak Definitions'!$D$4:$E$27,2,TRUE)))))</f>
        <v>On-Peak</v>
      </c>
      <c r="I5805" s="43">
        <f t="shared" si="571"/>
        <v>631.71600000000001</v>
      </c>
      <c r="L5805" s="46">
        <f t="shared" si="570"/>
        <v>631.71600000000001</v>
      </c>
    </row>
    <row r="5806" spans="1:12" x14ac:dyDescent="0.25">
      <c r="A5806" s="44">
        <v>44923</v>
      </c>
      <c r="B5806" s="45">
        <v>0.79166666666666663</v>
      </c>
      <c r="C5806" s="47">
        <v>615.31100000000004</v>
      </c>
      <c r="D5806" s="43" t="str">
        <f t="shared" si="566"/>
        <v>Not Holiday</v>
      </c>
      <c r="E5806" s="43" t="str">
        <f t="shared" si="567"/>
        <v>Weekday</v>
      </c>
      <c r="F5806" s="43">
        <f t="shared" si="568"/>
        <v>12</v>
      </c>
      <c r="G5806" s="43" t="str">
        <f t="shared" si="569"/>
        <v>No Super Peak</v>
      </c>
      <c r="H5806" s="43" t="str">
        <f>IF(D5806="Holiday","Off-Peak",IF(E5806="Weekend","Off-Peak",IF(G5806="Summer Super Peak",VLOOKUP(HOUR(B5806),'New Peak Definitions'!$A$4:$B$27,2,TRUE),IF(G5806="No Super Peak",VLOOKUP(HOUR(B5806),'New Peak Definitions'!$D$4:$E$27,2,TRUE)))))</f>
        <v>On-Peak</v>
      </c>
      <c r="I5806" s="43">
        <f t="shared" si="571"/>
        <v>615.31100000000004</v>
      </c>
      <c r="L5806" s="46">
        <f t="shared" si="570"/>
        <v>615.31100000000004</v>
      </c>
    </row>
    <row r="5807" spans="1:12" x14ac:dyDescent="0.25">
      <c r="A5807" s="44">
        <v>44923</v>
      </c>
      <c r="B5807" s="45">
        <v>0.83333333333333337</v>
      </c>
      <c r="C5807" s="47">
        <v>597.64300000000003</v>
      </c>
      <c r="D5807" s="43" t="str">
        <f t="shared" si="566"/>
        <v>Not Holiday</v>
      </c>
      <c r="E5807" s="43" t="str">
        <f t="shared" si="567"/>
        <v>Weekday</v>
      </c>
      <c r="F5807" s="43">
        <f t="shared" si="568"/>
        <v>12</v>
      </c>
      <c r="G5807" s="43" t="str">
        <f t="shared" si="569"/>
        <v>No Super Peak</v>
      </c>
      <c r="H5807" s="43" t="str">
        <f>IF(D5807="Holiday","Off-Peak",IF(E5807="Weekend","Off-Peak",IF(G5807="Summer Super Peak",VLOOKUP(HOUR(B5807),'New Peak Definitions'!$A$4:$B$27,2,TRUE),IF(G5807="No Super Peak",VLOOKUP(HOUR(B5807),'New Peak Definitions'!$D$4:$E$27,2,TRUE)))))</f>
        <v>On-Peak</v>
      </c>
      <c r="I5807" s="43">
        <f t="shared" si="571"/>
        <v>597.64300000000003</v>
      </c>
      <c r="L5807" s="46">
        <f t="shared" si="570"/>
        <v>597.64300000000003</v>
      </c>
    </row>
    <row r="5808" spans="1:12" x14ac:dyDescent="0.25">
      <c r="A5808" s="44">
        <v>44923</v>
      </c>
      <c r="B5808" s="45">
        <v>0.875</v>
      </c>
      <c r="C5808" s="47">
        <v>578.71100000000001</v>
      </c>
      <c r="D5808" s="43" t="str">
        <f t="shared" si="566"/>
        <v>Not Holiday</v>
      </c>
      <c r="E5808" s="43" t="str">
        <f t="shared" si="567"/>
        <v>Weekday</v>
      </c>
      <c r="F5808" s="43">
        <f t="shared" si="568"/>
        <v>12</v>
      </c>
      <c r="G5808" s="43" t="str">
        <f t="shared" si="569"/>
        <v>No Super Peak</v>
      </c>
      <c r="H5808" s="43" t="str">
        <f>IF(D5808="Holiday","Off-Peak",IF(E5808="Weekend","Off-Peak",IF(G5808="Summer Super Peak",VLOOKUP(HOUR(B5808),'New Peak Definitions'!$A$4:$B$27,2,TRUE),IF(G5808="No Super Peak",VLOOKUP(HOUR(B5808),'New Peak Definitions'!$D$4:$E$27,2,TRUE)))))</f>
        <v>On-Peak</v>
      </c>
      <c r="I5808" s="43">
        <f t="shared" si="571"/>
        <v>578.71100000000001</v>
      </c>
      <c r="L5808" s="46">
        <f t="shared" si="570"/>
        <v>578.71100000000001</v>
      </c>
    </row>
    <row r="5809" spans="1:12" x14ac:dyDescent="0.25">
      <c r="A5809" s="44">
        <v>44923</v>
      </c>
      <c r="B5809" s="45">
        <v>0.91666666666666663</v>
      </c>
      <c r="C5809" s="47">
        <v>559.21199999999999</v>
      </c>
      <c r="D5809" s="43" t="str">
        <f t="shared" si="566"/>
        <v>Not Holiday</v>
      </c>
      <c r="E5809" s="43" t="str">
        <f t="shared" si="567"/>
        <v>Weekday</v>
      </c>
      <c r="F5809" s="43">
        <f t="shared" si="568"/>
        <v>12</v>
      </c>
      <c r="G5809" s="43" t="str">
        <f t="shared" si="569"/>
        <v>No Super Peak</v>
      </c>
      <c r="H5809" s="43" t="str">
        <f>IF(D5809="Holiday","Off-Peak",IF(E5809="Weekend","Off-Peak",IF(G5809="Summer Super Peak",VLOOKUP(HOUR(B5809),'New Peak Definitions'!$A$4:$B$27,2,TRUE),IF(G5809="No Super Peak",VLOOKUP(HOUR(B5809),'New Peak Definitions'!$D$4:$E$27,2,TRUE)))))</f>
        <v>On-Peak</v>
      </c>
      <c r="I5809" s="43">
        <f t="shared" si="571"/>
        <v>559.21199999999999</v>
      </c>
      <c r="L5809" s="46">
        <f t="shared" si="570"/>
        <v>559.21199999999999</v>
      </c>
    </row>
    <row r="5810" spans="1:12" x14ac:dyDescent="0.25">
      <c r="A5810" s="44">
        <v>44923</v>
      </c>
      <c r="B5810" s="45">
        <v>0.95833333333333337</v>
      </c>
      <c r="C5810" s="47">
        <v>538.05899999999997</v>
      </c>
      <c r="D5810" s="43" t="str">
        <f t="shared" si="566"/>
        <v>Not Holiday</v>
      </c>
      <c r="E5810" s="43" t="str">
        <f t="shared" si="567"/>
        <v>Weekday</v>
      </c>
      <c r="F5810" s="43">
        <f t="shared" si="568"/>
        <v>12</v>
      </c>
      <c r="G5810" s="43" t="str">
        <f t="shared" si="569"/>
        <v>No Super Peak</v>
      </c>
      <c r="H5810" s="43" t="str">
        <f>IF(D5810="Holiday","Off-Peak",IF(E5810="Weekend","Off-Peak",IF(G5810="Summer Super Peak",VLOOKUP(HOUR(B5810),'New Peak Definitions'!$A$4:$B$27,2,TRUE),IF(G5810="No Super Peak",VLOOKUP(HOUR(B5810),'New Peak Definitions'!$D$4:$E$27,2,TRUE)))))</f>
        <v>Off-Peak</v>
      </c>
      <c r="I5810" s="43">
        <f t="shared" si="571"/>
        <v>538.05899999999997</v>
      </c>
      <c r="L5810" s="46">
        <f t="shared" si="570"/>
        <v>538.05899999999997</v>
      </c>
    </row>
    <row r="5811" spans="1:12" x14ac:dyDescent="0.25">
      <c r="A5811" s="44">
        <v>44924</v>
      </c>
      <c r="B5811" s="45">
        <v>0</v>
      </c>
      <c r="C5811" s="47">
        <v>528.74400000000003</v>
      </c>
      <c r="D5811" s="43" t="str">
        <f t="shared" si="566"/>
        <v>Not Holiday</v>
      </c>
      <c r="E5811" s="43" t="str">
        <f t="shared" si="567"/>
        <v>Weekday</v>
      </c>
      <c r="F5811" s="43">
        <f t="shared" si="568"/>
        <v>12</v>
      </c>
      <c r="G5811" s="43" t="str">
        <f t="shared" si="569"/>
        <v>No Super Peak</v>
      </c>
      <c r="H5811" s="43" t="str">
        <f>IF(D5811="Holiday","Off-Peak",IF(E5811="Weekend","Off-Peak",IF(G5811="Summer Super Peak",VLOOKUP(HOUR(B5811),'New Peak Definitions'!$A$4:$B$27,2,TRUE),IF(G5811="No Super Peak",VLOOKUP(HOUR(B5811),'New Peak Definitions'!$D$4:$E$27,2,TRUE)))))</f>
        <v>Off-Peak</v>
      </c>
      <c r="I5811" s="43">
        <f t="shared" si="571"/>
        <v>528.74400000000003</v>
      </c>
      <c r="L5811" s="46">
        <f t="shared" si="570"/>
        <v>528.74400000000003</v>
      </c>
    </row>
    <row r="5812" spans="1:12" x14ac:dyDescent="0.25">
      <c r="A5812" s="44">
        <v>44924</v>
      </c>
      <c r="B5812" s="45">
        <v>4.1666666666666664E-2</v>
      </c>
      <c r="C5812" s="47">
        <v>523.86500000000001</v>
      </c>
      <c r="D5812" s="43" t="str">
        <f t="shared" si="566"/>
        <v>Not Holiday</v>
      </c>
      <c r="E5812" s="43" t="str">
        <f t="shared" si="567"/>
        <v>Weekday</v>
      </c>
      <c r="F5812" s="43">
        <f t="shared" si="568"/>
        <v>12</v>
      </c>
      <c r="G5812" s="43" t="str">
        <f t="shared" si="569"/>
        <v>No Super Peak</v>
      </c>
      <c r="H5812" s="43" t="str">
        <f>IF(D5812="Holiday","Off-Peak",IF(E5812="Weekend","Off-Peak",IF(G5812="Summer Super Peak",VLOOKUP(HOUR(B5812),'New Peak Definitions'!$A$4:$B$27,2,TRUE),IF(G5812="No Super Peak",VLOOKUP(HOUR(B5812),'New Peak Definitions'!$D$4:$E$27,2,TRUE)))))</f>
        <v>Off-Peak</v>
      </c>
      <c r="I5812" s="43">
        <f t="shared" si="571"/>
        <v>523.86500000000001</v>
      </c>
      <c r="L5812" s="46">
        <f t="shared" si="570"/>
        <v>523.86500000000001</v>
      </c>
    </row>
    <row r="5813" spans="1:12" x14ac:dyDescent="0.25">
      <c r="A5813" s="44">
        <v>44924</v>
      </c>
      <c r="B5813" s="45">
        <v>8.3333333333333329E-2</v>
      </c>
      <c r="C5813" s="47">
        <v>519.798</v>
      </c>
      <c r="D5813" s="43" t="str">
        <f t="shared" si="566"/>
        <v>Not Holiday</v>
      </c>
      <c r="E5813" s="43" t="str">
        <f t="shared" si="567"/>
        <v>Weekday</v>
      </c>
      <c r="F5813" s="43">
        <f t="shared" si="568"/>
        <v>12</v>
      </c>
      <c r="G5813" s="43" t="str">
        <f t="shared" si="569"/>
        <v>No Super Peak</v>
      </c>
      <c r="H5813" s="43" t="str">
        <f>IF(D5813="Holiday","Off-Peak",IF(E5813="Weekend","Off-Peak",IF(G5813="Summer Super Peak",VLOOKUP(HOUR(B5813),'New Peak Definitions'!$A$4:$B$27,2,TRUE),IF(G5813="No Super Peak",VLOOKUP(HOUR(B5813),'New Peak Definitions'!$D$4:$E$27,2,TRUE)))))</f>
        <v>Off-Peak</v>
      </c>
      <c r="I5813" s="43">
        <f t="shared" si="571"/>
        <v>519.798</v>
      </c>
      <c r="L5813" s="46">
        <f t="shared" si="570"/>
        <v>519.798</v>
      </c>
    </row>
    <row r="5814" spans="1:12" x14ac:dyDescent="0.25">
      <c r="A5814" s="44">
        <v>44924</v>
      </c>
      <c r="B5814" s="45">
        <v>0.125</v>
      </c>
      <c r="C5814" s="47">
        <v>519.21500000000003</v>
      </c>
      <c r="D5814" s="43" t="str">
        <f t="shared" si="566"/>
        <v>Not Holiday</v>
      </c>
      <c r="E5814" s="43" t="str">
        <f t="shared" si="567"/>
        <v>Weekday</v>
      </c>
      <c r="F5814" s="43">
        <f t="shared" si="568"/>
        <v>12</v>
      </c>
      <c r="G5814" s="43" t="str">
        <f t="shared" si="569"/>
        <v>No Super Peak</v>
      </c>
      <c r="H5814" s="43" t="str">
        <f>IF(D5814="Holiday","Off-Peak",IF(E5814="Weekend","Off-Peak",IF(G5814="Summer Super Peak",VLOOKUP(HOUR(B5814),'New Peak Definitions'!$A$4:$B$27,2,TRUE),IF(G5814="No Super Peak",VLOOKUP(HOUR(B5814),'New Peak Definitions'!$D$4:$E$27,2,TRUE)))))</f>
        <v>Off-Peak</v>
      </c>
      <c r="I5814" s="43">
        <f t="shared" si="571"/>
        <v>519.21500000000003</v>
      </c>
      <c r="L5814" s="46">
        <f t="shared" si="570"/>
        <v>519.21500000000003</v>
      </c>
    </row>
    <row r="5815" spans="1:12" x14ac:dyDescent="0.25">
      <c r="A5815" s="44">
        <v>44924</v>
      </c>
      <c r="B5815" s="45">
        <v>0.16666666666666666</v>
      </c>
      <c r="C5815" s="47">
        <v>528.45899999999995</v>
      </c>
      <c r="D5815" s="43" t="str">
        <f t="shared" si="566"/>
        <v>Not Holiday</v>
      </c>
      <c r="E5815" s="43" t="str">
        <f t="shared" si="567"/>
        <v>Weekday</v>
      </c>
      <c r="F5815" s="43">
        <f t="shared" si="568"/>
        <v>12</v>
      </c>
      <c r="G5815" s="43" t="str">
        <f t="shared" si="569"/>
        <v>No Super Peak</v>
      </c>
      <c r="H5815" s="43" t="str">
        <f>IF(D5815="Holiday","Off-Peak",IF(E5815="Weekend","Off-Peak",IF(G5815="Summer Super Peak",VLOOKUP(HOUR(B5815),'New Peak Definitions'!$A$4:$B$27,2,TRUE),IF(G5815="No Super Peak",VLOOKUP(HOUR(B5815),'New Peak Definitions'!$D$4:$E$27,2,TRUE)))))</f>
        <v>Off-Peak</v>
      </c>
      <c r="I5815" s="43">
        <f t="shared" si="571"/>
        <v>528.45899999999995</v>
      </c>
      <c r="L5815" s="46">
        <f t="shared" si="570"/>
        <v>528.45899999999995</v>
      </c>
    </row>
    <row r="5816" spans="1:12" x14ac:dyDescent="0.25">
      <c r="A5816" s="44">
        <v>44924</v>
      </c>
      <c r="B5816" s="45">
        <v>0.20833333333333334</v>
      </c>
      <c r="C5816" s="47">
        <v>564.66</v>
      </c>
      <c r="D5816" s="43" t="str">
        <f t="shared" si="566"/>
        <v>Not Holiday</v>
      </c>
      <c r="E5816" s="43" t="str">
        <f t="shared" si="567"/>
        <v>Weekday</v>
      </c>
      <c r="F5816" s="43">
        <f t="shared" si="568"/>
        <v>12</v>
      </c>
      <c r="G5816" s="43" t="str">
        <f t="shared" si="569"/>
        <v>No Super Peak</v>
      </c>
      <c r="H5816" s="43" t="str">
        <f>IF(D5816="Holiday","Off-Peak",IF(E5816="Weekend","Off-Peak",IF(G5816="Summer Super Peak",VLOOKUP(HOUR(B5816),'New Peak Definitions'!$A$4:$B$27,2,TRUE),IF(G5816="No Super Peak",VLOOKUP(HOUR(B5816),'New Peak Definitions'!$D$4:$E$27,2,TRUE)))))</f>
        <v>Off-Peak</v>
      </c>
      <c r="I5816" s="43">
        <f t="shared" si="571"/>
        <v>564.66</v>
      </c>
      <c r="L5816" s="46">
        <f t="shared" si="570"/>
        <v>564.66</v>
      </c>
    </row>
    <row r="5817" spans="1:12" x14ac:dyDescent="0.25">
      <c r="A5817" s="44">
        <v>44924</v>
      </c>
      <c r="B5817" s="45">
        <v>0.25</v>
      </c>
      <c r="C5817" s="47">
        <v>616.19100000000003</v>
      </c>
      <c r="D5817" s="43" t="str">
        <f t="shared" si="566"/>
        <v>Not Holiday</v>
      </c>
      <c r="E5817" s="43" t="str">
        <f t="shared" si="567"/>
        <v>Weekday</v>
      </c>
      <c r="F5817" s="43">
        <f t="shared" si="568"/>
        <v>12</v>
      </c>
      <c r="G5817" s="43" t="str">
        <f t="shared" si="569"/>
        <v>No Super Peak</v>
      </c>
      <c r="H5817" s="43" t="str">
        <f>IF(D5817="Holiday","Off-Peak",IF(E5817="Weekend","Off-Peak",IF(G5817="Summer Super Peak",VLOOKUP(HOUR(B5817),'New Peak Definitions'!$A$4:$B$27,2,TRUE),IF(G5817="No Super Peak",VLOOKUP(HOUR(B5817),'New Peak Definitions'!$D$4:$E$27,2,TRUE)))))</f>
        <v>Off-Peak</v>
      </c>
      <c r="I5817" s="43">
        <f t="shared" si="571"/>
        <v>616.19100000000003</v>
      </c>
      <c r="L5817" s="46">
        <f t="shared" si="570"/>
        <v>616.19100000000003</v>
      </c>
    </row>
    <row r="5818" spans="1:12" x14ac:dyDescent="0.25">
      <c r="A5818" s="44">
        <v>44924</v>
      </c>
      <c r="B5818" s="45">
        <v>0.29166666666666669</v>
      </c>
      <c r="C5818" s="47">
        <v>659.79700000000003</v>
      </c>
      <c r="D5818" s="43" t="str">
        <f t="shared" si="566"/>
        <v>Not Holiday</v>
      </c>
      <c r="E5818" s="43" t="str">
        <f t="shared" si="567"/>
        <v>Weekday</v>
      </c>
      <c r="F5818" s="43">
        <f t="shared" si="568"/>
        <v>12</v>
      </c>
      <c r="G5818" s="43" t="str">
        <f t="shared" si="569"/>
        <v>No Super Peak</v>
      </c>
      <c r="H5818" s="43" t="str">
        <f>IF(D5818="Holiday","Off-Peak",IF(E5818="Weekend","Off-Peak",IF(G5818="Summer Super Peak",VLOOKUP(HOUR(B5818),'New Peak Definitions'!$A$4:$B$27,2,TRUE),IF(G5818="No Super Peak",VLOOKUP(HOUR(B5818),'New Peak Definitions'!$D$4:$E$27,2,TRUE)))))</f>
        <v>On-Peak</v>
      </c>
      <c r="I5818" s="43">
        <f t="shared" si="571"/>
        <v>659.79700000000003</v>
      </c>
      <c r="L5818" s="46">
        <f t="shared" si="570"/>
        <v>659.79700000000003</v>
      </c>
    </row>
    <row r="5819" spans="1:12" x14ac:dyDescent="0.25">
      <c r="A5819" s="44">
        <v>44924</v>
      </c>
      <c r="B5819" s="45">
        <v>0.33333333333333331</v>
      </c>
      <c r="C5819" s="47">
        <v>675.875</v>
      </c>
      <c r="D5819" s="43" t="str">
        <f t="shared" si="566"/>
        <v>Not Holiday</v>
      </c>
      <c r="E5819" s="43" t="str">
        <f t="shared" si="567"/>
        <v>Weekday</v>
      </c>
      <c r="F5819" s="43">
        <f t="shared" si="568"/>
        <v>12</v>
      </c>
      <c r="G5819" s="43" t="str">
        <f t="shared" si="569"/>
        <v>No Super Peak</v>
      </c>
      <c r="H5819" s="43" t="str">
        <f>IF(D5819="Holiday","Off-Peak",IF(E5819="Weekend","Off-Peak",IF(G5819="Summer Super Peak",VLOOKUP(HOUR(B5819),'New Peak Definitions'!$A$4:$B$27,2,TRUE),IF(G5819="No Super Peak",VLOOKUP(HOUR(B5819),'New Peak Definitions'!$D$4:$E$27,2,TRUE)))))</f>
        <v>On-Peak</v>
      </c>
      <c r="I5819" s="43">
        <f t="shared" si="571"/>
        <v>675.875</v>
      </c>
      <c r="L5819" s="46">
        <f t="shared" si="570"/>
        <v>675.875</v>
      </c>
    </row>
    <row r="5820" spans="1:12" x14ac:dyDescent="0.25">
      <c r="A5820" s="44">
        <v>44924</v>
      </c>
      <c r="B5820" s="45">
        <v>0.375</v>
      </c>
      <c r="C5820" s="47">
        <v>686.83799999999997</v>
      </c>
      <c r="D5820" s="43" t="str">
        <f t="shared" si="566"/>
        <v>Not Holiday</v>
      </c>
      <c r="E5820" s="43" t="str">
        <f t="shared" si="567"/>
        <v>Weekday</v>
      </c>
      <c r="F5820" s="43">
        <f t="shared" si="568"/>
        <v>12</v>
      </c>
      <c r="G5820" s="43" t="str">
        <f t="shared" si="569"/>
        <v>No Super Peak</v>
      </c>
      <c r="H5820" s="43" t="str">
        <f>IF(D5820="Holiday","Off-Peak",IF(E5820="Weekend","Off-Peak",IF(G5820="Summer Super Peak",VLOOKUP(HOUR(B5820),'New Peak Definitions'!$A$4:$B$27,2,TRUE),IF(G5820="No Super Peak",VLOOKUP(HOUR(B5820),'New Peak Definitions'!$D$4:$E$27,2,TRUE)))))</f>
        <v>On-Peak</v>
      </c>
      <c r="I5820" s="43">
        <f t="shared" si="571"/>
        <v>686.83799999999997</v>
      </c>
      <c r="L5820" s="46">
        <f t="shared" si="570"/>
        <v>686.83799999999997</v>
      </c>
    </row>
    <row r="5821" spans="1:12" x14ac:dyDescent="0.25">
      <c r="A5821" s="44">
        <v>44924</v>
      </c>
      <c r="B5821" s="45">
        <v>0.41666666666666669</v>
      </c>
      <c r="C5821" s="47">
        <v>693.89499999999998</v>
      </c>
      <c r="D5821" s="43" t="str">
        <f t="shared" si="566"/>
        <v>Not Holiday</v>
      </c>
      <c r="E5821" s="43" t="str">
        <f t="shared" si="567"/>
        <v>Weekday</v>
      </c>
      <c r="F5821" s="43">
        <f t="shared" si="568"/>
        <v>12</v>
      </c>
      <c r="G5821" s="43" t="str">
        <f t="shared" si="569"/>
        <v>No Super Peak</v>
      </c>
      <c r="H5821" s="43" t="str">
        <f>IF(D5821="Holiday","Off-Peak",IF(E5821="Weekend","Off-Peak",IF(G5821="Summer Super Peak",VLOOKUP(HOUR(B5821),'New Peak Definitions'!$A$4:$B$27,2,TRUE),IF(G5821="No Super Peak",VLOOKUP(HOUR(B5821),'New Peak Definitions'!$D$4:$E$27,2,TRUE)))))</f>
        <v>On-Peak</v>
      </c>
      <c r="I5821" s="43">
        <f t="shared" si="571"/>
        <v>693.89499999999998</v>
      </c>
      <c r="L5821" s="46">
        <f t="shared" si="570"/>
        <v>693.89499999999998</v>
      </c>
    </row>
    <row r="5822" spans="1:12" x14ac:dyDescent="0.25">
      <c r="A5822" s="44">
        <v>44924</v>
      </c>
      <c r="B5822" s="45">
        <v>0.45833333333333331</v>
      </c>
      <c r="C5822" s="47">
        <v>692.80600000000004</v>
      </c>
      <c r="D5822" s="43" t="str">
        <f t="shared" si="566"/>
        <v>Not Holiday</v>
      </c>
      <c r="E5822" s="43" t="str">
        <f t="shared" si="567"/>
        <v>Weekday</v>
      </c>
      <c r="F5822" s="43">
        <f t="shared" si="568"/>
        <v>12</v>
      </c>
      <c r="G5822" s="43" t="str">
        <f t="shared" si="569"/>
        <v>No Super Peak</v>
      </c>
      <c r="H5822" s="43" t="str">
        <f>IF(D5822="Holiday","Off-Peak",IF(E5822="Weekend","Off-Peak",IF(G5822="Summer Super Peak",VLOOKUP(HOUR(B5822),'New Peak Definitions'!$A$4:$B$27,2,TRUE),IF(G5822="No Super Peak",VLOOKUP(HOUR(B5822),'New Peak Definitions'!$D$4:$E$27,2,TRUE)))))</f>
        <v>On-Peak</v>
      </c>
      <c r="I5822" s="43">
        <f t="shared" si="571"/>
        <v>692.80600000000004</v>
      </c>
      <c r="L5822" s="46">
        <f t="shared" si="570"/>
        <v>692.80600000000004</v>
      </c>
    </row>
    <row r="5823" spans="1:12" x14ac:dyDescent="0.25">
      <c r="A5823" s="44">
        <v>44924</v>
      </c>
      <c r="B5823" s="45">
        <v>0.5</v>
      </c>
      <c r="C5823" s="47">
        <v>688.34799999999996</v>
      </c>
      <c r="D5823" s="43" t="str">
        <f t="shared" si="566"/>
        <v>Not Holiday</v>
      </c>
      <c r="E5823" s="43" t="str">
        <f t="shared" si="567"/>
        <v>Weekday</v>
      </c>
      <c r="F5823" s="43">
        <f t="shared" si="568"/>
        <v>12</v>
      </c>
      <c r="G5823" s="43" t="str">
        <f t="shared" si="569"/>
        <v>No Super Peak</v>
      </c>
      <c r="H5823" s="43" t="str">
        <f>IF(D5823="Holiday","Off-Peak",IF(E5823="Weekend","Off-Peak",IF(G5823="Summer Super Peak",VLOOKUP(HOUR(B5823),'New Peak Definitions'!$A$4:$B$27,2,TRUE),IF(G5823="No Super Peak",VLOOKUP(HOUR(B5823),'New Peak Definitions'!$D$4:$E$27,2,TRUE)))))</f>
        <v>On-Peak</v>
      </c>
      <c r="I5823" s="43">
        <f t="shared" si="571"/>
        <v>688.34799999999996</v>
      </c>
      <c r="L5823" s="46">
        <f t="shared" si="570"/>
        <v>688.34799999999996</v>
      </c>
    </row>
    <row r="5824" spans="1:12" x14ac:dyDescent="0.25">
      <c r="A5824" s="44">
        <v>44924</v>
      </c>
      <c r="B5824" s="45">
        <v>0.54166666666666663</v>
      </c>
      <c r="C5824" s="47">
        <v>690.94200000000001</v>
      </c>
      <c r="D5824" s="43" t="str">
        <f t="shared" si="566"/>
        <v>Not Holiday</v>
      </c>
      <c r="E5824" s="43" t="str">
        <f t="shared" si="567"/>
        <v>Weekday</v>
      </c>
      <c r="F5824" s="43">
        <f t="shared" si="568"/>
        <v>12</v>
      </c>
      <c r="G5824" s="43" t="str">
        <f t="shared" si="569"/>
        <v>No Super Peak</v>
      </c>
      <c r="H5824" s="43" t="str">
        <f>IF(D5824="Holiday","Off-Peak",IF(E5824="Weekend","Off-Peak",IF(G5824="Summer Super Peak",VLOOKUP(HOUR(B5824),'New Peak Definitions'!$A$4:$B$27,2,TRUE),IF(G5824="No Super Peak",VLOOKUP(HOUR(B5824),'New Peak Definitions'!$D$4:$E$27,2,TRUE)))))</f>
        <v>On-Peak</v>
      </c>
      <c r="I5824" s="43">
        <f t="shared" si="571"/>
        <v>690.94200000000001</v>
      </c>
      <c r="L5824" s="46">
        <f t="shared" si="570"/>
        <v>690.94200000000001</v>
      </c>
    </row>
    <row r="5825" spans="1:12" x14ac:dyDescent="0.25">
      <c r="A5825" s="44">
        <v>44924</v>
      </c>
      <c r="B5825" s="45">
        <v>0.58333333333333337</v>
      </c>
      <c r="C5825" s="47">
        <v>683.80200000000002</v>
      </c>
      <c r="D5825" s="43" t="str">
        <f t="shared" si="566"/>
        <v>Not Holiday</v>
      </c>
      <c r="E5825" s="43" t="str">
        <f t="shared" si="567"/>
        <v>Weekday</v>
      </c>
      <c r="F5825" s="43">
        <f t="shared" si="568"/>
        <v>12</v>
      </c>
      <c r="G5825" s="43" t="str">
        <f t="shared" si="569"/>
        <v>No Super Peak</v>
      </c>
      <c r="H5825" s="43" t="str">
        <f>IF(D5825="Holiday","Off-Peak",IF(E5825="Weekend","Off-Peak",IF(G5825="Summer Super Peak",VLOOKUP(HOUR(B5825),'New Peak Definitions'!$A$4:$B$27,2,TRUE),IF(G5825="No Super Peak",VLOOKUP(HOUR(B5825),'New Peak Definitions'!$D$4:$E$27,2,TRUE)))))</f>
        <v>On-Peak</v>
      </c>
      <c r="I5825" s="43">
        <f t="shared" si="571"/>
        <v>683.80200000000002</v>
      </c>
      <c r="L5825" s="46">
        <f t="shared" si="570"/>
        <v>683.80200000000002</v>
      </c>
    </row>
    <row r="5826" spans="1:12" x14ac:dyDescent="0.25">
      <c r="A5826" s="44">
        <v>44924</v>
      </c>
      <c r="B5826" s="45">
        <v>0.625</v>
      </c>
      <c r="C5826" s="47">
        <v>671.18899999999996</v>
      </c>
      <c r="D5826" s="43" t="str">
        <f t="shared" ref="D5826:D5889" si="572">IF(ISNA(MATCH(A5826,$V$2:$V$7,0)),"Not Holiday","Holiday")</f>
        <v>Not Holiday</v>
      </c>
      <c r="E5826" s="43" t="str">
        <f t="shared" si="567"/>
        <v>Weekday</v>
      </c>
      <c r="F5826" s="43">
        <f t="shared" si="568"/>
        <v>12</v>
      </c>
      <c r="G5826" s="43" t="str">
        <f t="shared" si="569"/>
        <v>No Super Peak</v>
      </c>
      <c r="H5826" s="43" t="str">
        <f>IF(D5826="Holiday","Off-Peak",IF(E5826="Weekend","Off-Peak",IF(G5826="Summer Super Peak",VLOOKUP(HOUR(B5826),'New Peak Definitions'!$A$4:$B$27,2,TRUE),IF(G5826="No Super Peak",VLOOKUP(HOUR(B5826),'New Peak Definitions'!$D$4:$E$27,2,TRUE)))))</f>
        <v>On-Peak</v>
      </c>
      <c r="I5826" s="43">
        <f t="shared" si="571"/>
        <v>671.18899999999996</v>
      </c>
      <c r="L5826" s="46">
        <f t="shared" si="570"/>
        <v>671.18899999999996</v>
      </c>
    </row>
    <row r="5827" spans="1:12" x14ac:dyDescent="0.25">
      <c r="A5827" s="44">
        <v>44924</v>
      </c>
      <c r="B5827" s="45">
        <v>0.66666666666666663</v>
      </c>
      <c r="C5827" s="47">
        <v>663.46500000000003</v>
      </c>
      <c r="D5827" s="43" t="str">
        <f t="shared" si="572"/>
        <v>Not Holiday</v>
      </c>
      <c r="E5827" s="43" t="str">
        <f t="shared" ref="E5827:E5890" si="573">IF(OR(WEEKDAY(A5827)=1,WEEKDAY(A5827)=7),"Weekend","Weekday")</f>
        <v>Weekday</v>
      </c>
      <c r="F5827" s="43">
        <f t="shared" ref="F5827:F5890" si="574">MONTH(A5827)</f>
        <v>12</v>
      </c>
      <c r="G5827" s="43" t="str">
        <f t="shared" ref="G5827:G5890" si="575">IF(OR(F5827=6,F5827=7,F5827=8,F5827=9),"Summer Super Peak","No Super Peak")</f>
        <v>No Super Peak</v>
      </c>
      <c r="H5827" s="43" t="str">
        <f>IF(D5827="Holiday","Off-Peak",IF(E5827="Weekend","Off-Peak",IF(G5827="Summer Super Peak",VLOOKUP(HOUR(B5827),'New Peak Definitions'!$A$4:$B$27,2,TRUE),IF(G5827="No Super Peak",VLOOKUP(HOUR(B5827),'New Peak Definitions'!$D$4:$E$27,2,TRUE)))))</f>
        <v>On-Peak</v>
      </c>
      <c r="I5827" s="43">
        <f t="shared" si="571"/>
        <v>663.46500000000003</v>
      </c>
      <c r="L5827" s="46">
        <f t="shared" ref="L5827:L5890" si="576">I5827+J5827+K5827</f>
        <v>663.46500000000003</v>
      </c>
    </row>
    <row r="5828" spans="1:12" x14ac:dyDescent="0.25">
      <c r="A5828" s="44">
        <v>44924</v>
      </c>
      <c r="B5828" s="45">
        <v>0.70833333333333337</v>
      </c>
      <c r="C5828" s="47">
        <v>649.63</v>
      </c>
      <c r="D5828" s="43" t="str">
        <f t="shared" si="572"/>
        <v>Not Holiday</v>
      </c>
      <c r="E5828" s="43" t="str">
        <f t="shared" si="573"/>
        <v>Weekday</v>
      </c>
      <c r="F5828" s="43">
        <f t="shared" si="574"/>
        <v>12</v>
      </c>
      <c r="G5828" s="43" t="str">
        <f t="shared" si="575"/>
        <v>No Super Peak</v>
      </c>
      <c r="H5828" s="43" t="str">
        <f>IF(D5828="Holiday","Off-Peak",IF(E5828="Weekend","Off-Peak",IF(G5828="Summer Super Peak",VLOOKUP(HOUR(B5828),'New Peak Definitions'!$A$4:$B$27,2,TRUE),IF(G5828="No Super Peak",VLOOKUP(HOUR(B5828),'New Peak Definitions'!$D$4:$E$27,2,TRUE)))))</f>
        <v>On-Peak</v>
      </c>
      <c r="I5828" s="43">
        <f t="shared" ref="I5828:I5891" si="577">C5828</f>
        <v>649.63</v>
      </c>
      <c r="L5828" s="46">
        <f t="shared" si="576"/>
        <v>649.63</v>
      </c>
    </row>
    <row r="5829" spans="1:12" x14ac:dyDescent="0.25">
      <c r="A5829" s="44">
        <v>44924</v>
      </c>
      <c r="B5829" s="45">
        <v>0.75</v>
      </c>
      <c r="C5829" s="47">
        <v>631.71600000000001</v>
      </c>
      <c r="D5829" s="43" t="str">
        <f t="shared" si="572"/>
        <v>Not Holiday</v>
      </c>
      <c r="E5829" s="43" t="str">
        <f t="shared" si="573"/>
        <v>Weekday</v>
      </c>
      <c r="F5829" s="43">
        <f t="shared" si="574"/>
        <v>12</v>
      </c>
      <c r="G5829" s="43" t="str">
        <f t="shared" si="575"/>
        <v>No Super Peak</v>
      </c>
      <c r="H5829" s="43" t="str">
        <f>IF(D5829="Holiday","Off-Peak",IF(E5829="Weekend","Off-Peak",IF(G5829="Summer Super Peak",VLOOKUP(HOUR(B5829),'New Peak Definitions'!$A$4:$B$27,2,TRUE),IF(G5829="No Super Peak",VLOOKUP(HOUR(B5829),'New Peak Definitions'!$D$4:$E$27,2,TRUE)))))</f>
        <v>On-Peak</v>
      </c>
      <c r="I5829" s="43">
        <f t="shared" si="577"/>
        <v>631.71600000000001</v>
      </c>
      <c r="L5829" s="46">
        <f t="shared" si="576"/>
        <v>631.71600000000001</v>
      </c>
    </row>
    <row r="5830" spans="1:12" x14ac:dyDescent="0.25">
      <c r="A5830" s="44">
        <v>44924</v>
      </c>
      <c r="B5830" s="45">
        <v>0.79166666666666663</v>
      </c>
      <c r="C5830" s="47">
        <v>615.31100000000004</v>
      </c>
      <c r="D5830" s="43" t="str">
        <f t="shared" si="572"/>
        <v>Not Holiday</v>
      </c>
      <c r="E5830" s="43" t="str">
        <f t="shared" si="573"/>
        <v>Weekday</v>
      </c>
      <c r="F5830" s="43">
        <f t="shared" si="574"/>
        <v>12</v>
      </c>
      <c r="G5830" s="43" t="str">
        <f t="shared" si="575"/>
        <v>No Super Peak</v>
      </c>
      <c r="H5830" s="43" t="str">
        <f>IF(D5830="Holiday","Off-Peak",IF(E5830="Weekend","Off-Peak",IF(G5830="Summer Super Peak",VLOOKUP(HOUR(B5830),'New Peak Definitions'!$A$4:$B$27,2,TRUE),IF(G5830="No Super Peak",VLOOKUP(HOUR(B5830),'New Peak Definitions'!$D$4:$E$27,2,TRUE)))))</f>
        <v>On-Peak</v>
      </c>
      <c r="I5830" s="43">
        <f t="shared" si="577"/>
        <v>615.31100000000004</v>
      </c>
      <c r="L5830" s="46">
        <f t="shared" si="576"/>
        <v>615.31100000000004</v>
      </c>
    </row>
    <row r="5831" spans="1:12" x14ac:dyDescent="0.25">
      <c r="A5831" s="44">
        <v>44924</v>
      </c>
      <c r="B5831" s="45">
        <v>0.83333333333333337</v>
      </c>
      <c r="C5831" s="47">
        <v>597.64300000000003</v>
      </c>
      <c r="D5831" s="43" t="str">
        <f t="shared" si="572"/>
        <v>Not Holiday</v>
      </c>
      <c r="E5831" s="43" t="str">
        <f t="shared" si="573"/>
        <v>Weekday</v>
      </c>
      <c r="F5831" s="43">
        <f t="shared" si="574"/>
        <v>12</v>
      </c>
      <c r="G5831" s="43" t="str">
        <f t="shared" si="575"/>
        <v>No Super Peak</v>
      </c>
      <c r="H5831" s="43" t="str">
        <f>IF(D5831="Holiday","Off-Peak",IF(E5831="Weekend","Off-Peak",IF(G5831="Summer Super Peak",VLOOKUP(HOUR(B5831),'New Peak Definitions'!$A$4:$B$27,2,TRUE),IF(G5831="No Super Peak",VLOOKUP(HOUR(B5831),'New Peak Definitions'!$D$4:$E$27,2,TRUE)))))</f>
        <v>On-Peak</v>
      </c>
      <c r="I5831" s="43">
        <f t="shared" si="577"/>
        <v>597.64300000000003</v>
      </c>
      <c r="L5831" s="46">
        <f t="shared" si="576"/>
        <v>597.64300000000003</v>
      </c>
    </row>
    <row r="5832" spans="1:12" x14ac:dyDescent="0.25">
      <c r="A5832" s="44">
        <v>44924</v>
      </c>
      <c r="B5832" s="45">
        <v>0.875</v>
      </c>
      <c r="C5832" s="47">
        <v>578.71100000000001</v>
      </c>
      <c r="D5832" s="43" t="str">
        <f t="shared" si="572"/>
        <v>Not Holiday</v>
      </c>
      <c r="E5832" s="43" t="str">
        <f t="shared" si="573"/>
        <v>Weekday</v>
      </c>
      <c r="F5832" s="43">
        <f t="shared" si="574"/>
        <v>12</v>
      </c>
      <c r="G5832" s="43" t="str">
        <f t="shared" si="575"/>
        <v>No Super Peak</v>
      </c>
      <c r="H5832" s="43" t="str">
        <f>IF(D5832="Holiday","Off-Peak",IF(E5832="Weekend","Off-Peak",IF(G5832="Summer Super Peak",VLOOKUP(HOUR(B5832),'New Peak Definitions'!$A$4:$B$27,2,TRUE),IF(G5832="No Super Peak",VLOOKUP(HOUR(B5832),'New Peak Definitions'!$D$4:$E$27,2,TRUE)))))</f>
        <v>On-Peak</v>
      </c>
      <c r="I5832" s="43">
        <f t="shared" si="577"/>
        <v>578.71100000000001</v>
      </c>
      <c r="L5832" s="46">
        <f t="shared" si="576"/>
        <v>578.71100000000001</v>
      </c>
    </row>
    <row r="5833" spans="1:12" x14ac:dyDescent="0.25">
      <c r="A5833" s="44">
        <v>44924</v>
      </c>
      <c r="B5833" s="45">
        <v>0.91666666666666663</v>
      </c>
      <c r="C5833" s="47">
        <v>559.21199999999999</v>
      </c>
      <c r="D5833" s="43" t="str">
        <f t="shared" si="572"/>
        <v>Not Holiday</v>
      </c>
      <c r="E5833" s="43" t="str">
        <f t="shared" si="573"/>
        <v>Weekday</v>
      </c>
      <c r="F5833" s="43">
        <f t="shared" si="574"/>
        <v>12</v>
      </c>
      <c r="G5833" s="43" t="str">
        <f t="shared" si="575"/>
        <v>No Super Peak</v>
      </c>
      <c r="H5833" s="43" t="str">
        <f>IF(D5833="Holiday","Off-Peak",IF(E5833="Weekend","Off-Peak",IF(G5833="Summer Super Peak",VLOOKUP(HOUR(B5833),'New Peak Definitions'!$A$4:$B$27,2,TRUE),IF(G5833="No Super Peak",VLOOKUP(HOUR(B5833),'New Peak Definitions'!$D$4:$E$27,2,TRUE)))))</f>
        <v>On-Peak</v>
      </c>
      <c r="I5833" s="43">
        <f t="shared" si="577"/>
        <v>559.21199999999999</v>
      </c>
      <c r="L5833" s="46">
        <f t="shared" si="576"/>
        <v>559.21199999999999</v>
      </c>
    </row>
    <row r="5834" spans="1:12" x14ac:dyDescent="0.25">
      <c r="A5834" s="44">
        <v>44924</v>
      </c>
      <c r="B5834" s="45">
        <v>0.95833333333333337</v>
      </c>
      <c r="C5834" s="47">
        <v>538.05899999999997</v>
      </c>
      <c r="D5834" s="43" t="str">
        <f t="shared" si="572"/>
        <v>Not Holiday</v>
      </c>
      <c r="E5834" s="43" t="str">
        <f t="shared" si="573"/>
        <v>Weekday</v>
      </c>
      <c r="F5834" s="43">
        <f t="shared" si="574"/>
        <v>12</v>
      </c>
      <c r="G5834" s="43" t="str">
        <f t="shared" si="575"/>
        <v>No Super Peak</v>
      </c>
      <c r="H5834" s="43" t="str">
        <f>IF(D5834="Holiday","Off-Peak",IF(E5834="Weekend","Off-Peak",IF(G5834="Summer Super Peak",VLOOKUP(HOUR(B5834),'New Peak Definitions'!$A$4:$B$27,2,TRUE),IF(G5834="No Super Peak",VLOOKUP(HOUR(B5834),'New Peak Definitions'!$D$4:$E$27,2,TRUE)))))</f>
        <v>Off-Peak</v>
      </c>
      <c r="I5834" s="43">
        <f t="shared" si="577"/>
        <v>538.05899999999997</v>
      </c>
      <c r="L5834" s="46">
        <f t="shared" si="576"/>
        <v>538.05899999999997</v>
      </c>
    </row>
    <row r="5835" spans="1:12" x14ac:dyDescent="0.25">
      <c r="A5835" s="44">
        <v>44925</v>
      </c>
      <c r="B5835" s="45">
        <v>0</v>
      </c>
      <c r="C5835" s="47">
        <v>528.74400000000003</v>
      </c>
      <c r="D5835" s="43" t="str">
        <f t="shared" si="572"/>
        <v>Not Holiday</v>
      </c>
      <c r="E5835" s="43" t="str">
        <f t="shared" si="573"/>
        <v>Weekday</v>
      </c>
      <c r="F5835" s="43">
        <f t="shared" si="574"/>
        <v>12</v>
      </c>
      <c r="G5835" s="43" t="str">
        <f t="shared" si="575"/>
        <v>No Super Peak</v>
      </c>
      <c r="H5835" s="43" t="str">
        <f>IF(D5835="Holiday","Off-Peak",IF(E5835="Weekend","Off-Peak",IF(G5835="Summer Super Peak",VLOOKUP(HOUR(B5835),'New Peak Definitions'!$A$4:$B$27,2,TRUE),IF(G5835="No Super Peak",VLOOKUP(HOUR(B5835),'New Peak Definitions'!$D$4:$E$27,2,TRUE)))))</f>
        <v>Off-Peak</v>
      </c>
      <c r="I5835" s="43">
        <f t="shared" si="577"/>
        <v>528.74400000000003</v>
      </c>
      <c r="L5835" s="46">
        <f t="shared" si="576"/>
        <v>528.74400000000003</v>
      </c>
    </row>
    <row r="5836" spans="1:12" x14ac:dyDescent="0.25">
      <c r="A5836" s="44">
        <v>44925</v>
      </c>
      <c r="B5836" s="45">
        <v>4.1666666666666664E-2</v>
      </c>
      <c r="C5836" s="47">
        <v>523.86500000000001</v>
      </c>
      <c r="D5836" s="43" t="str">
        <f t="shared" si="572"/>
        <v>Not Holiday</v>
      </c>
      <c r="E5836" s="43" t="str">
        <f t="shared" si="573"/>
        <v>Weekday</v>
      </c>
      <c r="F5836" s="43">
        <f t="shared" si="574"/>
        <v>12</v>
      </c>
      <c r="G5836" s="43" t="str">
        <f t="shared" si="575"/>
        <v>No Super Peak</v>
      </c>
      <c r="H5836" s="43" t="str">
        <f>IF(D5836="Holiday","Off-Peak",IF(E5836="Weekend","Off-Peak",IF(G5836="Summer Super Peak",VLOOKUP(HOUR(B5836),'New Peak Definitions'!$A$4:$B$27,2,TRUE),IF(G5836="No Super Peak",VLOOKUP(HOUR(B5836),'New Peak Definitions'!$D$4:$E$27,2,TRUE)))))</f>
        <v>Off-Peak</v>
      </c>
      <c r="I5836" s="43">
        <f t="shared" si="577"/>
        <v>523.86500000000001</v>
      </c>
      <c r="L5836" s="46">
        <f t="shared" si="576"/>
        <v>523.86500000000001</v>
      </c>
    </row>
    <row r="5837" spans="1:12" x14ac:dyDescent="0.25">
      <c r="A5837" s="44">
        <v>44925</v>
      </c>
      <c r="B5837" s="45">
        <v>8.3333333333333329E-2</v>
      </c>
      <c r="C5837" s="47">
        <v>519.798</v>
      </c>
      <c r="D5837" s="43" t="str">
        <f t="shared" si="572"/>
        <v>Not Holiday</v>
      </c>
      <c r="E5837" s="43" t="str">
        <f t="shared" si="573"/>
        <v>Weekday</v>
      </c>
      <c r="F5837" s="43">
        <f t="shared" si="574"/>
        <v>12</v>
      </c>
      <c r="G5837" s="43" t="str">
        <f t="shared" si="575"/>
        <v>No Super Peak</v>
      </c>
      <c r="H5837" s="43" t="str">
        <f>IF(D5837="Holiday","Off-Peak",IF(E5837="Weekend","Off-Peak",IF(G5837="Summer Super Peak",VLOOKUP(HOUR(B5837),'New Peak Definitions'!$A$4:$B$27,2,TRUE),IF(G5837="No Super Peak",VLOOKUP(HOUR(B5837),'New Peak Definitions'!$D$4:$E$27,2,TRUE)))))</f>
        <v>Off-Peak</v>
      </c>
      <c r="I5837" s="43">
        <f t="shared" si="577"/>
        <v>519.798</v>
      </c>
      <c r="L5837" s="46">
        <f t="shared" si="576"/>
        <v>519.798</v>
      </c>
    </row>
    <row r="5838" spans="1:12" x14ac:dyDescent="0.25">
      <c r="A5838" s="44">
        <v>44925</v>
      </c>
      <c r="B5838" s="45">
        <v>0.125</v>
      </c>
      <c r="C5838" s="47">
        <v>519.21500000000003</v>
      </c>
      <c r="D5838" s="43" t="str">
        <f t="shared" si="572"/>
        <v>Not Holiday</v>
      </c>
      <c r="E5838" s="43" t="str">
        <f t="shared" si="573"/>
        <v>Weekday</v>
      </c>
      <c r="F5838" s="43">
        <f t="shared" si="574"/>
        <v>12</v>
      </c>
      <c r="G5838" s="43" t="str">
        <f t="shared" si="575"/>
        <v>No Super Peak</v>
      </c>
      <c r="H5838" s="43" t="str">
        <f>IF(D5838="Holiday","Off-Peak",IF(E5838="Weekend","Off-Peak",IF(G5838="Summer Super Peak",VLOOKUP(HOUR(B5838),'New Peak Definitions'!$A$4:$B$27,2,TRUE),IF(G5838="No Super Peak",VLOOKUP(HOUR(B5838),'New Peak Definitions'!$D$4:$E$27,2,TRUE)))))</f>
        <v>Off-Peak</v>
      </c>
      <c r="I5838" s="43">
        <f t="shared" si="577"/>
        <v>519.21500000000003</v>
      </c>
      <c r="L5838" s="46">
        <f t="shared" si="576"/>
        <v>519.21500000000003</v>
      </c>
    </row>
    <row r="5839" spans="1:12" x14ac:dyDescent="0.25">
      <c r="A5839" s="44">
        <v>44925</v>
      </c>
      <c r="B5839" s="45">
        <v>0.16666666666666666</v>
      </c>
      <c r="C5839" s="47">
        <v>528.45899999999995</v>
      </c>
      <c r="D5839" s="43" t="str">
        <f t="shared" si="572"/>
        <v>Not Holiday</v>
      </c>
      <c r="E5839" s="43" t="str">
        <f t="shared" si="573"/>
        <v>Weekday</v>
      </c>
      <c r="F5839" s="43">
        <f t="shared" si="574"/>
        <v>12</v>
      </c>
      <c r="G5839" s="43" t="str">
        <f t="shared" si="575"/>
        <v>No Super Peak</v>
      </c>
      <c r="H5839" s="43" t="str">
        <f>IF(D5839="Holiday","Off-Peak",IF(E5839="Weekend","Off-Peak",IF(G5839="Summer Super Peak",VLOOKUP(HOUR(B5839),'New Peak Definitions'!$A$4:$B$27,2,TRUE),IF(G5839="No Super Peak",VLOOKUP(HOUR(B5839),'New Peak Definitions'!$D$4:$E$27,2,TRUE)))))</f>
        <v>Off-Peak</v>
      </c>
      <c r="I5839" s="43">
        <f t="shared" si="577"/>
        <v>528.45899999999995</v>
      </c>
      <c r="L5839" s="46">
        <f t="shared" si="576"/>
        <v>528.45899999999995</v>
      </c>
    </row>
    <row r="5840" spans="1:12" x14ac:dyDescent="0.25">
      <c r="A5840" s="44">
        <v>44925</v>
      </c>
      <c r="B5840" s="45">
        <v>0.20833333333333334</v>
      </c>
      <c r="C5840" s="47">
        <v>564.66</v>
      </c>
      <c r="D5840" s="43" t="str">
        <f t="shared" si="572"/>
        <v>Not Holiday</v>
      </c>
      <c r="E5840" s="43" t="str">
        <f t="shared" si="573"/>
        <v>Weekday</v>
      </c>
      <c r="F5840" s="43">
        <f t="shared" si="574"/>
        <v>12</v>
      </c>
      <c r="G5840" s="43" t="str">
        <f t="shared" si="575"/>
        <v>No Super Peak</v>
      </c>
      <c r="H5840" s="43" t="str">
        <f>IF(D5840="Holiday","Off-Peak",IF(E5840="Weekend","Off-Peak",IF(G5840="Summer Super Peak",VLOOKUP(HOUR(B5840),'New Peak Definitions'!$A$4:$B$27,2,TRUE),IF(G5840="No Super Peak",VLOOKUP(HOUR(B5840),'New Peak Definitions'!$D$4:$E$27,2,TRUE)))))</f>
        <v>Off-Peak</v>
      </c>
      <c r="I5840" s="43">
        <f t="shared" si="577"/>
        <v>564.66</v>
      </c>
      <c r="L5840" s="46">
        <f t="shared" si="576"/>
        <v>564.66</v>
      </c>
    </row>
    <row r="5841" spans="1:12" x14ac:dyDescent="0.25">
      <c r="A5841" s="44">
        <v>44925</v>
      </c>
      <c r="B5841" s="45">
        <v>0.25</v>
      </c>
      <c r="C5841" s="47">
        <v>616.19100000000003</v>
      </c>
      <c r="D5841" s="43" t="str">
        <f t="shared" si="572"/>
        <v>Not Holiday</v>
      </c>
      <c r="E5841" s="43" t="str">
        <f t="shared" si="573"/>
        <v>Weekday</v>
      </c>
      <c r="F5841" s="43">
        <f t="shared" si="574"/>
        <v>12</v>
      </c>
      <c r="G5841" s="43" t="str">
        <f t="shared" si="575"/>
        <v>No Super Peak</v>
      </c>
      <c r="H5841" s="43" t="str">
        <f>IF(D5841="Holiday","Off-Peak",IF(E5841="Weekend","Off-Peak",IF(G5841="Summer Super Peak",VLOOKUP(HOUR(B5841),'New Peak Definitions'!$A$4:$B$27,2,TRUE),IF(G5841="No Super Peak",VLOOKUP(HOUR(B5841),'New Peak Definitions'!$D$4:$E$27,2,TRUE)))))</f>
        <v>Off-Peak</v>
      </c>
      <c r="I5841" s="43">
        <f t="shared" si="577"/>
        <v>616.19100000000003</v>
      </c>
      <c r="L5841" s="46">
        <f t="shared" si="576"/>
        <v>616.19100000000003</v>
      </c>
    </row>
    <row r="5842" spans="1:12" x14ac:dyDescent="0.25">
      <c r="A5842" s="44">
        <v>44925</v>
      </c>
      <c r="B5842" s="45">
        <v>0.29166666666666669</v>
      </c>
      <c r="C5842" s="47">
        <v>659.79700000000003</v>
      </c>
      <c r="D5842" s="43" t="str">
        <f t="shared" si="572"/>
        <v>Not Holiday</v>
      </c>
      <c r="E5842" s="43" t="str">
        <f t="shared" si="573"/>
        <v>Weekday</v>
      </c>
      <c r="F5842" s="43">
        <f t="shared" si="574"/>
        <v>12</v>
      </c>
      <c r="G5842" s="43" t="str">
        <f t="shared" si="575"/>
        <v>No Super Peak</v>
      </c>
      <c r="H5842" s="43" t="str">
        <f>IF(D5842="Holiday","Off-Peak",IF(E5842="Weekend","Off-Peak",IF(G5842="Summer Super Peak",VLOOKUP(HOUR(B5842),'New Peak Definitions'!$A$4:$B$27,2,TRUE),IF(G5842="No Super Peak",VLOOKUP(HOUR(B5842),'New Peak Definitions'!$D$4:$E$27,2,TRUE)))))</f>
        <v>On-Peak</v>
      </c>
      <c r="I5842" s="43">
        <f t="shared" si="577"/>
        <v>659.79700000000003</v>
      </c>
      <c r="L5842" s="46">
        <f t="shared" si="576"/>
        <v>659.79700000000003</v>
      </c>
    </row>
    <row r="5843" spans="1:12" x14ac:dyDescent="0.25">
      <c r="A5843" s="44">
        <v>44925</v>
      </c>
      <c r="B5843" s="45">
        <v>0.33333333333333331</v>
      </c>
      <c r="C5843" s="47">
        <v>675.875</v>
      </c>
      <c r="D5843" s="43" t="str">
        <f t="shared" si="572"/>
        <v>Not Holiday</v>
      </c>
      <c r="E5843" s="43" t="str">
        <f t="shared" si="573"/>
        <v>Weekday</v>
      </c>
      <c r="F5843" s="43">
        <f t="shared" si="574"/>
        <v>12</v>
      </c>
      <c r="G5843" s="43" t="str">
        <f t="shared" si="575"/>
        <v>No Super Peak</v>
      </c>
      <c r="H5843" s="43" t="str">
        <f>IF(D5843="Holiday","Off-Peak",IF(E5843="Weekend","Off-Peak",IF(G5843="Summer Super Peak",VLOOKUP(HOUR(B5843),'New Peak Definitions'!$A$4:$B$27,2,TRUE),IF(G5843="No Super Peak",VLOOKUP(HOUR(B5843),'New Peak Definitions'!$D$4:$E$27,2,TRUE)))))</f>
        <v>On-Peak</v>
      </c>
      <c r="I5843" s="43">
        <f t="shared" si="577"/>
        <v>675.875</v>
      </c>
      <c r="L5843" s="46">
        <f t="shared" si="576"/>
        <v>675.875</v>
      </c>
    </row>
    <row r="5844" spans="1:12" x14ac:dyDescent="0.25">
      <c r="A5844" s="44">
        <v>44925</v>
      </c>
      <c r="B5844" s="45">
        <v>0.375</v>
      </c>
      <c r="C5844" s="47">
        <v>686.83799999999997</v>
      </c>
      <c r="D5844" s="43" t="str">
        <f t="shared" si="572"/>
        <v>Not Holiday</v>
      </c>
      <c r="E5844" s="43" t="str">
        <f t="shared" si="573"/>
        <v>Weekday</v>
      </c>
      <c r="F5844" s="43">
        <f t="shared" si="574"/>
        <v>12</v>
      </c>
      <c r="G5844" s="43" t="str">
        <f t="shared" si="575"/>
        <v>No Super Peak</v>
      </c>
      <c r="H5844" s="43" t="str">
        <f>IF(D5844="Holiday","Off-Peak",IF(E5844="Weekend","Off-Peak",IF(G5844="Summer Super Peak",VLOOKUP(HOUR(B5844),'New Peak Definitions'!$A$4:$B$27,2,TRUE),IF(G5844="No Super Peak",VLOOKUP(HOUR(B5844),'New Peak Definitions'!$D$4:$E$27,2,TRUE)))))</f>
        <v>On-Peak</v>
      </c>
      <c r="I5844" s="43">
        <f t="shared" si="577"/>
        <v>686.83799999999997</v>
      </c>
      <c r="L5844" s="46">
        <f t="shared" si="576"/>
        <v>686.83799999999997</v>
      </c>
    </row>
    <row r="5845" spans="1:12" x14ac:dyDescent="0.25">
      <c r="A5845" s="44">
        <v>44925</v>
      </c>
      <c r="B5845" s="45">
        <v>0.41666666666666669</v>
      </c>
      <c r="C5845" s="47">
        <v>693.89499999999998</v>
      </c>
      <c r="D5845" s="43" t="str">
        <f t="shared" si="572"/>
        <v>Not Holiday</v>
      </c>
      <c r="E5845" s="43" t="str">
        <f t="shared" si="573"/>
        <v>Weekday</v>
      </c>
      <c r="F5845" s="43">
        <f t="shared" si="574"/>
        <v>12</v>
      </c>
      <c r="G5845" s="43" t="str">
        <f t="shared" si="575"/>
        <v>No Super Peak</v>
      </c>
      <c r="H5845" s="43" t="str">
        <f>IF(D5845="Holiday","Off-Peak",IF(E5845="Weekend","Off-Peak",IF(G5845="Summer Super Peak",VLOOKUP(HOUR(B5845),'New Peak Definitions'!$A$4:$B$27,2,TRUE),IF(G5845="No Super Peak",VLOOKUP(HOUR(B5845),'New Peak Definitions'!$D$4:$E$27,2,TRUE)))))</f>
        <v>On-Peak</v>
      </c>
      <c r="I5845" s="43">
        <f t="shared" si="577"/>
        <v>693.89499999999998</v>
      </c>
      <c r="L5845" s="46">
        <f t="shared" si="576"/>
        <v>693.89499999999998</v>
      </c>
    </row>
    <row r="5846" spans="1:12" x14ac:dyDescent="0.25">
      <c r="A5846" s="44">
        <v>44925</v>
      </c>
      <c r="B5846" s="45">
        <v>0.45833333333333331</v>
      </c>
      <c r="C5846" s="47">
        <v>692.80600000000004</v>
      </c>
      <c r="D5846" s="43" t="str">
        <f t="shared" si="572"/>
        <v>Not Holiday</v>
      </c>
      <c r="E5846" s="43" t="str">
        <f t="shared" si="573"/>
        <v>Weekday</v>
      </c>
      <c r="F5846" s="43">
        <f t="shared" si="574"/>
        <v>12</v>
      </c>
      <c r="G5846" s="43" t="str">
        <f t="shared" si="575"/>
        <v>No Super Peak</v>
      </c>
      <c r="H5846" s="43" t="str">
        <f>IF(D5846="Holiday","Off-Peak",IF(E5846="Weekend","Off-Peak",IF(G5846="Summer Super Peak",VLOOKUP(HOUR(B5846),'New Peak Definitions'!$A$4:$B$27,2,TRUE),IF(G5846="No Super Peak",VLOOKUP(HOUR(B5846),'New Peak Definitions'!$D$4:$E$27,2,TRUE)))))</f>
        <v>On-Peak</v>
      </c>
      <c r="I5846" s="43">
        <f t="shared" si="577"/>
        <v>692.80600000000004</v>
      </c>
      <c r="L5846" s="46">
        <f t="shared" si="576"/>
        <v>692.80600000000004</v>
      </c>
    </row>
    <row r="5847" spans="1:12" x14ac:dyDescent="0.25">
      <c r="A5847" s="44">
        <v>44925</v>
      </c>
      <c r="B5847" s="45">
        <v>0.5</v>
      </c>
      <c r="C5847" s="47">
        <v>688.34799999999996</v>
      </c>
      <c r="D5847" s="43" t="str">
        <f t="shared" si="572"/>
        <v>Not Holiday</v>
      </c>
      <c r="E5847" s="43" t="str">
        <f t="shared" si="573"/>
        <v>Weekday</v>
      </c>
      <c r="F5847" s="43">
        <f t="shared" si="574"/>
        <v>12</v>
      </c>
      <c r="G5847" s="43" t="str">
        <f t="shared" si="575"/>
        <v>No Super Peak</v>
      </c>
      <c r="H5847" s="43" t="str">
        <f>IF(D5847="Holiday","Off-Peak",IF(E5847="Weekend","Off-Peak",IF(G5847="Summer Super Peak",VLOOKUP(HOUR(B5847),'New Peak Definitions'!$A$4:$B$27,2,TRUE),IF(G5847="No Super Peak",VLOOKUP(HOUR(B5847),'New Peak Definitions'!$D$4:$E$27,2,TRUE)))))</f>
        <v>On-Peak</v>
      </c>
      <c r="I5847" s="43">
        <f t="shared" si="577"/>
        <v>688.34799999999996</v>
      </c>
      <c r="L5847" s="46">
        <f t="shared" si="576"/>
        <v>688.34799999999996</v>
      </c>
    </row>
    <row r="5848" spans="1:12" x14ac:dyDescent="0.25">
      <c r="A5848" s="44">
        <v>44925</v>
      </c>
      <c r="B5848" s="45">
        <v>0.54166666666666663</v>
      </c>
      <c r="C5848" s="47">
        <v>690.94200000000001</v>
      </c>
      <c r="D5848" s="43" t="str">
        <f t="shared" si="572"/>
        <v>Not Holiday</v>
      </c>
      <c r="E5848" s="43" t="str">
        <f t="shared" si="573"/>
        <v>Weekday</v>
      </c>
      <c r="F5848" s="43">
        <f t="shared" si="574"/>
        <v>12</v>
      </c>
      <c r="G5848" s="43" t="str">
        <f t="shared" si="575"/>
        <v>No Super Peak</v>
      </c>
      <c r="H5848" s="43" t="str">
        <f>IF(D5848="Holiday","Off-Peak",IF(E5848="Weekend","Off-Peak",IF(G5848="Summer Super Peak",VLOOKUP(HOUR(B5848),'New Peak Definitions'!$A$4:$B$27,2,TRUE),IF(G5848="No Super Peak",VLOOKUP(HOUR(B5848),'New Peak Definitions'!$D$4:$E$27,2,TRUE)))))</f>
        <v>On-Peak</v>
      </c>
      <c r="I5848" s="43">
        <f t="shared" si="577"/>
        <v>690.94200000000001</v>
      </c>
      <c r="L5848" s="46">
        <f t="shared" si="576"/>
        <v>690.94200000000001</v>
      </c>
    </row>
    <row r="5849" spans="1:12" x14ac:dyDescent="0.25">
      <c r="A5849" s="44">
        <v>44925</v>
      </c>
      <c r="B5849" s="45">
        <v>0.58333333333333337</v>
      </c>
      <c r="C5849" s="47">
        <v>683.80200000000002</v>
      </c>
      <c r="D5849" s="43" t="str">
        <f t="shared" si="572"/>
        <v>Not Holiday</v>
      </c>
      <c r="E5849" s="43" t="str">
        <f t="shared" si="573"/>
        <v>Weekday</v>
      </c>
      <c r="F5849" s="43">
        <f t="shared" si="574"/>
        <v>12</v>
      </c>
      <c r="G5849" s="43" t="str">
        <f t="shared" si="575"/>
        <v>No Super Peak</v>
      </c>
      <c r="H5849" s="43" t="str">
        <f>IF(D5849="Holiday","Off-Peak",IF(E5849="Weekend","Off-Peak",IF(G5849="Summer Super Peak",VLOOKUP(HOUR(B5849),'New Peak Definitions'!$A$4:$B$27,2,TRUE),IF(G5849="No Super Peak",VLOOKUP(HOUR(B5849),'New Peak Definitions'!$D$4:$E$27,2,TRUE)))))</f>
        <v>On-Peak</v>
      </c>
      <c r="I5849" s="43">
        <f t="shared" si="577"/>
        <v>683.80200000000002</v>
      </c>
      <c r="L5849" s="46">
        <f t="shared" si="576"/>
        <v>683.80200000000002</v>
      </c>
    </row>
    <row r="5850" spans="1:12" x14ac:dyDescent="0.25">
      <c r="A5850" s="44">
        <v>44925</v>
      </c>
      <c r="B5850" s="45">
        <v>0.625</v>
      </c>
      <c r="C5850" s="47">
        <v>671.18899999999996</v>
      </c>
      <c r="D5850" s="43" t="str">
        <f t="shared" si="572"/>
        <v>Not Holiday</v>
      </c>
      <c r="E5850" s="43" t="str">
        <f t="shared" si="573"/>
        <v>Weekday</v>
      </c>
      <c r="F5850" s="43">
        <f t="shared" si="574"/>
        <v>12</v>
      </c>
      <c r="G5850" s="43" t="str">
        <f t="shared" si="575"/>
        <v>No Super Peak</v>
      </c>
      <c r="H5850" s="43" t="str">
        <f>IF(D5850="Holiday","Off-Peak",IF(E5850="Weekend","Off-Peak",IF(G5850="Summer Super Peak",VLOOKUP(HOUR(B5850),'New Peak Definitions'!$A$4:$B$27,2,TRUE),IF(G5850="No Super Peak",VLOOKUP(HOUR(B5850),'New Peak Definitions'!$D$4:$E$27,2,TRUE)))))</f>
        <v>On-Peak</v>
      </c>
      <c r="I5850" s="43">
        <f t="shared" si="577"/>
        <v>671.18899999999996</v>
      </c>
      <c r="L5850" s="46">
        <f t="shared" si="576"/>
        <v>671.18899999999996</v>
      </c>
    </row>
    <row r="5851" spans="1:12" x14ac:dyDescent="0.25">
      <c r="A5851" s="44">
        <v>44925</v>
      </c>
      <c r="B5851" s="45">
        <v>0.66666666666666663</v>
      </c>
      <c r="C5851" s="47">
        <v>663.46500000000003</v>
      </c>
      <c r="D5851" s="43" t="str">
        <f t="shared" si="572"/>
        <v>Not Holiday</v>
      </c>
      <c r="E5851" s="43" t="str">
        <f t="shared" si="573"/>
        <v>Weekday</v>
      </c>
      <c r="F5851" s="43">
        <f t="shared" si="574"/>
        <v>12</v>
      </c>
      <c r="G5851" s="43" t="str">
        <f t="shared" si="575"/>
        <v>No Super Peak</v>
      </c>
      <c r="H5851" s="43" t="str">
        <f>IF(D5851="Holiday","Off-Peak",IF(E5851="Weekend","Off-Peak",IF(G5851="Summer Super Peak",VLOOKUP(HOUR(B5851),'New Peak Definitions'!$A$4:$B$27,2,TRUE),IF(G5851="No Super Peak",VLOOKUP(HOUR(B5851),'New Peak Definitions'!$D$4:$E$27,2,TRUE)))))</f>
        <v>On-Peak</v>
      </c>
      <c r="I5851" s="43">
        <f t="shared" si="577"/>
        <v>663.46500000000003</v>
      </c>
      <c r="L5851" s="46">
        <f t="shared" si="576"/>
        <v>663.46500000000003</v>
      </c>
    </row>
    <row r="5852" spans="1:12" x14ac:dyDescent="0.25">
      <c r="A5852" s="44">
        <v>44925</v>
      </c>
      <c r="B5852" s="45">
        <v>0.70833333333333337</v>
      </c>
      <c r="C5852" s="47">
        <v>649.63</v>
      </c>
      <c r="D5852" s="43" t="str">
        <f t="shared" si="572"/>
        <v>Not Holiday</v>
      </c>
      <c r="E5852" s="43" t="str">
        <f t="shared" si="573"/>
        <v>Weekday</v>
      </c>
      <c r="F5852" s="43">
        <f t="shared" si="574"/>
        <v>12</v>
      </c>
      <c r="G5852" s="43" t="str">
        <f t="shared" si="575"/>
        <v>No Super Peak</v>
      </c>
      <c r="H5852" s="43" t="str">
        <f>IF(D5852="Holiday","Off-Peak",IF(E5852="Weekend","Off-Peak",IF(G5852="Summer Super Peak",VLOOKUP(HOUR(B5852),'New Peak Definitions'!$A$4:$B$27,2,TRUE),IF(G5852="No Super Peak",VLOOKUP(HOUR(B5852),'New Peak Definitions'!$D$4:$E$27,2,TRUE)))))</f>
        <v>On-Peak</v>
      </c>
      <c r="I5852" s="43">
        <f t="shared" si="577"/>
        <v>649.63</v>
      </c>
      <c r="L5852" s="46">
        <f t="shared" si="576"/>
        <v>649.63</v>
      </c>
    </row>
    <row r="5853" spans="1:12" x14ac:dyDescent="0.25">
      <c r="A5853" s="44">
        <v>44925</v>
      </c>
      <c r="B5853" s="45">
        <v>0.75</v>
      </c>
      <c r="C5853" s="47">
        <v>631.71600000000001</v>
      </c>
      <c r="D5853" s="43" t="str">
        <f t="shared" si="572"/>
        <v>Not Holiday</v>
      </c>
      <c r="E5853" s="43" t="str">
        <f t="shared" si="573"/>
        <v>Weekday</v>
      </c>
      <c r="F5853" s="43">
        <f t="shared" si="574"/>
        <v>12</v>
      </c>
      <c r="G5853" s="43" t="str">
        <f t="shared" si="575"/>
        <v>No Super Peak</v>
      </c>
      <c r="H5853" s="43" t="str">
        <f>IF(D5853="Holiday","Off-Peak",IF(E5853="Weekend","Off-Peak",IF(G5853="Summer Super Peak",VLOOKUP(HOUR(B5853),'New Peak Definitions'!$A$4:$B$27,2,TRUE),IF(G5853="No Super Peak",VLOOKUP(HOUR(B5853),'New Peak Definitions'!$D$4:$E$27,2,TRUE)))))</f>
        <v>On-Peak</v>
      </c>
      <c r="I5853" s="43">
        <f t="shared" si="577"/>
        <v>631.71600000000001</v>
      </c>
      <c r="L5853" s="46">
        <f t="shared" si="576"/>
        <v>631.71600000000001</v>
      </c>
    </row>
    <row r="5854" spans="1:12" x14ac:dyDescent="0.25">
      <c r="A5854" s="44">
        <v>44925</v>
      </c>
      <c r="B5854" s="45">
        <v>0.79166666666666663</v>
      </c>
      <c r="C5854" s="47">
        <v>615.31100000000004</v>
      </c>
      <c r="D5854" s="43" t="str">
        <f t="shared" si="572"/>
        <v>Not Holiday</v>
      </c>
      <c r="E5854" s="43" t="str">
        <f t="shared" si="573"/>
        <v>Weekday</v>
      </c>
      <c r="F5854" s="43">
        <f t="shared" si="574"/>
        <v>12</v>
      </c>
      <c r="G5854" s="43" t="str">
        <f t="shared" si="575"/>
        <v>No Super Peak</v>
      </c>
      <c r="H5854" s="43" t="str">
        <f>IF(D5854="Holiday","Off-Peak",IF(E5854="Weekend","Off-Peak",IF(G5854="Summer Super Peak",VLOOKUP(HOUR(B5854),'New Peak Definitions'!$A$4:$B$27,2,TRUE),IF(G5854="No Super Peak",VLOOKUP(HOUR(B5854),'New Peak Definitions'!$D$4:$E$27,2,TRUE)))))</f>
        <v>On-Peak</v>
      </c>
      <c r="I5854" s="43">
        <f t="shared" si="577"/>
        <v>615.31100000000004</v>
      </c>
      <c r="L5854" s="46">
        <f t="shared" si="576"/>
        <v>615.31100000000004</v>
      </c>
    </row>
    <row r="5855" spans="1:12" x14ac:dyDescent="0.25">
      <c r="A5855" s="44">
        <v>44925</v>
      </c>
      <c r="B5855" s="45">
        <v>0.83333333333333337</v>
      </c>
      <c r="C5855" s="47">
        <v>597.64300000000003</v>
      </c>
      <c r="D5855" s="43" t="str">
        <f t="shared" si="572"/>
        <v>Not Holiday</v>
      </c>
      <c r="E5855" s="43" t="str">
        <f t="shared" si="573"/>
        <v>Weekday</v>
      </c>
      <c r="F5855" s="43">
        <f t="shared" si="574"/>
        <v>12</v>
      </c>
      <c r="G5855" s="43" t="str">
        <f t="shared" si="575"/>
        <v>No Super Peak</v>
      </c>
      <c r="H5855" s="43" t="str">
        <f>IF(D5855="Holiday","Off-Peak",IF(E5855="Weekend","Off-Peak",IF(G5855="Summer Super Peak",VLOOKUP(HOUR(B5855),'New Peak Definitions'!$A$4:$B$27,2,TRUE),IF(G5855="No Super Peak",VLOOKUP(HOUR(B5855),'New Peak Definitions'!$D$4:$E$27,2,TRUE)))))</f>
        <v>On-Peak</v>
      </c>
      <c r="I5855" s="43">
        <f t="shared" si="577"/>
        <v>597.64300000000003</v>
      </c>
      <c r="L5855" s="46">
        <f t="shared" si="576"/>
        <v>597.64300000000003</v>
      </c>
    </row>
    <row r="5856" spans="1:12" x14ac:dyDescent="0.25">
      <c r="A5856" s="44">
        <v>44925</v>
      </c>
      <c r="B5856" s="45">
        <v>0.875</v>
      </c>
      <c r="C5856" s="47">
        <v>578.71100000000001</v>
      </c>
      <c r="D5856" s="43" t="str">
        <f t="shared" si="572"/>
        <v>Not Holiday</v>
      </c>
      <c r="E5856" s="43" t="str">
        <f t="shared" si="573"/>
        <v>Weekday</v>
      </c>
      <c r="F5856" s="43">
        <f t="shared" si="574"/>
        <v>12</v>
      </c>
      <c r="G5856" s="43" t="str">
        <f t="shared" si="575"/>
        <v>No Super Peak</v>
      </c>
      <c r="H5856" s="43" t="str">
        <f>IF(D5856="Holiday","Off-Peak",IF(E5856="Weekend","Off-Peak",IF(G5856="Summer Super Peak",VLOOKUP(HOUR(B5856),'New Peak Definitions'!$A$4:$B$27,2,TRUE),IF(G5856="No Super Peak",VLOOKUP(HOUR(B5856),'New Peak Definitions'!$D$4:$E$27,2,TRUE)))))</f>
        <v>On-Peak</v>
      </c>
      <c r="I5856" s="43">
        <f t="shared" si="577"/>
        <v>578.71100000000001</v>
      </c>
      <c r="L5856" s="46">
        <f t="shared" si="576"/>
        <v>578.71100000000001</v>
      </c>
    </row>
    <row r="5857" spans="1:12" x14ac:dyDescent="0.25">
      <c r="A5857" s="44">
        <v>44925</v>
      </c>
      <c r="B5857" s="45">
        <v>0.91666666666666663</v>
      </c>
      <c r="C5857" s="47">
        <v>559.21199999999999</v>
      </c>
      <c r="D5857" s="43" t="str">
        <f t="shared" si="572"/>
        <v>Not Holiday</v>
      </c>
      <c r="E5857" s="43" t="str">
        <f t="shared" si="573"/>
        <v>Weekday</v>
      </c>
      <c r="F5857" s="43">
        <f t="shared" si="574"/>
        <v>12</v>
      </c>
      <c r="G5857" s="43" t="str">
        <f t="shared" si="575"/>
        <v>No Super Peak</v>
      </c>
      <c r="H5857" s="43" t="str">
        <f>IF(D5857="Holiday","Off-Peak",IF(E5857="Weekend","Off-Peak",IF(G5857="Summer Super Peak",VLOOKUP(HOUR(B5857),'New Peak Definitions'!$A$4:$B$27,2,TRUE),IF(G5857="No Super Peak",VLOOKUP(HOUR(B5857),'New Peak Definitions'!$D$4:$E$27,2,TRUE)))))</f>
        <v>On-Peak</v>
      </c>
      <c r="I5857" s="43">
        <f t="shared" si="577"/>
        <v>559.21199999999999</v>
      </c>
      <c r="L5857" s="46">
        <f t="shared" si="576"/>
        <v>559.21199999999999</v>
      </c>
    </row>
    <row r="5858" spans="1:12" x14ac:dyDescent="0.25">
      <c r="A5858" s="44">
        <v>44925</v>
      </c>
      <c r="B5858" s="45">
        <v>0.95833333333333337</v>
      </c>
      <c r="C5858" s="47">
        <v>538.05899999999997</v>
      </c>
      <c r="D5858" s="43" t="str">
        <f t="shared" si="572"/>
        <v>Not Holiday</v>
      </c>
      <c r="E5858" s="43" t="str">
        <f t="shared" si="573"/>
        <v>Weekday</v>
      </c>
      <c r="F5858" s="43">
        <f t="shared" si="574"/>
        <v>12</v>
      </c>
      <c r="G5858" s="43" t="str">
        <f t="shared" si="575"/>
        <v>No Super Peak</v>
      </c>
      <c r="H5858" s="43" t="str">
        <f>IF(D5858="Holiday","Off-Peak",IF(E5858="Weekend","Off-Peak",IF(G5858="Summer Super Peak",VLOOKUP(HOUR(B5858),'New Peak Definitions'!$A$4:$B$27,2,TRUE),IF(G5858="No Super Peak",VLOOKUP(HOUR(B5858),'New Peak Definitions'!$D$4:$E$27,2,TRUE)))))</f>
        <v>Off-Peak</v>
      </c>
      <c r="I5858" s="43">
        <f t="shared" si="577"/>
        <v>538.05899999999997</v>
      </c>
      <c r="L5858" s="46">
        <f t="shared" si="576"/>
        <v>538.05899999999997</v>
      </c>
    </row>
    <row r="5859" spans="1:12" x14ac:dyDescent="0.25">
      <c r="A5859" s="44">
        <v>44926</v>
      </c>
      <c r="B5859" s="45">
        <v>0</v>
      </c>
      <c r="C5859" s="47">
        <v>490.935</v>
      </c>
      <c r="D5859" s="43" t="str">
        <f t="shared" si="572"/>
        <v>Not Holiday</v>
      </c>
      <c r="E5859" s="43" t="str">
        <f t="shared" si="573"/>
        <v>Weekend</v>
      </c>
      <c r="F5859" s="43">
        <f t="shared" si="574"/>
        <v>12</v>
      </c>
      <c r="G5859" s="43" t="str">
        <f t="shared" si="575"/>
        <v>No Super Peak</v>
      </c>
      <c r="H5859" s="43" t="str">
        <f>IF(D5859="Holiday","Off-Peak",IF(E5859="Weekend","Off-Peak",IF(G5859="Summer Super Peak",VLOOKUP(HOUR(B5859),'New Peak Definitions'!$A$4:$B$27,2,TRUE),IF(G5859="No Super Peak",VLOOKUP(HOUR(B5859),'New Peak Definitions'!$D$4:$E$27,2,TRUE)))))</f>
        <v>Off-Peak</v>
      </c>
      <c r="I5859" s="43">
        <f t="shared" si="577"/>
        <v>490.935</v>
      </c>
      <c r="L5859" s="46">
        <f t="shared" si="576"/>
        <v>490.935</v>
      </c>
    </row>
    <row r="5860" spans="1:12" x14ac:dyDescent="0.25">
      <c r="A5860" s="44">
        <v>44926</v>
      </c>
      <c r="B5860" s="45">
        <v>4.1666666666666664E-2</v>
      </c>
      <c r="C5860" s="47">
        <v>484.86700000000002</v>
      </c>
      <c r="D5860" s="43" t="str">
        <f t="shared" si="572"/>
        <v>Not Holiday</v>
      </c>
      <c r="E5860" s="43" t="str">
        <f t="shared" si="573"/>
        <v>Weekend</v>
      </c>
      <c r="F5860" s="43">
        <f t="shared" si="574"/>
        <v>12</v>
      </c>
      <c r="G5860" s="43" t="str">
        <f t="shared" si="575"/>
        <v>No Super Peak</v>
      </c>
      <c r="H5860" s="43" t="str">
        <f>IF(D5860="Holiday","Off-Peak",IF(E5860="Weekend","Off-Peak",IF(G5860="Summer Super Peak",VLOOKUP(HOUR(B5860),'New Peak Definitions'!$A$4:$B$27,2,TRUE),IF(G5860="No Super Peak",VLOOKUP(HOUR(B5860),'New Peak Definitions'!$D$4:$E$27,2,TRUE)))))</f>
        <v>Off-Peak</v>
      </c>
      <c r="I5860" s="43">
        <f t="shared" si="577"/>
        <v>484.86700000000002</v>
      </c>
      <c r="L5860" s="46">
        <f t="shared" si="576"/>
        <v>484.86700000000002</v>
      </c>
    </row>
    <row r="5861" spans="1:12" x14ac:dyDescent="0.25">
      <c r="A5861" s="44">
        <v>44926</v>
      </c>
      <c r="B5861" s="45">
        <v>8.3333333333333329E-2</v>
      </c>
      <c r="C5861" s="47">
        <v>481.68</v>
      </c>
      <c r="D5861" s="43" t="str">
        <f t="shared" si="572"/>
        <v>Not Holiday</v>
      </c>
      <c r="E5861" s="43" t="str">
        <f t="shared" si="573"/>
        <v>Weekend</v>
      </c>
      <c r="F5861" s="43">
        <f t="shared" si="574"/>
        <v>12</v>
      </c>
      <c r="G5861" s="43" t="str">
        <f t="shared" si="575"/>
        <v>No Super Peak</v>
      </c>
      <c r="H5861" s="43" t="str">
        <f>IF(D5861="Holiday","Off-Peak",IF(E5861="Weekend","Off-Peak",IF(G5861="Summer Super Peak",VLOOKUP(HOUR(B5861),'New Peak Definitions'!$A$4:$B$27,2,TRUE),IF(G5861="No Super Peak",VLOOKUP(HOUR(B5861),'New Peak Definitions'!$D$4:$E$27,2,TRUE)))))</f>
        <v>Off-Peak</v>
      </c>
      <c r="I5861" s="43">
        <f t="shared" si="577"/>
        <v>481.68</v>
      </c>
      <c r="L5861" s="46">
        <f t="shared" si="576"/>
        <v>481.68</v>
      </c>
    </row>
    <row r="5862" spans="1:12" x14ac:dyDescent="0.25">
      <c r="A5862" s="44">
        <v>44926</v>
      </c>
      <c r="B5862" s="45">
        <v>0.125</v>
      </c>
      <c r="C5862" s="47">
        <v>478.524</v>
      </c>
      <c r="D5862" s="43" t="str">
        <f t="shared" si="572"/>
        <v>Not Holiday</v>
      </c>
      <c r="E5862" s="43" t="str">
        <f t="shared" si="573"/>
        <v>Weekend</v>
      </c>
      <c r="F5862" s="43">
        <f t="shared" si="574"/>
        <v>12</v>
      </c>
      <c r="G5862" s="43" t="str">
        <f t="shared" si="575"/>
        <v>No Super Peak</v>
      </c>
      <c r="H5862" s="43" t="str">
        <f>IF(D5862="Holiday","Off-Peak",IF(E5862="Weekend","Off-Peak",IF(G5862="Summer Super Peak",VLOOKUP(HOUR(B5862),'New Peak Definitions'!$A$4:$B$27,2,TRUE),IF(G5862="No Super Peak",VLOOKUP(HOUR(B5862),'New Peak Definitions'!$D$4:$E$27,2,TRUE)))))</f>
        <v>Off-Peak</v>
      </c>
      <c r="I5862" s="43">
        <f t="shared" si="577"/>
        <v>478.524</v>
      </c>
      <c r="L5862" s="46">
        <f t="shared" si="576"/>
        <v>478.524</v>
      </c>
    </row>
    <row r="5863" spans="1:12" x14ac:dyDescent="0.25">
      <c r="A5863" s="44">
        <v>44926</v>
      </c>
      <c r="B5863" s="45">
        <v>0.16666666666666666</v>
      </c>
      <c r="C5863" s="47">
        <v>481.43599999999998</v>
      </c>
      <c r="D5863" s="43" t="str">
        <f t="shared" si="572"/>
        <v>Not Holiday</v>
      </c>
      <c r="E5863" s="43" t="str">
        <f t="shared" si="573"/>
        <v>Weekend</v>
      </c>
      <c r="F5863" s="43">
        <f t="shared" si="574"/>
        <v>12</v>
      </c>
      <c r="G5863" s="43" t="str">
        <f t="shared" si="575"/>
        <v>No Super Peak</v>
      </c>
      <c r="H5863" s="43" t="str">
        <f>IF(D5863="Holiday","Off-Peak",IF(E5863="Weekend","Off-Peak",IF(G5863="Summer Super Peak",VLOOKUP(HOUR(B5863),'New Peak Definitions'!$A$4:$B$27,2,TRUE),IF(G5863="No Super Peak",VLOOKUP(HOUR(B5863),'New Peak Definitions'!$D$4:$E$27,2,TRUE)))))</f>
        <v>Off-Peak</v>
      </c>
      <c r="I5863" s="43">
        <f t="shared" si="577"/>
        <v>481.43599999999998</v>
      </c>
      <c r="L5863" s="46">
        <f t="shared" si="576"/>
        <v>481.43599999999998</v>
      </c>
    </row>
    <row r="5864" spans="1:12" x14ac:dyDescent="0.25">
      <c r="A5864" s="44">
        <v>44926</v>
      </c>
      <c r="B5864" s="45">
        <v>0.20833333333333334</v>
      </c>
      <c r="C5864" s="47">
        <v>497.40600000000001</v>
      </c>
      <c r="D5864" s="43" t="str">
        <f t="shared" si="572"/>
        <v>Not Holiday</v>
      </c>
      <c r="E5864" s="43" t="str">
        <f t="shared" si="573"/>
        <v>Weekend</v>
      </c>
      <c r="F5864" s="43">
        <f t="shared" si="574"/>
        <v>12</v>
      </c>
      <c r="G5864" s="43" t="str">
        <f t="shared" si="575"/>
        <v>No Super Peak</v>
      </c>
      <c r="H5864" s="43" t="str">
        <f>IF(D5864="Holiday","Off-Peak",IF(E5864="Weekend","Off-Peak",IF(G5864="Summer Super Peak",VLOOKUP(HOUR(B5864),'New Peak Definitions'!$A$4:$B$27,2,TRUE),IF(G5864="No Super Peak",VLOOKUP(HOUR(B5864),'New Peak Definitions'!$D$4:$E$27,2,TRUE)))))</f>
        <v>Off-Peak</v>
      </c>
      <c r="I5864" s="43">
        <f t="shared" si="577"/>
        <v>497.40600000000001</v>
      </c>
      <c r="L5864" s="46">
        <f t="shared" si="576"/>
        <v>497.40600000000001</v>
      </c>
    </row>
    <row r="5865" spans="1:12" x14ac:dyDescent="0.25">
      <c r="A5865" s="44">
        <v>44926</v>
      </c>
      <c r="B5865" s="45">
        <v>0.25</v>
      </c>
      <c r="C5865" s="47">
        <v>519.48099999999999</v>
      </c>
      <c r="D5865" s="43" t="str">
        <f t="shared" si="572"/>
        <v>Not Holiday</v>
      </c>
      <c r="E5865" s="43" t="str">
        <f t="shared" si="573"/>
        <v>Weekend</v>
      </c>
      <c r="F5865" s="43">
        <f t="shared" si="574"/>
        <v>12</v>
      </c>
      <c r="G5865" s="43" t="str">
        <f t="shared" si="575"/>
        <v>No Super Peak</v>
      </c>
      <c r="H5865" s="43" t="str">
        <f>IF(D5865="Holiday","Off-Peak",IF(E5865="Weekend","Off-Peak",IF(G5865="Summer Super Peak",VLOOKUP(HOUR(B5865),'New Peak Definitions'!$A$4:$B$27,2,TRUE),IF(G5865="No Super Peak",VLOOKUP(HOUR(B5865),'New Peak Definitions'!$D$4:$E$27,2,TRUE)))))</f>
        <v>Off-Peak</v>
      </c>
      <c r="I5865" s="43">
        <f t="shared" si="577"/>
        <v>519.48099999999999</v>
      </c>
      <c r="L5865" s="46">
        <f t="shared" si="576"/>
        <v>519.48099999999999</v>
      </c>
    </row>
    <row r="5866" spans="1:12" x14ac:dyDescent="0.25">
      <c r="A5866" s="44">
        <v>44926</v>
      </c>
      <c r="B5866" s="45">
        <v>0.29166666666666669</v>
      </c>
      <c r="C5866" s="47">
        <v>534.06799999999998</v>
      </c>
      <c r="D5866" s="43" t="str">
        <f t="shared" si="572"/>
        <v>Not Holiday</v>
      </c>
      <c r="E5866" s="43" t="str">
        <f t="shared" si="573"/>
        <v>Weekend</v>
      </c>
      <c r="F5866" s="43">
        <f t="shared" si="574"/>
        <v>12</v>
      </c>
      <c r="G5866" s="43" t="str">
        <f t="shared" si="575"/>
        <v>No Super Peak</v>
      </c>
      <c r="H5866" s="43" t="str">
        <f>IF(D5866="Holiday","Off-Peak",IF(E5866="Weekend","Off-Peak",IF(G5866="Summer Super Peak",VLOOKUP(HOUR(B5866),'New Peak Definitions'!$A$4:$B$27,2,TRUE),IF(G5866="No Super Peak",VLOOKUP(HOUR(B5866),'New Peak Definitions'!$D$4:$E$27,2,TRUE)))))</f>
        <v>Off-Peak</v>
      </c>
      <c r="I5866" s="43">
        <f t="shared" si="577"/>
        <v>534.06799999999998</v>
      </c>
      <c r="L5866" s="46">
        <f t="shared" si="576"/>
        <v>534.06799999999998</v>
      </c>
    </row>
    <row r="5867" spans="1:12" x14ac:dyDescent="0.25">
      <c r="A5867" s="44">
        <v>44926</v>
      </c>
      <c r="B5867" s="45">
        <v>0.33333333333333331</v>
      </c>
      <c r="C5867" s="47">
        <v>529.65</v>
      </c>
      <c r="D5867" s="43" t="str">
        <f t="shared" si="572"/>
        <v>Not Holiday</v>
      </c>
      <c r="E5867" s="43" t="str">
        <f t="shared" si="573"/>
        <v>Weekend</v>
      </c>
      <c r="F5867" s="43">
        <f t="shared" si="574"/>
        <v>12</v>
      </c>
      <c r="G5867" s="43" t="str">
        <f t="shared" si="575"/>
        <v>No Super Peak</v>
      </c>
      <c r="H5867" s="43" t="str">
        <f>IF(D5867="Holiday","Off-Peak",IF(E5867="Weekend","Off-Peak",IF(G5867="Summer Super Peak",VLOOKUP(HOUR(B5867),'New Peak Definitions'!$A$4:$B$27,2,TRUE),IF(G5867="No Super Peak",VLOOKUP(HOUR(B5867),'New Peak Definitions'!$D$4:$E$27,2,TRUE)))))</f>
        <v>Off-Peak</v>
      </c>
      <c r="I5867" s="43">
        <f t="shared" si="577"/>
        <v>529.65</v>
      </c>
      <c r="L5867" s="46">
        <f t="shared" si="576"/>
        <v>529.65</v>
      </c>
    </row>
    <row r="5868" spans="1:12" x14ac:dyDescent="0.25">
      <c r="A5868" s="44">
        <v>44926</v>
      </c>
      <c r="B5868" s="45">
        <v>0.375</v>
      </c>
      <c r="C5868" s="47">
        <v>533.72</v>
      </c>
      <c r="D5868" s="43" t="str">
        <f t="shared" si="572"/>
        <v>Not Holiday</v>
      </c>
      <c r="E5868" s="43" t="str">
        <f t="shared" si="573"/>
        <v>Weekend</v>
      </c>
      <c r="F5868" s="43">
        <f t="shared" si="574"/>
        <v>12</v>
      </c>
      <c r="G5868" s="43" t="str">
        <f t="shared" si="575"/>
        <v>No Super Peak</v>
      </c>
      <c r="H5868" s="43" t="str">
        <f>IF(D5868="Holiday","Off-Peak",IF(E5868="Weekend","Off-Peak",IF(G5868="Summer Super Peak",VLOOKUP(HOUR(B5868),'New Peak Definitions'!$A$4:$B$27,2,TRUE),IF(G5868="No Super Peak",VLOOKUP(HOUR(B5868),'New Peak Definitions'!$D$4:$E$27,2,TRUE)))))</f>
        <v>Off-Peak</v>
      </c>
      <c r="I5868" s="43">
        <f t="shared" si="577"/>
        <v>533.72</v>
      </c>
      <c r="L5868" s="46">
        <f t="shared" si="576"/>
        <v>533.72</v>
      </c>
    </row>
    <row r="5869" spans="1:12" x14ac:dyDescent="0.25">
      <c r="A5869" s="44">
        <v>44926</v>
      </c>
      <c r="B5869" s="45">
        <v>0.41666666666666669</v>
      </c>
      <c r="C5869" s="47">
        <v>536.44299999999998</v>
      </c>
      <c r="D5869" s="43" t="str">
        <f t="shared" si="572"/>
        <v>Not Holiday</v>
      </c>
      <c r="E5869" s="43" t="str">
        <f t="shared" si="573"/>
        <v>Weekend</v>
      </c>
      <c r="F5869" s="43">
        <f t="shared" si="574"/>
        <v>12</v>
      </c>
      <c r="G5869" s="43" t="str">
        <f t="shared" si="575"/>
        <v>No Super Peak</v>
      </c>
      <c r="H5869" s="43" t="str">
        <f>IF(D5869="Holiday","Off-Peak",IF(E5869="Weekend","Off-Peak",IF(G5869="Summer Super Peak",VLOOKUP(HOUR(B5869),'New Peak Definitions'!$A$4:$B$27,2,TRUE),IF(G5869="No Super Peak",VLOOKUP(HOUR(B5869),'New Peak Definitions'!$D$4:$E$27,2,TRUE)))))</f>
        <v>Off-Peak</v>
      </c>
      <c r="I5869" s="43">
        <f t="shared" si="577"/>
        <v>536.44299999999998</v>
      </c>
      <c r="L5869" s="46">
        <f t="shared" si="576"/>
        <v>536.44299999999998</v>
      </c>
    </row>
    <row r="5870" spans="1:12" x14ac:dyDescent="0.25">
      <c r="A5870" s="44">
        <v>44926</v>
      </c>
      <c r="B5870" s="45">
        <v>0.45833333333333331</v>
      </c>
      <c r="C5870" s="47">
        <v>535.18700000000001</v>
      </c>
      <c r="D5870" s="43" t="str">
        <f t="shared" si="572"/>
        <v>Not Holiday</v>
      </c>
      <c r="E5870" s="43" t="str">
        <f t="shared" si="573"/>
        <v>Weekend</v>
      </c>
      <c r="F5870" s="43">
        <f t="shared" si="574"/>
        <v>12</v>
      </c>
      <c r="G5870" s="43" t="str">
        <f t="shared" si="575"/>
        <v>No Super Peak</v>
      </c>
      <c r="H5870" s="43" t="str">
        <f>IF(D5870="Holiday","Off-Peak",IF(E5870="Weekend","Off-Peak",IF(G5870="Summer Super Peak",VLOOKUP(HOUR(B5870),'New Peak Definitions'!$A$4:$B$27,2,TRUE),IF(G5870="No Super Peak",VLOOKUP(HOUR(B5870),'New Peak Definitions'!$D$4:$E$27,2,TRUE)))))</f>
        <v>Off-Peak</v>
      </c>
      <c r="I5870" s="43">
        <f t="shared" si="577"/>
        <v>535.18700000000001</v>
      </c>
      <c r="L5870" s="46">
        <f t="shared" si="576"/>
        <v>535.18700000000001</v>
      </c>
    </row>
    <row r="5871" spans="1:12" x14ac:dyDescent="0.25">
      <c r="A5871" s="44">
        <v>44926</v>
      </c>
      <c r="B5871" s="45">
        <v>0.5</v>
      </c>
      <c r="C5871" s="47">
        <v>528.94200000000001</v>
      </c>
      <c r="D5871" s="43" t="str">
        <f t="shared" si="572"/>
        <v>Not Holiday</v>
      </c>
      <c r="E5871" s="43" t="str">
        <f t="shared" si="573"/>
        <v>Weekend</v>
      </c>
      <c r="F5871" s="43">
        <f t="shared" si="574"/>
        <v>12</v>
      </c>
      <c r="G5871" s="43" t="str">
        <f t="shared" si="575"/>
        <v>No Super Peak</v>
      </c>
      <c r="H5871" s="43" t="str">
        <f>IF(D5871="Holiday","Off-Peak",IF(E5871="Weekend","Off-Peak",IF(G5871="Summer Super Peak",VLOOKUP(HOUR(B5871),'New Peak Definitions'!$A$4:$B$27,2,TRUE),IF(G5871="No Super Peak",VLOOKUP(HOUR(B5871),'New Peak Definitions'!$D$4:$E$27,2,TRUE)))))</f>
        <v>Off-Peak</v>
      </c>
      <c r="I5871" s="43">
        <f t="shared" si="577"/>
        <v>528.94200000000001</v>
      </c>
      <c r="L5871" s="46">
        <f t="shared" si="576"/>
        <v>528.94200000000001</v>
      </c>
    </row>
    <row r="5872" spans="1:12" x14ac:dyDescent="0.25">
      <c r="A5872" s="44">
        <v>44926</v>
      </c>
      <c r="B5872" s="45">
        <v>0.54166666666666663</v>
      </c>
      <c r="C5872" s="47">
        <v>527.87900000000002</v>
      </c>
      <c r="D5872" s="43" t="str">
        <f t="shared" si="572"/>
        <v>Not Holiday</v>
      </c>
      <c r="E5872" s="43" t="str">
        <f t="shared" si="573"/>
        <v>Weekend</v>
      </c>
      <c r="F5872" s="43">
        <f t="shared" si="574"/>
        <v>12</v>
      </c>
      <c r="G5872" s="43" t="str">
        <f t="shared" si="575"/>
        <v>No Super Peak</v>
      </c>
      <c r="H5872" s="43" t="str">
        <f>IF(D5872="Holiday","Off-Peak",IF(E5872="Weekend","Off-Peak",IF(G5872="Summer Super Peak",VLOOKUP(HOUR(B5872),'New Peak Definitions'!$A$4:$B$27,2,TRUE),IF(G5872="No Super Peak",VLOOKUP(HOUR(B5872),'New Peak Definitions'!$D$4:$E$27,2,TRUE)))))</f>
        <v>Off-Peak</v>
      </c>
      <c r="I5872" s="43">
        <f t="shared" si="577"/>
        <v>527.87900000000002</v>
      </c>
      <c r="L5872" s="46">
        <f t="shared" si="576"/>
        <v>527.87900000000002</v>
      </c>
    </row>
    <row r="5873" spans="1:12" x14ac:dyDescent="0.25">
      <c r="A5873" s="44">
        <v>44926</v>
      </c>
      <c r="B5873" s="45">
        <v>0.58333333333333337</v>
      </c>
      <c r="C5873" s="47">
        <v>524.20000000000005</v>
      </c>
      <c r="D5873" s="43" t="str">
        <f t="shared" si="572"/>
        <v>Not Holiday</v>
      </c>
      <c r="E5873" s="43" t="str">
        <f t="shared" si="573"/>
        <v>Weekend</v>
      </c>
      <c r="F5873" s="43">
        <f t="shared" si="574"/>
        <v>12</v>
      </c>
      <c r="G5873" s="43" t="str">
        <f t="shared" si="575"/>
        <v>No Super Peak</v>
      </c>
      <c r="H5873" s="43" t="str">
        <f>IF(D5873="Holiday","Off-Peak",IF(E5873="Weekend","Off-Peak",IF(G5873="Summer Super Peak",VLOOKUP(HOUR(B5873),'New Peak Definitions'!$A$4:$B$27,2,TRUE),IF(G5873="No Super Peak",VLOOKUP(HOUR(B5873),'New Peak Definitions'!$D$4:$E$27,2,TRUE)))))</f>
        <v>Off-Peak</v>
      </c>
      <c r="I5873" s="43">
        <f t="shared" si="577"/>
        <v>524.20000000000005</v>
      </c>
      <c r="L5873" s="46">
        <f t="shared" si="576"/>
        <v>524.20000000000005</v>
      </c>
    </row>
    <row r="5874" spans="1:12" x14ac:dyDescent="0.25">
      <c r="A5874" s="44">
        <v>44926</v>
      </c>
      <c r="B5874" s="45">
        <v>0.625</v>
      </c>
      <c r="C5874" s="47">
        <v>520.27099999999996</v>
      </c>
      <c r="D5874" s="43" t="str">
        <f t="shared" si="572"/>
        <v>Not Holiday</v>
      </c>
      <c r="E5874" s="43" t="str">
        <f t="shared" si="573"/>
        <v>Weekend</v>
      </c>
      <c r="F5874" s="43">
        <f t="shared" si="574"/>
        <v>12</v>
      </c>
      <c r="G5874" s="43" t="str">
        <f t="shared" si="575"/>
        <v>No Super Peak</v>
      </c>
      <c r="H5874" s="43" t="str">
        <f>IF(D5874="Holiday","Off-Peak",IF(E5874="Weekend","Off-Peak",IF(G5874="Summer Super Peak",VLOOKUP(HOUR(B5874),'New Peak Definitions'!$A$4:$B$27,2,TRUE),IF(G5874="No Super Peak",VLOOKUP(HOUR(B5874),'New Peak Definitions'!$D$4:$E$27,2,TRUE)))))</f>
        <v>Off-Peak</v>
      </c>
      <c r="I5874" s="43">
        <f t="shared" si="577"/>
        <v>520.27099999999996</v>
      </c>
      <c r="L5874" s="46">
        <f t="shared" si="576"/>
        <v>520.27099999999996</v>
      </c>
    </row>
    <row r="5875" spans="1:12" x14ac:dyDescent="0.25">
      <c r="A5875" s="44">
        <v>44926</v>
      </c>
      <c r="B5875" s="45">
        <v>0.66666666666666663</v>
      </c>
      <c r="C5875" s="47">
        <v>530.31200000000001</v>
      </c>
      <c r="D5875" s="43" t="str">
        <f t="shared" si="572"/>
        <v>Not Holiday</v>
      </c>
      <c r="E5875" s="43" t="str">
        <f t="shared" si="573"/>
        <v>Weekend</v>
      </c>
      <c r="F5875" s="43">
        <f t="shared" si="574"/>
        <v>12</v>
      </c>
      <c r="G5875" s="43" t="str">
        <f t="shared" si="575"/>
        <v>No Super Peak</v>
      </c>
      <c r="H5875" s="43" t="str">
        <f>IF(D5875="Holiday","Off-Peak",IF(E5875="Weekend","Off-Peak",IF(G5875="Summer Super Peak",VLOOKUP(HOUR(B5875),'New Peak Definitions'!$A$4:$B$27,2,TRUE),IF(G5875="No Super Peak",VLOOKUP(HOUR(B5875),'New Peak Definitions'!$D$4:$E$27,2,TRUE)))))</f>
        <v>Off-Peak</v>
      </c>
      <c r="I5875" s="43">
        <f t="shared" si="577"/>
        <v>530.31200000000001</v>
      </c>
      <c r="L5875" s="46">
        <f t="shared" si="576"/>
        <v>530.31200000000001</v>
      </c>
    </row>
    <row r="5876" spans="1:12" x14ac:dyDescent="0.25">
      <c r="A5876" s="44">
        <v>44926</v>
      </c>
      <c r="B5876" s="45">
        <v>0.70833333333333337</v>
      </c>
      <c r="C5876" s="47">
        <v>539.11599999999999</v>
      </c>
      <c r="D5876" s="43" t="str">
        <f t="shared" si="572"/>
        <v>Not Holiday</v>
      </c>
      <c r="E5876" s="43" t="str">
        <f t="shared" si="573"/>
        <v>Weekend</v>
      </c>
      <c r="F5876" s="43">
        <f t="shared" si="574"/>
        <v>12</v>
      </c>
      <c r="G5876" s="43" t="str">
        <f t="shared" si="575"/>
        <v>No Super Peak</v>
      </c>
      <c r="H5876" s="43" t="str">
        <f>IF(D5876="Holiday","Off-Peak",IF(E5876="Weekend","Off-Peak",IF(G5876="Summer Super Peak",VLOOKUP(HOUR(B5876),'New Peak Definitions'!$A$4:$B$27,2,TRUE),IF(G5876="No Super Peak",VLOOKUP(HOUR(B5876),'New Peak Definitions'!$D$4:$E$27,2,TRUE)))))</f>
        <v>Off-Peak</v>
      </c>
      <c r="I5876" s="43">
        <f t="shared" si="577"/>
        <v>539.11599999999999</v>
      </c>
      <c r="L5876" s="46">
        <f t="shared" si="576"/>
        <v>539.11599999999999</v>
      </c>
    </row>
    <row r="5877" spans="1:12" x14ac:dyDescent="0.25">
      <c r="A5877" s="44">
        <v>44926</v>
      </c>
      <c r="B5877" s="45">
        <v>0.75</v>
      </c>
      <c r="C5877" s="47">
        <v>531.96799999999996</v>
      </c>
      <c r="D5877" s="43" t="str">
        <f t="shared" si="572"/>
        <v>Not Holiday</v>
      </c>
      <c r="E5877" s="43" t="str">
        <f t="shared" si="573"/>
        <v>Weekend</v>
      </c>
      <c r="F5877" s="43">
        <f t="shared" si="574"/>
        <v>12</v>
      </c>
      <c r="G5877" s="43" t="str">
        <f t="shared" si="575"/>
        <v>No Super Peak</v>
      </c>
      <c r="H5877" s="43" t="str">
        <f>IF(D5877="Holiday","Off-Peak",IF(E5877="Weekend","Off-Peak",IF(G5877="Summer Super Peak",VLOOKUP(HOUR(B5877),'New Peak Definitions'!$A$4:$B$27,2,TRUE),IF(G5877="No Super Peak",VLOOKUP(HOUR(B5877),'New Peak Definitions'!$D$4:$E$27,2,TRUE)))))</f>
        <v>Off-Peak</v>
      </c>
      <c r="I5877" s="43">
        <f t="shared" si="577"/>
        <v>531.96799999999996</v>
      </c>
      <c r="L5877" s="46">
        <f t="shared" si="576"/>
        <v>531.96799999999996</v>
      </c>
    </row>
    <row r="5878" spans="1:12" x14ac:dyDescent="0.25">
      <c r="A5878" s="44">
        <v>44926</v>
      </c>
      <c r="B5878" s="45">
        <v>0.79166666666666663</v>
      </c>
      <c r="C5878" s="47">
        <v>524.14099999999996</v>
      </c>
      <c r="D5878" s="43" t="str">
        <f t="shared" si="572"/>
        <v>Not Holiday</v>
      </c>
      <c r="E5878" s="43" t="str">
        <f t="shared" si="573"/>
        <v>Weekend</v>
      </c>
      <c r="F5878" s="43">
        <f t="shared" si="574"/>
        <v>12</v>
      </c>
      <c r="G5878" s="43" t="str">
        <f t="shared" si="575"/>
        <v>No Super Peak</v>
      </c>
      <c r="H5878" s="43" t="str">
        <f>IF(D5878="Holiday","Off-Peak",IF(E5878="Weekend","Off-Peak",IF(G5878="Summer Super Peak",VLOOKUP(HOUR(B5878),'New Peak Definitions'!$A$4:$B$27,2,TRUE),IF(G5878="No Super Peak",VLOOKUP(HOUR(B5878),'New Peak Definitions'!$D$4:$E$27,2,TRUE)))))</f>
        <v>Off-Peak</v>
      </c>
      <c r="I5878" s="43">
        <f t="shared" si="577"/>
        <v>524.14099999999996</v>
      </c>
      <c r="L5878" s="46">
        <f t="shared" si="576"/>
        <v>524.14099999999996</v>
      </c>
    </row>
    <row r="5879" spans="1:12" x14ac:dyDescent="0.25">
      <c r="A5879" s="44">
        <v>44926</v>
      </c>
      <c r="B5879" s="45">
        <v>0.83333333333333337</v>
      </c>
      <c r="C5879" s="47">
        <v>515.404</v>
      </c>
      <c r="D5879" s="43" t="str">
        <f t="shared" si="572"/>
        <v>Not Holiday</v>
      </c>
      <c r="E5879" s="43" t="str">
        <f t="shared" si="573"/>
        <v>Weekend</v>
      </c>
      <c r="F5879" s="43">
        <f t="shared" si="574"/>
        <v>12</v>
      </c>
      <c r="G5879" s="43" t="str">
        <f t="shared" si="575"/>
        <v>No Super Peak</v>
      </c>
      <c r="H5879" s="43" t="str">
        <f>IF(D5879="Holiday","Off-Peak",IF(E5879="Weekend","Off-Peak",IF(G5879="Summer Super Peak",VLOOKUP(HOUR(B5879),'New Peak Definitions'!$A$4:$B$27,2,TRUE),IF(G5879="No Super Peak",VLOOKUP(HOUR(B5879),'New Peak Definitions'!$D$4:$E$27,2,TRUE)))))</f>
        <v>Off-Peak</v>
      </c>
      <c r="I5879" s="43">
        <f t="shared" si="577"/>
        <v>515.404</v>
      </c>
      <c r="L5879" s="46">
        <f t="shared" si="576"/>
        <v>515.404</v>
      </c>
    </row>
    <row r="5880" spans="1:12" x14ac:dyDescent="0.25">
      <c r="A5880" s="44">
        <v>44926</v>
      </c>
      <c r="B5880" s="45">
        <v>0.875</v>
      </c>
      <c r="C5880" s="47">
        <v>504.46100000000001</v>
      </c>
      <c r="D5880" s="43" t="str">
        <f t="shared" si="572"/>
        <v>Not Holiday</v>
      </c>
      <c r="E5880" s="43" t="str">
        <f t="shared" si="573"/>
        <v>Weekend</v>
      </c>
      <c r="F5880" s="43">
        <f t="shared" si="574"/>
        <v>12</v>
      </c>
      <c r="G5880" s="43" t="str">
        <f t="shared" si="575"/>
        <v>No Super Peak</v>
      </c>
      <c r="H5880" s="43" t="str">
        <f>IF(D5880="Holiday","Off-Peak",IF(E5880="Weekend","Off-Peak",IF(G5880="Summer Super Peak",VLOOKUP(HOUR(B5880),'New Peak Definitions'!$A$4:$B$27,2,TRUE),IF(G5880="No Super Peak",VLOOKUP(HOUR(B5880),'New Peak Definitions'!$D$4:$E$27,2,TRUE)))))</f>
        <v>Off-Peak</v>
      </c>
      <c r="I5880" s="43">
        <f t="shared" si="577"/>
        <v>504.46100000000001</v>
      </c>
      <c r="L5880" s="46">
        <f t="shared" si="576"/>
        <v>504.46100000000001</v>
      </c>
    </row>
    <row r="5881" spans="1:12" x14ac:dyDescent="0.25">
      <c r="A5881" s="44">
        <v>44926</v>
      </c>
      <c r="B5881" s="45">
        <v>0.91666666666666663</v>
      </c>
      <c r="C5881" s="47">
        <v>494.38600000000002</v>
      </c>
      <c r="D5881" s="43" t="str">
        <f t="shared" si="572"/>
        <v>Not Holiday</v>
      </c>
      <c r="E5881" s="43" t="str">
        <f t="shared" si="573"/>
        <v>Weekend</v>
      </c>
      <c r="F5881" s="43">
        <f t="shared" si="574"/>
        <v>12</v>
      </c>
      <c r="G5881" s="43" t="str">
        <f t="shared" si="575"/>
        <v>No Super Peak</v>
      </c>
      <c r="H5881" s="43" t="str">
        <f>IF(D5881="Holiday","Off-Peak",IF(E5881="Weekend","Off-Peak",IF(G5881="Summer Super Peak",VLOOKUP(HOUR(B5881),'New Peak Definitions'!$A$4:$B$27,2,TRUE),IF(G5881="No Super Peak",VLOOKUP(HOUR(B5881),'New Peak Definitions'!$D$4:$E$27,2,TRUE)))))</f>
        <v>Off-Peak</v>
      </c>
      <c r="I5881" s="43">
        <f t="shared" si="577"/>
        <v>494.38600000000002</v>
      </c>
      <c r="L5881" s="46">
        <f t="shared" si="576"/>
        <v>494.38600000000002</v>
      </c>
    </row>
    <row r="5882" spans="1:12" x14ac:dyDescent="0.25">
      <c r="A5882" s="44">
        <v>44926</v>
      </c>
      <c r="B5882" s="45">
        <v>0.95833333333333337</v>
      </c>
      <c r="C5882" s="47">
        <v>481.24900000000002</v>
      </c>
      <c r="D5882" s="43" t="str">
        <f t="shared" si="572"/>
        <v>Not Holiday</v>
      </c>
      <c r="E5882" s="43" t="str">
        <f t="shared" si="573"/>
        <v>Weekend</v>
      </c>
      <c r="F5882" s="43">
        <f t="shared" si="574"/>
        <v>12</v>
      </c>
      <c r="G5882" s="43" t="str">
        <f t="shared" si="575"/>
        <v>No Super Peak</v>
      </c>
      <c r="H5882" s="43" t="str">
        <f>IF(D5882="Holiday","Off-Peak",IF(E5882="Weekend","Off-Peak",IF(G5882="Summer Super Peak",VLOOKUP(HOUR(B5882),'New Peak Definitions'!$A$4:$B$27,2,TRUE),IF(G5882="No Super Peak",VLOOKUP(HOUR(B5882),'New Peak Definitions'!$D$4:$E$27,2,TRUE)))))</f>
        <v>Off-Peak</v>
      </c>
      <c r="I5882" s="43">
        <f t="shared" si="577"/>
        <v>481.24900000000002</v>
      </c>
      <c r="L5882" s="46">
        <f t="shared" si="576"/>
        <v>481.24900000000002</v>
      </c>
    </row>
    <row r="5883" spans="1:12" x14ac:dyDescent="0.25">
      <c r="A5883" s="44">
        <v>44927</v>
      </c>
      <c r="B5883" s="45">
        <v>0</v>
      </c>
      <c r="C5883" s="47">
        <v>540.20100000000002</v>
      </c>
      <c r="D5883" s="43" t="str">
        <f t="shared" si="572"/>
        <v>Not Holiday</v>
      </c>
      <c r="E5883" s="43" t="str">
        <f t="shared" si="573"/>
        <v>Weekend</v>
      </c>
      <c r="F5883" s="43">
        <f t="shared" si="574"/>
        <v>1</v>
      </c>
      <c r="G5883" s="43" t="str">
        <f t="shared" si="575"/>
        <v>No Super Peak</v>
      </c>
      <c r="H5883" s="43" t="str">
        <f>IF(D5883="Holiday","Off-Peak",IF(E5883="Weekend","Off-Peak",IF(G5883="Summer Super Peak",VLOOKUP(HOUR(B5883),'New Peak Definitions'!$A$4:$B$27,2,TRUE),IF(G5883="No Super Peak",VLOOKUP(HOUR(B5883),'New Peak Definitions'!$D$4:$E$27,2,TRUE)))))</f>
        <v>Off-Peak</v>
      </c>
      <c r="I5883" s="43">
        <f t="shared" si="577"/>
        <v>540.20100000000002</v>
      </c>
      <c r="L5883" s="46">
        <f t="shared" si="576"/>
        <v>540.20100000000002</v>
      </c>
    </row>
    <row r="5884" spans="1:12" x14ac:dyDescent="0.25">
      <c r="A5884" s="44">
        <v>44927</v>
      </c>
      <c r="B5884" s="45">
        <v>4.1666666666666664E-2</v>
      </c>
      <c r="C5884" s="47">
        <v>536.27200000000005</v>
      </c>
      <c r="D5884" s="43" t="str">
        <f t="shared" si="572"/>
        <v>Not Holiday</v>
      </c>
      <c r="E5884" s="43" t="str">
        <f t="shared" si="573"/>
        <v>Weekend</v>
      </c>
      <c r="F5884" s="43">
        <f t="shared" si="574"/>
        <v>1</v>
      </c>
      <c r="G5884" s="43" t="str">
        <f t="shared" si="575"/>
        <v>No Super Peak</v>
      </c>
      <c r="H5884" s="43" t="str">
        <f>IF(D5884="Holiday","Off-Peak",IF(E5884="Weekend","Off-Peak",IF(G5884="Summer Super Peak",VLOOKUP(HOUR(B5884),'New Peak Definitions'!$A$4:$B$27,2,TRUE),IF(G5884="No Super Peak",VLOOKUP(HOUR(B5884),'New Peak Definitions'!$D$4:$E$27,2,TRUE)))))</f>
        <v>Off-Peak</v>
      </c>
      <c r="I5884" s="43">
        <f t="shared" si="577"/>
        <v>536.27200000000005</v>
      </c>
      <c r="L5884" s="46">
        <f t="shared" si="576"/>
        <v>536.27200000000005</v>
      </c>
    </row>
    <row r="5885" spans="1:12" x14ac:dyDescent="0.25">
      <c r="A5885" s="44">
        <v>44927</v>
      </c>
      <c r="B5885" s="45">
        <v>8.3333333333333329E-2</v>
      </c>
      <c r="C5885" s="47">
        <v>534.35199999999998</v>
      </c>
      <c r="D5885" s="43" t="str">
        <f t="shared" si="572"/>
        <v>Not Holiday</v>
      </c>
      <c r="E5885" s="43" t="str">
        <f t="shared" si="573"/>
        <v>Weekend</v>
      </c>
      <c r="F5885" s="43">
        <f t="shared" si="574"/>
        <v>1</v>
      </c>
      <c r="G5885" s="43" t="str">
        <f t="shared" si="575"/>
        <v>No Super Peak</v>
      </c>
      <c r="H5885" s="43" t="str">
        <f>IF(D5885="Holiday","Off-Peak",IF(E5885="Weekend","Off-Peak",IF(G5885="Summer Super Peak",VLOOKUP(HOUR(B5885),'New Peak Definitions'!$A$4:$B$27,2,TRUE),IF(G5885="No Super Peak",VLOOKUP(HOUR(B5885),'New Peak Definitions'!$D$4:$E$27,2,TRUE)))))</f>
        <v>Off-Peak</v>
      </c>
      <c r="I5885" s="43">
        <f t="shared" si="577"/>
        <v>534.35199999999998</v>
      </c>
      <c r="L5885" s="46">
        <f t="shared" si="576"/>
        <v>534.35199999999998</v>
      </c>
    </row>
    <row r="5886" spans="1:12" x14ac:dyDescent="0.25">
      <c r="A5886" s="44">
        <v>44927</v>
      </c>
      <c r="B5886" s="45">
        <v>0.125</v>
      </c>
      <c r="C5886" s="47">
        <v>532.74400000000003</v>
      </c>
      <c r="D5886" s="43" t="str">
        <f t="shared" si="572"/>
        <v>Not Holiday</v>
      </c>
      <c r="E5886" s="43" t="str">
        <f t="shared" si="573"/>
        <v>Weekend</v>
      </c>
      <c r="F5886" s="43">
        <f t="shared" si="574"/>
        <v>1</v>
      </c>
      <c r="G5886" s="43" t="str">
        <f t="shared" si="575"/>
        <v>No Super Peak</v>
      </c>
      <c r="H5886" s="43" t="str">
        <f>IF(D5886="Holiday","Off-Peak",IF(E5886="Weekend","Off-Peak",IF(G5886="Summer Super Peak",VLOOKUP(HOUR(B5886),'New Peak Definitions'!$A$4:$B$27,2,TRUE),IF(G5886="No Super Peak",VLOOKUP(HOUR(B5886),'New Peak Definitions'!$D$4:$E$27,2,TRUE)))))</f>
        <v>Off-Peak</v>
      </c>
      <c r="I5886" s="43">
        <f t="shared" si="577"/>
        <v>532.74400000000003</v>
      </c>
      <c r="L5886" s="46">
        <f t="shared" si="576"/>
        <v>532.74400000000003</v>
      </c>
    </row>
    <row r="5887" spans="1:12" x14ac:dyDescent="0.25">
      <c r="A5887" s="44">
        <v>44927</v>
      </c>
      <c r="B5887" s="45">
        <v>0.16666666666666666</v>
      </c>
      <c r="C5887" s="47">
        <v>534.62599999999998</v>
      </c>
      <c r="D5887" s="43" t="str">
        <f t="shared" si="572"/>
        <v>Not Holiday</v>
      </c>
      <c r="E5887" s="43" t="str">
        <f t="shared" si="573"/>
        <v>Weekend</v>
      </c>
      <c r="F5887" s="43">
        <f t="shared" si="574"/>
        <v>1</v>
      </c>
      <c r="G5887" s="43" t="str">
        <f t="shared" si="575"/>
        <v>No Super Peak</v>
      </c>
      <c r="H5887" s="43" t="str">
        <f>IF(D5887="Holiday","Off-Peak",IF(E5887="Weekend","Off-Peak",IF(G5887="Summer Super Peak",VLOOKUP(HOUR(B5887),'New Peak Definitions'!$A$4:$B$27,2,TRUE),IF(G5887="No Super Peak",VLOOKUP(HOUR(B5887),'New Peak Definitions'!$D$4:$E$27,2,TRUE)))))</f>
        <v>Off-Peak</v>
      </c>
      <c r="I5887" s="43">
        <f t="shared" si="577"/>
        <v>534.62599999999998</v>
      </c>
      <c r="L5887" s="46">
        <f t="shared" si="576"/>
        <v>534.62599999999998</v>
      </c>
    </row>
    <row r="5888" spans="1:12" x14ac:dyDescent="0.25">
      <c r="A5888" s="44">
        <v>44927</v>
      </c>
      <c r="B5888" s="45">
        <v>0.20833333333333334</v>
      </c>
      <c r="C5888" s="47">
        <v>542.10199999999998</v>
      </c>
      <c r="D5888" s="43" t="str">
        <f t="shared" si="572"/>
        <v>Not Holiday</v>
      </c>
      <c r="E5888" s="43" t="str">
        <f t="shared" si="573"/>
        <v>Weekend</v>
      </c>
      <c r="F5888" s="43">
        <f t="shared" si="574"/>
        <v>1</v>
      </c>
      <c r="G5888" s="43" t="str">
        <f t="shared" si="575"/>
        <v>No Super Peak</v>
      </c>
      <c r="H5888" s="43" t="str">
        <f>IF(D5888="Holiday","Off-Peak",IF(E5888="Weekend","Off-Peak",IF(G5888="Summer Super Peak",VLOOKUP(HOUR(B5888),'New Peak Definitions'!$A$4:$B$27,2,TRUE),IF(G5888="No Super Peak",VLOOKUP(HOUR(B5888),'New Peak Definitions'!$D$4:$E$27,2,TRUE)))))</f>
        <v>Off-Peak</v>
      </c>
      <c r="I5888" s="43">
        <f t="shared" si="577"/>
        <v>542.10199999999998</v>
      </c>
      <c r="L5888" s="46">
        <f t="shared" si="576"/>
        <v>542.10199999999998</v>
      </c>
    </row>
    <row r="5889" spans="1:12" x14ac:dyDescent="0.25">
      <c r="A5889" s="44">
        <v>44927</v>
      </c>
      <c r="B5889" s="45">
        <v>0.25</v>
      </c>
      <c r="C5889" s="47">
        <v>554.67399999999998</v>
      </c>
      <c r="D5889" s="43" t="str">
        <f t="shared" si="572"/>
        <v>Not Holiday</v>
      </c>
      <c r="E5889" s="43" t="str">
        <f t="shared" si="573"/>
        <v>Weekend</v>
      </c>
      <c r="F5889" s="43">
        <f t="shared" si="574"/>
        <v>1</v>
      </c>
      <c r="G5889" s="43" t="str">
        <f t="shared" si="575"/>
        <v>No Super Peak</v>
      </c>
      <c r="H5889" s="43" t="str">
        <f>IF(D5889="Holiday","Off-Peak",IF(E5889="Weekend","Off-Peak",IF(G5889="Summer Super Peak",VLOOKUP(HOUR(B5889),'New Peak Definitions'!$A$4:$B$27,2,TRUE),IF(G5889="No Super Peak",VLOOKUP(HOUR(B5889),'New Peak Definitions'!$D$4:$E$27,2,TRUE)))))</f>
        <v>Off-Peak</v>
      </c>
      <c r="I5889" s="43">
        <f t="shared" si="577"/>
        <v>554.67399999999998</v>
      </c>
      <c r="L5889" s="46">
        <f t="shared" si="576"/>
        <v>554.67399999999998</v>
      </c>
    </row>
    <row r="5890" spans="1:12" x14ac:dyDescent="0.25">
      <c r="A5890" s="44">
        <v>44927</v>
      </c>
      <c r="B5890" s="45">
        <v>0.29166666666666669</v>
      </c>
      <c r="C5890" s="47">
        <v>564.39300000000003</v>
      </c>
      <c r="D5890" s="43" t="str">
        <f t="shared" ref="D5890:D5953" si="578">IF(ISNA(MATCH(A5890,$V$2:$V$7,0)),"Not Holiday","Holiday")</f>
        <v>Not Holiday</v>
      </c>
      <c r="E5890" s="43" t="str">
        <f t="shared" si="573"/>
        <v>Weekend</v>
      </c>
      <c r="F5890" s="43">
        <f t="shared" si="574"/>
        <v>1</v>
      </c>
      <c r="G5890" s="43" t="str">
        <f t="shared" si="575"/>
        <v>No Super Peak</v>
      </c>
      <c r="H5890" s="43" t="str">
        <f>IF(D5890="Holiday","Off-Peak",IF(E5890="Weekend","Off-Peak",IF(G5890="Summer Super Peak",VLOOKUP(HOUR(B5890),'New Peak Definitions'!$A$4:$B$27,2,TRUE),IF(G5890="No Super Peak",VLOOKUP(HOUR(B5890),'New Peak Definitions'!$D$4:$E$27,2,TRUE)))))</f>
        <v>Off-Peak</v>
      </c>
      <c r="I5890" s="43">
        <f t="shared" si="577"/>
        <v>564.39300000000003</v>
      </c>
      <c r="L5890" s="46">
        <f t="shared" si="576"/>
        <v>564.39300000000003</v>
      </c>
    </row>
    <row r="5891" spans="1:12" x14ac:dyDescent="0.25">
      <c r="A5891" s="44">
        <v>44927</v>
      </c>
      <c r="B5891" s="45">
        <v>0.33333333333333331</v>
      </c>
      <c r="C5891" s="47">
        <v>558.9</v>
      </c>
      <c r="D5891" s="43" t="str">
        <f t="shared" si="578"/>
        <v>Not Holiday</v>
      </c>
      <c r="E5891" s="43" t="str">
        <f t="shared" ref="E5891:E5954" si="579">IF(OR(WEEKDAY(A5891)=1,WEEKDAY(A5891)=7),"Weekend","Weekday")</f>
        <v>Weekend</v>
      </c>
      <c r="F5891" s="43">
        <f t="shared" ref="F5891:F5954" si="580">MONTH(A5891)</f>
        <v>1</v>
      </c>
      <c r="G5891" s="43" t="str">
        <f t="shared" ref="G5891:G5954" si="581">IF(OR(F5891=6,F5891=7,F5891=8,F5891=9),"Summer Super Peak","No Super Peak")</f>
        <v>No Super Peak</v>
      </c>
      <c r="H5891" s="43" t="str">
        <f>IF(D5891="Holiday","Off-Peak",IF(E5891="Weekend","Off-Peak",IF(G5891="Summer Super Peak",VLOOKUP(HOUR(B5891),'New Peak Definitions'!$A$4:$B$27,2,TRUE),IF(G5891="No Super Peak",VLOOKUP(HOUR(B5891),'New Peak Definitions'!$D$4:$E$27,2,TRUE)))))</f>
        <v>Off-Peak</v>
      </c>
      <c r="I5891" s="43">
        <f t="shared" si="577"/>
        <v>558.9</v>
      </c>
      <c r="L5891" s="46">
        <f t="shared" ref="L5891:L5954" si="582">I5891+J5891+K5891</f>
        <v>558.9</v>
      </c>
    </row>
    <row r="5892" spans="1:12" x14ac:dyDescent="0.25">
      <c r="A5892" s="44">
        <v>44927</v>
      </c>
      <c r="B5892" s="45">
        <v>0.375</v>
      </c>
      <c r="C5892" s="47">
        <v>563.92999999999995</v>
      </c>
      <c r="D5892" s="43" t="str">
        <f t="shared" si="578"/>
        <v>Not Holiday</v>
      </c>
      <c r="E5892" s="43" t="str">
        <f t="shared" si="579"/>
        <v>Weekend</v>
      </c>
      <c r="F5892" s="43">
        <f t="shared" si="580"/>
        <v>1</v>
      </c>
      <c r="G5892" s="43" t="str">
        <f t="shared" si="581"/>
        <v>No Super Peak</v>
      </c>
      <c r="H5892" s="43" t="str">
        <f>IF(D5892="Holiday","Off-Peak",IF(E5892="Weekend","Off-Peak",IF(G5892="Summer Super Peak",VLOOKUP(HOUR(B5892),'New Peak Definitions'!$A$4:$B$27,2,TRUE),IF(G5892="No Super Peak",VLOOKUP(HOUR(B5892),'New Peak Definitions'!$D$4:$E$27,2,TRUE)))))</f>
        <v>Off-Peak</v>
      </c>
      <c r="I5892" s="43">
        <f t="shared" ref="I5892:I5955" si="583">C5892</f>
        <v>563.92999999999995</v>
      </c>
      <c r="L5892" s="46">
        <f t="shared" si="582"/>
        <v>563.92999999999995</v>
      </c>
    </row>
    <row r="5893" spans="1:12" x14ac:dyDescent="0.25">
      <c r="A5893" s="44">
        <v>44927</v>
      </c>
      <c r="B5893" s="45">
        <v>0.41666666666666669</v>
      </c>
      <c r="C5893" s="47">
        <v>571.47199999999998</v>
      </c>
      <c r="D5893" s="43" t="str">
        <f t="shared" si="578"/>
        <v>Not Holiday</v>
      </c>
      <c r="E5893" s="43" t="str">
        <f t="shared" si="579"/>
        <v>Weekend</v>
      </c>
      <c r="F5893" s="43">
        <f t="shared" si="580"/>
        <v>1</v>
      </c>
      <c r="G5893" s="43" t="str">
        <f t="shared" si="581"/>
        <v>No Super Peak</v>
      </c>
      <c r="H5893" s="43" t="str">
        <f>IF(D5893="Holiday","Off-Peak",IF(E5893="Weekend","Off-Peak",IF(G5893="Summer Super Peak",VLOOKUP(HOUR(B5893),'New Peak Definitions'!$A$4:$B$27,2,TRUE),IF(G5893="No Super Peak",VLOOKUP(HOUR(B5893),'New Peak Definitions'!$D$4:$E$27,2,TRUE)))))</f>
        <v>Off-Peak</v>
      </c>
      <c r="I5893" s="43">
        <f t="shared" si="583"/>
        <v>571.47199999999998</v>
      </c>
      <c r="L5893" s="46">
        <f t="shared" si="582"/>
        <v>571.47199999999998</v>
      </c>
    </row>
    <row r="5894" spans="1:12" x14ac:dyDescent="0.25">
      <c r="A5894" s="44">
        <v>44927</v>
      </c>
      <c r="B5894" s="45">
        <v>0.45833333333333331</v>
      </c>
      <c r="C5894" s="47">
        <v>574.93700000000001</v>
      </c>
      <c r="D5894" s="43" t="str">
        <f t="shared" si="578"/>
        <v>Not Holiday</v>
      </c>
      <c r="E5894" s="43" t="str">
        <f t="shared" si="579"/>
        <v>Weekend</v>
      </c>
      <c r="F5894" s="43">
        <f t="shared" si="580"/>
        <v>1</v>
      </c>
      <c r="G5894" s="43" t="str">
        <f t="shared" si="581"/>
        <v>No Super Peak</v>
      </c>
      <c r="H5894" s="43" t="str">
        <f>IF(D5894="Holiday","Off-Peak",IF(E5894="Weekend","Off-Peak",IF(G5894="Summer Super Peak",VLOOKUP(HOUR(B5894),'New Peak Definitions'!$A$4:$B$27,2,TRUE),IF(G5894="No Super Peak",VLOOKUP(HOUR(B5894),'New Peak Definitions'!$D$4:$E$27,2,TRUE)))))</f>
        <v>Off-Peak</v>
      </c>
      <c r="I5894" s="43">
        <f t="shared" si="583"/>
        <v>574.93700000000001</v>
      </c>
      <c r="L5894" s="46">
        <f t="shared" si="582"/>
        <v>574.93700000000001</v>
      </c>
    </row>
    <row r="5895" spans="1:12" x14ac:dyDescent="0.25">
      <c r="A5895" s="44">
        <v>44927</v>
      </c>
      <c r="B5895" s="45">
        <v>0.5</v>
      </c>
      <c r="C5895" s="47">
        <v>578.09299999999996</v>
      </c>
      <c r="D5895" s="43" t="str">
        <f t="shared" si="578"/>
        <v>Not Holiday</v>
      </c>
      <c r="E5895" s="43" t="str">
        <f t="shared" si="579"/>
        <v>Weekend</v>
      </c>
      <c r="F5895" s="43">
        <f t="shared" si="580"/>
        <v>1</v>
      </c>
      <c r="G5895" s="43" t="str">
        <f t="shared" si="581"/>
        <v>No Super Peak</v>
      </c>
      <c r="H5895" s="43" t="str">
        <f>IF(D5895="Holiday","Off-Peak",IF(E5895="Weekend","Off-Peak",IF(G5895="Summer Super Peak",VLOOKUP(HOUR(B5895),'New Peak Definitions'!$A$4:$B$27,2,TRUE),IF(G5895="No Super Peak",VLOOKUP(HOUR(B5895),'New Peak Definitions'!$D$4:$E$27,2,TRUE)))))</f>
        <v>Off-Peak</v>
      </c>
      <c r="I5895" s="43">
        <f t="shared" si="583"/>
        <v>578.09299999999996</v>
      </c>
      <c r="L5895" s="46">
        <f t="shared" si="582"/>
        <v>578.09299999999996</v>
      </c>
    </row>
    <row r="5896" spans="1:12" x14ac:dyDescent="0.25">
      <c r="A5896" s="44">
        <v>44927</v>
      </c>
      <c r="B5896" s="45">
        <v>0.54166666666666663</v>
      </c>
      <c r="C5896" s="47">
        <v>582.73</v>
      </c>
      <c r="D5896" s="43" t="str">
        <f t="shared" si="578"/>
        <v>Not Holiday</v>
      </c>
      <c r="E5896" s="43" t="str">
        <f t="shared" si="579"/>
        <v>Weekend</v>
      </c>
      <c r="F5896" s="43">
        <f t="shared" si="580"/>
        <v>1</v>
      </c>
      <c r="G5896" s="43" t="str">
        <f t="shared" si="581"/>
        <v>No Super Peak</v>
      </c>
      <c r="H5896" s="43" t="str">
        <f>IF(D5896="Holiday","Off-Peak",IF(E5896="Weekend","Off-Peak",IF(G5896="Summer Super Peak",VLOOKUP(HOUR(B5896),'New Peak Definitions'!$A$4:$B$27,2,TRUE),IF(G5896="No Super Peak",VLOOKUP(HOUR(B5896),'New Peak Definitions'!$D$4:$E$27,2,TRUE)))))</f>
        <v>Off-Peak</v>
      </c>
      <c r="I5896" s="43">
        <f t="shared" si="583"/>
        <v>582.73</v>
      </c>
      <c r="L5896" s="46">
        <f t="shared" si="582"/>
        <v>582.73</v>
      </c>
    </row>
    <row r="5897" spans="1:12" x14ac:dyDescent="0.25">
      <c r="A5897" s="44">
        <v>44927</v>
      </c>
      <c r="B5897" s="45">
        <v>0.58333333333333337</v>
      </c>
      <c r="C5897" s="47">
        <v>585.95000000000005</v>
      </c>
      <c r="D5897" s="43" t="str">
        <f t="shared" si="578"/>
        <v>Not Holiday</v>
      </c>
      <c r="E5897" s="43" t="str">
        <f t="shared" si="579"/>
        <v>Weekend</v>
      </c>
      <c r="F5897" s="43">
        <f t="shared" si="580"/>
        <v>1</v>
      </c>
      <c r="G5897" s="43" t="str">
        <f t="shared" si="581"/>
        <v>No Super Peak</v>
      </c>
      <c r="H5897" s="43" t="str">
        <f>IF(D5897="Holiday","Off-Peak",IF(E5897="Weekend","Off-Peak",IF(G5897="Summer Super Peak",VLOOKUP(HOUR(B5897),'New Peak Definitions'!$A$4:$B$27,2,TRUE),IF(G5897="No Super Peak",VLOOKUP(HOUR(B5897),'New Peak Definitions'!$D$4:$E$27,2,TRUE)))))</f>
        <v>Off-Peak</v>
      </c>
      <c r="I5897" s="43">
        <f t="shared" si="583"/>
        <v>585.95000000000005</v>
      </c>
      <c r="L5897" s="46">
        <f t="shared" si="582"/>
        <v>585.95000000000005</v>
      </c>
    </row>
    <row r="5898" spans="1:12" x14ac:dyDescent="0.25">
      <c r="A5898" s="44">
        <v>44927</v>
      </c>
      <c r="B5898" s="45">
        <v>0.625</v>
      </c>
      <c r="C5898" s="47">
        <v>586.5</v>
      </c>
      <c r="D5898" s="43" t="str">
        <f t="shared" si="578"/>
        <v>Not Holiday</v>
      </c>
      <c r="E5898" s="43" t="str">
        <f t="shared" si="579"/>
        <v>Weekend</v>
      </c>
      <c r="F5898" s="43">
        <f t="shared" si="580"/>
        <v>1</v>
      </c>
      <c r="G5898" s="43" t="str">
        <f t="shared" si="581"/>
        <v>No Super Peak</v>
      </c>
      <c r="H5898" s="43" t="str">
        <f>IF(D5898="Holiday","Off-Peak",IF(E5898="Weekend","Off-Peak",IF(G5898="Summer Super Peak",VLOOKUP(HOUR(B5898),'New Peak Definitions'!$A$4:$B$27,2,TRUE),IF(G5898="No Super Peak",VLOOKUP(HOUR(B5898),'New Peak Definitions'!$D$4:$E$27,2,TRUE)))))</f>
        <v>Off-Peak</v>
      </c>
      <c r="I5898" s="43">
        <f t="shared" si="583"/>
        <v>586.5</v>
      </c>
      <c r="L5898" s="46">
        <f t="shared" si="582"/>
        <v>586.5</v>
      </c>
    </row>
    <row r="5899" spans="1:12" x14ac:dyDescent="0.25">
      <c r="A5899" s="44">
        <v>44927</v>
      </c>
      <c r="B5899" s="45">
        <v>0.66666666666666663</v>
      </c>
      <c r="C5899" s="47">
        <v>589.37099999999998</v>
      </c>
      <c r="D5899" s="43" t="str">
        <f t="shared" si="578"/>
        <v>Not Holiday</v>
      </c>
      <c r="E5899" s="43" t="str">
        <f t="shared" si="579"/>
        <v>Weekend</v>
      </c>
      <c r="F5899" s="43">
        <f t="shared" si="580"/>
        <v>1</v>
      </c>
      <c r="G5899" s="43" t="str">
        <f t="shared" si="581"/>
        <v>No Super Peak</v>
      </c>
      <c r="H5899" s="43" t="str">
        <f>IF(D5899="Holiday","Off-Peak",IF(E5899="Weekend","Off-Peak",IF(G5899="Summer Super Peak",VLOOKUP(HOUR(B5899),'New Peak Definitions'!$A$4:$B$27,2,TRUE),IF(G5899="No Super Peak",VLOOKUP(HOUR(B5899),'New Peak Definitions'!$D$4:$E$27,2,TRUE)))))</f>
        <v>Off-Peak</v>
      </c>
      <c r="I5899" s="43">
        <f t="shared" si="583"/>
        <v>589.37099999999998</v>
      </c>
      <c r="L5899" s="46">
        <f t="shared" si="582"/>
        <v>589.37099999999998</v>
      </c>
    </row>
    <row r="5900" spans="1:12" x14ac:dyDescent="0.25">
      <c r="A5900" s="44">
        <v>44927</v>
      </c>
      <c r="B5900" s="45">
        <v>0.70833333333333337</v>
      </c>
      <c r="C5900" s="47">
        <v>608.798</v>
      </c>
      <c r="D5900" s="43" t="str">
        <f t="shared" si="578"/>
        <v>Not Holiday</v>
      </c>
      <c r="E5900" s="43" t="str">
        <f t="shared" si="579"/>
        <v>Weekend</v>
      </c>
      <c r="F5900" s="43">
        <f t="shared" si="580"/>
        <v>1</v>
      </c>
      <c r="G5900" s="43" t="str">
        <f t="shared" si="581"/>
        <v>No Super Peak</v>
      </c>
      <c r="H5900" s="43" t="str">
        <f>IF(D5900="Holiday","Off-Peak",IF(E5900="Weekend","Off-Peak",IF(G5900="Summer Super Peak",VLOOKUP(HOUR(B5900),'New Peak Definitions'!$A$4:$B$27,2,TRUE),IF(G5900="No Super Peak",VLOOKUP(HOUR(B5900),'New Peak Definitions'!$D$4:$E$27,2,TRUE)))))</f>
        <v>Off-Peak</v>
      </c>
      <c r="I5900" s="43">
        <f t="shared" si="583"/>
        <v>608.798</v>
      </c>
      <c r="L5900" s="46">
        <f t="shared" si="582"/>
        <v>608.798</v>
      </c>
    </row>
    <row r="5901" spans="1:12" x14ac:dyDescent="0.25">
      <c r="A5901" s="44">
        <v>44927</v>
      </c>
      <c r="B5901" s="45">
        <v>0.75</v>
      </c>
      <c r="C5901" s="47">
        <v>609.95899999999995</v>
      </c>
      <c r="D5901" s="43" t="str">
        <f t="shared" si="578"/>
        <v>Not Holiday</v>
      </c>
      <c r="E5901" s="43" t="str">
        <f t="shared" si="579"/>
        <v>Weekend</v>
      </c>
      <c r="F5901" s="43">
        <f t="shared" si="580"/>
        <v>1</v>
      </c>
      <c r="G5901" s="43" t="str">
        <f t="shared" si="581"/>
        <v>No Super Peak</v>
      </c>
      <c r="H5901" s="43" t="str">
        <f>IF(D5901="Holiday","Off-Peak",IF(E5901="Weekend","Off-Peak",IF(G5901="Summer Super Peak",VLOOKUP(HOUR(B5901),'New Peak Definitions'!$A$4:$B$27,2,TRUE),IF(G5901="No Super Peak",VLOOKUP(HOUR(B5901),'New Peak Definitions'!$D$4:$E$27,2,TRUE)))))</f>
        <v>Off-Peak</v>
      </c>
      <c r="I5901" s="43">
        <f t="shared" si="583"/>
        <v>609.95899999999995</v>
      </c>
      <c r="L5901" s="46">
        <f t="shared" si="582"/>
        <v>609.95899999999995</v>
      </c>
    </row>
    <row r="5902" spans="1:12" x14ac:dyDescent="0.25">
      <c r="A5902" s="44">
        <v>44927</v>
      </c>
      <c r="B5902" s="45">
        <v>0.79166666666666663</v>
      </c>
      <c r="C5902" s="47">
        <v>603.92600000000004</v>
      </c>
      <c r="D5902" s="43" t="str">
        <f t="shared" si="578"/>
        <v>Not Holiday</v>
      </c>
      <c r="E5902" s="43" t="str">
        <f t="shared" si="579"/>
        <v>Weekend</v>
      </c>
      <c r="F5902" s="43">
        <f t="shared" si="580"/>
        <v>1</v>
      </c>
      <c r="G5902" s="43" t="str">
        <f t="shared" si="581"/>
        <v>No Super Peak</v>
      </c>
      <c r="H5902" s="43" t="str">
        <f>IF(D5902="Holiday","Off-Peak",IF(E5902="Weekend","Off-Peak",IF(G5902="Summer Super Peak",VLOOKUP(HOUR(B5902),'New Peak Definitions'!$A$4:$B$27,2,TRUE),IF(G5902="No Super Peak",VLOOKUP(HOUR(B5902),'New Peak Definitions'!$D$4:$E$27,2,TRUE)))))</f>
        <v>Off-Peak</v>
      </c>
      <c r="I5902" s="43">
        <f t="shared" si="583"/>
        <v>603.92600000000004</v>
      </c>
      <c r="L5902" s="46">
        <f t="shared" si="582"/>
        <v>603.92600000000004</v>
      </c>
    </row>
    <row r="5903" spans="1:12" x14ac:dyDescent="0.25">
      <c r="A5903" s="44">
        <v>44927</v>
      </c>
      <c r="B5903" s="45">
        <v>0.83333333333333337</v>
      </c>
      <c r="C5903" s="47">
        <v>597.44000000000005</v>
      </c>
      <c r="D5903" s="43" t="str">
        <f t="shared" si="578"/>
        <v>Not Holiday</v>
      </c>
      <c r="E5903" s="43" t="str">
        <f t="shared" si="579"/>
        <v>Weekend</v>
      </c>
      <c r="F5903" s="43">
        <f t="shared" si="580"/>
        <v>1</v>
      </c>
      <c r="G5903" s="43" t="str">
        <f t="shared" si="581"/>
        <v>No Super Peak</v>
      </c>
      <c r="H5903" s="43" t="str">
        <f>IF(D5903="Holiday","Off-Peak",IF(E5903="Weekend","Off-Peak",IF(G5903="Summer Super Peak",VLOOKUP(HOUR(B5903),'New Peak Definitions'!$A$4:$B$27,2,TRUE),IF(G5903="No Super Peak",VLOOKUP(HOUR(B5903),'New Peak Definitions'!$D$4:$E$27,2,TRUE)))))</f>
        <v>Off-Peak</v>
      </c>
      <c r="I5903" s="43">
        <f t="shared" si="583"/>
        <v>597.44000000000005</v>
      </c>
      <c r="L5903" s="46">
        <f t="shared" si="582"/>
        <v>597.44000000000005</v>
      </c>
    </row>
    <row r="5904" spans="1:12" x14ac:dyDescent="0.25">
      <c r="A5904" s="44">
        <v>44927</v>
      </c>
      <c r="B5904" s="45">
        <v>0.875</v>
      </c>
      <c r="C5904" s="47">
        <v>590.50800000000004</v>
      </c>
      <c r="D5904" s="43" t="str">
        <f t="shared" si="578"/>
        <v>Not Holiday</v>
      </c>
      <c r="E5904" s="43" t="str">
        <f t="shared" si="579"/>
        <v>Weekend</v>
      </c>
      <c r="F5904" s="43">
        <f t="shared" si="580"/>
        <v>1</v>
      </c>
      <c r="G5904" s="43" t="str">
        <f t="shared" si="581"/>
        <v>No Super Peak</v>
      </c>
      <c r="H5904" s="43" t="str">
        <f>IF(D5904="Holiday","Off-Peak",IF(E5904="Weekend","Off-Peak",IF(G5904="Summer Super Peak",VLOOKUP(HOUR(B5904),'New Peak Definitions'!$A$4:$B$27,2,TRUE),IF(G5904="No Super Peak",VLOOKUP(HOUR(B5904),'New Peak Definitions'!$D$4:$E$27,2,TRUE)))))</f>
        <v>Off-Peak</v>
      </c>
      <c r="I5904" s="43">
        <f t="shared" si="583"/>
        <v>590.50800000000004</v>
      </c>
      <c r="L5904" s="46">
        <f t="shared" si="582"/>
        <v>590.50800000000004</v>
      </c>
    </row>
    <row r="5905" spans="1:12" x14ac:dyDescent="0.25">
      <c r="A5905" s="44">
        <v>44927</v>
      </c>
      <c r="B5905" s="45">
        <v>0.91666666666666663</v>
      </c>
      <c r="C5905" s="47">
        <v>595.90499999999997</v>
      </c>
      <c r="D5905" s="43" t="str">
        <f t="shared" si="578"/>
        <v>Not Holiday</v>
      </c>
      <c r="E5905" s="43" t="str">
        <f t="shared" si="579"/>
        <v>Weekend</v>
      </c>
      <c r="F5905" s="43">
        <f t="shared" si="580"/>
        <v>1</v>
      </c>
      <c r="G5905" s="43" t="str">
        <f t="shared" si="581"/>
        <v>No Super Peak</v>
      </c>
      <c r="H5905" s="43" t="str">
        <f>IF(D5905="Holiday","Off-Peak",IF(E5905="Weekend","Off-Peak",IF(G5905="Summer Super Peak",VLOOKUP(HOUR(B5905),'New Peak Definitions'!$A$4:$B$27,2,TRUE),IF(G5905="No Super Peak",VLOOKUP(HOUR(B5905),'New Peak Definitions'!$D$4:$E$27,2,TRUE)))))</f>
        <v>Off-Peak</v>
      </c>
      <c r="I5905" s="43">
        <f t="shared" si="583"/>
        <v>595.90499999999997</v>
      </c>
      <c r="L5905" s="46">
        <f t="shared" si="582"/>
        <v>595.90499999999997</v>
      </c>
    </row>
    <row r="5906" spans="1:12" x14ac:dyDescent="0.25">
      <c r="A5906" s="44">
        <v>44927</v>
      </c>
      <c r="B5906" s="45">
        <v>0.95833333333333337</v>
      </c>
      <c r="C5906" s="47">
        <v>584.70600000000002</v>
      </c>
      <c r="D5906" s="43" t="str">
        <f t="shared" si="578"/>
        <v>Not Holiday</v>
      </c>
      <c r="E5906" s="43" t="str">
        <f t="shared" si="579"/>
        <v>Weekend</v>
      </c>
      <c r="F5906" s="43">
        <f t="shared" si="580"/>
        <v>1</v>
      </c>
      <c r="G5906" s="43" t="str">
        <f t="shared" si="581"/>
        <v>No Super Peak</v>
      </c>
      <c r="H5906" s="43" t="str">
        <f>IF(D5906="Holiday","Off-Peak",IF(E5906="Weekend","Off-Peak",IF(G5906="Summer Super Peak",VLOOKUP(HOUR(B5906),'New Peak Definitions'!$A$4:$B$27,2,TRUE),IF(G5906="No Super Peak",VLOOKUP(HOUR(B5906),'New Peak Definitions'!$D$4:$E$27,2,TRUE)))))</f>
        <v>Off-Peak</v>
      </c>
      <c r="I5906" s="43">
        <f t="shared" si="583"/>
        <v>584.70600000000002</v>
      </c>
      <c r="L5906" s="46">
        <f t="shared" si="582"/>
        <v>584.70600000000002</v>
      </c>
    </row>
    <row r="5907" spans="1:12" x14ac:dyDescent="0.25">
      <c r="A5907" s="44">
        <v>44928</v>
      </c>
      <c r="B5907" s="45">
        <v>0</v>
      </c>
      <c r="C5907" s="47">
        <v>605.64400000000001</v>
      </c>
      <c r="D5907" s="43" t="str">
        <f t="shared" si="578"/>
        <v>Not Holiday</v>
      </c>
      <c r="E5907" s="43" t="str">
        <f t="shared" si="579"/>
        <v>Weekday</v>
      </c>
      <c r="F5907" s="43">
        <f t="shared" si="580"/>
        <v>1</v>
      </c>
      <c r="G5907" s="43" t="str">
        <f t="shared" si="581"/>
        <v>No Super Peak</v>
      </c>
      <c r="H5907" s="43" t="str">
        <f>IF(D5907="Holiday","Off-Peak",IF(E5907="Weekend","Off-Peak",IF(G5907="Summer Super Peak",VLOOKUP(HOUR(B5907),'New Peak Definitions'!$A$4:$B$27,2,TRUE),IF(G5907="No Super Peak",VLOOKUP(HOUR(B5907),'New Peak Definitions'!$D$4:$E$27,2,TRUE)))))</f>
        <v>Off-Peak</v>
      </c>
      <c r="I5907" s="43">
        <f t="shared" si="583"/>
        <v>605.64400000000001</v>
      </c>
      <c r="L5907" s="46">
        <f t="shared" si="582"/>
        <v>605.64400000000001</v>
      </c>
    </row>
    <row r="5908" spans="1:12" x14ac:dyDescent="0.25">
      <c r="A5908" s="44">
        <v>44928</v>
      </c>
      <c r="B5908" s="45">
        <v>4.1666666666666664E-2</v>
      </c>
      <c r="C5908" s="47">
        <v>601.84500000000003</v>
      </c>
      <c r="D5908" s="43" t="str">
        <f t="shared" si="578"/>
        <v>Not Holiday</v>
      </c>
      <c r="E5908" s="43" t="str">
        <f t="shared" si="579"/>
        <v>Weekday</v>
      </c>
      <c r="F5908" s="43">
        <f t="shared" si="580"/>
        <v>1</v>
      </c>
      <c r="G5908" s="43" t="str">
        <f t="shared" si="581"/>
        <v>No Super Peak</v>
      </c>
      <c r="H5908" s="43" t="str">
        <f>IF(D5908="Holiday","Off-Peak",IF(E5908="Weekend","Off-Peak",IF(G5908="Summer Super Peak",VLOOKUP(HOUR(B5908),'New Peak Definitions'!$A$4:$B$27,2,TRUE),IF(G5908="No Super Peak",VLOOKUP(HOUR(B5908),'New Peak Definitions'!$D$4:$E$27,2,TRUE)))))</f>
        <v>Off-Peak</v>
      </c>
      <c r="I5908" s="43">
        <f t="shared" si="583"/>
        <v>601.84500000000003</v>
      </c>
      <c r="L5908" s="46">
        <f t="shared" si="582"/>
        <v>601.84500000000003</v>
      </c>
    </row>
    <row r="5909" spans="1:12" x14ac:dyDescent="0.25">
      <c r="A5909" s="44">
        <v>44928</v>
      </c>
      <c r="B5909" s="45">
        <v>8.3333333333333329E-2</v>
      </c>
      <c r="C5909" s="47">
        <v>601.20600000000002</v>
      </c>
      <c r="D5909" s="43" t="str">
        <f t="shared" si="578"/>
        <v>Not Holiday</v>
      </c>
      <c r="E5909" s="43" t="str">
        <f t="shared" si="579"/>
        <v>Weekday</v>
      </c>
      <c r="F5909" s="43">
        <f t="shared" si="580"/>
        <v>1</v>
      </c>
      <c r="G5909" s="43" t="str">
        <f t="shared" si="581"/>
        <v>No Super Peak</v>
      </c>
      <c r="H5909" s="43" t="str">
        <f>IF(D5909="Holiday","Off-Peak",IF(E5909="Weekend","Off-Peak",IF(G5909="Summer Super Peak",VLOOKUP(HOUR(B5909),'New Peak Definitions'!$A$4:$B$27,2,TRUE),IF(G5909="No Super Peak",VLOOKUP(HOUR(B5909),'New Peak Definitions'!$D$4:$E$27,2,TRUE)))))</f>
        <v>Off-Peak</v>
      </c>
      <c r="I5909" s="43">
        <f t="shared" si="583"/>
        <v>601.20600000000002</v>
      </c>
      <c r="L5909" s="46">
        <f t="shared" si="582"/>
        <v>601.20600000000002</v>
      </c>
    </row>
    <row r="5910" spans="1:12" x14ac:dyDescent="0.25">
      <c r="A5910" s="44">
        <v>44928</v>
      </c>
      <c r="B5910" s="45">
        <v>0.125</v>
      </c>
      <c r="C5910" s="47">
        <v>600.80600000000004</v>
      </c>
      <c r="D5910" s="43" t="str">
        <f t="shared" si="578"/>
        <v>Not Holiday</v>
      </c>
      <c r="E5910" s="43" t="str">
        <f t="shared" si="579"/>
        <v>Weekday</v>
      </c>
      <c r="F5910" s="43">
        <f t="shared" si="580"/>
        <v>1</v>
      </c>
      <c r="G5910" s="43" t="str">
        <f t="shared" si="581"/>
        <v>No Super Peak</v>
      </c>
      <c r="H5910" s="43" t="str">
        <f>IF(D5910="Holiday","Off-Peak",IF(E5910="Weekend","Off-Peak",IF(G5910="Summer Super Peak",VLOOKUP(HOUR(B5910),'New Peak Definitions'!$A$4:$B$27,2,TRUE),IF(G5910="No Super Peak",VLOOKUP(HOUR(B5910),'New Peak Definitions'!$D$4:$E$27,2,TRUE)))))</f>
        <v>Off-Peak</v>
      </c>
      <c r="I5910" s="43">
        <f t="shared" si="583"/>
        <v>600.80600000000004</v>
      </c>
      <c r="L5910" s="46">
        <f t="shared" si="582"/>
        <v>600.80600000000004</v>
      </c>
    </row>
    <row r="5911" spans="1:12" x14ac:dyDescent="0.25">
      <c r="A5911" s="44">
        <v>44928</v>
      </c>
      <c r="B5911" s="45">
        <v>0.16666666666666666</v>
      </c>
      <c r="C5911" s="47">
        <v>615.02700000000004</v>
      </c>
      <c r="D5911" s="43" t="str">
        <f t="shared" si="578"/>
        <v>Not Holiday</v>
      </c>
      <c r="E5911" s="43" t="str">
        <f t="shared" si="579"/>
        <v>Weekday</v>
      </c>
      <c r="F5911" s="43">
        <f t="shared" si="580"/>
        <v>1</v>
      </c>
      <c r="G5911" s="43" t="str">
        <f t="shared" si="581"/>
        <v>No Super Peak</v>
      </c>
      <c r="H5911" s="43" t="str">
        <f>IF(D5911="Holiday","Off-Peak",IF(E5911="Weekend","Off-Peak",IF(G5911="Summer Super Peak",VLOOKUP(HOUR(B5911),'New Peak Definitions'!$A$4:$B$27,2,TRUE),IF(G5911="No Super Peak",VLOOKUP(HOUR(B5911),'New Peak Definitions'!$D$4:$E$27,2,TRUE)))))</f>
        <v>Off-Peak</v>
      </c>
      <c r="I5911" s="43">
        <f t="shared" si="583"/>
        <v>615.02700000000004</v>
      </c>
      <c r="L5911" s="46">
        <f t="shared" si="582"/>
        <v>615.02700000000004</v>
      </c>
    </row>
    <row r="5912" spans="1:12" x14ac:dyDescent="0.25">
      <c r="A5912" s="44">
        <v>44928</v>
      </c>
      <c r="B5912" s="45">
        <v>0.20833333333333334</v>
      </c>
      <c r="C5912" s="47">
        <v>651.75900000000001</v>
      </c>
      <c r="D5912" s="43" t="str">
        <f t="shared" si="578"/>
        <v>Not Holiday</v>
      </c>
      <c r="E5912" s="43" t="str">
        <f t="shared" si="579"/>
        <v>Weekday</v>
      </c>
      <c r="F5912" s="43">
        <f t="shared" si="580"/>
        <v>1</v>
      </c>
      <c r="G5912" s="43" t="str">
        <f t="shared" si="581"/>
        <v>No Super Peak</v>
      </c>
      <c r="H5912" s="43" t="str">
        <f>IF(D5912="Holiday","Off-Peak",IF(E5912="Weekend","Off-Peak",IF(G5912="Summer Super Peak",VLOOKUP(HOUR(B5912),'New Peak Definitions'!$A$4:$B$27,2,TRUE),IF(G5912="No Super Peak",VLOOKUP(HOUR(B5912),'New Peak Definitions'!$D$4:$E$27,2,TRUE)))))</f>
        <v>Off-Peak</v>
      </c>
      <c r="I5912" s="43">
        <f t="shared" si="583"/>
        <v>651.75900000000001</v>
      </c>
      <c r="L5912" s="46">
        <f t="shared" si="582"/>
        <v>651.75900000000001</v>
      </c>
    </row>
    <row r="5913" spans="1:12" x14ac:dyDescent="0.25">
      <c r="A5913" s="44">
        <v>44928</v>
      </c>
      <c r="B5913" s="45">
        <v>0.25</v>
      </c>
      <c r="C5913" s="47">
        <v>718.25699999999995</v>
      </c>
      <c r="D5913" s="43" t="str">
        <f t="shared" si="578"/>
        <v>Not Holiday</v>
      </c>
      <c r="E5913" s="43" t="str">
        <f t="shared" si="579"/>
        <v>Weekday</v>
      </c>
      <c r="F5913" s="43">
        <f t="shared" si="580"/>
        <v>1</v>
      </c>
      <c r="G5913" s="43" t="str">
        <f t="shared" si="581"/>
        <v>No Super Peak</v>
      </c>
      <c r="H5913" s="43" t="str">
        <f>IF(D5913="Holiday","Off-Peak",IF(E5913="Weekend","Off-Peak",IF(G5913="Summer Super Peak",VLOOKUP(HOUR(B5913),'New Peak Definitions'!$A$4:$B$27,2,TRUE),IF(G5913="No Super Peak",VLOOKUP(HOUR(B5913),'New Peak Definitions'!$D$4:$E$27,2,TRUE)))))</f>
        <v>Off-Peak</v>
      </c>
      <c r="I5913" s="43">
        <f t="shared" si="583"/>
        <v>718.25699999999995</v>
      </c>
      <c r="L5913" s="46">
        <f t="shared" si="582"/>
        <v>718.25699999999995</v>
      </c>
    </row>
    <row r="5914" spans="1:12" x14ac:dyDescent="0.25">
      <c r="A5914" s="44">
        <v>44928</v>
      </c>
      <c r="B5914" s="45">
        <v>0.29166666666666669</v>
      </c>
      <c r="C5914" s="47">
        <v>775.88099999999997</v>
      </c>
      <c r="D5914" s="43" t="str">
        <f t="shared" si="578"/>
        <v>Not Holiday</v>
      </c>
      <c r="E5914" s="43" t="str">
        <f t="shared" si="579"/>
        <v>Weekday</v>
      </c>
      <c r="F5914" s="43">
        <f t="shared" si="580"/>
        <v>1</v>
      </c>
      <c r="G5914" s="43" t="str">
        <f t="shared" si="581"/>
        <v>No Super Peak</v>
      </c>
      <c r="H5914" s="43" t="str">
        <f>IF(D5914="Holiday","Off-Peak",IF(E5914="Weekend","Off-Peak",IF(G5914="Summer Super Peak",VLOOKUP(HOUR(B5914),'New Peak Definitions'!$A$4:$B$27,2,TRUE),IF(G5914="No Super Peak",VLOOKUP(HOUR(B5914),'New Peak Definitions'!$D$4:$E$27,2,TRUE)))))</f>
        <v>On-Peak</v>
      </c>
      <c r="I5914" s="43">
        <f t="shared" si="583"/>
        <v>775.88099999999997</v>
      </c>
      <c r="L5914" s="46">
        <f t="shared" si="582"/>
        <v>775.88099999999997</v>
      </c>
    </row>
    <row r="5915" spans="1:12" x14ac:dyDescent="0.25">
      <c r="A5915" s="44">
        <v>44928</v>
      </c>
      <c r="B5915" s="45">
        <v>0.33333333333333331</v>
      </c>
      <c r="C5915" s="47">
        <v>798.87699999999995</v>
      </c>
      <c r="D5915" s="43" t="str">
        <f t="shared" si="578"/>
        <v>Not Holiday</v>
      </c>
      <c r="E5915" s="43" t="str">
        <f t="shared" si="579"/>
        <v>Weekday</v>
      </c>
      <c r="F5915" s="43">
        <f t="shared" si="580"/>
        <v>1</v>
      </c>
      <c r="G5915" s="43" t="str">
        <f t="shared" si="581"/>
        <v>No Super Peak</v>
      </c>
      <c r="H5915" s="43" t="str">
        <f>IF(D5915="Holiday","Off-Peak",IF(E5915="Weekend","Off-Peak",IF(G5915="Summer Super Peak",VLOOKUP(HOUR(B5915),'New Peak Definitions'!$A$4:$B$27,2,TRUE),IF(G5915="No Super Peak",VLOOKUP(HOUR(B5915),'New Peak Definitions'!$D$4:$E$27,2,TRUE)))))</f>
        <v>On-Peak</v>
      </c>
      <c r="I5915" s="43">
        <f t="shared" si="583"/>
        <v>798.87699999999995</v>
      </c>
      <c r="L5915" s="46">
        <f t="shared" si="582"/>
        <v>798.87699999999995</v>
      </c>
    </row>
    <row r="5916" spans="1:12" x14ac:dyDescent="0.25">
      <c r="A5916" s="44">
        <v>44928</v>
      </c>
      <c r="B5916" s="45">
        <v>0.375</v>
      </c>
      <c r="C5916" s="47">
        <v>818.21699999999998</v>
      </c>
      <c r="D5916" s="43" t="str">
        <f t="shared" si="578"/>
        <v>Not Holiday</v>
      </c>
      <c r="E5916" s="43" t="str">
        <f t="shared" si="579"/>
        <v>Weekday</v>
      </c>
      <c r="F5916" s="43">
        <f t="shared" si="580"/>
        <v>1</v>
      </c>
      <c r="G5916" s="43" t="str">
        <f t="shared" si="581"/>
        <v>No Super Peak</v>
      </c>
      <c r="H5916" s="43" t="str">
        <f>IF(D5916="Holiday","Off-Peak",IF(E5916="Weekend","Off-Peak",IF(G5916="Summer Super Peak",VLOOKUP(HOUR(B5916),'New Peak Definitions'!$A$4:$B$27,2,TRUE),IF(G5916="No Super Peak",VLOOKUP(HOUR(B5916),'New Peak Definitions'!$D$4:$E$27,2,TRUE)))))</f>
        <v>On-Peak</v>
      </c>
      <c r="I5916" s="43">
        <f t="shared" si="583"/>
        <v>818.21699999999998</v>
      </c>
      <c r="L5916" s="46">
        <f t="shared" si="582"/>
        <v>818.21699999999998</v>
      </c>
    </row>
    <row r="5917" spans="1:12" x14ac:dyDescent="0.25">
      <c r="A5917" s="44">
        <v>44928</v>
      </c>
      <c r="B5917" s="45">
        <v>0.41666666666666669</v>
      </c>
      <c r="C5917" s="47">
        <v>830.81200000000001</v>
      </c>
      <c r="D5917" s="43" t="str">
        <f t="shared" si="578"/>
        <v>Not Holiday</v>
      </c>
      <c r="E5917" s="43" t="str">
        <f t="shared" si="579"/>
        <v>Weekday</v>
      </c>
      <c r="F5917" s="43">
        <f t="shared" si="580"/>
        <v>1</v>
      </c>
      <c r="G5917" s="43" t="str">
        <f t="shared" si="581"/>
        <v>No Super Peak</v>
      </c>
      <c r="H5917" s="43" t="str">
        <f>IF(D5917="Holiday","Off-Peak",IF(E5917="Weekend","Off-Peak",IF(G5917="Summer Super Peak",VLOOKUP(HOUR(B5917),'New Peak Definitions'!$A$4:$B$27,2,TRUE),IF(G5917="No Super Peak",VLOOKUP(HOUR(B5917),'New Peak Definitions'!$D$4:$E$27,2,TRUE)))))</f>
        <v>On-Peak</v>
      </c>
      <c r="I5917" s="43">
        <f t="shared" si="583"/>
        <v>830.81200000000001</v>
      </c>
      <c r="L5917" s="46">
        <f t="shared" si="582"/>
        <v>830.81200000000001</v>
      </c>
    </row>
    <row r="5918" spans="1:12" x14ac:dyDescent="0.25">
      <c r="A5918" s="44">
        <v>44928</v>
      </c>
      <c r="B5918" s="45">
        <v>0.45833333333333331</v>
      </c>
      <c r="C5918" s="47">
        <v>830.57100000000003</v>
      </c>
      <c r="D5918" s="43" t="str">
        <f t="shared" si="578"/>
        <v>Not Holiday</v>
      </c>
      <c r="E5918" s="43" t="str">
        <f t="shared" si="579"/>
        <v>Weekday</v>
      </c>
      <c r="F5918" s="43">
        <f t="shared" si="580"/>
        <v>1</v>
      </c>
      <c r="G5918" s="43" t="str">
        <f t="shared" si="581"/>
        <v>No Super Peak</v>
      </c>
      <c r="H5918" s="43" t="str">
        <f>IF(D5918="Holiday","Off-Peak",IF(E5918="Weekend","Off-Peak",IF(G5918="Summer Super Peak",VLOOKUP(HOUR(B5918),'New Peak Definitions'!$A$4:$B$27,2,TRUE),IF(G5918="No Super Peak",VLOOKUP(HOUR(B5918),'New Peak Definitions'!$D$4:$E$27,2,TRUE)))))</f>
        <v>On-Peak</v>
      </c>
      <c r="I5918" s="43">
        <f t="shared" si="583"/>
        <v>830.57100000000003</v>
      </c>
      <c r="L5918" s="46">
        <f t="shared" si="582"/>
        <v>830.57100000000003</v>
      </c>
    </row>
    <row r="5919" spans="1:12" x14ac:dyDescent="0.25">
      <c r="A5919" s="44">
        <v>44928</v>
      </c>
      <c r="B5919" s="45">
        <v>0.5</v>
      </c>
      <c r="C5919" s="47">
        <v>826.91300000000001</v>
      </c>
      <c r="D5919" s="43" t="str">
        <f t="shared" si="578"/>
        <v>Not Holiday</v>
      </c>
      <c r="E5919" s="43" t="str">
        <f t="shared" si="579"/>
        <v>Weekday</v>
      </c>
      <c r="F5919" s="43">
        <f t="shared" si="580"/>
        <v>1</v>
      </c>
      <c r="G5919" s="43" t="str">
        <f t="shared" si="581"/>
        <v>No Super Peak</v>
      </c>
      <c r="H5919" s="43" t="str">
        <f>IF(D5919="Holiday","Off-Peak",IF(E5919="Weekend","Off-Peak",IF(G5919="Summer Super Peak",VLOOKUP(HOUR(B5919),'New Peak Definitions'!$A$4:$B$27,2,TRUE),IF(G5919="No Super Peak",VLOOKUP(HOUR(B5919),'New Peak Definitions'!$D$4:$E$27,2,TRUE)))))</f>
        <v>On-Peak</v>
      </c>
      <c r="I5919" s="43">
        <f t="shared" si="583"/>
        <v>826.91300000000001</v>
      </c>
      <c r="L5919" s="46">
        <f t="shared" si="582"/>
        <v>826.91300000000001</v>
      </c>
    </row>
    <row r="5920" spans="1:12" x14ac:dyDescent="0.25">
      <c r="A5920" s="44">
        <v>44928</v>
      </c>
      <c r="B5920" s="45">
        <v>0.54166666666666663</v>
      </c>
      <c r="C5920" s="47">
        <v>827.22199999999998</v>
      </c>
      <c r="D5920" s="43" t="str">
        <f t="shared" si="578"/>
        <v>Not Holiday</v>
      </c>
      <c r="E5920" s="43" t="str">
        <f t="shared" si="579"/>
        <v>Weekday</v>
      </c>
      <c r="F5920" s="43">
        <f t="shared" si="580"/>
        <v>1</v>
      </c>
      <c r="G5920" s="43" t="str">
        <f t="shared" si="581"/>
        <v>No Super Peak</v>
      </c>
      <c r="H5920" s="43" t="str">
        <f>IF(D5920="Holiday","Off-Peak",IF(E5920="Weekend","Off-Peak",IF(G5920="Summer Super Peak",VLOOKUP(HOUR(B5920),'New Peak Definitions'!$A$4:$B$27,2,TRUE),IF(G5920="No Super Peak",VLOOKUP(HOUR(B5920),'New Peak Definitions'!$D$4:$E$27,2,TRUE)))))</f>
        <v>On-Peak</v>
      </c>
      <c r="I5920" s="43">
        <f t="shared" si="583"/>
        <v>827.22199999999998</v>
      </c>
      <c r="L5920" s="46">
        <f t="shared" si="582"/>
        <v>827.22199999999998</v>
      </c>
    </row>
    <row r="5921" spans="1:12" x14ac:dyDescent="0.25">
      <c r="A5921" s="44">
        <v>44928</v>
      </c>
      <c r="B5921" s="45">
        <v>0.58333333333333337</v>
      </c>
      <c r="C5921" s="47">
        <v>818.28300000000002</v>
      </c>
      <c r="D5921" s="43" t="str">
        <f t="shared" si="578"/>
        <v>Not Holiday</v>
      </c>
      <c r="E5921" s="43" t="str">
        <f t="shared" si="579"/>
        <v>Weekday</v>
      </c>
      <c r="F5921" s="43">
        <f t="shared" si="580"/>
        <v>1</v>
      </c>
      <c r="G5921" s="43" t="str">
        <f t="shared" si="581"/>
        <v>No Super Peak</v>
      </c>
      <c r="H5921" s="43" t="str">
        <f>IF(D5921="Holiday","Off-Peak",IF(E5921="Weekend","Off-Peak",IF(G5921="Summer Super Peak",VLOOKUP(HOUR(B5921),'New Peak Definitions'!$A$4:$B$27,2,TRUE),IF(G5921="No Super Peak",VLOOKUP(HOUR(B5921),'New Peak Definitions'!$D$4:$E$27,2,TRUE)))))</f>
        <v>On-Peak</v>
      </c>
      <c r="I5921" s="43">
        <f t="shared" si="583"/>
        <v>818.28300000000002</v>
      </c>
      <c r="L5921" s="46">
        <f t="shared" si="582"/>
        <v>818.28300000000002</v>
      </c>
    </row>
    <row r="5922" spans="1:12" x14ac:dyDescent="0.25">
      <c r="A5922" s="44">
        <v>44928</v>
      </c>
      <c r="B5922" s="45">
        <v>0.625</v>
      </c>
      <c r="C5922" s="47">
        <v>801.87900000000002</v>
      </c>
      <c r="D5922" s="43" t="str">
        <f t="shared" si="578"/>
        <v>Not Holiday</v>
      </c>
      <c r="E5922" s="43" t="str">
        <f t="shared" si="579"/>
        <v>Weekday</v>
      </c>
      <c r="F5922" s="43">
        <f t="shared" si="580"/>
        <v>1</v>
      </c>
      <c r="G5922" s="43" t="str">
        <f t="shared" si="581"/>
        <v>No Super Peak</v>
      </c>
      <c r="H5922" s="43" t="str">
        <f>IF(D5922="Holiday","Off-Peak",IF(E5922="Weekend","Off-Peak",IF(G5922="Summer Super Peak",VLOOKUP(HOUR(B5922),'New Peak Definitions'!$A$4:$B$27,2,TRUE),IF(G5922="No Super Peak",VLOOKUP(HOUR(B5922),'New Peak Definitions'!$D$4:$E$27,2,TRUE)))))</f>
        <v>On-Peak</v>
      </c>
      <c r="I5922" s="43">
        <f t="shared" si="583"/>
        <v>801.87900000000002</v>
      </c>
      <c r="L5922" s="46">
        <f t="shared" si="582"/>
        <v>801.87900000000002</v>
      </c>
    </row>
    <row r="5923" spans="1:12" x14ac:dyDescent="0.25">
      <c r="A5923" s="44">
        <v>44928</v>
      </c>
      <c r="B5923" s="45">
        <v>0.66666666666666663</v>
      </c>
      <c r="C5923" s="47">
        <v>783.97500000000002</v>
      </c>
      <c r="D5923" s="43" t="str">
        <f t="shared" si="578"/>
        <v>Not Holiday</v>
      </c>
      <c r="E5923" s="43" t="str">
        <f t="shared" si="579"/>
        <v>Weekday</v>
      </c>
      <c r="F5923" s="43">
        <f t="shared" si="580"/>
        <v>1</v>
      </c>
      <c r="G5923" s="43" t="str">
        <f t="shared" si="581"/>
        <v>No Super Peak</v>
      </c>
      <c r="H5923" s="43" t="str">
        <f>IF(D5923="Holiday","Off-Peak",IF(E5923="Weekend","Off-Peak",IF(G5923="Summer Super Peak",VLOOKUP(HOUR(B5923),'New Peak Definitions'!$A$4:$B$27,2,TRUE),IF(G5923="No Super Peak",VLOOKUP(HOUR(B5923),'New Peak Definitions'!$D$4:$E$27,2,TRUE)))))</f>
        <v>On-Peak</v>
      </c>
      <c r="I5923" s="43">
        <f t="shared" si="583"/>
        <v>783.97500000000002</v>
      </c>
      <c r="L5923" s="46">
        <f t="shared" si="582"/>
        <v>783.97500000000002</v>
      </c>
    </row>
    <row r="5924" spans="1:12" x14ac:dyDescent="0.25">
      <c r="A5924" s="44">
        <v>44928</v>
      </c>
      <c r="B5924" s="45">
        <v>0.70833333333333337</v>
      </c>
      <c r="C5924" s="47">
        <v>769.91300000000001</v>
      </c>
      <c r="D5924" s="43" t="str">
        <f t="shared" si="578"/>
        <v>Not Holiday</v>
      </c>
      <c r="E5924" s="43" t="str">
        <f t="shared" si="579"/>
        <v>Weekday</v>
      </c>
      <c r="F5924" s="43">
        <f t="shared" si="580"/>
        <v>1</v>
      </c>
      <c r="G5924" s="43" t="str">
        <f t="shared" si="581"/>
        <v>No Super Peak</v>
      </c>
      <c r="H5924" s="43" t="str">
        <f>IF(D5924="Holiday","Off-Peak",IF(E5924="Weekend","Off-Peak",IF(G5924="Summer Super Peak",VLOOKUP(HOUR(B5924),'New Peak Definitions'!$A$4:$B$27,2,TRUE),IF(G5924="No Super Peak",VLOOKUP(HOUR(B5924),'New Peak Definitions'!$D$4:$E$27,2,TRUE)))))</f>
        <v>On-Peak</v>
      </c>
      <c r="I5924" s="43">
        <f t="shared" si="583"/>
        <v>769.91300000000001</v>
      </c>
      <c r="L5924" s="46">
        <f t="shared" si="582"/>
        <v>769.91300000000001</v>
      </c>
    </row>
    <row r="5925" spans="1:12" x14ac:dyDescent="0.25">
      <c r="A5925" s="44">
        <v>44928</v>
      </c>
      <c r="B5925" s="45">
        <v>0.75</v>
      </c>
      <c r="C5925" s="47">
        <v>748.03399999999999</v>
      </c>
      <c r="D5925" s="43" t="str">
        <f t="shared" si="578"/>
        <v>Not Holiday</v>
      </c>
      <c r="E5925" s="43" t="str">
        <f t="shared" si="579"/>
        <v>Weekday</v>
      </c>
      <c r="F5925" s="43">
        <f t="shared" si="580"/>
        <v>1</v>
      </c>
      <c r="G5925" s="43" t="str">
        <f t="shared" si="581"/>
        <v>No Super Peak</v>
      </c>
      <c r="H5925" s="43" t="str">
        <f>IF(D5925="Holiday","Off-Peak",IF(E5925="Weekend","Off-Peak",IF(G5925="Summer Super Peak",VLOOKUP(HOUR(B5925),'New Peak Definitions'!$A$4:$B$27,2,TRUE),IF(G5925="No Super Peak",VLOOKUP(HOUR(B5925),'New Peak Definitions'!$D$4:$E$27,2,TRUE)))))</f>
        <v>On-Peak</v>
      </c>
      <c r="I5925" s="43">
        <f t="shared" si="583"/>
        <v>748.03399999999999</v>
      </c>
      <c r="L5925" s="46">
        <f t="shared" si="582"/>
        <v>748.03399999999999</v>
      </c>
    </row>
    <row r="5926" spans="1:12" x14ac:dyDescent="0.25">
      <c r="A5926" s="44">
        <v>44928</v>
      </c>
      <c r="B5926" s="45">
        <v>0.79166666666666663</v>
      </c>
      <c r="C5926" s="47">
        <v>726.755</v>
      </c>
      <c r="D5926" s="43" t="str">
        <f t="shared" si="578"/>
        <v>Not Holiday</v>
      </c>
      <c r="E5926" s="43" t="str">
        <f t="shared" si="579"/>
        <v>Weekday</v>
      </c>
      <c r="F5926" s="43">
        <f t="shared" si="580"/>
        <v>1</v>
      </c>
      <c r="G5926" s="43" t="str">
        <f t="shared" si="581"/>
        <v>No Super Peak</v>
      </c>
      <c r="H5926" s="43" t="str">
        <f>IF(D5926="Holiday","Off-Peak",IF(E5926="Weekend","Off-Peak",IF(G5926="Summer Super Peak",VLOOKUP(HOUR(B5926),'New Peak Definitions'!$A$4:$B$27,2,TRUE),IF(G5926="No Super Peak",VLOOKUP(HOUR(B5926),'New Peak Definitions'!$D$4:$E$27,2,TRUE)))))</f>
        <v>On-Peak</v>
      </c>
      <c r="I5926" s="43">
        <f t="shared" si="583"/>
        <v>726.755</v>
      </c>
      <c r="L5926" s="46">
        <f t="shared" si="582"/>
        <v>726.755</v>
      </c>
    </row>
    <row r="5927" spans="1:12" x14ac:dyDescent="0.25">
      <c r="A5927" s="44">
        <v>44928</v>
      </c>
      <c r="B5927" s="45">
        <v>0.83333333333333337</v>
      </c>
      <c r="C5927" s="47">
        <v>706.17100000000005</v>
      </c>
      <c r="D5927" s="43" t="str">
        <f t="shared" si="578"/>
        <v>Not Holiday</v>
      </c>
      <c r="E5927" s="43" t="str">
        <f t="shared" si="579"/>
        <v>Weekday</v>
      </c>
      <c r="F5927" s="43">
        <f t="shared" si="580"/>
        <v>1</v>
      </c>
      <c r="G5927" s="43" t="str">
        <f t="shared" si="581"/>
        <v>No Super Peak</v>
      </c>
      <c r="H5927" s="43" t="str">
        <f>IF(D5927="Holiday","Off-Peak",IF(E5927="Weekend","Off-Peak",IF(G5927="Summer Super Peak",VLOOKUP(HOUR(B5927),'New Peak Definitions'!$A$4:$B$27,2,TRUE),IF(G5927="No Super Peak",VLOOKUP(HOUR(B5927),'New Peak Definitions'!$D$4:$E$27,2,TRUE)))))</f>
        <v>On-Peak</v>
      </c>
      <c r="I5927" s="43">
        <f t="shared" si="583"/>
        <v>706.17100000000005</v>
      </c>
      <c r="L5927" s="46">
        <f t="shared" si="582"/>
        <v>706.17100000000005</v>
      </c>
    </row>
    <row r="5928" spans="1:12" x14ac:dyDescent="0.25">
      <c r="A5928" s="44">
        <v>44928</v>
      </c>
      <c r="B5928" s="45">
        <v>0.875</v>
      </c>
      <c r="C5928" s="47">
        <v>685.00900000000001</v>
      </c>
      <c r="D5928" s="43" t="str">
        <f t="shared" si="578"/>
        <v>Not Holiday</v>
      </c>
      <c r="E5928" s="43" t="str">
        <f t="shared" si="579"/>
        <v>Weekday</v>
      </c>
      <c r="F5928" s="43">
        <f t="shared" si="580"/>
        <v>1</v>
      </c>
      <c r="G5928" s="43" t="str">
        <f t="shared" si="581"/>
        <v>No Super Peak</v>
      </c>
      <c r="H5928" s="43" t="str">
        <f>IF(D5928="Holiday","Off-Peak",IF(E5928="Weekend","Off-Peak",IF(G5928="Summer Super Peak",VLOOKUP(HOUR(B5928),'New Peak Definitions'!$A$4:$B$27,2,TRUE),IF(G5928="No Super Peak",VLOOKUP(HOUR(B5928),'New Peak Definitions'!$D$4:$E$27,2,TRUE)))))</f>
        <v>On-Peak</v>
      </c>
      <c r="I5928" s="43">
        <f t="shared" si="583"/>
        <v>685.00900000000001</v>
      </c>
      <c r="L5928" s="46">
        <f t="shared" si="582"/>
        <v>685.00900000000001</v>
      </c>
    </row>
    <row r="5929" spans="1:12" x14ac:dyDescent="0.25">
      <c r="A5929" s="44">
        <v>44928</v>
      </c>
      <c r="B5929" s="45">
        <v>0.91666666666666663</v>
      </c>
      <c r="C5929" s="47">
        <v>659.84900000000005</v>
      </c>
      <c r="D5929" s="43" t="str">
        <f t="shared" si="578"/>
        <v>Not Holiday</v>
      </c>
      <c r="E5929" s="43" t="str">
        <f t="shared" si="579"/>
        <v>Weekday</v>
      </c>
      <c r="F5929" s="43">
        <f t="shared" si="580"/>
        <v>1</v>
      </c>
      <c r="G5929" s="43" t="str">
        <f t="shared" si="581"/>
        <v>No Super Peak</v>
      </c>
      <c r="H5929" s="43" t="str">
        <f>IF(D5929="Holiday","Off-Peak",IF(E5929="Weekend","Off-Peak",IF(G5929="Summer Super Peak",VLOOKUP(HOUR(B5929),'New Peak Definitions'!$A$4:$B$27,2,TRUE),IF(G5929="No Super Peak",VLOOKUP(HOUR(B5929),'New Peak Definitions'!$D$4:$E$27,2,TRUE)))))</f>
        <v>On-Peak</v>
      </c>
      <c r="I5929" s="43">
        <f t="shared" si="583"/>
        <v>659.84900000000005</v>
      </c>
      <c r="L5929" s="46">
        <f t="shared" si="582"/>
        <v>659.84900000000005</v>
      </c>
    </row>
    <row r="5930" spans="1:12" x14ac:dyDescent="0.25">
      <c r="A5930" s="44">
        <v>44928</v>
      </c>
      <c r="B5930" s="45">
        <v>0.95833333333333337</v>
      </c>
      <c r="C5930" s="47">
        <v>629.45699999999999</v>
      </c>
      <c r="D5930" s="43" t="str">
        <f t="shared" si="578"/>
        <v>Not Holiday</v>
      </c>
      <c r="E5930" s="43" t="str">
        <f t="shared" si="579"/>
        <v>Weekday</v>
      </c>
      <c r="F5930" s="43">
        <f t="shared" si="580"/>
        <v>1</v>
      </c>
      <c r="G5930" s="43" t="str">
        <f t="shared" si="581"/>
        <v>No Super Peak</v>
      </c>
      <c r="H5930" s="43" t="str">
        <f>IF(D5930="Holiday","Off-Peak",IF(E5930="Weekend","Off-Peak",IF(G5930="Summer Super Peak",VLOOKUP(HOUR(B5930),'New Peak Definitions'!$A$4:$B$27,2,TRUE),IF(G5930="No Super Peak",VLOOKUP(HOUR(B5930),'New Peak Definitions'!$D$4:$E$27,2,TRUE)))))</f>
        <v>Off-Peak</v>
      </c>
      <c r="I5930" s="43">
        <f t="shared" si="583"/>
        <v>629.45699999999999</v>
      </c>
      <c r="L5930" s="46">
        <f t="shared" si="582"/>
        <v>629.45699999999999</v>
      </c>
    </row>
    <row r="5931" spans="1:12" x14ac:dyDescent="0.25">
      <c r="A5931" s="44">
        <v>44929</v>
      </c>
      <c r="B5931" s="45">
        <v>0</v>
      </c>
      <c r="C5931" s="47">
        <v>605.64400000000001</v>
      </c>
      <c r="D5931" s="43" t="str">
        <f t="shared" si="578"/>
        <v>Not Holiday</v>
      </c>
      <c r="E5931" s="43" t="str">
        <f t="shared" si="579"/>
        <v>Weekday</v>
      </c>
      <c r="F5931" s="43">
        <f t="shared" si="580"/>
        <v>1</v>
      </c>
      <c r="G5931" s="43" t="str">
        <f t="shared" si="581"/>
        <v>No Super Peak</v>
      </c>
      <c r="H5931" s="43" t="str">
        <f>IF(D5931="Holiday","Off-Peak",IF(E5931="Weekend","Off-Peak",IF(G5931="Summer Super Peak",VLOOKUP(HOUR(B5931),'New Peak Definitions'!$A$4:$B$27,2,TRUE),IF(G5931="No Super Peak",VLOOKUP(HOUR(B5931),'New Peak Definitions'!$D$4:$E$27,2,TRUE)))))</f>
        <v>Off-Peak</v>
      </c>
      <c r="I5931" s="43">
        <f t="shared" si="583"/>
        <v>605.64400000000001</v>
      </c>
      <c r="L5931" s="46">
        <f t="shared" si="582"/>
        <v>605.64400000000001</v>
      </c>
    </row>
    <row r="5932" spans="1:12" x14ac:dyDescent="0.25">
      <c r="A5932" s="44">
        <v>44929</v>
      </c>
      <c r="B5932" s="45">
        <v>4.1666666666666664E-2</v>
      </c>
      <c r="C5932" s="47">
        <v>601.84500000000003</v>
      </c>
      <c r="D5932" s="43" t="str">
        <f t="shared" si="578"/>
        <v>Not Holiday</v>
      </c>
      <c r="E5932" s="43" t="str">
        <f t="shared" si="579"/>
        <v>Weekday</v>
      </c>
      <c r="F5932" s="43">
        <f t="shared" si="580"/>
        <v>1</v>
      </c>
      <c r="G5932" s="43" t="str">
        <f t="shared" si="581"/>
        <v>No Super Peak</v>
      </c>
      <c r="H5932" s="43" t="str">
        <f>IF(D5932="Holiday","Off-Peak",IF(E5932="Weekend","Off-Peak",IF(G5932="Summer Super Peak",VLOOKUP(HOUR(B5932),'New Peak Definitions'!$A$4:$B$27,2,TRUE),IF(G5932="No Super Peak",VLOOKUP(HOUR(B5932),'New Peak Definitions'!$D$4:$E$27,2,TRUE)))))</f>
        <v>Off-Peak</v>
      </c>
      <c r="I5932" s="43">
        <f t="shared" si="583"/>
        <v>601.84500000000003</v>
      </c>
      <c r="L5932" s="46">
        <f t="shared" si="582"/>
        <v>601.84500000000003</v>
      </c>
    </row>
    <row r="5933" spans="1:12" x14ac:dyDescent="0.25">
      <c r="A5933" s="44">
        <v>44929</v>
      </c>
      <c r="B5933" s="45">
        <v>8.3333333333333329E-2</v>
      </c>
      <c r="C5933" s="47">
        <v>601.20600000000002</v>
      </c>
      <c r="D5933" s="43" t="str">
        <f t="shared" si="578"/>
        <v>Not Holiday</v>
      </c>
      <c r="E5933" s="43" t="str">
        <f t="shared" si="579"/>
        <v>Weekday</v>
      </c>
      <c r="F5933" s="43">
        <f t="shared" si="580"/>
        <v>1</v>
      </c>
      <c r="G5933" s="43" t="str">
        <f t="shared" si="581"/>
        <v>No Super Peak</v>
      </c>
      <c r="H5933" s="43" t="str">
        <f>IF(D5933="Holiday","Off-Peak",IF(E5933="Weekend","Off-Peak",IF(G5933="Summer Super Peak",VLOOKUP(HOUR(B5933),'New Peak Definitions'!$A$4:$B$27,2,TRUE),IF(G5933="No Super Peak",VLOOKUP(HOUR(B5933),'New Peak Definitions'!$D$4:$E$27,2,TRUE)))))</f>
        <v>Off-Peak</v>
      </c>
      <c r="I5933" s="43">
        <f t="shared" si="583"/>
        <v>601.20600000000002</v>
      </c>
      <c r="L5933" s="46">
        <f t="shared" si="582"/>
        <v>601.20600000000002</v>
      </c>
    </row>
    <row r="5934" spans="1:12" x14ac:dyDescent="0.25">
      <c r="A5934" s="44">
        <v>44929</v>
      </c>
      <c r="B5934" s="45">
        <v>0.125</v>
      </c>
      <c r="C5934" s="47">
        <v>600.80600000000004</v>
      </c>
      <c r="D5934" s="43" t="str">
        <f t="shared" si="578"/>
        <v>Not Holiday</v>
      </c>
      <c r="E5934" s="43" t="str">
        <f t="shared" si="579"/>
        <v>Weekday</v>
      </c>
      <c r="F5934" s="43">
        <f t="shared" si="580"/>
        <v>1</v>
      </c>
      <c r="G5934" s="43" t="str">
        <f t="shared" si="581"/>
        <v>No Super Peak</v>
      </c>
      <c r="H5934" s="43" t="str">
        <f>IF(D5934="Holiday","Off-Peak",IF(E5934="Weekend","Off-Peak",IF(G5934="Summer Super Peak",VLOOKUP(HOUR(B5934),'New Peak Definitions'!$A$4:$B$27,2,TRUE),IF(G5934="No Super Peak",VLOOKUP(HOUR(B5934),'New Peak Definitions'!$D$4:$E$27,2,TRUE)))))</f>
        <v>Off-Peak</v>
      </c>
      <c r="I5934" s="43">
        <f t="shared" si="583"/>
        <v>600.80600000000004</v>
      </c>
      <c r="L5934" s="46">
        <f t="shared" si="582"/>
        <v>600.80600000000004</v>
      </c>
    </row>
    <row r="5935" spans="1:12" x14ac:dyDescent="0.25">
      <c r="A5935" s="44">
        <v>44929</v>
      </c>
      <c r="B5935" s="45">
        <v>0.16666666666666666</v>
      </c>
      <c r="C5935" s="47">
        <v>615.02700000000004</v>
      </c>
      <c r="D5935" s="43" t="str">
        <f t="shared" si="578"/>
        <v>Not Holiday</v>
      </c>
      <c r="E5935" s="43" t="str">
        <f t="shared" si="579"/>
        <v>Weekday</v>
      </c>
      <c r="F5935" s="43">
        <f t="shared" si="580"/>
        <v>1</v>
      </c>
      <c r="G5935" s="43" t="str">
        <f t="shared" si="581"/>
        <v>No Super Peak</v>
      </c>
      <c r="H5935" s="43" t="str">
        <f>IF(D5935="Holiday","Off-Peak",IF(E5935="Weekend","Off-Peak",IF(G5935="Summer Super Peak",VLOOKUP(HOUR(B5935),'New Peak Definitions'!$A$4:$B$27,2,TRUE),IF(G5935="No Super Peak",VLOOKUP(HOUR(B5935),'New Peak Definitions'!$D$4:$E$27,2,TRUE)))))</f>
        <v>Off-Peak</v>
      </c>
      <c r="I5935" s="43">
        <f t="shared" si="583"/>
        <v>615.02700000000004</v>
      </c>
      <c r="L5935" s="46">
        <f t="shared" si="582"/>
        <v>615.02700000000004</v>
      </c>
    </row>
    <row r="5936" spans="1:12" x14ac:dyDescent="0.25">
      <c r="A5936" s="44">
        <v>44929</v>
      </c>
      <c r="B5936" s="45">
        <v>0.20833333333333334</v>
      </c>
      <c r="C5936" s="47">
        <v>651.75900000000001</v>
      </c>
      <c r="D5936" s="43" t="str">
        <f t="shared" si="578"/>
        <v>Not Holiday</v>
      </c>
      <c r="E5936" s="43" t="str">
        <f t="shared" si="579"/>
        <v>Weekday</v>
      </c>
      <c r="F5936" s="43">
        <f t="shared" si="580"/>
        <v>1</v>
      </c>
      <c r="G5936" s="43" t="str">
        <f t="shared" si="581"/>
        <v>No Super Peak</v>
      </c>
      <c r="H5936" s="43" t="str">
        <f>IF(D5936="Holiday","Off-Peak",IF(E5936="Weekend","Off-Peak",IF(G5936="Summer Super Peak",VLOOKUP(HOUR(B5936),'New Peak Definitions'!$A$4:$B$27,2,TRUE),IF(G5936="No Super Peak",VLOOKUP(HOUR(B5936),'New Peak Definitions'!$D$4:$E$27,2,TRUE)))))</f>
        <v>Off-Peak</v>
      </c>
      <c r="I5936" s="43">
        <f t="shared" si="583"/>
        <v>651.75900000000001</v>
      </c>
      <c r="L5936" s="46">
        <f t="shared" si="582"/>
        <v>651.75900000000001</v>
      </c>
    </row>
    <row r="5937" spans="1:12" x14ac:dyDescent="0.25">
      <c r="A5937" s="44">
        <v>44929</v>
      </c>
      <c r="B5937" s="45">
        <v>0.25</v>
      </c>
      <c r="C5937" s="47">
        <v>718.25699999999995</v>
      </c>
      <c r="D5937" s="43" t="str">
        <f t="shared" si="578"/>
        <v>Not Holiday</v>
      </c>
      <c r="E5937" s="43" t="str">
        <f t="shared" si="579"/>
        <v>Weekday</v>
      </c>
      <c r="F5937" s="43">
        <f t="shared" si="580"/>
        <v>1</v>
      </c>
      <c r="G5937" s="43" t="str">
        <f t="shared" si="581"/>
        <v>No Super Peak</v>
      </c>
      <c r="H5937" s="43" t="str">
        <f>IF(D5937="Holiday","Off-Peak",IF(E5937="Weekend","Off-Peak",IF(G5937="Summer Super Peak",VLOOKUP(HOUR(B5937),'New Peak Definitions'!$A$4:$B$27,2,TRUE),IF(G5937="No Super Peak",VLOOKUP(HOUR(B5937),'New Peak Definitions'!$D$4:$E$27,2,TRUE)))))</f>
        <v>Off-Peak</v>
      </c>
      <c r="I5937" s="43">
        <f t="shared" si="583"/>
        <v>718.25699999999995</v>
      </c>
      <c r="L5937" s="46">
        <f t="shared" si="582"/>
        <v>718.25699999999995</v>
      </c>
    </row>
    <row r="5938" spans="1:12" x14ac:dyDescent="0.25">
      <c r="A5938" s="44">
        <v>44929</v>
      </c>
      <c r="B5938" s="45">
        <v>0.29166666666666669</v>
      </c>
      <c r="C5938" s="47">
        <v>775.88099999999997</v>
      </c>
      <c r="D5938" s="43" t="str">
        <f t="shared" si="578"/>
        <v>Not Holiday</v>
      </c>
      <c r="E5938" s="43" t="str">
        <f t="shared" si="579"/>
        <v>Weekday</v>
      </c>
      <c r="F5938" s="43">
        <f t="shared" si="580"/>
        <v>1</v>
      </c>
      <c r="G5938" s="43" t="str">
        <f t="shared" si="581"/>
        <v>No Super Peak</v>
      </c>
      <c r="H5938" s="43" t="str">
        <f>IF(D5938="Holiday","Off-Peak",IF(E5938="Weekend","Off-Peak",IF(G5938="Summer Super Peak",VLOOKUP(HOUR(B5938),'New Peak Definitions'!$A$4:$B$27,2,TRUE),IF(G5938="No Super Peak",VLOOKUP(HOUR(B5938),'New Peak Definitions'!$D$4:$E$27,2,TRUE)))))</f>
        <v>On-Peak</v>
      </c>
      <c r="I5938" s="43">
        <f t="shared" si="583"/>
        <v>775.88099999999997</v>
      </c>
      <c r="L5938" s="46">
        <f t="shared" si="582"/>
        <v>775.88099999999997</v>
      </c>
    </row>
    <row r="5939" spans="1:12" x14ac:dyDescent="0.25">
      <c r="A5939" s="44">
        <v>44929</v>
      </c>
      <c r="B5939" s="45">
        <v>0.33333333333333331</v>
      </c>
      <c r="C5939" s="47">
        <v>798.87699999999995</v>
      </c>
      <c r="D5939" s="43" t="str">
        <f t="shared" si="578"/>
        <v>Not Holiday</v>
      </c>
      <c r="E5939" s="43" t="str">
        <f t="shared" si="579"/>
        <v>Weekday</v>
      </c>
      <c r="F5939" s="43">
        <f t="shared" si="580"/>
        <v>1</v>
      </c>
      <c r="G5939" s="43" t="str">
        <f t="shared" si="581"/>
        <v>No Super Peak</v>
      </c>
      <c r="H5939" s="43" t="str">
        <f>IF(D5939="Holiday","Off-Peak",IF(E5939="Weekend","Off-Peak",IF(G5939="Summer Super Peak",VLOOKUP(HOUR(B5939),'New Peak Definitions'!$A$4:$B$27,2,TRUE),IF(G5939="No Super Peak",VLOOKUP(HOUR(B5939),'New Peak Definitions'!$D$4:$E$27,2,TRUE)))))</f>
        <v>On-Peak</v>
      </c>
      <c r="I5939" s="43">
        <f t="shared" si="583"/>
        <v>798.87699999999995</v>
      </c>
      <c r="L5939" s="46">
        <f t="shared" si="582"/>
        <v>798.87699999999995</v>
      </c>
    </row>
    <row r="5940" spans="1:12" x14ac:dyDescent="0.25">
      <c r="A5940" s="44">
        <v>44929</v>
      </c>
      <c r="B5940" s="45">
        <v>0.375</v>
      </c>
      <c r="C5940" s="47">
        <v>818.21699999999998</v>
      </c>
      <c r="D5940" s="43" t="str">
        <f t="shared" si="578"/>
        <v>Not Holiday</v>
      </c>
      <c r="E5940" s="43" t="str">
        <f t="shared" si="579"/>
        <v>Weekday</v>
      </c>
      <c r="F5940" s="43">
        <f t="shared" si="580"/>
        <v>1</v>
      </c>
      <c r="G5940" s="43" t="str">
        <f t="shared" si="581"/>
        <v>No Super Peak</v>
      </c>
      <c r="H5940" s="43" t="str">
        <f>IF(D5940="Holiday","Off-Peak",IF(E5940="Weekend","Off-Peak",IF(G5940="Summer Super Peak",VLOOKUP(HOUR(B5940),'New Peak Definitions'!$A$4:$B$27,2,TRUE),IF(G5940="No Super Peak",VLOOKUP(HOUR(B5940),'New Peak Definitions'!$D$4:$E$27,2,TRUE)))))</f>
        <v>On-Peak</v>
      </c>
      <c r="I5940" s="43">
        <f t="shared" si="583"/>
        <v>818.21699999999998</v>
      </c>
      <c r="L5940" s="46">
        <f t="shared" si="582"/>
        <v>818.21699999999998</v>
      </c>
    </row>
    <row r="5941" spans="1:12" x14ac:dyDescent="0.25">
      <c r="A5941" s="44">
        <v>44929</v>
      </c>
      <c r="B5941" s="45">
        <v>0.41666666666666669</v>
      </c>
      <c r="C5941" s="47">
        <v>830.81200000000001</v>
      </c>
      <c r="D5941" s="43" t="str">
        <f t="shared" si="578"/>
        <v>Not Holiday</v>
      </c>
      <c r="E5941" s="43" t="str">
        <f t="shared" si="579"/>
        <v>Weekday</v>
      </c>
      <c r="F5941" s="43">
        <f t="shared" si="580"/>
        <v>1</v>
      </c>
      <c r="G5941" s="43" t="str">
        <f t="shared" si="581"/>
        <v>No Super Peak</v>
      </c>
      <c r="H5941" s="43" t="str">
        <f>IF(D5941="Holiday","Off-Peak",IF(E5941="Weekend","Off-Peak",IF(G5941="Summer Super Peak",VLOOKUP(HOUR(B5941),'New Peak Definitions'!$A$4:$B$27,2,TRUE),IF(G5941="No Super Peak",VLOOKUP(HOUR(B5941),'New Peak Definitions'!$D$4:$E$27,2,TRUE)))))</f>
        <v>On-Peak</v>
      </c>
      <c r="I5941" s="43">
        <f t="shared" si="583"/>
        <v>830.81200000000001</v>
      </c>
      <c r="L5941" s="46">
        <f t="shared" si="582"/>
        <v>830.81200000000001</v>
      </c>
    </row>
    <row r="5942" spans="1:12" x14ac:dyDescent="0.25">
      <c r="A5942" s="44">
        <v>44929</v>
      </c>
      <c r="B5942" s="45">
        <v>0.45833333333333331</v>
      </c>
      <c r="C5942" s="47">
        <v>830.57100000000003</v>
      </c>
      <c r="D5942" s="43" t="str">
        <f t="shared" si="578"/>
        <v>Not Holiday</v>
      </c>
      <c r="E5942" s="43" t="str">
        <f t="shared" si="579"/>
        <v>Weekday</v>
      </c>
      <c r="F5942" s="43">
        <f t="shared" si="580"/>
        <v>1</v>
      </c>
      <c r="G5942" s="43" t="str">
        <f t="shared" si="581"/>
        <v>No Super Peak</v>
      </c>
      <c r="H5942" s="43" t="str">
        <f>IF(D5942="Holiday","Off-Peak",IF(E5942="Weekend","Off-Peak",IF(G5942="Summer Super Peak",VLOOKUP(HOUR(B5942),'New Peak Definitions'!$A$4:$B$27,2,TRUE),IF(G5942="No Super Peak",VLOOKUP(HOUR(B5942),'New Peak Definitions'!$D$4:$E$27,2,TRUE)))))</f>
        <v>On-Peak</v>
      </c>
      <c r="I5942" s="43">
        <f t="shared" si="583"/>
        <v>830.57100000000003</v>
      </c>
      <c r="L5942" s="46">
        <f t="shared" si="582"/>
        <v>830.57100000000003</v>
      </c>
    </row>
    <row r="5943" spans="1:12" x14ac:dyDescent="0.25">
      <c r="A5943" s="44">
        <v>44929</v>
      </c>
      <c r="B5943" s="45">
        <v>0.5</v>
      </c>
      <c r="C5943" s="47">
        <v>826.91300000000001</v>
      </c>
      <c r="D5943" s="43" t="str">
        <f t="shared" si="578"/>
        <v>Not Holiday</v>
      </c>
      <c r="E5943" s="43" t="str">
        <f t="shared" si="579"/>
        <v>Weekday</v>
      </c>
      <c r="F5943" s="43">
        <f t="shared" si="580"/>
        <v>1</v>
      </c>
      <c r="G5943" s="43" t="str">
        <f t="shared" si="581"/>
        <v>No Super Peak</v>
      </c>
      <c r="H5943" s="43" t="str">
        <f>IF(D5943="Holiday","Off-Peak",IF(E5943="Weekend","Off-Peak",IF(G5943="Summer Super Peak",VLOOKUP(HOUR(B5943),'New Peak Definitions'!$A$4:$B$27,2,TRUE),IF(G5943="No Super Peak",VLOOKUP(HOUR(B5943),'New Peak Definitions'!$D$4:$E$27,2,TRUE)))))</f>
        <v>On-Peak</v>
      </c>
      <c r="I5943" s="43">
        <f t="shared" si="583"/>
        <v>826.91300000000001</v>
      </c>
      <c r="L5943" s="46">
        <f t="shared" si="582"/>
        <v>826.91300000000001</v>
      </c>
    </row>
    <row r="5944" spans="1:12" x14ac:dyDescent="0.25">
      <c r="A5944" s="44">
        <v>44929</v>
      </c>
      <c r="B5944" s="45">
        <v>0.54166666666666663</v>
      </c>
      <c r="C5944" s="47">
        <v>827.22199999999998</v>
      </c>
      <c r="D5944" s="43" t="str">
        <f t="shared" si="578"/>
        <v>Not Holiday</v>
      </c>
      <c r="E5944" s="43" t="str">
        <f t="shared" si="579"/>
        <v>Weekday</v>
      </c>
      <c r="F5944" s="43">
        <f t="shared" si="580"/>
        <v>1</v>
      </c>
      <c r="G5944" s="43" t="str">
        <f t="shared" si="581"/>
        <v>No Super Peak</v>
      </c>
      <c r="H5944" s="43" t="str">
        <f>IF(D5944="Holiday","Off-Peak",IF(E5944="Weekend","Off-Peak",IF(G5944="Summer Super Peak",VLOOKUP(HOUR(B5944),'New Peak Definitions'!$A$4:$B$27,2,TRUE),IF(G5944="No Super Peak",VLOOKUP(HOUR(B5944),'New Peak Definitions'!$D$4:$E$27,2,TRUE)))))</f>
        <v>On-Peak</v>
      </c>
      <c r="I5944" s="43">
        <f t="shared" si="583"/>
        <v>827.22199999999998</v>
      </c>
      <c r="L5944" s="46">
        <f t="shared" si="582"/>
        <v>827.22199999999998</v>
      </c>
    </row>
    <row r="5945" spans="1:12" x14ac:dyDescent="0.25">
      <c r="A5945" s="44">
        <v>44929</v>
      </c>
      <c r="B5945" s="45">
        <v>0.58333333333333337</v>
      </c>
      <c r="C5945" s="47">
        <v>818.28300000000002</v>
      </c>
      <c r="D5945" s="43" t="str">
        <f t="shared" si="578"/>
        <v>Not Holiday</v>
      </c>
      <c r="E5945" s="43" t="str">
        <f t="shared" si="579"/>
        <v>Weekday</v>
      </c>
      <c r="F5945" s="43">
        <f t="shared" si="580"/>
        <v>1</v>
      </c>
      <c r="G5945" s="43" t="str">
        <f t="shared" si="581"/>
        <v>No Super Peak</v>
      </c>
      <c r="H5945" s="43" t="str">
        <f>IF(D5945="Holiday","Off-Peak",IF(E5945="Weekend","Off-Peak",IF(G5945="Summer Super Peak",VLOOKUP(HOUR(B5945),'New Peak Definitions'!$A$4:$B$27,2,TRUE),IF(G5945="No Super Peak",VLOOKUP(HOUR(B5945),'New Peak Definitions'!$D$4:$E$27,2,TRUE)))))</f>
        <v>On-Peak</v>
      </c>
      <c r="I5945" s="43">
        <f t="shared" si="583"/>
        <v>818.28300000000002</v>
      </c>
      <c r="L5945" s="46">
        <f t="shared" si="582"/>
        <v>818.28300000000002</v>
      </c>
    </row>
    <row r="5946" spans="1:12" x14ac:dyDescent="0.25">
      <c r="A5946" s="44">
        <v>44929</v>
      </c>
      <c r="B5946" s="45">
        <v>0.625</v>
      </c>
      <c r="C5946" s="47">
        <v>801.87900000000002</v>
      </c>
      <c r="D5946" s="43" t="str">
        <f t="shared" si="578"/>
        <v>Not Holiday</v>
      </c>
      <c r="E5946" s="43" t="str">
        <f t="shared" si="579"/>
        <v>Weekday</v>
      </c>
      <c r="F5946" s="43">
        <f t="shared" si="580"/>
        <v>1</v>
      </c>
      <c r="G5946" s="43" t="str">
        <f t="shared" si="581"/>
        <v>No Super Peak</v>
      </c>
      <c r="H5946" s="43" t="str">
        <f>IF(D5946="Holiday","Off-Peak",IF(E5946="Weekend","Off-Peak",IF(G5946="Summer Super Peak",VLOOKUP(HOUR(B5946),'New Peak Definitions'!$A$4:$B$27,2,TRUE),IF(G5946="No Super Peak",VLOOKUP(HOUR(B5946),'New Peak Definitions'!$D$4:$E$27,2,TRUE)))))</f>
        <v>On-Peak</v>
      </c>
      <c r="I5946" s="43">
        <f t="shared" si="583"/>
        <v>801.87900000000002</v>
      </c>
      <c r="L5946" s="46">
        <f t="shared" si="582"/>
        <v>801.87900000000002</v>
      </c>
    </row>
    <row r="5947" spans="1:12" x14ac:dyDescent="0.25">
      <c r="A5947" s="44">
        <v>44929</v>
      </c>
      <c r="B5947" s="45">
        <v>0.66666666666666663</v>
      </c>
      <c r="C5947" s="47">
        <v>783.97500000000002</v>
      </c>
      <c r="D5947" s="43" t="str">
        <f t="shared" si="578"/>
        <v>Not Holiday</v>
      </c>
      <c r="E5947" s="43" t="str">
        <f t="shared" si="579"/>
        <v>Weekday</v>
      </c>
      <c r="F5947" s="43">
        <f t="shared" si="580"/>
        <v>1</v>
      </c>
      <c r="G5947" s="43" t="str">
        <f t="shared" si="581"/>
        <v>No Super Peak</v>
      </c>
      <c r="H5947" s="43" t="str">
        <f>IF(D5947="Holiday","Off-Peak",IF(E5947="Weekend","Off-Peak",IF(G5947="Summer Super Peak",VLOOKUP(HOUR(B5947),'New Peak Definitions'!$A$4:$B$27,2,TRUE),IF(G5947="No Super Peak",VLOOKUP(HOUR(B5947),'New Peak Definitions'!$D$4:$E$27,2,TRUE)))))</f>
        <v>On-Peak</v>
      </c>
      <c r="I5947" s="43">
        <f t="shared" si="583"/>
        <v>783.97500000000002</v>
      </c>
      <c r="L5947" s="46">
        <f t="shared" si="582"/>
        <v>783.97500000000002</v>
      </c>
    </row>
    <row r="5948" spans="1:12" x14ac:dyDescent="0.25">
      <c r="A5948" s="44">
        <v>44929</v>
      </c>
      <c r="B5948" s="45">
        <v>0.70833333333333337</v>
      </c>
      <c r="C5948" s="47">
        <v>769.91300000000001</v>
      </c>
      <c r="D5948" s="43" t="str">
        <f t="shared" si="578"/>
        <v>Not Holiday</v>
      </c>
      <c r="E5948" s="43" t="str">
        <f t="shared" si="579"/>
        <v>Weekday</v>
      </c>
      <c r="F5948" s="43">
        <f t="shared" si="580"/>
        <v>1</v>
      </c>
      <c r="G5948" s="43" t="str">
        <f t="shared" si="581"/>
        <v>No Super Peak</v>
      </c>
      <c r="H5948" s="43" t="str">
        <f>IF(D5948="Holiday","Off-Peak",IF(E5948="Weekend","Off-Peak",IF(G5948="Summer Super Peak",VLOOKUP(HOUR(B5948),'New Peak Definitions'!$A$4:$B$27,2,TRUE),IF(G5948="No Super Peak",VLOOKUP(HOUR(B5948),'New Peak Definitions'!$D$4:$E$27,2,TRUE)))))</f>
        <v>On-Peak</v>
      </c>
      <c r="I5948" s="43">
        <f t="shared" si="583"/>
        <v>769.91300000000001</v>
      </c>
      <c r="L5948" s="46">
        <f t="shared" si="582"/>
        <v>769.91300000000001</v>
      </c>
    </row>
    <row r="5949" spans="1:12" x14ac:dyDescent="0.25">
      <c r="A5949" s="44">
        <v>44929</v>
      </c>
      <c r="B5949" s="45">
        <v>0.75</v>
      </c>
      <c r="C5949" s="47">
        <v>748.03399999999999</v>
      </c>
      <c r="D5949" s="43" t="str">
        <f t="shared" si="578"/>
        <v>Not Holiday</v>
      </c>
      <c r="E5949" s="43" t="str">
        <f t="shared" si="579"/>
        <v>Weekday</v>
      </c>
      <c r="F5949" s="43">
        <f t="shared" si="580"/>
        <v>1</v>
      </c>
      <c r="G5949" s="43" t="str">
        <f t="shared" si="581"/>
        <v>No Super Peak</v>
      </c>
      <c r="H5949" s="43" t="str">
        <f>IF(D5949="Holiday","Off-Peak",IF(E5949="Weekend","Off-Peak",IF(G5949="Summer Super Peak",VLOOKUP(HOUR(B5949),'New Peak Definitions'!$A$4:$B$27,2,TRUE),IF(G5949="No Super Peak",VLOOKUP(HOUR(B5949),'New Peak Definitions'!$D$4:$E$27,2,TRUE)))))</f>
        <v>On-Peak</v>
      </c>
      <c r="I5949" s="43">
        <f t="shared" si="583"/>
        <v>748.03399999999999</v>
      </c>
      <c r="L5949" s="46">
        <f t="shared" si="582"/>
        <v>748.03399999999999</v>
      </c>
    </row>
    <row r="5950" spans="1:12" x14ac:dyDescent="0.25">
      <c r="A5950" s="44">
        <v>44929</v>
      </c>
      <c r="B5950" s="45">
        <v>0.79166666666666663</v>
      </c>
      <c r="C5950" s="47">
        <v>726.755</v>
      </c>
      <c r="D5950" s="43" t="str">
        <f t="shared" si="578"/>
        <v>Not Holiday</v>
      </c>
      <c r="E5950" s="43" t="str">
        <f t="shared" si="579"/>
        <v>Weekday</v>
      </c>
      <c r="F5950" s="43">
        <f t="shared" si="580"/>
        <v>1</v>
      </c>
      <c r="G5950" s="43" t="str">
        <f t="shared" si="581"/>
        <v>No Super Peak</v>
      </c>
      <c r="H5950" s="43" t="str">
        <f>IF(D5950="Holiday","Off-Peak",IF(E5950="Weekend","Off-Peak",IF(G5950="Summer Super Peak",VLOOKUP(HOUR(B5950),'New Peak Definitions'!$A$4:$B$27,2,TRUE),IF(G5950="No Super Peak",VLOOKUP(HOUR(B5950),'New Peak Definitions'!$D$4:$E$27,2,TRUE)))))</f>
        <v>On-Peak</v>
      </c>
      <c r="I5950" s="43">
        <f t="shared" si="583"/>
        <v>726.755</v>
      </c>
      <c r="L5950" s="46">
        <f t="shared" si="582"/>
        <v>726.755</v>
      </c>
    </row>
    <row r="5951" spans="1:12" x14ac:dyDescent="0.25">
      <c r="A5951" s="44">
        <v>44929</v>
      </c>
      <c r="B5951" s="45">
        <v>0.83333333333333337</v>
      </c>
      <c r="C5951" s="47">
        <v>706.17100000000005</v>
      </c>
      <c r="D5951" s="43" t="str">
        <f t="shared" si="578"/>
        <v>Not Holiday</v>
      </c>
      <c r="E5951" s="43" t="str">
        <f t="shared" si="579"/>
        <v>Weekday</v>
      </c>
      <c r="F5951" s="43">
        <f t="shared" si="580"/>
        <v>1</v>
      </c>
      <c r="G5951" s="43" t="str">
        <f t="shared" si="581"/>
        <v>No Super Peak</v>
      </c>
      <c r="H5951" s="43" t="str">
        <f>IF(D5951="Holiday","Off-Peak",IF(E5951="Weekend","Off-Peak",IF(G5951="Summer Super Peak",VLOOKUP(HOUR(B5951),'New Peak Definitions'!$A$4:$B$27,2,TRUE),IF(G5951="No Super Peak",VLOOKUP(HOUR(B5951),'New Peak Definitions'!$D$4:$E$27,2,TRUE)))))</f>
        <v>On-Peak</v>
      </c>
      <c r="I5951" s="43">
        <f t="shared" si="583"/>
        <v>706.17100000000005</v>
      </c>
      <c r="L5951" s="46">
        <f t="shared" si="582"/>
        <v>706.17100000000005</v>
      </c>
    </row>
    <row r="5952" spans="1:12" x14ac:dyDescent="0.25">
      <c r="A5952" s="44">
        <v>44929</v>
      </c>
      <c r="B5952" s="45">
        <v>0.875</v>
      </c>
      <c r="C5952" s="47">
        <v>685.00900000000001</v>
      </c>
      <c r="D5952" s="43" t="str">
        <f t="shared" si="578"/>
        <v>Not Holiday</v>
      </c>
      <c r="E5952" s="43" t="str">
        <f t="shared" si="579"/>
        <v>Weekday</v>
      </c>
      <c r="F5952" s="43">
        <f t="shared" si="580"/>
        <v>1</v>
      </c>
      <c r="G5952" s="43" t="str">
        <f t="shared" si="581"/>
        <v>No Super Peak</v>
      </c>
      <c r="H5952" s="43" t="str">
        <f>IF(D5952="Holiday","Off-Peak",IF(E5952="Weekend","Off-Peak",IF(G5952="Summer Super Peak",VLOOKUP(HOUR(B5952),'New Peak Definitions'!$A$4:$B$27,2,TRUE),IF(G5952="No Super Peak",VLOOKUP(HOUR(B5952),'New Peak Definitions'!$D$4:$E$27,2,TRUE)))))</f>
        <v>On-Peak</v>
      </c>
      <c r="I5952" s="43">
        <f t="shared" si="583"/>
        <v>685.00900000000001</v>
      </c>
      <c r="L5952" s="46">
        <f t="shared" si="582"/>
        <v>685.00900000000001</v>
      </c>
    </row>
    <row r="5953" spans="1:12" x14ac:dyDescent="0.25">
      <c r="A5953" s="44">
        <v>44929</v>
      </c>
      <c r="B5953" s="45">
        <v>0.91666666666666663</v>
      </c>
      <c r="C5953" s="47">
        <v>659.84900000000005</v>
      </c>
      <c r="D5953" s="43" t="str">
        <f t="shared" si="578"/>
        <v>Not Holiday</v>
      </c>
      <c r="E5953" s="43" t="str">
        <f t="shared" si="579"/>
        <v>Weekday</v>
      </c>
      <c r="F5953" s="43">
        <f t="shared" si="580"/>
        <v>1</v>
      </c>
      <c r="G5953" s="43" t="str">
        <f t="shared" si="581"/>
        <v>No Super Peak</v>
      </c>
      <c r="H5953" s="43" t="str">
        <f>IF(D5953="Holiday","Off-Peak",IF(E5953="Weekend","Off-Peak",IF(G5953="Summer Super Peak",VLOOKUP(HOUR(B5953),'New Peak Definitions'!$A$4:$B$27,2,TRUE),IF(G5953="No Super Peak",VLOOKUP(HOUR(B5953),'New Peak Definitions'!$D$4:$E$27,2,TRUE)))))</f>
        <v>On-Peak</v>
      </c>
      <c r="I5953" s="43">
        <f t="shared" si="583"/>
        <v>659.84900000000005</v>
      </c>
      <c r="L5953" s="46">
        <f t="shared" si="582"/>
        <v>659.84900000000005</v>
      </c>
    </row>
    <row r="5954" spans="1:12" x14ac:dyDescent="0.25">
      <c r="A5954" s="44">
        <v>44929</v>
      </c>
      <c r="B5954" s="45">
        <v>0.95833333333333337</v>
      </c>
      <c r="C5954" s="47">
        <v>629.45699999999999</v>
      </c>
      <c r="D5954" s="43" t="str">
        <f t="shared" ref="D5954:D6017" si="584">IF(ISNA(MATCH(A5954,$V$2:$V$7,0)),"Not Holiday","Holiday")</f>
        <v>Not Holiday</v>
      </c>
      <c r="E5954" s="43" t="str">
        <f t="shared" si="579"/>
        <v>Weekday</v>
      </c>
      <c r="F5954" s="43">
        <f t="shared" si="580"/>
        <v>1</v>
      </c>
      <c r="G5954" s="43" t="str">
        <f t="shared" si="581"/>
        <v>No Super Peak</v>
      </c>
      <c r="H5954" s="43" t="str">
        <f>IF(D5954="Holiday","Off-Peak",IF(E5954="Weekend","Off-Peak",IF(G5954="Summer Super Peak",VLOOKUP(HOUR(B5954),'New Peak Definitions'!$A$4:$B$27,2,TRUE),IF(G5954="No Super Peak",VLOOKUP(HOUR(B5954),'New Peak Definitions'!$D$4:$E$27,2,TRUE)))))</f>
        <v>Off-Peak</v>
      </c>
      <c r="I5954" s="43">
        <f t="shared" si="583"/>
        <v>629.45699999999999</v>
      </c>
      <c r="L5954" s="46">
        <f t="shared" si="582"/>
        <v>629.45699999999999</v>
      </c>
    </row>
    <row r="5955" spans="1:12" x14ac:dyDescent="0.25">
      <c r="A5955" s="44">
        <v>44930</v>
      </c>
      <c r="B5955" s="45">
        <v>0</v>
      </c>
      <c r="C5955" s="47">
        <v>605.64400000000001</v>
      </c>
      <c r="D5955" s="43" t="str">
        <f t="shared" si="584"/>
        <v>Not Holiday</v>
      </c>
      <c r="E5955" s="43" t="str">
        <f t="shared" ref="E5955:E6018" si="585">IF(OR(WEEKDAY(A5955)=1,WEEKDAY(A5955)=7),"Weekend","Weekday")</f>
        <v>Weekday</v>
      </c>
      <c r="F5955" s="43">
        <f t="shared" ref="F5955:F6018" si="586">MONTH(A5955)</f>
        <v>1</v>
      </c>
      <c r="G5955" s="43" t="str">
        <f t="shared" ref="G5955:G6018" si="587">IF(OR(F5955=6,F5955=7,F5955=8,F5955=9),"Summer Super Peak","No Super Peak")</f>
        <v>No Super Peak</v>
      </c>
      <c r="H5955" s="43" t="str">
        <f>IF(D5955="Holiday","Off-Peak",IF(E5955="Weekend","Off-Peak",IF(G5955="Summer Super Peak",VLOOKUP(HOUR(B5955),'New Peak Definitions'!$A$4:$B$27,2,TRUE),IF(G5955="No Super Peak",VLOOKUP(HOUR(B5955),'New Peak Definitions'!$D$4:$E$27,2,TRUE)))))</f>
        <v>Off-Peak</v>
      </c>
      <c r="I5955" s="43">
        <f t="shared" si="583"/>
        <v>605.64400000000001</v>
      </c>
      <c r="L5955" s="46">
        <f t="shared" ref="L5955:L6018" si="588">I5955+J5955+K5955</f>
        <v>605.64400000000001</v>
      </c>
    </row>
    <row r="5956" spans="1:12" x14ac:dyDescent="0.25">
      <c r="A5956" s="44">
        <v>44930</v>
      </c>
      <c r="B5956" s="45">
        <v>4.1666666666666664E-2</v>
      </c>
      <c r="C5956" s="47">
        <v>601.84500000000003</v>
      </c>
      <c r="D5956" s="43" t="str">
        <f t="shared" si="584"/>
        <v>Not Holiday</v>
      </c>
      <c r="E5956" s="43" t="str">
        <f t="shared" si="585"/>
        <v>Weekday</v>
      </c>
      <c r="F5956" s="43">
        <f t="shared" si="586"/>
        <v>1</v>
      </c>
      <c r="G5956" s="43" t="str">
        <f t="shared" si="587"/>
        <v>No Super Peak</v>
      </c>
      <c r="H5956" s="43" t="str">
        <f>IF(D5956="Holiday","Off-Peak",IF(E5956="Weekend","Off-Peak",IF(G5956="Summer Super Peak",VLOOKUP(HOUR(B5956),'New Peak Definitions'!$A$4:$B$27,2,TRUE),IF(G5956="No Super Peak",VLOOKUP(HOUR(B5956),'New Peak Definitions'!$D$4:$E$27,2,TRUE)))))</f>
        <v>Off-Peak</v>
      </c>
      <c r="I5956" s="43">
        <f t="shared" ref="I5956:I6019" si="589">C5956</f>
        <v>601.84500000000003</v>
      </c>
      <c r="L5956" s="46">
        <f t="shared" si="588"/>
        <v>601.84500000000003</v>
      </c>
    </row>
    <row r="5957" spans="1:12" x14ac:dyDescent="0.25">
      <c r="A5957" s="44">
        <v>44930</v>
      </c>
      <c r="B5957" s="45">
        <v>8.3333333333333329E-2</v>
      </c>
      <c r="C5957" s="47">
        <v>601.20600000000002</v>
      </c>
      <c r="D5957" s="43" t="str">
        <f t="shared" si="584"/>
        <v>Not Holiday</v>
      </c>
      <c r="E5957" s="43" t="str">
        <f t="shared" si="585"/>
        <v>Weekday</v>
      </c>
      <c r="F5957" s="43">
        <f t="shared" si="586"/>
        <v>1</v>
      </c>
      <c r="G5957" s="43" t="str">
        <f t="shared" si="587"/>
        <v>No Super Peak</v>
      </c>
      <c r="H5957" s="43" t="str">
        <f>IF(D5957="Holiday","Off-Peak",IF(E5957="Weekend","Off-Peak",IF(G5957="Summer Super Peak",VLOOKUP(HOUR(B5957),'New Peak Definitions'!$A$4:$B$27,2,TRUE),IF(G5957="No Super Peak",VLOOKUP(HOUR(B5957),'New Peak Definitions'!$D$4:$E$27,2,TRUE)))))</f>
        <v>Off-Peak</v>
      </c>
      <c r="I5957" s="43">
        <f t="shared" si="589"/>
        <v>601.20600000000002</v>
      </c>
      <c r="L5957" s="46">
        <f t="shared" si="588"/>
        <v>601.20600000000002</v>
      </c>
    </row>
    <row r="5958" spans="1:12" x14ac:dyDescent="0.25">
      <c r="A5958" s="44">
        <v>44930</v>
      </c>
      <c r="B5958" s="45">
        <v>0.125</v>
      </c>
      <c r="C5958" s="47">
        <v>600.80600000000004</v>
      </c>
      <c r="D5958" s="43" t="str">
        <f t="shared" si="584"/>
        <v>Not Holiday</v>
      </c>
      <c r="E5958" s="43" t="str">
        <f t="shared" si="585"/>
        <v>Weekday</v>
      </c>
      <c r="F5958" s="43">
        <f t="shared" si="586"/>
        <v>1</v>
      </c>
      <c r="G5958" s="43" t="str">
        <f t="shared" si="587"/>
        <v>No Super Peak</v>
      </c>
      <c r="H5958" s="43" t="str">
        <f>IF(D5958="Holiday","Off-Peak",IF(E5958="Weekend","Off-Peak",IF(G5958="Summer Super Peak",VLOOKUP(HOUR(B5958),'New Peak Definitions'!$A$4:$B$27,2,TRUE),IF(G5958="No Super Peak",VLOOKUP(HOUR(B5958),'New Peak Definitions'!$D$4:$E$27,2,TRUE)))))</f>
        <v>Off-Peak</v>
      </c>
      <c r="I5958" s="43">
        <f t="shared" si="589"/>
        <v>600.80600000000004</v>
      </c>
      <c r="L5958" s="46">
        <f t="shared" si="588"/>
        <v>600.80600000000004</v>
      </c>
    </row>
    <row r="5959" spans="1:12" x14ac:dyDescent="0.25">
      <c r="A5959" s="44">
        <v>44930</v>
      </c>
      <c r="B5959" s="45">
        <v>0.16666666666666666</v>
      </c>
      <c r="C5959" s="47">
        <v>615.02700000000004</v>
      </c>
      <c r="D5959" s="43" t="str">
        <f t="shared" si="584"/>
        <v>Not Holiday</v>
      </c>
      <c r="E5959" s="43" t="str">
        <f t="shared" si="585"/>
        <v>Weekday</v>
      </c>
      <c r="F5959" s="43">
        <f t="shared" si="586"/>
        <v>1</v>
      </c>
      <c r="G5959" s="43" t="str">
        <f t="shared" si="587"/>
        <v>No Super Peak</v>
      </c>
      <c r="H5959" s="43" t="str">
        <f>IF(D5959="Holiday","Off-Peak",IF(E5959="Weekend","Off-Peak",IF(G5959="Summer Super Peak",VLOOKUP(HOUR(B5959),'New Peak Definitions'!$A$4:$B$27,2,TRUE),IF(G5959="No Super Peak",VLOOKUP(HOUR(B5959),'New Peak Definitions'!$D$4:$E$27,2,TRUE)))))</f>
        <v>Off-Peak</v>
      </c>
      <c r="I5959" s="43">
        <f t="shared" si="589"/>
        <v>615.02700000000004</v>
      </c>
      <c r="L5959" s="46">
        <f t="shared" si="588"/>
        <v>615.02700000000004</v>
      </c>
    </row>
    <row r="5960" spans="1:12" x14ac:dyDescent="0.25">
      <c r="A5960" s="44">
        <v>44930</v>
      </c>
      <c r="B5960" s="45">
        <v>0.20833333333333334</v>
      </c>
      <c r="C5960" s="47">
        <v>651.75900000000001</v>
      </c>
      <c r="D5960" s="43" t="str">
        <f t="shared" si="584"/>
        <v>Not Holiday</v>
      </c>
      <c r="E5960" s="43" t="str">
        <f t="shared" si="585"/>
        <v>Weekday</v>
      </c>
      <c r="F5960" s="43">
        <f t="shared" si="586"/>
        <v>1</v>
      </c>
      <c r="G5960" s="43" t="str">
        <f t="shared" si="587"/>
        <v>No Super Peak</v>
      </c>
      <c r="H5960" s="43" t="str">
        <f>IF(D5960="Holiday","Off-Peak",IF(E5960="Weekend","Off-Peak",IF(G5960="Summer Super Peak",VLOOKUP(HOUR(B5960),'New Peak Definitions'!$A$4:$B$27,2,TRUE),IF(G5960="No Super Peak",VLOOKUP(HOUR(B5960),'New Peak Definitions'!$D$4:$E$27,2,TRUE)))))</f>
        <v>Off-Peak</v>
      </c>
      <c r="I5960" s="43">
        <f t="shared" si="589"/>
        <v>651.75900000000001</v>
      </c>
      <c r="L5960" s="46">
        <f t="shared" si="588"/>
        <v>651.75900000000001</v>
      </c>
    </row>
    <row r="5961" spans="1:12" x14ac:dyDescent="0.25">
      <c r="A5961" s="44">
        <v>44930</v>
      </c>
      <c r="B5961" s="45">
        <v>0.25</v>
      </c>
      <c r="C5961" s="47">
        <v>718.25699999999995</v>
      </c>
      <c r="D5961" s="43" t="str">
        <f t="shared" si="584"/>
        <v>Not Holiday</v>
      </c>
      <c r="E5961" s="43" t="str">
        <f t="shared" si="585"/>
        <v>Weekday</v>
      </c>
      <c r="F5961" s="43">
        <f t="shared" si="586"/>
        <v>1</v>
      </c>
      <c r="G5961" s="43" t="str">
        <f t="shared" si="587"/>
        <v>No Super Peak</v>
      </c>
      <c r="H5961" s="43" t="str">
        <f>IF(D5961="Holiday","Off-Peak",IF(E5961="Weekend","Off-Peak",IF(G5961="Summer Super Peak",VLOOKUP(HOUR(B5961),'New Peak Definitions'!$A$4:$B$27,2,TRUE),IF(G5961="No Super Peak",VLOOKUP(HOUR(B5961),'New Peak Definitions'!$D$4:$E$27,2,TRUE)))))</f>
        <v>Off-Peak</v>
      </c>
      <c r="I5961" s="43">
        <f t="shared" si="589"/>
        <v>718.25699999999995</v>
      </c>
      <c r="L5961" s="46">
        <f t="shared" si="588"/>
        <v>718.25699999999995</v>
      </c>
    </row>
    <row r="5962" spans="1:12" x14ac:dyDescent="0.25">
      <c r="A5962" s="44">
        <v>44930</v>
      </c>
      <c r="B5962" s="45">
        <v>0.29166666666666669</v>
      </c>
      <c r="C5962" s="47">
        <v>775.88099999999997</v>
      </c>
      <c r="D5962" s="43" t="str">
        <f t="shared" si="584"/>
        <v>Not Holiday</v>
      </c>
      <c r="E5962" s="43" t="str">
        <f t="shared" si="585"/>
        <v>Weekday</v>
      </c>
      <c r="F5962" s="43">
        <f t="shared" si="586"/>
        <v>1</v>
      </c>
      <c r="G5962" s="43" t="str">
        <f t="shared" si="587"/>
        <v>No Super Peak</v>
      </c>
      <c r="H5962" s="43" t="str">
        <f>IF(D5962="Holiday","Off-Peak",IF(E5962="Weekend","Off-Peak",IF(G5962="Summer Super Peak",VLOOKUP(HOUR(B5962),'New Peak Definitions'!$A$4:$B$27,2,TRUE),IF(G5962="No Super Peak",VLOOKUP(HOUR(B5962),'New Peak Definitions'!$D$4:$E$27,2,TRUE)))))</f>
        <v>On-Peak</v>
      </c>
      <c r="I5962" s="43">
        <f t="shared" si="589"/>
        <v>775.88099999999997</v>
      </c>
      <c r="L5962" s="46">
        <f t="shared" si="588"/>
        <v>775.88099999999997</v>
      </c>
    </row>
    <row r="5963" spans="1:12" x14ac:dyDescent="0.25">
      <c r="A5963" s="44">
        <v>44930</v>
      </c>
      <c r="B5963" s="45">
        <v>0.33333333333333331</v>
      </c>
      <c r="C5963" s="47">
        <v>798.87699999999995</v>
      </c>
      <c r="D5963" s="43" t="str">
        <f t="shared" si="584"/>
        <v>Not Holiday</v>
      </c>
      <c r="E5963" s="43" t="str">
        <f t="shared" si="585"/>
        <v>Weekday</v>
      </c>
      <c r="F5963" s="43">
        <f t="shared" si="586"/>
        <v>1</v>
      </c>
      <c r="G5963" s="43" t="str">
        <f t="shared" si="587"/>
        <v>No Super Peak</v>
      </c>
      <c r="H5963" s="43" t="str">
        <f>IF(D5963="Holiday","Off-Peak",IF(E5963="Weekend","Off-Peak",IF(G5963="Summer Super Peak",VLOOKUP(HOUR(B5963),'New Peak Definitions'!$A$4:$B$27,2,TRUE),IF(G5963="No Super Peak",VLOOKUP(HOUR(B5963),'New Peak Definitions'!$D$4:$E$27,2,TRUE)))))</f>
        <v>On-Peak</v>
      </c>
      <c r="I5963" s="43">
        <f t="shared" si="589"/>
        <v>798.87699999999995</v>
      </c>
      <c r="L5963" s="46">
        <f t="shared" si="588"/>
        <v>798.87699999999995</v>
      </c>
    </row>
    <row r="5964" spans="1:12" x14ac:dyDescent="0.25">
      <c r="A5964" s="44">
        <v>44930</v>
      </c>
      <c r="B5964" s="45">
        <v>0.375</v>
      </c>
      <c r="C5964" s="47">
        <v>818.21699999999998</v>
      </c>
      <c r="D5964" s="43" t="str">
        <f t="shared" si="584"/>
        <v>Not Holiday</v>
      </c>
      <c r="E5964" s="43" t="str">
        <f t="shared" si="585"/>
        <v>Weekday</v>
      </c>
      <c r="F5964" s="43">
        <f t="shared" si="586"/>
        <v>1</v>
      </c>
      <c r="G5964" s="43" t="str">
        <f t="shared" si="587"/>
        <v>No Super Peak</v>
      </c>
      <c r="H5964" s="43" t="str">
        <f>IF(D5964="Holiday","Off-Peak",IF(E5964="Weekend","Off-Peak",IF(G5964="Summer Super Peak",VLOOKUP(HOUR(B5964),'New Peak Definitions'!$A$4:$B$27,2,TRUE),IF(G5964="No Super Peak",VLOOKUP(HOUR(B5964),'New Peak Definitions'!$D$4:$E$27,2,TRUE)))))</f>
        <v>On-Peak</v>
      </c>
      <c r="I5964" s="43">
        <f t="shared" si="589"/>
        <v>818.21699999999998</v>
      </c>
      <c r="L5964" s="46">
        <f t="shared" si="588"/>
        <v>818.21699999999998</v>
      </c>
    </row>
    <row r="5965" spans="1:12" x14ac:dyDescent="0.25">
      <c r="A5965" s="44">
        <v>44930</v>
      </c>
      <c r="B5965" s="45">
        <v>0.41666666666666669</v>
      </c>
      <c r="C5965" s="47">
        <v>830.81200000000001</v>
      </c>
      <c r="D5965" s="43" t="str">
        <f t="shared" si="584"/>
        <v>Not Holiday</v>
      </c>
      <c r="E5965" s="43" t="str">
        <f t="shared" si="585"/>
        <v>Weekday</v>
      </c>
      <c r="F5965" s="43">
        <f t="shared" si="586"/>
        <v>1</v>
      </c>
      <c r="G5965" s="43" t="str">
        <f t="shared" si="587"/>
        <v>No Super Peak</v>
      </c>
      <c r="H5965" s="43" t="str">
        <f>IF(D5965="Holiday","Off-Peak",IF(E5965="Weekend","Off-Peak",IF(G5965="Summer Super Peak",VLOOKUP(HOUR(B5965),'New Peak Definitions'!$A$4:$B$27,2,TRUE),IF(G5965="No Super Peak",VLOOKUP(HOUR(B5965),'New Peak Definitions'!$D$4:$E$27,2,TRUE)))))</f>
        <v>On-Peak</v>
      </c>
      <c r="I5965" s="43">
        <f t="shared" si="589"/>
        <v>830.81200000000001</v>
      </c>
      <c r="L5965" s="46">
        <f t="shared" si="588"/>
        <v>830.81200000000001</v>
      </c>
    </row>
    <row r="5966" spans="1:12" x14ac:dyDescent="0.25">
      <c r="A5966" s="44">
        <v>44930</v>
      </c>
      <c r="B5966" s="45">
        <v>0.45833333333333331</v>
      </c>
      <c r="C5966" s="47">
        <v>830.57100000000003</v>
      </c>
      <c r="D5966" s="43" t="str">
        <f t="shared" si="584"/>
        <v>Not Holiday</v>
      </c>
      <c r="E5966" s="43" t="str">
        <f t="shared" si="585"/>
        <v>Weekday</v>
      </c>
      <c r="F5966" s="43">
        <f t="shared" si="586"/>
        <v>1</v>
      </c>
      <c r="G5966" s="43" t="str">
        <f t="shared" si="587"/>
        <v>No Super Peak</v>
      </c>
      <c r="H5966" s="43" t="str">
        <f>IF(D5966="Holiday","Off-Peak",IF(E5966="Weekend","Off-Peak",IF(G5966="Summer Super Peak",VLOOKUP(HOUR(B5966),'New Peak Definitions'!$A$4:$B$27,2,TRUE),IF(G5966="No Super Peak",VLOOKUP(HOUR(B5966),'New Peak Definitions'!$D$4:$E$27,2,TRUE)))))</f>
        <v>On-Peak</v>
      </c>
      <c r="I5966" s="43">
        <f t="shared" si="589"/>
        <v>830.57100000000003</v>
      </c>
      <c r="L5966" s="46">
        <f t="shared" si="588"/>
        <v>830.57100000000003</v>
      </c>
    </row>
    <row r="5967" spans="1:12" x14ac:dyDescent="0.25">
      <c r="A5967" s="44">
        <v>44930</v>
      </c>
      <c r="B5967" s="45">
        <v>0.5</v>
      </c>
      <c r="C5967" s="47">
        <v>826.91300000000001</v>
      </c>
      <c r="D5967" s="43" t="str">
        <f t="shared" si="584"/>
        <v>Not Holiday</v>
      </c>
      <c r="E5967" s="43" t="str">
        <f t="shared" si="585"/>
        <v>Weekday</v>
      </c>
      <c r="F5967" s="43">
        <f t="shared" si="586"/>
        <v>1</v>
      </c>
      <c r="G5967" s="43" t="str">
        <f t="shared" si="587"/>
        <v>No Super Peak</v>
      </c>
      <c r="H5967" s="43" t="str">
        <f>IF(D5967="Holiday","Off-Peak",IF(E5967="Weekend","Off-Peak",IF(G5967="Summer Super Peak",VLOOKUP(HOUR(B5967),'New Peak Definitions'!$A$4:$B$27,2,TRUE),IF(G5967="No Super Peak",VLOOKUP(HOUR(B5967),'New Peak Definitions'!$D$4:$E$27,2,TRUE)))))</f>
        <v>On-Peak</v>
      </c>
      <c r="I5967" s="43">
        <f t="shared" si="589"/>
        <v>826.91300000000001</v>
      </c>
      <c r="L5967" s="46">
        <f t="shared" si="588"/>
        <v>826.91300000000001</v>
      </c>
    </row>
    <row r="5968" spans="1:12" x14ac:dyDescent="0.25">
      <c r="A5968" s="44">
        <v>44930</v>
      </c>
      <c r="B5968" s="45">
        <v>0.54166666666666663</v>
      </c>
      <c r="C5968" s="47">
        <v>827.22199999999998</v>
      </c>
      <c r="D5968" s="43" t="str">
        <f t="shared" si="584"/>
        <v>Not Holiday</v>
      </c>
      <c r="E5968" s="43" t="str">
        <f t="shared" si="585"/>
        <v>Weekday</v>
      </c>
      <c r="F5968" s="43">
        <f t="shared" si="586"/>
        <v>1</v>
      </c>
      <c r="G5968" s="43" t="str">
        <f t="shared" si="587"/>
        <v>No Super Peak</v>
      </c>
      <c r="H5968" s="43" t="str">
        <f>IF(D5968="Holiday","Off-Peak",IF(E5968="Weekend","Off-Peak",IF(G5968="Summer Super Peak",VLOOKUP(HOUR(B5968),'New Peak Definitions'!$A$4:$B$27,2,TRUE),IF(G5968="No Super Peak",VLOOKUP(HOUR(B5968),'New Peak Definitions'!$D$4:$E$27,2,TRUE)))))</f>
        <v>On-Peak</v>
      </c>
      <c r="I5968" s="43">
        <f t="shared" si="589"/>
        <v>827.22199999999998</v>
      </c>
      <c r="L5968" s="46">
        <f t="shared" si="588"/>
        <v>827.22199999999998</v>
      </c>
    </row>
    <row r="5969" spans="1:12" x14ac:dyDescent="0.25">
      <c r="A5969" s="44">
        <v>44930</v>
      </c>
      <c r="B5969" s="45">
        <v>0.58333333333333337</v>
      </c>
      <c r="C5969" s="47">
        <v>818.28300000000002</v>
      </c>
      <c r="D5969" s="43" t="str">
        <f t="shared" si="584"/>
        <v>Not Holiday</v>
      </c>
      <c r="E5969" s="43" t="str">
        <f t="shared" si="585"/>
        <v>Weekday</v>
      </c>
      <c r="F5969" s="43">
        <f t="shared" si="586"/>
        <v>1</v>
      </c>
      <c r="G5969" s="43" t="str">
        <f t="shared" si="587"/>
        <v>No Super Peak</v>
      </c>
      <c r="H5969" s="43" t="str">
        <f>IF(D5969="Holiday","Off-Peak",IF(E5969="Weekend","Off-Peak",IF(G5969="Summer Super Peak",VLOOKUP(HOUR(B5969),'New Peak Definitions'!$A$4:$B$27,2,TRUE),IF(G5969="No Super Peak",VLOOKUP(HOUR(B5969),'New Peak Definitions'!$D$4:$E$27,2,TRUE)))))</f>
        <v>On-Peak</v>
      </c>
      <c r="I5969" s="43">
        <f t="shared" si="589"/>
        <v>818.28300000000002</v>
      </c>
      <c r="L5969" s="46">
        <f t="shared" si="588"/>
        <v>818.28300000000002</v>
      </c>
    </row>
    <row r="5970" spans="1:12" x14ac:dyDescent="0.25">
      <c r="A5970" s="44">
        <v>44930</v>
      </c>
      <c r="B5970" s="45">
        <v>0.625</v>
      </c>
      <c r="C5970" s="47">
        <v>801.87900000000002</v>
      </c>
      <c r="D5970" s="43" t="str">
        <f t="shared" si="584"/>
        <v>Not Holiday</v>
      </c>
      <c r="E5970" s="43" t="str">
        <f t="shared" si="585"/>
        <v>Weekday</v>
      </c>
      <c r="F5970" s="43">
        <f t="shared" si="586"/>
        <v>1</v>
      </c>
      <c r="G5970" s="43" t="str">
        <f t="shared" si="587"/>
        <v>No Super Peak</v>
      </c>
      <c r="H5970" s="43" t="str">
        <f>IF(D5970="Holiday","Off-Peak",IF(E5970="Weekend","Off-Peak",IF(G5970="Summer Super Peak",VLOOKUP(HOUR(B5970),'New Peak Definitions'!$A$4:$B$27,2,TRUE),IF(G5970="No Super Peak",VLOOKUP(HOUR(B5970),'New Peak Definitions'!$D$4:$E$27,2,TRUE)))))</f>
        <v>On-Peak</v>
      </c>
      <c r="I5970" s="43">
        <f t="shared" si="589"/>
        <v>801.87900000000002</v>
      </c>
      <c r="L5970" s="46">
        <f t="shared" si="588"/>
        <v>801.87900000000002</v>
      </c>
    </row>
    <row r="5971" spans="1:12" x14ac:dyDescent="0.25">
      <c r="A5971" s="44">
        <v>44930</v>
      </c>
      <c r="B5971" s="45">
        <v>0.66666666666666663</v>
      </c>
      <c r="C5971" s="47">
        <v>783.97500000000002</v>
      </c>
      <c r="D5971" s="43" t="str">
        <f t="shared" si="584"/>
        <v>Not Holiday</v>
      </c>
      <c r="E5971" s="43" t="str">
        <f t="shared" si="585"/>
        <v>Weekday</v>
      </c>
      <c r="F5971" s="43">
        <f t="shared" si="586"/>
        <v>1</v>
      </c>
      <c r="G5971" s="43" t="str">
        <f t="shared" si="587"/>
        <v>No Super Peak</v>
      </c>
      <c r="H5971" s="43" t="str">
        <f>IF(D5971="Holiday","Off-Peak",IF(E5971="Weekend","Off-Peak",IF(G5971="Summer Super Peak",VLOOKUP(HOUR(B5971),'New Peak Definitions'!$A$4:$B$27,2,TRUE),IF(G5971="No Super Peak",VLOOKUP(HOUR(B5971),'New Peak Definitions'!$D$4:$E$27,2,TRUE)))))</f>
        <v>On-Peak</v>
      </c>
      <c r="I5971" s="43">
        <f t="shared" si="589"/>
        <v>783.97500000000002</v>
      </c>
      <c r="L5971" s="46">
        <f t="shared" si="588"/>
        <v>783.97500000000002</v>
      </c>
    </row>
    <row r="5972" spans="1:12" x14ac:dyDescent="0.25">
      <c r="A5972" s="44">
        <v>44930</v>
      </c>
      <c r="B5972" s="45">
        <v>0.70833333333333337</v>
      </c>
      <c r="C5972" s="47">
        <v>769.91300000000001</v>
      </c>
      <c r="D5972" s="43" t="str">
        <f t="shared" si="584"/>
        <v>Not Holiday</v>
      </c>
      <c r="E5972" s="43" t="str">
        <f t="shared" si="585"/>
        <v>Weekday</v>
      </c>
      <c r="F5972" s="43">
        <f t="shared" si="586"/>
        <v>1</v>
      </c>
      <c r="G5972" s="43" t="str">
        <f t="shared" si="587"/>
        <v>No Super Peak</v>
      </c>
      <c r="H5972" s="43" t="str">
        <f>IF(D5972="Holiday","Off-Peak",IF(E5972="Weekend","Off-Peak",IF(G5972="Summer Super Peak",VLOOKUP(HOUR(B5972),'New Peak Definitions'!$A$4:$B$27,2,TRUE),IF(G5972="No Super Peak",VLOOKUP(HOUR(B5972),'New Peak Definitions'!$D$4:$E$27,2,TRUE)))))</f>
        <v>On-Peak</v>
      </c>
      <c r="I5972" s="43">
        <f t="shared" si="589"/>
        <v>769.91300000000001</v>
      </c>
      <c r="L5972" s="46">
        <f t="shared" si="588"/>
        <v>769.91300000000001</v>
      </c>
    </row>
    <row r="5973" spans="1:12" x14ac:dyDescent="0.25">
      <c r="A5973" s="44">
        <v>44930</v>
      </c>
      <c r="B5973" s="45">
        <v>0.75</v>
      </c>
      <c r="C5973" s="47">
        <v>748.03399999999999</v>
      </c>
      <c r="D5973" s="43" t="str">
        <f t="shared" si="584"/>
        <v>Not Holiday</v>
      </c>
      <c r="E5973" s="43" t="str">
        <f t="shared" si="585"/>
        <v>Weekday</v>
      </c>
      <c r="F5973" s="43">
        <f t="shared" si="586"/>
        <v>1</v>
      </c>
      <c r="G5973" s="43" t="str">
        <f t="shared" si="587"/>
        <v>No Super Peak</v>
      </c>
      <c r="H5973" s="43" t="str">
        <f>IF(D5973="Holiday","Off-Peak",IF(E5973="Weekend","Off-Peak",IF(G5973="Summer Super Peak",VLOOKUP(HOUR(B5973),'New Peak Definitions'!$A$4:$B$27,2,TRUE),IF(G5973="No Super Peak",VLOOKUP(HOUR(B5973),'New Peak Definitions'!$D$4:$E$27,2,TRUE)))))</f>
        <v>On-Peak</v>
      </c>
      <c r="I5973" s="43">
        <f t="shared" si="589"/>
        <v>748.03399999999999</v>
      </c>
      <c r="L5973" s="46">
        <f t="shared" si="588"/>
        <v>748.03399999999999</v>
      </c>
    </row>
    <row r="5974" spans="1:12" x14ac:dyDescent="0.25">
      <c r="A5974" s="44">
        <v>44930</v>
      </c>
      <c r="B5974" s="45">
        <v>0.79166666666666663</v>
      </c>
      <c r="C5974" s="47">
        <v>726.755</v>
      </c>
      <c r="D5974" s="43" t="str">
        <f t="shared" si="584"/>
        <v>Not Holiday</v>
      </c>
      <c r="E5974" s="43" t="str">
        <f t="shared" si="585"/>
        <v>Weekday</v>
      </c>
      <c r="F5974" s="43">
        <f t="shared" si="586"/>
        <v>1</v>
      </c>
      <c r="G5974" s="43" t="str">
        <f t="shared" si="587"/>
        <v>No Super Peak</v>
      </c>
      <c r="H5974" s="43" t="str">
        <f>IF(D5974="Holiday","Off-Peak",IF(E5974="Weekend","Off-Peak",IF(G5974="Summer Super Peak",VLOOKUP(HOUR(B5974),'New Peak Definitions'!$A$4:$B$27,2,TRUE),IF(G5974="No Super Peak",VLOOKUP(HOUR(B5974),'New Peak Definitions'!$D$4:$E$27,2,TRUE)))))</f>
        <v>On-Peak</v>
      </c>
      <c r="I5974" s="43">
        <f t="shared" si="589"/>
        <v>726.755</v>
      </c>
      <c r="L5974" s="46">
        <f t="shared" si="588"/>
        <v>726.755</v>
      </c>
    </row>
    <row r="5975" spans="1:12" x14ac:dyDescent="0.25">
      <c r="A5975" s="44">
        <v>44930</v>
      </c>
      <c r="B5975" s="45">
        <v>0.83333333333333337</v>
      </c>
      <c r="C5975" s="47">
        <v>706.17100000000005</v>
      </c>
      <c r="D5975" s="43" t="str">
        <f t="shared" si="584"/>
        <v>Not Holiday</v>
      </c>
      <c r="E5975" s="43" t="str">
        <f t="shared" si="585"/>
        <v>Weekday</v>
      </c>
      <c r="F5975" s="43">
        <f t="shared" si="586"/>
        <v>1</v>
      </c>
      <c r="G5975" s="43" t="str">
        <f t="shared" si="587"/>
        <v>No Super Peak</v>
      </c>
      <c r="H5975" s="43" t="str">
        <f>IF(D5975="Holiday","Off-Peak",IF(E5975="Weekend","Off-Peak",IF(G5975="Summer Super Peak",VLOOKUP(HOUR(B5975),'New Peak Definitions'!$A$4:$B$27,2,TRUE),IF(G5975="No Super Peak",VLOOKUP(HOUR(B5975),'New Peak Definitions'!$D$4:$E$27,2,TRUE)))))</f>
        <v>On-Peak</v>
      </c>
      <c r="I5975" s="43">
        <f t="shared" si="589"/>
        <v>706.17100000000005</v>
      </c>
      <c r="L5975" s="46">
        <f t="shared" si="588"/>
        <v>706.17100000000005</v>
      </c>
    </row>
    <row r="5976" spans="1:12" x14ac:dyDescent="0.25">
      <c r="A5976" s="44">
        <v>44930</v>
      </c>
      <c r="B5976" s="45">
        <v>0.875</v>
      </c>
      <c r="C5976" s="47">
        <v>685.00900000000001</v>
      </c>
      <c r="D5976" s="43" t="str">
        <f t="shared" si="584"/>
        <v>Not Holiday</v>
      </c>
      <c r="E5976" s="43" t="str">
        <f t="shared" si="585"/>
        <v>Weekday</v>
      </c>
      <c r="F5976" s="43">
        <f t="shared" si="586"/>
        <v>1</v>
      </c>
      <c r="G5976" s="43" t="str">
        <f t="shared" si="587"/>
        <v>No Super Peak</v>
      </c>
      <c r="H5976" s="43" t="str">
        <f>IF(D5976="Holiday","Off-Peak",IF(E5976="Weekend","Off-Peak",IF(G5976="Summer Super Peak",VLOOKUP(HOUR(B5976),'New Peak Definitions'!$A$4:$B$27,2,TRUE),IF(G5976="No Super Peak",VLOOKUP(HOUR(B5976),'New Peak Definitions'!$D$4:$E$27,2,TRUE)))))</f>
        <v>On-Peak</v>
      </c>
      <c r="I5976" s="43">
        <f t="shared" si="589"/>
        <v>685.00900000000001</v>
      </c>
      <c r="L5976" s="46">
        <f t="shared" si="588"/>
        <v>685.00900000000001</v>
      </c>
    </row>
    <row r="5977" spans="1:12" x14ac:dyDescent="0.25">
      <c r="A5977" s="44">
        <v>44930</v>
      </c>
      <c r="B5977" s="45">
        <v>0.91666666666666663</v>
      </c>
      <c r="C5977" s="47">
        <v>659.84900000000005</v>
      </c>
      <c r="D5977" s="43" t="str">
        <f t="shared" si="584"/>
        <v>Not Holiday</v>
      </c>
      <c r="E5977" s="43" t="str">
        <f t="shared" si="585"/>
        <v>Weekday</v>
      </c>
      <c r="F5977" s="43">
        <f t="shared" si="586"/>
        <v>1</v>
      </c>
      <c r="G5977" s="43" t="str">
        <f t="shared" si="587"/>
        <v>No Super Peak</v>
      </c>
      <c r="H5977" s="43" t="str">
        <f>IF(D5977="Holiday","Off-Peak",IF(E5977="Weekend","Off-Peak",IF(G5977="Summer Super Peak",VLOOKUP(HOUR(B5977),'New Peak Definitions'!$A$4:$B$27,2,TRUE),IF(G5977="No Super Peak",VLOOKUP(HOUR(B5977),'New Peak Definitions'!$D$4:$E$27,2,TRUE)))))</f>
        <v>On-Peak</v>
      </c>
      <c r="I5977" s="43">
        <f t="shared" si="589"/>
        <v>659.84900000000005</v>
      </c>
      <c r="L5977" s="46">
        <f t="shared" si="588"/>
        <v>659.84900000000005</v>
      </c>
    </row>
    <row r="5978" spans="1:12" x14ac:dyDescent="0.25">
      <c r="A5978" s="44">
        <v>44930</v>
      </c>
      <c r="B5978" s="45">
        <v>0.95833333333333337</v>
      </c>
      <c r="C5978" s="47">
        <v>629.45699999999999</v>
      </c>
      <c r="D5978" s="43" t="str">
        <f t="shared" si="584"/>
        <v>Not Holiday</v>
      </c>
      <c r="E5978" s="43" t="str">
        <f t="shared" si="585"/>
        <v>Weekday</v>
      </c>
      <c r="F5978" s="43">
        <f t="shared" si="586"/>
        <v>1</v>
      </c>
      <c r="G5978" s="43" t="str">
        <f t="shared" si="587"/>
        <v>No Super Peak</v>
      </c>
      <c r="H5978" s="43" t="str">
        <f>IF(D5978="Holiday","Off-Peak",IF(E5978="Weekend","Off-Peak",IF(G5978="Summer Super Peak",VLOOKUP(HOUR(B5978),'New Peak Definitions'!$A$4:$B$27,2,TRUE),IF(G5978="No Super Peak",VLOOKUP(HOUR(B5978),'New Peak Definitions'!$D$4:$E$27,2,TRUE)))))</f>
        <v>Off-Peak</v>
      </c>
      <c r="I5978" s="43">
        <f t="shared" si="589"/>
        <v>629.45699999999999</v>
      </c>
      <c r="L5978" s="46">
        <f t="shared" si="588"/>
        <v>629.45699999999999</v>
      </c>
    </row>
    <row r="5979" spans="1:12" x14ac:dyDescent="0.25">
      <c r="A5979" s="44">
        <v>44931</v>
      </c>
      <c r="B5979" s="45">
        <v>0</v>
      </c>
      <c r="C5979" s="47">
        <v>605.64400000000001</v>
      </c>
      <c r="D5979" s="43" t="str">
        <f t="shared" si="584"/>
        <v>Not Holiday</v>
      </c>
      <c r="E5979" s="43" t="str">
        <f t="shared" si="585"/>
        <v>Weekday</v>
      </c>
      <c r="F5979" s="43">
        <f t="shared" si="586"/>
        <v>1</v>
      </c>
      <c r="G5979" s="43" t="str">
        <f t="shared" si="587"/>
        <v>No Super Peak</v>
      </c>
      <c r="H5979" s="43" t="str">
        <f>IF(D5979="Holiday","Off-Peak",IF(E5979="Weekend","Off-Peak",IF(G5979="Summer Super Peak",VLOOKUP(HOUR(B5979),'New Peak Definitions'!$A$4:$B$27,2,TRUE),IF(G5979="No Super Peak",VLOOKUP(HOUR(B5979),'New Peak Definitions'!$D$4:$E$27,2,TRUE)))))</f>
        <v>Off-Peak</v>
      </c>
      <c r="I5979" s="43">
        <f t="shared" si="589"/>
        <v>605.64400000000001</v>
      </c>
      <c r="L5979" s="46">
        <f t="shared" si="588"/>
        <v>605.64400000000001</v>
      </c>
    </row>
    <row r="5980" spans="1:12" x14ac:dyDescent="0.25">
      <c r="A5980" s="44">
        <v>44931</v>
      </c>
      <c r="B5980" s="45">
        <v>4.1666666666666664E-2</v>
      </c>
      <c r="C5980" s="47">
        <v>601.84500000000003</v>
      </c>
      <c r="D5980" s="43" t="str">
        <f t="shared" si="584"/>
        <v>Not Holiday</v>
      </c>
      <c r="E5980" s="43" t="str">
        <f t="shared" si="585"/>
        <v>Weekday</v>
      </c>
      <c r="F5980" s="43">
        <f t="shared" si="586"/>
        <v>1</v>
      </c>
      <c r="G5980" s="43" t="str">
        <f t="shared" si="587"/>
        <v>No Super Peak</v>
      </c>
      <c r="H5980" s="43" t="str">
        <f>IF(D5980="Holiday","Off-Peak",IF(E5980="Weekend","Off-Peak",IF(G5980="Summer Super Peak",VLOOKUP(HOUR(B5980),'New Peak Definitions'!$A$4:$B$27,2,TRUE),IF(G5980="No Super Peak",VLOOKUP(HOUR(B5980),'New Peak Definitions'!$D$4:$E$27,2,TRUE)))))</f>
        <v>Off-Peak</v>
      </c>
      <c r="I5980" s="43">
        <f t="shared" si="589"/>
        <v>601.84500000000003</v>
      </c>
      <c r="L5980" s="46">
        <f t="shared" si="588"/>
        <v>601.84500000000003</v>
      </c>
    </row>
    <row r="5981" spans="1:12" x14ac:dyDescent="0.25">
      <c r="A5981" s="44">
        <v>44931</v>
      </c>
      <c r="B5981" s="45">
        <v>8.3333333333333329E-2</v>
      </c>
      <c r="C5981" s="47">
        <v>601.20600000000002</v>
      </c>
      <c r="D5981" s="43" t="str">
        <f t="shared" si="584"/>
        <v>Not Holiday</v>
      </c>
      <c r="E5981" s="43" t="str">
        <f t="shared" si="585"/>
        <v>Weekday</v>
      </c>
      <c r="F5981" s="43">
        <f t="shared" si="586"/>
        <v>1</v>
      </c>
      <c r="G5981" s="43" t="str">
        <f t="shared" si="587"/>
        <v>No Super Peak</v>
      </c>
      <c r="H5981" s="43" t="str">
        <f>IF(D5981="Holiday","Off-Peak",IF(E5981="Weekend","Off-Peak",IF(G5981="Summer Super Peak",VLOOKUP(HOUR(B5981),'New Peak Definitions'!$A$4:$B$27,2,TRUE),IF(G5981="No Super Peak",VLOOKUP(HOUR(B5981),'New Peak Definitions'!$D$4:$E$27,2,TRUE)))))</f>
        <v>Off-Peak</v>
      </c>
      <c r="I5981" s="43">
        <f t="shared" si="589"/>
        <v>601.20600000000002</v>
      </c>
      <c r="L5981" s="46">
        <f t="shared" si="588"/>
        <v>601.20600000000002</v>
      </c>
    </row>
    <row r="5982" spans="1:12" x14ac:dyDescent="0.25">
      <c r="A5982" s="44">
        <v>44931</v>
      </c>
      <c r="B5982" s="45">
        <v>0.125</v>
      </c>
      <c r="C5982" s="47">
        <v>600.80600000000004</v>
      </c>
      <c r="D5982" s="43" t="str">
        <f t="shared" si="584"/>
        <v>Not Holiday</v>
      </c>
      <c r="E5982" s="43" t="str">
        <f t="shared" si="585"/>
        <v>Weekday</v>
      </c>
      <c r="F5982" s="43">
        <f t="shared" si="586"/>
        <v>1</v>
      </c>
      <c r="G5982" s="43" t="str">
        <f t="shared" si="587"/>
        <v>No Super Peak</v>
      </c>
      <c r="H5982" s="43" t="str">
        <f>IF(D5982="Holiday","Off-Peak",IF(E5982="Weekend","Off-Peak",IF(G5982="Summer Super Peak",VLOOKUP(HOUR(B5982),'New Peak Definitions'!$A$4:$B$27,2,TRUE),IF(G5982="No Super Peak",VLOOKUP(HOUR(B5982),'New Peak Definitions'!$D$4:$E$27,2,TRUE)))))</f>
        <v>Off-Peak</v>
      </c>
      <c r="I5982" s="43">
        <f t="shared" si="589"/>
        <v>600.80600000000004</v>
      </c>
      <c r="L5982" s="46">
        <f t="shared" si="588"/>
        <v>600.80600000000004</v>
      </c>
    </row>
    <row r="5983" spans="1:12" x14ac:dyDescent="0.25">
      <c r="A5983" s="44">
        <v>44931</v>
      </c>
      <c r="B5983" s="45">
        <v>0.16666666666666666</v>
      </c>
      <c r="C5983" s="47">
        <v>615.02700000000004</v>
      </c>
      <c r="D5983" s="43" t="str">
        <f t="shared" si="584"/>
        <v>Not Holiday</v>
      </c>
      <c r="E5983" s="43" t="str">
        <f t="shared" si="585"/>
        <v>Weekday</v>
      </c>
      <c r="F5983" s="43">
        <f t="shared" si="586"/>
        <v>1</v>
      </c>
      <c r="G5983" s="43" t="str">
        <f t="shared" si="587"/>
        <v>No Super Peak</v>
      </c>
      <c r="H5983" s="43" t="str">
        <f>IF(D5983="Holiday","Off-Peak",IF(E5983="Weekend","Off-Peak",IF(G5983="Summer Super Peak",VLOOKUP(HOUR(B5983),'New Peak Definitions'!$A$4:$B$27,2,TRUE),IF(G5983="No Super Peak",VLOOKUP(HOUR(B5983),'New Peak Definitions'!$D$4:$E$27,2,TRUE)))))</f>
        <v>Off-Peak</v>
      </c>
      <c r="I5983" s="43">
        <f t="shared" si="589"/>
        <v>615.02700000000004</v>
      </c>
      <c r="L5983" s="46">
        <f t="shared" si="588"/>
        <v>615.02700000000004</v>
      </c>
    </row>
    <row r="5984" spans="1:12" x14ac:dyDescent="0.25">
      <c r="A5984" s="44">
        <v>44931</v>
      </c>
      <c r="B5984" s="45">
        <v>0.20833333333333334</v>
      </c>
      <c r="C5984" s="47">
        <v>651.75900000000001</v>
      </c>
      <c r="D5984" s="43" t="str">
        <f t="shared" si="584"/>
        <v>Not Holiday</v>
      </c>
      <c r="E5984" s="43" t="str">
        <f t="shared" si="585"/>
        <v>Weekday</v>
      </c>
      <c r="F5984" s="43">
        <f t="shared" si="586"/>
        <v>1</v>
      </c>
      <c r="G5984" s="43" t="str">
        <f t="shared" si="587"/>
        <v>No Super Peak</v>
      </c>
      <c r="H5984" s="43" t="str">
        <f>IF(D5984="Holiday","Off-Peak",IF(E5984="Weekend","Off-Peak",IF(G5984="Summer Super Peak",VLOOKUP(HOUR(B5984),'New Peak Definitions'!$A$4:$B$27,2,TRUE),IF(G5984="No Super Peak",VLOOKUP(HOUR(B5984),'New Peak Definitions'!$D$4:$E$27,2,TRUE)))))</f>
        <v>Off-Peak</v>
      </c>
      <c r="I5984" s="43">
        <f t="shared" si="589"/>
        <v>651.75900000000001</v>
      </c>
      <c r="L5984" s="46">
        <f t="shared" si="588"/>
        <v>651.75900000000001</v>
      </c>
    </row>
    <row r="5985" spans="1:12" x14ac:dyDescent="0.25">
      <c r="A5985" s="44">
        <v>44931</v>
      </c>
      <c r="B5985" s="45">
        <v>0.25</v>
      </c>
      <c r="C5985" s="47">
        <v>718.25699999999995</v>
      </c>
      <c r="D5985" s="43" t="str">
        <f t="shared" si="584"/>
        <v>Not Holiday</v>
      </c>
      <c r="E5985" s="43" t="str">
        <f t="shared" si="585"/>
        <v>Weekday</v>
      </c>
      <c r="F5985" s="43">
        <f t="shared" si="586"/>
        <v>1</v>
      </c>
      <c r="G5985" s="43" t="str">
        <f t="shared" si="587"/>
        <v>No Super Peak</v>
      </c>
      <c r="H5985" s="43" t="str">
        <f>IF(D5985="Holiday","Off-Peak",IF(E5985="Weekend","Off-Peak",IF(G5985="Summer Super Peak",VLOOKUP(HOUR(B5985),'New Peak Definitions'!$A$4:$B$27,2,TRUE),IF(G5985="No Super Peak",VLOOKUP(HOUR(B5985),'New Peak Definitions'!$D$4:$E$27,2,TRUE)))))</f>
        <v>Off-Peak</v>
      </c>
      <c r="I5985" s="43">
        <f t="shared" si="589"/>
        <v>718.25699999999995</v>
      </c>
      <c r="L5985" s="46">
        <f t="shared" si="588"/>
        <v>718.25699999999995</v>
      </c>
    </row>
    <row r="5986" spans="1:12" x14ac:dyDescent="0.25">
      <c r="A5986" s="44">
        <v>44931</v>
      </c>
      <c r="B5986" s="45">
        <v>0.29166666666666669</v>
      </c>
      <c r="C5986" s="47">
        <v>775.88099999999997</v>
      </c>
      <c r="D5986" s="43" t="str">
        <f t="shared" si="584"/>
        <v>Not Holiday</v>
      </c>
      <c r="E5986" s="43" t="str">
        <f t="shared" si="585"/>
        <v>Weekday</v>
      </c>
      <c r="F5986" s="43">
        <f t="shared" si="586"/>
        <v>1</v>
      </c>
      <c r="G5986" s="43" t="str">
        <f t="shared" si="587"/>
        <v>No Super Peak</v>
      </c>
      <c r="H5986" s="43" t="str">
        <f>IF(D5986="Holiday","Off-Peak",IF(E5986="Weekend","Off-Peak",IF(G5986="Summer Super Peak",VLOOKUP(HOUR(B5986),'New Peak Definitions'!$A$4:$B$27,2,TRUE),IF(G5986="No Super Peak",VLOOKUP(HOUR(B5986),'New Peak Definitions'!$D$4:$E$27,2,TRUE)))))</f>
        <v>On-Peak</v>
      </c>
      <c r="I5986" s="43">
        <f t="shared" si="589"/>
        <v>775.88099999999997</v>
      </c>
      <c r="L5986" s="46">
        <f t="shared" si="588"/>
        <v>775.88099999999997</v>
      </c>
    </row>
    <row r="5987" spans="1:12" x14ac:dyDescent="0.25">
      <c r="A5987" s="44">
        <v>44931</v>
      </c>
      <c r="B5987" s="45">
        <v>0.33333333333333331</v>
      </c>
      <c r="C5987" s="47">
        <v>798.87699999999995</v>
      </c>
      <c r="D5987" s="43" t="str">
        <f t="shared" si="584"/>
        <v>Not Holiday</v>
      </c>
      <c r="E5987" s="43" t="str">
        <f t="shared" si="585"/>
        <v>Weekday</v>
      </c>
      <c r="F5987" s="43">
        <f t="shared" si="586"/>
        <v>1</v>
      </c>
      <c r="G5987" s="43" t="str">
        <f t="shared" si="587"/>
        <v>No Super Peak</v>
      </c>
      <c r="H5987" s="43" t="str">
        <f>IF(D5987="Holiday","Off-Peak",IF(E5987="Weekend","Off-Peak",IF(G5987="Summer Super Peak",VLOOKUP(HOUR(B5987),'New Peak Definitions'!$A$4:$B$27,2,TRUE),IF(G5987="No Super Peak",VLOOKUP(HOUR(B5987),'New Peak Definitions'!$D$4:$E$27,2,TRUE)))))</f>
        <v>On-Peak</v>
      </c>
      <c r="I5987" s="43">
        <f t="shared" si="589"/>
        <v>798.87699999999995</v>
      </c>
      <c r="L5987" s="46">
        <f t="shared" si="588"/>
        <v>798.87699999999995</v>
      </c>
    </row>
    <row r="5988" spans="1:12" x14ac:dyDescent="0.25">
      <c r="A5988" s="44">
        <v>44931</v>
      </c>
      <c r="B5988" s="45">
        <v>0.375</v>
      </c>
      <c r="C5988" s="47">
        <v>818.21699999999998</v>
      </c>
      <c r="D5988" s="43" t="str">
        <f t="shared" si="584"/>
        <v>Not Holiday</v>
      </c>
      <c r="E5988" s="43" t="str">
        <f t="shared" si="585"/>
        <v>Weekday</v>
      </c>
      <c r="F5988" s="43">
        <f t="shared" si="586"/>
        <v>1</v>
      </c>
      <c r="G5988" s="43" t="str">
        <f t="shared" si="587"/>
        <v>No Super Peak</v>
      </c>
      <c r="H5988" s="43" t="str">
        <f>IF(D5988="Holiday","Off-Peak",IF(E5988="Weekend","Off-Peak",IF(G5988="Summer Super Peak",VLOOKUP(HOUR(B5988),'New Peak Definitions'!$A$4:$B$27,2,TRUE),IF(G5988="No Super Peak",VLOOKUP(HOUR(B5988),'New Peak Definitions'!$D$4:$E$27,2,TRUE)))))</f>
        <v>On-Peak</v>
      </c>
      <c r="I5988" s="43">
        <f t="shared" si="589"/>
        <v>818.21699999999998</v>
      </c>
      <c r="L5988" s="46">
        <f t="shared" si="588"/>
        <v>818.21699999999998</v>
      </c>
    </row>
    <row r="5989" spans="1:12" x14ac:dyDescent="0.25">
      <c r="A5989" s="44">
        <v>44931</v>
      </c>
      <c r="B5989" s="45">
        <v>0.41666666666666669</v>
      </c>
      <c r="C5989" s="47">
        <v>830.81200000000001</v>
      </c>
      <c r="D5989" s="43" t="str">
        <f t="shared" si="584"/>
        <v>Not Holiday</v>
      </c>
      <c r="E5989" s="43" t="str">
        <f t="shared" si="585"/>
        <v>Weekday</v>
      </c>
      <c r="F5989" s="43">
        <f t="shared" si="586"/>
        <v>1</v>
      </c>
      <c r="G5989" s="43" t="str">
        <f t="shared" si="587"/>
        <v>No Super Peak</v>
      </c>
      <c r="H5989" s="43" t="str">
        <f>IF(D5989="Holiday","Off-Peak",IF(E5989="Weekend","Off-Peak",IF(G5989="Summer Super Peak",VLOOKUP(HOUR(B5989),'New Peak Definitions'!$A$4:$B$27,2,TRUE),IF(G5989="No Super Peak",VLOOKUP(HOUR(B5989),'New Peak Definitions'!$D$4:$E$27,2,TRUE)))))</f>
        <v>On-Peak</v>
      </c>
      <c r="I5989" s="43">
        <f t="shared" si="589"/>
        <v>830.81200000000001</v>
      </c>
      <c r="L5989" s="46">
        <f t="shared" si="588"/>
        <v>830.81200000000001</v>
      </c>
    </row>
    <row r="5990" spans="1:12" x14ac:dyDescent="0.25">
      <c r="A5990" s="44">
        <v>44931</v>
      </c>
      <c r="B5990" s="45">
        <v>0.45833333333333331</v>
      </c>
      <c r="C5990" s="47">
        <v>830.57100000000003</v>
      </c>
      <c r="D5990" s="43" t="str">
        <f t="shared" si="584"/>
        <v>Not Holiday</v>
      </c>
      <c r="E5990" s="43" t="str">
        <f t="shared" si="585"/>
        <v>Weekday</v>
      </c>
      <c r="F5990" s="43">
        <f t="shared" si="586"/>
        <v>1</v>
      </c>
      <c r="G5990" s="43" t="str">
        <f t="shared" si="587"/>
        <v>No Super Peak</v>
      </c>
      <c r="H5990" s="43" t="str">
        <f>IF(D5990="Holiday","Off-Peak",IF(E5990="Weekend","Off-Peak",IF(G5990="Summer Super Peak",VLOOKUP(HOUR(B5990),'New Peak Definitions'!$A$4:$B$27,2,TRUE),IF(G5990="No Super Peak",VLOOKUP(HOUR(B5990),'New Peak Definitions'!$D$4:$E$27,2,TRUE)))))</f>
        <v>On-Peak</v>
      </c>
      <c r="I5990" s="43">
        <f t="shared" si="589"/>
        <v>830.57100000000003</v>
      </c>
      <c r="L5990" s="46">
        <f t="shared" si="588"/>
        <v>830.57100000000003</v>
      </c>
    </row>
    <row r="5991" spans="1:12" x14ac:dyDescent="0.25">
      <c r="A5991" s="44">
        <v>44931</v>
      </c>
      <c r="B5991" s="45">
        <v>0.5</v>
      </c>
      <c r="C5991" s="47">
        <v>826.91300000000001</v>
      </c>
      <c r="D5991" s="43" t="str">
        <f t="shared" si="584"/>
        <v>Not Holiday</v>
      </c>
      <c r="E5991" s="43" t="str">
        <f t="shared" si="585"/>
        <v>Weekday</v>
      </c>
      <c r="F5991" s="43">
        <f t="shared" si="586"/>
        <v>1</v>
      </c>
      <c r="G5991" s="43" t="str">
        <f t="shared" si="587"/>
        <v>No Super Peak</v>
      </c>
      <c r="H5991" s="43" t="str">
        <f>IF(D5991="Holiday","Off-Peak",IF(E5991="Weekend","Off-Peak",IF(G5991="Summer Super Peak",VLOOKUP(HOUR(B5991),'New Peak Definitions'!$A$4:$B$27,2,TRUE),IF(G5991="No Super Peak",VLOOKUP(HOUR(B5991),'New Peak Definitions'!$D$4:$E$27,2,TRUE)))))</f>
        <v>On-Peak</v>
      </c>
      <c r="I5991" s="43">
        <f t="shared" si="589"/>
        <v>826.91300000000001</v>
      </c>
      <c r="L5991" s="46">
        <f t="shared" si="588"/>
        <v>826.91300000000001</v>
      </c>
    </row>
    <row r="5992" spans="1:12" x14ac:dyDescent="0.25">
      <c r="A5992" s="44">
        <v>44931</v>
      </c>
      <c r="B5992" s="45">
        <v>0.54166666666666663</v>
      </c>
      <c r="C5992" s="47">
        <v>827.22199999999998</v>
      </c>
      <c r="D5992" s="43" t="str">
        <f t="shared" si="584"/>
        <v>Not Holiday</v>
      </c>
      <c r="E5992" s="43" t="str">
        <f t="shared" si="585"/>
        <v>Weekday</v>
      </c>
      <c r="F5992" s="43">
        <f t="shared" si="586"/>
        <v>1</v>
      </c>
      <c r="G5992" s="43" t="str">
        <f t="shared" si="587"/>
        <v>No Super Peak</v>
      </c>
      <c r="H5992" s="43" t="str">
        <f>IF(D5992="Holiday","Off-Peak",IF(E5992="Weekend","Off-Peak",IF(G5992="Summer Super Peak",VLOOKUP(HOUR(B5992),'New Peak Definitions'!$A$4:$B$27,2,TRUE),IF(G5992="No Super Peak",VLOOKUP(HOUR(B5992),'New Peak Definitions'!$D$4:$E$27,2,TRUE)))))</f>
        <v>On-Peak</v>
      </c>
      <c r="I5992" s="43">
        <f t="shared" si="589"/>
        <v>827.22199999999998</v>
      </c>
      <c r="L5992" s="46">
        <f t="shared" si="588"/>
        <v>827.22199999999998</v>
      </c>
    </row>
    <row r="5993" spans="1:12" x14ac:dyDescent="0.25">
      <c r="A5993" s="44">
        <v>44931</v>
      </c>
      <c r="B5993" s="45">
        <v>0.58333333333333337</v>
      </c>
      <c r="C5993" s="47">
        <v>818.28300000000002</v>
      </c>
      <c r="D5993" s="43" t="str">
        <f t="shared" si="584"/>
        <v>Not Holiday</v>
      </c>
      <c r="E5993" s="43" t="str">
        <f t="shared" si="585"/>
        <v>Weekday</v>
      </c>
      <c r="F5993" s="43">
        <f t="shared" si="586"/>
        <v>1</v>
      </c>
      <c r="G5993" s="43" t="str">
        <f t="shared" si="587"/>
        <v>No Super Peak</v>
      </c>
      <c r="H5993" s="43" t="str">
        <f>IF(D5993="Holiday","Off-Peak",IF(E5993="Weekend","Off-Peak",IF(G5993="Summer Super Peak",VLOOKUP(HOUR(B5993),'New Peak Definitions'!$A$4:$B$27,2,TRUE),IF(G5993="No Super Peak",VLOOKUP(HOUR(B5993),'New Peak Definitions'!$D$4:$E$27,2,TRUE)))))</f>
        <v>On-Peak</v>
      </c>
      <c r="I5993" s="43">
        <f t="shared" si="589"/>
        <v>818.28300000000002</v>
      </c>
      <c r="L5993" s="46">
        <f t="shared" si="588"/>
        <v>818.28300000000002</v>
      </c>
    </row>
    <row r="5994" spans="1:12" x14ac:dyDescent="0.25">
      <c r="A5994" s="44">
        <v>44931</v>
      </c>
      <c r="B5994" s="45">
        <v>0.625</v>
      </c>
      <c r="C5994" s="47">
        <v>801.87900000000002</v>
      </c>
      <c r="D5994" s="43" t="str">
        <f t="shared" si="584"/>
        <v>Not Holiday</v>
      </c>
      <c r="E5994" s="43" t="str">
        <f t="shared" si="585"/>
        <v>Weekday</v>
      </c>
      <c r="F5994" s="43">
        <f t="shared" si="586"/>
        <v>1</v>
      </c>
      <c r="G5994" s="43" t="str">
        <f t="shared" si="587"/>
        <v>No Super Peak</v>
      </c>
      <c r="H5994" s="43" t="str">
        <f>IF(D5994="Holiday","Off-Peak",IF(E5994="Weekend","Off-Peak",IF(G5994="Summer Super Peak",VLOOKUP(HOUR(B5994),'New Peak Definitions'!$A$4:$B$27,2,TRUE),IF(G5994="No Super Peak",VLOOKUP(HOUR(B5994),'New Peak Definitions'!$D$4:$E$27,2,TRUE)))))</f>
        <v>On-Peak</v>
      </c>
      <c r="I5994" s="43">
        <f t="shared" si="589"/>
        <v>801.87900000000002</v>
      </c>
      <c r="L5994" s="46">
        <f t="shared" si="588"/>
        <v>801.87900000000002</v>
      </c>
    </row>
    <row r="5995" spans="1:12" x14ac:dyDescent="0.25">
      <c r="A5995" s="44">
        <v>44931</v>
      </c>
      <c r="B5995" s="45">
        <v>0.66666666666666663</v>
      </c>
      <c r="C5995" s="47">
        <v>783.97500000000002</v>
      </c>
      <c r="D5995" s="43" t="str">
        <f t="shared" si="584"/>
        <v>Not Holiday</v>
      </c>
      <c r="E5995" s="43" t="str">
        <f t="shared" si="585"/>
        <v>Weekday</v>
      </c>
      <c r="F5995" s="43">
        <f t="shared" si="586"/>
        <v>1</v>
      </c>
      <c r="G5995" s="43" t="str">
        <f t="shared" si="587"/>
        <v>No Super Peak</v>
      </c>
      <c r="H5995" s="43" t="str">
        <f>IF(D5995="Holiday","Off-Peak",IF(E5995="Weekend","Off-Peak",IF(G5995="Summer Super Peak",VLOOKUP(HOUR(B5995),'New Peak Definitions'!$A$4:$B$27,2,TRUE),IF(G5995="No Super Peak",VLOOKUP(HOUR(B5995),'New Peak Definitions'!$D$4:$E$27,2,TRUE)))))</f>
        <v>On-Peak</v>
      </c>
      <c r="I5995" s="43">
        <f t="shared" si="589"/>
        <v>783.97500000000002</v>
      </c>
      <c r="L5995" s="46">
        <f t="shared" si="588"/>
        <v>783.97500000000002</v>
      </c>
    </row>
    <row r="5996" spans="1:12" x14ac:dyDescent="0.25">
      <c r="A5996" s="44">
        <v>44931</v>
      </c>
      <c r="B5996" s="45">
        <v>0.70833333333333337</v>
      </c>
      <c r="C5996" s="47">
        <v>769.91300000000001</v>
      </c>
      <c r="D5996" s="43" t="str">
        <f t="shared" si="584"/>
        <v>Not Holiday</v>
      </c>
      <c r="E5996" s="43" t="str">
        <f t="shared" si="585"/>
        <v>Weekday</v>
      </c>
      <c r="F5996" s="43">
        <f t="shared" si="586"/>
        <v>1</v>
      </c>
      <c r="G5996" s="43" t="str">
        <f t="shared" si="587"/>
        <v>No Super Peak</v>
      </c>
      <c r="H5996" s="43" t="str">
        <f>IF(D5996="Holiday","Off-Peak",IF(E5996="Weekend","Off-Peak",IF(G5996="Summer Super Peak",VLOOKUP(HOUR(B5996),'New Peak Definitions'!$A$4:$B$27,2,TRUE),IF(G5996="No Super Peak",VLOOKUP(HOUR(B5996),'New Peak Definitions'!$D$4:$E$27,2,TRUE)))))</f>
        <v>On-Peak</v>
      </c>
      <c r="I5996" s="43">
        <f t="shared" si="589"/>
        <v>769.91300000000001</v>
      </c>
      <c r="L5996" s="46">
        <f t="shared" si="588"/>
        <v>769.91300000000001</v>
      </c>
    </row>
    <row r="5997" spans="1:12" x14ac:dyDescent="0.25">
      <c r="A5997" s="44">
        <v>44931</v>
      </c>
      <c r="B5997" s="45">
        <v>0.75</v>
      </c>
      <c r="C5997" s="47">
        <v>748.03399999999999</v>
      </c>
      <c r="D5997" s="43" t="str">
        <f t="shared" si="584"/>
        <v>Not Holiday</v>
      </c>
      <c r="E5997" s="43" t="str">
        <f t="shared" si="585"/>
        <v>Weekday</v>
      </c>
      <c r="F5997" s="43">
        <f t="shared" si="586"/>
        <v>1</v>
      </c>
      <c r="G5997" s="43" t="str">
        <f t="shared" si="587"/>
        <v>No Super Peak</v>
      </c>
      <c r="H5997" s="43" t="str">
        <f>IF(D5997="Holiday","Off-Peak",IF(E5997="Weekend","Off-Peak",IF(G5997="Summer Super Peak",VLOOKUP(HOUR(B5997),'New Peak Definitions'!$A$4:$B$27,2,TRUE),IF(G5997="No Super Peak",VLOOKUP(HOUR(B5997),'New Peak Definitions'!$D$4:$E$27,2,TRUE)))))</f>
        <v>On-Peak</v>
      </c>
      <c r="I5997" s="43">
        <f t="shared" si="589"/>
        <v>748.03399999999999</v>
      </c>
      <c r="L5997" s="46">
        <f t="shared" si="588"/>
        <v>748.03399999999999</v>
      </c>
    </row>
    <row r="5998" spans="1:12" x14ac:dyDescent="0.25">
      <c r="A5998" s="44">
        <v>44931</v>
      </c>
      <c r="B5998" s="45">
        <v>0.79166666666666663</v>
      </c>
      <c r="C5998" s="47">
        <v>726.755</v>
      </c>
      <c r="D5998" s="43" t="str">
        <f t="shared" si="584"/>
        <v>Not Holiday</v>
      </c>
      <c r="E5998" s="43" t="str">
        <f t="shared" si="585"/>
        <v>Weekday</v>
      </c>
      <c r="F5998" s="43">
        <f t="shared" si="586"/>
        <v>1</v>
      </c>
      <c r="G5998" s="43" t="str">
        <f t="shared" si="587"/>
        <v>No Super Peak</v>
      </c>
      <c r="H5998" s="43" t="str">
        <f>IF(D5998="Holiday","Off-Peak",IF(E5998="Weekend","Off-Peak",IF(G5998="Summer Super Peak",VLOOKUP(HOUR(B5998),'New Peak Definitions'!$A$4:$B$27,2,TRUE),IF(G5998="No Super Peak",VLOOKUP(HOUR(B5998),'New Peak Definitions'!$D$4:$E$27,2,TRUE)))))</f>
        <v>On-Peak</v>
      </c>
      <c r="I5998" s="43">
        <f t="shared" si="589"/>
        <v>726.755</v>
      </c>
      <c r="L5998" s="46">
        <f t="shared" si="588"/>
        <v>726.755</v>
      </c>
    </row>
    <row r="5999" spans="1:12" x14ac:dyDescent="0.25">
      <c r="A5999" s="44">
        <v>44931</v>
      </c>
      <c r="B5999" s="45">
        <v>0.83333333333333337</v>
      </c>
      <c r="C5999" s="47">
        <v>706.17100000000005</v>
      </c>
      <c r="D5999" s="43" t="str">
        <f t="shared" si="584"/>
        <v>Not Holiday</v>
      </c>
      <c r="E5999" s="43" t="str">
        <f t="shared" si="585"/>
        <v>Weekday</v>
      </c>
      <c r="F5999" s="43">
        <f t="shared" si="586"/>
        <v>1</v>
      </c>
      <c r="G5999" s="43" t="str">
        <f t="shared" si="587"/>
        <v>No Super Peak</v>
      </c>
      <c r="H5999" s="43" t="str">
        <f>IF(D5999="Holiday","Off-Peak",IF(E5999="Weekend","Off-Peak",IF(G5999="Summer Super Peak",VLOOKUP(HOUR(B5999),'New Peak Definitions'!$A$4:$B$27,2,TRUE),IF(G5999="No Super Peak",VLOOKUP(HOUR(B5999),'New Peak Definitions'!$D$4:$E$27,2,TRUE)))))</f>
        <v>On-Peak</v>
      </c>
      <c r="I5999" s="43">
        <f t="shared" si="589"/>
        <v>706.17100000000005</v>
      </c>
      <c r="L5999" s="46">
        <f t="shared" si="588"/>
        <v>706.17100000000005</v>
      </c>
    </row>
    <row r="6000" spans="1:12" x14ac:dyDescent="0.25">
      <c r="A6000" s="44">
        <v>44931</v>
      </c>
      <c r="B6000" s="45">
        <v>0.875</v>
      </c>
      <c r="C6000" s="47">
        <v>685.00900000000001</v>
      </c>
      <c r="D6000" s="43" t="str">
        <f t="shared" si="584"/>
        <v>Not Holiday</v>
      </c>
      <c r="E6000" s="43" t="str">
        <f t="shared" si="585"/>
        <v>Weekday</v>
      </c>
      <c r="F6000" s="43">
        <f t="shared" si="586"/>
        <v>1</v>
      </c>
      <c r="G6000" s="43" t="str">
        <f t="shared" si="587"/>
        <v>No Super Peak</v>
      </c>
      <c r="H6000" s="43" t="str">
        <f>IF(D6000="Holiday","Off-Peak",IF(E6000="Weekend","Off-Peak",IF(G6000="Summer Super Peak",VLOOKUP(HOUR(B6000),'New Peak Definitions'!$A$4:$B$27,2,TRUE),IF(G6000="No Super Peak",VLOOKUP(HOUR(B6000),'New Peak Definitions'!$D$4:$E$27,2,TRUE)))))</f>
        <v>On-Peak</v>
      </c>
      <c r="I6000" s="43">
        <f t="shared" si="589"/>
        <v>685.00900000000001</v>
      </c>
      <c r="L6000" s="46">
        <f t="shared" si="588"/>
        <v>685.00900000000001</v>
      </c>
    </row>
    <row r="6001" spans="1:12" x14ac:dyDescent="0.25">
      <c r="A6001" s="44">
        <v>44931</v>
      </c>
      <c r="B6001" s="45">
        <v>0.91666666666666663</v>
      </c>
      <c r="C6001" s="47">
        <v>659.84900000000005</v>
      </c>
      <c r="D6001" s="43" t="str">
        <f t="shared" si="584"/>
        <v>Not Holiday</v>
      </c>
      <c r="E6001" s="43" t="str">
        <f t="shared" si="585"/>
        <v>Weekday</v>
      </c>
      <c r="F6001" s="43">
        <f t="shared" si="586"/>
        <v>1</v>
      </c>
      <c r="G6001" s="43" t="str">
        <f t="shared" si="587"/>
        <v>No Super Peak</v>
      </c>
      <c r="H6001" s="43" t="str">
        <f>IF(D6001="Holiday","Off-Peak",IF(E6001="Weekend","Off-Peak",IF(G6001="Summer Super Peak",VLOOKUP(HOUR(B6001),'New Peak Definitions'!$A$4:$B$27,2,TRUE),IF(G6001="No Super Peak",VLOOKUP(HOUR(B6001),'New Peak Definitions'!$D$4:$E$27,2,TRUE)))))</f>
        <v>On-Peak</v>
      </c>
      <c r="I6001" s="43">
        <f t="shared" si="589"/>
        <v>659.84900000000005</v>
      </c>
      <c r="L6001" s="46">
        <f t="shared" si="588"/>
        <v>659.84900000000005</v>
      </c>
    </row>
    <row r="6002" spans="1:12" x14ac:dyDescent="0.25">
      <c r="A6002" s="44">
        <v>44931</v>
      </c>
      <c r="B6002" s="45">
        <v>0.95833333333333337</v>
      </c>
      <c r="C6002" s="47">
        <v>629.45699999999999</v>
      </c>
      <c r="D6002" s="43" t="str">
        <f t="shared" si="584"/>
        <v>Not Holiday</v>
      </c>
      <c r="E6002" s="43" t="str">
        <f t="shared" si="585"/>
        <v>Weekday</v>
      </c>
      <c r="F6002" s="43">
        <f t="shared" si="586"/>
        <v>1</v>
      </c>
      <c r="G6002" s="43" t="str">
        <f t="shared" si="587"/>
        <v>No Super Peak</v>
      </c>
      <c r="H6002" s="43" t="str">
        <f>IF(D6002="Holiday","Off-Peak",IF(E6002="Weekend","Off-Peak",IF(G6002="Summer Super Peak",VLOOKUP(HOUR(B6002),'New Peak Definitions'!$A$4:$B$27,2,TRUE),IF(G6002="No Super Peak",VLOOKUP(HOUR(B6002),'New Peak Definitions'!$D$4:$E$27,2,TRUE)))))</f>
        <v>Off-Peak</v>
      </c>
      <c r="I6002" s="43">
        <f t="shared" si="589"/>
        <v>629.45699999999999</v>
      </c>
      <c r="L6002" s="46">
        <f t="shared" si="588"/>
        <v>629.45699999999999</v>
      </c>
    </row>
    <row r="6003" spans="1:12" x14ac:dyDescent="0.25">
      <c r="A6003" s="44">
        <v>44932</v>
      </c>
      <c r="B6003" s="45">
        <v>0</v>
      </c>
      <c r="C6003" s="47">
        <v>605.64400000000001</v>
      </c>
      <c r="D6003" s="43" t="str">
        <f t="shared" si="584"/>
        <v>Not Holiday</v>
      </c>
      <c r="E6003" s="43" t="str">
        <f t="shared" si="585"/>
        <v>Weekday</v>
      </c>
      <c r="F6003" s="43">
        <f t="shared" si="586"/>
        <v>1</v>
      </c>
      <c r="G6003" s="43" t="str">
        <f t="shared" si="587"/>
        <v>No Super Peak</v>
      </c>
      <c r="H6003" s="43" t="str">
        <f>IF(D6003="Holiday","Off-Peak",IF(E6003="Weekend","Off-Peak",IF(G6003="Summer Super Peak",VLOOKUP(HOUR(B6003),'New Peak Definitions'!$A$4:$B$27,2,TRUE),IF(G6003="No Super Peak",VLOOKUP(HOUR(B6003),'New Peak Definitions'!$D$4:$E$27,2,TRUE)))))</f>
        <v>Off-Peak</v>
      </c>
      <c r="I6003" s="43">
        <f t="shared" si="589"/>
        <v>605.64400000000001</v>
      </c>
      <c r="L6003" s="46">
        <f t="shared" si="588"/>
        <v>605.64400000000001</v>
      </c>
    </row>
    <row r="6004" spans="1:12" x14ac:dyDescent="0.25">
      <c r="A6004" s="44">
        <v>44932</v>
      </c>
      <c r="B6004" s="45">
        <v>4.1666666666666664E-2</v>
      </c>
      <c r="C6004" s="47">
        <v>601.84500000000003</v>
      </c>
      <c r="D6004" s="43" t="str">
        <f t="shared" si="584"/>
        <v>Not Holiday</v>
      </c>
      <c r="E6004" s="43" t="str">
        <f t="shared" si="585"/>
        <v>Weekday</v>
      </c>
      <c r="F6004" s="43">
        <f t="shared" si="586"/>
        <v>1</v>
      </c>
      <c r="G6004" s="43" t="str">
        <f t="shared" si="587"/>
        <v>No Super Peak</v>
      </c>
      <c r="H6004" s="43" t="str">
        <f>IF(D6004="Holiday","Off-Peak",IF(E6004="Weekend","Off-Peak",IF(G6004="Summer Super Peak",VLOOKUP(HOUR(B6004),'New Peak Definitions'!$A$4:$B$27,2,TRUE),IF(G6004="No Super Peak",VLOOKUP(HOUR(B6004),'New Peak Definitions'!$D$4:$E$27,2,TRUE)))))</f>
        <v>Off-Peak</v>
      </c>
      <c r="I6004" s="43">
        <f t="shared" si="589"/>
        <v>601.84500000000003</v>
      </c>
      <c r="L6004" s="46">
        <f t="shared" si="588"/>
        <v>601.84500000000003</v>
      </c>
    </row>
    <row r="6005" spans="1:12" x14ac:dyDescent="0.25">
      <c r="A6005" s="44">
        <v>44932</v>
      </c>
      <c r="B6005" s="45">
        <v>8.3333333333333329E-2</v>
      </c>
      <c r="C6005" s="47">
        <v>601.20600000000002</v>
      </c>
      <c r="D6005" s="43" t="str">
        <f t="shared" si="584"/>
        <v>Not Holiday</v>
      </c>
      <c r="E6005" s="43" t="str">
        <f t="shared" si="585"/>
        <v>Weekday</v>
      </c>
      <c r="F6005" s="43">
        <f t="shared" si="586"/>
        <v>1</v>
      </c>
      <c r="G6005" s="43" t="str">
        <f t="shared" si="587"/>
        <v>No Super Peak</v>
      </c>
      <c r="H6005" s="43" t="str">
        <f>IF(D6005="Holiday","Off-Peak",IF(E6005="Weekend","Off-Peak",IF(G6005="Summer Super Peak",VLOOKUP(HOUR(B6005),'New Peak Definitions'!$A$4:$B$27,2,TRUE),IF(G6005="No Super Peak",VLOOKUP(HOUR(B6005),'New Peak Definitions'!$D$4:$E$27,2,TRUE)))))</f>
        <v>Off-Peak</v>
      </c>
      <c r="I6005" s="43">
        <f t="shared" si="589"/>
        <v>601.20600000000002</v>
      </c>
      <c r="L6005" s="46">
        <f t="shared" si="588"/>
        <v>601.20600000000002</v>
      </c>
    </row>
    <row r="6006" spans="1:12" x14ac:dyDescent="0.25">
      <c r="A6006" s="44">
        <v>44932</v>
      </c>
      <c r="B6006" s="45">
        <v>0.125</v>
      </c>
      <c r="C6006" s="47">
        <v>600.80600000000004</v>
      </c>
      <c r="D6006" s="43" t="str">
        <f t="shared" si="584"/>
        <v>Not Holiday</v>
      </c>
      <c r="E6006" s="43" t="str">
        <f t="shared" si="585"/>
        <v>Weekday</v>
      </c>
      <c r="F6006" s="43">
        <f t="shared" si="586"/>
        <v>1</v>
      </c>
      <c r="G6006" s="43" t="str">
        <f t="shared" si="587"/>
        <v>No Super Peak</v>
      </c>
      <c r="H6006" s="43" t="str">
        <f>IF(D6006="Holiday","Off-Peak",IF(E6006="Weekend","Off-Peak",IF(G6006="Summer Super Peak",VLOOKUP(HOUR(B6006),'New Peak Definitions'!$A$4:$B$27,2,TRUE),IF(G6006="No Super Peak",VLOOKUP(HOUR(B6006),'New Peak Definitions'!$D$4:$E$27,2,TRUE)))))</f>
        <v>Off-Peak</v>
      </c>
      <c r="I6006" s="43">
        <f t="shared" si="589"/>
        <v>600.80600000000004</v>
      </c>
      <c r="L6006" s="46">
        <f t="shared" si="588"/>
        <v>600.80600000000004</v>
      </c>
    </row>
    <row r="6007" spans="1:12" x14ac:dyDescent="0.25">
      <c r="A6007" s="44">
        <v>44932</v>
      </c>
      <c r="B6007" s="45">
        <v>0.16666666666666666</v>
      </c>
      <c r="C6007" s="47">
        <v>615.02700000000004</v>
      </c>
      <c r="D6007" s="43" t="str">
        <f t="shared" si="584"/>
        <v>Not Holiday</v>
      </c>
      <c r="E6007" s="43" t="str">
        <f t="shared" si="585"/>
        <v>Weekday</v>
      </c>
      <c r="F6007" s="43">
        <f t="shared" si="586"/>
        <v>1</v>
      </c>
      <c r="G6007" s="43" t="str">
        <f t="shared" si="587"/>
        <v>No Super Peak</v>
      </c>
      <c r="H6007" s="43" t="str">
        <f>IF(D6007="Holiday","Off-Peak",IF(E6007="Weekend","Off-Peak",IF(G6007="Summer Super Peak",VLOOKUP(HOUR(B6007),'New Peak Definitions'!$A$4:$B$27,2,TRUE),IF(G6007="No Super Peak",VLOOKUP(HOUR(B6007),'New Peak Definitions'!$D$4:$E$27,2,TRUE)))))</f>
        <v>Off-Peak</v>
      </c>
      <c r="I6007" s="43">
        <f t="shared" si="589"/>
        <v>615.02700000000004</v>
      </c>
      <c r="L6007" s="46">
        <f t="shared" si="588"/>
        <v>615.02700000000004</v>
      </c>
    </row>
    <row r="6008" spans="1:12" x14ac:dyDescent="0.25">
      <c r="A6008" s="44">
        <v>44932</v>
      </c>
      <c r="B6008" s="45">
        <v>0.20833333333333334</v>
      </c>
      <c r="C6008" s="47">
        <v>651.75900000000001</v>
      </c>
      <c r="D6008" s="43" t="str">
        <f t="shared" si="584"/>
        <v>Not Holiday</v>
      </c>
      <c r="E6008" s="43" t="str">
        <f t="shared" si="585"/>
        <v>Weekday</v>
      </c>
      <c r="F6008" s="43">
        <f t="shared" si="586"/>
        <v>1</v>
      </c>
      <c r="G6008" s="43" t="str">
        <f t="shared" si="587"/>
        <v>No Super Peak</v>
      </c>
      <c r="H6008" s="43" t="str">
        <f>IF(D6008="Holiday","Off-Peak",IF(E6008="Weekend","Off-Peak",IF(G6008="Summer Super Peak",VLOOKUP(HOUR(B6008),'New Peak Definitions'!$A$4:$B$27,2,TRUE),IF(G6008="No Super Peak",VLOOKUP(HOUR(B6008),'New Peak Definitions'!$D$4:$E$27,2,TRUE)))))</f>
        <v>Off-Peak</v>
      </c>
      <c r="I6008" s="43">
        <f t="shared" si="589"/>
        <v>651.75900000000001</v>
      </c>
      <c r="L6008" s="46">
        <f t="shared" si="588"/>
        <v>651.75900000000001</v>
      </c>
    </row>
    <row r="6009" spans="1:12" x14ac:dyDescent="0.25">
      <c r="A6009" s="44">
        <v>44932</v>
      </c>
      <c r="B6009" s="45">
        <v>0.25</v>
      </c>
      <c r="C6009" s="47">
        <v>718.25699999999995</v>
      </c>
      <c r="D6009" s="43" t="str">
        <f t="shared" si="584"/>
        <v>Not Holiday</v>
      </c>
      <c r="E6009" s="43" t="str">
        <f t="shared" si="585"/>
        <v>Weekday</v>
      </c>
      <c r="F6009" s="43">
        <f t="shared" si="586"/>
        <v>1</v>
      </c>
      <c r="G6009" s="43" t="str">
        <f t="shared" si="587"/>
        <v>No Super Peak</v>
      </c>
      <c r="H6009" s="43" t="str">
        <f>IF(D6009="Holiday","Off-Peak",IF(E6009="Weekend","Off-Peak",IF(G6009="Summer Super Peak",VLOOKUP(HOUR(B6009),'New Peak Definitions'!$A$4:$B$27,2,TRUE),IF(G6009="No Super Peak",VLOOKUP(HOUR(B6009),'New Peak Definitions'!$D$4:$E$27,2,TRUE)))))</f>
        <v>Off-Peak</v>
      </c>
      <c r="I6009" s="43">
        <f t="shared" si="589"/>
        <v>718.25699999999995</v>
      </c>
      <c r="L6009" s="46">
        <f t="shared" si="588"/>
        <v>718.25699999999995</v>
      </c>
    </row>
    <row r="6010" spans="1:12" x14ac:dyDescent="0.25">
      <c r="A6010" s="44">
        <v>44932</v>
      </c>
      <c r="B6010" s="45">
        <v>0.29166666666666669</v>
      </c>
      <c r="C6010" s="47">
        <v>775.88099999999997</v>
      </c>
      <c r="D6010" s="43" t="str">
        <f t="shared" si="584"/>
        <v>Not Holiday</v>
      </c>
      <c r="E6010" s="43" t="str">
        <f t="shared" si="585"/>
        <v>Weekday</v>
      </c>
      <c r="F6010" s="43">
        <f t="shared" si="586"/>
        <v>1</v>
      </c>
      <c r="G6010" s="43" t="str">
        <f t="shared" si="587"/>
        <v>No Super Peak</v>
      </c>
      <c r="H6010" s="43" t="str">
        <f>IF(D6010="Holiday","Off-Peak",IF(E6010="Weekend","Off-Peak",IF(G6010="Summer Super Peak",VLOOKUP(HOUR(B6010),'New Peak Definitions'!$A$4:$B$27,2,TRUE),IF(G6010="No Super Peak",VLOOKUP(HOUR(B6010),'New Peak Definitions'!$D$4:$E$27,2,TRUE)))))</f>
        <v>On-Peak</v>
      </c>
      <c r="I6010" s="43">
        <f t="shared" si="589"/>
        <v>775.88099999999997</v>
      </c>
      <c r="L6010" s="46">
        <f t="shared" si="588"/>
        <v>775.88099999999997</v>
      </c>
    </row>
    <row r="6011" spans="1:12" x14ac:dyDescent="0.25">
      <c r="A6011" s="44">
        <v>44932</v>
      </c>
      <c r="B6011" s="45">
        <v>0.33333333333333331</v>
      </c>
      <c r="C6011" s="47">
        <v>798.87699999999995</v>
      </c>
      <c r="D6011" s="43" t="str">
        <f t="shared" si="584"/>
        <v>Not Holiday</v>
      </c>
      <c r="E6011" s="43" t="str">
        <f t="shared" si="585"/>
        <v>Weekday</v>
      </c>
      <c r="F6011" s="43">
        <f t="shared" si="586"/>
        <v>1</v>
      </c>
      <c r="G6011" s="43" t="str">
        <f t="shared" si="587"/>
        <v>No Super Peak</v>
      </c>
      <c r="H6011" s="43" t="str">
        <f>IF(D6011="Holiday","Off-Peak",IF(E6011="Weekend","Off-Peak",IF(G6011="Summer Super Peak",VLOOKUP(HOUR(B6011),'New Peak Definitions'!$A$4:$B$27,2,TRUE),IF(G6011="No Super Peak",VLOOKUP(HOUR(B6011),'New Peak Definitions'!$D$4:$E$27,2,TRUE)))))</f>
        <v>On-Peak</v>
      </c>
      <c r="I6011" s="43">
        <f t="shared" si="589"/>
        <v>798.87699999999995</v>
      </c>
      <c r="L6011" s="46">
        <f t="shared" si="588"/>
        <v>798.87699999999995</v>
      </c>
    </row>
    <row r="6012" spans="1:12" x14ac:dyDescent="0.25">
      <c r="A6012" s="44">
        <v>44932</v>
      </c>
      <c r="B6012" s="45">
        <v>0.375</v>
      </c>
      <c r="C6012" s="47">
        <v>818.21699999999998</v>
      </c>
      <c r="D6012" s="43" t="str">
        <f t="shared" si="584"/>
        <v>Not Holiday</v>
      </c>
      <c r="E6012" s="43" t="str">
        <f t="shared" si="585"/>
        <v>Weekday</v>
      </c>
      <c r="F6012" s="43">
        <f t="shared" si="586"/>
        <v>1</v>
      </c>
      <c r="G6012" s="43" t="str">
        <f t="shared" si="587"/>
        <v>No Super Peak</v>
      </c>
      <c r="H6012" s="43" t="str">
        <f>IF(D6012="Holiday","Off-Peak",IF(E6012="Weekend","Off-Peak",IF(G6012="Summer Super Peak",VLOOKUP(HOUR(B6012),'New Peak Definitions'!$A$4:$B$27,2,TRUE),IF(G6012="No Super Peak",VLOOKUP(HOUR(B6012),'New Peak Definitions'!$D$4:$E$27,2,TRUE)))))</f>
        <v>On-Peak</v>
      </c>
      <c r="I6012" s="43">
        <f t="shared" si="589"/>
        <v>818.21699999999998</v>
      </c>
      <c r="L6012" s="46">
        <f t="shared" si="588"/>
        <v>818.21699999999998</v>
      </c>
    </row>
    <row r="6013" spans="1:12" x14ac:dyDescent="0.25">
      <c r="A6013" s="44">
        <v>44932</v>
      </c>
      <c r="B6013" s="45">
        <v>0.41666666666666669</v>
      </c>
      <c r="C6013" s="47">
        <v>830.81200000000001</v>
      </c>
      <c r="D6013" s="43" t="str">
        <f t="shared" si="584"/>
        <v>Not Holiday</v>
      </c>
      <c r="E6013" s="43" t="str">
        <f t="shared" si="585"/>
        <v>Weekday</v>
      </c>
      <c r="F6013" s="43">
        <f t="shared" si="586"/>
        <v>1</v>
      </c>
      <c r="G6013" s="43" t="str">
        <f t="shared" si="587"/>
        <v>No Super Peak</v>
      </c>
      <c r="H6013" s="43" t="str">
        <f>IF(D6013="Holiday","Off-Peak",IF(E6013="Weekend","Off-Peak",IF(G6013="Summer Super Peak",VLOOKUP(HOUR(B6013),'New Peak Definitions'!$A$4:$B$27,2,TRUE),IF(G6013="No Super Peak",VLOOKUP(HOUR(B6013),'New Peak Definitions'!$D$4:$E$27,2,TRUE)))))</f>
        <v>On-Peak</v>
      </c>
      <c r="I6013" s="43">
        <f t="shared" si="589"/>
        <v>830.81200000000001</v>
      </c>
      <c r="L6013" s="46">
        <f t="shared" si="588"/>
        <v>830.81200000000001</v>
      </c>
    </row>
    <row r="6014" spans="1:12" x14ac:dyDescent="0.25">
      <c r="A6014" s="44">
        <v>44932</v>
      </c>
      <c r="B6014" s="45">
        <v>0.45833333333333331</v>
      </c>
      <c r="C6014" s="47">
        <v>830.57100000000003</v>
      </c>
      <c r="D6014" s="43" t="str">
        <f t="shared" si="584"/>
        <v>Not Holiday</v>
      </c>
      <c r="E6014" s="43" t="str">
        <f t="shared" si="585"/>
        <v>Weekday</v>
      </c>
      <c r="F6014" s="43">
        <f t="shared" si="586"/>
        <v>1</v>
      </c>
      <c r="G6014" s="43" t="str">
        <f t="shared" si="587"/>
        <v>No Super Peak</v>
      </c>
      <c r="H6014" s="43" t="str">
        <f>IF(D6014="Holiday","Off-Peak",IF(E6014="Weekend","Off-Peak",IF(G6014="Summer Super Peak",VLOOKUP(HOUR(B6014),'New Peak Definitions'!$A$4:$B$27,2,TRUE),IF(G6014="No Super Peak",VLOOKUP(HOUR(B6014),'New Peak Definitions'!$D$4:$E$27,2,TRUE)))))</f>
        <v>On-Peak</v>
      </c>
      <c r="I6014" s="43">
        <f t="shared" si="589"/>
        <v>830.57100000000003</v>
      </c>
      <c r="L6014" s="46">
        <f t="shared" si="588"/>
        <v>830.57100000000003</v>
      </c>
    </row>
    <row r="6015" spans="1:12" x14ac:dyDescent="0.25">
      <c r="A6015" s="44">
        <v>44932</v>
      </c>
      <c r="B6015" s="45">
        <v>0.5</v>
      </c>
      <c r="C6015" s="47">
        <v>826.91300000000001</v>
      </c>
      <c r="D6015" s="43" t="str">
        <f t="shared" si="584"/>
        <v>Not Holiday</v>
      </c>
      <c r="E6015" s="43" t="str">
        <f t="shared" si="585"/>
        <v>Weekday</v>
      </c>
      <c r="F6015" s="43">
        <f t="shared" si="586"/>
        <v>1</v>
      </c>
      <c r="G6015" s="43" t="str">
        <f t="shared" si="587"/>
        <v>No Super Peak</v>
      </c>
      <c r="H6015" s="43" t="str">
        <f>IF(D6015="Holiday","Off-Peak",IF(E6015="Weekend","Off-Peak",IF(G6015="Summer Super Peak",VLOOKUP(HOUR(B6015),'New Peak Definitions'!$A$4:$B$27,2,TRUE),IF(G6015="No Super Peak",VLOOKUP(HOUR(B6015),'New Peak Definitions'!$D$4:$E$27,2,TRUE)))))</f>
        <v>On-Peak</v>
      </c>
      <c r="I6015" s="43">
        <f t="shared" si="589"/>
        <v>826.91300000000001</v>
      </c>
      <c r="L6015" s="46">
        <f t="shared" si="588"/>
        <v>826.91300000000001</v>
      </c>
    </row>
    <row r="6016" spans="1:12" x14ac:dyDescent="0.25">
      <c r="A6016" s="44">
        <v>44932</v>
      </c>
      <c r="B6016" s="45">
        <v>0.54166666666666663</v>
      </c>
      <c r="C6016" s="47">
        <v>827.22199999999998</v>
      </c>
      <c r="D6016" s="43" t="str">
        <f t="shared" si="584"/>
        <v>Not Holiday</v>
      </c>
      <c r="E6016" s="43" t="str">
        <f t="shared" si="585"/>
        <v>Weekday</v>
      </c>
      <c r="F6016" s="43">
        <f t="shared" si="586"/>
        <v>1</v>
      </c>
      <c r="G6016" s="43" t="str">
        <f t="shared" si="587"/>
        <v>No Super Peak</v>
      </c>
      <c r="H6016" s="43" t="str">
        <f>IF(D6016="Holiday","Off-Peak",IF(E6016="Weekend","Off-Peak",IF(G6016="Summer Super Peak",VLOOKUP(HOUR(B6016),'New Peak Definitions'!$A$4:$B$27,2,TRUE),IF(G6016="No Super Peak",VLOOKUP(HOUR(B6016),'New Peak Definitions'!$D$4:$E$27,2,TRUE)))))</f>
        <v>On-Peak</v>
      </c>
      <c r="I6016" s="43">
        <f t="shared" si="589"/>
        <v>827.22199999999998</v>
      </c>
      <c r="L6016" s="46">
        <f t="shared" si="588"/>
        <v>827.22199999999998</v>
      </c>
    </row>
    <row r="6017" spans="1:12" x14ac:dyDescent="0.25">
      <c r="A6017" s="44">
        <v>44932</v>
      </c>
      <c r="B6017" s="45">
        <v>0.58333333333333337</v>
      </c>
      <c r="C6017" s="47">
        <v>818.28300000000002</v>
      </c>
      <c r="D6017" s="43" t="str">
        <f t="shared" si="584"/>
        <v>Not Holiday</v>
      </c>
      <c r="E6017" s="43" t="str">
        <f t="shared" si="585"/>
        <v>Weekday</v>
      </c>
      <c r="F6017" s="43">
        <f t="shared" si="586"/>
        <v>1</v>
      </c>
      <c r="G6017" s="43" t="str">
        <f t="shared" si="587"/>
        <v>No Super Peak</v>
      </c>
      <c r="H6017" s="43" t="str">
        <f>IF(D6017="Holiday","Off-Peak",IF(E6017="Weekend","Off-Peak",IF(G6017="Summer Super Peak",VLOOKUP(HOUR(B6017),'New Peak Definitions'!$A$4:$B$27,2,TRUE),IF(G6017="No Super Peak",VLOOKUP(HOUR(B6017),'New Peak Definitions'!$D$4:$E$27,2,TRUE)))))</f>
        <v>On-Peak</v>
      </c>
      <c r="I6017" s="43">
        <f t="shared" si="589"/>
        <v>818.28300000000002</v>
      </c>
      <c r="L6017" s="46">
        <f t="shared" si="588"/>
        <v>818.28300000000002</v>
      </c>
    </row>
    <row r="6018" spans="1:12" x14ac:dyDescent="0.25">
      <c r="A6018" s="44">
        <v>44932</v>
      </c>
      <c r="B6018" s="45">
        <v>0.625</v>
      </c>
      <c r="C6018" s="47">
        <v>801.87900000000002</v>
      </c>
      <c r="D6018" s="43" t="str">
        <f t="shared" ref="D6018:D6081" si="590">IF(ISNA(MATCH(A6018,$V$2:$V$7,0)),"Not Holiday","Holiday")</f>
        <v>Not Holiday</v>
      </c>
      <c r="E6018" s="43" t="str">
        <f t="shared" si="585"/>
        <v>Weekday</v>
      </c>
      <c r="F6018" s="43">
        <f t="shared" si="586"/>
        <v>1</v>
      </c>
      <c r="G6018" s="43" t="str">
        <f t="shared" si="587"/>
        <v>No Super Peak</v>
      </c>
      <c r="H6018" s="43" t="str">
        <f>IF(D6018="Holiday","Off-Peak",IF(E6018="Weekend","Off-Peak",IF(G6018="Summer Super Peak",VLOOKUP(HOUR(B6018),'New Peak Definitions'!$A$4:$B$27,2,TRUE),IF(G6018="No Super Peak",VLOOKUP(HOUR(B6018),'New Peak Definitions'!$D$4:$E$27,2,TRUE)))))</f>
        <v>On-Peak</v>
      </c>
      <c r="I6018" s="43">
        <f t="shared" si="589"/>
        <v>801.87900000000002</v>
      </c>
      <c r="L6018" s="46">
        <f t="shared" si="588"/>
        <v>801.87900000000002</v>
      </c>
    </row>
    <row r="6019" spans="1:12" x14ac:dyDescent="0.25">
      <c r="A6019" s="44">
        <v>44932</v>
      </c>
      <c r="B6019" s="45">
        <v>0.66666666666666663</v>
      </c>
      <c r="C6019" s="47">
        <v>783.97500000000002</v>
      </c>
      <c r="D6019" s="43" t="str">
        <f t="shared" si="590"/>
        <v>Not Holiday</v>
      </c>
      <c r="E6019" s="43" t="str">
        <f t="shared" ref="E6019:E6082" si="591">IF(OR(WEEKDAY(A6019)=1,WEEKDAY(A6019)=7),"Weekend","Weekday")</f>
        <v>Weekday</v>
      </c>
      <c r="F6019" s="43">
        <f t="shared" ref="F6019:F6082" si="592">MONTH(A6019)</f>
        <v>1</v>
      </c>
      <c r="G6019" s="43" t="str">
        <f t="shared" ref="G6019:G6082" si="593">IF(OR(F6019=6,F6019=7,F6019=8,F6019=9),"Summer Super Peak","No Super Peak")</f>
        <v>No Super Peak</v>
      </c>
      <c r="H6019" s="43" t="str">
        <f>IF(D6019="Holiday","Off-Peak",IF(E6019="Weekend","Off-Peak",IF(G6019="Summer Super Peak",VLOOKUP(HOUR(B6019),'New Peak Definitions'!$A$4:$B$27,2,TRUE),IF(G6019="No Super Peak",VLOOKUP(HOUR(B6019),'New Peak Definitions'!$D$4:$E$27,2,TRUE)))))</f>
        <v>On-Peak</v>
      </c>
      <c r="I6019" s="43">
        <f t="shared" si="589"/>
        <v>783.97500000000002</v>
      </c>
      <c r="L6019" s="46">
        <f t="shared" ref="L6019:L6082" si="594">I6019+J6019+K6019</f>
        <v>783.97500000000002</v>
      </c>
    </row>
    <row r="6020" spans="1:12" x14ac:dyDescent="0.25">
      <c r="A6020" s="44">
        <v>44932</v>
      </c>
      <c r="B6020" s="45">
        <v>0.70833333333333337</v>
      </c>
      <c r="C6020" s="47">
        <v>769.91300000000001</v>
      </c>
      <c r="D6020" s="43" t="str">
        <f t="shared" si="590"/>
        <v>Not Holiday</v>
      </c>
      <c r="E6020" s="43" t="str">
        <f t="shared" si="591"/>
        <v>Weekday</v>
      </c>
      <c r="F6020" s="43">
        <f t="shared" si="592"/>
        <v>1</v>
      </c>
      <c r="G6020" s="43" t="str">
        <f t="shared" si="593"/>
        <v>No Super Peak</v>
      </c>
      <c r="H6020" s="43" t="str">
        <f>IF(D6020="Holiday","Off-Peak",IF(E6020="Weekend","Off-Peak",IF(G6020="Summer Super Peak",VLOOKUP(HOUR(B6020),'New Peak Definitions'!$A$4:$B$27,2,TRUE),IF(G6020="No Super Peak",VLOOKUP(HOUR(B6020),'New Peak Definitions'!$D$4:$E$27,2,TRUE)))))</f>
        <v>On-Peak</v>
      </c>
      <c r="I6020" s="43">
        <f t="shared" ref="I6020:I6083" si="595">C6020</f>
        <v>769.91300000000001</v>
      </c>
      <c r="L6020" s="46">
        <f t="shared" si="594"/>
        <v>769.91300000000001</v>
      </c>
    </row>
    <row r="6021" spans="1:12" x14ac:dyDescent="0.25">
      <c r="A6021" s="44">
        <v>44932</v>
      </c>
      <c r="B6021" s="45">
        <v>0.75</v>
      </c>
      <c r="C6021" s="47">
        <v>748.03399999999999</v>
      </c>
      <c r="D6021" s="43" t="str">
        <f t="shared" si="590"/>
        <v>Not Holiday</v>
      </c>
      <c r="E6021" s="43" t="str">
        <f t="shared" si="591"/>
        <v>Weekday</v>
      </c>
      <c r="F6021" s="43">
        <f t="shared" si="592"/>
        <v>1</v>
      </c>
      <c r="G6021" s="43" t="str">
        <f t="shared" si="593"/>
        <v>No Super Peak</v>
      </c>
      <c r="H6021" s="43" t="str">
        <f>IF(D6021="Holiday","Off-Peak",IF(E6021="Weekend","Off-Peak",IF(G6021="Summer Super Peak",VLOOKUP(HOUR(B6021),'New Peak Definitions'!$A$4:$B$27,2,TRUE),IF(G6021="No Super Peak",VLOOKUP(HOUR(B6021),'New Peak Definitions'!$D$4:$E$27,2,TRUE)))))</f>
        <v>On-Peak</v>
      </c>
      <c r="I6021" s="43">
        <f t="shared" si="595"/>
        <v>748.03399999999999</v>
      </c>
      <c r="L6021" s="46">
        <f t="shared" si="594"/>
        <v>748.03399999999999</v>
      </c>
    </row>
    <row r="6022" spans="1:12" x14ac:dyDescent="0.25">
      <c r="A6022" s="44">
        <v>44932</v>
      </c>
      <c r="B6022" s="45">
        <v>0.79166666666666663</v>
      </c>
      <c r="C6022" s="47">
        <v>726.755</v>
      </c>
      <c r="D6022" s="43" t="str">
        <f t="shared" si="590"/>
        <v>Not Holiday</v>
      </c>
      <c r="E6022" s="43" t="str">
        <f t="shared" si="591"/>
        <v>Weekday</v>
      </c>
      <c r="F6022" s="43">
        <f t="shared" si="592"/>
        <v>1</v>
      </c>
      <c r="G6022" s="43" t="str">
        <f t="shared" si="593"/>
        <v>No Super Peak</v>
      </c>
      <c r="H6022" s="43" t="str">
        <f>IF(D6022="Holiday","Off-Peak",IF(E6022="Weekend","Off-Peak",IF(G6022="Summer Super Peak",VLOOKUP(HOUR(B6022),'New Peak Definitions'!$A$4:$B$27,2,TRUE),IF(G6022="No Super Peak",VLOOKUP(HOUR(B6022),'New Peak Definitions'!$D$4:$E$27,2,TRUE)))))</f>
        <v>On-Peak</v>
      </c>
      <c r="I6022" s="43">
        <f t="shared" si="595"/>
        <v>726.755</v>
      </c>
      <c r="L6022" s="46">
        <f t="shared" si="594"/>
        <v>726.755</v>
      </c>
    </row>
    <row r="6023" spans="1:12" x14ac:dyDescent="0.25">
      <c r="A6023" s="44">
        <v>44932</v>
      </c>
      <c r="B6023" s="45">
        <v>0.83333333333333337</v>
      </c>
      <c r="C6023" s="47">
        <v>706.17100000000005</v>
      </c>
      <c r="D6023" s="43" t="str">
        <f t="shared" si="590"/>
        <v>Not Holiday</v>
      </c>
      <c r="E6023" s="43" t="str">
        <f t="shared" si="591"/>
        <v>Weekday</v>
      </c>
      <c r="F6023" s="43">
        <f t="shared" si="592"/>
        <v>1</v>
      </c>
      <c r="G6023" s="43" t="str">
        <f t="shared" si="593"/>
        <v>No Super Peak</v>
      </c>
      <c r="H6023" s="43" t="str">
        <f>IF(D6023="Holiday","Off-Peak",IF(E6023="Weekend","Off-Peak",IF(G6023="Summer Super Peak",VLOOKUP(HOUR(B6023),'New Peak Definitions'!$A$4:$B$27,2,TRUE),IF(G6023="No Super Peak",VLOOKUP(HOUR(B6023),'New Peak Definitions'!$D$4:$E$27,2,TRUE)))))</f>
        <v>On-Peak</v>
      </c>
      <c r="I6023" s="43">
        <f t="shared" si="595"/>
        <v>706.17100000000005</v>
      </c>
      <c r="L6023" s="46">
        <f t="shared" si="594"/>
        <v>706.17100000000005</v>
      </c>
    </row>
    <row r="6024" spans="1:12" x14ac:dyDescent="0.25">
      <c r="A6024" s="44">
        <v>44932</v>
      </c>
      <c r="B6024" s="45">
        <v>0.875</v>
      </c>
      <c r="C6024" s="47">
        <v>685.00900000000001</v>
      </c>
      <c r="D6024" s="43" t="str">
        <f t="shared" si="590"/>
        <v>Not Holiday</v>
      </c>
      <c r="E6024" s="43" t="str">
        <f t="shared" si="591"/>
        <v>Weekday</v>
      </c>
      <c r="F6024" s="43">
        <f t="shared" si="592"/>
        <v>1</v>
      </c>
      <c r="G6024" s="43" t="str">
        <f t="shared" si="593"/>
        <v>No Super Peak</v>
      </c>
      <c r="H6024" s="43" t="str">
        <f>IF(D6024="Holiday","Off-Peak",IF(E6024="Weekend","Off-Peak",IF(G6024="Summer Super Peak",VLOOKUP(HOUR(B6024),'New Peak Definitions'!$A$4:$B$27,2,TRUE),IF(G6024="No Super Peak",VLOOKUP(HOUR(B6024),'New Peak Definitions'!$D$4:$E$27,2,TRUE)))))</f>
        <v>On-Peak</v>
      </c>
      <c r="I6024" s="43">
        <f t="shared" si="595"/>
        <v>685.00900000000001</v>
      </c>
      <c r="L6024" s="46">
        <f t="shared" si="594"/>
        <v>685.00900000000001</v>
      </c>
    </row>
    <row r="6025" spans="1:12" x14ac:dyDescent="0.25">
      <c r="A6025" s="44">
        <v>44932</v>
      </c>
      <c r="B6025" s="45">
        <v>0.91666666666666663</v>
      </c>
      <c r="C6025" s="47">
        <v>659.84900000000005</v>
      </c>
      <c r="D6025" s="43" t="str">
        <f t="shared" si="590"/>
        <v>Not Holiday</v>
      </c>
      <c r="E6025" s="43" t="str">
        <f t="shared" si="591"/>
        <v>Weekday</v>
      </c>
      <c r="F6025" s="43">
        <f t="shared" si="592"/>
        <v>1</v>
      </c>
      <c r="G6025" s="43" t="str">
        <f t="shared" si="593"/>
        <v>No Super Peak</v>
      </c>
      <c r="H6025" s="43" t="str">
        <f>IF(D6025="Holiday","Off-Peak",IF(E6025="Weekend","Off-Peak",IF(G6025="Summer Super Peak",VLOOKUP(HOUR(B6025),'New Peak Definitions'!$A$4:$B$27,2,TRUE),IF(G6025="No Super Peak",VLOOKUP(HOUR(B6025),'New Peak Definitions'!$D$4:$E$27,2,TRUE)))))</f>
        <v>On-Peak</v>
      </c>
      <c r="I6025" s="43">
        <f t="shared" si="595"/>
        <v>659.84900000000005</v>
      </c>
      <c r="L6025" s="46">
        <f t="shared" si="594"/>
        <v>659.84900000000005</v>
      </c>
    </row>
    <row r="6026" spans="1:12" x14ac:dyDescent="0.25">
      <c r="A6026" s="44">
        <v>44932</v>
      </c>
      <c r="B6026" s="45">
        <v>0.95833333333333337</v>
      </c>
      <c r="C6026" s="47">
        <v>629.45699999999999</v>
      </c>
      <c r="D6026" s="43" t="str">
        <f t="shared" si="590"/>
        <v>Not Holiday</v>
      </c>
      <c r="E6026" s="43" t="str">
        <f t="shared" si="591"/>
        <v>Weekday</v>
      </c>
      <c r="F6026" s="43">
        <f t="shared" si="592"/>
        <v>1</v>
      </c>
      <c r="G6026" s="43" t="str">
        <f t="shared" si="593"/>
        <v>No Super Peak</v>
      </c>
      <c r="H6026" s="43" t="str">
        <f>IF(D6026="Holiday","Off-Peak",IF(E6026="Weekend","Off-Peak",IF(G6026="Summer Super Peak",VLOOKUP(HOUR(B6026),'New Peak Definitions'!$A$4:$B$27,2,TRUE),IF(G6026="No Super Peak",VLOOKUP(HOUR(B6026),'New Peak Definitions'!$D$4:$E$27,2,TRUE)))))</f>
        <v>Off-Peak</v>
      </c>
      <c r="I6026" s="43">
        <f t="shared" si="595"/>
        <v>629.45699999999999</v>
      </c>
      <c r="L6026" s="46">
        <f t="shared" si="594"/>
        <v>629.45699999999999</v>
      </c>
    </row>
    <row r="6027" spans="1:12" x14ac:dyDescent="0.25">
      <c r="A6027" s="44">
        <v>44933</v>
      </c>
      <c r="B6027" s="45">
        <v>0</v>
      </c>
      <c r="C6027" s="47">
        <v>564.99</v>
      </c>
      <c r="D6027" s="43" t="str">
        <f t="shared" si="590"/>
        <v>Not Holiday</v>
      </c>
      <c r="E6027" s="43" t="str">
        <f t="shared" si="591"/>
        <v>Weekend</v>
      </c>
      <c r="F6027" s="43">
        <f t="shared" si="592"/>
        <v>1</v>
      </c>
      <c r="G6027" s="43" t="str">
        <f t="shared" si="593"/>
        <v>No Super Peak</v>
      </c>
      <c r="H6027" s="43" t="str">
        <f>IF(D6027="Holiday","Off-Peak",IF(E6027="Weekend","Off-Peak",IF(G6027="Summer Super Peak",VLOOKUP(HOUR(B6027),'New Peak Definitions'!$A$4:$B$27,2,TRUE),IF(G6027="No Super Peak",VLOOKUP(HOUR(B6027),'New Peak Definitions'!$D$4:$E$27,2,TRUE)))))</f>
        <v>Off-Peak</v>
      </c>
      <c r="I6027" s="43">
        <f t="shared" si="595"/>
        <v>564.99</v>
      </c>
      <c r="L6027" s="46">
        <f t="shared" si="594"/>
        <v>564.99</v>
      </c>
    </row>
    <row r="6028" spans="1:12" x14ac:dyDescent="0.25">
      <c r="A6028" s="44">
        <v>44933</v>
      </c>
      <c r="B6028" s="45">
        <v>4.1666666666666664E-2</v>
      </c>
      <c r="C6028" s="47">
        <v>558.35799999999995</v>
      </c>
      <c r="D6028" s="43" t="str">
        <f t="shared" si="590"/>
        <v>Not Holiday</v>
      </c>
      <c r="E6028" s="43" t="str">
        <f t="shared" si="591"/>
        <v>Weekend</v>
      </c>
      <c r="F6028" s="43">
        <f t="shared" si="592"/>
        <v>1</v>
      </c>
      <c r="G6028" s="43" t="str">
        <f t="shared" si="593"/>
        <v>No Super Peak</v>
      </c>
      <c r="H6028" s="43" t="str">
        <f>IF(D6028="Holiday","Off-Peak",IF(E6028="Weekend","Off-Peak",IF(G6028="Summer Super Peak",VLOOKUP(HOUR(B6028),'New Peak Definitions'!$A$4:$B$27,2,TRUE),IF(G6028="No Super Peak",VLOOKUP(HOUR(B6028),'New Peak Definitions'!$D$4:$E$27,2,TRUE)))))</f>
        <v>Off-Peak</v>
      </c>
      <c r="I6028" s="43">
        <f t="shared" si="595"/>
        <v>558.35799999999995</v>
      </c>
      <c r="L6028" s="46">
        <f t="shared" si="594"/>
        <v>558.35799999999995</v>
      </c>
    </row>
    <row r="6029" spans="1:12" x14ac:dyDescent="0.25">
      <c r="A6029" s="44">
        <v>44933</v>
      </c>
      <c r="B6029" s="45">
        <v>8.3333333333333329E-2</v>
      </c>
      <c r="C6029" s="47">
        <v>554.81899999999996</v>
      </c>
      <c r="D6029" s="43" t="str">
        <f t="shared" si="590"/>
        <v>Not Holiday</v>
      </c>
      <c r="E6029" s="43" t="str">
        <f t="shared" si="591"/>
        <v>Weekend</v>
      </c>
      <c r="F6029" s="43">
        <f t="shared" si="592"/>
        <v>1</v>
      </c>
      <c r="G6029" s="43" t="str">
        <f t="shared" si="593"/>
        <v>No Super Peak</v>
      </c>
      <c r="H6029" s="43" t="str">
        <f>IF(D6029="Holiday","Off-Peak",IF(E6029="Weekend","Off-Peak",IF(G6029="Summer Super Peak",VLOOKUP(HOUR(B6029),'New Peak Definitions'!$A$4:$B$27,2,TRUE),IF(G6029="No Super Peak",VLOOKUP(HOUR(B6029),'New Peak Definitions'!$D$4:$E$27,2,TRUE)))))</f>
        <v>Off-Peak</v>
      </c>
      <c r="I6029" s="43">
        <f t="shared" si="595"/>
        <v>554.81899999999996</v>
      </c>
      <c r="L6029" s="46">
        <f t="shared" si="594"/>
        <v>554.81899999999996</v>
      </c>
    </row>
    <row r="6030" spans="1:12" x14ac:dyDescent="0.25">
      <c r="A6030" s="44">
        <v>44933</v>
      </c>
      <c r="B6030" s="45">
        <v>0.125</v>
      </c>
      <c r="C6030" s="47">
        <v>551.27700000000004</v>
      </c>
      <c r="D6030" s="43" t="str">
        <f t="shared" si="590"/>
        <v>Not Holiday</v>
      </c>
      <c r="E6030" s="43" t="str">
        <f t="shared" si="591"/>
        <v>Weekend</v>
      </c>
      <c r="F6030" s="43">
        <f t="shared" si="592"/>
        <v>1</v>
      </c>
      <c r="G6030" s="43" t="str">
        <f t="shared" si="593"/>
        <v>No Super Peak</v>
      </c>
      <c r="H6030" s="43" t="str">
        <f>IF(D6030="Holiday","Off-Peak",IF(E6030="Weekend","Off-Peak",IF(G6030="Summer Super Peak",VLOOKUP(HOUR(B6030),'New Peak Definitions'!$A$4:$B$27,2,TRUE),IF(G6030="No Super Peak",VLOOKUP(HOUR(B6030),'New Peak Definitions'!$D$4:$E$27,2,TRUE)))))</f>
        <v>Off-Peak</v>
      </c>
      <c r="I6030" s="43">
        <f t="shared" si="595"/>
        <v>551.27700000000004</v>
      </c>
      <c r="L6030" s="46">
        <f t="shared" si="594"/>
        <v>551.27700000000004</v>
      </c>
    </row>
    <row r="6031" spans="1:12" x14ac:dyDescent="0.25">
      <c r="A6031" s="44">
        <v>44933</v>
      </c>
      <c r="B6031" s="45">
        <v>0.16666666666666666</v>
      </c>
      <c r="C6031" s="47">
        <v>554.01300000000003</v>
      </c>
      <c r="D6031" s="43" t="str">
        <f t="shared" si="590"/>
        <v>Not Holiday</v>
      </c>
      <c r="E6031" s="43" t="str">
        <f t="shared" si="591"/>
        <v>Weekend</v>
      </c>
      <c r="F6031" s="43">
        <f t="shared" si="592"/>
        <v>1</v>
      </c>
      <c r="G6031" s="43" t="str">
        <f t="shared" si="593"/>
        <v>No Super Peak</v>
      </c>
      <c r="H6031" s="43" t="str">
        <f>IF(D6031="Holiday","Off-Peak",IF(E6031="Weekend","Off-Peak",IF(G6031="Summer Super Peak",VLOOKUP(HOUR(B6031),'New Peak Definitions'!$A$4:$B$27,2,TRUE),IF(G6031="No Super Peak",VLOOKUP(HOUR(B6031),'New Peak Definitions'!$D$4:$E$27,2,TRUE)))))</f>
        <v>Off-Peak</v>
      </c>
      <c r="I6031" s="43">
        <f t="shared" si="595"/>
        <v>554.01300000000003</v>
      </c>
      <c r="L6031" s="46">
        <f t="shared" si="594"/>
        <v>554.01300000000003</v>
      </c>
    </row>
    <row r="6032" spans="1:12" x14ac:dyDescent="0.25">
      <c r="A6032" s="44">
        <v>44933</v>
      </c>
      <c r="B6032" s="45">
        <v>0.20833333333333334</v>
      </c>
      <c r="C6032" s="47">
        <v>567.41200000000003</v>
      </c>
      <c r="D6032" s="43" t="str">
        <f t="shared" si="590"/>
        <v>Not Holiday</v>
      </c>
      <c r="E6032" s="43" t="str">
        <f t="shared" si="591"/>
        <v>Weekend</v>
      </c>
      <c r="F6032" s="43">
        <f t="shared" si="592"/>
        <v>1</v>
      </c>
      <c r="G6032" s="43" t="str">
        <f t="shared" si="593"/>
        <v>No Super Peak</v>
      </c>
      <c r="H6032" s="43" t="str">
        <f>IF(D6032="Holiday","Off-Peak",IF(E6032="Weekend","Off-Peak",IF(G6032="Summer Super Peak",VLOOKUP(HOUR(B6032),'New Peak Definitions'!$A$4:$B$27,2,TRUE),IF(G6032="No Super Peak",VLOOKUP(HOUR(B6032),'New Peak Definitions'!$D$4:$E$27,2,TRUE)))))</f>
        <v>Off-Peak</v>
      </c>
      <c r="I6032" s="43">
        <f t="shared" si="595"/>
        <v>567.41200000000003</v>
      </c>
      <c r="L6032" s="46">
        <f t="shared" si="594"/>
        <v>567.41200000000003</v>
      </c>
    </row>
    <row r="6033" spans="1:12" x14ac:dyDescent="0.25">
      <c r="A6033" s="44">
        <v>44933</v>
      </c>
      <c r="B6033" s="45">
        <v>0.25</v>
      </c>
      <c r="C6033" s="47">
        <v>590.45299999999997</v>
      </c>
      <c r="D6033" s="43" t="str">
        <f t="shared" si="590"/>
        <v>Not Holiday</v>
      </c>
      <c r="E6033" s="43" t="str">
        <f t="shared" si="591"/>
        <v>Weekend</v>
      </c>
      <c r="F6033" s="43">
        <f t="shared" si="592"/>
        <v>1</v>
      </c>
      <c r="G6033" s="43" t="str">
        <f t="shared" si="593"/>
        <v>No Super Peak</v>
      </c>
      <c r="H6033" s="43" t="str">
        <f>IF(D6033="Holiday","Off-Peak",IF(E6033="Weekend","Off-Peak",IF(G6033="Summer Super Peak",VLOOKUP(HOUR(B6033),'New Peak Definitions'!$A$4:$B$27,2,TRUE),IF(G6033="No Super Peak",VLOOKUP(HOUR(B6033),'New Peak Definitions'!$D$4:$E$27,2,TRUE)))))</f>
        <v>Off-Peak</v>
      </c>
      <c r="I6033" s="43">
        <f t="shared" si="595"/>
        <v>590.45299999999997</v>
      </c>
      <c r="L6033" s="46">
        <f t="shared" si="594"/>
        <v>590.45299999999997</v>
      </c>
    </row>
    <row r="6034" spans="1:12" x14ac:dyDescent="0.25">
      <c r="A6034" s="44">
        <v>44933</v>
      </c>
      <c r="B6034" s="45">
        <v>0.29166666666666669</v>
      </c>
      <c r="C6034" s="47">
        <v>604.68899999999996</v>
      </c>
      <c r="D6034" s="43" t="str">
        <f t="shared" si="590"/>
        <v>Not Holiday</v>
      </c>
      <c r="E6034" s="43" t="str">
        <f t="shared" si="591"/>
        <v>Weekend</v>
      </c>
      <c r="F6034" s="43">
        <f t="shared" si="592"/>
        <v>1</v>
      </c>
      <c r="G6034" s="43" t="str">
        <f t="shared" si="593"/>
        <v>No Super Peak</v>
      </c>
      <c r="H6034" s="43" t="str">
        <f>IF(D6034="Holiday","Off-Peak",IF(E6034="Weekend","Off-Peak",IF(G6034="Summer Super Peak",VLOOKUP(HOUR(B6034),'New Peak Definitions'!$A$4:$B$27,2,TRUE),IF(G6034="No Super Peak",VLOOKUP(HOUR(B6034),'New Peak Definitions'!$D$4:$E$27,2,TRUE)))))</f>
        <v>Off-Peak</v>
      </c>
      <c r="I6034" s="43">
        <f t="shared" si="595"/>
        <v>604.68899999999996</v>
      </c>
      <c r="L6034" s="46">
        <f t="shared" si="594"/>
        <v>604.68899999999996</v>
      </c>
    </row>
    <row r="6035" spans="1:12" x14ac:dyDescent="0.25">
      <c r="A6035" s="44">
        <v>44933</v>
      </c>
      <c r="B6035" s="45">
        <v>0.33333333333333331</v>
      </c>
      <c r="C6035" s="47">
        <v>600.59400000000005</v>
      </c>
      <c r="D6035" s="43" t="str">
        <f t="shared" si="590"/>
        <v>Not Holiday</v>
      </c>
      <c r="E6035" s="43" t="str">
        <f t="shared" si="591"/>
        <v>Weekend</v>
      </c>
      <c r="F6035" s="43">
        <f t="shared" si="592"/>
        <v>1</v>
      </c>
      <c r="G6035" s="43" t="str">
        <f t="shared" si="593"/>
        <v>No Super Peak</v>
      </c>
      <c r="H6035" s="43" t="str">
        <f>IF(D6035="Holiday","Off-Peak",IF(E6035="Weekend","Off-Peak",IF(G6035="Summer Super Peak",VLOOKUP(HOUR(B6035),'New Peak Definitions'!$A$4:$B$27,2,TRUE),IF(G6035="No Super Peak",VLOOKUP(HOUR(B6035),'New Peak Definitions'!$D$4:$E$27,2,TRUE)))))</f>
        <v>Off-Peak</v>
      </c>
      <c r="I6035" s="43">
        <f t="shared" si="595"/>
        <v>600.59400000000005</v>
      </c>
      <c r="L6035" s="46">
        <f t="shared" si="594"/>
        <v>600.59400000000005</v>
      </c>
    </row>
    <row r="6036" spans="1:12" x14ac:dyDescent="0.25">
      <c r="A6036" s="44">
        <v>44933</v>
      </c>
      <c r="B6036" s="45">
        <v>0.375</v>
      </c>
      <c r="C6036" s="47">
        <v>603.63499999999999</v>
      </c>
      <c r="D6036" s="43" t="str">
        <f t="shared" si="590"/>
        <v>Not Holiday</v>
      </c>
      <c r="E6036" s="43" t="str">
        <f t="shared" si="591"/>
        <v>Weekend</v>
      </c>
      <c r="F6036" s="43">
        <f t="shared" si="592"/>
        <v>1</v>
      </c>
      <c r="G6036" s="43" t="str">
        <f t="shared" si="593"/>
        <v>No Super Peak</v>
      </c>
      <c r="H6036" s="43" t="str">
        <f>IF(D6036="Holiday","Off-Peak",IF(E6036="Weekend","Off-Peak",IF(G6036="Summer Super Peak",VLOOKUP(HOUR(B6036),'New Peak Definitions'!$A$4:$B$27,2,TRUE),IF(G6036="No Super Peak",VLOOKUP(HOUR(B6036),'New Peak Definitions'!$D$4:$E$27,2,TRUE)))))</f>
        <v>Off-Peak</v>
      </c>
      <c r="I6036" s="43">
        <f t="shared" si="595"/>
        <v>603.63499999999999</v>
      </c>
      <c r="L6036" s="46">
        <f t="shared" si="594"/>
        <v>603.63499999999999</v>
      </c>
    </row>
    <row r="6037" spans="1:12" x14ac:dyDescent="0.25">
      <c r="A6037" s="44">
        <v>44933</v>
      </c>
      <c r="B6037" s="45">
        <v>0.41666666666666669</v>
      </c>
      <c r="C6037" s="47">
        <v>611.47199999999998</v>
      </c>
      <c r="D6037" s="43" t="str">
        <f t="shared" si="590"/>
        <v>Not Holiday</v>
      </c>
      <c r="E6037" s="43" t="str">
        <f t="shared" si="591"/>
        <v>Weekend</v>
      </c>
      <c r="F6037" s="43">
        <f t="shared" si="592"/>
        <v>1</v>
      </c>
      <c r="G6037" s="43" t="str">
        <f t="shared" si="593"/>
        <v>No Super Peak</v>
      </c>
      <c r="H6037" s="43" t="str">
        <f>IF(D6037="Holiday","Off-Peak",IF(E6037="Weekend","Off-Peak",IF(G6037="Summer Super Peak",VLOOKUP(HOUR(B6037),'New Peak Definitions'!$A$4:$B$27,2,TRUE),IF(G6037="No Super Peak",VLOOKUP(HOUR(B6037),'New Peak Definitions'!$D$4:$E$27,2,TRUE)))))</f>
        <v>Off-Peak</v>
      </c>
      <c r="I6037" s="43">
        <f t="shared" si="595"/>
        <v>611.47199999999998</v>
      </c>
      <c r="L6037" s="46">
        <f t="shared" si="594"/>
        <v>611.47199999999998</v>
      </c>
    </row>
    <row r="6038" spans="1:12" x14ac:dyDescent="0.25">
      <c r="A6038" s="44">
        <v>44933</v>
      </c>
      <c r="B6038" s="45">
        <v>0.45833333333333331</v>
      </c>
      <c r="C6038" s="47">
        <v>615.93799999999999</v>
      </c>
      <c r="D6038" s="43" t="str">
        <f t="shared" si="590"/>
        <v>Not Holiday</v>
      </c>
      <c r="E6038" s="43" t="str">
        <f t="shared" si="591"/>
        <v>Weekend</v>
      </c>
      <c r="F6038" s="43">
        <f t="shared" si="592"/>
        <v>1</v>
      </c>
      <c r="G6038" s="43" t="str">
        <f t="shared" si="593"/>
        <v>No Super Peak</v>
      </c>
      <c r="H6038" s="43" t="str">
        <f>IF(D6038="Holiday","Off-Peak",IF(E6038="Weekend","Off-Peak",IF(G6038="Summer Super Peak",VLOOKUP(HOUR(B6038),'New Peak Definitions'!$A$4:$B$27,2,TRUE),IF(G6038="No Super Peak",VLOOKUP(HOUR(B6038),'New Peak Definitions'!$D$4:$E$27,2,TRUE)))))</f>
        <v>Off-Peak</v>
      </c>
      <c r="I6038" s="43">
        <f t="shared" si="595"/>
        <v>615.93799999999999</v>
      </c>
      <c r="L6038" s="46">
        <f t="shared" si="594"/>
        <v>615.93799999999999</v>
      </c>
    </row>
    <row r="6039" spans="1:12" x14ac:dyDescent="0.25">
      <c r="A6039" s="44">
        <v>44933</v>
      </c>
      <c r="B6039" s="45">
        <v>0.5</v>
      </c>
      <c r="C6039" s="47">
        <v>612.09900000000005</v>
      </c>
      <c r="D6039" s="43" t="str">
        <f t="shared" si="590"/>
        <v>Not Holiday</v>
      </c>
      <c r="E6039" s="43" t="str">
        <f t="shared" si="591"/>
        <v>Weekend</v>
      </c>
      <c r="F6039" s="43">
        <f t="shared" si="592"/>
        <v>1</v>
      </c>
      <c r="G6039" s="43" t="str">
        <f t="shared" si="593"/>
        <v>No Super Peak</v>
      </c>
      <c r="H6039" s="43" t="str">
        <f>IF(D6039="Holiday","Off-Peak",IF(E6039="Weekend","Off-Peak",IF(G6039="Summer Super Peak",VLOOKUP(HOUR(B6039),'New Peak Definitions'!$A$4:$B$27,2,TRUE),IF(G6039="No Super Peak",VLOOKUP(HOUR(B6039),'New Peak Definitions'!$D$4:$E$27,2,TRUE)))))</f>
        <v>Off-Peak</v>
      </c>
      <c r="I6039" s="43">
        <f t="shared" si="595"/>
        <v>612.09900000000005</v>
      </c>
      <c r="L6039" s="46">
        <f t="shared" si="594"/>
        <v>612.09900000000005</v>
      </c>
    </row>
    <row r="6040" spans="1:12" x14ac:dyDescent="0.25">
      <c r="A6040" s="44">
        <v>44933</v>
      </c>
      <c r="B6040" s="45">
        <v>0.54166666666666663</v>
      </c>
      <c r="C6040" s="47">
        <v>611.52300000000002</v>
      </c>
      <c r="D6040" s="43" t="str">
        <f t="shared" si="590"/>
        <v>Not Holiday</v>
      </c>
      <c r="E6040" s="43" t="str">
        <f t="shared" si="591"/>
        <v>Weekend</v>
      </c>
      <c r="F6040" s="43">
        <f t="shared" si="592"/>
        <v>1</v>
      </c>
      <c r="G6040" s="43" t="str">
        <f t="shared" si="593"/>
        <v>No Super Peak</v>
      </c>
      <c r="H6040" s="43" t="str">
        <f>IF(D6040="Holiday","Off-Peak",IF(E6040="Weekend","Off-Peak",IF(G6040="Summer Super Peak",VLOOKUP(HOUR(B6040),'New Peak Definitions'!$A$4:$B$27,2,TRUE),IF(G6040="No Super Peak",VLOOKUP(HOUR(B6040),'New Peak Definitions'!$D$4:$E$27,2,TRUE)))))</f>
        <v>Off-Peak</v>
      </c>
      <c r="I6040" s="43">
        <f t="shared" si="595"/>
        <v>611.52300000000002</v>
      </c>
      <c r="L6040" s="46">
        <f t="shared" si="594"/>
        <v>611.52300000000002</v>
      </c>
    </row>
    <row r="6041" spans="1:12" x14ac:dyDescent="0.25">
      <c r="A6041" s="44">
        <v>44933</v>
      </c>
      <c r="B6041" s="45">
        <v>0.58333333333333337</v>
      </c>
      <c r="C6041" s="47">
        <v>610.22799999999995</v>
      </c>
      <c r="D6041" s="43" t="str">
        <f t="shared" si="590"/>
        <v>Not Holiday</v>
      </c>
      <c r="E6041" s="43" t="str">
        <f t="shared" si="591"/>
        <v>Weekend</v>
      </c>
      <c r="F6041" s="43">
        <f t="shared" si="592"/>
        <v>1</v>
      </c>
      <c r="G6041" s="43" t="str">
        <f t="shared" si="593"/>
        <v>No Super Peak</v>
      </c>
      <c r="H6041" s="43" t="str">
        <f>IF(D6041="Holiday","Off-Peak",IF(E6041="Weekend","Off-Peak",IF(G6041="Summer Super Peak",VLOOKUP(HOUR(B6041),'New Peak Definitions'!$A$4:$B$27,2,TRUE),IF(G6041="No Super Peak",VLOOKUP(HOUR(B6041),'New Peak Definitions'!$D$4:$E$27,2,TRUE)))))</f>
        <v>Off-Peak</v>
      </c>
      <c r="I6041" s="43">
        <f t="shared" si="595"/>
        <v>610.22799999999995</v>
      </c>
      <c r="L6041" s="46">
        <f t="shared" si="594"/>
        <v>610.22799999999995</v>
      </c>
    </row>
    <row r="6042" spans="1:12" x14ac:dyDescent="0.25">
      <c r="A6042" s="44">
        <v>44933</v>
      </c>
      <c r="B6042" s="45">
        <v>0.625</v>
      </c>
      <c r="C6042" s="47">
        <v>611.36400000000003</v>
      </c>
      <c r="D6042" s="43" t="str">
        <f t="shared" si="590"/>
        <v>Not Holiday</v>
      </c>
      <c r="E6042" s="43" t="str">
        <f t="shared" si="591"/>
        <v>Weekend</v>
      </c>
      <c r="F6042" s="43">
        <f t="shared" si="592"/>
        <v>1</v>
      </c>
      <c r="G6042" s="43" t="str">
        <f t="shared" si="593"/>
        <v>No Super Peak</v>
      </c>
      <c r="H6042" s="43" t="str">
        <f>IF(D6042="Holiday","Off-Peak",IF(E6042="Weekend","Off-Peak",IF(G6042="Summer Super Peak",VLOOKUP(HOUR(B6042),'New Peak Definitions'!$A$4:$B$27,2,TRUE),IF(G6042="No Super Peak",VLOOKUP(HOUR(B6042),'New Peak Definitions'!$D$4:$E$27,2,TRUE)))))</f>
        <v>Off-Peak</v>
      </c>
      <c r="I6042" s="43">
        <f t="shared" si="595"/>
        <v>611.36400000000003</v>
      </c>
      <c r="L6042" s="46">
        <f t="shared" si="594"/>
        <v>611.36400000000003</v>
      </c>
    </row>
    <row r="6043" spans="1:12" x14ac:dyDescent="0.25">
      <c r="A6043" s="44">
        <v>44933</v>
      </c>
      <c r="B6043" s="45">
        <v>0.66666666666666663</v>
      </c>
      <c r="C6043" s="47">
        <v>612.75400000000002</v>
      </c>
      <c r="D6043" s="43" t="str">
        <f t="shared" si="590"/>
        <v>Not Holiday</v>
      </c>
      <c r="E6043" s="43" t="str">
        <f t="shared" si="591"/>
        <v>Weekend</v>
      </c>
      <c r="F6043" s="43">
        <f t="shared" si="592"/>
        <v>1</v>
      </c>
      <c r="G6043" s="43" t="str">
        <f t="shared" si="593"/>
        <v>No Super Peak</v>
      </c>
      <c r="H6043" s="43" t="str">
        <f>IF(D6043="Holiday","Off-Peak",IF(E6043="Weekend","Off-Peak",IF(G6043="Summer Super Peak",VLOOKUP(HOUR(B6043),'New Peak Definitions'!$A$4:$B$27,2,TRUE),IF(G6043="No Super Peak",VLOOKUP(HOUR(B6043),'New Peak Definitions'!$D$4:$E$27,2,TRUE)))))</f>
        <v>Off-Peak</v>
      </c>
      <c r="I6043" s="43">
        <f t="shared" si="595"/>
        <v>612.75400000000002</v>
      </c>
      <c r="L6043" s="46">
        <f t="shared" si="594"/>
        <v>612.75400000000002</v>
      </c>
    </row>
    <row r="6044" spans="1:12" x14ac:dyDescent="0.25">
      <c r="A6044" s="44">
        <v>44933</v>
      </c>
      <c r="B6044" s="45">
        <v>0.70833333333333337</v>
      </c>
      <c r="C6044" s="47">
        <v>625.05499999999995</v>
      </c>
      <c r="D6044" s="43" t="str">
        <f t="shared" si="590"/>
        <v>Not Holiday</v>
      </c>
      <c r="E6044" s="43" t="str">
        <f t="shared" si="591"/>
        <v>Weekend</v>
      </c>
      <c r="F6044" s="43">
        <f t="shared" si="592"/>
        <v>1</v>
      </c>
      <c r="G6044" s="43" t="str">
        <f t="shared" si="593"/>
        <v>No Super Peak</v>
      </c>
      <c r="H6044" s="43" t="str">
        <f>IF(D6044="Holiday","Off-Peak",IF(E6044="Weekend","Off-Peak",IF(G6044="Summer Super Peak",VLOOKUP(HOUR(B6044),'New Peak Definitions'!$A$4:$B$27,2,TRUE),IF(G6044="No Super Peak",VLOOKUP(HOUR(B6044),'New Peak Definitions'!$D$4:$E$27,2,TRUE)))))</f>
        <v>Off-Peak</v>
      </c>
      <c r="I6044" s="43">
        <f t="shared" si="595"/>
        <v>625.05499999999995</v>
      </c>
      <c r="L6044" s="46">
        <f t="shared" si="594"/>
        <v>625.05499999999995</v>
      </c>
    </row>
    <row r="6045" spans="1:12" x14ac:dyDescent="0.25">
      <c r="A6045" s="44">
        <v>44933</v>
      </c>
      <c r="B6045" s="45">
        <v>0.75</v>
      </c>
      <c r="C6045" s="47">
        <v>619.06100000000004</v>
      </c>
      <c r="D6045" s="43" t="str">
        <f t="shared" si="590"/>
        <v>Not Holiday</v>
      </c>
      <c r="E6045" s="43" t="str">
        <f t="shared" si="591"/>
        <v>Weekend</v>
      </c>
      <c r="F6045" s="43">
        <f t="shared" si="592"/>
        <v>1</v>
      </c>
      <c r="G6045" s="43" t="str">
        <f t="shared" si="593"/>
        <v>No Super Peak</v>
      </c>
      <c r="H6045" s="43" t="str">
        <f>IF(D6045="Holiday","Off-Peak",IF(E6045="Weekend","Off-Peak",IF(G6045="Summer Super Peak",VLOOKUP(HOUR(B6045),'New Peak Definitions'!$A$4:$B$27,2,TRUE),IF(G6045="No Super Peak",VLOOKUP(HOUR(B6045),'New Peak Definitions'!$D$4:$E$27,2,TRUE)))))</f>
        <v>Off-Peak</v>
      </c>
      <c r="I6045" s="43">
        <f t="shared" si="595"/>
        <v>619.06100000000004</v>
      </c>
      <c r="L6045" s="46">
        <f t="shared" si="594"/>
        <v>619.06100000000004</v>
      </c>
    </row>
    <row r="6046" spans="1:12" x14ac:dyDescent="0.25">
      <c r="A6046" s="44">
        <v>44933</v>
      </c>
      <c r="B6046" s="45">
        <v>0.79166666666666663</v>
      </c>
      <c r="C6046" s="47">
        <v>610.85</v>
      </c>
      <c r="D6046" s="43" t="str">
        <f t="shared" si="590"/>
        <v>Not Holiday</v>
      </c>
      <c r="E6046" s="43" t="str">
        <f t="shared" si="591"/>
        <v>Weekend</v>
      </c>
      <c r="F6046" s="43">
        <f t="shared" si="592"/>
        <v>1</v>
      </c>
      <c r="G6046" s="43" t="str">
        <f t="shared" si="593"/>
        <v>No Super Peak</v>
      </c>
      <c r="H6046" s="43" t="str">
        <f>IF(D6046="Holiday","Off-Peak",IF(E6046="Weekend","Off-Peak",IF(G6046="Summer Super Peak",VLOOKUP(HOUR(B6046),'New Peak Definitions'!$A$4:$B$27,2,TRUE),IF(G6046="No Super Peak",VLOOKUP(HOUR(B6046),'New Peak Definitions'!$D$4:$E$27,2,TRUE)))))</f>
        <v>Off-Peak</v>
      </c>
      <c r="I6046" s="43">
        <f t="shared" si="595"/>
        <v>610.85</v>
      </c>
      <c r="L6046" s="46">
        <f t="shared" si="594"/>
        <v>610.85</v>
      </c>
    </row>
    <row r="6047" spans="1:12" x14ac:dyDescent="0.25">
      <c r="A6047" s="44">
        <v>44933</v>
      </c>
      <c r="B6047" s="45">
        <v>0.83333333333333337</v>
      </c>
      <c r="C6047" s="47">
        <v>601.73299999999995</v>
      </c>
      <c r="D6047" s="43" t="str">
        <f t="shared" si="590"/>
        <v>Not Holiday</v>
      </c>
      <c r="E6047" s="43" t="str">
        <f t="shared" si="591"/>
        <v>Weekend</v>
      </c>
      <c r="F6047" s="43">
        <f t="shared" si="592"/>
        <v>1</v>
      </c>
      <c r="G6047" s="43" t="str">
        <f t="shared" si="593"/>
        <v>No Super Peak</v>
      </c>
      <c r="H6047" s="43" t="str">
        <f>IF(D6047="Holiday","Off-Peak",IF(E6047="Weekend","Off-Peak",IF(G6047="Summer Super Peak",VLOOKUP(HOUR(B6047),'New Peak Definitions'!$A$4:$B$27,2,TRUE),IF(G6047="No Super Peak",VLOOKUP(HOUR(B6047),'New Peak Definitions'!$D$4:$E$27,2,TRUE)))))</f>
        <v>Off-Peak</v>
      </c>
      <c r="I6047" s="43">
        <f t="shared" si="595"/>
        <v>601.73299999999995</v>
      </c>
      <c r="L6047" s="46">
        <f t="shared" si="594"/>
        <v>601.73299999999995</v>
      </c>
    </row>
    <row r="6048" spans="1:12" x14ac:dyDescent="0.25">
      <c r="A6048" s="44">
        <v>44933</v>
      </c>
      <c r="B6048" s="45">
        <v>0.875</v>
      </c>
      <c r="C6048" s="47">
        <v>588.89599999999996</v>
      </c>
      <c r="D6048" s="43" t="str">
        <f t="shared" si="590"/>
        <v>Not Holiday</v>
      </c>
      <c r="E6048" s="43" t="str">
        <f t="shared" si="591"/>
        <v>Weekend</v>
      </c>
      <c r="F6048" s="43">
        <f t="shared" si="592"/>
        <v>1</v>
      </c>
      <c r="G6048" s="43" t="str">
        <f t="shared" si="593"/>
        <v>No Super Peak</v>
      </c>
      <c r="H6048" s="43" t="str">
        <f>IF(D6048="Holiday","Off-Peak",IF(E6048="Weekend","Off-Peak",IF(G6048="Summer Super Peak",VLOOKUP(HOUR(B6048),'New Peak Definitions'!$A$4:$B$27,2,TRUE),IF(G6048="No Super Peak",VLOOKUP(HOUR(B6048),'New Peak Definitions'!$D$4:$E$27,2,TRUE)))))</f>
        <v>Off-Peak</v>
      </c>
      <c r="I6048" s="43">
        <f t="shared" si="595"/>
        <v>588.89599999999996</v>
      </c>
      <c r="L6048" s="46">
        <f t="shared" si="594"/>
        <v>588.89599999999996</v>
      </c>
    </row>
    <row r="6049" spans="1:12" x14ac:dyDescent="0.25">
      <c r="A6049" s="44">
        <v>44933</v>
      </c>
      <c r="B6049" s="45">
        <v>0.91666666666666663</v>
      </c>
      <c r="C6049" s="47">
        <v>575.96400000000006</v>
      </c>
      <c r="D6049" s="43" t="str">
        <f t="shared" si="590"/>
        <v>Not Holiday</v>
      </c>
      <c r="E6049" s="43" t="str">
        <f t="shared" si="591"/>
        <v>Weekend</v>
      </c>
      <c r="F6049" s="43">
        <f t="shared" si="592"/>
        <v>1</v>
      </c>
      <c r="G6049" s="43" t="str">
        <f t="shared" si="593"/>
        <v>No Super Peak</v>
      </c>
      <c r="H6049" s="43" t="str">
        <f>IF(D6049="Holiday","Off-Peak",IF(E6049="Weekend","Off-Peak",IF(G6049="Summer Super Peak",VLOOKUP(HOUR(B6049),'New Peak Definitions'!$A$4:$B$27,2,TRUE),IF(G6049="No Super Peak",VLOOKUP(HOUR(B6049),'New Peak Definitions'!$D$4:$E$27,2,TRUE)))))</f>
        <v>Off-Peak</v>
      </c>
      <c r="I6049" s="43">
        <f t="shared" si="595"/>
        <v>575.96400000000006</v>
      </c>
      <c r="L6049" s="46">
        <f t="shared" si="594"/>
        <v>575.96400000000006</v>
      </c>
    </row>
    <row r="6050" spans="1:12" x14ac:dyDescent="0.25">
      <c r="A6050" s="44">
        <v>44933</v>
      </c>
      <c r="B6050" s="45">
        <v>0.95833333333333337</v>
      </c>
      <c r="C6050" s="47">
        <v>556.572</v>
      </c>
      <c r="D6050" s="43" t="str">
        <f t="shared" si="590"/>
        <v>Not Holiday</v>
      </c>
      <c r="E6050" s="43" t="str">
        <f t="shared" si="591"/>
        <v>Weekend</v>
      </c>
      <c r="F6050" s="43">
        <f t="shared" si="592"/>
        <v>1</v>
      </c>
      <c r="G6050" s="43" t="str">
        <f t="shared" si="593"/>
        <v>No Super Peak</v>
      </c>
      <c r="H6050" s="43" t="str">
        <f>IF(D6050="Holiday","Off-Peak",IF(E6050="Weekend","Off-Peak",IF(G6050="Summer Super Peak",VLOOKUP(HOUR(B6050),'New Peak Definitions'!$A$4:$B$27,2,TRUE),IF(G6050="No Super Peak",VLOOKUP(HOUR(B6050),'New Peak Definitions'!$D$4:$E$27,2,TRUE)))))</f>
        <v>Off-Peak</v>
      </c>
      <c r="I6050" s="43">
        <f t="shared" si="595"/>
        <v>556.572</v>
      </c>
      <c r="L6050" s="46">
        <f t="shared" si="594"/>
        <v>556.572</v>
      </c>
    </row>
    <row r="6051" spans="1:12" x14ac:dyDescent="0.25">
      <c r="A6051" s="44">
        <v>44934</v>
      </c>
      <c r="B6051" s="45">
        <v>0</v>
      </c>
      <c r="C6051" s="47">
        <v>540.20100000000002</v>
      </c>
      <c r="D6051" s="43" t="str">
        <f t="shared" si="590"/>
        <v>Not Holiday</v>
      </c>
      <c r="E6051" s="43" t="str">
        <f t="shared" si="591"/>
        <v>Weekend</v>
      </c>
      <c r="F6051" s="43">
        <f t="shared" si="592"/>
        <v>1</v>
      </c>
      <c r="G6051" s="43" t="str">
        <f t="shared" si="593"/>
        <v>No Super Peak</v>
      </c>
      <c r="H6051" s="43" t="str">
        <f>IF(D6051="Holiday","Off-Peak",IF(E6051="Weekend","Off-Peak",IF(G6051="Summer Super Peak",VLOOKUP(HOUR(B6051),'New Peak Definitions'!$A$4:$B$27,2,TRUE),IF(G6051="No Super Peak",VLOOKUP(HOUR(B6051),'New Peak Definitions'!$D$4:$E$27,2,TRUE)))))</f>
        <v>Off-Peak</v>
      </c>
      <c r="I6051" s="43">
        <f t="shared" si="595"/>
        <v>540.20100000000002</v>
      </c>
      <c r="L6051" s="46">
        <f t="shared" si="594"/>
        <v>540.20100000000002</v>
      </c>
    </row>
    <row r="6052" spans="1:12" x14ac:dyDescent="0.25">
      <c r="A6052" s="44">
        <v>44934</v>
      </c>
      <c r="B6052" s="45">
        <v>4.1666666666666664E-2</v>
      </c>
      <c r="C6052" s="47">
        <v>536.27200000000005</v>
      </c>
      <c r="D6052" s="43" t="str">
        <f t="shared" si="590"/>
        <v>Not Holiday</v>
      </c>
      <c r="E6052" s="43" t="str">
        <f t="shared" si="591"/>
        <v>Weekend</v>
      </c>
      <c r="F6052" s="43">
        <f t="shared" si="592"/>
        <v>1</v>
      </c>
      <c r="G6052" s="43" t="str">
        <f t="shared" si="593"/>
        <v>No Super Peak</v>
      </c>
      <c r="H6052" s="43" t="str">
        <f>IF(D6052="Holiday","Off-Peak",IF(E6052="Weekend","Off-Peak",IF(G6052="Summer Super Peak",VLOOKUP(HOUR(B6052),'New Peak Definitions'!$A$4:$B$27,2,TRUE),IF(G6052="No Super Peak",VLOOKUP(HOUR(B6052),'New Peak Definitions'!$D$4:$E$27,2,TRUE)))))</f>
        <v>Off-Peak</v>
      </c>
      <c r="I6052" s="43">
        <f t="shared" si="595"/>
        <v>536.27200000000005</v>
      </c>
      <c r="L6052" s="46">
        <f t="shared" si="594"/>
        <v>536.27200000000005</v>
      </c>
    </row>
    <row r="6053" spans="1:12" x14ac:dyDescent="0.25">
      <c r="A6053" s="44">
        <v>44934</v>
      </c>
      <c r="B6053" s="45">
        <v>8.3333333333333329E-2</v>
      </c>
      <c r="C6053" s="47">
        <v>534.35199999999998</v>
      </c>
      <c r="D6053" s="43" t="str">
        <f t="shared" si="590"/>
        <v>Not Holiday</v>
      </c>
      <c r="E6053" s="43" t="str">
        <f t="shared" si="591"/>
        <v>Weekend</v>
      </c>
      <c r="F6053" s="43">
        <f t="shared" si="592"/>
        <v>1</v>
      </c>
      <c r="G6053" s="43" t="str">
        <f t="shared" si="593"/>
        <v>No Super Peak</v>
      </c>
      <c r="H6053" s="43" t="str">
        <f>IF(D6053="Holiday","Off-Peak",IF(E6053="Weekend","Off-Peak",IF(G6053="Summer Super Peak",VLOOKUP(HOUR(B6053),'New Peak Definitions'!$A$4:$B$27,2,TRUE),IF(G6053="No Super Peak",VLOOKUP(HOUR(B6053),'New Peak Definitions'!$D$4:$E$27,2,TRUE)))))</f>
        <v>Off-Peak</v>
      </c>
      <c r="I6053" s="43">
        <f t="shared" si="595"/>
        <v>534.35199999999998</v>
      </c>
      <c r="L6053" s="46">
        <f t="shared" si="594"/>
        <v>534.35199999999998</v>
      </c>
    </row>
    <row r="6054" spans="1:12" x14ac:dyDescent="0.25">
      <c r="A6054" s="44">
        <v>44934</v>
      </c>
      <c r="B6054" s="45">
        <v>0.125</v>
      </c>
      <c r="C6054" s="47">
        <v>532.74400000000003</v>
      </c>
      <c r="D6054" s="43" t="str">
        <f t="shared" si="590"/>
        <v>Not Holiday</v>
      </c>
      <c r="E6054" s="43" t="str">
        <f t="shared" si="591"/>
        <v>Weekend</v>
      </c>
      <c r="F6054" s="43">
        <f t="shared" si="592"/>
        <v>1</v>
      </c>
      <c r="G6054" s="43" t="str">
        <f t="shared" si="593"/>
        <v>No Super Peak</v>
      </c>
      <c r="H6054" s="43" t="str">
        <f>IF(D6054="Holiday","Off-Peak",IF(E6054="Weekend","Off-Peak",IF(G6054="Summer Super Peak",VLOOKUP(HOUR(B6054),'New Peak Definitions'!$A$4:$B$27,2,TRUE),IF(G6054="No Super Peak",VLOOKUP(HOUR(B6054),'New Peak Definitions'!$D$4:$E$27,2,TRUE)))))</f>
        <v>Off-Peak</v>
      </c>
      <c r="I6054" s="43">
        <f t="shared" si="595"/>
        <v>532.74400000000003</v>
      </c>
      <c r="L6054" s="46">
        <f t="shared" si="594"/>
        <v>532.74400000000003</v>
      </c>
    </row>
    <row r="6055" spans="1:12" x14ac:dyDescent="0.25">
      <c r="A6055" s="44">
        <v>44934</v>
      </c>
      <c r="B6055" s="45">
        <v>0.16666666666666666</v>
      </c>
      <c r="C6055" s="47">
        <v>534.62599999999998</v>
      </c>
      <c r="D6055" s="43" t="str">
        <f t="shared" si="590"/>
        <v>Not Holiday</v>
      </c>
      <c r="E6055" s="43" t="str">
        <f t="shared" si="591"/>
        <v>Weekend</v>
      </c>
      <c r="F6055" s="43">
        <f t="shared" si="592"/>
        <v>1</v>
      </c>
      <c r="G6055" s="43" t="str">
        <f t="shared" si="593"/>
        <v>No Super Peak</v>
      </c>
      <c r="H6055" s="43" t="str">
        <f>IF(D6055="Holiday","Off-Peak",IF(E6055="Weekend","Off-Peak",IF(G6055="Summer Super Peak",VLOOKUP(HOUR(B6055),'New Peak Definitions'!$A$4:$B$27,2,TRUE),IF(G6055="No Super Peak",VLOOKUP(HOUR(B6055),'New Peak Definitions'!$D$4:$E$27,2,TRUE)))))</f>
        <v>Off-Peak</v>
      </c>
      <c r="I6055" s="43">
        <f t="shared" si="595"/>
        <v>534.62599999999998</v>
      </c>
      <c r="L6055" s="46">
        <f t="shared" si="594"/>
        <v>534.62599999999998</v>
      </c>
    </row>
    <row r="6056" spans="1:12" x14ac:dyDescent="0.25">
      <c r="A6056" s="44">
        <v>44934</v>
      </c>
      <c r="B6056" s="45">
        <v>0.20833333333333334</v>
      </c>
      <c r="C6056" s="47">
        <v>542.10199999999998</v>
      </c>
      <c r="D6056" s="43" t="str">
        <f t="shared" si="590"/>
        <v>Not Holiday</v>
      </c>
      <c r="E6056" s="43" t="str">
        <f t="shared" si="591"/>
        <v>Weekend</v>
      </c>
      <c r="F6056" s="43">
        <f t="shared" si="592"/>
        <v>1</v>
      </c>
      <c r="G6056" s="43" t="str">
        <f t="shared" si="593"/>
        <v>No Super Peak</v>
      </c>
      <c r="H6056" s="43" t="str">
        <f>IF(D6056="Holiday","Off-Peak",IF(E6056="Weekend","Off-Peak",IF(G6056="Summer Super Peak",VLOOKUP(HOUR(B6056),'New Peak Definitions'!$A$4:$B$27,2,TRUE),IF(G6056="No Super Peak",VLOOKUP(HOUR(B6056),'New Peak Definitions'!$D$4:$E$27,2,TRUE)))))</f>
        <v>Off-Peak</v>
      </c>
      <c r="I6056" s="43">
        <f t="shared" si="595"/>
        <v>542.10199999999998</v>
      </c>
      <c r="L6056" s="46">
        <f t="shared" si="594"/>
        <v>542.10199999999998</v>
      </c>
    </row>
    <row r="6057" spans="1:12" x14ac:dyDescent="0.25">
      <c r="A6057" s="44">
        <v>44934</v>
      </c>
      <c r="B6057" s="45">
        <v>0.25</v>
      </c>
      <c r="C6057" s="47">
        <v>554.67399999999998</v>
      </c>
      <c r="D6057" s="43" t="str">
        <f t="shared" si="590"/>
        <v>Not Holiday</v>
      </c>
      <c r="E6057" s="43" t="str">
        <f t="shared" si="591"/>
        <v>Weekend</v>
      </c>
      <c r="F6057" s="43">
        <f t="shared" si="592"/>
        <v>1</v>
      </c>
      <c r="G6057" s="43" t="str">
        <f t="shared" si="593"/>
        <v>No Super Peak</v>
      </c>
      <c r="H6057" s="43" t="str">
        <f>IF(D6057="Holiday","Off-Peak",IF(E6057="Weekend","Off-Peak",IF(G6057="Summer Super Peak",VLOOKUP(HOUR(B6057),'New Peak Definitions'!$A$4:$B$27,2,TRUE),IF(G6057="No Super Peak",VLOOKUP(HOUR(B6057),'New Peak Definitions'!$D$4:$E$27,2,TRUE)))))</f>
        <v>Off-Peak</v>
      </c>
      <c r="I6057" s="43">
        <f t="shared" si="595"/>
        <v>554.67399999999998</v>
      </c>
      <c r="L6057" s="46">
        <f t="shared" si="594"/>
        <v>554.67399999999998</v>
      </c>
    </row>
    <row r="6058" spans="1:12" x14ac:dyDescent="0.25">
      <c r="A6058" s="44">
        <v>44934</v>
      </c>
      <c r="B6058" s="45">
        <v>0.29166666666666669</v>
      </c>
      <c r="C6058" s="47">
        <v>564.39300000000003</v>
      </c>
      <c r="D6058" s="43" t="str">
        <f t="shared" si="590"/>
        <v>Not Holiday</v>
      </c>
      <c r="E6058" s="43" t="str">
        <f t="shared" si="591"/>
        <v>Weekend</v>
      </c>
      <c r="F6058" s="43">
        <f t="shared" si="592"/>
        <v>1</v>
      </c>
      <c r="G6058" s="43" t="str">
        <f t="shared" si="593"/>
        <v>No Super Peak</v>
      </c>
      <c r="H6058" s="43" t="str">
        <f>IF(D6058="Holiday","Off-Peak",IF(E6058="Weekend","Off-Peak",IF(G6058="Summer Super Peak",VLOOKUP(HOUR(B6058),'New Peak Definitions'!$A$4:$B$27,2,TRUE),IF(G6058="No Super Peak",VLOOKUP(HOUR(B6058),'New Peak Definitions'!$D$4:$E$27,2,TRUE)))))</f>
        <v>Off-Peak</v>
      </c>
      <c r="I6058" s="43">
        <f t="shared" si="595"/>
        <v>564.39300000000003</v>
      </c>
      <c r="L6058" s="46">
        <f t="shared" si="594"/>
        <v>564.39300000000003</v>
      </c>
    </row>
    <row r="6059" spans="1:12" x14ac:dyDescent="0.25">
      <c r="A6059" s="44">
        <v>44934</v>
      </c>
      <c r="B6059" s="45">
        <v>0.33333333333333331</v>
      </c>
      <c r="C6059" s="47">
        <v>558.9</v>
      </c>
      <c r="D6059" s="43" t="str">
        <f t="shared" si="590"/>
        <v>Not Holiday</v>
      </c>
      <c r="E6059" s="43" t="str">
        <f t="shared" si="591"/>
        <v>Weekend</v>
      </c>
      <c r="F6059" s="43">
        <f t="shared" si="592"/>
        <v>1</v>
      </c>
      <c r="G6059" s="43" t="str">
        <f t="shared" si="593"/>
        <v>No Super Peak</v>
      </c>
      <c r="H6059" s="43" t="str">
        <f>IF(D6059="Holiday","Off-Peak",IF(E6059="Weekend","Off-Peak",IF(G6059="Summer Super Peak",VLOOKUP(HOUR(B6059),'New Peak Definitions'!$A$4:$B$27,2,TRUE),IF(G6059="No Super Peak",VLOOKUP(HOUR(B6059),'New Peak Definitions'!$D$4:$E$27,2,TRUE)))))</f>
        <v>Off-Peak</v>
      </c>
      <c r="I6059" s="43">
        <f t="shared" si="595"/>
        <v>558.9</v>
      </c>
      <c r="L6059" s="46">
        <f t="shared" si="594"/>
        <v>558.9</v>
      </c>
    </row>
    <row r="6060" spans="1:12" x14ac:dyDescent="0.25">
      <c r="A6060" s="44">
        <v>44934</v>
      </c>
      <c r="B6060" s="45">
        <v>0.375</v>
      </c>
      <c r="C6060" s="47">
        <v>563.92999999999995</v>
      </c>
      <c r="D6060" s="43" t="str">
        <f t="shared" si="590"/>
        <v>Not Holiday</v>
      </c>
      <c r="E6060" s="43" t="str">
        <f t="shared" si="591"/>
        <v>Weekend</v>
      </c>
      <c r="F6060" s="43">
        <f t="shared" si="592"/>
        <v>1</v>
      </c>
      <c r="G6060" s="43" t="str">
        <f t="shared" si="593"/>
        <v>No Super Peak</v>
      </c>
      <c r="H6060" s="43" t="str">
        <f>IF(D6060="Holiday","Off-Peak",IF(E6060="Weekend","Off-Peak",IF(G6060="Summer Super Peak",VLOOKUP(HOUR(B6060),'New Peak Definitions'!$A$4:$B$27,2,TRUE),IF(G6060="No Super Peak",VLOOKUP(HOUR(B6060),'New Peak Definitions'!$D$4:$E$27,2,TRUE)))))</f>
        <v>Off-Peak</v>
      </c>
      <c r="I6060" s="43">
        <f t="shared" si="595"/>
        <v>563.92999999999995</v>
      </c>
      <c r="L6060" s="46">
        <f t="shared" si="594"/>
        <v>563.92999999999995</v>
      </c>
    </row>
    <row r="6061" spans="1:12" x14ac:dyDescent="0.25">
      <c r="A6061" s="44">
        <v>44934</v>
      </c>
      <c r="B6061" s="45">
        <v>0.41666666666666669</v>
      </c>
      <c r="C6061" s="47">
        <v>571.47199999999998</v>
      </c>
      <c r="D6061" s="43" t="str">
        <f t="shared" si="590"/>
        <v>Not Holiday</v>
      </c>
      <c r="E6061" s="43" t="str">
        <f t="shared" si="591"/>
        <v>Weekend</v>
      </c>
      <c r="F6061" s="43">
        <f t="shared" si="592"/>
        <v>1</v>
      </c>
      <c r="G6061" s="43" t="str">
        <f t="shared" si="593"/>
        <v>No Super Peak</v>
      </c>
      <c r="H6061" s="43" t="str">
        <f>IF(D6061="Holiday","Off-Peak",IF(E6061="Weekend","Off-Peak",IF(G6061="Summer Super Peak",VLOOKUP(HOUR(B6061),'New Peak Definitions'!$A$4:$B$27,2,TRUE),IF(G6061="No Super Peak",VLOOKUP(HOUR(B6061),'New Peak Definitions'!$D$4:$E$27,2,TRUE)))))</f>
        <v>Off-Peak</v>
      </c>
      <c r="I6061" s="43">
        <f t="shared" si="595"/>
        <v>571.47199999999998</v>
      </c>
      <c r="L6061" s="46">
        <f t="shared" si="594"/>
        <v>571.47199999999998</v>
      </c>
    </row>
    <row r="6062" spans="1:12" x14ac:dyDescent="0.25">
      <c r="A6062" s="44">
        <v>44934</v>
      </c>
      <c r="B6062" s="45">
        <v>0.45833333333333331</v>
      </c>
      <c r="C6062" s="47">
        <v>574.93700000000001</v>
      </c>
      <c r="D6062" s="43" t="str">
        <f t="shared" si="590"/>
        <v>Not Holiday</v>
      </c>
      <c r="E6062" s="43" t="str">
        <f t="shared" si="591"/>
        <v>Weekend</v>
      </c>
      <c r="F6062" s="43">
        <f t="shared" si="592"/>
        <v>1</v>
      </c>
      <c r="G6062" s="43" t="str">
        <f t="shared" si="593"/>
        <v>No Super Peak</v>
      </c>
      <c r="H6062" s="43" t="str">
        <f>IF(D6062="Holiday","Off-Peak",IF(E6062="Weekend","Off-Peak",IF(G6062="Summer Super Peak",VLOOKUP(HOUR(B6062),'New Peak Definitions'!$A$4:$B$27,2,TRUE),IF(G6062="No Super Peak",VLOOKUP(HOUR(B6062),'New Peak Definitions'!$D$4:$E$27,2,TRUE)))))</f>
        <v>Off-Peak</v>
      </c>
      <c r="I6062" s="43">
        <f t="shared" si="595"/>
        <v>574.93700000000001</v>
      </c>
      <c r="L6062" s="46">
        <f t="shared" si="594"/>
        <v>574.93700000000001</v>
      </c>
    </row>
    <row r="6063" spans="1:12" x14ac:dyDescent="0.25">
      <c r="A6063" s="44">
        <v>44934</v>
      </c>
      <c r="B6063" s="45">
        <v>0.5</v>
      </c>
      <c r="C6063" s="47">
        <v>578.09299999999996</v>
      </c>
      <c r="D6063" s="43" t="str">
        <f t="shared" si="590"/>
        <v>Not Holiday</v>
      </c>
      <c r="E6063" s="43" t="str">
        <f t="shared" si="591"/>
        <v>Weekend</v>
      </c>
      <c r="F6063" s="43">
        <f t="shared" si="592"/>
        <v>1</v>
      </c>
      <c r="G6063" s="43" t="str">
        <f t="shared" si="593"/>
        <v>No Super Peak</v>
      </c>
      <c r="H6063" s="43" t="str">
        <f>IF(D6063="Holiday","Off-Peak",IF(E6063="Weekend","Off-Peak",IF(G6063="Summer Super Peak",VLOOKUP(HOUR(B6063),'New Peak Definitions'!$A$4:$B$27,2,TRUE),IF(G6063="No Super Peak",VLOOKUP(HOUR(B6063),'New Peak Definitions'!$D$4:$E$27,2,TRUE)))))</f>
        <v>Off-Peak</v>
      </c>
      <c r="I6063" s="43">
        <f t="shared" si="595"/>
        <v>578.09299999999996</v>
      </c>
      <c r="L6063" s="46">
        <f t="shared" si="594"/>
        <v>578.09299999999996</v>
      </c>
    </row>
    <row r="6064" spans="1:12" x14ac:dyDescent="0.25">
      <c r="A6064" s="44">
        <v>44934</v>
      </c>
      <c r="B6064" s="45">
        <v>0.54166666666666663</v>
      </c>
      <c r="C6064" s="47">
        <v>582.73</v>
      </c>
      <c r="D6064" s="43" t="str">
        <f t="shared" si="590"/>
        <v>Not Holiday</v>
      </c>
      <c r="E6064" s="43" t="str">
        <f t="shared" si="591"/>
        <v>Weekend</v>
      </c>
      <c r="F6064" s="43">
        <f t="shared" si="592"/>
        <v>1</v>
      </c>
      <c r="G6064" s="43" t="str">
        <f t="shared" si="593"/>
        <v>No Super Peak</v>
      </c>
      <c r="H6064" s="43" t="str">
        <f>IF(D6064="Holiday","Off-Peak",IF(E6064="Weekend","Off-Peak",IF(G6064="Summer Super Peak",VLOOKUP(HOUR(B6064),'New Peak Definitions'!$A$4:$B$27,2,TRUE),IF(G6064="No Super Peak",VLOOKUP(HOUR(B6064),'New Peak Definitions'!$D$4:$E$27,2,TRUE)))))</f>
        <v>Off-Peak</v>
      </c>
      <c r="I6064" s="43">
        <f t="shared" si="595"/>
        <v>582.73</v>
      </c>
      <c r="L6064" s="46">
        <f t="shared" si="594"/>
        <v>582.73</v>
      </c>
    </row>
    <row r="6065" spans="1:12" x14ac:dyDescent="0.25">
      <c r="A6065" s="44">
        <v>44934</v>
      </c>
      <c r="B6065" s="45">
        <v>0.58333333333333337</v>
      </c>
      <c r="C6065" s="47">
        <v>585.95000000000005</v>
      </c>
      <c r="D6065" s="43" t="str">
        <f t="shared" si="590"/>
        <v>Not Holiday</v>
      </c>
      <c r="E6065" s="43" t="str">
        <f t="shared" si="591"/>
        <v>Weekend</v>
      </c>
      <c r="F6065" s="43">
        <f t="shared" si="592"/>
        <v>1</v>
      </c>
      <c r="G6065" s="43" t="str">
        <f t="shared" si="593"/>
        <v>No Super Peak</v>
      </c>
      <c r="H6065" s="43" t="str">
        <f>IF(D6065="Holiday","Off-Peak",IF(E6065="Weekend","Off-Peak",IF(G6065="Summer Super Peak",VLOOKUP(HOUR(B6065),'New Peak Definitions'!$A$4:$B$27,2,TRUE),IF(G6065="No Super Peak",VLOOKUP(HOUR(B6065),'New Peak Definitions'!$D$4:$E$27,2,TRUE)))))</f>
        <v>Off-Peak</v>
      </c>
      <c r="I6065" s="43">
        <f t="shared" si="595"/>
        <v>585.95000000000005</v>
      </c>
      <c r="L6065" s="46">
        <f t="shared" si="594"/>
        <v>585.95000000000005</v>
      </c>
    </row>
    <row r="6066" spans="1:12" x14ac:dyDescent="0.25">
      <c r="A6066" s="44">
        <v>44934</v>
      </c>
      <c r="B6066" s="45">
        <v>0.625</v>
      </c>
      <c r="C6066" s="47">
        <v>586.5</v>
      </c>
      <c r="D6066" s="43" t="str">
        <f t="shared" si="590"/>
        <v>Not Holiday</v>
      </c>
      <c r="E6066" s="43" t="str">
        <f t="shared" si="591"/>
        <v>Weekend</v>
      </c>
      <c r="F6066" s="43">
        <f t="shared" si="592"/>
        <v>1</v>
      </c>
      <c r="G6066" s="43" t="str">
        <f t="shared" si="593"/>
        <v>No Super Peak</v>
      </c>
      <c r="H6066" s="43" t="str">
        <f>IF(D6066="Holiday","Off-Peak",IF(E6066="Weekend","Off-Peak",IF(G6066="Summer Super Peak",VLOOKUP(HOUR(B6066),'New Peak Definitions'!$A$4:$B$27,2,TRUE),IF(G6066="No Super Peak",VLOOKUP(HOUR(B6066),'New Peak Definitions'!$D$4:$E$27,2,TRUE)))))</f>
        <v>Off-Peak</v>
      </c>
      <c r="I6066" s="43">
        <f t="shared" si="595"/>
        <v>586.5</v>
      </c>
      <c r="L6066" s="46">
        <f t="shared" si="594"/>
        <v>586.5</v>
      </c>
    </row>
    <row r="6067" spans="1:12" x14ac:dyDescent="0.25">
      <c r="A6067" s="44">
        <v>44934</v>
      </c>
      <c r="B6067" s="45">
        <v>0.66666666666666663</v>
      </c>
      <c r="C6067" s="47">
        <v>589.37099999999998</v>
      </c>
      <c r="D6067" s="43" t="str">
        <f t="shared" si="590"/>
        <v>Not Holiday</v>
      </c>
      <c r="E6067" s="43" t="str">
        <f t="shared" si="591"/>
        <v>Weekend</v>
      </c>
      <c r="F6067" s="43">
        <f t="shared" si="592"/>
        <v>1</v>
      </c>
      <c r="G6067" s="43" t="str">
        <f t="shared" si="593"/>
        <v>No Super Peak</v>
      </c>
      <c r="H6067" s="43" t="str">
        <f>IF(D6067="Holiday","Off-Peak",IF(E6067="Weekend","Off-Peak",IF(G6067="Summer Super Peak",VLOOKUP(HOUR(B6067),'New Peak Definitions'!$A$4:$B$27,2,TRUE),IF(G6067="No Super Peak",VLOOKUP(HOUR(B6067),'New Peak Definitions'!$D$4:$E$27,2,TRUE)))))</f>
        <v>Off-Peak</v>
      </c>
      <c r="I6067" s="43">
        <f t="shared" si="595"/>
        <v>589.37099999999998</v>
      </c>
      <c r="L6067" s="46">
        <f t="shared" si="594"/>
        <v>589.37099999999998</v>
      </c>
    </row>
    <row r="6068" spans="1:12" x14ac:dyDescent="0.25">
      <c r="A6068" s="44">
        <v>44934</v>
      </c>
      <c r="B6068" s="45">
        <v>0.70833333333333337</v>
      </c>
      <c r="C6068" s="47">
        <v>608.798</v>
      </c>
      <c r="D6068" s="43" t="str">
        <f t="shared" si="590"/>
        <v>Not Holiday</v>
      </c>
      <c r="E6068" s="43" t="str">
        <f t="shared" si="591"/>
        <v>Weekend</v>
      </c>
      <c r="F6068" s="43">
        <f t="shared" si="592"/>
        <v>1</v>
      </c>
      <c r="G6068" s="43" t="str">
        <f t="shared" si="593"/>
        <v>No Super Peak</v>
      </c>
      <c r="H6068" s="43" t="str">
        <f>IF(D6068="Holiday","Off-Peak",IF(E6068="Weekend","Off-Peak",IF(G6068="Summer Super Peak",VLOOKUP(HOUR(B6068),'New Peak Definitions'!$A$4:$B$27,2,TRUE),IF(G6068="No Super Peak",VLOOKUP(HOUR(B6068),'New Peak Definitions'!$D$4:$E$27,2,TRUE)))))</f>
        <v>Off-Peak</v>
      </c>
      <c r="I6068" s="43">
        <f t="shared" si="595"/>
        <v>608.798</v>
      </c>
      <c r="L6068" s="46">
        <f t="shared" si="594"/>
        <v>608.798</v>
      </c>
    </row>
    <row r="6069" spans="1:12" x14ac:dyDescent="0.25">
      <c r="A6069" s="44">
        <v>44934</v>
      </c>
      <c r="B6069" s="45">
        <v>0.75</v>
      </c>
      <c r="C6069" s="47">
        <v>609.95899999999995</v>
      </c>
      <c r="D6069" s="43" t="str">
        <f t="shared" si="590"/>
        <v>Not Holiday</v>
      </c>
      <c r="E6069" s="43" t="str">
        <f t="shared" si="591"/>
        <v>Weekend</v>
      </c>
      <c r="F6069" s="43">
        <f t="shared" si="592"/>
        <v>1</v>
      </c>
      <c r="G6069" s="43" t="str">
        <f t="shared" si="593"/>
        <v>No Super Peak</v>
      </c>
      <c r="H6069" s="43" t="str">
        <f>IF(D6069="Holiday","Off-Peak",IF(E6069="Weekend","Off-Peak",IF(G6069="Summer Super Peak",VLOOKUP(HOUR(B6069),'New Peak Definitions'!$A$4:$B$27,2,TRUE),IF(G6069="No Super Peak",VLOOKUP(HOUR(B6069),'New Peak Definitions'!$D$4:$E$27,2,TRUE)))))</f>
        <v>Off-Peak</v>
      </c>
      <c r="I6069" s="43">
        <f t="shared" si="595"/>
        <v>609.95899999999995</v>
      </c>
      <c r="L6069" s="46">
        <f t="shared" si="594"/>
        <v>609.95899999999995</v>
      </c>
    </row>
    <row r="6070" spans="1:12" x14ac:dyDescent="0.25">
      <c r="A6070" s="44">
        <v>44934</v>
      </c>
      <c r="B6070" s="45">
        <v>0.79166666666666663</v>
      </c>
      <c r="C6070" s="47">
        <v>603.92600000000004</v>
      </c>
      <c r="D6070" s="43" t="str">
        <f t="shared" si="590"/>
        <v>Not Holiday</v>
      </c>
      <c r="E6070" s="43" t="str">
        <f t="shared" si="591"/>
        <v>Weekend</v>
      </c>
      <c r="F6070" s="43">
        <f t="shared" si="592"/>
        <v>1</v>
      </c>
      <c r="G6070" s="43" t="str">
        <f t="shared" si="593"/>
        <v>No Super Peak</v>
      </c>
      <c r="H6070" s="43" t="str">
        <f>IF(D6070="Holiday","Off-Peak",IF(E6070="Weekend","Off-Peak",IF(G6070="Summer Super Peak",VLOOKUP(HOUR(B6070),'New Peak Definitions'!$A$4:$B$27,2,TRUE),IF(G6070="No Super Peak",VLOOKUP(HOUR(B6070),'New Peak Definitions'!$D$4:$E$27,2,TRUE)))))</f>
        <v>Off-Peak</v>
      </c>
      <c r="I6070" s="43">
        <f t="shared" si="595"/>
        <v>603.92600000000004</v>
      </c>
      <c r="L6070" s="46">
        <f t="shared" si="594"/>
        <v>603.92600000000004</v>
      </c>
    </row>
    <row r="6071" spans="1:12" x14ac:dyDescent="0.25">
      <c r="A6071" s="44">
        <v>44934</v>
      </c>
      <c r="B6071" s="45">
        <v>0.83333333333333337</v>
      </c>
      <c r="C6071" s="47">
        <v>597.44000000000005</v>
      </c>
      <c r="D6071" s="43" t="str">
        <f t="shared" si="590"/>
        <v>Not Holiday</v>
      </c>
      <c r="E6071" s="43" t="str">
        <f t="shared" si="591"/>
        <v>Weekend</v>
      </c>
      <c r="F6071" s="43">
        <f t="shared" si="592"/>
        <v>1</v>
      </c>
      <c r="G6071" s="43" t="str">
        <f t="shared" si="593"/>
        <v>No Super Peak</v>
      </c>
      <c r="H6071" s="43" t="str">
        <f>IF(D6071="Holiday","Off-Peak",IF(E6071="Weekend","Off-Peak",IF(G6071="Summer Super Peak",VLOOKUP(HOUR(B6071),'New Peak Definitions'!$A$4:$B$27,2,TRUE),IF(G6071="No Super Peak",VLOOKUP(HOUR(B6071),'New Peak Definitions'!$D$4:$E$27,2,TRUE)))))</f>
        <v>Off-Peak</v>
      </c>
      <c r="I6071" s="43">
        <f t="shared" si="595"/>
        <v>597.44000000000005</v>
      </c>
      <c r="L6071" s="46">
        <f t="shared" si="594"/>
        <v>597.44000000000005</v>
      </c>
    </row>
    <row r="6072" spans="1:12" x14ac:dyDescent="0.25">
      <c r="A6072" s="44">
        <v>44934</v>
      </c>
      <c r="B6072" s="45">
        <v>0.875</v>
      </c>
      <c r="C6072" s="47">
        <v>590.50800000000004</v>
      </c>
      <c r="D6072" s="43" t="str">
        <f t="shared" si="590"/>
        <v>Not Holiday</v>
      </c>
      <c r="E6072" s="43" t="str">
        <f t="shared" si="591"/>
        <v>Weekend</v>
      </c>
      <c r="F6072" s="43">
        <f t="shared" si="592"/>
        <v>1</v>
      </c>
      <c r="G6072" s="43" t="str">
        <f t="shared" si="593"/>
        <v>No Super Peak</v>
      </c>
      <c r="H6072" s="43" t="str">
        <f>IF(D6072="Holiday","Off-Peak",IF(E6072="Weekend","Off-Peak",IF(G6072="Summer Super Peak",VLOOKUP(HOUR(B6072),'New Peak Definitions'!$A$4:$B$27,2,TRUE),IF(G6072="No Super Peak",VLOOKUP(HOUR(B6072),'New Peak Definitions'!$D$4:$E$27,2,TRUE)))))</f>
        <v>Off-Peak</v>
      </c>
      <c r="I6072" s="43">
        <f t="shared" si="595"/>
        <v>590.50800000000004</v>
      </c>
      <c r="L6072" s="46">
        <f t="shared" si="594"/>
        <v>590.50800000000004</v>
      </c>
    </row>
    <row r="6073" spans="1:12" x14ac:dyDescent="0.25">
      <c r="A6073" s="44">
        <v>44934</v>
      </c>
      <c r="B6073" s="45">
        <v>0.91666666666666663</v>
      </c>
      <c r="C6073" s="47">
        <v>595.90499999999997</v>
      </c>
      <c r="D6073" s="43" t="str">
        <f t="shared" si="590"/>
        <v>Not Holiday</v>
      </c>
      <c r="E6073" s="43" t="str">
        <f t="shared" si="591"/>
        <v>Weekend</v>
      </c>
      <c r="F6073" s="43">
        <f t="shared" si="592"/>
        <v>1</v>
      </c>
      <c r="G6073" s="43" t="str">
        <f t="shared" si="593"/>
        <v>No Super Peak</v>
      </c>
      <c r="H6073" s="43" t="str">
        <f>IF(D6073="Holiday","Off-Peak",IF(E6073="Weekend","Off-Peak",IF(G6073="Summer Super Peak",VLOOKUP(HOUR(B6073),'New Peak Definitions'!$A$4:$B$27,2,TRUE),IF(G6073="No Super Peak",VLOOKUP(HOUR(B6073),'New Peak Definitions'!$D$4:$E$27,2,TRUE)))))</f>
        <v>Off-Peak</v>
      </c>
      <c r="I6073" s="43">
        <f t="shared" si="595"/>
        <v>595.90499999999997</v>
      </c>
      <c r="L6073" s="46">
        <f t="shared" si="594"/>
        <v>595.90499999999997</v>
      </c>
    </row>
    <row r="6074" spans="1:12" x14ac:dyDescent="0.25">
      <c r="A6074" s="44">
        <v>44934</v>
      </c>
      <c r="B6074" s="45">
        <v>0.95833333333333337</v>
      </c>
      <c r="C6074" s="47">
        <v>584.70600000000002</v>
      </c>
      <c r="D6074" s="43" t="str">
        <f t="shared" si="590"/>
        <v>Not Holiday</v>
      </c>
      <c r="E6074" s="43" t="str">
        <f t="shared" si="591"/>
        <v>Weekend</v>
      </c>
      <c r="F6074" s="43">
        <f t="shared" si="592"/>
        <v>1</v>
      </c>
      <c r="G6074" s="43" t="str">
        <f t="shared" si="593"/>
        <v>No Super Peak</v>
      </c>
      <c r="H6074" s="43" t="str">
        <f>IF(D6074="Holiday","Off-Peak",IF(E6074="Weekend","Off-Peak",IF(G6074="Summer Super Peak",VLOOKUP(HOUR(B6074),'New Peak Definitions'!$A$4:$B$27,2,TRUE),IF(G6074="No Super Peak",VLOOKUP(HOUR(B6074),'New Peak Definitions'!$D$4:$E$27,2,TRUE)))))</f>
        <v>Off-Peak</v>
      </c>
      <c r="I6074" s="43">
        <f t="shared" si="595"/>
        <v>584.70600000000002</v>
      </c>
      <c r="L6074" s="46">
        <f t="shared" si="594"/>
        <v>584.70600000000002</v>
      </c>
    </row>
    <row r="6075" spans="1:12" x14ac:dyDescent="0.25">
      <c r="A6075" s="44">
        <v>44935</v>
      </c>
      <c r="B6075" s="45">
        <v>0</v>
      </c>
      <c r="C6075" s="47">
        <v>605.64400000000001</v>
      </c>
      <c r="D6075" s="43" t="str">
        <f t="shared" si="590"/>
        <v>Not Holiday</v>
      </c>
      <c r="E6075" s="43" t="str">
        <f t="shared" si="591"/>
        <v>Weekday</v>
      </c>
      <c r="F6075" s="43">
        <f t="shared" si="592"/>
        <v>1</v>
      </c>
      <c r="G6075" s="43" t="str">
        <f t="shared" si="593"/>
        <v>No Super Peak</v>
      </c>
      <c r="H6075" s="43" t="str">
        <f>IF(D6075="Holiday","Off-Peak",IF(E6075="Weekend","Off-Peak",IF(G6075="Summer Super Peak",VLOOKUP(HOUR(B6075),'New Peak Definitions'!$A$4:$B$27,2,TRUE),IF(G6075="No Super Peak",VLOOKUP(HOUR(B6075),'New Peak Definitions'!$D$4:$E$27,2,TRUE)))))</f>
        <v>Off-Peak</v>
      </c>
      <c r="I6075" s="43">
        <f t="shared" si="595"/>
        <v>605.64400000000001</v>
      </c>
      <c r="L6075" s="46">
        <f t="shared" si="594"/>
        <v>605.64400000000001</v>
      </c>
    </row>
    <row r="6076" spans="1:12" x14ac:dyDescent="0.25">
      <c r="A6076" s="44">
        <v>44935</v>
      </c>
      <c r="B6076" s="45">
        <v>4.1666666666666664E-2</v>
      </c>
      <c r="C6076" s="47">
        <v>601.84500000000003</v>
      </c>
      <c r="D6076" s="43" t="str">
        <f t="shared" si="590"/>
        <v>Not Holiday</v>
      </c>
      <c r="E6076" s="43" t="str">
        <f t="shared" si="591"/>
        <v>Weekday</v>
      </c>
      <c r="F6076" s="43">
        <f t="shared" si="592"/>
        <v>1</v>
      </c>
      <c r="G6076" s="43" t="str">
        <f t="shared" si="593"/>
        <v>No Super Peak</v>
      </c>
      <c r="H6076" s="43" t="str">
        <f>IF(D6076="Holiday","Off-Peak",IF(E6076="Weekend","Off-Peak",IF(G6076="Summer Super Peak",VLOOKUP(HOUR(B6076),'New Peak Definitions'!$A$4:$B$27,2,TRUE),IF(G6076="No Super Peak",VLOOKUP(HOUR(B6076),'New Peak Definitions'!$D$4:$E$27,2,TRUE)))))</f>
        <v>Off-Peak</v>
      </c>
      <c r="I6076" s="43">
        <f t="shared" si="595"/>
        <v>601.84500000000003</v>
      </c>
      <c r="L6076" s="46">
        <f t="shared" si="594"/>
        <v>601.84500000000003</v>
      </c>
    </row>
    <row r="6077" spans="1:12" x14ac:dyDescent="0.25">
      <c r="A6077" s="44">
        <v>44935</v>
      </c>
      <c r="B6077" s="45">
        <v>8.3333333333333329E-2</v>
      </c>
      <c r="C6077" s="47">
        <v>601.20600000000002</v>
      </c>
      <c r="D6077" s="43" t="str">
        <f t="shared" si="590"/>
        <v>Not Holiday</v>
      </c>
      <c r="E6077" s="43" t="str">
        <f t="shared" si="591"/>
        <v>Weekday</v>
      </c>
      <c r="F6077" s="43">
        <f t="shared" si="592"/>
        <v>1</v>
      </c>
      <c r="G6077" s="43" t="str">
        <f t="shared" si="593"/>
        <v>No Super Peak</v>
      </c>
      <c r="H6077" s="43" t="str">
        <f>IF(D6077="Holiday","Off-Peak",IF(E6077="Weekend","Off-Peak",IF(G6077="Summer Super Peak",VLOOKUP(HOUR(B6077),'New Peak Definitions'!$A$4:$B$27,2,TRUE),IF(G6077="No Super Peak",VLOOKUP(HOUR(B6077),'New Peak Definitions'!$D$4:$E$27,2,TRUE)))))</f>
        <v>Off-Peak</v>
      </c>
      <c r="I6077" s="43">
        <f t="shared" si="595"/>
        <v>601.20600000000002</v>
      </c>
      <c r="L6077" s="46">
        <f t="shared" si="594"/>
        <v>601.20600000000002</v>
      </c>
    </row>
    <row r="6078" spans="1:12" x14ac:dyDescent="0.25">
      <c r="A6078" s="44">
        <v>44935</v>
      </c>
      <c r="B6078" s="45">
        <v>0.125</v>
      </c>
      <c r="C6078" s="47">
        <v>600.80600000000004</v>
      </c>
      <c r="D6078" s="43" t="str">
        <f t="shared" si="590"/>
        <v>Not Holiday</v>
      </c>
      <c r="E6078" s="43" t="str">
        <f t="shared" si="591"/>
        <v>Weekday</v>
      </c>
      <c r="F6078" s="43">
        <f t="shared" si="592"/>
        <v>1</v>
      </c>
      <c r="G6078" s="43" t="str">
        <f t="shared" si="593"/>
        <v>No Super Peak</v>
      </c>
      <c r="H6078" s="43" t="str">
        <f>IF(D6078="Holiday","Off-Peak",IF(E6078="Weekend","Off-Peak",IF(G6078="Summer Super Peak",VLOOKUP(HOUR(B6078),'New Peak Definitions'!$A$4:$B$27,2,TRUE),IF(G6078="No Super Peak",VLOOKUP(HOUR(B6078),'New Peak Definitions'!$D$4:$E$27,2,TRUE)))))</f>
        <v>Off-Peak</v>
      </c>
      <c r="I6078" s="43">
        <f t="shared" si="595"/>
        <v>600.80600000000004</v>
      </c>
      <c r="L6078" s="46">
        <f t="shared" si="594"/>
        <v>600.80600000000004</v>
      </c>
    </row>
    <row r="6079" spans="1:12" x14ac:dyDescent="0.25">
      <c r="A6079" s="44">
        <v>44935</v>
      </c>
      <c r="B6079" s="45">
        <v>0.16666666666666666</v>
      </c>
      <c r="C6079" s="47">
        <v>615.02700000000004</v>
      </c>
      <c r="D6079" s="43" t="str">
        <f t="shared" si="590"/>
        <v>Not Holiday</v>
      </c>
      <c r="E6079" s="43" t="str">
        <f t="shared" si="591"/>
        <v>Weekday</v>
      </c>
      <c r="F6079" s="43">
        <f t="shared" si="592"/>
        <v>1</v>
      </c>
      <c r="G6079" s="43" t="str">
        <f t="shared" si="593"/>
        <v>No Super Peak</v>
      </c>
      <c r="H6079" s="43" t="str">
        <f>IF(D6079="Holiday","Off-Peak",IF(E6079="Weekend","Off-Peak",IF(G6079="Summer Super Peak",VLOOKUP(HOUR(B6079),'New Peak Definitions'!$A$4:$B$27,2,TRUE),IF(G6079="No Super Peak",VLOOKUP(HOUR(B6079),'New Peak Definitions'!$D$4:$E$27,2,TRUE)))))</f>
        <v>Off-Peak</v>
      </c>
      <c r="I6079" s="43">
        <f t="shared" si="595"/>
        <v>615.02700000000004</v>
      </c>
      <c r="L6079" s="46">
        <f t="shared" si="594"/>
        <v>615.02700000000004</v>
      </c>
    </row>
    <row r="6080" spans="1:12" x14ac:dyDescent="0.25">
      <c r="A6080" s="44">
        <v>44935</v>
      </c>
      <c r="B6080" s="45">
        <v>0.20833333333333334</v>
      </c>
      <c r="C6080" s="47">
        <v>651.75900000000001</v>
      </c>
      <c r="D6080" s="43" t="str">
        <f t="shared" si="590"/>
        <v>Not Holiday</v>
      </c>
      <c r="E6080" s="43" t="str">
        <f t="shared" si="591"/>
        <v>Weekday</v>
      </c>
      <c r="F6080" s="43">
        <f t="shared" si="592"/>
        <v>1</v>
      </c>
      <c r="G6080" s="43" t="str">
        <f t="shared" si="593"/>
        <v>No Super Peak</v>
      </c>
      <c r="H6080" s="43" t="str">
        <f>IF(D6080="Holiday","Off-Peak",IF(E6080="Weekend","Off-Peak",IF(G6080="Summer Super Peak",VLOOKUP(HOUR(B6080),'New Peak Definitions'!$A$4:$B$27,2,TRUE),IF(G6080="No Super Peak",VLOOKUP(HOUR(B6080),'New Peak Definitions'!$D$4:$E$27,2,TRUE)))))</f>
        <v>Off-Peak</v>
      </c>
      <c r="I6080" s="43">
        <f t="shared" si="595"/>
        <v>651.75900000000001</v>
      </c>
      <c r="L6080" s="46">
        <f t="shared" si="594"/>
        <v>651.75900000000001</v>
      </c>
    </row>
    <row r="6081" spans="1:12" x14ac:dyDescent="0.25">
      <c r="A6081" s="44">
        <v>44935</v>
      </c>
      <c r="B6081" s="45">
        <v>0.25</v>
      </c>
      <c r="C6081" s="47">
        <v>718.25699999999995</v>
      </c>
      <c r="D6081" s="43" t="str">
        <f t="shared" si="590"/>
        <v>Not Holiday</v>
      </c>
      <c r="E6081" s="43" t="str">
        <f t="shared" si="591"/>
        <v>Weekday</v>
      </c>
      <c r="F6081" s="43">
        <f t="shared" si="592"/>
        <v>1</v>
      </c>
      <c r="G6081" s="43" t="str">
        <f t="shared" si="593"/>
        <v>No Super Peak</v>
      </c>
      <c r="H6081" s="43" t="str">
        <f>IF(D6081="Holiday","Off-Peak",IF(E6081="Weekend","Off-Peak",IF(G6081="Summer Super Peak",VLOOKUP(HOUR(B6081),'New Peak Definitions'!$A$4:$B$27,2,TRUE),IF(G6081="No Super Peak",VLOOKUP(HOUR(B6081),'New Peak Definitions'!$D$4:$E$27,2,TRUE)))))</f>
        <v>Off-Peak</v>
      </c>
      <c r="I6081" s="43">
        <f t="shared" si="595"/>
        <v>718.25699999999995</v>
      </c>
      <c r="L6081" s="46">
        <f t="shared" si="594"/>
        <v>718.25699999999995</v>
      </c>
    </row>
    <row r="6082" spans="1:12" x14ac:dyDescent="0.25">
      <c r="A6082" s="44">
        <v>44935</v>
      </c>
      <c r="B6082" s="45">
        <v>0.29166666666666669</v>
      </c>
      <c r="C6082" s="47">
        <v>775.88099999999997</v>
      </c>
      <c r="D6082" s="43" t="str">
        <f t="shared" ref="D6082:D6145" si="596">IF(ISNA(MATCH(A6082,$V$2:$V$7,0)),"Not Holiday","Holiday")</f>
        <v>Not Holiday</v>
      </c>
      <c r="E6082" s="43" t="str">
        <f t="shared" si="591"/>
        <v>Weekday</v>
      </c>
      <c r="F6082" s="43">
        <f t="shared" si="592"/>
        <v>1</v>
      </c>
      <c r="G6082" s="43" t="str">
        <f t="shared" si="593"/>
        <v>No Super Peak</v>
      </c>
      <c r="H6082" s="43" t="str">
        <f>IF(D6082="Holiday","Off-Peak",IF(E6082="Weekend","Off-Peak",IF(G6082="Summer Super Peak",VLOOKUP(HOUR(B6082),'New Peak Definitions'!$A$4:$B$27,2,TRUE),IF(G6082="No Super Peak",VLOOKUP(HOUR(B6082),'New Peak Definitions'!$D$4:$E$27,2,TRUE)))))</f>
        <v>On-Peak</v>
      </c>
      <c r="I6082" s="43">
        <f t="shared" si="595"/>
        <v>775.88099999999997</v>
      </c>
      <c r="L6082" s="46">
        <f t="shared" si="594"/>
        <v>775.88099999999997</v>
      </c>
    </row>
    <row r="6083" spans="1:12" x14ac:dyDescent="0.25">
      <c r="A6083" s="44">
        <v>44935</v>
      </c>
      <c r="B6083" s="45">
        <v>0.33333333333333331</v>
      </c>
      <c r="C6083" s="47">
        <v>798.87699999999995</v>
      </c>
      <c r="D6083" s="43" t="str">
        <f t="shared" si="596"/>
        <v>Not Holiday</v>
      </c>
      <c r="E6083" s="43" t="str">
        <f t="shared" ref="E6083:E6146" si="597">IF(OR(WEEKDAY(A6083)=1,WEEKDAY(A6083)=7),"Weekend","Weekday")</f>
        <v>Weekday</v>
      </c>
      <c r="F6083" s="43">
        <f t="shared" ref="F6083:F6146" si="598">MONTH(A6083)</f>
        <v>1</v>
      </c>
      <c r="G6083" s="43" t="str">
        <f t="shared" ref="G6083:G6146" si="599">IF(OR(F6083=6,F6083=7,F6083=8,F6083=9),"Summer Super Peak","No Super Peak")</f>
        <v>No Super Peak</v>
      </c>
      <c r="H6083" s="43" t="str">
        <f>IF(D6083="Holiday","Off-Peak",IF(E6083="Weekend","Off-Peak",IF(G6083="Summer Super Peak",VLOOKUP(HOUR(B6083),'New Peak Definitions'!$A$4:$B$27,2,TRUE),IF(G6083="No Super Peak",VLOOKUP(HOUR(B6083),'New Peak Definitions'!$D$4:$E$27,2,TRUE)))))</f>
        <v>On-Peak</v>
      </c>
      <c r="I6083" s="43">
        <f t="shared" si="595"/>
        <v>798.87699999999995</v>
      </c>
      <c r="L6083" s="46">
        <f t="shared" ref="L6083:L6146" si="600">I6083+J6083+K6083</f>
        <v>798.87699999999995</v>
      </c>
    </row>
    <row r="6084" spans="1:12" x14ac:dyDescent="0.25">
      <c r="A6084" s="44">
        <v>44935</v>
      </c>
      <c r="B6084" s="45">
        <v>0.375</v>
      </c>
      <c r="C6084" s="47">
        <v>818.21699999999998</v>
      </c>
      <c r="D6084" s="43" t="str">
        <f t="shared" si="596"/>
        <v>Not Holiday</v>
      </c>
      <c r="E6084" s="43" t="str">
        <f t="shared" si="597"/>
        <v>Weekday</v>
      </c>
      <c r="F6084" s="43">
        <f t="shared" si="598"/>
        <v>1</v>
      </c>
      <c r="G6084" s="43" t="str">
        <f t="shared" si="599"/>
        <v>No Super Peak</v>
      </c>
      <c r="H6084" s="43" t="str">
        <f>IF(D6084="Holiday","Off-Peak",IF(E6084="Weekend","Off-Peak",IF(G6084="Summer Super Peak",VLOOKUP(HOUR(B6084),'New Peak Definitions'!$A$4:$B$27,2,TRUE),IF(G6084="No Super Peak",VLOOKUP(HOUR(B6084),'New Peak Definitions'!$D$4:$E$27,2,TRUE)))))</f>
        <v>On-Peak</v>
      </c>
      <c r="I6084" s="43">
        <f t="shared" ref="I6084:I6147" si="601">C6084</f>
        <v>818.21699999999998</v>
      </c>
      <c r="L6084" s="46">
        <f t="shared" si="600"/>
        <v>818.21699999999998</v>
      </c>
    </row>
    <row r="6085" spans="1:12" x14ac:dyDescent="0.25">
      <c r="A6085" s="44">
        <v>44935</v>
      </c>
      <c r="B6085" s="45">
        <v>0.41666666666666669</v>
      </c>
      <c r="C6085" s="47">
        <v>830.81200000000001</v>
      </c>
      <c r="D6085" s="43" t="str">
        <f t="shared" si="596"/>
        <v>Not Holiday</v>
      </c>
      <c r="E6085" s="43" t="str">
        <f t="shared" si="597"/>
        <v>Weekday</v>
      </c>
      <c r="F6085" s="43">
        <f t="shared" si="598"/>
        <v>1</v>
      </c>
      <c r="G6085" s="43" t="str">
        <f t="shared" si="599"/>
        <v>No Super Peak</v>
      </c>
      <c r="H6085" s="43" t="str">
        <f>IF(D6085="Holiday","Off-Peak",IF(E6085="Weekend","Off-Peak",IF(G6085="Summer Super Peak",VLOOKUP(HOUR(B6085),'New Peak Definitions'!$A$4:$B$27,2,TRUE),IF(G6085="No Super Peak",VLOOKUP(HOUR(B6085),'New Peak Definitions'!$D$4:$E$27,2,TRUE)))))</f>
        <v>On-Peak</v>
      </c>
      <c r="I6085" s="43">
        <f t="shared" si="601"/>
        <v>830.81200000000001</v>
      </c>
      <c r="L6085" s="46">
        <f t="shared" si="600"/>
        <v>830.81200000000001</v>
      </c>
    </row>
    <row r="6086" spans="1:12" x14ac:dyDescent="0.25">
      <c r="A6086" s="44">
        <v>44935</v>
      </c>
      <c r="B6086" s="45">
        <v>0.45833333333333331</v>
      </c>
      <c r="C6086" s="47">
        <v>830.57100000000003</v>
      </c>
      <c r="D6086" s="43" t="str">
        <f t="shared" si="596"/>
        <v>Not Holiday</v>
      </c>
      <c r="E6086" s="43" t="str">
        <f t="shared" si="597"/>
        <v>Weekday</v>
      </c>
      <c r="F6086" s="43">
        <f t="shared" si="598"/>
        <v>1</v>
      </c>
      <c r="G6086" s="43" t="str">
        <f t="shared" si="599"/>
        <v>No Super Peak</v>
      </c>
      <c r="H6086" s="43" t="str">
        <f>IF(D6086="Holiday","Off-Peak",IF(E6086="Weekend","Off-Peak",IF(G6086="Summer Super Peak",VLOOKUP(HOUR(B6086),'New Peak Definitions'!$A$4:$B$27,2,TRUE),IF(G6086="No Super Peak",VLOOKUP(HOUR(B6086),'New Peak Definitions'!$D$4:$E$27,2,TRUE)))))</f>
        <v>On-Peak</v>
      </c>
      <c r="I6086" s="43">
        <f t="shared" si="601"/>
        <v>830.57100000000003</v>
      </c>
      <c r="L6086" s="46">
        <f t="shared" si="600"/>
        <v>830.57100000000003</v>
      </c>
    </row>
    <row r="6087" spans="1:12" x14ac:dyDescent="0.25">
      <c r="A6087" s="44">
        <v>44935</v>
      </c>
      <c r="B6087" s="45">
        <v>0.5</v>
      </c>
      <c r="C6087" s="47">
        <v>826.91300000000001</v>
      </c>
      <c r="D6087" s="43" t="str">
        <f t="shared" si="596"/>
        <v>Not Holiday</v>
      </c>
      <c r="E6087" s="43" t="str">
        <f t="shared" si="597"/>
        <v>Weekday</v>
      </c>
      <c r="F6087" s="43">
        <f t="shared" si="598"/>
        <v>1</v>
      </c>
      <c r="G6087" s="43" t="str">
        <f t="shared" si="599"/>
        <v>No Super Peak</v>
      </c>
      <c r="H6087" s="43" t="str">
        <f>IF(D6087="Holiday","Off-Peak",IF(E6087="Weekend","Off-Peak",IF(G6087="Summer Super Peak",VLOOKUP(HOUR(B6087),'New Peak Definitions'!$A$4:$B$27,2,TRUE),IF(G6087="No Super Peak",VLOOKUP(HOUR(B6087),'New Peak Definitions'!$D$4:$E$27,2,TRUE)))))</f>
        <v>On-Peak</v>
      </c>
      <c r="I6087" s="43">
        <f t="shared" si="601"/>
        <v>826.91300000000001</v>
      </c>
      <c r="L6087" s="46">
        <f t="shared" si="600"/>
        <v>826.91300000000001</v>
      </c>
    </row>
    <row r="6088" spans="1:12" x14ac:dyDescent="0.25">
      <c r="A6088" s="44">
        <v>44935</v>
      </c>
      <c r="B6088" s="45">
        <v>0.54166666666666663</v>
      </c>
      <c r="C6088" s="47">
        <v>827.22199999999998</v>
      </c>
      <c r="D6088" s="43" t="str">
        <f t="shared" si="596"/>
        <v>Not Holiday</v>
      </c>
      <c r="E6088" s="43" t="str">
        <f t="shared" si="597"/>
        <v>Weekday</v>
      </c>
      <c r="F6088" s="43">
        <f t="shared" si="598"/>
        <v>1</v>
      </c>
      <c r="G6088" s="43" t="str">
        <f t="shared" si="599"/>
        <v>No Super Peak</v>
      </c>
      <c r="H6088" s="43" t="str">
        <f>IF(D6088="Holiday","Off-Peak",IF(E6088="Weekend","Off-Peak",IF(G6088="Summer Super Peak",VLOOKUP(HOUR(B6088),'New Peak Definitions'!$A$4:$B$27,2,TRUE),IF(G6088="No Super Peak",VLOOKUP(HOUR(B6088),'New Peak Definitions'!$D$4:$E$27,2,TRUE)))))</f>
        <v>On-Peak</v>
      </c>
      <c r="I6088" s="43">
        <f t="shared" si="601"/>
        <v>827.22199999999998</v>
      </c>
      <c r="L6088" s="46">
        <f t="shared" si="600"/>
        <v>827.22199999999998</v>
      </c>
    </row>
    <row r="6089" spans="1:12" x14ac:dyDescent="0.25">
      <c r="A6089" s="44">
        <v>44935</v>
      </c>
      <c r="B6089" s="45">
        <v>0.58333333333333337</v>
      </c>
      <c r="C6089" s="47">
        <v>818.28300000000002</v>
      </c>
      <c r="D6089" s="43" t="str">
        <f t="shared" si="596"/>
        <v>Not Holiday</v>
      </c>
      <c r="E6089" s="43" t="str">
        <f t="shared" si="597"/>
        <v>Weekday</v>
      </c>
      <c r="F6089" s="43">
        <f t="shared" si="598"/>
        <v>1</v>
      </c>
      <c r="G6089" s="43" t="str">
        <f t="shared" si="599"/>
        <v>No Super Peak</v>
      </c>
      <c r="H6089" s="43" t="str">
        <f>IF(D6089="Holiday","Off-Peak",IF(E6089="Weekend","Off-Peak",IF(G6089="Summer Super Peak",VLOOKUP(HOUR(B6089),'New Peak Definitions'!$A$4:$B$27,2,TRUE),IF(G6089="No Super Peak",VLOOKUP(HOUR(B6089),'New Peak Definitions'!$D$4:$E$27,2,TRUE)))))</f>
        <v>On-Peak</v>
      </c>
      <c r="I6089" s="43">
        <f t="shared" si="601"/>
        <v>818.28300000000002</v>
      </c>
      <c r="L6089" s="46">
        <f t="shared" si="600"/>
        <v>818.28300000000002</v>
      </c>
    </row>
    <row r="6090" spans="1:12" x14ac:dyDescent="0.25">
      <c r="A6090" s="44">
        <v>44935</v>
      </c>
      <c r="B6090" s="45">
        <v>0.625</v>
      </c>
      <c r="C6090" s="47">
        <v>801.87900000000002</v>
      </c>
      <c r="D6090" s="43" t="str">
        <f t="shared" si="596"/>
        <v>Not Holiday</v>
      </c>
      <c r="E6090" s="43" t="str">
        <f t="shared" si="597"/>
        <v>Weekday</v>
      </c>
      <c r="F6090" s="43">
        <f t="shared" si="598"/>
        <v>1</v>
      </c>
      <c r="G6090" s="43" t="str">
        <f t="shared" si="599"/>
        <v>No Super Peak</v>
      </c>
      <c r="H6090" s="43" t="str">
        <f>IF(D6090="Holiday","Off-Peak",IF(E6090="Weekend","Off-Peak",IF(G6090="Summer Super Peak",VLOOKUP(HOUR(B6090),'New Peak Definitions'!$A$4:$B$27,2,TRUE),IF(G6090="No Super Peak",VLOOKUP(HOUR(B6090),'New Peak Definitions'!$D$4:$E$27,2,TRUE)))))</f>
        <v>On-Peak</v>
      </c>
      <c r="I6090" s="43">
        <f t="shared" si="601"/>
        <v>801.87900000000002</v>
      </c>
      <c r="L6090" s="46">
        <f t="shared" si="600"/>
        <v>801.87900000000002</v>
      </c>
    </row>
    <row r="6091" spans="1:12" x14ac:dyDescent="0.25">
      <c r="A6091" s="44">
        <v>44935</v>
      </c>
      <c r="B6091" s="45">
        <v>0.66666666666666663</v>
      </c>
      <c r="C6091" s="47">
        <v>783.97500000000002</v>
      </c>
      <c r="D6091" s="43" t="str">
        <f t="shared" si="596"/>
        <v>Not Holiday</v>
      </c>
      <c r="E6091" s="43" t="str">
        <f t="shared" si="597"/>
        <v>Weekday</v>
      </c>
      <c r="F6091" s="43">
        <f t="shared" si="598"/>
        <v>1</v>
      </c>
      <c r="G6091" s="43" t="str">
        <f t="shared" si="599"/>
        <v>No Super Peak</v>
      </c>
      <c r="H6091" s="43" t="str">
        <f>IF(D6091="Holiday","Off-Peak",IF(E6091="Weekend","Off-Peak",IF(G6091="Summer Super Peak",VLOOKUP(HOUR(B6091),'New Peak Definitions'!$A$4:$B$27,2,TRUE),IF(G6091="No Super Peak",VLOOKUP(HOUR(B6091),'New Peak Definitions'!$D$4:$E$27,2,TRUE)))))</f>
        <v>On-Peak</v>
      </c>
      <c r="I6091" s="43">
        <f t="shared" si="601"/>
        <v>783.97500000000002</v>
      </c>
      <c r="L6091" s="46">
        <f t="shared" si="600"/>
        <v>783.97500000000002</v>
      </c>
    </row>
    <row r="6092" spans="1:12" x14ac:dyDescent="0.25">
      <c r="A6092" s="44">
        <v>44935</v>
      </c>
      <c r="B6092" s="45">
        <v>0.70833333333333337</v>
      </c>
      <c r="C6092" s="47">
        <v>769.91300000000001</v>
      </c>
      <c r="D6092" s="43" t="str">
        <f t="shared" si="596"/>
        <v>Not Holiday</v>
      </c>
      <c r="E6092" s="43" t="str">
        <f t="shared" si="597"/>
        <v>Weekday</v>
      </c>
      <c r="F6092" s="43">
        <f t="shared" si="598"/>
        <v>1</v>
      </c>
      <c r="G6092" s="43" t="str">
        <f t="shared" si="599"/>
        <v>No Super Peak</v>
      </c>
      <c r="H6092" s="43" t="str">
        <f>IF(D6092="Holiday","Off-Peak",IF(E6092="Weekend","Off-Peak",IF(G6092="Summer Super Peak",VLOOKUP(HOUR(B6092),'New Peak Definitions'!$A$4:$B$27,2,TRUE),IF(G6092="No Super Peak",VLOOKUP(HOUR(B6092),'New Peak Definitions'!$D$4:$E$27,2,TRUE)))))</f>
        <v>On-Peak</v>
      </c>
      <c r="I6092" s="43">
        <f t="shared" si="601"/>
        <v>769.91300000000001</v>
      </c>
      <c r="L6092" s="46">
        <f t="shared" si="600"/>
        <v>769.91300000000001</v>
      </c>
    </row>
    <row r="6093" spans="1:12" x14ac:dyDescent="0.25">
      <c r="A6093" s="44">
        <v>44935</v>
      </c>
      <c r="B6093" s="45">
        <v>0.75</v>
      </c>
      <c r="C6093" s="47">
        <v>748.03399999999999</v>
      </c>
      <c r="D6093" s="43" t="str">
        <f t="shared" si="596"/>
        <v>Not Holiday</v>
      </c>
      <c r="E6093" s="43" t="str">
        <f t="shared" si="597"/>
        <v>Weekday</v>
      </c>
      <c r="F6093" s="43">
        <f t="shared" si="598"/>
        <v>1</v>
      </c>
      <c r="G6093" s="43" t="str">
        <f t="shared" si="599"/>
        <v>No Super Peak</v>
      </c>
      <c r="H6093" s="43" t="str">
        <f>IF(D6093="Holiday","Off-Peak",IF(E6093="Weekend","Off-Peak",IF(G6093="Summer Super Peak",VLOOKUP(HOUR(B6093),'New Peak Definitions'!$A$4:$B$27,2,TRUE),IF(G6093="No Super Peak",VLOOKUP(HOUR(B6093),'New Peak Definitions'!$D$4:$E$27,2,TRUE)))))</f>
        <v>On-Peak</v>
      </c>
      <c r="I6093" s="43">
        <f t="shared" si="601"/>
        <v>748.03399999999999</v>
      </c>
      <c r="L6093" s="46">
        <f t="shared" si="600"/>
        <v>748.03399999999999</v>
      </c>
    </row>
    <row r="6094" spans="1:12" x14ac:dyDescent="0.25">
      <c r="A6094" s="44">
        <v>44935</v>
      </c>
      <c r="B6094" s="45">
        <v>0.79166666666666663</v>
      </c>
      <c r="C6094" s="47">
        <v>726.755</v>
      </c>
      <c r="D6094" s="43" t="str">
        <f t="shared" si="596"/>
        <v>Not Holiday</v>
      </c>
      <c r="E6094" s="43" t="str">
        <f t="shared" si="597"/>
        <v>Weekday</v>
      </c>
      <c r="F6094" s="43">
        <f t="shared" si="598"/>
        <v>1</v>
      </c>
      <c r="G6094" s="43" t="str">
        <f t="shared" si="599"/>
        <v>No Super Peak</v>
      </c>
      <c r="H6094" s="43" t="str">
        <f>IF(D6094="Holiday","Off-Peak",IF(E6094="Weekend","Off-Peak",IF(G6094="Summer Super Peak",VLOOKUP(HOUR(B6094),'New Peak Definitions'!$A$4:$B$27,2,TRUE),IF(G6094="No Super Peak",VLOOKUP(HOUR(B6094),'New Peak Definitions'!$D$4:$E$27,2,TRUE)))))</f>
        <v>On-Peak</v>
      </c>
      <c r="I6094" s="43">
        <f t="shared" si="601"/>
        <v>726.755</v>
      </c>
      <c r="L6094" s="46">
        <f t="shared" si="600"/>
        <v>726.755</v>
      </c>
    </row>
    <row r="6095" spans="1:12" x14ac:dyDescent="0.25">
      <c r="A6095" s="44">
        <v>44935</v>
      </c>
      <c r="B6095" s="45">
        <v>0.83333333333333337</v>
      </c>
      <c r="C6095" s="47">
        <v>706.17100000000005</v>
      </c>
      <c r="D6095" s="43" t="str">
        <f t="shared" si="596"/>
        <v>Not Holiday</v>
      </c>
      <c r="E6095" s="43" t="str">
        <f t="shared" si="597"/>
        <v>Weekday</v>
      </c>
      <c r="F6095" s="43">
        <f t="shared" si="598"/>
        <v>1</v>
      </c>
      <c r="G6095" s="43" t="str">
        <f t="shared" si="599"/>
        <v>No Super Peak</v>
      </c>
      <c r="H6095" s="43" t="str">
        <f>IF(D6095="Holiday","Off-Peak",IF(E6095="Weekend","Off-Peak",IF(G6095="Summer Super Peak",VLOOKUP(HOUR(B6095),'New Peak Definitions'!$A$4:$B$27,2,TRUE),IF(G6095="No Super Peak",VLOOKUP(HOUR(B6095),'New Peak Definitions'!$D$4:$E$27,2,TRUE)))))</f>
        <v>On-Peak</v>
      </c>
      <c r="I6095" s="43">
        <f t="shared" si="601"/>
        <v>706.17100000000005</v>
      </c>
      <c r="L6095" s="46">
        <f t="shared" si="600"/>
        <v>706.17100000000005</v>
      </c>
    </row>
    <row r="6096" spans="1:12" x14ac:dyDescent="0.25">
      <c r="A6096" s="44">
        <v>44935</v>
      </c>
      <c r="B6096" s="45">
        <v>0.875</v>
      </c>
      <c r="C6096" s="47">
        <v>685.00900000000001</v>
      </c>
      <c r="D6096" s="43" t="str">
        <f t="shared" si="596"/>
        <v>Not Holiday</v>
      </c>
      <c r="E6096" s="43" t="str">
        <f t="shared" si="597"/>
        <v>Weekday</v>
      </c>
      <c r="F6096" s="43">
        <f t="shared" si="598"/>
        <v>1</v>
      </c>
      <c r="G6096" s="43" t="str">
        <f t="shared" si="599"/>
        <v>No Super Peak</v>
      </c>
      <c r="H6096" s="43" t="str">
        <f>IF(D6096="Holiday","Off-Peak",IF(E6096="Weekend","Off-Peak",IF(G6096="Summer Super Peak",VLOOKUP(HOUR(B6096),'New Peak Definitions'!$A$4:$B$27,2,TRUE),IF(G6096="No Super Peak",VLOOKUP(HOUR(B6096),'New Peak Definitions'!$D$4:$E$27,2,TRUE)))))</f>
        <v>On-Peak</v>
      </c>
      <c r="I6096" s="43">
        <f t="shared" si="601"/>
        <v>685.00900000000001</v>
      </c>
      <c r="L6096" s="46">
        <f t="shared" si="600"/>
        <v>685.00900000000001</v>
      </c>
    </row>
    <row r="6097" spans="1:12" x14ac:dyDescent="0.25">
      <c r="A6097" s="44">
        <v>44935</v>
      </c>
      <c r="B6097" s="45">
        <v>0.91666666666666663</v>
      </c>
      <c r="C6097" s="47">
        <v>659.84900000000005</v>
      </c>
      <c r="D6097" s="43" t="str">
        <f t="shared" si="596"/>
        <v>Not Holiday</v>
      </c>
      <c r="E6097" s="43" t="str">
        <f t="shared" si="597"/>
        <v>Weekday</v>
      </c>
      <c r="F6097" s="43">
        <f t="shared" si="598"/>
        <v>1</v>
      </c>
      <c r="G6097" s="43" t="str">
        <f t="shared" si="599"/>
        <v>No Super Peak</v>
      </c>
      <c r="H6097" s="43" t="str">
        <f>IF(D6097="Holiday","Off-Peak",IF(E6097="Weekend","Off-Peak",IF(G6097="Summer Super Peak",VLOOKUP(HOUR(B6097),'New Peak Definitions'!$A$4:$B$27,2,TRUE),IF(G6097="No Super Peak",VLOOKUP(HOUR(B6097),'New Peak Definitions'!$D$4:$E$27,2,TRUE)))))</f>
        <v>On-Peak</v>
      </c>
      <c r="I6097" s="43">
        <f t="shared" si="601"/>
        <v>659.84900000000005</v>
      </c>
      <c r="L6097" s="46">
        <f t="shared" si="600"/>
        <v>659.84900000000005</v>
      </c>
    </row>
    <row r="6098" spans="1:12" x14ac:dyDescent="0.25">
      <c r="A6098" s="44">
        <v>44935</v>
      </c>
      <c r="B6098" s="45">
        <v>0.95833333333333337</v>
      </c>
      <c r="C6098" s="47">
        <v>629.45699999999999</v>
      </c>
      <c r="D6098" s="43" t="str">
        <f t="shared" si="596"/>
        <v>Not Holiday</v>
      </c>
      <c r="E6098" s="43" t="str">
        <f t="shared" si="597"/>
        <v>Weekday</v>
      </c>
      <c r="F6098" s="43">
        <f t="shared" si="598"/>
        <v>1</v>
      </c>
      <c r="G6098" s="43" t="str">
        <f t="shared" si="599"/>
        <v>No Super Peak</v>
      </c>
      <c r="H6098" s="43" t="str">
        <f>IF(D6098="Holiday","Off-Peak",IF(E6098="Weekend","Off-Peak",IF(G6098="Summer Super Peak",VLOOKUP(HOUR(B6098),'New Peak Definitions'!$A$4:$B$27,2,TRUE),IF(G6098="No Super Peak",VLOOKUP(HOUR(B6098),'New Peak Definitions'!$D$4:$E$27,2,TRUE)))))</f>
        <v>Off-Peak</v>
      </c>
      <c r="I6098" s="43">
        <f t="shared" si="601"/>
        <v>629.45699999999999</v>
      </c>
      <c r="L6098" s="46">
        <f t="shared" si="600"/>
        <v>629.45699999999999</v>
      </c>
    </row>
    <row r="6099" spans="1:12" x14ac:dyDescent="0.25">
      <c r="A6099" s="44">
        <v>44936</v>
      </c>
      <c r="B6099" s="45">
        <v>0</v>
      </c>
      <c r="C6099" s="47">
        <v>605.64400000000001</v>
      </c>
      <c r="D6099" s="43" t="str">
        <f t="shared" si="596"/>
        <v>Not Holiday</v>
      </c>
      <c r="E6099" s="43" t="str">
        <f t="shared" si="597"/>
        <v>Weekday</v>
      </c>
      <c r="F6099" s="43">
        <f t="shared" si="598"/>
        <v>1</v>
      </c>
      <c r="G6099" s="43" t="str">
        <f t="shared" si="599"/>
        <v>No Super Peak</v>
      </c>
      <c r="H6099" s="43" t="str">
        <f>IF(D6099="Holiday","Off-Peak",IF(E6099="Weekend","Off-Peak",IF(G6099="Summer Super Peak",VLOOKUP(HOUR(B6099),'New Peak Definitions'!$A$4:$B$27,2,TRUE),IF(G6099="No Super Peak",VLOOKUP(HOUR(B6099),'New Peak Definitions'!$D$4:$E$27,2,TRUE)))))</f>
        <v>Off-Peak</v>
      </c>
      <c r="I6099" s="43">
        <f t="shared" si="601"/>
        <v>605.64400000000001</v>
      </c>
      <c r="L6099" s="46">
        <f t="shared" si="600"/>
        <v>605.64400000000001</v>
      </c>
    </row>
    <row r="6100" spans="1:12" x14ac:dyDescent="0.25">
      <c r="A6100" s="44">
        <v>44936</v>
      </c>
      <c r="B6100" s="45">
        <v>4.1666666666666664E-2</v>
      </c>
      <c r="C6100" s="47">
        <v>601.84500000000003</v>
      </c>
      <c r="D6100" s="43" t="str">
        <f t="shared" si="596"/>
        <v>Not Holiday</v>
      </c>
      <c r="E6100" s="43" t="str">
        <f t="shared" si="597"/>
        <v>Weekday</v>
      </c>
      <c r="F6100" s="43">
        <f t="shared" si="598"/>
        <v>1</v>
      </c>
      <c r="G6100" s="43" t="str">
        <f t="shared" si="599"/>
        <v>No Super Peak</v>
      </c>
      <c r="H6100" s="43" t="str">
        <f>IF(D6100="Holiday","Off-Peak",IF(E6100="Weekend","Off-Peak",IF(G6100="Summer Super Peak",VLOOKUP(HOUR(B6100),'New Peak Definitions'!$A$4:$B$27,2,TRUE),IF(G6100="No Super Peak",VLOOKUP(HOUR(B6100),'New Peak Definitions'!$D$4:$E$27,2,TRUE)))))</f>
        <v>Off-Peak</v>
      </c>
      <c r="I6100" s="43">
        <f t="shared" si="601"/>
        <v>601.84500000000003</v>
      </c>
      <c r="L6100" s="46">
        <f t="shared" si="600"/>
        <v>601.84500000000003</v>
      </c>
    </row>
    <row r="6101" spans="1:12" x14ac:dyDescent="0.25">
      <c r="A6101" s="44">
        <v>44936</v>
      </c>
      <c r="B6101" s="45">
        <v>8.3333333333333329E-2</v>
      </c>
      <c r="C6101" s="47">
        <v>601.20600000000002</v>
      </c>
      <c r="D6101" s="43" t="str">
        <f t="shared" si="596"/>
        <v>Not Holiday</v>
      </c>
      <c r="E6101" s="43" t="str">
        <f t="shared" si="597"/>
        <v>Weekday</v>
      </c>
      <c r="F6101" s="43">
        <f t="shared" si="598"/>
        <v>1</v>
      </c>
      <c r="G6101" s="43" t="str">
        <f t="shared" si="599"/>
        <v>No Super Peak</v>
      </c>
      <c r="H6101" s="43" t="str">
        <f>IF(D6101="Holiday","Off-Peak",IF(E6101="Weekend","Off-Peak",IF(G6101="Summer Super Peak",VLOOKUP(HOUR(B6101),'New Peak Definitions'!$A$4:$B$27,2,TRUE),IF(G6101="No Super Peak",VLOOKUP(HOUR(B6101),'New Peak Definitions'!$D$4:$E$27,2,TRUE)))))</f>
        <v>Off-Peak</v>
      </c>
      <c r="I6101" s="43">
        <f t="shared" si="601"/>
        <v>601.20600000000002</v>
      </c>
      <c r="L6101" s="46">
        <f t="shared" si="600"/>
        <v>601.20600000000002</v>
      </c>
    </row>
    <row r="6102" spans="1:12" x14ac:dyDescent="0.25">
      <c r="A6102" s="44">
        <v>44936</v>
      </c>
      <c r="B6102" s="45">
        <v>0.125</v>
      </c>
      <c r="C6102" s="47">
        <v>600.80600000000004</v>
      </c>
      <c r="D6102" s="43" t="str">
        <f t="shared" si="596"/>
        <v>Not Holiday</v>
      </c>
      <c r="E6102" s="43" t="str">
        <f t="shared" si="597"/>
        <v>Weekday</v>
      </c>
      <c r="F6102" s="43">
        <f t="shared" si="598"/>
        <v>1</v>
      </c>
      <c r="G6102" s="43" t="str">
        <f t="shared" si="599"/>
        <v>No Super Peak</v>
      </c>
      <c r="H6102" s="43" t="str">
        <f>IF(D6102="Holiday","Off-Peak",IF(E6102="Weekend","Off-Peak",IF(G6102="Summer Super Peak",VLOOKUP(HOUR(B6102),'New Peak Definitions'!$A$4:$B$27,2,TRUE),IF(G6102="No Super Peak",VLOOKUP(HOUR(B6102),'New Peak Definitions'!$D$4:$E$27,2,TRUE)))))</f>
        <v>Off-Peak</v>
      </c>
      <c r="I6102" s="43">
        <f t="shared" si="601"/>
        <v>600.80600000000004</v>
      </c>
      <c r="L6102" s="46">
        <f t="shared" si="600"/>
        <v>600.80600000000004</v>
      </c>
    </row>
    <row r="6103" spans="1:12" x14ac:dyDescent="0.25">
      <c r="A6103" s="44">
        <v>44936</v>
      </c>
      <c r="B6103" s="45">
        <v>0.16666666666666666</v>
      </c>
      <c r="C6103" s="47">
        <v>615.02700000000004</v>
      </c>
      <c r="D6103" s="43" t="str">
        <f t="shared" si="596"/>
        <v>Not Holiday</v>
      </c>
      <c r="E6103" s="43" t="str">
        <f t="shared" si="597"/>
        <v>Weekday</v>
      </c>
      <c r="F6103" s="43">
        <f t="shared" si="598"/>
        <v>1</v>
      </c>
      <c r="G6103" s="43" t="str">
        <f t="shared" si="599"/>
        <v>No Super Peak</v>
      </c>
      <c r="H6103" s="43" t="str">
        <f>IF(D6103="Holiday","Off-Peak",IF(E6103="Weekend","Off-Peak",IF(G6103="Summer Super Peak",VLOOKUP(HOUR(B6103),'New Peak Definitions'!$A$4:$B$27,2,TRUE),IF(G6103="No Super Peak",VLOOKUP(HOUR(B6103),'New Peak Definitions'!$D$4:$E$27,2,TRUE)))))</f>
        <v>Off-Peak</v>
      </c>
      <c r="I6103" s="43">
        <f t="shared" si="601"/>
        <v>615.02700000000004</v>
      </c>
      <c r="L6103" s="46">
        <f t="shared" si="600"/>
        <v>615.02700000000004</v>
      </c>
    </row>
    <row r="6104" spans="1:12" x14ac:dyDescent="0.25">
      <c r="A6104" s="44">
        <v>44936</v>
      </c>
      <c r="B6104" s="45">
        <v>0.20833333333333334</v>
      </c>
      <c r="C6104" s="47">
        <v>651.75900000000001</v>
      </c>
      <c r="D6104" s="43" t="str">
        <f t="shared" si="596"/>
        <v>Not Holiday</v>
      </c>
      <c r="E6104" s="43" t="str">
        <f t="shared" si="597"/>
        <v>Weekday</v>
      </c>
      <c r="F6104" s="43">
        <f t="shared" si="598"/>
        <v>1</v>
      </c>
      <c r="G6104" s="43" t="str">
        <f t="shared" si="599"/>
        <v>No Super Peak</v>
      </c>
      <c r="H6104" s="43" t="str">
        <f>IF(D6104="Holiday","Off-Peak",IF(E6104="Weekend","Off-Peak",IF(G6104="Summer Super Peak",VLOOKUP(HOUR(B6104),'New Peak Definitions'!$A$4:$B$27,2,TRUE),IF(G6104="No Super Peak",VLOOKUP(HOUR(B6104),'New Peak Definitions'!$D$4:$E$27,2,TRUE)))))</f>
        <v>Off-Peak</v>
      </c>
      <c r="I6104" s="43">
        <f t="shared" si="601"/>
        <v>651.75900000000001</v>
      </c>
      <c r="L6104" s="46">
        <f t="shared" si="600"/>
        <v>651.75900000000001</v>
      </c>
    </row>
    <row r="6105" spans="1:12" x14ac:dyDescent="0.25">
      <c r="A6105" s="44">
        <v>44936</v>
      </c>
      <c r="B6105" s="45">
        <v>0.25</v>
      </c>
      <c r="C6105" s="47">
        <v>718.25699999999995</v>
      </c>
      <c r="D6105" s="43" t="str">
        <f t="shared" si="596"/>
        <v>Not Holiday</v>
      </c>
      <c r="E6105" s="43" t="str">
        <f t="shared" si="597"/>
        <v>Weekday</v>
      </c>
      <c r="F6105" s="43">
        <f t="shared" si="598"/>
        <v>1</v>
      </c>
      <c r="G6105" s="43" t="str">
        <f t="shared" si="599"/>
        <v>No Super Peak</v>
      </c>
      <c r="H6105" s="43" t="str">
        <f>IF(D6105="Holiday","Off-Peak",IF(E6105="Weekend","Off-Peak",IF(G6105="Summer Super Peak",VLOOKUP(HOUR(B6105),'New Peak Definitions'!$A$4:$B$27,2,TRUE),IF(G6105="No Super Peak",VLOOKUP(HOUR(B6105),'New Peak Definitions'!$D$4:$E$27,2,TRUE)))))</f>
        <v>Off-Peak</v>
      </c>
      <c r="I6105" s="43">
        <f t="shared" si="601"/>
        <v>718.25699999999995</v>
      </c>
      <c r="L6105" s="46">
        <f t="shared" si="600"/>
        <v>718.25699999999995</v>
      </c>
    </row>
    <row r="6106" spans="1:12" x14ac:dyDescent="0.25">
      <c r="A6106" s="44">
        <v>44936</v>
      </c>
      <c r="B6106" s="45">
        <v>0.29166666666666669</v>
      </c>
      <c r="C6106" s="47">
        <v>775.88099999999997</v>
      </c>
      <c r="D6106" s="43" t="str">
        <f t="shared" si="596"/>
        <v>Not Holiday</v>
      </c>
      <c r="E6106" s="43" t="str">
        <f t="shared" si="597"/>
        <v>Weekday</v>
      </c>
      <c r="F6106" s="43">
        <f t="shared" si="598"/>
        <v>1</v>
      </c>
      <c r="G6106" s="43" t="str">
        <f t="shared" si="599"/>
        <v>No Super Peak</v>
      </c>
      <c r="H6106" s="43" t="str">
        <f>IF(D6106="Holiday","Off-Peak",IF(E6106="Weekend","Off-Peak",IF(G6106="Summer Super Peak",VLOOKUP(HOUR(B6106),'New Peak Definitions'!$A$4:$B$27,2,TRUE),IF(G6106="No Super Peak",VLOOKUP(HOUR(B6106),'New Peak Definitions'!$D$4:$E$27,2,TRUE)))))</f>
        <v>On-Peak</v>
      </c>
      <c r="I6106" s="43">
        <f t="shared" si="601"/>
        <v>775.88099999999997</v>
      </c>
      <c r="L6106" s="46">
        <f t="shared" si="600"/>
        <v>775.88099999999997</v>
      </c>
    </row>
    <row r="6107" spans="1:12" x14ac:dyDescent="0.25">
      <c r="A6107" s="44">
        <v>44936</v>
      </c>
      <c r="B6107" s="45">
        <v>0.33333333333333331</v>
      </c>
      <c r="C6107" s="47">
        <v>798.87699999999995</v>
      </c>
      <c r="D6107" s="43" t="str">
        <f t="shared" si="596"/>
        <v>Not Holiday</v>
      </c>
      <c r="E6107" s="43" t="str">
        <f t="shared" si="597"/>
        <v>Weekday</v>
      </c>
      <c r="F6107" s="43">
        <f t="shared" si="598"/>
        <v>1</v>
      </c>
      <c r="G6107" s="43" t="str">
        <f t="shared" si="599"/>
        <v>No Super Peak</v>
      </c>
      <c r="H6107" s="43" t="str">
        <f>IF(D6107="Holiday","Off-Peak",IF(E6107="Weekend","Off-Peak",IF(G6107="Summer Super Peak",VLOOKUP(HOUR(B6107),'New Peak Definitions'!$A$4:$B$27,2,TRUE),IF(G6107="No Super Peak",VLOOKUP(HOUR(B6107),'New Peak Definitions'!$D$4:$E$27,2,TRUE)))))</f>
        <v>On-Peak</v>
      </c>
      <c r="I6107" s="43">
        <f t="shared" si="601"/>
        <v>798.87699999999995</v>
      </c>
      <c r="L6107" s="46">
        <f t="shared" si="600"/>
        <v>798.87699999999995</v>
      </c>
    </row>
    <row r="6108" spans="1:12" x14ac:dyDescent="0.25">
      <c r="A6108" s="44">
        <v>44936</v>
      </c>
      <c r="B6108" s="45">
        <v>0.375</v>
      </c>
      <c r="C6108" s="47">
        <v>818.21699999999998</v>
      </c>
      <c r="D6108" s="43" t="str">
        <f t="shared" si="596"/>
        <v>Not Holiday</v>
      </c>
      <c r="E6108" s="43" t="str">
        <f t="shared" si="597"/>
        <v>Weekday</v>
      </c>
      <c r="F6108" s="43">
        <f t="shared" si="598"/>
        <v>1</v>
      </c>
      <c r="G6108" s="43" t="str">
        <f t="shared" si="599"/>
        <v>No Super Peak</v>
      </c>
      <c r="H6108" s="43" t="str">
        <f>IF(D6108="Holiday","Off-Peak",IF(E6108="Weekend","Off-Peak",IF(G6108="Summer Super Peak",VLOOKUP(HOUR(B6108),'New Peak Definitions'!$A$4:$B$27,2,TRUE),IF(G6108="No Super Peak",VLOOKUP(HOUR(B6108),'New Peak Definitions'!$D$4:$E$27,2,TRUE)))))</f>
        <v>On-Peak</v>
      </c>
      <c r="I6108" s="43">
        <f t="shared" si="601"/>
        <v>818.21699999999998</v>
      </c>
      <c r="L6108" s="46">
        <f t="shared" si="600"/>
        <v>818.21699999999998</v>
      </c>
    </row>
    <row r="6109" spans="1:12" x14ac:dyDescent="0.25">
      <c r="A6109" s="44">
        <v>44936</v>
      </c>
      <c r="B6109" s="45">
        <v>0.41666666666666669</v>
      </c>
      <c r="C6109" s="47">
        <v>830.81200000000001</v>
      </c>
      <c r="D6109" s="43" t="str">
        <f t="shared" si="596"/>
        <v>Not Holiday</v>
      </c>
      <c r="E6109" s="43" t="str">
        <f t="shared" si="597"/>
        <v>Weekday</v>
      </c>
      <c r="F6109" s="43">
        <f t="shared" si="598"/>
        <v>1</v>
      </c>
      <c r="G6109" s="43" t="str">
        <f t="shared" si="599"/>
        <v>No Super Peak</v>
      </c>
      <c r="H6109" s="43" t="str">
        <f>IF(D6109="Holiday","Off-Peak",IF(E6109="Weekend","Off-Peak",IF(G6109="Summer Super Peak",VLOOKUP(HOUR(B6109),'New Peak Definitions'!$A$4:$B$27,2,TRUE),IF(G6109="No Super Peak",VLOOKUP(HOUR(B6109),'New Peak Definitions'!$D$4:$E$27,2,TRUE)))))</f>
        <v>On-Peak</v>
      </c>
      <c r="I6109" s="43">
        <f t="shared" si="601"/>
        <v>830.81200000000001</v>
      </c>
      <c r="L6109" s="46">
        <f t="shared" si="600"/>
        <v>830.81200000000001</v>
      </c>
    </row>
    <row r="6110" spans="1:12" x14ac:dyDescent="0.25">
      <c r="A6110" s="44">
        <v>44936</v>
      </c>
      <c r="B6110" s="45">
        <v>0.45833333333333331</v>
      </c>
      <c r="C6110" s="47">
        <v>830.57100000000003</v>
      </c>
      <c r="D6110" s="43" t="str">
        <f t="shared" si="596"/>
        <v>Not Holiday</v>
      </c>
      <c r="E6110" s="43" t="str">
        <f t="shared" si="597"/>
        <v>Weekday</v>
      </c>
      <c r="F6110" s="43">
        <f t="shared" si="598"/>
        <v>1</v>
      </c>
      <c r="G6110" s="43" t="str">
        <f t="shared" si="599"/>
        <v>No Super Peak</v>
      </c>
      <c r="H6110" s="43" t="str">
        <f>IF(D6110="Holiday","Off-Peak",IF(E6110="Weekend","Off-Peak",IF(G6110="Summer Super Peak",VLOOKUP(HOUR(B6110),'New Peak Definitions'!$A$4:$B$27,2,TRUE),IF(G6110="No Super Peak",VLOOKUP(HOUR(B6110),'New Peak Definitions'!$D$4:$E$27,2,TRUE)))))</f>
        <v>On-Peak</v>
      </c>
      <c r="I6110" s="43">
        <f t="shared" si="601"/>
        <v>830.57100000000003</v>
      </c>
      <c r="L6110" s="46">
        <f t="shared" si="600"/>
        <v>830.57100000000003</v>
      </c>
    </row>
    <row r="6111" spans="1:12" x14ac:dyDescent="0.25">
      <c r="A6111" s="44">
        <v>44936</v>
      </c>
      <c r="B6111" s="45">
        <v>0.5</v>
      </c>
      <c r="C6111" s="47">
        <v>826.91300000000001</v>
      </c>
      <c r="D6111" s="43" t="str">
        <f t="shared" si="596"/>
        <v>Not Holiday</v>
      </c>
      <c r="E6111" s="43" t="str">
        <f t="shared" si="597"/>
        <v>Weekday</v>
      </c>
      <c r="F6111" s="43">
        <f t="shared" si="598"/>
        <v>1</v>
      </c>
      <c r="G6111" s="43" t="str">
        <f t="shared" si="599"/>
        <v>No Super Peak</v>
      </c>
      <c r="H6111" s="43" t="str">
        <f>IF(D6111="Holiday","Off-Peak",IF(E6111="Weekend","Off-Peak",IF(G6111="Summer Super Peak",VLOOKUP(HOUR(B6111),'New Peak Definitions'!$A$4:$B$27,2,TRUE),IF(G6111="No Super Peak",VLOOKUP(HOUR(B6111),'New Peak Definitions'!$D$4:$E$27,2,TRUE)))))</f>
        <v>On-Peak</v>
      </c>
      <c r="I6111" s="43">
        <f t="shared" si="601"/>
        <v>826.91300000000001</v>
      </c>
      <c r="L6111" s="46">
        <f t="shared" si="600"/>
        <v>826.91300000000001</v>
      </c>
    </row>
    <row r="6112" spans="1:12" x14ac:dyDescent="0.25">
      <c r="A6112" s="44">
        <v>44936</v>
      </c>
      <c r="B6112" s="45">
        <v>0.54166666666666663</v>
      </c>
      <c r="C6112" s="47">
        <v>827.22199999999998</v>
      </c>
      <c r="D6112" s="43" t="str">
        <f t="shared" si="596"/>
        <v>Not Holiday</v>
      </c>
      <c r="E6112" s="43" t="str">
        <f t="shared" si="597"/>
        <v>Weekday</v>
      </c>
      <c r="F6112" s="43">
        <f t="shared" si="598"/>
        <v>1</v>
      </c>
      <c r="G6112" s="43" t="str">
        <f t="shared" si="599"/>
        <v>No Super Peak</v>
      </c>
      <c r="H6112" s="43" t="str">
        <f>IF(D6112="Holiday","Off-Peak",IF(E6112="Weekend","Off-Peak",IF(G6112="Summer Super Peak",VLOOKUP(HOUR(B6112),'New Peak Definitions'!$A$4:$B$27,2,TRUE),IF(G6112="No Super Peak",VLOOKUP(HOUR(B6112),'New Peak Definitions'!$D$4:$E$27,2,TRUE)))))</f>
        <v>On-Peak</v>
      </c>
      <c r="I6112" s="43">
        <f t="shared" si="601"/>
        <v>827.22199999999998</v>
      </c>
      <c r="L6112" s="46">
        <f t="shared" si="600"/>
        <v>827.22199999999998</v>
      </c>
    </row>
    <row r="6113" spans="1:12" x14ac:dyDescent="0.25">
      <c r="A6113" s="44">
        <v>44936</v>
      </c>
      <c r="B6113" s="45">
        <v>0.58333333333333337</v>
      </c>
      <c r="C6113" s="47">
        <v>818.28300000000002</v>
      </c>
      <c r="D6113" s="43" t="str">
        <f t="shared" si="596"/>
        <v>Not Holiday</v>
      </c>
      <c r="E6113" s="43" t="str">
        <f t="shared" si="597"/>
        <v>Weekday</v>
      </c>
      <c r="F6113" s="43">
        <f t="shared" si="598"/>
        <v>1</v>
      </c>
      <c r="G6113" s="43" t="str">
        <f t="shared" si="599"/>
        <v>No Super Peak</v>
      </c>
      <c r="H6113" s="43" t="str">
        <f>IF(D6113="Holiday","Off-Peak",IF(E6113="Weekend","Off-Peak",IF(G6113="Summer Super Peak",VLOOKUP(HOUR(B6113),'New Peak Definitions'!$A$4:$B$27,2,TRUE),IF(G6113="No Super Peak",VLOOKUP(HOUR(B6113),'New Peak Definitions'!$D$4:$E$27,2,TRUE)))))</f>
        <v>On-Peak</v>
      </c>
      <c r="I6113" s="43">
        <f t="shared" si="601"/>
        <v>818.28300000000002</v>
      </c>
      <c r="L6113" s="46">
        <f t="shared" si="600"/>
        <v>818.28300000000002</v>
      </c>
    </row>
    <row r="6114" spans="1:12" x14ac:dyDescent="0.25">
      <c r="A6114" s="44">
        <v>44936</v>
      </c>
      <c r="B6114" s="45">
        <v>0.625</v>
      </c>
      <c r="C6114" s="47">
        <v>801.87900000000002</v>
      </c>
      <c r="D6114" s="43" t="str">
        <f t="shared" si="596"/>
        <v>Not Holiday</v>
      </c>
      <c r="E6114" s="43" t="str">
        <f t="shared" si="597"/>
        <v>Weekday</v>
      </c>
      <c r="F6114" s="43">
        <f t="shared" si="598"/>
        <v>1</v>
      </c>
      <c r="G6114" s="43" t="str">
        <f t="shared" si="599"/>
        <v>No Super Peak</v>
      </c>
      <c r="H6114" s="43" t="str">
        <f>IF(D6114="Holiday","Off-Peak",IF(E6114="Weekend","Off-Peak",IF(G6114="Summer Super Peak",VLOOKUP(HOUR(B6114),'New Peak Definitions'!$A$4:$B$27,2,TRUE),IF(G6114="No Super Peak",VLOOKUP(HOUR(B6114),'New Peak Definitions'!$D$4:$E$27,2,TRUE)))))</f>
        <v>On-Peak</v>
      </c>
      <c r="I6114" s="43">
        <f t="shared" si="601"/>
        <v>801.87900000000002</v>
      </c>
      <c r="L6114" s="46">
        <f t="shared" si="600"/>
        <v>801.87900000000002</v>
      </c>
    </row>
    <row r="6115" spans="1:12" x14ac:dyDescent="0.25">
      <c r="A6115" s="44">
        <v>44936</v>
      </c>
      <c r="B6115" s="45">
        <v>0.66666666666666663</v>
      </c>
      <c r="C6115" s="47">
        <v>783.97500000000002</v>
      </c>
      <c r="D6115" s="43" t="str">
        <f t="shared" si="596"/>
        <v>Not Holiday</v>
      </c>
      <c r="E6115" s="43" t="str">
        <f t="shared" si="597"/>
        <v>Weekday</v>
      </c>
      <c r="F6115" s="43">
        <f t="shared" si="598"/>
        <v>1</v>
      </c>
      <c r="G6115" s="43" t="str">
        <f t="shared" si="599"/>
        <v>No Super Peak</v>
      </c>
      <c r="H6115" s="43" t="str">
        <f>IF(D6115="Holiday","Off-Peak",IF(E6115="Weekend","Off-Peak",IF(G6115="Summer Super Peak",VLOOKUP(HOUR(B6115),'New Peak Definitions'!$A$4:$B$27,2,TRUE),IF(G6115="No Super Peak",VLOOKUP(HOUR(B6115),'New Peak Definitions'!$D$4:$E$27,2,TRUE)))))</f>
        <v>On-Peak</v>
      </c>
      <c r="I6115" s="43">
        <f t="shared" si="601"/>
        <v>783.97500000000002</v>
      </c>
      <c r="L6115" s="46">
        <f t="shared" si="600"/>
        <v>783.97500000000002</v>
      </c>
    </row>
    <row r="6116" spans="1:12" x14ac:dyDescent="0.25">
      <c r="A6116" s="44">
        <v>44936</v>
      </c>
      <c r="B6116" s="45">
        <v>0.70833333333333337</v>
      </c>
      <c r="C6116" s="47">
        <v>769.91300000000001</v>
      </c>
      <c r="D6116" s="43" t="str">
        <f t="shared" si="596"/>
        <v>Not Holiday</v>
      </c>
      <c r="E6116" s="43" t="str">
        <f t="shared" si="597"/>
        <v>Weekday</v>
      </c>
      <c r="F6116" s="43">
        <f t="shared" si="598"/>
        <v>1</v>
      </c>
      <c r="G6116" s="43" t="str">
        <f t="shared" si="599"/>
        <v>No Super Peak</v>
      </c>
      <c r="H6116" s="43" t="str">
        <f>IF(D6116="Holiday","Off-Peak",IF(E6116="Weekend","Off-Peak",IF(G6116="Summer Super Peak",VLOOKUP(HOUR(B6116),'New Peak Definitions'!$A$4:$B$27,2,TRUE),IF(G6116="No Super Peak",VLOOKUP(HOUR(B6116),'New Peak Definitions'!$D$4:$E$27,2,TRUE)))))</f>
        <v>On-Peak</v>
      </c>
      <c r="I6116" s="43">
        <f t="shared" si="601"/>
        <v>769.91300000000001</v>
      </c>
      <c r="L6116" s="46">
        <f t="shared" si="600"/>
        <v>769.91300000000001</v>
      </c>
    </row>
    <row r="6117" spans="1:12" x14ac:dyDescent="0.25">
      <c r="A6117" s="44">
        <v>44936</v>
      </c>
      <c r="B6117" s="45">
        <v>0.75</v>
      </c>
      <c r="C6117" s="47">
        <v>748.03399999999999</v>
      </c>
      <c r="D6117" s="43" t="str">
        <f t="shared" si="596"/>
        <v>Not Holiday</v>
      </c>
      <c r="E6117" s="43" t="str">
        <f t="shared" si="597"/>
        <v>Weekday</v>
      </c>
      <c r="F6117" s="43">
        <f t="shared" si="598"/>
        <v>1</v>
      </c>
      <c r="G6117" s="43" t="str">
        <f t="shared" si="599"/>
        <v>No Super Peak</v>
      </c>
      <c r="H6117" s="43" t="str">
        <f>IF(D6117="Holiday","Off-Peak",IF(E6117="Weekend","Off-Peak",IF(G6117="Summer Super Peak",VLOOKUP(HOUR(B6117),'New Peak Definitions'!$A$4:$B$27,2,TRUE),IF(G6117="No Super Peak",VLOOKUP(HOUR(B6117),'New Peak Definitions'!$D$4:$E$27,2,TRUE)))))</f>
        <v>On-Peak</v>
      </c>
      <c r="I6117" s="43">
        <f t="shared" si="601"/>
        <v>748.03399999999999</v>
      </c>
      <c r="L6117" s="46">
        <f t="shared" si="600"/>
        <v>748.03399999999999</v>
      </c>
    </row>
    <row r="6118" spans="1:12" x14ac:dyDescent="0.25">
      <c r="A6118" s="44">
        <v>44936</v>
      </c>
      <c r="B6118" s="45">
        <v>0.79166666666666663</v>
      </c>
      <c r="C6118" s="47">
        <v>726.755</v>
      </c>
      <c r="D6118" s="43" t="str">
        <f t="shared" si="596"/>
        <v>Not Holiday</v>
      </c>
      <c r="E6118" s="43" t="str">
        <f t="shared" si="597"/>
        <v>Weekday</v>
      </c>
      <c r="F6118" s="43">
        <f t="shared" si="598"/>
        <v>1</v>
      </c>
      <c r="G6118" s="43" t="str">
        <f t="shared" si="599"/>
        <v>No Super Peak</v>
      </c>
      <c r="H6118" s="43" t="str">
        <f>IF(D6118="Holiday","Off-Peak",IF(E6118="Weekend","Off-Peak",IF(G6118="Summer Super Peak",VLOOKUP(HOUR(B6118),'New Peak Definitions'!$A$4:$B$27,2,TRUE),IF(G6118="No Super Peak",VLOOKUP(HOUR(B6118),'New Peak Definitions'!$D$4:$E$27,2,TRUE)))))</f>
        <v>On-Peak</v>
      </c>
      <c r="I6118" s="43">
        <f t="shared" si="601"/>
        <v>726.755</v>
      </c>
      <c r="L6118" s="46">
        <f t="shared" si="600"/>
        <v>726.755</v>
      </c>
    </row>
    <row r="6119" spans="1:12" x14ac:dyDescent="0.25">
      <c r="A6119" s="44">
        <v>44936</v>
      </c>
      <c r="B6119" s="45">
        <v>0.83333333333333337</v>
      </c>
      <c r="C6119" s="47">
        <v>706.17100000000005</v>
      </c>
      <c r="D6119" s="43" t="str">
        <f t="shared" si="596"/>
        <v>Not Holiday</v>
      </c>
      <c r="E6119" s="43" t="str">
        <f t="shared" si="597"/>
        <v>Weekday</v>
      </c>
      <c r="F6119" s="43">
        <f t="shared" si="598"/>
        <v>1</v>
      </c>
      <c r="G6119" s="43" t="str">
        <f t="shared" si="599"/>
        <v>No Super Peak</v>
      </c>
      <c r="H6119" s="43" t="str">
        <f>IF(D6119="Holiday","Off-Peak",IF(E6119="Weekend","Off-Peak",IF(G6119="Summer Super Peak",VLOOKUP(HOUR(B6119),'New Peak Definitions'!$A$4:$B$27,2,TRUE),IF(G6119="No Super Peak",VLOOKUP(HOUR(B6119),'New Peak Definitions'!$D$4:$E$27,2,TRUE)))))</f>
        <v>On-Peak</v>
      </c>
      <c r="I6119" s="43">
        <f t="shared" si="601"/>
        <v>706.17100000000005</v>
      </c>
      <c r="L6119" s="46">
        <f t="shared" si="600"/>
        <v>706.17100000000005</v>
      </c>
    </row>
    <row r="6120" spans="1:12" x14ac:dyDescent="0.25">
      <c r="A6120" s="44">
        <v>44936</v>
      </c>
      <c r="B6120" s="45">
        <v>0.875</v>
      </c>
      <c r="C6120" s="47">
        <v>685.00900000000001</v>
      </c>
      <c r="D6120" s="43" t="str">
        <f t="shared" si="596"/>
        <v>Not Holiday</v>
      </c>
      <c r="E6120" s="43" t="str">
        <f t="shared" si="597"/>
        <v>Weekday</v>
      </c>
      <c r="F6120" s="43">
        <f t="shared" si="598"/>
        <v>1</v>
      </c>
      <c r="G6120" s="43" t="str">
        <f t="shared" si="599"/>
        <v>No Super Peak</v>
      </c>
      <c r="H6120" s="43" t="str">
        <f>IF(D6120="Holiday","Off-Peak",IF(E6120="Weekend","Off-Peak",IF(G6120="Summer Super Peak",VLOOKUP(HOUR(B6120),'New Peak Definitions'!$A$4:$B$27,2,TRUE),IF(G6120="No Super Peak",VLOOKUP(HOUR(B6120),'New Peak Definitions'!$D$4:$E$27,2,TRUE)))))</f>
        <v>On-Peak</v>
      </c>
      <c r="I6120" s="43">
        <f t="shared" si="601"/>
        <v>685.00900000000001</v>
      </c>
      <c r="L6120" s="46">
        <f t="shared" si="600"/>
        <v>685.00900000000001</v>
      </c>
    </row>
    <row r="6121" spans="1:12" x14ac:dyDescent="0.25">
      <c r="A6121" s="44">
        <v>44936</v>
      </c>
      <c r="B6121" s="45">
        <v>0.91666666666666663</v>
      </c>
      <c r="C6121" s="47">
        <v>659.84900000000005</v>
      </c>
      <c r="D6121" s="43" t="str">
        <f t="shared" si="596"/>
        <v>Not Holiday</v>
      </c>
      <c r="E6121" s="43" t="str">
        <f t="shared" si="597"/>
        <v>Weekday</v>
      </c>
      <c r="F6121" s="43">
        <f t="shared" si="598"/>
        <v>1</v>
      </c>
      <c r="G6121" s="43" t="str">
        <f t="shared" si="599"/>
        <v>No Super Peak</v>
      </c>
      <c r="H6121" s="43" t="str">
        <f>IF(D6121="Holiday","Off-Peak",IF(E6121="Weekend","Off-Peak",IF(G6121="Summer Super Peak",VLOOKUP(HOUR(B6121),'New Peak Definitions'!$A$4:$B$27,2,TRUE),IF(G6121="No Super Peak",VLOOKUP(HOUR(B6121),'New Peak Definitions'!$D$4:$E$27,2,TRUE)))))</f>
        <v>On-Peak</v>
      </c>
      <c r="I6121" s="43">
        <f t="shared" si="601"/>
        <v>659.84900000000005</v>
      </c>
      <c r="L6121" s="46">
        <f t="shared" si="600"/>
        <v>659.84900000000005</v>
      </c>
    </row>
    <row r="6122" spans="1:12" x14ac:dyDescent="0.25">
      <c r="A6122" s="44">
        <v>44936</v>
      </c>
      <c r="B6122" s="45">
        <v>0.95833333333333337</v>
      </c>
      <c r="C6122" s="47">
        <v>629.45699999999999</v>
      </c>
      <c r="D6122" s="43" t="str">
        <f t="shared" si="596"/>
        <v>Not Holiday</v>
      </c>
      <c r="E6122" s="43" t="str">
        <f t="shared" si="597"/>
        <v>Weekday</v>
      </c>
      <c r="F6122" s="43">
        <f t="shared" si="598"/>
        <v>1</v>
      </c>
      <c r="G6122" s="43" t="str">
        <f t="shared" si="599"/>
        <v>No Super Peak</v>
      </c>
      <c r="H6122" s="43" t="str">
        <f>IF(D6122="Holiday","Off-Peak",IF(E6122="Weekend","Off-Peak",IF(G6122="Summer Super Peak",VLOOKUP(HOUR(B6122),'New Peak Definitions'!$A$4:$B$27,2,TRUE),IF(G6122="No Super Peak",VLOOKUP(HOUR(B6122),'New Peak Definitions'!$D$4:$E$27,2,TRUE)))))</f>
        <v>Off-Peak</v>
      </c>
      <c r="I6122" s="43">
        <f t="shared" si="601"/>
        <v>629.45699999999999</v>
      </c>
      <c r="L6122" s="46">
        <f t="shared" si="600"/>
        <v>629.45699999999999</v>
      </c>
    </row>
    <row r="6123" spans="1:12" x14ac:dyDescent="0.25">
      <c r="A6123" s="44">
        <v>44937</v>
      </c>
      <c r="B6123" s="45">
        <v>0</v>
      </c>
      <c r="C6123" s="47">
        <v>605.64400000000001</v>
      </c>
      <c r="D6123" s="43" t="str">
        <f t="shared" si="596"/>
        <v>Not Holiday</v>
      </c>
      <c r="E6123" s="43" t="str">
        <f t="shared" si="597"/>
        <v>Weekday</v>
      </c>
      <c r="F6123" s="43">
        <f t="shared" si="598"/>
        <v>1</v>
      </c>
      <c r="G6123" s="43" t="str">
        <f t="shared" si="599"/>
        <v>No Super Peak</v>
      </c>
      <c r="H6123" s="43" t="str">
        <f>IF(D6123="Holiday","Off-Peak",IF(E6123="Weekend","Off-Peak",IF(G6123="Summer Super Peak",VLOOKUP(HOUR(B6123),'New Peak Definitions'!$A$4:$B$27,2,TRUE),IF(G6123="No Super Peak",VLOOKUP(HOUR(B6123),'New Peak Definitions'!$D$4:$E$27,2,TRUE)))))</f>
        <v>Off-Peak</v>
      </c>
      <c r="I6123" s="43">
        <f t="shared" si="601"/>
        <v>605.64400000000001</v>
      </c>
      <c r="L6123" s="46">
        <f t="shared" si="600"/>
        <v>605.64400000000001</v>
      </c>
    </row>
    <row r="6124" spans="1:12" x14ac:dyDescent="0.25">
      <c r="A6124" s="44">
        <v>44937</v>
      </c>
      <c r="B6124" s="45">
        <v>4.1666666666666664E-2</v>
      </c>
      <c r="C6124" s="47">
        <v>601.84500000000003</v>
      </c>
      <c r="D6124" s="43" t="str">
        <f t="shared" si="596"/>
        <v>Not Holiday</v>
      </c>
      <c r="E6124" s="43" t="str">
        <f t="shared" si="597"/>
        <v>Weekday</v>
      </c>
      <c r="F6124" s="43">
        <f t="shared" si="598"/>
        <v>1</v>
      </c>
      <c r="G6124" s="43" t="str">
        <f t="shared" si="599"/>
        <v>No Super Peak</v>
      </c>
      <c r="H6124" s="43" t="str">
        <f>IF(D6124="Holiday","Off-Peak",IF(E6124="Weekend","Off-Peak",IF(G6124="Summer Super Peak",VLOOKUP(HOUR(B6124),'New Peak Definitions'!$A$4:$B$27,2,TRUE),IF(G6124="No Super Peak",VLOOKUP(HOUR(B6124),'New Peak Definitions'!$D$4:$E$27,2,TRUE)))))</f>
        <v>Off-Peak</v>
      </c>
      <c r="I6124" s="43">
        <f t="shared" si="601"/>
        <v>601.84500000000003</v>
      </c>
      <c r="L6124" s="46">
        <f t="shared" si="600"/>
        <v>601.84500000000003</v>
      </c>
    </row>
    <row r="6125" spans="1:12" x14ac:dyDescent="0.25">
      <c r="A6125" s="44">
        <v>44937</v>
      </c>
      <c r="B6125" s="45">
        <v>8.3333333333333329E-2</v>
      </c>
      <c r="C6125" s="47">
        <v>601.20600000000002</v>
      </c>
      <c r="D6125" s="43" t="str">
        <f t="shared" si="596"/>
        <v>Not Holiday</v>
      </c>
      <c r="E6125" s="43" t="str">
        <f t="shared" si="597"/>
        <v>Weekday</v>
      </c>
      <c r="F6125" s="43">
        <f t="shared" si="598"/>
        <v>1</v>
      </c>
      <c r="G6125" s="43" t="str">
        <f t="shared" si="599"/>
        <v>No Super Peak</v>
      </c>
      <c r="H6125" s="43" t="str">
        <f>IF(D6125="Holiday","Off-Peak",IF(E6125="Weekend","Off-Peak",IF(G6125="Summer Super Peak",VLOOKUP(HOUR(B6125),'New Peak Definitions'!$A$4:$B$27,2,TRUE),IF(G6125="No Super Peak",VLOOKUP(HOUR(B6125),'New Peak Definitions'!$D$4:$E$27,2,TRUE)))))</f>
        <v>Off-Peak</v>
      </c>
      <c r="I6125" s="43">
        <f t="shared" si="601"/>
        <v>601.20600000000002</v>
      </c>
      <c r="L6125" s="46">
        <f t="shared" si="600"/>
        <v>601.20600000000002</v>
      </c>
    </row>
    <row r="6126" spans="1:12" x14ac:dyDescent="0.25">
      <c r="A6126" s="44">
        <v>44937</v>
      </c>
      <c r="B6126" s="45">
        <v>0.125</v>
      </c>
      <c r="C6126" s="47">
        <v>600.80600000000004</v>
      </c>
      <c r="D6126" s="43" t="str">
        <f t="shared" si="596"/>
        <v>Not Holiday</v>
      </c>
      <c r="E6126" s="43" t="str">
        <f t="shared" si="597"/>
        <v>Weekday</v>
      </c>
      <c r="F6126" s="43">
        <f t="shared" si="598"/>
        <v>1</v>
      </c>
      <c r="G6126" s="43" t="str">
        <f t="shared" si="599"/>
        <v>No Super Peak</v>
      </c>
      <c r="H6126" s="43" t="str">
        <f>IF(D6126="Holiday","Off-Peak",IF(E6126="Weekend","Off-Peak",IF(G6126="Summer Super Peak",VLOOKUP(HOUR(B6126),'New Peak Definitions'!$A$4:$B$27,2,TRUE),IF(G6126="No Super Peak",VLOOKUP(HOUR(B6126),'New Peak Definitions'!$D$4:$E$27,2,TRUE)))))</f>
        <v>Off-Peak</v>
      </c>
      <c r="I6126" s="43">
        <f t="shared" si="601"/>
        <v>600.80600000000004</v>
      </c>
      <c r="L6126" s="46">
        <f t="shared" si="600"/>
        <v>600.80600000000004</v>
      </c>
    </row>
    <row r="6127" spans="1:12" x14ac:dyDescent="0.25">
      <c r="A6127" s="44">
        <v>44937</v>
      </c>
      <c r="B6127" s="45">
        <v>0.16666666666666666</v>
      </c>
      <c r="C6127" s="47">
        <v>615.02700000000004</v>
      </c>
      <c r="D6127" s="43" t="str">
        <f t="shared" si="596"/>
        <v>Not Holiday</v>
      </c>
      <c r="E6127" s="43" t="str">
        <f t="shared" si="597"/>
        <v>Weekday</v>
      </c>
      <c r="F6127" s="43">
        <f t="shared" si="598"/>
        <v>1</v>
      </c>
      <c r="G6127" s="43" t="str">
        <f t="shared" si="599"/>
        <v>No Super Peak</v>
      </c>
      <c r="H6127" s="43" t="str">
        <f>IF(D6127="Holiday","Off-Peak",IF(E6127="Weekend","Off-Peak",IF(G6127="Summer Super Peak",VLOOKUP(HOUR(B6127),'New Peak Definitions'!$A$4:$B$27,2,TRUE),IF(G6127="No Super Peak",VLOOKUP(HOUR(B6127),'New Peak Definitions'!$D$4:$E$27,2,TRUE)))))</f>
        <v>Off-Peak</v>
      </c>
      <c r="I6127" s="43">
        <f t="shared" si="601"/>
        <v>615.02700000000004</v>
      </c>
      <c r="L6127" s="46">
        <f t="shared" si="600"/>
        <v>615.02700000000004</v>
      </c>
    </row>
    <row r="6128" spans="1:12" x14ac:dyDescent="0.25">
      <c r="A6128" s="44">
        <v>44937</v>
      </c>
      <c r="B6128" s="45">
        <v>0.20833333333333334</v>
      </c>
      <c r="C6128" s="47">
        <v>651.75900000000001</v>
      </c>
      <c r="D6128" s="43" t="str">
        <f t="shared" si="596"/>
        <v>Not Holiday</v>
      </c>
      <c r="E6128" s="43" t="str">
        <f t="shared" si="597"/>
        <v>Weekday</v>
      </c>
      <c r="F6128" s="43">
        <f t="shared" si="598"/>
        <v>1</v>
      </c>
      <c r="G6128" s="43" t="str">
        <f t="shared" si="599"/>
        <v>No Super Peak</v>
      </c>
      <c r="H6128" s="43" t="str">
        <f>IF(D6128="Holiday","Off-Peak",IF(E6128="Weekend","Off-Peak",IF(G6128="Summer Super Peak",VLOOKUP(HOUR(B6128),'New Peak Definitions'!$A$4:$B$27,2,TRUE),IF(G6128="No Super Peak",VLOOKUP(HOUR(B6128),'New Peak Definitions'!$D$4:$E$27,2,TRUE)))))</f>
        <v>Off-Peak</v>
      </c>
      <c r="I6128" s="43">
        <f t="shared" si="601"/>
        <v>651.75900000000001</v>
      </c>
      <c r="L6128" s="46">
        <f t="shared" si="600"/>
        <v>651.75900000000001</v>
      </c>
    </row>
    <row r="6129" spans="1:12" x14ac:dyDescent="0.25">
      <c r="A6129" s="44">
        <v>44937</v>
      </c>
      <c r="B6129" s="45">
        <v>0.25</v>
      </c>
      <c r="C6129" s="47">
        <v>718.25699999999995</v>
      </c>
      <c r="D6129" s="43" t="str">
        <f t="shared" si="596"/>
        <v>Not Holiday</v>
      </c>
      <c r="E6129" s="43" t="str">
        <f t="shared" si="597"/>
        <v>Weekday</v>
      </c>
      <c r="F6129" s="43">
        <f t="shared" si="598"/>
        <v>1</v>
      </c>
      <c r="G6129" s="43" t="str">
        <f t="shared" si="599"/>
        <v>No Super Peak</v>
      </c>
      <c r="H6129" s="43" t="str">
        <f>IF(D6129="Holiday","Off-Peak",IF(E6129="Weekend","Off-Peak",IF(G6129="Summer Super Peak",VLOOKUP(HOUR(B6129),'New Peak Definitions'!$A$4:$B$27,2,TRUE),IF(G6129="No Super Peak",VLOOKUP(HOUR(B6129),'New Peak Definitions'!$D$4:$E$27,2,TRUE)))))</f>
        <v>Off-Peak</v>
      </c>
      <c r="I6129" s="43">
        <f t="shared" si="601"/>
        <v>718.25699999999995</v>
      </c>
      <c r="L6129" s="46">
        <f t="shared" si="600"/>
        <v>718.25699999999995</v>
      </c>
    </row>
    <row r="6130" spans="1:12" x14ac:dyDescent="0.25">
      <c r="A6130" s="44">
        <v>44937</v>
      </c>
      <c r="B6130" s="45">
        <v>0.29166666666666669</v>
      </c>
      <c r="C6130" s="47">
        <v>775.88099999999997</v>
      </c>
      <c r="D6130" s="43" t="str">
        <f t="shared" si="596"/>
        <v>Not Holiday</v>
      </c>
      <c r="E6130" s="43" t="str">
        <f t="shared" si="597"/>
        <v>Weekday</v>
      </c>
      <c r="F6130" s="43">
        <f t="shared" si="598"/>
        <v>1</v>
      </c>
      <c r="G6130" s="43" t="str">
        <f t="shared" si="599"/>
        <v>No Super Peak</v>
      </c>
      <c r="H6130" s="43" t="str">
        <f>IF(D6130="Holiday","Off-Peak",IF(E6130="Weekend","Off-Peak",IF(G6130="Summer Super Peak",VLOOKUP(HOUR(B6130),'New Peak Definitions'!$A$4:$B$27,2,TRUE),IF(G6130="No Super Peak",VLOOKUP(HOUR(B6130),'New Peak Definitions'!$D$4:$E$27,2,TRUE)))))</f>
        <v>On-Peak</v>
      </c>
      <c r="I6130" s="43">
        <f t="shared" si="601"/>
        <v>775.88099999999997</v>
      </c>
      <c r="L6130" s="46">
        <f t="shared" si="600"/>
        <v>775.88099999999997</v>
      </c>
    </row>
    <row r="6131" spans="1:12" x14ac:dyDescent="0.25">
      <c r="A6131" s="44">
        <v>44937</v>
      </c>
      <c r="B6131" s="45">
        <v>0.33333333333333331</v>
      </c>
      <c r="C6131" s="47">
        <v>798.87699999999995</v>
      </c>
      <c r="D6131" s="43" t="str">
        <f t="shared" si="596"/>
        <v>Not Holiday</v>
      </c>
      <c r="E6131" s="43" t="str">
        <f t="shared" si="597"/>
        <v>Weekday</v>
      </c>
      <c r="F6131" s="43">
        <f t="shared" si="598"/>
        <v>1</v>
      </c>
      <c r="G6131" s="43" t="str">
        <f t="shared" si="599"/>
        <v>No Super Peak</v>
      </c>
      <c r="H6131" s="43" t="str">
        <f>IF(D6131="Holiday","Off-Peak",IF(E6131="Weekend","Off-Peak",IF(G6131="Summer Super Peak",VLOOKUP(HOUR(B6131),'New Peak Definitions'!$A$4:$B$27,2,TRUE),IF(G6131="No Super Peak",VLOOKUP(HOUR(B6131),'New Peak Definitions'!$D$4:$E$27,2,TRUE)))))</f>
        <v>On-Peak</v>
      </c>
      <c r="I6131" s="43">
        <f t="shared" si="601"/>
        <v>798.87699999999995</v>
      </c>
      <c r="L6131" s="46">
        <f t="shared" si="600"/>
        <v>798.87699999999995</v>
      </c>
    </row>
    <row r="6132" spans="1:12" x14ac:dyDescent="0.25">
      <c r="A6132" s="44">
        <v>44937</v>
      </c>
      <c r="B6132" s="45">
        <v>0.375</v>
      </c>
      <c r="C6132" s="47">
        <v>818.21699999999998</v>
      </c>
      <c r="D6132" s="43" t="str">
        <f t="shared" si="596"/>
        <v>Not Holiday</v>
      </c>
      <c r="E6132" s="43" t="str">
        <f t="shared" si="597"/>
        <v>Weekday</v>
      </c>
      <c r="F6132" s="43">
        <f t="shared" si="598"/>
        <v>1</v>
      </c>
      <c r="G6132" s="43" t="str">
        <f t="shared" si="599"/>
        <v>No Super Peak</v>
      </c>
      <c r="H6132" s="43" t="str">
        <f>IF(D6132="Holiday","Off-Peak",IF(E6132="Weekend","Off-Peak",IF(G6132="Summer Super Peak",VLOOKUP(HOUR(B6132),'New Peak Definitions'!$A$4:$B$27,2,TRUE),IF(G6132="No Super Peak",VLOOKUP(HOUR(B6132),'New Peak Definitions'!$D$4:$E$27,2,TRUE)))))</f>
        <v>On-Peak</v>
      </c>
      <c r="I6132" s="43">
        <f t="shared" si="601"/>
        <v>818.21699999999998</v>
      </c>
      <c r="L6132" s="46">
        <f t="shared" si="600"/>
        <v>818.21699999999998</v>
      </c>
    </row>
    <row r="6133" spans="1:12" x14ac:dyDescent="0.25">
      <c r="A6133" s="44">
        <v>44937</v>
      </c>
      <c r="B6133" s="45">
        <v>0.41666666666666669</v>
      </c>
      <c r="C6133" s="47">
        <v>830.81200000000001</v>
      </c>
      <c r="D6133" s="43" t="str">
        <f t="shared" si="596"/>
        <v>Not Holiday</v>
      </c>
      <c r="E6133" s="43" t="str">
        <f t="shared" si="597"/>
        <v>Weekday</v>
      </c>
      <c r="F6133" s="43">
        <f t="shared" si="598"/>
        <v>1</v>
      </c>
      <c r="G6133" s="43" t="str">
        <f t="shared" si="599"/>
        <v>No Super Peak</v>
      </c>
      <c r="H6133" s="43" t="str">
        <f>IF(D6133="Holiday","Off-Peak",IF(E6133="Weekend","Off-Peak",IF(G6133="Summer Super Peak",VLOOKUP(HOUR(B6133),'New Peak Definitions'!$A$4:$B$27,2,TRUE),IF(G6133="No Super Peak",VLOOKUP(HOUR(B6133),'New Peak Definitions'!$D$4:$E$27,2,TRUE)))))</f>
        <v>On-Peak</v>
      </c>
      <c r="I6133" s="43">
        <f t="shared" si="601"/>
        <v>830.81200000000001</v>
      </c>
      <c r="L6133" s="46">
        <f t="shared" si="600"/>
        <v>830.81200000000001</v>
      </c>
    </row>
    <row r="6134" spans="1:12" x14ac:dyDescent="0.25">
      <c r="A6134" s="44">
        <v>44937</v>
      </c>
      <c r="B6134" s="45">
        <v>0.45833333333333331</v>
      </c>
      <c r="C6134" s="47">
        <v>830.57100000000003</v>
      </c>
      <c r="D6134" s="43" t="str">
        <f t="shared" si="596"/>
        <v>Not Holiday</v>
      </c>
      <c r="E6134" s="43" t="str">
        <f t="shared" si="597"/>
        <v>Weekday</v>
      </c>
      <c r="F6134" s="43">
        <f t="shared" si="598"/>
        <v>1</v>
      </c>
      <c r="G6134" s="43" t="str">
        <f t="shared" si="599"/>
        <v>No Super Peak</v>
      </c>
      <c r="H6134" s="43" t="str">
        <f>IF(D6134="Holiday","Off-Peak",IF(E6134="Weekend","Off-Peak",IF(G6134="Summer Super Peak",VLOOKUP(HOUR(B6134),'New Peak Definitions'!$A$4:$B$27,2,TRUE),IF(G6134="No Super Peak",VLOOKUP(HOUR(B6134),'New Peak Definitions'!$D$4:$E$27,2,TRUE)))))</f>
        <v>On-Peak</v>
      </c>
      <c r="I6134" s="43">
        <f t="shared" si="601"/>
        <v>830.57100000000003</v>
      </c>
      <c r="L6134" s="46">
        <f t="shared" si="600"/>
        <v>830.57100000000003</v>
      </c>
    </row>
    <row r="6135" spans="1:12" x14ac:dyDescent="0.25">
      <c r="A6135" s="44">
        <v>44937</v>
      </c>
      <c r="B6135" s="45">
        <v>0.5</v>
      </c>
      <c r="C6135" s="47">
        <v>826.91300000000001</v>
      </c>
      <c r="D6135" s="43" t="str">
        <f t="shared" si="596"/>
        <v>Not Holiday</v>
      </c>
      <c r="E6135" s="43" t="str">
        <f t="shared" si="597"/>
        <v>Weekday</v>
      </c>
      <c r="F6135" s="43">
        <f t="shared" si="598"/>
        <v>1</v>
      </c>
      <c r="G6135" s="43" t="str">
        <f t="shared" si="599"/>
        <v>No Super Peak</v>
      </c>
      <c r="H6135" s="43" t="str">
        <f>IF(D6135="Holiday","Off-Peak",IF(E6135="Weekend","Off-Peak",IF(G6135="Summer Super Peak",VLOOKUP(HOUR(B6135),'New Peak Definitions'!$A$4:$B$27,2,TRUE),IF(G6135="No Super Peak",VLOOKUP(HOUR(B6135),'New Peak Definitions'!$D$4:$E$27,2,TRUE)))))</f>
        <v>On-Peak</v>
      </c>
      <c r="I6135" s="43">
        <f t="shared" si="601"/>
        <v>826.91300000000001</v>
      </c>
      <c r="L6135" s="46">
        <f t="shared" si="600"/>
        <v>826.91300000000001</v>
      </c>
    </row>
    <row r="6136" spans="1:12" x14ac:dyDescent="0.25">
      <c r="A6136" s="44">
        <v>44937</v>
      </c>
      <c r="B6136" s="45">
        <v>0.54166666666666663</v>
      </c>
      <c r="C6136" s="47">
        <v>827.22199999999998</v>
      </c>
      <c r="D6136" s="43" t="str">
        <f t="shared" si="596"/>
        <v>Not Holiday</v>
      </c>
      <c r="E6136" s="43" t="str">
        <f t="shared" si="597"/>
        <v>Weekday</v>
      </c>
      <c r="F6136" s="43">
        <f t="shared" si="598"/>
        <v>1</v>
      </c>
      <c r="G6136" s="43" t="str">
        <f t="shared" si="599"/>
        <v>No Super Peak</v>
      </c>
      <c r="H6136" s="43" t="str">
        <f>IF(D6136="Holiday","Off-Peak",IF(E6136="Weekend","Off-Peak",IF(G6136="Summer Super Peak",VLOOKUP(HOUR(B6136),'New Peak Definitions'!$A$4:$B$27,2,TRUE),IF(G6136="No Super Peak",VLOOKUP(HOUR(B6136),'New Peak Definitions'!$D$4:$E$27,2,TRUE)))))</f>
        <v>On-Peak</v>
      </c>
      <c r="I6136" s="43">
        <f t="shared" si="601"/>
        <v>827.22199999999998</v>
      </c>
      <c r="L6136" s="46">
        <f t="shared" si="600"/>
        <v>827.22199999999998</v>
      </c>
    </row>
    <row r="6137" spans="1:12" x14ac:dyDescent="0.25">
      <c r="A6137" s="44">
        <v>44937</v>
      </c>
      <c r="B6137" s="45">
        <v>0.58333333333333337</v>
      </c>
      <c r="C6137" s="47">
        <v>818.28300000000002</v>
      </c>
      <c r="D6137" s="43" t="str">
        <f t="shared" si="596"/>
        <v>Not Holiday</v>
      </c>
      <c r="E6137" s="43" t="str">
        <f t="shared" si="597"/>
        <v>Weekday</v>
      </c>
      <c r="F6137" s="43">
        <f t="shared" si="598"/>
        <v>1</v>
      </c>
      <c r="G6137" s="43" t="str">
        <f t="shared" si="599"/>
        <v>No Super Peak</v>
      </c>
      <c r="H6137" s="43" t="str">
        <f>IF(D6137="Holiday","Off-Peak",IF(E6137="Weekend","Off-Peak",IF(G6137="Summer Super Peak",VLOOKUP(HOUR(B6137),'New Peak Definitions'!$A$4:$B$27,2,TRUE),IF(G6137="No Super Peak",VLOOKUP(HOUR(B6137),'New Peak Definitions'!$D$4:$E$27,2,TRUE)))))</f>
        <v>On-Peak</v>
      </c>
      <c r="I6137" s="43">
        <f t="shared" si="601"/>
        <v>818.28300000000002</v>
      </c>
      <c r="L6137" s="46">
        <f t="shared" si="600"/>
        <v>818.28300000000002</v>
      </c>
    </row>
    <row r="6138" spans="1:12" x14ac:dyDescent="0.25">
      <c r="A6138" s="44">
        <v>44937</v>
      </c>
      <c r="B6138" s="45">
        <v>0.625</v>
      </c>
      <c r="C6138" s="47">
        <v>801.87900000000002</v>
      </c>
      <c r="D6138" s="43" t="str">
        <f t="shared" si="596"/>
        <v>Not Holiday</v>
      </c>
      <c r="E6138" s="43" t="str">
        <f t="shared" si="597"/>
        <v>Weekday</v>
      </c>
      <c r="F6138" s="43">
        <f t="shared" si="598"/>
        <v>1</v>
      </c>
      <c r="G6138" s="43" t="str">
        <f t="shared" si="599"/>
        <v>No Super Peak</v>
      </c>
      <c r="H6138" s="43" t="str">
        <f>IF(D6138="Holiday","Off-Peak",IF(E6138="Weekend","Off-Peak",IF(G6138="Summer Super Peak",VLOOKUP(HOUR(B6138),'New Peak Definitions'!$A$4:$B$27,2,TRUE),IF(G6138="No Super Peak",VLOOKUP(HOUR(B6138),'New Peak Definitions'!$D$4:$E$27,2,TRUE)))))</f>
        <v>On-Peak</v>
      </c>
      <c r="I6138" s="43">
        <f t="shared" si="601"/>
        <v>801.87900000000002</v>
      </c>
      <c r="L6138" s="46">
        <f t="shared" si="600"/>
        <v>801.87900000000002</v>
      </c>
    </row>
    <row r="6139" spans="1:12" x14ac:dyDescent="0.25">
      <c r="A6139" s="44">
        <v>44937</v>
      </c>
      <c r="B6139" s="45">
        <v>0.66666666666666663</v>
      </c>
      <c r="C6139" s="47">
        <v>783.97500000000002</v>
      </c>
      <c r="D6139" s="43" t="str">
        <f t="shared" si="596"/>
        <v>Not Holiday</v>
      </c>
      <c r="E6139" s="43" t="str">
        <f t="shared" si="597"/>
        <v>Weekday</v>
      </c>
      <c r="F6139" s="43">
        <f t="shared" si="598"/>
        <v>1</v>
      </c>
      <c r="G6139" s="43" t="str">
        <f t="shared" si="599"/>
        <v>No Super Peak</v>
      </c>
      <c r="H6139" s="43" t="str">
        <f>IF(D6139="Holiday","Off-Peak",IF(E6139="Weekend","Off-Peak",IF(G6139="Summer Super Peak",VLOOKUP(HOUR(B6139),'New Peak Definitions'!$A$4:$B$27,2,TRUE),IF(G6139="No Super Peak",VLOOKUP(HOUR(B6139),'New Peak Definitions'!$D$4:$E$27,2,TRUE)))))</f>
        <v>On-Peak</v>
      </c>
      <c r="I6139" s="43">
        <f t="shared" si="601"/>
        <v>783.97500000000002</v>
      </c>
      <c r="L6139" s="46">
        <f t="shared" si="600"/>
        <v>783.97500000000002</v>
      </c>
    </row>
    <row r="6140" spans="1:12" x14ac:dyDescent="0.25">
      <c r="A6140" s="44">
        <v>44937</v>
      </c>
      <c r="B6140" s="45">
        <v>0.70833333333333337</v>
      </c>
      <c r="C6140" s="47">
        <v>769.91300000000001</v>
      </c>
      <c r="D6140" s="43" t="str">
        <f t="shared" si="596"/>
        <v>Not Holiday</v>
      </c>
      <c r="E6140" s="43" t="str">
        <f t="shared" si="597"/>
        <v>Weekday</v>
      </c>
      <c r="F6140" s="43">
        <f t="shared" si="598"/>
        <v>1</v>
      </c>
      <c r="G6140" s="43" t="str">
        <f t="shared" si="599"/>
        <v>No Super Peak</v>
      </c>
      <c r="H6140" s="43" t="str">
        <f>IF(D6140="Holiday","Off-Peak",IF(E6140="Weekend","Off-Peak",IF(G6140="Summer Super Peak",VLOOKUP(HOUR(B6140),'New Peak Definitions'!$A$4:$B$27,2,TRUE),IF(G6140="No Super Peak",VLOOKUP(HOUR(B6140),'New Peak Definitions'!$D$4:$E$27,2,TRUE)))))</f>
        <v>On-Peak</v>
      </c>
      <c r="I6140" s="43">
        <f t="shared" si="601"/>
        <v>769.91300000000001</v>
      </c>
      <c r="L6140" s="46">
        <f t="shared" si="600"/>
        <v>769.91300000000001</v>
      </c>
    </row>
    <row r="6141" spans="1:12" x14ac:dyDescent="0.25">
      <c r="A6141" s="44">
        <v>44937</v>
      </c>
      <c r="B6141" s="45">
        <v>0.75</v>
      </c>
      <c r="C6141" s="47">
        <v>748.03399999999999</v>
      </c>
      <c r="D6141" s="43" t="str">
        <f t="shared" si="596"/>
        <v>Not Holiday</v>
      </c>
      <c r="E6141" s="43" t="str">
        <f t="shared" si="597"/>
        <v>Weekday</v>
      </c>
      <c r="F6141" s="43">
        <f t="shared" si="598"/>
        <v>1</v>
      </c>
      <c r="G6141" s="43" t="str">
        <f t="shared" si="599"/>
        <v>No Super Peak</v>
      </c>
      <c r="H6141" s="43" t="str">
        <f>IF(D6141="Holiday","Off-Peak",IF(E6141="Weekend","Off-Peak",IF(G6141="Summer Super Peak",VLOOKUP(HOUR(B6141),'New Peak Definitions'!$A$4:$B$27,2,TRUE),IF(G6141="No Super Peak",VLOOKUP(HOUR(B6141),'New Peak Definitions'!$D$4:$E$27,2,TRUE)))))</f>
        <v>On-Peak</v>
      </c>
      <c r="I6141" s="43">
        <f t="shared" si="601"/>
        <v>748.03399999999999</v>
      </c>
      <c r="L6141" s="46">
        <f t="shared" si="600"/>
        <v>748.03399999999999</v>
      </c>
    </row>
    <row r="6142" spans="1:12" x14ac:dyDescent="0.25">
      <c r="A6142" s="44">
        <v>44937</v>
      </c>
      <c r="B6142" s="45">
        <v>0.79166666666666663</v>
      </c>
      <c r="C6142" s="47">
        <v>726.755</v>
      </c>
      <c r="D6142" s="43" t="str">
        <f t="shared" si="596"/>
        <v>Not Holiday</v>
      </c>
      <c r="E6142" s="43" t="str">
        <f t="shared" si="597"/>
        <v>Weekday</v>
      </c>
      <c r="F6142" s="43">
        <f t="shared" si="598"/>
        <v>1</v>
      </c>
      <c r="G6142" s="43" t="str">
        <f t="shared" si="599"/>
        <v>No Super Peak</v>
      </c>
      <c r="H6142" s="43" t="str">
        <f>IF(D6142="Holiday","Off-Peak",IF(E6142="Weekend","Off-Peak",IF(G6142="Summer Super Peak",VLOOKUP(HOUR(B6142),'New Peak Definitions'!$A$4:$B$27,2,TRUE),IF(G6142="No Super Peak",VLOOKUP(HOUR(B6142),'New Peak Definitions'!$D$4:$E$27,2,TRUE)))))</f>
        <v>On-Peak</v>
      </c>
      <c r="I6142" s="43">
        <f t="shared" si="601"/>
        <v>726.755</v>
      </c>
      <c r="L6142" s="46">
        <f t="shared" si="600"/>
        <v>726.755</v>
      </c>
    </row>
    <row r="6143" spans="1:12" x14ac:dyDescent="0.25">
      <c r="A6143" s="44">
        <v>44937</v>
      </c>
      <c r="B6143" s="45">
        <v>0.83333333333333337</v>
      </c>
      <c r="C6143" s="47">
        <v>706.17100000000005</v>
      </c>
      <c r="D6143" s="43" t="str">
        <f t="shared" si="596"/>
        <v>Not Holiday</v>
      </c>
      <c r="E6143" s="43" t="str">
        <f t="shared" si="597"/>
        <v>Weekday</v>
      </c>
      <c r="F6143" s="43">
        <f t="shared" si="598"/>
        <v>1</v>
      </c>
      <c r="G6143" s="43" t="str">
        <f t="shared" si="599"/>
        <v>No Super Peak</v>
      </c>
      <c r="H6143" s="43" t="str">
        <f>IF(D6143="Holiday","Off-Peak",IF(E6143="Weekend","Off-Peak",IF(G6143="Summer Super Peak",VLOOKUP(HOUR(B6143),'New Peak Definitions'!$A$4:$B$27,2,TRUE),IF(G6143="No Super Peak",VLOOKUP(HOUR(B6143),'New Peak Definitions'!$D$4:$E$27,2,TRUE)))))</f>
        <v>On-Peak</v>
      </c>
      <c r="I6143" s="43">
        <f t="shared" si="601"/>
        <v>706.17100000000005</v>
      </c>
      <c r="L6143" s="46">
        <f t="shared" si="600"/>
        <v>706.17100000000005</v>
      </c>
    </row>
    <row r="6144" spans="1:12" x14ac:dyDescent="0.25">
      <c r="A6144" s="44">
        <v>44937</v>
      </c>
      <c r="B6144" s="45">
        <v>0.875</v>
      </c>
      <c r="C6144" s="47">
        <v>685.00900000000001</v>
      </c>
      <c r="D6144" s="43" t="str">
        <f t="shared" si="596"/>
        <v>Not Holiday</v>
      </c>
      <c r="E6144" s="43" t="str">
        <f t="shared" si="597"/>
        <v>Weekday</v>
      </c>
      <c r="F6144" s="43">
        <f t="shared" si="598"/>
        <v>1</v>
      </c>
      <c r="G6144" s="43" t="str">
        <f t="shared" si="599"/>
        <v>No Super Peak</v>
      </c>
      <c r="H6144" s="43" t="str">
        <f>IF(D6144="Holiday","Off-Peak",IF(E6144="Weekend","Off-Peak",IF(G6144="Summer Super Peak",VLOOKUP(HOUR(B6144),'New Peak Definitions'!$A$4:$B$27,2,TRUE),IF(G6144="No Super Peak",VLOOKUP(HOUR(B6144),'New Peak Definitions'!$D$4:$E$27,2,TRUE)))))</f>
        <v>On-Peak</v>
      </c>
      <c r="I6144" s="43">
        <f t="shared" si="601"/>
        <v>685.00900000000001</v>
      </c>
      <c r="L6144" s="46">
        <f t="shared" si="600"/>
        <v>685.00900000000001</v>
      </c>
    </row>
    <row r="6145" spans="1:12" x14ac:dyDescent="0.25">
      <c r="A6145" s="44">
        <v>44937</v>
      </c>
      <c r="B6145" s="45">
        <v>0.91666666666666663</v>
      </c>
      <c r="C6145" s="47">
        <v>659.84900000000005</v>
      </c>
      <c r="D6145" s="43" t="str">
        <f t="shared" si="596"/>
        <v>Not Holiday</v>
      </c>
      <c r="E6145" s="43" t="str">
        <f t="shared" si="597"/>
        <v>Weekday</v>
      </c>
      <c r="F6145" s="43">
        <f t="shared" si="598"/>
        <v>1</v>
      </c>
      <c r="G6145" s="43" t="str">
        <f t="shared" si="599"/>
        <v>No Super Peak</v>
      </c>
      <c r="H6145" s="43" t="str">
        <f>IF(D6145="Holiday","Off-Peak",IF(E6145="Weekend","Off-Peak",IF(G6145="Summer Super Peak",VLOOKUP(HOUR(B6145),'New Peak Definitions'!$A$4:$B$27,2,TRUE),IF(G6145="No Super Peak",VLOOKUP(HOUR(B6145),'New Peak Definitions'!$D$4:$E$27,2,TRUE)))))</f>
        <v>On-Peak</v>
      </c>
      <c r="I6145" s="43">
        <f t="shared" si="601"/>
        <v>659.84900000000005</v>
      </c>
      <c r="L6145" s="46">
        <f t="shared" si="600"/>
        <v>659.84900000000005</v>
      </c>
    </row>
    <row r="6146" spans="1:12" x14ac:dyDescent="0.25">
      <c r="A6146" s="44">
        <v>44937</v>
      </c>
      <c r="B6146" s="45">
        <v>0.95833333333333337</v>
      </c>
      <c r="C6146" s="47">
        <v>629.45699999999999</v>
      </c>
      <c r="D6146" s="43" t="str">
        <f t="shared" ref="D6146:D6209" si="602">IF(ISNA(MATCH(A6146,$V$2:$V$7,0)),"Not Holiday","Holiday")</f>
        <v>Not Holiday</v>
      </c>
      <c r="E6146" s="43" t="str">
        <f t="shared" si="597"/>
        <v>Weekday</v>
      </c>
      <c r="F6146" s="43">
        <f t="shared" si="598"/>
        <v>1</v>
      </c>
      <c r="G6146" s="43" t="str">
        <f t="shared" si="599"/>
        <v>No Super Peak</v>
      </c>
      <c r="H6146" s="43" t="str">
        <f>IF(D6146="Holiday","Off-Peak",IF(E6146="Weekend","Off-Peak",IF(G6146="Summer Super Peak",VLOOKUP(HOUR(B6146),'New Peak Definitions'!$A$4:$B$27,2,TRUE),IF(G6146="No Super Peak",VLOOKUP(HOUR(B6146),'New Peak Definitions'!$D$4:$E$27,2,TRUE)))))</f>
        <v>Off-Peak</v>
      </c>
      <c r="I6146" s="43">
        <f t="shared" si="601"/>
        <v>629.45699999999999</v>
      </c>
      <c r="L6146" s="46">
        <f t="shared" si="600"/>
        <v>629.45699999999999</v>
      </c>
    </row>
    <row r="6147" spans="1:12" x14ac:dyDescent="0.25">
      <c r="A6147" s="44">
        <v>44938</v>
      </c>
      <c r="B6147" s="45">
        <v>0</v>
      </c>
      <c r="C6147" s="47">
        <v>605.64400000000001</v>
      </c>
      <c r="D6147" s="43" t="str">
        <f t="shared" si="602"/>
        <v>Not Holiday</v>
      </c>
      <c r="E6147" s="43" t="str">
        <f t="shared" ref="E6147:E6210" si="603">IF(OR(WEEKDAY(A6147)=1,WEEKDAY(A6147)=7),"Weekend","Weekday")</f>
        <v>Weekday</v>
      </c>
      <c r="F6147" s="43">
        <f t="shared" ref="F6147:F6210" si="604">MONTH(A6147)</f>
        <v>1</v>
      </c>
      <c r="G6147" s="43" t="str">
        <f t="shared" ref="G6147:G6210" si="605">IF(OR(F6147=6,F6147=7,F6147=8,F6147=9),"Summer Super Peak","No Super Peak")</f>
        <v>No Super Peak</v>
      </c>
      <c r="H6147" s="43" t="str">
        <f>IF(D6147="Holiday","Off-Peak",IF(E6147="Weekend","Off-Peak",IF(G6147="Summer Super Peak",VLOOKUP(HOUR(B6147),'New Peak Definitions'!$A$4:$B$27,2,TRUE),IF(G6147="No Super Peak",VLOOKUP(HOUR(B6147),'New Peak Definitions'!$D$4:$E$27,2,TRUE)))))</f>
        <v>Off-Peak</v>
      </c>
      <c r="I6147" s="43">
        <f t="shared" si="601"/>
        <v>605.64400000000001</v>
      </c>
      <c r="L6147" s="46">
        <f t="shared" ref="L6147:L6210" si="606">I6147+J6147+K6147</f>
        <v>605.64400000000001</v>
      </c>
    </row>
    <row r="6148" spans="1:12" x14ac:dyDescent="0.25">
      <c r="A6148" s="44">
        <v>44938</v>
      </c>
      <c r="B6148" s="45">
        <v>4.1666666666666664E-2</v>
      </c>
      <c r="C6148" s="47">
        <v>601.84500000000003</v>
      </c>
      <c r="D6148" s="43" t="str">
        <f t="shared" si="602"/>
        <v>Not Holiday</v>
      </c>
      <c r="E6148" s="43" t="str">
        <f t="shared" si="603"/>
        <v>Weekday</v>
      </c>
      <c r="F6148" s="43">
        <f t="shared" si="604"/>
        <v>1</v>
      </c>
      <c r="G6148" s="43" t="str">
        <f t="shared" si="605"/>
        <v>No Super Peak</v>
      </c>
      <c r="H6148" s="43" t="str">
        <f>IF(D6148="Holiday","Off-Peak",IF(E6148="Weekend","Off-Peak",IF(G6148="Summer Super Peak",VLOOKUP(HOUR(B6148),'New Peak Definitions'!$A$4:$B$27,2,TRUE),IF(G6148="No Super Peak",VLOOKUP(HOUR(B6148),'New Peak Definitions'!$D$4:$E$27,2,TRUE)))))</f>
        <v>Off-Peak</v>
      </c>
      <c r="I6148" s="43">
        <f t="shared" ref="I6148:I6211" si="607">C6148</f>
        <v>601.84500000000003</v>
      </c>
      <c r="L6148" s="46">
        <f t="shared" si="606"/>
        <v>601.84500000000003</v>
      </c>
    </row>
    <row r="6149" spans="1:12" x14ac:dyDescent="0.25">
      <c r="A6149" s="44">
        <v>44938</v>
      </c>
      <c r="B6149" s="45">
        <v>8.3333333333333329E-2</v>
      </c>
      <c r="C6149" s="47">
        <v>601.20600000000002</v>
      </c>
      <c r="D6149" s="43" t="str">
        <f t="shared" si="602"/>
        <v>Not Holiday</v>
      </c>
      <c r="E6149" s="43" t="str">
        <f t="shared" si="603"/>
        <v>Weekday</v>
      </c>
      <c r="F6149" s="43">
        <f t="shared" si="604"/>
        <v>1</v>
      </c>
      <c r="G6149" s="43" t="str">
        <f t="shared" si="605"/>
        <v>No Super Peak</v>
      </c>
      <c r="H6149" s="43" t="str">
        <f>IF(D6149="Holiday","Off-Peak",IF(E6149="Weekend","Off-Peak",IF(G6149="Summer Super Peak",VLOOKUP(HOUR(B6149),'New Peak Definitions'!$A$4:$B$27,2,TRUE),IF(G6149="No Super Peak",VLOOKUP(HOUR(B6149),'New Peak Definitions'!$D$4:$E$27,2,TRUE)))))</f>
        <v>Off-Peak</v>
      </c>
      <c r="I6149" s="43">
        <f t="shared" si="607"/>
        <v>601.20600000000002</v>
      </c>
      <c r="L6149" s="46">
        <f t="shared" si="606"/>
        <v>601.20600000000002</v>
      </c>
    </row>
    <row r="6150" spans="1:12" x14ac:dyDescent="0.25">
      <c r="A6150" s="44">
        <v>44938</v>
      </c>
      <c r="B6150" s="45">
        <v>0.125</v>
      </c>
      <c r="C6150" s="47">
        <v>600.80600000000004</v>
      </c>
      <c r="D6150" s="43" t="str">
        <f t="shared" si="602"/>
        <v>Not Holiday</v>
      </c>
      <c r="E6150" s="43" t="str">
        <f t="shared" si="603"/>
        <v>Weekday</v>
      </c>
      <c r="F6150" s="43">
        <f t="shared" si="604"/>
        <v>1</v>
      </c>
      <c r="G6150" s="43" t="str">
        <f t="shared" si="605"/>
        <v>No Super Peak</v>
      </c>
      <c r="H6150" s="43" t="str">
        <f>IF(D6150="Holiday","Off-Peak",IF(E6150="Weekend","Off-Peak",IF(G6150="Summer Super Peak",VLOOKUP(HOUR(B6150),'New Peak Definitions'!$A$4:$B$27,2,TRUE),IF(G6150="No Super Peak",VLOOKUP(HOUR(B6150),'New Peak Definitions'!$D$4:$E$27,2,TRUE)))))</f>
        <v>Off-Peak</v>
      </c>
      <c r="I6150" s="43">
        <f t="shared" si="607"/>
        <v>600.80600000000004</v>
      </c>
      <c r="L6150" s="46">
        <f t="shared" si="606"/>
        <v>600.80600000000004</v>
      </c>
    </row>
    <row r="6151" spans="1:12" x14ac:dyDescent="0.25">
      <c r="A6151" s="44">
        <v>44938</v>
      </c>
      <c r="B6151" s="45">
        <v>0.16666666666666666</v>
      </c>
      <c r="C6151" s="47">
        <v>615.02700000000004</v>
      </c>
      <c r="D6151" s="43" t="str">
        <f t="shared" si="602"/>
        <v>Not Holiday</v>
      </c>
      <c r="E6151" s="43" t="str">
        <f t="shared" si="603"/>
        <v>Weekday</v>
      </c>
      <c r="F6151" s="43">
        <f t="shared" si="604"/>
        <v>1</v>
      </c>
      <c r="G6151" s="43" t="str">
        <f t="shared" si="605"/>
        <v>No Super Peak</v>
      </c>
      <c r="H6151" s="43" t="str">
        <f>IF(D6151="Holiday","Off-Peak",IF(E6151="Weekend","Off-Peak",IF(G6151="Summer Super Peak",VLOOKUP(HOUR(B6151),'New Peak Definitions'!$A$4:$B$27,2,TRUE),IF(G6151="No Super Peak",VLOOKUP(HOUR(B6151),'New Peak Definitions'!$D$4:$E$27,2,TRUE)))))</f>
        <v>Off-Peak</v>
      </c>
      <c r="I6151" s="43">
        <f t="shared" si="607"/>
        <v>615.02700000000004</v>
      </c>
      <c r="L6151" s="46">
        <f t="shared" si="606"/>
        <v>615.02700000000004</v>
      </c>
    </row>
    <row r="6152" spans="1:12" x14ac:dyDescent="0.25">
      <c r="A6152" s="44">
        <v>44938</v>
      </c>
      <c r="B6152" s="45">
        <v>0.20833333333333334</v>
      </c>
      <c r="C6152" s="47">
        <v>651.75900000000001</v>
      </c>
      <c r="D6152" s="43" t="str">
        <f t="shared" si="602"/>
        <v>Not Holiday</v>
      </c>
      <c r="E6152" s="43" t="str">
        <f t="shared" si="603"/>
        <v>Weekday</v>
      </c>
      <c r="F6152" s="43">
        <f t="shared" si="604"/>
        <v>1</v>
      </c>
      <c r="G6152" s="43" t="str">
        <f t="shared" si="605"/>
        <v>No Super Peak</v>
      </c>
      <c r="H6152" s="43" t="str">
        <f>IF(D6152="Holiday","Off-Peak",IF(E6152="Weekend","Off-Peak",IF(G6152="Summer Super Peak",VLOOKUP(HOUR(B6152),'New Peak Definitions'!$A$4:$B$27,2,TRUE),IF(G6152="No Super Peak",VLOOKUP(HOUR(B6152),'New Peak Definitions'!$D$4:$E$27,2,TRUE)))))</f>
        <v>Off-Peak</v>
      </c>
      <c r="I6152" s="43">
        <f t="shared" si="607"/>
        <v>651.75900000000001</v>
      </c>
      <c r="L6152" s="46">
        <f t="shared" si="606"/>
        <v>651.75900000000001</v>
      </c>
    </row>
    <row r="6153" spans="1:12" x14ac:dyDescent="0.25">
      <c r="A6153" s="44">
        <v>44938</v>
      </c>
      <c r="B6153" s="45">
        <v>0.25</v>
      </c>
      <c r="C6153" s="47">
        <v>718.25699999999995</v>
      </c>
      <c r="D6153" s="43" t="str">
        <f t="shared" si="602"/>
        <v>Not Holiday</v>
      </c>
      <c r="E6153" s="43" t="str">
        <f t="shared" si="603"/>
        <v>Weekday</v>
      </c>
      <c r="F6153" s="43">
        <f t="shared" si="604"/>
        <v>1</v>
      </c>
      <c r="G6153" s="43" t="str">
        <f t="shared" si="605"/>
        <v>No Super Peak</v>
      </c>
      <c r="H6153" s="43" t="str">
        <f>IF(D6153="Holiday","Off-Peak",IF(E6153="Weekend","Off-Peak",IF(G6153="Summer Super Peak",VLOOKUP(HOUR(B6153),'New Peak Definitions'!$A$4:$B$27,2,TRUE),IF(G6153="No Super Peak",VLOOKUP(HOUR(B6153),'New Peak Definitions'!$D$4:$E$27,2,TRUE)))))</f>
        <v>Off-Peak</v>
      </c>
      <c r="I6153" s="43">
        <f t="shared" si="607"/>
        <v>718.25699999999995</v>
      </c>
      <c r="L6153" s="46">
        <f t="shared" si="606"/>
        <v>718.25699999999995</v>
      </c>
    </row>
    <row r="6154" spans="1:12" x14ac:dyDescent="0.25">
      <c r="A6154" s="44">
        <v>44938</v>
      </c>
      <c r="B6154" s="45">
        <v>0.29166666666666669</v>
      </c>
      <c r="C6154" s="47">
        <v>775.88099999999997</v>
      </c>
      <c r="D6154" s="43" t="str">
        <f t="shared" si="602"/>
        <v>Not Holiday</v>
      </c>
      <c r="E6154" s="43" t="str">
        <f t="shared" si="603"/>
        <v>Weekday</v>
      </c>
      <c r="F6154" s="43">
        <f t="shared" si="604"/>
        <v>1</v>
      </c>
      <c r="G6154" s="43" t="str">
        <f t="shared" si="605"/>
        <v>No Super Peak</v>
      </c>
      <c r="H6154" s="43" t="str">
        <f>IF(D6154="Holiday","Off-Peak",IF(E6154="Weekend","Off-Peak",IF(G6154="Summer Super Peak",VLOOKUP(HOUR(B6154),'New Peak Definitions'!$A$4:$B$27,2,TRUE),IF(G6154="No Super Peak",VLOOKUP(HOUR(B6154),'New Peak Definitions'!$D$4:$E$27,2,TRUE)))))</f>
        <v>On-Peak</v>
      </c>
      <c r="I6154" s="43">
        <f t="shared" si="607"/>
        <v>775.88099999999997</v>
      </c>
      <c r="L6154" s="46">
        <f t="shared" si="606"/>
        <v>775.88099999999997</v>
      </c>
    </row>
    <row r="6155" spans="1:12" x14ac:dyDescent="0.25">
      <c r="A6155" s="44">
        <v>44938</v>
      </c>
      <c r="B6155" s="45">
        <v>0.33333333333333331</v>
      </c>
      <c r="C6155" s="47">
        <v>798.87699999999995</v>
      </c>
      <c r="D6155" s="43" t="str">
        <f t="shared" si="602"/>
        <v>Not Holiday</v>
      </c>
      <c r="E6155" s="43" t="str">
        <f t="shared" si="603"/>
        <v>Weekday</v>
      </c>
      <c r="F6155" s="43">
        <f t="shared" si="604"/>
        <v>1</v>
      </c>
      <c r="G6155" s="43" t="str">
        <f t="shared" si="605"/>
        <v>No Super Peak</v>
      </c>
      <c r="H6155" s="43" t="str">
        <f>IF(D6155="Holiday","Off-Peak",IF(E6155="Weekend","Off-Peak",IF(G6155="Summer Super Peak",VLOOKUP(HOUR(B6155),'New Peak Definitions'!$A$4:$B$27,2,TRUE),IF(G6155="No Super Peak",VLOOKUP(HOUR(B6155),'New Peak Definitions'!$D$4:$E$27,2,TRUE)))))</f>
        <v>On-Peak</v>
      </c>
      <c r="I6155" s="43">
        <f t="shared" si="607"/>
        <v>798.87699999999995</v>
      </c>
      <c r="L6155" s="46">
        <f t="shared" si="606"/>
        <v>798.87699999999995</v>
      </c>
    </row>
    <row r="6156" spans="1:12" x14ac:dyDescent="0.25">
      <c r="A6156" s="44">
        <v>44938</v>
      </c>
      <c r="B6156" s="45">
        <v>0.375</v>
      </c>
      <c r="C6156" s="47">
        <v>818.21699999999998</v>
      </c>
      <c r="D6156" s="43" t="str">
        <f t="shared" si="602"/>
        <v>Not Holiday</v>
      </c>
      <c r="E6156" s="43" t="str">
        <f t="shared" si="603"/>
        <v>Weekday</v>
      </c>
      <c r="F6156" s="43">
        <f t="shared" si="604"/>
        <v>1</v>
      </c>
      <c r="G6156" s="43" t="str">
        <f t="shared" si="605"/>
        <v>No Super Peak</v>
      </c>
      <c r="H6156" s="43" t="str">
        <f>IF(D6156="Holiday","Off-Peak",IF(E6156="Weekend","Off-Peak",IF(G6156="Summer Super Peak",VLOOKUP(HOUR(B6156),'New Peak Definitions'!$A$4:$B$27,2,TRUE),IF(G6156="No Super Peak",VLOOKUP(HOUR(B6156),'New Peak Definitions'!$D$4:$E$27,2,TRUE)))))</f>
        <v>On-Peak</v>
      </c>
      <c r="I6156" s="43">
        <f t="shared" si="607"/>
        <v>818.21699999999998</v>
      </c>
      <c r="L6156" s="46">
        <f t="shared" si="606"/>
        <v>818.21699999999998</v>
      </c>
    </row>
    <row r="6157" spans="1:12" x14ac:dyDescent="0.25">
      <c r="A6157" s="44">
        <v>44938</v>
      </c>
      <c r="B6157" s="45">
        <v>0.41666666666666669</v>
      </c>
      <c r="C6157" s="47">
        <v>830.81200000000001</v>
      </c>
      <c r="D6157" s="43" t="str">
        <f t="shared" si="602"/>
        <v>Not Holiday</v>
      </c>
      <c r="E6157" s="43" t="str">
        <f t="shared" si="603"/>
        <v>Weekday</v>
      </c>
      <c r="F6157" s="43">
        <f t="shared" si="604"/>
        <v>1</v>
      </c>
      <c r="G6157" s="43" t="str">
        <f t="shared" si="605"/>
        <v>No Super Peak</v>
      </c>
      <c r="H6157" s="43" t="str">
        <f>IF(D6157="Holiday","Off-Peak",IF(E6157="Weekend","Off-Peak",IF(G6157="Summer Super Peak",VLOOKUP(HOUR(B6157),'New Peak Definitions'!$A$4:$B$27,2,TRUE),IF(G6157="No Super Peak",VLOOKUP(HOUR(B6157),'New Peak Definitions'!$D$4:$E$27,2,TRUE)))))</f>
        <v>On-Peak</v>
      </c>
      <c r="I6157" s="43">
        <f t="shared" si="607"/>
        <v>830.81200000000001</v>
      </c>
      <c r="L6157" s="46">
        <f t="shared" si="606"/>
        <v>830.81200000000001</v>
      </c>
    </row>
    <row r="6158" spans="1:12" x14ac:dyDescent="0.25">
      <c r="A6158" s="44">
        <v>44938</v>
      </c>
      <c r="B6158" s="45">
        <v>0.45833333333333331</v>
      </c>
      <c r="C6158" s="47">
        <v>830.57100000000003</v>
      </c>
      <c r="D6158" s="43" t="str">
        <f t="shared" si="602"/>
        <v>Not Holiday</v>
      </c>
      <c r="E6158" s="43" t="str">
        <f t="shared" si="603"/>
        <v>Weekday</v>
      </c>
      <c r="F6158" s="43">
        <f t="shared" si="604"/>
        <v>1</v>
      </c>
      <c r="G6158" s="43" t="str">
        <f t="shared" si="605"/>
        <v>No Super Peak</v>
      </c>
      <c r="H6158" s="43" t="str">
        <f>IF(D6158="Holiday","Off-Peak",IF(E6158="Weekend","Off-Peak",IF(G6158="Summer Super Peak",VLOOKUP(HOUR(B6158),'New Peak Definitions'!$A$4:$B$27,2,TRUE),IF(G6158="No Super Peak",VLOOKUP(HOUR(B6158),'New Peak Definitions'!$D$4:$E$27,2,TRUE)))))</f>
        <v>On-Peak</v>
      </c>
      <c r="I6158" s="43">
        <f t="shared" si="607"/>
        <v>830.57100000000003</v>
      </c>
      <c r="L6158" s="46">
        <f t="shared" si="606"/>
        <v>830.57100000000003</v>
      </c>
    </row>
    <row r="6159" spans="1:12" x14ac:dyDescent="0.25">
      <c r="A6159" s="44">
        <v>44938</v>
      </c>
      <c r="B6159" s="45">
        <v>0.5</v>
      </c>
      <c r="C6159" s="47">
        <v>826.91300000000001</v>
      </c>
      <c r="D6159" s="43" t="str">
        <f t="shared" si="602"/>
        <v>Not Holiday</v>
      </c>
      <c r="E6159" s="43" t="str">
        <f t="shared" si="603"/>
        <v>Weekday</v>
      </c>
      <c r="F6159" s="43">
        <f t="shared" si="604"/>
        <v>1</v>
      </c>
      <c r="G6159" s="43" t="str">
        <f t="shared" si="605"/>
        <v>No Super Peak</v>
      </c>
      <c r="H6159" s="43" t="str">
        <f>IF(D6159="Holiday","Off-Peak",IF(E6159="Weekend","Off-Peak",IF(G6159="Summer Super Peak",VLOOKUP(HOUR(B6159),'New Peak Definitions'!$A$4:$B$27,2,TRUE),IF(G6159="No Super Peak",VLOOKUP(HOUR(B6159),'New Peak Definitions'!$D$4:$E$27,2,TRUE)))))</f>
        <v>On-Peak</v>
      </c>
      <c r="I6159" s="43">
        <f t="shared" si="607"/>
        <v>826.91300000000001</v>
      </c>
      <c r="L6159" s="46">
        <f t="shared" si="606"/>
        <v>826.91300000000001</v>
      </c>
    </row>
    <row r="6160" spans="1:12" x14ac:dyDescent="0.25">
      <c r="A6160" s="44">
        <v>44938</v>
      </c>
      <c r="B6160" s="45">
        <v>0.54166666666666663</v>
      </c>
      <c r="C6160" s="47">
        <v>827.22199999999998</v>
      </c>
      <c r="D6160" s="43" t="str">
        <f t="shared" si="602"/>
        <v>Not Holiday</v>
      </c>
      <c r="E6160" s="43" t="str">
        <f t="shared" si="603"/>
        <v>Weekday</v>
      </c>
      <c r="F6160" s="43">
        <f t="shared" si="604"/>
        <v>1</v>
      </c>
      <c r="G6160" s="43" t="str">
        <f t="shared" si="605"/>
        <v>No Super Peak</v>
      </c>
      <c r="H6160" s="43" t="str">
        <f>IF(D6160="Holiday","Off-Peak",IF(E6160="Weekend","Off-Peak",IF(G6160="Summer Super Peak",VLOOKUP(HOUR(B6160),'New Peak Definitions'!$A$4:$B$27,2,TRUE),IF(G6160="No Super Peak",VLOOKUP(HOUR(B6160),'New Peak Definitions'!$D$4:$E$27,2,TRUE)))))</f>
        <v>On-Peak</v>
      </c>
      <c r="I6160" s="43">
        <f t="shared" si="607"/>
        <v>827.22199999999998</v>
      </c>
      <c r="L6160" s="46">
        <f t="shared" si="606"/>
        <v>827.22199999999998</v>
      </c>
    </row>
    <row r="6161" spans="1:12" x14ac:dyDescent="0.25">
      <c r="A6161" s="44">
        <v>44938</v>
      </c>
      <c r="B6161" s="45">
        <v>0.58333333333333337</v>
      </c>
      <c r="C6161" s="47">
        <v>818.28300000000002</v>
      </c>
      <c r="D6161" s="43" t="str">
        <f t="shared" si="602"/>
        <v>Not Holiday</v>
      </c>
      <c r="E6161" s="43" t="str">
        <f t="shared" si="603"/>
        <v>Weekday</v>
      </c>
      <c r="F6161" s="43">
        <f t="shared" si="604"/>
        <v>1</v>
      </c>
      <c r="G6161" s="43" t="str">
        <f t="shared" si="605"/>
        <v>No Super Peak</v>
      </c>
      <c r="H6161" s="43" t="str">
        <f>IF(D6161="Holiday","Off-Peak",IF(E6161="Weekend","Off-Peak",IF(G6161="Summer Super Peak",VLOOKUP(HOUR(B6161),'New Peak Definitions'!$A$4:$B$27,2,TRUE),IF(G6161="No Super Peak",VLOOKUP(HOUR(B6161),'New Peak Definitions'!$D$4:$E$27,2,TRUE)))))</f>
        <v>On-Peak</v>
      </c>
      <c r="I6161" s="43">
        <f t="shared" si="607"/>
        <v>818.28300000000002</v>
      </c>
      <c r="L6161" s="46">
        <f t="shared" si="606"/>
        <v>818.28300000000002</v>
      </c>
    </row>
    <row r="6162" spans="1:12" x14ac:dyDescent="0.25">
      <c r="A6162" s="44">
        <v>44938</v>
      </c>
      <c r="B6162" s="45">
        <v>0.625</v>
      </c>
      <c r="C6162" s="47">
        <v>801.87900000000002</v>
      </c>
      <c r="D6162" s="43" t="str">
        <f t="shared" si="602"/>
        <v>Not Holiday</v>
      </c>
      <c r="E6162" s="43" t="str">
        <f t="shared" si="603"/>
        <v>Weekday</v>
      </c>
      <c r="F6162" s="43">
        <f t="shared" si="604"/>
        <v>1</v>
      </c>
      <c r="G6162" s="43" t="str">
        <f t="shared" si="605"/>
        <v>No Super Peak</v>
      </c>
      <c r="H6162" s="43" t="str">
        <f>IF(D6162="Holiday","Off-Peak",IF(E6162="Weekend","Off-Peak",IF(G6162="Summer Super Peak",VLOOKUP(HOUR(B6162),'New Peak Definitions'!$A$4:$B$27,2,TRUE),IF(G6162="No Super Peak",VLOOKUP(HOUR(B6162),'New Peak Definitions'!$D$4:$E$27,2,TRUE)))))</f>
        <v>On-Peak</v>
      </c>
      <c r="I6162" s="43">
        <f t="shared" si="607"/>
        <v>801.87900000000002</v>
      </c>
      <c r="L6162" s="46">
        <f t="shared" si="606"/>
        <v>801.87900000000002</v>
      </c>
    </row>
    <row r="6163" spans="1:12" x14ac:dyDescent="0.25">
      <c r="A6163" s="44">
        <v>44938</v>
      </c>
      <c r="B6163" s="45">
        <v>0.66666666666666663</v>
      </c>
      <c r="C6163" s="47">
        <v>783.97500000000002</v>
      </c>
      <c r="D6163" s="43" t="str">
        <f t="shared" si="602"/>
        <v>Not Holiday</v>
      </c>
      <c r="E6163" s="43" t="str">
        <f t="shared" si="603"/>
        <v>Weekday</v>
      </c>
      <c r="F6163" s="43">
        <f t="shared" si="604"/>
        <v>1</v>
      </c>
      <c r="G6163" s="43" t="str">
        <f t="shared" si="605"/>
        <v>No Super Peak</v>
      </c>
      <c r="H6163" s="43" t="str">
        <f>IF(D6163="Holiday","Off-Peak",IF(E6163="Weekend","Off-Peak",IF(G6163="Summer Super Peak",VLOOKUP(HOUR(B6163),'New Peak Definitions'!$A$4:$B$27,2,TRUE),IF(G6163="No Super Peak",VLOOKUP(HOUR(B6163),'New Peak Definitions'!$D$4:$E$27,2,TRUE)))))</f>
        <v>On-Peak</v>
      </c>
      <c r="I6163" s="43">
        <f t="shared" si="607"/>
        <v>783.97500000000002</v>
      </c>
      <c r="L6163" s="46">
        <f t="shared" si="606"/>
        <v>783.97500000000002</v>
      </c>
    </row>
    <row r="6164" spans="1:12" x14ac:dyDescent="0.25">
      <c r="A6164" s="44">
        <v>44938</v>
      </c>
      <c r="B6164" s="45">
        <v>0.70833333333333337</v>
      </c>
      <c r="C6164" s="47">
        <v>769.91300000000001</v>
      </c>
      <c r="D6164" s="43" t="str">
        <f t="shared" si="602"/>
        <v>Not Holiday</v>
      </c>
      <c r="E6164" s="43" t="str">
        <f t="shared" si="603"/>
        <v>Weekday</v>
      </c>
      <c r="F6164" s="43">
        <f t="shared" si="604"/>
        <v>1</v>
      </c>
      <c r="G6164" s="43" t="str">
        <f t="shared" si="605"/>
        <v>No Super Peak</v>
      </c>
      <c r="H6164" s="43" t="str">
        <f>IF(D6164="Holiday","Off-Peak",IF(E6164="Weekend","Off-Peak",IF(G6164="Summer Super Peak",VLOOKUP(HOUR(B6164),'New Peak Definitions'!$A$4:$B$27,2,TRUE),IF(G6164="No Super Peak",VLOOKUP(HOUR(B6164),'New Peak Definitions'!$D$4:$E$27,2,TRUE)))))</f>
        <v>On-Peak</v>
      </c>
      <c r="I6164" s="43">
        <f t="shared" si="607"/>
        <v>769.91300000000001</v>
      </c>
      <c r="L6164" s="46">
        <f t="shared" si="606"/>
        <v>769.91300000000001</v>
      </c>
    </row>
    <row r="6165" spans="1:12" x14ac:dyDescent="0.25">
      <c r="A6165" s="44">
        <v>44938</v>
      </c>
      <c r="B6165" s="45">
        <v>0.75</v>
      </c>
      <c r="C6165" s="47">
        <v>748.03399999999999</v>
      </c>
      <c r="D6165" s="43" t="str">
        <f t="shared" si="602"/>
        <v>Not Holiday</v>
      </c>
      <c r="E6165" s="43" t="str">
        <f t="shared" si="603"/>
        <v>Weekday</v>
      </c>
      <c r="F6165" s="43">
        <f t="shared" si="604"/>
        <v>1</v>
      </c>
      <c r="G6165" s="43" t="str">
        <f t="shared" si="605"/>
        <v>No Super Peak</v>
      </c>
      <c r="H6165" s="43" t="str">
        <f>IF(D6165="Holiday","Off-Peak",IF(E6165="Weekend","Off-Peak",IF(G6165="Summer Super Peak",VLOOKUP(HOUR(B6165),'New Peak Definitions'!$A$4:$B$27,2,TRUE),IF(G6165="No Super Peak",VLOOKUP(HOUR(B6165),'New Peak Definitions'!$D$4:$E$27,2,TRUE)))))</f>
        <v>On-Peak</v>
      </c>
      <c r="I6165" s="43">
        <f t="shared" si="607"/>
        <v>748.03399999999999</v>
      </c>
      <c r="L6165" s="46">
        <f t="shared" si="606"/>
        <v>748.03399999999999</v>
      </c>
    </row>
    <row r="6166" spans="1:12" x14ac:dyDescent="0.25">
      <c r="A6166" s="44">
        <v>44938</v>
      </c>
      <c r="B6166" s="45">
        <v>0.79166666666666663</v>
      </c>
      <c r="C6166" s="47">
        <v>726.755</v>
      </c>
      <c r="D6166" s="43" t="str">
        <f t="shared" si="602"/>
        <v>Not Holiday</v>
      </c>
      <c r="E6166" s="43" t="str">
        <f t="shared" si="603"/>
        <v>Weekday</v>
      </c>
      <c r="F6166" s="43">
        <f t="shared" si="604"/>
        <v>1</v>
      </c>
      <c r="G6166" s="43" t="str">
        <f t="shared" si="605"/>
        <v>No Super Peak</v>
      </c>
      <c r="H6166" s="43" t="str">
        <f>IF(D6166="Holiday","Off-Peak",IF(E6166="Weekend","Off-Peak",IF(G6166="Summer Super Peak",VLOOKUP(HOUR(B6166),'New Peak Definitions'!$A$4:$B$27,2,TRUE),IF(G6166="No Super Peak",VLOOKUP(HOUR(B6166),'New Peak Definitions'!$D$4:$E$27,2,TRUE)))))</f>
        <v>On-Peak</v>
      </c>
      <c r="I6166" s="43">
        <f t="shared" si="607"/>
        <v>726.755</v>
      </c>
      <c r="L6166" s="46">
        <f t="shared" si="606"/>
        <v>726.755</v>
      </c>
    </row>
    <row r="6167" spans="1:12" x14ac:dyDescent="0.25">
      <c r="A6167" s="44">
        <v>44938</v>
      </c>
      <c r="B6167" s="45">
        <v>0.83333333333333337</v>
      </c>
      <c r="C6167" s="47">
        <v>706.17100000000005</v>
      </c>
      <c r="D6167" s="43" t="str">
        <f t="shared" si="602"/>
        <v>Not Holiday</v>
      </c>
      <c r="E6167" s="43" t="str">
        <f t="shared" si="603"/>
        <v>Weekday</v>
      </c>
      <c r="F6167" s="43">
        <f t="shared" si="604"/>
        <v>1</v>
      </c>
      <c r="G6167" s="43" t="str">
        <f t="shared" si="605"/>
        <v>No Super Peak</v>
      </c>
      <c r="H6167" s="43" t="str">
        <f>IF(D6167="Holiday","Off-Peak",IF(E6167="Weekend","Off-Peak",IF(G6167="Summer Super Peak",VLOOKUP(HOUR(B6167),'New Peak Definitions'!$A$4:$B$27,2,TRUE),IF(G6167="No Super Peak",VLOOKUP(HOUR(B6167),'New Peak Definitions'!$D$4:$E$27,2,TRUE)))))</f>
        <v>On-Peak</v>
      </c>
      <c r="I6167" s="43">
        <f t="shared" si="607"/>
        <v>706.17100000000005</v>
      </c>
      <c r="L6167" s="46">
        <f t="shared" si="606"/>
        <v>706.17100000000005</v>
      </c>
    </row>
    <row r="6168" spans="1:12" x14ac:dyDescent="0.25">
      <c r="A6168" s="44">
        <v>44938</v>
      </c>
      <c r="B6168" s="45">
        <v>0.875</v>
      </c>
      <c r="C6168" s="47">
        <v>685.00900000000001</v>
      </c>
      <c r="D6168" s="43" t="str">
        <f t="shared" si="602"/>
        <v>Not Holiday</v>
      </c>
      <c r="E6168" s="43" t="str">
        <f t="shared" si="603"/>
        <v>Weekday</v>
      </c>
      <c r="F6168" s="43">
        <f t="shared" si="604"/>
        <v>1</v>
      </c>
      <c r="G6168" s="43" t="str">
        <f t="shared" si="605"/>
        <v>No Super Peak</v>
      </c>
      <c r="H6168" s="43" t="str">
        <f>IF(D6168="Holiday","Off-Peak",IF(E6168="Weekend","Off-Peak",IF(G6168="Summer Super Peak",VLOOKUP(HOUR(B6168),'New Peak Definitions'!$A$4:$B$27,2,TRUE),IF(G6168="No Super Peak",VLOOKUP(HOUR(B6168),'New Peak Definitions'!$D$4:$E$27,2,TRUE)))))</f>
        <v>On-Peak</v>
      </c>
      <c r="I6168" s="43">
        <f t="shared" si="607"/>
        <v>685.00900000000001</v>
      </c>
      <c r="L6168" s="46">
        <f t="shared" si="606"/>
        <v>685.00900000000001</v>
      </c>
    </row>
    <row r="6169" spans="1:12" x14ac:dyDescent="0.25">
      <c r="A6169" s="44">
        <v>44938</v>
      </c>
      <c r="B6169" s="45">
        <v>0.91666666666666663</v>
      </c>
      <c r="C6169" s="47">
        <v>659.84900000000005</v>
      </c>
      <c r="D6169" s="43" t="str">
        <f t="shared" si="602"/>
        <v>Not Holiday</v>
      </c>
      <c r="E6169" s="43" t="str">
        <f t="shared" si="603"/>
        <v>Weekday</v>
      </c>
      <c r="F6169" s="43">
        <f t="shared" si="604"/>
        <v>1</v>
      </c>
      <c r="G6169" s="43" t="str">
        <f t="shared" si="605"/>
        <v>No Super Peak</v>
      </c>
      <c r="H6169" s="43" t="str">
        <f>IF(D6169="Holiday","Off-Peak",IF(E6169="Weekend","Off-Peak",IF(G6169="Summer Super Peak",VLOOKUP(HOUR(B6169),'New Peak Definitions'!$A$4:$B$27,2,TRUE),IF(G6169="No Super Peak",VLOOKUP(HOUR(B6169),'New Peak Definitions'!$D$4:$E$27,2,TRUE)))))</f>
        <v>On-Peak</v>
      </c>
      <c r="I6169" s="43">
        <f t="shared" si="607"/>
        <v>659.84900000000005</v>
      </c>
      <c r="L6169" s="46">
        <f t="shared" si="606"/>
        <v>659.84900000000005</v>
      </c>
    </row>
    <row r="6170" spans="1:12" x14ac:dyDescent="0.25">
      <c r="A6170" s="44">
        <v>44938</v>
      </c>
      <c r="B6170" s="45">
        <v>0.95833333333333337</v>
      </c>
      <c r="C6170" s="47">
        <v>629.45699999999999</v>
      </c>
      <c r="D6170" s="43" t="str">
        <f t="shared" si="602"/>
        <v>Not Holiday</v>
      </c>
      <c r="E6170" s="43" t="str">
        <f t="shared" si="603"/>
        <v>Weekday</v>
      </c>
      <c r="F6170" s="43">
        <f t="shared" si="604"/>
        <v>1</v>
      </c>
      <c r="G6170" s="43" t="str">
        <f t="shared" si="605"/>
        <v>No Super Peak</v>
      </c>
      <c r="H6170" s="43" t="str">
        <f>IF(D6170="Holiday","Off-Peak",IF(E6170="Weekend","Off-Peak",IF(G6170="Summer Super Peak",VLOOKUP(HOUR(B6170),'New Peak Definitions'!$A$4:$B$27,2,TRUE),IF(G6170="No Super Peak",VLOOKUP(HOUR(B6170),'New Peak Definitions'!$D$4:$E$27,2,TRUE)))))</f>
        <v>Off-Peak</v>
      </c>
      <c r="I6170" s="43">
        <f t="shared" si="607"/>
        <v>629.45699999999999</v>
      </c>
      <c r="L6170" s="46">
        <f t="shared" si="606"/>
        <v>629.45699999999999</v>
      </c>
    </row>
    <row r="6171" spans="1:12" x14ac:dyDescent="0.25">
      <c r="A6171" s="44">
        <v>44939</v>
      </c>
      <c r="B6171" s="45">
        <v>0</v>
      </c>
      <c r="C6171" s="47">
        <v>605.64400000000001</v>
      </c>
      <c r="D6171" s="43" t="str">
        <f t="shared" si="602"/>
        <v>Not Holiday</v>
      </c>
      <c r="E6171" s="43" t="str">
        <f t="shared" si="603"/>
        <v>Weekday</v>
      </c>
      <c r="F6171" s="43">
        <f t="shared" si="604"/>
        <v>1</v>
      </c>
      <c r="G6171" s="43" t="str">
        <f t="shared" si="605"/>
        <v>No Super Peak</v>
      </c>
      <c r="H6171" s="43" t="str">
        <f>IF(D6171="Holiday","Off-Peak",IF(E6171="Weekend","Off-Peak",IF(G6171="Summer Super Peak",VLOOKUP(HOUR(B6171),'New Peak Definitions'!$A$4:$B$27,2,TRUE),IF(G6171="No Super Peak",VLOOKUP(HOUR(B6171),'New Peak Definitions'!$D$4:$E$27,2,TRUE)))))</f>
        <v>Off-Peak</v>
      </c>
      <c r="I6171" s="43">
        <f t="shared" si="607"/>
        <v>605.64400000000001</v>
      </c>
      <c r="L6171" s="46">
        <f t="shared" si="606"/>
        <v>605.64400000000001</v>
      </c>
    </row>
    <row r="6172" spans="1:12" x14ac:dyDescent="0.25">
      <c r="A6172" s="44">
        <v>44939</v>
      </c>
      <c r="B6172" s="45">
        <v>4.1666666666666664E-2</v>
      </c>
      <c r="C6172" s="47">
        <v>601.84500000000003</v>
      </c>
      <c r="D6172" s="43" t="str">
        <f t="shared" si="602"/>
        <v>Not Holiday</v>
      </c>
      <c r="E6172" s="43" t="str">
        <f t="shared" si="603"/>
        <v>Weekday</v>
      </c>
      <c r="F6172" s="43">
        <f t="shared" si="604"/>
        <v>1</v>
      </c>
      <c r="G6172" s="43" t="str">
        <f t="shared" si="605"/>
        <v>No Super Peak</v>
      </c>
      <c r="H6172" s="43" t="str">
        <f>IF(D6172="Holiday","Off-Peak",IF(E6172="Weekend","Off-Peak",IF(G6172="Summer Super Peak",VLOOKUP(HOUR(B6172),'New Peak Definitions'!$A$4:$B$27,2,TRUE),IF(G6172="No Super Peak",VLOOKUP(HOUR(B6172),'New Peak Definitions'!$D$4:$E$27,2,TRUE)))))</f>
        <v>Off-Peak</v>
      </c>
      <c r="I6172" s="43">
        <f t="shared" si="607"/>
        <v>601.84500000000003</v>
      </c>
      <c r="L6172" s="46">
        <f t="shared" si="606"/>
        <v>601.84500000000003</v>
      </c>
    </row>
    <row r="6173" spans="1:12" x14ac:dyDescent="0.25">
      <c r="A6173" s="44">
        <v>44939</v>
      </c>
      <c r="B6173" s="45">
        <v>8.3333333333333329E-2</v>
      </c>
      <c r="C6173" s="47">
        <v>601.20600000000002</v>
      </c>
      <c r="D6173" s="43" t="str">
        <f t="shared" si="602"/>
        <v>Not Holiday</v>
      </c>
      <c r="E6173" s="43" t="str">
        <f t="shared" si="603"/>
        <v>Weekday</v>
      </c>
      <c r="F6173" s="43">
        <f t="shared" si="604"/>
        <v>1</v>
      </c>
      <c r="G6173" s="43" t="str">
        <f t="shared" si="605"/>
        <v>No Super Peak</v>
      </c>
      <c r="H6173" s="43" t="str">
        <f>IF(D6173="Holiday","Off-Peak",IF(E6173="Weekend","Off-Peak",IF(G6173="Summer Super Peak",VLOOKUP(HOUR(B6173),'New Peak Definitions'!$A$4:$B$27,2,TRUE),IF(G6173="No Super Peak",VLOOKUP(HOUR(B6173),'New Peak Definitions'!$D$4:$E$27,2,TRUE)))))</f>
        <v>Off-Peak</v>
      </c>
      <c r="I6173" s="43">
        <f t="shared" si="607"/>
        <v>601.20600000000002</v>
      </c>
      <c r="L6173" s="46">
        <f t="shared" si="606"/>
        <v>601.20600000000002</v>
      </c>
    </row>
    <row r="6174" spans="1:12" x14ac:dyDescent="0.25">
      <c r="A6174" s="44">
        <v>44939</v>
      </c>
      <c r="B6174" s="45">
        <v>0.125</v>
      </c>
      <c r="C6174" s="47">
        <v>600.80600000000004</v>
      </c>
      <c r="D6174" s="43" t="str">
        <f t="shared" si="602"/>
        <v>Not Holiday</v>
      </c>
      <c r="E6174" s="43" t="str">
        <f t="shared" si="603"/>
        <v>Weekday</v>
      </c>
      <c r="F6174" s="43">
        <f t="shared" si="604"/>
        <v>1</v>
      </c>
      <c r="G6174" s="43" t="str">
        <f t="shared" si="605"/>
        <v>No Super Peak</v>
      </c>
      <c r="H6174" s="43" t="str">
        <f>IF(D6174="Holiday","Off-Peak",IF(E6174="Weekend","Off-Peak",IF(G6174="Summer Super Peak",VLOOKUP(HOUR(B6174),'New Peak Definitions'!$A$4:$B$27,2,TRUE),IF(G6174="No Super Peak",VLOOKUP(HOUR(B6174),'New Peak Definitions'!$D$4:$E$27,2,TRUE)))))</f>
        <v>Off-Peak</v>
      </c>
      <c r="I6174" s="43">
        <f t="shared" si="607"/>
        <v>600.80600000000004</v>
      </c>
      <c r="L6174" s="46">
        <f t="shared" si="606"/>
        <v>600.80600000000004</v>
      </c>
    </row>
    <row r="6175" spans="1:12" x14ac:dyDescent="0.25">
      <c r="A6175" s="44">
        <v>44939</v>
      </c>
      <c r="B6175" s="45">
        <v>0.16666666666666666</v>
      </c>
      <c r="C6175" s="47">
        <v>615.02700000000004</v>
      </c>
      <c r="D6175" s="43" t="str">
        <f t="shared" si="602"/>
        <v>Not Holiday</v>
      </c>
      <c r="E6175" s="43" t="str">
        <f t="shared" si="603"/>
        <v>Weekday</v>
      </c>
      <c r="F6175" s="43">
        <f t="shared" si="604"/>
        <v>1</v>
      </c>
      <c r="G6175" s="43" t="str">
        <f t="shared" si="605"/>
        <v>No Super Peak</v>
      </c>
      <c r="H6175" s="43" t="str">
        <f>IF(D6175="Holiday","Off-Peak",IF(E6175="Weekend","Off-Peak",IF(G6175="Summer Super Peak",VLOOKUP(HOUR(B6175),'New Peak Definitions'!$A$4:$B$27,2,TRUE),IF(G6175="No Super Peak",VLOOKUP(HOUR(B6175),'New Peak Definitions'!$D$4:$E$27,2,TRUE)))))</f>
        <v>Off-Peak</v>
      </c>
      <c r="I6175" s="43">
        <f t="shared" si="607"/>
        <v>615.02700000000004</v>
      </c>
      <c r="L6175" s="46">
        <f t="shared" si="606"/>
        <v>615.02700000000004</v>
      </c>
    </row>
    <row r="6176" spans="1:12" x14ac:dyDescent="0.25">
      <c r="A6176" s="44">
        <v>44939</v>
      </c>
      <c r="B6176" s="45">
        <v>0.20833333333333334</v>
      </c>
      <c r="C6176" s="47">
        <v>651.75900000000001</v>
      </c>
      <c r="D6176" s="43" t="str">
        <f t="shared" si="602"/>
        <v>Not Holiday</v>
      </c>
      <c r="E6176" s="43" t="str">
        <f t="shared" si="603"/>
        <v>Weekday</v>
      </c>
      <c r="F6176" s="43">
        <f t="shared" si="604"/>
        <v>1</v>
      </c>
      <c r="G6176" s="43" t="str">
        <f t="shared" si="605"/>
        <v>No Super Peak</v>
      </c>
      <c r="H6176" s="43" t="str">
        <f>IF(D6176="Holiday","Off-Peak",IF(E6176="Weekend","Off-Peak",IF(G6176="Summer Super Peak",VLOOKUP(HOUR(B6176),'New Peak Definitions'!$A$4:$B$27,2,TRUE),IF(G6176="No Super Peak",VLOOKUP(HOUR(B6176),'New Peak Definitions'!$D$4:$E$27,2,TRUE)))))</f>
        <v>Off-Peak</v>
      </c>
      <c r="I6176" s="43">
        <f t="shared" si="607"/>
        <v>651.75900000000001</v>
      </c>
      <c r="L6176" s="46">
        <f t="shared" si="606"/>
        <v>651.75900000000001</v>
      </c>
    </row>
    <row r="6177" spans="1:12" x14ac:dyDescent="0.25">
      <c r="A6177" s="44">
        <v>44939</v>
      </c>
      <c r="B6177" s="45">
        <v>0.25</v>
      </c>
      <c r="C6177" s="47">
        <v>718.25699999999995</v>
      </c>
      <c r="D6177" s="43" t="str">
        <f t="shared" si="602"/>
        <v>Not Holiday</v>
      </c>
      <c r="E6177" s="43" t="str">
        <f t="shared" si="603"/>
        <v>Weekday</v>
      </c>
      <c r="F6177" s="43">
        <f t="shared" si="604"/>
        <v>1</v>
      </c>
      <c r="G6177" s="43" t="str">
        <f t="shared" si="605"/>
        <v>No Super Peak</v>
      </c>
      <c r="H6177" s="43" t="str">
        <f>IF(D6177="Holiday","Off-Peak",IF(E6177="Weekend","Off-Peak",IF(G6177="Summer Super Peak",VLOOKUP(HOUR(B6177),'New Peak Definitions'!$A$4:$B$27,2,TRUE),IF(G6177="No Super Peak",VLOOKUP(HOUR(B6177),'New Peak Definitions'!$D$4:$E$27,2,TRUE)))))</f>
        <v>Off-Peak</v>
      </c>
      <c r="I6177" s="43">
        <f t="shared" si="607"/>
        <v>718.25699999999995</v>
      </c>
      <c r="L6177" s="46">
        <f t="shared" si="606"/>
        <v>718.25699999999995</v>
      </c>
    </row>
    <row r="6178" spans="1:12" x14ac:dyDescent="0.25">
      <c r="A6178" s="44">
        <v>44939</v>
      </c>
      <c r="B6178" s="45">
        <v>0.29166666666666669</v>
      </c>
      <c r="C6178" s="47">
        <v>775.88099999999997</v>
      </c>
      <c r="D6178" s="43" t="str">
        <f t="shared" si="602"/>
        <v>Not Holiday</v>
      </c>
      <c r="E6178" s="43" t="str">
        <f t="shared" si="603"/>
        <v>Weekday</v>
      </c>
      <c r="F6178" s="43">
        <f t="shared" si="604"/>
        <v>1</v>
      </c>
      <c r="G6178" s="43" t="str">
        <f t="shared" si="605"/>
        <v>No Super Peak</v>
      </c>
      <c r="H6178" s="43" t="str">
        <f>IF(D6178="Holiday","Off-Peak",IF(E6178="Weekend","Off-Peak",IF(G6178="Summer Super Peak",VLOOKUP(HOUR(B6178),'New Peak Definitions'!$A$4:$B$27,2,TRUE),IF(G6178="No Super Peak",VLOOKUP(HOUR(B6178),'New Peak Definitions'!$D$4:$E$27,2,TRUE)))))</f>
        <v>On-Peak</v>
      </c>
      <c r="I6178" s="43">
        <f t="shared" si="607"/>
        <v>775.88099999999997</v>
      </c>
      <c r="L6178" s="46">
        <f t="shared" si="606"/>
        <v>775.88099999999997</v>
      </c>
    </row>
    <row r="6179" spans="1:12" x14ac:dyDescent="0.25">
      <c r="A6179" s="44">
        <v>44939</v>
      </c>
      <c r="B6179" s="45">
        <v>0.33333333333333331</v>
      </c>
      <c r="C6179" s="47">
        <v>798.87699999999995</v>
      </c>
      <c r="D6179" s="43" t="str">
        <f t="shared" si="602"/>
        <v>Not Holiday</v>
      </c>
      <c r="E6179" s="43" t="str">
        <f t="shared" si="603"/>
        <v>Weekday</v>
      </c>
      <c r="F6179" s="43">
        <f t="shared" si="604"/>
        <v>1</v>
      </c>
      <c r="G6179" s="43" t="str">
        <f t="shared" si="605"/>
        <v>No Super Peak</v>
      </c>
      <c r="H6179" s="43" t="str">
        <f>IF(D6179="Holiday","Off-Peak",IF(E6179="Weekend","Off-Peak",IF(G6179="Summer Super Peak",VLOOKUP(HOUR(B6179),'New Peak Definitions'!$A$4:$B$27,2,TRUE),IF(G6179="No Super Peak",VLOOKUP(HOUR(B6179),'New Peak Definitions'!$D$4:$E$27,2,TRUE)))))</f>
        <v>On-Peak</v>
      </c>
      <c r="I6179" s="43">
        <f t="shared" si="607"/>
        <v>798.87699999999995</v>
      </c>
      <c r="L6179" s="46">
        <f t="shared" si="606"/>
        <v>798.87699999999995</v>
      </c>
    </row>
    <row r="6180" spans="1:12" x14ac:dyDescent="0.25">
      <c r="A6180" s="44">
        <v>44939</v>
      </c>
      <c r="B6180" s="45">
        <v>0.375</v>
      </c>
      <c r="C6180" s="47">
        <v>818.21699999999998</v>
      </c>
      <c r="D6180" s="43" t="str">
        <f t="shared" si="602"/>
        <v>Not Holiday</v>
      </c>
      <c r="E6180" s="43" t="str">
        <f t="shared" si="603"/>
        <v>Weekday</v>
      </c>
      <c r="F6180" s="43">
        <f t="shared" si="604"/>
        <v>1</v>
      </c>
      <c r="G6180" s="43" t="str">
        <f t="shared" si="605"/>
        <v>No Super Peak</v>
      </c>
      <c r="H6180" s="43" t="str">
        <f>IF(D6180="Holiday","Off-Peak",IF(E6180="Weekend","Off-Peak",IF(G6180="Summer Super Peak",VLOOKUP(HOUR(B6180),'New Peak Definitions'!$A$4:$B$27,2,TRUE),IF(G6180="No Super Peak",VLOOKUP(HOUR(B6180),'New Peak Definitions'!$D$4:$E$27,2,TRUE)))))</f>
        <v>On-Peak</v>
      </c>
      <c r="I6180" s="43">
        <f t="shared" si="607"/>
        <v>818.21699999999998</v>
      </c>
      <c r="L6180" s="46">
        <f t="shared" si="606"/>
        <v>818.21699999999998</v>
      </c>
    </row>
    <row r="6181" spans="1:12" x14ac:dyDescent="0.25">
      <c r="A6181" s="44">
        <v>44939</v>
      </c>
      <c r="B6181" s="45">
        <v>0.41666666666666669</v>
      </c>
      <c r="C6181" s="47">
        <v>830.81200000000001</v>
      </c>
      <c r="D6181" s="43" t="str">
        <f t="shared" si="602"/>
        <v>Not Holiday</v>
      </c>
      <c r="E6181" s="43" t="str">
        <f t="shared" si="603"/>
        <v>Weekday</v>
      </c>
      <c r="F6181" s="43">
        <f t="shared" si="604"/>
        <v>1</v>
      </c>
      <c r="G6181" s="43" t="str">
        <f t="shared" si="605"/>
        <v>No Super Peak</v>
      </c>
      <c r="H6181" s="43" t="str">
        <f>IF(D6181="Holiday","Off-Peak",IF(E6181="Weekend","Off-Peak",IF(G6181="Summer Super Peak",VLOOKUP(HOUR(B6181),'New Peak Definitions'!$A$4:$B$27,2,TRUE),IF(G6181="No Super Peak",VLOOKUP(HOUR(B6181),'New Peak Definitions'!$D$4:$E$27,2,TRUE)))))</f>
        <v>On-Peak</v>
      </c>
      <c r="I6181" s="43">
        <f t="shared" si="607"/>
        <v>830.81200000000001</v>
      </c>
      <c r="L6181" s="46">
        <f t="shared" si="606"/>
        <v>830.81200000000001</v>
      </c>
    </row>
    <row r="6182" spans="1:12" x14ac:dyDescent="0.25">
      <c r="A6182" s="44">
        <v>44939</v>
      </c>
      <c r="B6182" s="45">
        <v>0.45833333333333331</v>
      </c>
      <c r="C6182" s="47">
        <v>830.57100000000003</v>
      </c>
      <c r="D6182" s="43" t="str">
        <f t="shared" si="602"/>
        <v>Not Holiday</v>
      </c>
      <c r="E6182" s="43" t="str">
        <f t="shared" si="603"/>
        <v>Weekday</v>
      </c>
      <c r="F6182" s="43">
        <f t="shared" si="604"/>
        <v>1</v>
      </c>
      <c r="G6182" s="43" t="str">
        <f t="shared" si="605"/>
        <v>No Super Peak</v>
      </c>
      <c r="H6182" s="43" t="str">
        <f>IF(D6182="Holiday","Off-Peak",IF(E6182="Weekend","Off-Peak",IF(G6182="Summer Super Peak",VLOOKUP(HOUR(B6182),'New Peak Definitions'!$A$4:$B$27,2,TRUE),IF(G6182="No Super Peak",VLOOKUP(HOUR(B6182),'New Peak Definitions'!$D$4:$E$27,2,TRUE)))))</f>
        <v>On-Peak</v>
      </c>
      <c r="I6182" s="43">
        <f t="shared" si="607"/>
        <v>830.57100000000003</v>
      </c>
      <c r="L6182" s="46">
        <f t="shared" si="606"/>
        <v>830.57100000000003</v>
      </c>
    </row>
    <row r="6183" spans="1:12" x14ac:dyDescent="0.25">
      <c r="A6183" s="44">
        <v>44939</v>
      </c>
      <c r="B6183" s="45">
        <v>0.5</v>
      </c>
      <c r="C6183" s="47">
        <v>826.91300000000001</v>
      </c>
      <c r="D6183" s="43" t="str">
        <f t="shared" si="602"/>
        <v>Not Holiday</v>
      </c>
      <c r="E6183" s="43" t="str">
        <f t="shared" si="603"/>
        <v>Weekday</v>
      </c>
      <c r="F6183" s="43">
        <f t="shared" si="604"/>
        <v>1</v>
      </c>
      <c r="G6183" s="43" t="str">
        <f t="shared" si="605"/>
        <v>No Super Peak</v>
      </c>
      <c r="H6183" s="43" t="str">
        <f>IF(D6183="Holiday","Off-Peak",IF(E6183="Weekend","Off-Peak",IF(G6183="Summer Super Peak",VLOOKUP(HOUR(B6183),'New Peak Definitions'!$A$4:$B$27,2,TRUE),IF(G6183="No Super Peak",VLOOKUP(HOUR(B6183),'New Peak Definitions'!$D$4:$E$27,2,TRUE)))))</f>
        <v>On-Peak</v>
      </c>
      <c r="I6183" s="43">
        <f t="shared" si="607"/>
        <v>826.91300000000001</v>
      </c>
      <c r="L6183" s="46">
        <f t="shared" si="606"/>
        <v>826.91300000000001</v>
      </c>
    </row>
    <row r="6184" spans="1:12" x14ac:dyDescent="0.25">
      <c r="A6184" s="44">
        <v>44939</v>
      </c>
      <c r="B6184" s="45">
        <v>0.54166666666666663</v>
      </c>
      <c r="C6184" s="47">
        <v>827.22199999999998</v>
      </c>
      <c r="D6184" s="43" t="str">
        <f t="shared" si="602"/>
        <v>Not Holiday</v>
      </c>
      <c r="E6184" s="43" t="str">
        <f t="shared" si="603"/>
        <v>Weekday</v>
      </c>
      <c r="F6184" s="43">
        <f t="shared" si="604"/>
        <v>1</v>
      </c>
      <c r="G6184" s="43" t="str">
        <f t="shared" si="605"/>
        <v>No Super Peak</v>
      </c>
      <c r="H6184" s="43" t="str">
        <f>IF(D6184="Holiday","Off-Peak",IF(E6184="Weekend","Off-Peak",IF(G6184="Summer Super Peak",VLOOKUP(HOUR(B6184),'New Peak Definitions'!$A$4:$B$27,2,TRUE),IF(G6184="No Super Peak",VLOOKUP(HOUR(B6184),'New Peak Definitions'!$D$4:$E$27,2,TRUE)))))</f>
        <v>On-Peak</v>
      </c>
      <c r="I6184" s="43">
        <f t="shared" si="607"/>
        <v>827.22199999999998</v>
      </c>
      <c r="L6184" s="46">
        <f t="shared" si="606"/>
        <v>827.22199999999998</v>
      </c>
    </row>
    <row r="6185" spans="1:12" x14ac:dyDescent="0.25">
      <c r="A6185" s="44">
        <v>44939</v>
      </c>
      <c r="B6185" s="45">
        <v>0.58333333333333337</v>
      </c>
      <c r="C6185" s="47">
        <v>818.28300000000002</v>
      </c>
      <c r="D6185" s="43" t="str">
        <f t="shared" si="602"/>
        <v>Not Holiday</v>
      </c>
      <c r="E6185" s="43" t="str">
        <f t="shared" si="603"/>
        <v>Weekday</v>
      </c>
      <c r="F6185" s="43">
        <f t="shared" si="604"/>
        <v>1</v>
      </c>
      <c r="G6185" s="43" t="str">
        <f t="shared" si="605"/>
        <v>No Super Peak</v>
      </c>
      <c r="H6185" s="43" t="str">
        <f>IF(D6185="Holiday","Off-Peak",IF(E6185="Weekend","Off-Peak",IF(G6185="Summer Super Peak",VLOOKUP(HOUR(B6185),'New Peak Definitions'!$A$4:$B$27,2,TRUE),IF(G6185="No Super Peak",VLOOKUP(HOUR(B6185),'New Peak Definitions'!$D$4:$E$27,2,TRUE)))))</f>
        <v>On-Peak</v>
      </c>
      <c r="I6185" s="43">
        <f t="shared" si="607"/>
        <v>818.28300000000002</v>
      </c>
      <c r="L6185" s="46">
        <f t="shared" si="606"/>
        <v>818.28300000000002</v>
      </c>
    </row>
    <row r="6186" spans="1:12" x14ac:dyDescent="0.25">
      <c r="A6186" s="44">
        <v>44939</v>
      </c>
      <c r="B6186" s="45">
        <v>0.625</v>
      </c>
      <c r="C6186" s="47">
        <v>801.87900000000002</v>
      </c>
      <c r="D6186" s="43" t="str">
        <f t="shared" si="602"/>
        <v>Not Holiday</v>
      </c>
      <c r="E6186" s="43" t="str">
        <f t="shared" si="603"/>
        <v>Weekday</v>
      </c>
      <c r="F6186" s="43">
        <f t="shared" si="604"/>
        <v>1</v>
      </c>
      <c r="G6186" s="43" t="str">
        <f t="shared" si="605"/>
        <v>No Super Peak</v>
      </c>
      <c r="H6186" s="43" t="str">
        <f>IF(D6186="Holiday","Off-Peak",IF(E6186="Weekend","Off-Peak",IF(G6186="Summer Super Peak",VLOOKUP(HOUR(B6186),'New Peak Definitions'!$A$4:$B$27,2,TRUE),IF(G6186="No Super Peak",VLOOKUP(HOUR(B6186),'New Peak Definitions'!$D$4:$E$27,2,TRUE)))))</f>
        <v>On-Peak</v>
      </c>
      <c r="I6186" s="43">
        <f t="shared" si="607"/>
        <v>801.87900000000002</v>
      </c>
      <c r="L6186" s="46">
        <f t="shared" si="606"/>
        <v>801.87900000000002</v>
      </c>
    </row>
    <row r="6187" spans="1:12" x14ac:dyDescent="0.25">
      <c r="A6187" s="44">
        <v>44939</v>
      </c>
      <c r="B6187" s="45">
        <v>0.66666666666666663</v>
      </c>
      <c r="C6187" s="47">
        <v>783.97500000000002</v>
      </c>
      <c r="D6187" s="43" t="str">
        <f t="shared" si="602"/>
        <v>Not Holiday</v>
      </c>
      <c r="E6187" s="43" t="str">
        <f t="shared" si="603"/>
        <v>Weekday</v>
      </c>
      <c r="F6187" s="43">
        <f t="shared" si="604"/>
        <v>1</v>
      </c>
      <c r="G6187" s="43" t="str">
        <f t="shared" si="605"/>
        <v>No Super Peak</v>
      </c>
      <c r="H6187" s="43" t="str">
        <f>IF(D6187="Holiday","Off-Peak",IF(E6187="Weekend","Off-Peak",IF(G6187="Summer Super Peak",VLOOKUP(HOUR(B6187),'New Peak Definitions'!$A$4:$B$27,2,TRUE),IF(G6187="No Super Peak",VLOOKUP(HOUR(B6187),'New Peak Definitions'!$D$4:$E$27,2,TRUE)))))</f>
        <v>On-Peak</v>
      </c>
      <c r="I6187" s="43">
        <f t="shared" si="607"/>
        <v>783.97500000000002</v>
      </c>
      <c r="L6187" s="46">
        <f t="shared" si="606"/>
        <v>783.97500000000002</v>
      </c>
    </row>
    <row r="6188" spans="1:12" x14ac:dyDescent="0.25">
      <c r="A6188" s="44">
        <v>44939</v>
      </c>
      <c r="B6188" s="45">
        <v>0.70833333333333337</v>
      </c>
      <c r="C6188" s="47">
        <v>769.91300000000001</v>
      </c>
      <c r="D6188" s="43" t="str">
        <f t="shared" si="602"/>
        <v>Not Holiday</v>
      </c>
      <c r="E6188" s="43" t="str">
        <f t="shared" si="603"/>
        <v>Weekday</v>
      </c>
      <c r="F6188" s="43">
        <f t="shared" si="604"/>
        <v>1</v>
      </c>
      <c r="G6188" s="43" t="str">
        <f t="shared" si="605"/>
        <v>No Super Peak</v>
      </c>
      <c r="H6188" s="43" t="str">
        <f>IF(D6188="Holiday","Off-Peak",IF(E6188="Weekend","Off-Peak",IF(G6188="Summer Super Peak",VLOOKUP(HOUR(B6188),'New Peak Definitions'!$A$4:$B$27,2,TRUE),IF(G6188="No Super Peak",VLOOKUP(HOUR(B6188),'New Peak Definitions'!$D$4:$E$27,2,TRUE)))))</f>
        <v>On-Peak</v>
      </c>
      <c r="I6188" s="43">
        <f t="shared" si="607"/>
        <v>769.91300000000001</v>
      </c>
      <c r="L6188" s="46">
        <f t="shared" si="606"/>
        <v>769.91300000000001</v>
      </c>
    </row>
    <row r="6189" spans="1:12" x14ac:dyDescent="0.25">
      <c r="A6189" s="44">
        <v>44939</v>
      </c>
      <c r="B6189" s="45">
        <v>0.75</v>
      </c>
      <c r="C6189" s="47">
        <v>748.03399999999999</v>
      </c>
      <c r="D6189" s="43" t="str">
        <f t="shared" si="602"/>
        <v>Not Holiday</v>
      </c>
      <c r="E6189" s="43" t="str">
        <f t="shared" si="603"/>
        <v>Weekday</v>
      </c>
      <c r="F6189" s="43">
        <f t="shared" si="604"/>
        <v>1</v>
      </c>
      <c r="G6189" s="43" t="str">
        <f t="shared" si="605"/>
        <v>No Super Peak</v>
      </c>
      <c r="H6189" s="43" t="str">
        <f>IF(D6189="Holiday","Off-Peak",IF(E6189="Weekend","Off-Peak",IF(G6189="Summer Super Peak",VLOOKUP(HOUR(B6189),'New Peak Definitions'!$A$4:$B$27,2,TRUE),IF(G6189="No Super Peak",VLOOKUP(HOUR(B6189),'New Peak Definitions'!$D$4:$E$27,2,TRUE)))))</f>
        <v>On-Peak</v>
      </c>
      <c r="I6189" s="43">
        <f t="shared" si="607"/>
        <v>748.03399999999999</v>
      </c>
      <c r="L6189" s="46">
        <f t="shared" si="606"/>
        <v>748.03399999999999</v>
      </c>
    </row>
    <row r="6190" spans="1:12" x14ac:dyDescent="0.25">
      <c r="A6190" s="44">
        <v>44939</v>
      </c>
      <c r="B6190" s="45">
        <v>0.79166666666666663</v>
      </c>
      <c r="C6190" s="47">
        <v>726.755</v>
      </c>
      <c r="D6190" s="43" t="str">
        <f t="shared" si="602"/>
        <v>Not Holiday</v>
      </c>
      <c r="E6190" s="43" t="str">
        <f t="shared" si="603"/>
        <v>Weekday</v>
      </c>
      <c r="F6190" s="43">
        <f t="shared" si="604"/>
        <v>1</v>
      </c>
      <c r="G6190" s="43" t="str">
        <f t="shared" si="605"/>
        <v>No Super Peak</v>
      </c>
      <c r="H6190" s="43" t="str">
        <f>IF(D6190="Holiday","Off-Peak",IF(E6190="Weekend","Off-Peak",IF(G6190="Summer Super Peak",VLOOKUP(HOUR(B6190),'New Peak Definitions'!$A$4:$B$27,2,TRUE),IF(G6190="No Super Peak",VLOOKUP(HOUR(B6190),'New Peak Definitions'!$D$4:$E$27,2,TRUE)))))</f>
        <v>On-Peak</v>
      </c>
      <c r="I6190" s="43">
        <f t="shared" si="607"/>
        <v>726.755</v>
      </c>
      <c r="L6190" s="46">
        <f t="shared" si="606"/>
        <v>726.755</v>
      </c>
    </row>
    <row r="6191" spans="1:12" x14ac:dyDescent="0.25">
      <c r="A6191" s="44">
        <v>44939</v>
      </c>
      <c r="B6191" s="45">
        <v>0.83333333333333337</v>
      </c>
      <c r="C6191" s="47">
        <v>706.17100000000005</v>
      </c>
      <c r="D6191" s="43" t="str">
        <f t="shared" si="602"/>
        <v>Not Holiday</v>
      </c>
      <c r="E6191" s="43" t="str">
        <f t="shared" si="603"/>
        <v>Weekday</v>
      </c>
      <c r="F6191" s="43">
        <f t="shared" si="604"/>
        <v>1</v>
      </c>
      <c r="G6191" s="43" t="str">
        <f t="shared" si="605"/>
        <v>No Super Peak</v>
      </c>
      <c r="H6191" s="43" t="str">
        <f>IF(D6191="Holiday","Off-Peak",IF(E6191="Weekend","Off-Peak",IF(G6191="Summer Super Peak",VLOOKUP(HOUR(B6191),'New Peak Definitions'!$A$4:$B$27,2,TRUE),IF(G6191="No Super Peak",VLOOKUP(HOUR(B6191),'New Peak Definitions'!$D$4:$E$27,2,TRUE)))))</f>
        <v>On-Peak</v>
      </c>
      <c r="I6191" s="43">
        <f t="shared" si="607"/>
        <v>706.17100000000005</v>
      </c>
      <c r="L6191" s="46">
        <f t="shared" si="606"/>
        <v>706.17100000000005</v>
      </c>
    </row>
    <row r="6192" spans="1:12" x14ac:dyDescent="0.25">
      <c r="A6192" s="44">
        <v>44939</v>
      </c>
      <c r="B6192" s="45">
        <v>0.875</v>
      </c>
      <c r="C6192" s="47">
        <v>685.00900000000001</v>
      </c>
      <c r="D6192" s="43" t="str">
        <f t="shared" si="602"/>
        <v>Not Holiday</v>
      </c>
      <c r="E6192" s="43" t="str">
        <f t="shared" si="603"/>
        <v>Weekday</v>
      </c>
      <c r="F6192" s="43">
        <f t="shared" si="604"/>
        <v>1</v>
      </c>
      <c r="G6192" s="43" t="str">
        <f t="shared" si="605"/>
        <v>No Super Peak</v>
      </c>
      <c r="H6192" s="43" t="str">
        <f>IF(D6192="Holiday","Off-Peak",IF(E6192="Weekend","Off-Peak",IF(G6192="Summer Super Peak",VLOOKUP(HOUR(B6192),'New Peak Definitions'!$A$4:$B$27,2,TRUE),IF(G6192="No Super Peak",VLOOKUP(HOUR(B6192),'New Peak Definitions'!$D$4:$E$27,2,TRUE)))))</f>
        <v>On-Peak</v>
      </c>
      <c r="I6192" s="43">
        <f t="shared" si="607"/>
        <v>685.00900000000001</v>
      </c>
      <c r="L6192" s="46">
        <f t="shared" si="606"/>
        <v>685.00900000000001</v>
      </c>
    </row>
    <row r="6193" spans="1:12" x14ac:dyDescent="0.25">
      <c r="A6193" s="44">
        <v>44939</v>
      </c>
      <c r="B6193" s="45">
        <v>0.91666666666666663</v>
      </c>
      <c r="C6193" s="47">
        <v>659.84900000000005</v>
      </c>
      <c r="D6193" s="43" t="str">
        <f t="shared" si="602"/>
        <v>Not Holiday</v>
      </c>
      <c r="E6193" s="43" t="str">
        <f t="shared" si="603"/>
        <v>Weekday</v>
      </c>
      <c r="F6193" s="43">
        <f t="shared" si="604"/>
        <v>1</v>
      </c>
      <c r="G6193" s="43" t="str">
        <f t="shared" si="605"/>
        <v>No Super Peak</v>
      </c>
      <c r="H6193" s="43" t="str">
        <f>IF(D6193="Holiday","Off-Peak",IF(E6193="Weekend","Off-Peak",IF(G6193="Summer Super Peak",VLOOKUP(HOUR(B6193),'New Peak Definitions'!$A$4:$B$27,2,TRUE),IF(G6193="No Super Peak",VLOOKUP(HOUR(B6193),'New Peak Definitions'!$D$4:$E$27,2,TRUE)))))</f>
        <v>On-Peak</v>
      </c>
      <c r="I6193" s="43">
        <f t="shared" si="607"/>
        <v>659.84900000000005</v>
      </c>
      <c r="L6193" s="46">
        <f t="shared" si="606"/>
        <v>659.84900000000005</v>
      </c>
    </row>
    <row r="6194" spans="1:12" x14ac:dyDescent="0.25">
      <c r="A6194" s="44">
        <v>44939</v>
      </c>
      <c r="B6194" s="45">
        <v>0.95833333333333337</v>
      </c>
      <c r="C6194" s="47">
        <v>629.45699999999999</v>
      </c>
      <c r="D6194" s="43" t="str">
        <f t="shared" si="602"/>
        <v>Not Holiday</v>
      </c>
      <c r="E6194" s="43" t="str">
        <f t="shared" si="603"/>
        <v>Weekday</v>
      </c>
      <c r="F6194" s="43">
        <f t="shared" si="604"/>
        <v>1</v>
      </c>
      <c r="G6194" s="43" t="str">
        <f t="shared" si="605"/>
        <v>No Super Peak</v>
      </c>
      <c r="H6194" s="43" t="str">
        <f>IF(D6194="Holiday","Off-Peak",IF(E6194="Weekend","Off-Peak",IF(G6194="Summer Super Peak",VLOOKUP(HOUR(B6194),'New Peak Definitions'!$A$4:$B$27,2,TRUE),IF(G6194="No Super Peak",VLOOKUP(HOUR(B6194),'New Peak Definitions'!$D$4:$E$27,2,TRUE)))))</f>
        <v>Off-Peak</v>
      </c>
      <c r="I6194" s="43">
        <f t="shared" si="607"/>
        <v>629.45699999999999</v>
      </c>
      <c r="L6194" s="46">
        <f t="shared" si="606"/>
        <v>629.45699999999999</v>
      </c>
    </row>
    <row r="6195" spans="1:12" x14ac:dyDescent="0.25">
      <c r="A6195" s="44">
        <v>44940</v>
      </c>
      <c r="B6195" s="45">
        <v>0</v>
      </c>
      <c r="C6195" s="47">
        <v>564.99</v>
      </c>
      <c r="D6195" s="43" t="str">
        <f t="shared" si="602"/>
        <v>Not Holiday</v>
      </c>
      <c r="E6195" s="43" t="str">
        <f t="shared" si="603"/>
        <v>Weekend</v>
      </c>
      <c r="F6195" s="43">
        <f t="shared" si="604"/>
        <v>1</v>
      </c>
      <c r="G6195" s="43" t="str">
        <f t="shared" si="605"/>
        <v>No Super Peak</v>
      </c>
      <c r="H6195" s="43" t="str">
        <f>IF(D6195="Holiday","Off-Peak",IF(E6195="Weekend","Off-Peak",IF(G6195="Summer Super Peak",VLOOKUP(HOUR(B6195),'New Peak Definitions'!$A$4:$B$27,2,TRUE),IF(G6195="No Super Peak",VLOOKUP(HOUR(B6195),'New Peak Definitions'!$D$4:$E$27,2,TRUE)))))</f>
        <v>Off-Peak</v>
      </c>
      <c r="I6195" s="43">
        <f t="shared" si="607"/>
        <v>564.99</v>
      </c>
      <c r="L6195" s="46">
        <f t="shared" si="606"/>
        <v>564.99</v>
      </c>
    </row>
    <row r="6196" spans="1:12" x14ac:dyDescent="0.25">
      <c r="A6196" s="44">
        <v>44940</v>
      </c>
      <c r="B6196" s="45">
        <v>4.1666666666666664E-2</v>
      </c>
      <c r="C6196" s="47">
        <v>558.35799999999995</v>
      </c>
      <c r="D6196" s="43" t="str">
        <f t="shared" si="602"/>
        <v>Not Holiday</v>
      </c>
      <c r="E6196" s="43" t="str">
        <f t="shared" si="603"/>
        <v>Weekend</v>
      </c>
      <c r="F6196" s="43">
        <f t="shared" si="604"/>
        <v>1</v>
      </c>
      <c r="G6196" s="43" t="str">
        <f t="shared" si="605"/>
        <v>No Super Peak</v>
      </c>
      <c r="H6196" s="43" t="str">
        <f>IF(D6196="Holiday","Off-Peak",IF(E6196="Weekend","Off-Peak",IF(G6196="Summer Super Peak",VLOOKUP(HOUR(B6196),'New Peak Definitions'!$A$4:$B$27,2,TRUE),IF(G6196="No Super Peak",VLOOKUP(HOUR(B6196),'New Peak Definitions'!$D$4:$E$27,2,TRUE)))))</f>
        <v>Off-Peak</v>
      </c>
      <c r="I6196" s="43">
        <f t="shared" si="607"/>
        <v>558.35799999999995</v>
      </c>
      <c r="L6196" s="46">
        <f t="shared" si="606"/>
        <v>558.35799999999995</v>
      </c>
    </row>
    <row r="6197" spans="1:12" x14ac:dyDescent="0.25">
      <c r="A6197" s="44">
        <v>44940</v>
      </c>
      <c r="B6197" s="45">
        <v>8.3333333333333329E-2</v>
      </c>
      <c r="C6197" s="47">
        <v>554.81899999999996</v>
      </c>
      <c r="D6197" s="43" t="str">
        <f t="shared" si="602"/>
        <v>Not Holiday</v>
      </c>
      <c r="E6197" s="43" t="str">
        <f t="shared" si="603"/>
        <v>Weekend</v>
      </c>
      <c r="F6197" s="43">
        <f t="shared" si="604"/>
        <v>1</v>
      </c>
      <c r="G6197" s="43" t="str">
        <f t="shared" si="605"/>
        <v>No Super Peak</v>
      </c>
      <c r="H6197" s="43" t="str">
        <f>IF(D6197="Holiday","Off-Peak",IF(E6197="Weekend","Off-Peak",IF(G6197="Summer Super Peak",VLOOKUP(HOUR(B6197),'New Peak Definitions'!$A$4:$B$27,2,TRUE),IF(G6197="No Super Peak",VLOOKUP(HOUR(B6197),'New Peak Definitions'!$D$4:$E$27,2,TRUE)))))</f>
        <v>Off-Peak</v>
      </c>
      <c r="I6197" s="43">
        <f t="shared" si="607"/>
        <v>554.81899999999996</v>
      </c>
      <c r="L6197" s="46">
        <f t="shared" si="606"/>
        <v>554.81899999999996</v>
      </c>
    </row>
    <row r="6198" spans="1:12" x14ac:dyDescent="0.25">
      <c r="A6198" s="44">
        <v>44940</v>
      </c>
      <c r="B6198" s="45">
        <v>0.125</v>
      </c>
      <c r="C6198" s="47">
        <v>551.27700000000004</v>
      </c>
      <c r="D6198" s="43" t="str">
        <f t="shared" si="602"/>
        <v>Not Holiday</v>
      </c>
      <c r="E6198" s="43" t="str">
        <f t="shared" si="603"/>
        <v>Weekend</v>
      </c>
      <c r="F6198" s="43">
        <f t="shared" si="604"/>
        <v>1</v>
      </c>
      <c r="G6198" s="43" t="str">
        <f t="shared" si="605"/>
        <v>No Super Peak</v>
      </c>
      <c r="H6198" s="43" t="str">
        <f>IF(D6198="Holiday","Off-Peak",IF(E6198="Weekend","Off-Peak",IF(G6198="Summer Super Peak",VLOOKUP(HOUR(B6198),'New Peak Definitions'!$A$4:$B$27,2,TRUE),IF(G6198="No Super Peak",VLOOKUP(HOUR(B6198),'New Peak Definitions'!$D$4:$E$27,2,TRUE)))))</f>
        <v>Off-Peak</v>
      </c>
      <c r="I6198" s="43">
        <f t="shared" si="607"/>
        <v>551.27700000000004</v>
      </c>
      <c r="L6198" s="46">
        <f t="shared" si="606"/>
        <v>551.27700000000004</v>
      </c>
    </row>
    <row r="6199" spans="1:12" x14ac:dyDescent="0.25">
      <c r="A6199" s="44">
        <v>44940</v>
      </c>
      <c r="B6199" s="45">
        <v>0.16666666666666666</v>
      </c>
      <c r="C6199" s="47">
        <v>554.01300000000003</v>
      </c>
      <c r="D6199" s="43" t="str">
        <f t="shared" si="602"/>
        <v>Not Holiday</v>
      </c>
      <c r="E6199" s="43" t="str">
        <f t="shared" si="603"/>
        <v>Weekend</v>
      </c>
      <c r="F6199" s="43">
        <f t="shared" si="604"/>
        <v>1</v>
      </c>
      <c r="G6199" s="43" t="str">
        <f t="shared" si="605"/>
        <v>No Super Peak</v>
      </c>
      <c r="H6199" s="43" t="str">
        <f>IF(D6199="Holiday","Off-Peak",IF(E6199="Weekend","Off-Peak",IF(G6199="Summer Super Peak",VLOOKUP(HOUR(B6199),'New Peak Definitions'!$A$4:$B$27,2,TRUE),IF(G6199="No Super Peak",VLOOKUP(HOUR(B6199),'New Peak Definitions'!$D$4:$E$27,2,TRUE)))))</f>
        <v>Off-Peak</v>
      </c>
      <c r="I6199" s="43">
        <f t="shared" si="607"/>
        <v>554.01300000000003</v>
      </c>
      <c r="L6199" s="46">
        <f t="shared" si="606"/>
        <v>554.01300000000003</v>
      </c>
    </row>
    <row r="6200" spans="1:12" x14ac:dyDescent="0.25">
      <c r="A6200" s="44">
        <v>44940</v>
      </c>
      <c r="B6200" s="45">
        <v>0.20833333333333334</v>
      </c>
      <c r="C6200" s="47">
        <v>567.41200000000003</v>
      </c>
      <c r="D6200" s="43" t="str">
        <f t="shared" si="602"/>
        <v>Not Holiday</v>
      </c>
      <c r="E6200" s="43" t="str">
        <f t="shared" si="603"/>
        <v>Weekend</v>
      </c>
      <c r="F6200" s="43">
        <f t="shared" si="604"/>
        <v>1</v>
      </c>
      <c r="G6200" s="43" t="str">
        <f t="shared" si="605"/>
        <v>No Super Peak</v>
      </c>
      <c r="H6200" s="43" t="str">
        <f>IF(D6200="Holiday","Off-Peak",IF(E6200="Weekend","Off-Peak",IF(G6200="Summer Super Peak",VLOOKUP(HOUR(B6200),'New Peak Definitions'!$A$4:$B$27,2,TRUE),IF(G6200="No Super Peak",VLOOKUP(HOUR(B6200),'New Peak Definitions'!$D$4:$E$27,2,TRUE)))))</f>
        <v>Off-Peak</v>
      </c>
      <c r="I6200" s="43">
        <f t="shared" si="607"/>
        <v>567.41200000000003</v>
      </c>
      <c r="L6200" s="46">
        <f t="shared" si="606"/>
        <v>567.41200000000003</v>
      </c>
    </row>
    <row r="6201" spans="1:12" x14ac:dyDescent="0.25">
      <c r="A6201" s="44">
        <v>44940</v>
      </c>
      <c r="B6201" s="45">
        <v>0.25</v>
      </c>
      <c r="C6201" s="47">
        <v>590.45299999999997</v>
      </c>
      <c r="D6201" s="43" t="str">
        <f t="shared" si="602"/>
        <v>Not Holiday</v>
      </c>
      <c r="E6201" s="43" t="str">
        <f t="shared" si="603"/>
        <v>Weekend</v>
      </c>
      <c r="F6201" s="43">
        <f t="shared" si="604"/>
        <v>1</v>
      </c>
      <c r="G6201" s="43" t="str">
        <f t="shared" si="605"/>
        <v>No Super Peak</v>
      </c>
      <c r="H6201" s="43" t="str">
        <f>IF(D6201="Holiday","Off-Peak",IF(E6201="Weekend","Off-Peak",IF(G6201="Summer Super Peak",VLOOKUP(HOUR(B6201),'New Peak Definitions'!$A$4:$B$27,2,TRUE),IF(G6201="No Super Peak",VLOOKUP(HOUR(B6201),'New Peak Definitions'!$D$4:$E$27,2,TRUE)))))</f>
        <v>Off-Peak</v>
      </c>
      <c r="I6201" s="43">
        <f t="shared" si="607"/>
        <v>590.45299999999997</v>
      </c>
      <c r="L6201" s="46">
        <f t="shared" si="606"/>
        <v>590.45299999999997</v>
      </c>
    </row>
    <row r="6202" spans="1:12" x14ac:dyDescent="0.25">
      <c r="A6202" s="44">
        <v>44940</v>
      </c>
      <c r="B6202" s="45">
        <v>0.29166666666666669</v>
      </c>
      <c r="C6202" s="47">
        <v>604.68899999999996</v>
      </c>
      <c r="D6202" s="43" t="str">
        <f t="shared" si="602"/>
        <v>Not Holiday</v>
      </c>
      <c r="E6202" s="43" t="str">
        <f t="shared" si="603"/>
        <v>Weekend</v>
      </c>
      <c r="F6202" s="43">
        <f t="shared" si="604"/>
        <v>1</v>
      </c>
      <c r="G6202" s="43" t="str">
        <f t="shared" si="605"/>
        <v>No Super Peak</v>
      </c>
      <c r="H6202" s="43" t="str">
        <f>IF(D6202="Holiday","Off-Peak",IF(E6202="Weekend","Off-Peak",IF(G6202="Summer Super Peak",VLOOKUP(HOUR(B6202),'New Peak Definitions'!$A$4:$B$27,2,TRUE),IF(G6202="No Super Peak",VLOOKUP(HOUR(B6202),'New Peak Definitions'!$D$4:$E$27,2,TRUE)))))</f>
        <v>Off-Peak</v>
      </c>
      <c r="I6202" s="43">
        <f t="shared" si="607"/>
        <v>604.68899999999996</v>
      </c>
      <c r="L6202" s="46">
        <f t="shared" si="606"/>
        <v>604.68899999999996</v>
      </c>
    </row>
    <row r="6203" spans="1:12" x14ac:dyDescent="0.25">
      <c r="A6203" s="44">
        <v>44940</v>
      </c>
      <c r="B6203" s="45">
        <v>0.33333333333333331</v>
      </c>
      <c r="C6203" s="47">
        <v>600.59400000000005</v>
      </c>
      <c r="D6203" s="43" t="str">
        <f t="shared" si="602"/>
        <v>Not Holiday</v>
      </c>
      <c r="E6203" s="43" t="str">
        <f t="shared" si="603"/>
        <v>Weekend</v>
      </c>
      <c r="F6203" s="43">
        <f t="shared" si="604"/>
        <v>1</v>
      </c>
      <c r="G6203" s="43" t="str">
        <f t="shared" si="605"/>
        <v>No Super Peak</v>
      </c>
      <c r="H6203" s="43" t="str">
        <f>IF(D6203="Holiday","Off-Peak",IF(E6203="Weekend","Off-Peak",IF(G6203="Summer Super Peak",VLOOKUP(HOUR(B6203),'New Peak Definitions'!$A$4:$B$27,2,TRUE),IF(G6203="No Super Peak",VLOOKUP(HOUR(B6203),'New Peak Definitions'!$D$4:$E$27,2,TRUE)))))</f>
        <v>Off-Peak</v>
      </c>
      <c r="I6203" s="43">
        <f t="shared" si="607"/>
        <v>600.59400000000005</v>
      </c>
      <c r="L6203" s="46">
        <f t="shared" si="606"/>
        <v>600.59400000000005</v>
      </c>
    </row>
    <row r="6204" spans="1:12" x14ac:dyDescent="0.25">
      <c r="A6204" s="44">
        <v>44940</v>
      </c>
      <c r="B6204" s="45">
        <v>0.375</v>
      </c>
      <c r="C6204" s="47">
        <v>603.63499999999999</v>
      </c>
      <c r="D6204" s="43" t="str">
        <f t="shared" si="602"/>
        <v>Not Holiday</v>
      </c>
      <c r="E6204" s="43" t="str">
        <f t="shared" si="603"/>
        <v>Weekend</v>
      </c>
      <c r="F6204" s="43">
        <f t="shared" si="604"/>
        <v>1</v>
      </c>
      <c r="G6204" s="43" t="str">
        <f t="shared" si="605"/>
        <v>No Super Peak</v>
      </c>
      <c r="H6204" s="43" t="str">
        <f>IF(D6204="Holiday","Off-Peak",IF(E6204="Weekend","Off-Peak",IF(G6204="Summer Super Peak",VLOOKUP(HOUR(B6204),'New Peak Definitions'!$A$4:$B$27,2,TRUE),IF(G6204="No Super Peak",VLOOKUP(HOUR(B6204),'New Peak Definitions'!$D$4:$E$27,2,TRUE)))))</f>
        <v>Off-Peak</v>
      </c>
      <c r="I6204" s="43">
        <f t="shared" si="607"/>
        <v>603.63499999999999</v>
      </c>
      <c r="L6204" s="46">
        <f t="shared" si="606"/>
        <v>603.63499999999999</v>
      </c>
    </row>
    <row r="6205" spans="1:12" x14ac:dyDescent="0.25">
      <c r="A6205" s="44">
        <v>44940</v>
      </c>
      <c r="B6205" s="45">
        <v>0.41666666666666669</v>
      </c>
      <c r="C6205" s="47">
        <v>611.47199999999998</v>
      </c>
      <c r="D6205" s="43" t="str">
        <f t="shared" si="602"/>
        <v>Not Holiday</v>
      </c>
      <c r="E6205" s="43" t="str">
        <f t="shared" si="603"/>
        <v>Weekend</v>
      </c>
      <c r="F6205" s="43">
        <f t="shared" si="604"/>
        <v>1</v>
      </c>
      <c r="G6205" s="43" t="str">
        <f t="shared" si="605"/>
        <v>No Super Peak</v>
      </c>
      <c r="H6205" s="43" t="str">
        <f>IF(D6205="Holiday","Off-Peak",IF(E6205="Weekend","Off-Peak",IF(G6205="Summer Super Peak",VLOOKUP(HOUR(B6205),'New Peak Definitions'!$A$4:$B$27,2,TRUE),IF(G6205="No Super Peak",VLOOKUP(HOUR(B6205),'New Peak Definitions'!$D$4:$E$27,2,TRUE)))))</f>
        <v>Off-Peak</v>
      </c>
      <c r="I6205" s="43">
        <f t="shared" si="607"/>
        <v>611.47199999999998</v>
      </c>
      <c r="L6205" s="46">
        <f t="shared" si="606"/>
        <v>611.47199999999998</v>
      </c>
    </row>
    <row r="6206" spans="1:12" x14ac:dyDescent="0.25">
      <c r="A6206" s="44">
        <v>44940</v>
      </c>
      <c r="B6206" s="45">
        <v>0.45833333333333331</v>
      </c>
      <c r="C6206" s="47">
        <v>615.93799999999999</v>
      </c>
      <c r="D6206" s="43" t="str">
        <f t="shared" si="602"/>
        <v>Not Holiday</v>
      </c>
      <c r="E6206" s="43" t="str">
        <f t="shared" si="603"/>
        <v>Weekend</v>
      </c>
      <c r="F6206" s="43">
        <f t="shared" si="604"/>
        <v>1</v>
      </c>
      <c r="G6206" s="43" t="str">
        <f t="shared" si="605"/>
        <v>No Super Peak</v>
      </c>
      <c r="H6206" s="43" t="str">
        <f>IF(D6206="Holiday","Off-Peak",IF(E6206="Weekend","Off-Peak",IF(G6206="Summer Super Peak",VLOOKUP(HOUR(B6206),'New Peak Definitions'!$A$4:$B$27,2,TRUE),IF(G6206="No Super Peak",VLOOKUP(HOUR(B6206),'New Peak Definitions'!$D$4:$E$27,2,TRUE)))))</f>
        <v>Off-Peak</v>
      </c>
      <c r="I6206" s="43">
        <f t="shared" si="607"/>
        <v>615.93799999999999</v>
      </c>
      <c r="L6206" s="46">
        <f t="shared" si="606"/>
        <v>615.93799999999999</v>
      </c>
    </row>
    <row r="6207" spans="1:12" x14ac:dyDescent="0.25">
      <c r="A6207" s="44">
        <v>44940</v>
      </c>
      <c r="B6207" s="45">
        <v>0.5</v>
      </c>
      <c r="C6207" s="47">
        <v>612.09900000000005</v>
      </c>
      <c r="D6207" s="43" t="str">
        <f t="shared" si="602"/>
        <v>Not Holiday</v>
      </c>
      <c r="E6207" s="43" t="str">
        <f t="shared" si="603"/>
        <v>Weekend</v>
      </c>
      <c r="F6207" s="43">
        <f t="shared" si="604"/>
        <v>1</v>
      </c>
      <c r="G6207" s="43" t="str">
        <f t="shared" si="605"/>
        <v>No Super Peak</v>
      </c>
      <c r="H6207" s="43" t="str">
        <f>IF(D6207="Holiday","Off-Peak",IF(E6207="Weekend","Off-Peak",IF(G6207="Summer Super Peak",VLOOKUP(HOUR(B6207),'New Peak Definitions'!$A$4:$B$27,2,TRUE),IF(G6207="No Super Peak",VLOOKUP(HOUR(B6207),'New Peak Definitions'!$D$4:$E$27,2,TRUE)))))</f>
        <v>Off-Peak</v>
      </c>
      <c r="I6207" s="43">
        <f t="shared" si="607"/>
        <v>612.09900000000005</v>
      </c>
      <c r="L6207" s="46">
        <f t="shared" si="606"/>
        <v>612.09900000000005</v>
      </c>
    </row>
    <row r="6208" spans="1:12" x14ac:dyDescent="0.25">
      <c r="A6208" s="44">
        <v>44940</v>
      </c>
      <c r="B6208" s="45">
        <v>0.54166666666666663</v>
      </c>
      <c r="C6208" s="47">
        <v>611.52300000000002</v>
      </c>
      <c r="D6208" s="43" t="str">
        <f t="shared" si="602"/>
        <v>Not Holiday</v>
      </c>
      <c r="E6208" s="43" t="str">
        <f t="shared" si="603"/>
        <v>Weekend</v>
      </c>
      <c r="F6208" s="43">
        <f t="shared" si="604"/>
        <v>1</v>
      </c>
      <c r="G6208" s="43" t="str">
        <f t="shared" si="605"/>
        <v>No Super Peak</v>
      </c>
      <c r="H6208" s="43" t="str">
        <f>IF(D6208="Holiday","Off-Peak",IF(E6208="Weekend","Off-Peak",IF(G6208="Summer Super Peak",VLOOKUP(HOUR(B6208),'New Peak Definitions'!$A$4:$B$27,2,TRUE),IF(G6208="No Super Peak",VLOOKUP(HOUR(B6208),'New Peak Definitions'!$D$4:$E$27,2,TRUE)))))</f>
        <v>Off-Peak</v>
      </c>
      <c r="I6208" s="43">
        <f t="shared" si="607"/>
        <v>611.52300000000002</v>
      </c>
      <c r="L6208" s="46">
        <f t="shared" si="606"/>
        <v>611.52300000000002</v>
      </c>
    </row>
    <row r="6209" spans="1:12" x14ac:dyDescent="0.25">
      <c r="A6209" s="44">
        <v>44940</v>
      </c>
      <c r="B6209" s="45">
        <v>0.58333333333333337</v>
      </c>
      <c r="C6209" s="47">
        <v>610.22799999999995</v>
      </c>
      <c r="D6209" s="43" t="str">
        <f t="shared" si="602"/>
        <v>Not Holiday</v>
      </c>
      <c r="E6209" s="43" t="str">
        <f t="shared" si="603"/>
        <v>Weekend</v>
      </c>
      <c r="F6209" s="43">
        <f t="shared" si="604"/>
        <v>1</v>
      </c>
      <c r="G6209" s="43" t="str">
        <f t="shared" si="605"/>
        <v>No Super Peak</v>
      </c>
      <c r="H6209" s="43" t="str">
        <f>IF(D6209="Holiday","Off-Peak",IF(E6209="Weekend","Off-Peak",IF(G6209="Summer Super Peak",VLOOKUP(HOUR(B6209),'New Peak Definitions'!$A$4:$B$27,2,TRUE),IF(G6209="No Super Peak",VLOOKUP(HOUR(B6209),'New Peak Definitions'!$D$4:$E$27,2,TRUE)))))</f>
        <v>Off-Peak</v>
      </c>
      <c r="I6209" s="43">
        <f t="shared" si="607"/>
        <v>610.22799999999995</v>
      </c>
      <c r="L6209" s="46">
        <f t="shared" si="606"/>
        <v>610.22799999999995</v>
      </c>
    </row>
    <row r="6210" spans="1:12" x14ac:dyDescent="0.25">
      <c r="A6210" s="44">
        <v>44940</v>
      </c>
      <c r="B6210" s="45">
        <v>0.625</v>
      </c>
      <c r="C6210" s="47">
        <v>611.36400000000003</v>
      </c>
      <c r="D6210" s="43" t="str">
        <f t="shared" ref="D6210:D6273" si="608">IF(ISNA(MATCH(A6210,$V$2:$V$7,0)),"Not Holiday","Holiday")</f>
        <v>Not Holiday</v>
      </c>
      <c r="E6210" s="43" t="str">
        <f t="shared" si="603"/>
        <v>Weekend</v>
      </c>
      <c r="F6210" s="43">
        <f t="shared" si="604"/>
        <v>1</v>
      </c>
      <c r="G6210" s="43" t="str">
        <f t="shared" si="605"/>
        <v>No Super Peak</v>
      </c>
      <c r="H6210" s="43" t="str">
        <f>IF(D6210="Holiday","Off-Peak",IF(E6210="Weekend","Off-Peak",IF(G6210="Summer Super Peak",VLOOKUP(HOUR(B6210),'New Peak Definitions'!$A$4:$B$27,2,TRUE),IF(G6210="No Super Peak",VLOOKUP(HOUR(B6210),'New Peak Definitions'!$D$4:$E$27,2,TRUE)))))</f>
        <v>Off-Peak</v>
      </c>
      <c r="I6210" s="43">
        <f t="shared" si="607"/>
        <v>611.36400000000003</v>
      </c>
      <c r="L6210" s="46">
        <f t="shared" si="606"/>
        <v>611.36400000000003</v>
      </c>
    </row>
    <row r="6211" spans="1:12" x14ac:dyDescent="0.25">
      <c r="A6211" s="44">
        <v>44940</v>
      </c>
      <c r="B6211" s="45">
        <v>0.66666666666666663</v>
      </c>
      <c r="C6211" s="47">
        <v>612.75400000000002</v>
      </c>
      <c r="D6211" s="43" t="str">
        <f t="shared" si="608"/>
        <v>Not Holiday</v>
      </c>
      <c r="E6211" s="43" t="str">
        <f t="shared" ref="E6211:E6274" si="609">IF(OR(WEEKDAY(A6211)=1,WEEKDAY(A6211)=7),"Weekend","Weekday")</f>
        <v>Weekend</v>
      </c>
      <c r="F6211" s="43">
        <f t="shared" ref="F6211:F6274" si="610">MONTH(A6211)</f>
        <v>1</v>
      </c>
      <c r="G6211" s="43" t="str">
        <f t="shared" ref="G6211:G6274" si="611">IF(OR(F6211=6,F6211=7,F6211=8,F6211=9),"Summer Super Peak","No Super Peak")</f>
        <v>No Super Peak</v>
      </c>
      <c r="H6211" s="43" t="str">
        <f>IF(D6211="Holiday","Off-Peak",IF(E6211="Weekend","Off-Peak",IF(G6211="Summer Super Peak",VLOOKUP(HOUR(B6211),'New Peak Definitions'!$A$4:$B$27,2,TRUE),IF(G6211="No Super Peak",VLOOKUP(HOUR(B6211),'New Peak Definitions'!$D$4:$E$27,2,TRUE)))))</f>
        <v>Off-Peak</v>
      </c>
      <c r="I6211" s="43">
        <f t="shared" si="607"/>
        <v>612.75400000000002</v>
      </c>
      <c r="L6211" s="46">
        <f t="shared" ref="L6211:L6274" si="612">I6211+J6211+K6211</f>
        <v>612.75400000000002</v>
      </c>
    </row>
    <row r="6212" spans="1:12" x14ac:dyDescent="0.25">
      <c r="A6212" s="44">
        <v>44940</v>
      </c>
      <c r="B6212" s="45">
        <v>0.70833333333333337</v>
      </c>
      <c r="C6212" s="47">
        <v>625.05499999999995</v>
      </c>
      <c r="D6212" s="43" t="str">
        <f t="shared" si="608"/>
        <v>Not Holiday</v>
      </c>
      <c r="E6212" s="43" t="str">
        <f t="shared" si="609"/>
        <v>Weekend</v>
      </c>
      <c r="F6212" s="43">
        <f t="shared" si="610"/>
        <v>1</v>
      </c>
      <c r="G6212" s="43" t="str">
        <f t="shared" si="611"/>
        <v>No Super Peak</v>
      </c>
      <c r="H6212" s="43" t="str">
        <f>IF(D6212="Holiday","Off-Peak",IF(E6212="Weekend","Off-Peak",IF(G6212="Summer Super Peak",VLOOKUP(HOUR(B6212),'New Peak Definitions'!$A$4:$B$27,2,TRUE),IF(G6212="No Super Peak",VLOOKUP(HOUR(B6212),'New Peak Definitions'!$D$4:$E$27,2,TRUE)))))</f>
        <v>Off-Peak</v>
      </c>
      <c r="I6212" s="43">
        <f t="shared" ref="I6212:I6275" si="613">C6212</f>
        <v>625.05499999999995</v>
      </c>
      <c r="L6212" s="46">
        <f t="shared" si="612"/>
        <v>625.05499999999995</v>
      </c>
    </row>
    <row r="6213" spans="1:12" x14ac:dyDescent="0.25">
      <c r="A6213" s="44">
        <v>44940</v>
      </c>
      <c r="B6213" s="45">
        <v>0.75</v>
      </c>
      <c r="C6213" s="47">
        <v>619.06100000000004</v>
      </c>
      <c r="D6213" s="43" t="str">
        <f t="shared" si="608"/>
        <v>Not Holiday</v>
      </c>
      <c r="E6213" s="43" t="str">
        <f t="shared" si="609"/>
        <v>Weekend</v>
      </c>
      <c r="F6213" s="43">
        <f t="shared" si="610"/>
        <v>1</v>
      </c>
      <c r="G6213" s="43" t="str">
        <f t="shared" si="611"/>
        <v>No Super Peak</v>
      </c>
      <c r="H6213" s="43" t="str">
        <f>IF(D6213="Holiday","Off-Peak",IF(E6213="Weekend","Off-Peak",IF(G6213="Summer Super Peak",VLOOKUP(HOUR(B6213),'New Peak Definitions'!$A$4:$B$27,2,TRUE),IF(G6213="No Super Peak",VLOOKUP(HOUR(B6213),'New Peak Definitions'!$D$4:$E$27,2,TRUE)))))</f>
        <v>Off-Peak</v>
      </c>
      <c r="I6213" s="43">
        <f t="shared" si="613"/>
        <v>619.06100000000004</v>
      </c>
      <c r="L6213" s="46">
        <f t="shared" si="612"/>
        <v>619.06100000000004</v>
      </c>
    </row>
    <row r="6214" spans="1:12" x14ac:dyDescent="0.25">
      <c r="A6214" s="44">
        <v>44940</v>
      </c>
      <c r="B6214" s="45">
        <v>0.79166666666666663</v>
      </c>
      <c r="C6214" s="47">
        <v>610.85</v>
      </c>
      <c r="D6214" s="43" t="str">
        <f t="shared" si="608"/>
        <v>Not Holiday</v>
      </c>
      <c r="E6214" s="43" t="str">
        <f t="shared" si="609"/>
        <v>Weekend</v>
      </c>
      <c r="F6214" s="43">
        <f t="shared" si="610"/>
        <v>1</v>
      </c>
      <c r="G6214" s="43" t="str">
        <f t="shared" si="611"/>
        <v>No Super Peak</v>
      </c>
      <c r="H6214" s="43" t="str">
        <f>IF(D6214="Holiday","Off-Peak",IF(E6214="Weekend","Off-Peak",IF(G6214="Summer Super Peak",VLOOKUP(HOUR(B6214),'New Peak Definitions'!$A$4:$B$27,2,TRUE),IF(G6214="No Super Peak",VLOOKUP(HOUR(B6214),'New Peak Definitions'!$D$4:$E$27,2,TRUE)))))</f>
        <v>Off-Peak</v>
      </c>
      <c r="I6214" s="43">
        <f t="shared" si="613"/>
        <v>610.85</v>
      </c>
      <c r="L6214" s="46">
        <f t="shared" si="612"/>
        <v>610.85</v>
      </c>
    </row>
    <row r="6215" spans="1:12" x14ac:dyDescent="0.25">
      <c r="A6215" s="44">
        <v>44940</v>
      </c>
      <c r="B6215" s="45">
        <v>0.83333333333333337</v>
      </c>
      <c r="C6215" s="47">
        <v>601.73299999999995</v>
      </c>
      <c r="D6215" s="43" t="str">
        <f t="shared" si="608"/>
        <v>Not Holiday</v>
      </c>
      <c r="E6215" s="43" t="str">
        <f t="shared" si="609"/>
        <v>Weekend</v>
      </c>
      <c r="F6215" s="43">
        <f t="shared" si="610"/>
        <v>1</v>
      </c>
      <c r="G6215" s="43" t="str">
        <f t="shared" si="611"/>
        <v>No Super Peak</v>
      </c>
      <c r="H6215" s="43" t="str">
        <f>IF(D6215="Holiday","Off-Peak",IF(E6215="Weekend","Off-Peak",IF(G6215="Summer Super Peak",VLOOKUP(HOUR(B6215),'New Peak Definitions'!$A$4:$B$27,2,TRUE),IF(G6215="No Super Peak",VLOOKUP(HOUR(B6215),'New Peak Definitions'!$D$4:$E$27,2,TRUE)))))</f>
        <v>Off-Peak</v>
      </c>
      <c r="I6215" s="43">
        <f t="shared" si="613"/>
        <v>601.73299999999995</v>
      </c>
      <c r="L6215" s="46">
        <f t="shared" si="612"/>
        <v>601.73299999999995</v>
      </c>
    </row>
    <row r="6216" spans="1:12" x14ac:dyDescent="0.25">
      <c r="A6216" s="44">
        <v>44940</v>
      </c>
      <c r="B6216" s="45">
        <v>0.875</v>
      </c>
      <c r="C6216" s="47">
        <v>588.89599999999996</v>
      </c>
      <c r="D6216" s="43" t="str">
        <f t="shared" si="608"/>
        <v>Not Holiday</v>
      </c>
      <c r="E6216" s="43" t="str">
        <f t="shared" si="609"/>
        <v>Weekend</v>
      </c>
      <c r="F6216" s="43">
        <f t="shared" si="610"/>
        <v>1</v>
      </c>
      <c r="G6216" s="43" t="str">
        <f t="shared" si="611"/>
        <v>No Super Peak</v>
      </c>
      <c r="H6216" s="43" t="str">
        <f>IF(D6216="Holiday","Off-Peak",IF(E6216="Weekend","Off-Peak",IF(G6216="Summer Super Peak",VLOOKUP(HOUR(B6216),'New Peak Definitions'!$A$4:$B$27,2,TRUE),IF(G6216="No Super Peak",VLOOKUP(HOUR(B6216),'New Peak Definitions'!$D$4:$E$27,2,TRUE)))))</f>
        <v>Off-Peak</v>
      </c>
      <c r="I6216" s="43">
        <f t="shared" si="613"/>
        <v>588.89599999999996</v>
      </c>
      <c r="L6216" s="46">
        <f t="shared" si="612"/>
        <v>588.89599999999996</v>
      </c>
    </row>
    <row r="6217" spans="1:12" x14ac:dyDescent="0.25">
      <c r="A6217" s="44">
        <v>44940</v>
      </c>
      <c r="B6217" s="45">
        <v>0.91666666666666663</v>
      </c>
      <c r="C6217" s="47">
        <v>575.96400000000006</v>
      </c>
      <c r="D6217" s="43" t="str">
        <f t="shared" si="608"/>
        <v>Not Holiday</v>
      </c>
      <c r="E6217" s="43" t="str">
        <f t="shared" si="609"/>
        <v>Weekend</v>
      </c>
      <c r="F6217" s="43">
        <f t="shared" si="610"/>
        <v>1</v>
      </c>
      <c r="G6217" s="43" t="str">
        <f t="shared" si="611"/>
        <v>No Super Peak</v>
      </c>
      <c r="H6217" s="43" t="str">
        <f>IF(D6217="Holiday","Off-Peak",IF(E6217="Weekend","Off-Peak",IF(G6217="Summer Super Peak",VLOOKUP(HOUR(B6217),'New Peak Definitions'!$A$4:$B$27,2,TRUE),IF(G6217="No Super Peak",VLOOKUP(HOUR(B6217),'New Peak Definitions'!$D$4:$E$27,2,TRUE)))))</f>
        <v>Off-Peak</v>
      </c>
      <c r="I6217" s="43">
        <f t="shared" si="613"/>
        <v>575.96400000000006</v>
      </c>
      <c r="L6217" s="46">
        <f t="shared" si="612"/>
        <v>575.96400000000006</v>
      </c>
    </row>
    <row r="6218" spans="1:12" x14ac:dyDescent="0.25">
      <c r="A6218" s="44">
        <v>44940</v>
      </c>
      <c r="B6218" s="45">
        <v>0.95833333333333337</v>
      </c>
      <c r="C6218" s="47">
        <v>556.572</v>
      </c>
      <c r="D6218" s="43" t="str">
        <f t="shared" si="608"/>
        <v>Not Holiday</v>
      </c>
      <c r="E6218" s="43" t="str">
        <f t="shared" si="609"/>
        <v>Weekend</v>
      </c>
      <c r="F6218" s="43">
        <f t="shared" si="610"/>
        <v>1</v>
      </c>
      <c r="G6218" s="43" t="str">
        <f t="shared" si="611"/>
        <v>No Super Peak</v>
      </c>
      <c r="H6218" s="43" t="str">
        <f>IF(D6218="Holiday","Off-Peak",IF(E6218="Weekend","Off-Peak",IF(G6218="Summer Super Peak",VLOOKUP(HOUR(B6218),'New Peak Definitions'!$A$4:$B$27,2,TRUE),IF(G6218="No Super Peak",VLOOKUP(HOUR(B6218),'New Peak Definitions'!$D$4:$E$27,2,TRUE)))))</f>
        <v>Off-Peak</v>
      </c>
      <c r="I6218" s="43">
        <f t="shared" si="613"/>
        <v>556.572</v>
      </c>
      <c r="L6218" s="46">
        <f t="shared" si="612"/>
        <v>556.572</v>
      </c>
    </row>
    <row r="6219" spans="1:12" x14ac:dyDescent="0.25">
      <c r="A6219" s="44">
        <v>44941</v>
      </c>
      <c r="B6219" s="45">
        <v>0</v>
      </c>
      <c r="C6219" s="47">
        <v>540.20100000000002</v>
      </c>
      <c r="D6219" s="43" t="str">
        <f t="shared" si="608"/>
        <v>Not Holiday</v>
      </c>
      <c r="E6219" s="43" t="str">
        <f t="shared" si="609"/>
        <v>Weekend</v>
      </c>
      <c r="F6219" s="43">
        <f t="shared" si="610"/>
        <v>1</v>
      </c>
      <c r="G6219" s="43" t="str">
        <f t="shared" si="611"/>
        <v>No Super Peak</v>
      </c>
      <c r="H6219" s="43" t="str">
        <f>IF(D6219="Holiday","Off-Peak",IF(E6219="Weekend","Off-Peak",IF(G6219="Summer Super Peak",VLOOKUP(HOUR(B6219),'New Peak Definitions'!$A$4:$B$27,2,TRUE),IF(G6219="No Super Peak",VLOOKUP(HOUR(B6219),'New Peak Definitions'!$D$4:$E$27,2,TRUE)))))</f>
        <v>Off-Peak</v>
      </c>
      <c r="I6219" s="43">
        <f t="shared" si="613"/>
        <v>540.20100000000002</v>
      </c>
      <c r="L6219" s="46">
        <f t="shared" si="612"/>
        <v>540.20100000000002</v>
      </c>
    </row>
    <row r="6220" spans="1:12" x14ac:dyDescent="0.25">
      <c r="A6220" s="44">
        <v>44941</v>
      </c>
      <c r="B6220" s="45">
        <v>4.1666666666666664E-2</v>
      </c>
      <c r="C6220" s="47">
        <v>536.27200000000005</v>
      </c>
      <c r="D6220" s="43" t="str">
        <f t="shared" si="608"/>
        <v>Not Holiday</v>
      </c>
      <c r="E6220" s="43" t="str">
        <f t="shared" si="609"/>
        <v>Weekend</v>
      </c>
      <c r="F6220" s="43">
        <f t="shared" si="610"/>
        <v>1</v>
      </c>
      <c r="G6220" s="43" t="str">
        <f t="shared" si="611"/>
        <v>No Super Peak</v>
      </c>
      <c r="H6220" s="43" t="str">
        <f>IF(D6220="Holiday","Off-Peak",IF(E6220="Weekend","Off-Peak",IF(G6220="Summer Super Peak",VLOOKUP(HOUR(B6220),'New Peak Definitions'!$A$4:$B$27,2,TRUE),IF(G6220="No Super Peak",VLOOKUP(HOUR(B6220),'New Peak Definitions'!$D$4:$E$27,2,TRUE)))))</f>
        <v>Off-Peak</v>
      </c>
      <c r="I6220" s="43">
        <f t="shared" si="613"/>
        <v>536.27200000000005</v>
      </c>
      <c r="L6220" s="46">
        <f t="shared" si="612"/>
        <v>536.27200000000005</v>
      </c>
    </row>
    <row r="6221" spans="1:12" x14ac:dyDescent="0.25">
      <c r="A6221" s="44">
        <v>44941</v>
      </c>
      <c r="B6221" s="45">
        <v>8.3333333333333329E-2</v>
      </c>
      <c r="C6221" s="47">
        <v>534.35199999999998</v>
      </c>
      <c r="D6221" s="43" t="str">
        <f t="shared" si="608"/>
        <v>Not Holiday</v>
      </c>
      <c r="E6221" s="43" t="str">
        <f t="shared" si="609"/>
        <v>Weekend</v>
      </c>
      <c r="F6221" s="43">
        <f t="shared" si="610"/>
        <v>1</v>
      </c>
      <c r="G6221" s="43" t="str">
        <f t="shared" si="611"/>
        <v>No Super Peak</v>
      </c>
      <c r="H6221" s="43" t="str">
        <f>IF(D6221="Holiday","Off-Peak",IF(E6221="Weekend","Off-Peak",IF(G6221="Summer Super Peak",VLOOKUP(HOUR(B6221),'New Peak Definitions'!$A$4:$B$27,2,TRUE),IF(G6221="No Super Peak",VLOOKUP(HOUR(B6221),'New Peak Definitions'!$D$4:$E$27,2,TRUE)))))</f>
        <v>Off-Peak</v>
      </c>
      <c r="I6221" s="43">
        <f t="shared" si="613"/>
        <v>534.35199999999998</v>
      </c>
      <c r="L6221" s="46">
        <f t="shared" si="612"/>
        <v>534.35199999999998</v>
      </c>
    </row>
    <row r="6222" spans="1:12" x14ac:dyDescent="0.25">
      <c r="A6222" s="44">
        <v>44941</v>
      </c>
      <c r="B6222" s="45">
        <v>0.125</v>
      </c>
      <c r="C6222" s="47">
        <v>532.74400000000003</v>
      </c>
      <c r="D6222" s="43" t="str">
        <f t="shared" si="608"/>
        <v>Not Holiday</v>
      </c>
      <c r="E6222" s="43" t="str">
        <f t="shared" si="609"/>
        <v>Weekend</v>
      </c>
      <c r="F6222" s="43">
        <f t="shared" si="610"/>
        <v>1</v>
      </c>
      <c r="G6222" s="43" t="str">
        <f t="shared" si="611"/>
        <v>No Super Peak</v>
      </c>
      <c r="H6222" s="43" t="str">
        <f>IF(D6222="Holiday","Off-Peak",IF(E6222="Weekend","Off-Peak",IF(G6222="Summer Super Peak",VLOOKUP(HOUR(B6222),'New Peak Definitions'!$A$4:$B$27,2,TRUE),IF(G6222="No Super Peak",VLOOKUP(HOUR(B6222),'New Peak Definitions'!$D$4:$E$27,2,TRUE)))))</f>
        <v>Off-Peak</v>
      </c>
      <c r="I6222" s="43">
        <f t="shared" si="613"/>
        <v>532.74400000000003</v>
      </c>
      <c r="L6222" s="46">
        <f t="shared" si="612"/>
        <v>532.74400000000003</v>
      </c>
    </row>
    <row r="6223" spans="1:12" x14ac:dyDescent="0.25">
      <c r="A6223" s="44">
        <v>44941</v>
      </c>
      <c r="B6223" s="45">
        <v>0.16666666666666666</v>
      </c>
      <c r="C6223" s="47">
        <v>534.62599999999998</v>
      </c>
      <c r="D6223" s="43" t="str">
        <f t="shared" si="608"/>
        <v>Not Holiday</v>
      </c>
      <c r="E6223" s="43" t="str">
        <f t="shared" si="609"/>
        <v>Weekend</v>
      </c>
      <c r="F6223" s="43">
        <f t="shared" si="610"/>
        <v>1</v>
      </c>
      <c r="G6223" s="43" t="str">
        <f t="shared" si="611"/>
        <v>No Super Peak</v>
      </c>
      <c r="H6223" s="43" t="str">
        <f>IF(D6223="Holiday","Off-Peak",IF(E6223="Weekend","Off-Peak",IF(G6223="Summer Super Peak",VLOOKUP(HOUR(B6223),'New Peak Definitions'!$A$4:$B$27,2,TRUE),IF(G6223="No Super Peak",VLOOKUP(HOUR(B6223),'New Peak Definitions'!$D$4:$E$27,2,TRUE)))))</f>
        <v>Off-Peak</v>
      </c>
      <c r="I6223" s="43">
        <f t="shared" si="613"/>
        <v>534.62599999999998</v>
      </c>
      <c r="L6223" s="46">
        <f t="shared" si="612"/>
        <v>534.62599999999998</v>
      </c>
    </row>
    <row r="6224" spans="1:12" x14ac:dyDescent="0.25">
      <c r="A6224" s="44">
        <v>44941</v>
      </c>
      <c r="B6224" s="45">
        <v>0.20833333333333334</v>
      </c>
      <c r="C6224" s="47">
        <v>542.10199999999998</v>
      </c>
      <c r="D6224" s="43" t="str">
        <f t="shared" si="608"/>
        <v>Not Holiday</v>
      </c>
      <c r="E6224" s="43" t="str">
        <f t="shared" si="609"/>
        <v>Weekend</v>
      </c>
      <c r="F6224" s="43">
        <f t="shared" si="610"/>
        <v>1</v>
      </c>
      <c r="G6224" s="43" t="str">
        <f t="shared" si="611"/>
        <v>No Super Peak</v>
      </c>
      <c r="H6224" s="43" t="str">
        <f>IF(D6224="Holiday","Off-Peak",IF(E6224="Weekend","Off-Peak",IF(G6224="Summer Super Peak",VLOOKUP(HOUR(B6224),'New Peak Definitions'!$A$4:$B$27,2,TRUE),IF(G6224="No Super Peak",VLOOKUP(HOUR(B6224),'New Peak Definitions'!$D$4:$E$27,2,TRUE)))))</f>
        <v>Off-Peak</v>
      </c>
      <c r="I6224" s="43">
        <f t="shared" si="613"/>
        <v>542.10199999999998</v>
      </c>
      <c r="L6224" s="46">
        <f t="shared" si="612"/>
        <v>542.10199999999998</v>
      </c>
    </row>
    <row r="6225" spans="1:12" x14ac:dyDescent="0.25">
      <c r="A6225" s="44">
        <v>44941</v>
      </c>
      <c r="B6225" s="45">
        <v>0.25</v>
      </c>
      <c r="C6225" s="47">
        <v>554.67399999999998</v>
      </c>
      <c r="D6225" s="43" t="str">
        <f t="shared" si="608"/>
        <v>Not Holiday</v>
      </c>
      <c r="E6225" s="43" t="str">
        <f t="shared" si="609"/>
        <v>Weekend</v>
      </c>
      <c r="F6225" s="43">
        <f t="shared" si="610"/>
        <v>1</v>
      </c>
      <c r="G6225" s="43" t="str">
        <f t="shared" si="611"/>
        <v>No Super Peak</v>
      </c>
      <c r="H6225" s="43" t="str">
        <f>IF(D6225="Holiday","Off-Peak",IF(E6225="Weekend","Off-Peak",IF(G6225="Summer Super Peak",VLOOKUP(HOUR(B6225),'New Peak Definitions'!$A$4:$B$27,2,TRUE),IF(G6225="No Super Peak",VLOOKUP(HOUR(B6225),'New Peak Definitions'!$D$4:$E$27,2,TRUE)))))</f>
        <v>Off-Peak</v>
      </c>
      <c r="I6225" s="43">
        <f t="shared" si="613"/>
        <v>554.67399999999998</v>
      </c>
      <c r="L6225" s="46">
        <f t="shared" si="612"/>
        <v>554.67399999999998</v>
      </c>
    </row>
    <row r="6226" spans="1:12" x14ac:dyDescent="0.25">
      <c r="A6226" s="44">
        <v>44941</v>
      </c>
      <c r="B6226" s="45">
        <v>0.29166666666666669</v>
      </c>
      <c r="C6226" s="47">
        <v>564.39300000000003</v>
      </c>
      <c r="D6226" s="43" t="str">
        <f t="shared" si="608"/>
        <v>Not Holiday</v>
      </c>
      <c r="E6226" s="43" t="str">
        <f t="shared" si="609"/>
        <v>Weekend</v>
      </c>
      <c r="F6226" s="43">
        <f t="shared" si="610"/>
        <v>1</v>
      </c>
      <c r="G6226" s="43" t="str">
        <f t="shared" si="611"/>
        <v>No Super Peak</v>
      </c>
      <c r="H6226" s="43" t="str">
        <f>IF(D6226="Holiday","Off-Peak",IF(E6226="Weekend","Off-Peak",IF(G6226="Summer Super Peak",VLOOKUP(HOUR(B6226),'New Peak Definitions'!$A$4:$B$27,2,TRUE),IF(G6226="No Super Peak",VLOOKUP(HOUR(B6226),'New Peak Definitions'!$D$4:$E$27,2,TRUE)))))</f>
        <v>Off-Peak</v>
      </c>
      <c r="I6226" s="43">
        <f t="shared" si="613"/>
        <v>564.39300000000003</v>
      </c>
      <c r="L6226" s="46">
        <f t="shared" si="612"/>
        <v>564.39300000000003</v>
      </c>
    </row>
    <row r="6227" spans="1:12" x14ac:dyDescent="0.25">
      <c r="A6227" s="44">
        <v>44941</v>
      </c>
      <c r="B6227" s="45">
        <v>0.33333333333333331</v>
      </c>
      <c r="C6227" s="47">
        <v>558.9</v>
      </c>
      <c r="D6227" s="43" t="str">
        <f t="shared" si="608"/>
        <v>Not Holiday</v>
      </c>
      <c r="E6227" s="43" t="str">
        <f t="shared" si="609"/>
        <v>Weekend</v>
      </c>
      <c r="F6227" s="43">
        <f t="shared" si="610"/>
        <v>1</v>
      </c>
      <c r="G6227" s="43" t="str">
        <f t="shared" si="611"/>
        <v>No Super Peak</v>
      </c>
      <c r="H6227" s="43" t="str">
        <f>IF(D6227="Holiday","Off-Peak",IF(E6227="Weekend","Off-Peak",IF(G6227="Summer Super Peak",VLOOKUP(HOUR(B6227),'New Peak Definitions'!$A$4:$B$27,2,TRUE),IF(G6227="No Super Peak",VLOOKUP(HOUR(B6227),'New Peak Definitions'!$D$4:$E$27,2,TRUE)))))</f>
        <v>Off-Peak</v>
      </c>
      <c r="I6227" s="43">
        <f t="shared" si="613"/>
        <v>558.9</v>
      </c>
      <c r="L6227" s="46">
        <f t="shared" si="612"/>
        <v>558.9</v>
      </c>
    </row>
    <row r="6228" spans="1:12" x14ac:dyDescent="0.25">
      <c r="A6228" s="44">
        <v>44941</v>
      </c>
      <c r="B6228" s="45">
        <v>0.375</v>
      </c>
      <c r="C6228" s="47">
        <v>563.92999999999995</v>
      </c>
      <c r="D6228" s="43" t="str">
        <f t="shared" si="608"/>
        <v>Not Holiday</v>
      </c>
      <c r="E6228" s="43" t="str">
        <f t="shared" si="609"/>
        <v>Weekend</v>
      </c>
      <c r="F6228" s="43">
        <f t="shared" si="610"/>
        <v>1</v>
      </c>
      <c r="G6228" s="43" t="str">
        <f t="shared" si="611"/>
        <v>No Super Peak</v>
      </c>
      <c r="H6228" s="43" t="str">
        <f>IF(D6228="Holiday","Off-Peak",IF(E6228="Weekend","Off-Peak",IF(G6228="Summer Super Peak",VLOOKUP(HOUR(B6228),'New Peak Definitions'!$A$4:$B$27,2,TRUE),IF(G6228="No Super Peak",VLOOKUP(HOUR(B6228),'New Peak Definitions'!$D$4:$E$27,2,TRUE)))))</f>
        <v>Off-Peak</v>
      </c>
      <c r="I6228" s="43">
        <f t="shared" si="613"/>
        <v>563.92999999999995</v>
      </c>
      <c r="L6228" s="46">
        <f t="shared" si="612"/>
        <v>563.92999999999995</v>
      </c>
    </row>
    <row r="6229" spans="1:12" x14ac:dyDescent="0.25">
      <c r="A6229" s="44">
        <v>44941</v>
      </c>
      <c r="B6229" s="45">
        <v>0.41666666666666669</v>
      </c>
      <c r="C6229" s="47">
        <v>571.47199999999998</v>
      </c>
      <c r="D6229" s="43" t="str">
        <f t="shared" si="608"/>
        <v>Not Holiday</v>
      </c>
      <c r="E6229" s="43" t="str">
        <f t="shared" si="609"/>
        <v>Weekend</v>
      </c>
      <c r="F6229" s="43">
        <f t="shared" si="610"/>
        <v>1</v>
      </c>
      <c r="G6229" s="43" t="str">
        <f t="shared" si="611"/>
        <v>No Super Peak</v>
      </c>
      <c r="H6229" s="43" t="str">
        <f>IF(D6229="Holiday","Off-Peak",IF(E6229="Weekend","Off-Peak",IF(G6229="Summer Super Peak",VLOOKUP(HOUR(B6229),'New Peak Definitions'!$A$4:$B$27,2,TRUE),IF(G6229="No Super Peak",VLOOKUP(HOUR(B6229),'New Peak Definitions'!$D$4:$E$27,2,TRUE)))))</f>
        <v>Off-Peak</v>
      </c>
      <c r="I6229" s="43">
        <f t="shared" si="613"/>
        <v>571.47199999999998</v>
      </c>
      <c r="L6229" s="46">
        <f t="shared" si="612"/>
        <v>571.47199999999998</v>
      </c>
    </row>
    <row r="6230" spans="1:12" x14ac:dyDescent="0.25">
      <c r="A6230" s="44">
        <v>44941</v>
      </c>
      <c r="B6230" s="45">
        <v>0.45833333333333331</v>
      </c>
      <c r="C6230" s="47">
        <v>574.93700000000001</v>
      </c>
      <c r="D6230" s="43" t="str">
        <f t="shared" si="608"/>
        <v>Not Holiday</v>
      </c>
      <c r="E6230" s="43" t="str">
        <f t="shared" si="609"/>
        <v>Weekend</v>
      </c>
      <c r="F6230" s="43">
        <f t="shared" si="610"/>
        <v>1</v>
      </c>
      <c r="G6230" s="43" t="str">
        <f t="shared" si="611"/>
        <v>No Super Peak</v>
      </c>
      <c r="H6230" s="43" t="str">
        <f>IF(D6230="Holiday","Off-Peak",IF(E6230="Weekend","Off-Peak",IF(G6230="Summer Super Peak",VLOOKUP(HOUR(B6230),'New Peak Definitions'!$A$4:$B$27,2,TRUE),IF(G6230="No Super Peak",VLOOKUP(HOUR(B6230),'New Peak Definitions'!$D$4:$E$27,2,TRUE)))))</f>
        <v>Off-Peak</v>
      </c>
      <c r="I6230" s="43">
        <f t="shared" si="613"/>
        <v>574.93700000000001</v>
      </c>
      <c r="L6230" s="46">
        <f t="shared" si="612"/>
        <v>574.93700000000001</v>
      </c>
    </row>
    <row r="6231" spans="1:12" x14ac:dyDescent="0.25">
      <c r="A6231" s="44">
        <v>44941</v>
      </c>
      <c r="B6231" s="45">
        <v>0.5</v>
      </c>
      <c r="C6231" s="47">
        <v>578.09299999999996</v>
      </c>
      <c r="D6231" s="43" t="str">
        <f t="shared" si="608"/>
        <v>Not Holiday</v>
      </c>
      <c r="E6231" s="43" t="str">
        <f t="shared" si="609"/>
        <v>Weekend</v>
      </c>
      <c r="F6231" s="43">
        <f t="shared" si="610"/>
        <v>1</v>
      </c>
      <c r="G6231" s="43" t="str">
        <f t="shared" si="611"/>
        <v>No Super Peak</v>
      </c>
      <c r="H6231" s="43" t="str">
        <f>IF(D6231="Holiday","Off-Peak",IF(E6231="Weekend","Off-Peak",IF(G6231="Summer Super Peak",VLOOKUP(HOUR(B6231),'New Peak Definitions'!$A$4:$B$27,2,TRUE),IF(G6231="No Super Peak",VLOOKUP(HOUR(B6231),'New Peak Definitions'!$D$4:$E$27,2,TRUE)))))</f>
        <v>Off-Peak</v>
      </c>
      <c r="I6231" s="43">
        <f t="shared" si="613"/>
        <v>578.09299999999996</v>
      </c>
      <c r="L6231" s="46">
        <f t="shared" si="612"/>
        <v>578.09299999999996</v>
      </c>
    </row>
    <row r="6232" spans="1:12" x14ac:dyDescent="0.25">
      <c r="A6232" s="44">
        <v>44941</v>
      </c>
      <c r="B6232" s="45">
        <v>0.54166666666666663</v>
      </c>
      <c r="C6232" s="47">
        <v>582.73</v>
      </c>
      <c r="D6232" s="43" t="str">
        <f t="shared" si="608"/>
        <v>Not Holiday</v>
      </c>
      <c r="E6232" s="43" t="str">
        <f t="shared" si="609"/>
        <v>Weekend</v>
      </c>
      <c r="F6232" s="43">
        <f t="shared" si="610"/>
        <v>1</v>
      </c>
      <c r="G6232" s="43" t="str">
        <f t="shared" si="611"/>
        <v>No Super Peak</v>
      </c>
      <c r="H6232" s="43" t="str">
        <f>IF(D6232="Holiday","Off-Peak",IF(E6232="Weekend","Off-Peak",IF(G6232="Summer Super Peak",VLOOKUP(HOUR(B6232),'New Peak Definitions'!$A$4:$B$27,2,TRUE),IF(G6232="No Super Peak",VLOOKUP(HOUR(B6232),'New Peak Definitions'!$D$4:$E$27,2,TRUE)))))</f>
        <v>Off-Peak</v>
      </c>
      <c r="I6232" s="43">
        <f t="shared" si="613"/>
        <v>582.73</v>
      </c>
      <c r="L6232" s="46">
        <f t="shared" si="612"/>
        <v>582.73</v>
      </c>
    </row>
    <row r="6233" spans="1:12" x14ac:dyDescent="0.25">
      <c r="A6233" s="44">
        <v>44941</v>
      </c>
      <c r="B6233" s="45">
        <v>0.58333333333333337</v>
      </c>
      <c r="C6233" s="47">
        <v>585.95000000000005</v>
      </c>
      <c r="D6233" s="43" t="str">
        <f t="shared" si="608"/>
        <v>Not Holiday</v>
      </c>
      <c r="E6233" s="43" t="str">
        <f t="shared" si="609"/>
        <v>Weekend</v>
      </c>
      <c r="F6233" s="43">
        <f t="shared" si="610"/>
        <v>1</v>
      </c>
      <c r="G6233" s="43" t="str">
        <f t="shared" si="611"/>
        <v>No Super Peak</v>
      </c>
      <c r="H6233" s="43" t="str">
        <f>IF(D6233="Holiday","Off-Peak",IF(E6233="Weekend","Off-Peak",IF(G6233="Summer Super Peak",VLOOKUP(HOUR(B6233),'New Peak Definitions'!$A$4:$B$27,2,TRUE),IF(G6233="No Super Peak",VLOOKUP(HOUR(B6233),'New Peak Definitions'!$D$4:$E$27,2,TRUE)))))</f>
        <v>Off-Peak</v>
      </c>
      <c r="I6233" s="43">
        <f t="shared" si="613"/>
        <v>585.95000000000005</v>
      </c>
      <c r="L6233" s="46">
        <f t="shared" si="612"/>
        <v>585.95000000000005</v>
      </c>
    </row>
    <row r="6234" spans="1:12" x14ac:dyDescent="0.25">
      <c r="A6234" s="44">
        <v>44941</v>
      </c>
      <c r="B6234" s="45">
        <v>0.625</v>
      </c>
      <c r="C6234" s="47">
        <v>586.5</v>
      </c>
      <c r="D6234" s="43" t="str">
        <f t="shared" si="608"/>
        <v>Not Holiday</v>
      </c>
      <c r="E6234" s="43" t="str">
        <f t="shared" si="609"/>
        <v>Weekend</v>
      </c>
      <c r="F6234" s="43">
        <f t="shared" si="610"/>
        <v>1</v>
      </c>
      <c r="G6234" s="43" t="str">
        <f t="shared" si="611"/>
        <v>No Super Peak</v>
      </c>
      <c r="H6234" s="43" t="str">
        <f>IF(D6234="Holiday","Off-Peak",IF(E6234="Weekend","Off-Peak",IF(G6234="Summer Super Peak",VLOOKUP(HOUR(B6234),'New Peak Definitions'!$A$4:$B$27,2,TRUE),IF(G6234="No Super Peak",VLOOKUP(HOUR(B6234),'New Peak Definitions'!$D$4:$E$27,2,TRUE)))))</f>
        <v>Off-Peak</v>
      </c>
      <c r="I6234" s="43">
        <f t="shared" si="613"/>
        <v>586.5</v>
      </c>
      <c r="L6234" s="46">
        <f t="shared" si="612"/>
        <v>586.5</v>
      </c>
    </row>
    <row r="6235" spans="1:12" x14ac:dyDescent="0.25">
      <c r="A6235" s="44">
        <v>44941</v>
      </c>
      <c r="B6235" s="45">
        <v>0.66666666666666663</v>
      </c>
      <c r="C6235" s="47">
        <v>589.37099999999998</v>
      </c>
      <c r="D6235" s="43" t="str">
        <f t="shared" si="608"/>
        <v>Not Holiday</v>
      </c>
      <c r="E6235" s="43" t="str">
        <f t="shared" si="609"/>
        <v>Weekend</v>
      </c>
      <c r="F6235" s="43">
        <f t="shared" si="610"/>
        <v>1</v>
      </c>
      <c r="G6235" s="43" t="str">
        <f t="shared" si="611"/>
        <v>No Super Peak</v>
      </c>
      <c r="H6235" s="43" t="str">
        <f>IF(D6235="Holiday","Off-Peak",IF(E6235="Weekend","Off-Peak",IF(G6235="Summer Super Peak",VLOOKUP(HOUR(B6235),'New Peak Definitions'!$A$4:$B$27,2,TRUE),IF(G6235="No Super Peak",VLOOKUP(HOUR(B6235),'New Peak Definitions'!$D$4:$E$27,2,TRUE)))))</f>
        <v>Off-Peak</v>
      </c>
      <c r="I6235" s="43">
        <f t="shared" si="613"/>
        <v>589.37099999999998</v>
      </c>
      <c r="L6235" s="46">
        <f t="shared" si="612"/>
        <v>589.37099999999998</v>
      </c>
    </row>
    <row r="6236" spans="1:12" x14ac:dyDescent="0.25">
      <c r="A6236" s="44">
        <v>44941</v>
      </c>
      <c r="B6236" s="45">
        <v>0.70833333333333337</v>
      </c>
      <c r="C6236" s="47">
        <v>608.798</v>
      </c>
      <c r="D6236" s="43" t="str">
        <f t="shared" si="608"/>
        <v>Not Holiday</v>
      </c>
      <c r="E6236" s="43" t="str">
        <f t="shared" si="609"/>
        <v>Weekend</v>
      </c>
      <c r="F6236" s="43">
        <f t="shared" si="610"/>
        <v>1</v>
      </c>
      <c r="G6236" s="43" t="str">
        <f t="shared" si="611"/>
        <v>No Super Peak</v>
      </c>
      <c r="H6236" s="43" t="str">
        <f>IF(D6236="Holiday","Off-Peak",IF(E6236="Weekend","Off-Peak",IF(G6236="Summer Super Peak",VLOOKUP(HOUR(B6236),'New Peak Definitions'!$A$4:$B$27,2,TRUE),IF(G6236="No Super Peak",VLOOKUP(HOUR(B6236),'New Peak Definitions'!$D$4:$E$27,2,TRUE)))))</f>
        <v>Off-Peak</v>
      </c>
      <c r="I6236" s="43">
        <f t="shared" si="613"/>
        <v>608.798</v>
      </c>
      <c r="L6236" s="46">
        <f t="shared" si="612"/>
        <v>608.798</v>
      </c>
    </row>
    <row r="6237" spans="1:12" x14ac:dyDescent="0.25">
      <c r="A6237" s="44">
        <v>44941</v>
      </c>
      <c r="B6237" s="45">
        <v>0.75</v>
      </c>
      <c r="C6237" s="47">
        <v>609.95899999999995</v>
      </c>
      <c r="D6237" s="43" t="str">
        <f t="shared" si="608"/>
        <v>Not Holiday</v>
      </c>
      <c r="E6237" s="43" t="str">
        <f t="shared" si="609"/>
        <v>Weekend</v>
      </c>
      <c r="F6237" s="43">
        <f t="shared" si="610"/>
        <v>1</v>
      </c>
      <c r="G6237" s="43" t="str">
        <f t="shared" si="611"/>
        <v>No Super Peak</v>
      </c>
      <c r="H6237" s="43" t="str">
        <f>IF(D6237="Holiday","Off-Peak",IF(E6237="Weekend","Off-Peak",IF(G6237="Summer Super Peak",VLOOKUP(HOUR(B6237),'New Peak Definitions'!$A$4:$B$27,2,TRUE),IF(G6237="No Super Peak",VLOOKUP(HOUR(B6237),'New Peak Definitions'!$D$4:$E$27,2,TRUE)))))</f>
        <v>Off-Peak</v>
      </c>
      <c r="I6237" s="43">
        <f t="shared" si="613"/>
        <v>609.95899999999995</v>
      </c>
      <c r="L6237" s="46">
        <f t="shared" si="612"/>
        <v>609.95899999999995</v>
      </c>
    </row>
    <row r="6238" spans="1:12" x14ac:dyDescent="0.25">
      <c r="A6238" s="44">
        <v>44941</v>
      </c>
      <c r="B6238" s="45">
        <v>0.79166666666666663</v>
      </c>
      <c r="C6238" s="47">
        <v>603.92600000000004</v>
      </c>
      <c r="D6238" s="43" t="str">
        <f t="shared" si="608"/>
        <v>Not Holiday</v>
      </c>
      <c r="E6238" s="43" t="str">
        <f t="shared" si="609"/>
        <v>Weekend</v>
      </c>
      <c r="F6238" s="43">
        <f t="shared" si="610"/>
        <v>1</v>
      </c>
      <c r="G6238" s="43" t="str">
        <f t="shared" si="611"/>
        <v>No Super Peak</v>
      </c>
      <c r="H6238" s="43" t="str">
        <f>IF(D6238="Holiday","Off-Peak",IF(E6238="Weekend","Off-Peak",IF(G6238="Summer Super Peak",VLOOKUP(HOUR(B6238),'New Peak Definitions'!$A$4:$B$27,2,TRUE),IF(G6238="No Super Peak",VLOOKUP(HOUR(B6238),'New Peak Definitions'!$D$4:$E$27,2,TRUE)))))</f>
        <v>Off-Peak</v>
      </c>
      <c r="I6238" s="43">
        <f t="shared" si="613"/>
        <v>603.92600000000004</v>
      </c>
      <c r="L6238" s="46">
        <f t="shared" si="612"/>
        <v>603.92600000000004</v>
      </c>
    </row>
    <row r="6239" spans="1:12" x14ac:dyDescent="0.25">
      <c r="A6239" s="44">
        <v>44941</v>
      </c>
      <c r="B6239" s="45">
        <v>0.83333333333333337</v>
      </c>
      <c r="C6239" s="47">
        <v>597.44000000000005</v>
      </c>
      <c r="D6239" s="43" t="str">
        <f t="shared" si="608"/>
        <v>Not Holiday</v>
      </c>
      <c r="E6239" s="43" t="str">
        <f t="shared" si="609"/>
        <v>Weekend</v>
      </c>
      <c r="F6239" s="43">
        <f t="shared" si="610"/>
        <v>1</v>
      </c>
      <c r="G6239" s="43" t="str">
        <f t="shared" si="611"/>
        <v>No Super Peak</v>
      </c>
      <c r="H6239" s="43" t="str">
        <f>IF(D6239="Holiday","Off-Peak",IF(E6239="Weekend","Off-Peak",IF(G6239="Summer Super Peak",VLOOKUP(HOUR(B6239),'New Peak Definitions'!$A$4:$B$27,2,TRUE),IF(G6239="No Super Peak",VLOOKUP(HOUR(B6239),'New Peak Definitions'!$D$4:$E$27,2,TRUE)))))</f>
        <v>Off-Peak</v>
      </c>
      <c r="I6239" s="43">
        <f t="shared" si="613"/>
        <v>597.44000000000005</v>
      </c>
      <c r="L6239" s="46">
        <f t="shared" si="612"/>
        <v>597.44000000000005</v>
      </c>
    </row>
    <row r="6240" spans="1:12" x14ac:dyDescent="0.25">
      <c r="A6240" s="44">
        <v>44941</v>
      </c>
      <c r="B6240" s="45">
        <v>0.875</v>
      </c>
      <c r="C6240" s="47">
        <v>590.50800000000004</v>
      </c>
      <c r="D6240" s="43" t="str">
        <f t="shared" si="608"/>
        <v>Not Holiday</v>
      </c>
      <c r="E6240" s="43" t="str">
        <f t="shared" si="609"/>
        <v>Weekend</v>
      </c>
      <c r="F6240" s="43">
        <f t="shared" si="610"/>
        <v>1</v>
      </c>
      <c r="G6240" s="43" t="str">
        <f t="shared" si="611"/>
        <v>No Super Peak</v>
      </c>
      <c r="H6240" s="43" t="str">
        <f>IF(D6240="Holiday","Off-Peak",IF(E6240="Weekend","Off-Peak",IF(G6240="Summer Super Peak",VLOOKUP(HOUR(B6240),'New Peak Definitions'!$A$4:$B$27,2,TRUE),IF(G6240="No Super Peak",VLOOKUP(HOUR(B6240),'New Peak Definitions'!$D$4:$E$27,2,TRUE)))))</f>
        <v>Off-Peak</v>
      </c>
      <c r="I6240" s="43">
        <f t="shared" si="613"/>
        <v>590.50800000000004</v>
      </c>
      <c r="L6240" s="46">
        <f t="shared" si="612"/>
        <v>590.50800000000004</v>
      </c>
    </row>
    <row r="6241" spans="1:12" x14ac:dyDescent="0.25">
      <c r="A6241" s="44">
        <v>44941</v>
      </c>
      <c r="B6241" s="45">
        <v>0.91666666666666663</v>
      </c>
      <c r="C6241" s="47">
        <v>595.90499999999997</v>
      </c>
      <c r="D6241" s="43" t="str">
        <f t="shared" si="608"/>
        <v>Not Holiday</v>
      </c>
      <c r="E6241" s="43" t="str">
        <f t="shared" si="609"/>
        <v>Weekend</v>
      </c>
      <c r="F6241" s="43">
        <f t="shared" si="610"/>
        <v>1</v>
      </c>
      <c r="G6241" s="43" t="str">
        <f t="shared" si="611"/>
        <v>No Super Peak</v>
      </c>
      <c r="H6241" s="43" t="str">
        <f>IF(D6241="Holiday","Off-Peak",IF(E6241="Weekend","Off-Peak",IF(G6241="Summer Super Peak",VLOOKUP(HOUR(B6241),'New Peak Definitions'!$A$4:$B$27,2,TRUE),IF(G6241="No Super Peak",VLOOKUP(HOUR(B6241),'New Peak Definitions'!$D$4:$E$27,2,TRUE)))))</f>
        <v>Off-Peak</v>
      </c>
      <c r="I6241" s="43">
        <f t="shared" si="613"/>
        <v>595.90499999999997</v>
      </c>
      <c r="L6241" s="46">
        <f t="shared" si="612"/>
        <v>595.90499999999997</v>
      </c>
    </row>
    <row r="6242" spans="1:12" x14ac:dyDescent="0.25">
      <c r="A6242" s="44">
        <v>44941</v>
      </c>
      <c r="B6242" s="45">
        <v>0.95833333333333337</v>
      </c>
      <c r="C6242" s="47">
        <v>584.70600000000002</v>
      </c>
      <c r="D6242" s="43" t="str">
        <f t="shared" si="608"/>
        <v>Not Holiday</v>
      </c>
      <c r="E6242" s="43" t="str">
        <f t="shared" si="609"/>
        <v>Weekend</v>
      </c>
      <c r="F6242" s="43">
        <f t="shared" si="610"/>
        <v>1</v>
      </c>
      <c r="G6242" s="43" t="str">
        <f t="shared" si="611"/>
        <v>No Super Peak</v>
      </c>
      <c r="H6242" s="43" t="str">
        <f>IF(D6242="Holiday","Off-Peak",IF(E6242="Weekend","Off-Peak",IF(G6242="Summer Super Peak",VLOOKUP(HOUR(B6242),'New Peak Definitions'!$A$4:$B$27,2,TRUE),IF(G6242="No Super Peak",VLOOKUP(HOUR(B6242),'New Peak Definitions'!$D$4:$E$27,2,TRUE)))))</f>
        <v>Off-Peak</v>
      </c>
      <c r="I6242" s="43">
        <f t="shared" si="613"/>
        <v>584.70600000000002</v>
      </c>
      <c r="L6242" s="46">
        <f t="shared" si="612"/>
        <v>584.70600000000002</v>
      </c>
    </row>
    <row r="6243" spans="1:12" x14ac:dyDescent="0.25">
      <c r="A6243" s="44">
        <v>44942</v>
      </c>
      <c r="B6243" s="45">
        <v>0</v>
      </c>
      <c r="C6243" s="47">
        <v>605.64400000000001</v>
      </c>
      <c r="D6243" s="43" t="str">
        <f t="shared" si="608"/>
        <v>Not Holiday</v>
      </c>
      <c r="E6243" s="43" t="str">
        <f t="shared" si="609"/>
        <v>Weekday</v>
      </c>
      <c r="F6243" s="43">
        <f t="shared" si="610"/>
        <v>1</v>
      </c>
      <c r="G6243" s="43" t="str">
        <f t="shared" si="611"/>
        <v>No Super Peak</v>
      </c>
      <c r="H6243" s="43" t="str">
        <f>IF(D6243="Holiday","Off-Peak",IF(E6243="Weekend","Off-Peak",IF(G6243="Summer Super Peak",VLOOKUP(HOUR(B6243),'New Peak Definitions'!$A$4:$B$27,2,TRUE),IF(G6243="No Super Peak",VLOOKUP(HOUR(B6243),'New Peak Definitions'!$D$4:$E$27,2,TRUE)))))</f>
        <v>Off-Peak</v>
      </c>
      <c r="I6243" s="43">
        <f t="shared" si="613"/>
        <v>605.64400000000001</v>
      </c>
      <c r="L6243" s="46">
        <f t="shared" si="612"/>
        <v>605.64400000000001</v>
      </c>
    </row>
    <row r="6244" spans="1:12" x14ac:dyDescent="0.25">
      <c r="A6244" s="44">
        <v>44942</v>
      </c>
      <c r="B6244" s="45">
        <v>4.1666666666666664E-2</v>
      </c>
      <c r="C6244" s="47">
        <v>601.84500000000003</v>
      </c>
      <c r="D6244" s="43" t="str">
        <f t="shared" si="608"/>
        <v>Not Holiday</v>
      </c>
      <c r="E6244" s="43" t="str">
        <f t="shared" si="609"/>
        <v>Weekday</v>
      </c>
      <c r="F6244" s="43">
        <f t="shared" si="610"/>
        <v>1</v>
      </c>
      <c r="G6244" s="43" t="str">
        <f t="shared" si="611"/>
        <v>No Super Peak</v>
      </c>
      <c r="H6244" s="43" t="str">
        <f>IF(D6244="Holiday","Off-Peak",IF(E6244="Weekend","Off-Peak",IF(G6244="Summer Super Peak",VLOOKUP(HOUR(B6244),'New Peak Definitions'!$A$4:$B$27,2,TRUE),IF(G6244="No Super Peak",VLOOKUP(HOUR(B6244),'New Peak Definitions'!$D$4:$E$27,2,TRUE)))))</f>
        <v>Off-Peak</v>
      </c>
      <c r="I6244" s="43">
        <f t="shared" si="613"/>
        <v>601.84500000000003</v>
      </c>
      <c r="L6244" s="46">
        <f t="shared" si="612"/>
        <v>601.84500000000003</v>
      </c>
    </row>
    <row r="6245" spans="1:12" x14ac:dyDescent="0.25">
      <c r="A6245" s="44">
        <v>44942</v>
      </c>
      <c r="B6245" s="45">
        <v>8.3333333333333329E-2</v>
      </c>
      <c r="C6245" s="47">
        <v>601.20600000000002</v>
      </c>
      <c r="D6245" s="43" t="str">
        <f t="shared" si="608"/>
        <v>Not Holiday</v>
      </c>
      <c r="E6245" s="43" t="str">
        <f t="shared" si="609"/>
        <v>Weekday</v>
      </c>
      <c r="F6245" s="43">
        <f t="shared" si="610"/>
        <v>1</v>
      </c>
      <c r="G6245" s="43" t="str">
        <f t="shared" si="611"/>
        <v>No Super Peak</v>
      </c>
      <c r="H6245" s="43" t="str">
        <f>IF(D6245="Holiday","Off-Peak",IF(E6245="Weekend","Off-Peak",IF(G6245="Summer Super Peak",VLOOKUP(HOUR(B6245),'New Peak Definitions'!$A$4:$B$27,2,TRUE),IF(G6245="No Super Peak",VLOOKUP(HOUR(B6245),'New Peak Definitions'!$D$4:$E$27,2,TRUE)))))</f>
        <v>Off-Peak</v>
      </c>
      <c r="I6245" s="43">
        <f t="shared" si="613"/>
        <v>601.20600000000002</v>
      </c>
      <c r="L6245" s="46">
        <f t="shared" si="612"/>
        <v>601.20600000000002</v>
      </c>
    </row>
    <row r="6246" spans="1:12" x14ac:dyDescent="0.25">
      <c r="A6246" s="44">
        <v>44942</v>
      </c>
      <c r="B6246" s="45">
        <v>0.125</v>
      </c>
      <c r="C6246" s="47">
        <v>600.80600000000004</v>
      </c>
      <c r="D6246" s="43" t="str">
        <f t="shared" si="608"/>
        <v>Not Holiday</v>
      </c>
      <c r="E6246" s="43" t="str">
        <f t="shared" si="609"/>
        <v>Weekday</v>
      </c>
      <c r="F6246" s="43">
        <f t="shared" si="610"/>
        <v>1</v>
      </c>
      <c r="G6246" s="43" t="str">
        <f t="shared" si="611"/>
        <v>No Super Peak</v>
      </c>
      <c r="H6246" s="43" t="str">
        <f>IF(D6246="Holiday","Off-Peak",IF(E6246="Weekend","Off-Peak",IF(G6246="Summer Super Peak",VLOOKUP(HOUR(B6246),'New Peak Definitions'!$A$4:$B$27,2,TRUE),IF(G6246="No Super Peak",VLOOKUP(HOUR(B6246),'New Peak Definitions'!$D$4:$E$27,2,TRUE)))))</f>
        <v>Off-Peak</v>
      </c>
      <c r="I6246" s="43">
        <f t="shared" si="613"/>
        <v>600.80600000000004</v>
      </c>
      <c r="L6246" s="46">
        <f t="shared" si="612"/>
        <v>600.80600000000004</v>
      </c>
    </row>
    <row r="6247" spans="1:12" x14ac:dyDescent="0.25">
      <c r="A6247" s="44">
        <v>44942</v>
      </c>
      <c r="B6247" s="45">
        <v>0.16666666666666666</v>
      </c>
      <c r="C6247" s="47">
        <v>615.02700000000004</v>
      </c>
      <c r="D6247" s="43" t="str">
        <f t="shared" si="608"/>
        <v>Not Holiday</v>
      </c>
      <c r="E6247" s="43" t="str">
        <f t="shared" si="609"/>
        <v>Weekday</v>
      </c>
      <c r="F6247" s="43">
        <f t="shared" si="610"/>
        <v>1</v>
      </c>
      <c r="G6247" s="43" t="str">
        <f t="shared" si="611"/>
        <v>No Super Peak</v>
      </c>
      <c r="H6247" s="43" t="str">
        <f>IF(D6247="Holiday","Off-Peak",IF(E6247="Weekend","Off-Peak",IF(G6247="Summer Super Peak",VLOOKUP(HOUR(B6247),'New Peak Definitions'!$A$4:$B$27,2,TRUE),IF(G6247="No Super Peak",VLOOKUP(HOUR(B6247),'New Peak Definitions'!$D$4:$E$27,2,TRUE)))))</f>
        <v>Off-Peak</v>
      </c>
      <c r="I6247" s="43">
        <f t="shared" si="613"/>
        <v>615.02700000000004</v>
      </c>
      <c r="L6247" s="46">
        <f t="shared" si="612"/>
        <v>615.02700000000004</v>
      </c>
    </row>
    <row r="6248" spans="1:12" x14ac:dyDescent="0.25">
      <c r="A6248" s="44">
        <v>44942</v>
      </c>
      <c r="B6248" s="45">
        <v>0.20833333333333334</v>
      </c>
      <c r="C6248" s="47">
        <v>651.75900000000001</v>
      </c>
      <c r="D6248" s="43" t="str">
        <f t="shared" si="608"/>
        <v>Not Holiday</v>
      </c>
      <c r="E6248" s="43" t="str">
        <f t="shared" si="609"/>
        <v>Weekday</v>
      </c>
      <c r="F6248" s="43">
        <f t="shared" si="610"/>
        <v>1</v>
      </c>
      <c r="G6248" s="43" t="str">
        <f t="shared" si="611"/>
        <v>No Super Peak</v>
      </c>
      <c r="H6248" s="43" t="str">
        <f>IF(D6248="Holiday","Off-Peak",IF(E6248="Weekend","Off-Peak",IF(G6248="Summer Super Peak",VLOOKUP(HOUR(B6248),'New Peak Definitions'!$A$4:$B$27,2,TRUE),IF(G6248="No Super Peak",VLOOKUP(HOUR(B6248),'New Peak Definitions'!$D$4:$E$27,2,TRUE)))))</f>
        <v>Off-Peak</v>
      </c>
      <c r="I6248" s="43">
        <f t="shared" si="613"/>
        <v>651.75900000000001</v>
      </c>
      <c r="L6248" s="46">
        <f t="shared" si="612"/>
        <v>651.75900000000001</v>
      </c>
    </row>
    <row r="6249" spans="1:12" x14ac:dyDescent="0.25">
      <c r="A6249" s="44">
        <v>44942</v>
      </c>
      <c r="B6249" s="45">
        <v>0.25</v>
      </c>
      <c r="C6249" s="47">
        <v>718.25699999999995</v>
      </c>
      <c r="D6249" s="43" t="str">
        <f t="shared" si="608"/>
        <v>Not Holiday</v>
      </c>
      <c r="E6249" s="43" t="str">
        <f t="shared" si="609"/>
        <v>Weekday</v>
      </c>
      <c r="F6249" s="43">
        <f t="shared" si="610"/>
        <v>1</v>
      </c>
      <c r="G6249" s="43" t="str">
        <f t="shared" si="611"/>
        <v>No Super Peak</v>
      </c>
      <c r="H6249" s="43" t="str">
        <f>IF(D6249="Holiday","Off-Peak",IF(E6249="Weekend","Off-Peak",IF(G6249="Summer Super Peak",VLOOKUP(HOUR(B6249),'New Peak Definitions'!$A$4:$B$27,2,TRUE),IF(G6249="No Super Peak",VLOOKUP(HOUR(B6249),'New Peak Definitions'!$D$4:$E$27,2,TRUE)))))</f>
        <v>Off-Peak</v>
      </c>
      <c r="I6249" s="43">
        <f t="shared" si="613"/>
        <v>718.25699999999995</v>
      </c>
      <c r="L6249" s="46">
        <f t="shared" si="612"/>
        <v>718.25699999999995</v>
      </c>
    </row>
    <row r="6250" spans="1:12" x14ac:dyDescent="0.25">
      <c r="A6250" s="44">
        <v>44942</v>
      </c>
      <c r="B6250" s="45">
        <v>0.29166666666666669</v>
      </c>
      <c r="C6250" s="47">
        <v>775.88099999999997</v>
      </c>
      <c r="D6250" s="43" t="str">
        <f t="shared" si="608"/>
        <v>Not Holiday</v>
      </c>
      <c r="E6250" s="43" t="str">
        <f t="shared" si="609"/>
        <v>Weekday</v>
      </c>
      <c r="F6250" s="43">
        <f t="shared" si="610"/>
        <v>1</v>
      </c>
      <c r="G6250" s="43" t="str">
        <f t="shared" si="611"/>
        <v>No Super Peak</v>
      </c>
      <c r="H6250" s="43" t="str">
        <f>IF(D6250="Holiday","Off-Peak",IF(E6250="Weekend","Off-Peak",IF(G6250="Summer Super Peak",VLOOKUP(HOUR(B6250),'New Peak Definitions'!$A$4:$B$27,2,TRUE),IF(G6250="No Super Peak",VLOOKUP(HOUR(B6250),'New Peak Definitions'!$D$4:$E$27,2,TRUE)))))</f>
        <v>On-Peak</v>
      </c>
      <c r="I6250" s="43">
        <f t="shared" si="613"/>
        <v>775.88099999999997</v>
      </c>
      <c r="L6250" s="46">
        <f t="shared" si="612"/>
        <v>775.88099999999997</v>
      </c>
    </row>
    <row r="6251" spans="1:12" x14ac:dyDescent="0.25">
      <c r="A6251" s="44">
        <v>44942</v>
      </c>
      <c r="B6251" s="45">
        <v>0.33333333333333331</v>
      </c>
      <c r="C6251" s="47">
        <v>798.87699999999995</v>
      </c>
      <c r="D6251" s="43" t="str">
        <f t="shared" si="608"/>
        <v>Not Holiday</v>
      </c>
      <c r="E6251" s="43" t="str">
        <f t="shared" si="609"/>
        <v>Weekday</v>
      </c>
      <c r="F6251" s="43">
        <f t="shared" si="610"/>
        <v>1</v>
      </c>
      <c r="G6251" s="43" t="str">
        <f t="shared" si="611"/>
        <v>No Super Peak</v>
      </c>
      <c r="H6251" s="43" t="str">
        <f>IF(D6251="Holiday","Off-Peak",IF(E6251="Weekend","Off-Peak",IF(G6251="Summer Super Peak",VLOOKUP(HOUR(B6251),'New Peak Definitions'!$A$4:$B$27,2,TRUE),IF(G6251="No Super Peak",VLOOKUP(HOUR(B6251),'New Peak Definitions'!$D$4:$E$27,2,TRUE)))))</f>
        <v>On-Peak</v>
      </c>
      <c r="I6251" s="43">
        <f t="shared" si="613"/>
        <v>798.87699999999995</v>
      </c>
      <c r="L6251" s="46">
        <f t="shared" si="612"/>
        <v>798.87699999999995</v>
      </c>
    </row>
    <row r="6252" spans="1:12" x14ac:dyDescent="0.25">
      <c r="A6252" s="44">
        <v>44942</v>
      </c>
      <c r="B6252" s="45">
        <v>0.375</v>
      </c>
      <c r="C6252" s="47">
        <v>818.21699999999998</v>
      </c>
      <c r="D6252" s="43" t="str">
        <f t="shared" si="608"/>
        <v>Not Holiday</v>
      </c>
      <c r="E6252" s="43" t="str">
        <f t="shared" si="609"/>
        <v>Weekday</v>
      </c>
      <c r="F6252" s="43">
        <f t="shared" si="610"/>
        <v>1</v>
      </c>
      <c r="G6252" s="43" t="str">
        <f t="shared" si="611"/>
        <v>No Super Peak</v>
      </c>
      <c r="H6252" s="43" t="str">
        <f>IF(D6252="Holiday","Off-Peak",IF(E6252="Weekend","Off-Peak",IF(G6252="Summer Super Peak",VLOOKUP(HOUR(B6252),'New Peak Definitions'!$A$4:$B$27,2,TRUE),IF(G6252="No Super Peak",VLOOKUP(HOUR(B6252),'New Peak Definitions'!$D$4:$E$27,2,TRUE)))))</f>
        <v>On-Peak</v>
      </c>
      <c r="I6252" s="43">
        <f t="shared" si="613"/>
        <v>818.21699999999998</v>
      </c>
      <c r="L6252" s="46">
        <f t="shared" si="612"/>
        <v>818.21699999999998</v>
      </c>
    </row>
    <row r="6253" spans="1:12" x14ac:dyDescent="0.25">
      <c r="A6253" s="44">
        <v>44942</v>
      </c>
      <c r="B6253" s="45">
        <v>0.41666666666666669</v>
      </c>
      <c r="C6253" s="47">
        <v>830.81200000000001</v>
      </c>
      <c r="D6253" s="43" t="str">
        <f t="shared" si="608"/>
        <v>Not Holiday</v>
      </c>
      <c r="E6253" s="43" t="str">
        <f t="shared" si="609"/>
        <v>Weekday</v>
      </c>
      <c r="F6253" s="43">
        <f t="shared" si="610"/>
        <v>1</v>
      </c>
      <c r="G6253" s="43" t="str">
        <f t="shared" si="611"/>
        <v>No Super Peak</v>
      </c>
      <c r="H6253" s="43" t="str">
        <f>IF(D6253="Holiday","Off-Peak",IF(E6253="Weekend","Off-Peak",IF(G6253="Summer Super Peak",VLOOKUP(HOUR(B6253),'New Peak Definitions'!$A$4:$B$27,2,TRUE),IF(G6253="No Super Peak",VLOOKUP(HOUR(B6253),'New Peak Definitions'!$D$4:$E$27,2,TRUE)))))</f>
        <v>On-Peak</v>
      </c>
      <c r="I6253" s="43">
        <f t="shared" si="613"/>
        <v>830.81200000000001</v>
      </c>
      <c r="L6253" s="46">
        <f t="shared" si="612"/>
        <v>830.81200000000001</v>
      </c>
    </row>
    <row r="6254" spans="1:12" x14ac:dyDescent="0.25">
      <c r="A6254" s="44">
        <v>44942</v>
      </c>
      <c r="B6254" s="45">
        <v>0.45833333333333331</v>
      </c>
      <c r="C6254" s="47">
        <v>830.57100000000003</v>
      </c>
      <c r="D6254" s="43" t="str">
        <f t="shared" si="608"/>
        <v>Not Holiday</v>
      </c>
      <c r="E6254" s="43" t="str">
        <f t="shared" si="609"/>
        <v>Weekday</v>
      </c>
      <c r="F6254" s="43">
        <f t="shared" si="610"/>
        <v>1</v>
      </c>
      <c r="G6254" s="43" t="str">
        <f t="shared" si="611"/>
        <v>No Super Peak</v>
      </c>
      <c r="H6254" s="43" t="str">
        <f>IF(D6254="Holiday","Off-Peak",IF(E6254="Weekend","Off-Peak",IF(G6254="Summer Super Peak",VLOOKUP(HOUR(B6254),'New Peak Definitions'!$A$4:$B$27,2,TRUE),IF(G6254="No Super Peak",VLOOKUP(HOUR(B6254),'New Peak Definitions'!$D$4:$E$27,2,TRUE)))))</f>
        <v>On-Peak</v>
      </c>
      <c r="I6254" s="43">
        <f t="shared" si="613"/>
        <v>830.57100000000003</v>
      </c>
      <c r="L6254" s="46">
        <f t="shared" si="612"/>
        <v>830.57100000000003</v>
      </c>
    </row>
    <row r="6255" spans="1:12" x14ac:dyDescent="0.25">
      <c r="A6255" s="44">
        <v>44942</v>
      </c>
      <c r="B6255" s="45">
        <v>0.5</v>
      </c>
      <c r="C6255" s="47">
        <v>826.91300000000001</v>
      </c>
      <c r="D6255" s="43" t="str">
        <f t="shared" si="608"/>
        <v>Not Holiday</v>
      </c>
      <c r="E6255" s="43" t="str">
        <f t="shared" si="609"/>
        <v>Weekday</v>
      </c>
      <c r="F6255" s="43">
        <f t="shared" si="610"/>
        <v>1</v>
      </c>
      <c r="G6255" s="43" t="str">
        <f t="shared" si="611"/>
        <v>No Super Peak</v>
      </c>
      <c r="H6255" s="43" t="str">
        <f>IF(D6255="Holiday","Off-Peak",IF(E6255="Weekend","Off-Peak",IF(G6255="Summer Super Peak",VLOOKUP(HOUR(B6255),'New Peak Definitions'!$A$4:$B$27,2,TRUE),IF(G6255="No Super Peak",VLOOKUP(HOUR(B6255),'New Peak Definitions'!$D$4:$E$27,2,TRUE)))))</f>
        <v>On-Peak</v>
      </c>
      <c r="I6255" s="43">
        <f t="shared" si="613"/>
        <v>826.91300000000001</v>
      </c>
      <c r="L6255" s="46">
        <f t="shared" si="612"/>
        <v>826.91300000000001</v>
      </c>
    </row>
    <row r="6256" spans="1:12" x14ac:dyDescent="0.25">
      <c r="A6256" s="44">
        <v>44942</v>
      </c>
      <c r="B6256" s="45">
        <v>0.54166666666666663</v>
      </c>
      <c r="C6256" s="47">
        <v>827.22199999999998</v>
      </c>
      <c r="D6256" s="43" t="str">
        <f t="shared" si="608"/>
        <v>Not Holiday</v>
      </c>
      <c r="E6256" s="43" t="str">
        <f t="shared" si="609"/>
        <v>Weekday</v>
      </c>
      <c r="F6256" s="43">
        <f t="shared" si="610"/>
        <v>1</v>
      </c>
      <c r="G6256" s="43" t="str">
        <f t="shared" si="611"/>
        <v>No Super Peak</v>
      </c>
      <c r="H6256" s="43" t="str">
        <f>IF(D6256="Holiday","Off-Peak",IF(E6256="Weekend","Off-Peak",IF(G6256="Summer Super Peak",VLOOKUP(HOUR(B6256),'New Peak Definitions'!$A$4:$B$27,2,TRUE),IF(G6256="No Super Peak",VLOOKUP(HOUR(B6256),'New Peak Definitions'!$D$4:$E$27,2,TRUE)))))</f>
        <v>On-Peak</v>
      </c>
      <c r="I6256" s="43">
        <f t="shared" si="613"/>
        <v>827.22199999999998</v>
      </c>
      <c r="L6256" s="46">
        <f t="shared" si="612"/>
        <v>827.22199999999998</v>
      </c>
    </row>
    <row r="6257" spans="1:12" x14ac:dyDescent="0.25">
      <c r="A6257" s="44">
        <v>44942</v>
      </c>
      <c r="B6257" s="45">
        <v>0.58333333333333337</v>
      </c>
      <c r="C6257" s="47">
        <v>818.28300000000002</v>
      </c>
      <c r="D6257" s="43" t="str">
        <f t="shared" si="608"/>
        <v>Not Holiday</v>
      </c>
      <c r="E6257" s="43" t="str">
        <f t="shared" si="609"/>
        <v>Weekday</v>
      </c>
      <c r="F6257" s="43">
        <f t="shared" si="610"/>
        <v>1</v>
      </c>
      <c r="G6257" s="43" t="str">
        <f t="shared" si="611"/>
        <v>No Super Peak</v>
      </c>
      <c r="H6257" s="43" t="str">
        <f>IF(D6257="Holiday","Off-Peak",IF(E6257="Weekend","Off-Peak",IF(G6257="Summer Super Peak",VLOOKUP(HOUR(B6257),'New Peak Definitions'!$A$4:$B$27,2,TRUE),IF(G6257="No Super Peak",VLOOKUP(HOUR(B6257),'New Peak Definitions'!$D$4:$E$27,2,TRUE)))))</f>
        <v>On-Peak</v>
      </c>
      <c r="I6257" s="43">
        <f t="shared" si="613"/>
        <v>818.28300000000002</v>
      </c>
      <c r="L6257" s="46">
        <f t="shared" si="612"/>
        <v>818.28300000000002</v>
      </c>
    </row>
    <row r="6258" spans="1:12" x14ac:dyDescent="0.25">
      <c r="A6258" s="44">
        <v>44942</v>
      </c>
      <c r="B6258" s="45">
        <v>0.625</v>
      </c>
      <c r="C6258" s="47">
        <v>801.87900000000002</v>
      </c>
      <c r="D6258" s="43" t="str">
        <f t="shared" si="608"/>
        <v>Not Holiday</v>
      </c>
      <c r="E6258" s="43" t="str">
        <f t="shared" si="609"/>
        <v>Weekday</v>
      </c>
      <c r="F6258" s="43">
        <f t="shared" si="610"/>
        <v>1</v>
      </c>
      <c r="G6258" s="43" t="str">
        <f t="shared" si="611"/>
        <v>No Super Peak</v>
      </c>
      <c r="H6258" s="43" t="str">
        <f>IF(D6258="Holiday","Off-Peak",IF(E6258="Weekend","Off-Peak",IF(G6258="Summer Super Peak",VLOOKUP(HOUR(B6258),'New Peak Definitions'!$A$4:$B$27,2,TRUE),IF(G6258="No Super Peak",VLOOKUP(HOUR(B6258),'New Peak Definitions'!$D$4:$E$27,2,TRUE)))))</f>
        <v>On-Peak</v>
      </c>
      <c r="I6258" s="43">
        <f t="shared" si="613"/>
        <v>801.87900000000002</v>
      </c>
      <c r="L6258" s="46">
        <f t="shared" si="612"/>
        <v>801.87900000000002</v>
      </c>
    </row>
    <row r="6259" spans="1:12" x14ac:dyDescent="0.25">
      <c r="A6259" s="44">
        <v>44942</v>
      </c>
      <c r="B6259" s="45">
        <v>0.66666666666666663</v>
      </c>
      <c r="C6259" s="47">
        <v>783.97500000000002</v>
      </c>
      <c r="D6259" s="43" t="str">
        <f t="shared" si="608"/>
        <v>Not Holiday</v>
      </c>
      <c r="E6259" s="43" t="str">
        <f t="shared" si="609"/>
        <v>Weekday</v>
      </c>
      <c r="F6259" s="43">
        <f t="shared" si="610"/>
        <v>1</v>
      </c>
      <c r="G6259" s="43" t="str">
        <f t="shared" si="611"/>
        <v>No Super Peak</v>
      </c>
      <c r="H6259" s="43" t="str">
        <f>IF(D6259="Holiday","Off-Peak",IF(E6259="Weekend","Off-Peak",IF(G6259="Summer Super Peak",VLOOKUP(HOUR(B6259),'New Peak Definitions'!$A$4:$B$27,2,TRUE),IF(G6259="No Super Peak",VLOOKUP(HOUR(B6259),'New Peak Definitions'!$D$4:$E$27,2,TRUE)))))</f>
        <v>On-Peak</v>
      </c>
      <c r="I6259" s="43">
        <f t="shared" si="613"/>
        <v>783.97500000000002</v>
      </c>
      <c r="L6259" s="46">
        <f t="shared" si="612"/>
        <v>783.97500000000002</v>
      </c>
    </row>
    <row r="6260" spans="1:12" x14ac:dyDescent="0.25">
      <c r="A6260" s="44">
        <v>44942</v>
      </c>
      <c r="B6260" s="45">
        <v>0.70833333333333337</v>
      </c>
      <c r="C6260" s="47">
        <v>769.91300000000001</v>
      </c>
      <c r="D6260" s="43" t="str">
        <f t="shared" si="608"/>
        <v>Not Holiday</v>
      </c>
      <c r="E6260" s="43" t="str">
        <f t="shared" si="609"/>
        <v>Weekday</v>
      </c>
      <c r="F6260" s="43">
        <f t="shared" si="610"/>
        <v>1</v>
      </c>
      <c r="G6260" s="43" t="str">
        <f t="shared" si="611"/>
        <v>No Super Peak</v>
      </c>
      <c r="H6260" s="43" t="str">
        <f>IF(D6260="Holiday","Off-Peak",IF(E6260="Weekend","Off-Peak",IF(G6260="Summer Super Peak",VLOOKUP(HOUR(B6260),'New Peak Definitions'!$A$4:$B$27,2,TRUE),IF(G6260="No Super Peak",VLOOKUP(HOUR(B6260),'New Peak Definitions'!$D$4:$E$27,2,TRUE)))))</f>
        <v>On-Peak</v>
      </c>
      <c r="I6260" s="43">
        <f t="shared" si="613"/>
        <v>769.91300000000001</v>
      </c>
      <c r="L6260" s="46">
        <f t="shared" si="612"/>
        <v>769.91300000000001</v>
      </c>
    </row>
    <row r="6261" spans="1:12" x14ac:dyDescent="0.25">
      <c r="A6261" s="44">
        <v>44942</v>
      </c>
      <c r="B6261" s="45">
        <v>0.75</v>
      </c>
      <c r="C6261" s="47">
        <v>748.03399999999999</v>
      </c>
      <c r="D6261" s="43" t="str">
        <f t="shared" si="608"/>
        <v>Not Holiday</v>
      </c>
      <c r="E6261" s="43" t="str">
        <f t="shared" si="609"/>
        <v>Weekday</v>
      </c>
      <c r="F6261" s="43">
        <f t="shared" si="610"/>
        <v>1</v>
      </c>
      <c r="G6261" s="43" t="str">
        <f t="shared" si="611"/>
        <v>No Super Peak</v>
      </c>
      <c r="H6261" s="43" t="str">
        <f>IF(D6261="Holiday","Off-Peak",IF(E6261="Weekend","Off-Peak",IF(G6261="Summer Super Peak",VLOOKUP(HOUR(B6261),'New Peak Definitions'!$A$4:$B$27,2,TRUE),IF(G6261="No Super Peak",VLOOKUP(HOUR(B6261),'New Peak Definitions'!$D$4:$E$27,2,TRUE)))))</f>
        <v>On-Peak</v>
      </c>
      <c r="I6261" s="43">
        <f t="shared" si="613"/>
        <v>748.03399999999999</v>
      </c>
      <c r="L6261" s="46">
        <f t="shared" si="612"/>
        <v>748.03399999999999</v>
      </c>
    </row>
    <row r="6262" spans="1:12" x14ac:dyDescent="0.25">
      <c r="A6262" s="44">
        <v>44942</v>
      </c>
      <c r="B6262" s="45">
        <v>0.79166666666666663</v>
      </c>
      <c r="C6262" s="47">
        <v>726.755</v>
      </c>
      <c r="D6262" s="43" t="str">
        <f t="shared" si="608"/>
        <v>Not Holiday</v>
      </c>
      <c r="E6262" s="43" t="str">
        <f t="shared" si="609"/>
        <v>Weekday</v>
      </c>
      <c r="F6262" s="43">
        <f t="shared" si="610"/>
        <v>1</v>
      </c>
      <c r="G6262" s="43" t="str">
        <f t="shared" si="611"/>
        <v>No Super Peak</v>
      </c>
      <c r="H6262" s="43" t="str">
        <f>IF(D6262="Holiday","Off-Peak",IF(E6262="Weekend","Off-Peak",IF(G6262="Summer Super Peak",VLOOKUP(HOUR(B6262),'New Peak Definitions'!$A$4:$B$27,2,TRUE),IF(G6262="No Super Peak",VLOOKUP(HOUR(B6262),'New Peak Definitions'!$D$4:$E$27,2,TRUE)))))</f>
        <v>On-Peak</v>
      </c>
      <c r="I6262" s="43">
        <f t="shared" si="613"/>
        <v>726.755</v>
      </c>
      <c r="L6262" s="46">
        <f t="shared" si="612"/>
        <v>726.755</v>
      </c>
    </row>
    <row r="6263" spans="1:12" x14ac:dyDescent="0.25">
      <c r="A6263" s="44">
        <v>44942</v>
      </c>
      <c r="B6263" s="45">
        <v>0.83333333333333337</v>
      </c>
      <c r="C6263" s="47">
        <v>706.17100000000005</v>
      </c>
      <c r="D6263" s="43" t="str">
        <f t="shared" si="608"/>
        <v>Not Holiday</v>
      </c>
      <c r="E6263" s="43" t="str">
        <f t="shared" si="609"/>
        <v>Weekday</v>
      </c>
      <c r="F6263" s="43">
        <f t="shared" si="610"/>
        <v>1</v>
      </c>
      <c r="G6263" s="43" t="str">
        <f t="shared" si="611"/>
        <v>No Super Peak</v>
      </c>
      <c r="H6263" s="43" t="str">
        <f>IF(D6263="Holiday","Off-Peak",IF(E6263="Weekend","Off-Peak",IF(G6263="Summer Super Peak",VLOOKUP(HOUR(B6263),'New Peak Definitions'!$A$4:$B$27,2,TRUE),IF(G6263="No Super Peak",VLOOKUP(HOUR(B6263),'New Peak Definitions'!$D$4:$E$27,2,TRUE)))))</f>
        <v>On-Peak</v>
      </c>
      <c r="I6263" s="43">
        <f t="shared" si="613"/>
        <v>706.17100000000005</v>
      </c>
      <c r="L6263" s="46">
        <f t="shared" si="612"/>
        <v>706.17100000000005</v>
      </c>
    </row>
    <row r="6264" spans="1:12" x14ac:dyDescent="0.25">
      <c r="A6264" s="44">
        <v>44942</v>
      </c>
      <c r="B6264" s="45">
        <v>0.875</v>
      </c>
      <c r="C6264" s="47">
        <v>685.00900000000001</v>
      </c>
      <c r="D6264" s="43" t="str">
        <f t="shared" si="608"/>
        <v>Not Holiday</v>
      </c>
      <c r="E6264" s="43" t="str">
        <f t="shared" si="609"/>
        <v>Weekday</v>
      </c>
      <c r="F6264" s="43">
        <f t="shared" si="610"/>
        <v>1</v>
      </c>
      <c r="G6264" s="43" t="str">
        <f t="shared" si="611"/>
        <v>No Super Peak</v>
      </c>
      <c r="H6264" s="43" t="str">
        <f>IF(D6264="Holiday","Off-Peak",IF(E6264="Weekend","Off-Peak",IF(G6264="Summer Super Peak",VLOOKUP(HOUR(B6264),'New Peak Definitions'!$A$4:$B$27,2,TRUE),IF(G6264="No Super Peak",VLOOKUP(HOUR(B6264),'New Peak Definitions'!$D$4:$E$27,2,TRUE)))))</f>
        <v>On-Peak</v>
      </c>
      <c r="I6264" s="43">
        <f t="shared" si="613"/>
        <v>685.00900000000001</v>
      </c>
      <c r="L6264" s="46">
        <f t="shared" si="612"/>
        <v>685.00900000000001</v>
      </c>
    </row>
    <row r="6265" spans="1:12" x14ac:dyDescent="0.25">
      <c r="A6265" s="44">
        <v>44942</v>
      </c>
      <c r="B6265" s="45">
        <v>0.91666666666666663</v>
      </c>
      <c r="C6265" s="47">
        <v>659.84900000000005</v>
      </c>
      <c r="D6265" s="43" t="str">
        <f t="shared" si="608"/>
        <v>Not Holiday</v>
      </c>
      <c r="E6265" s="43" t="str">
        <f t="shared" si="609"/>
        <v>Weekday</v>
      </c>
      <c r="F6265" s="43">
        <f t="shared" si="610"/>
        <v>1</v>
      </c>
      <c r="G6265" s="43" t="str">
        <f t="shared" si="611"/>
        <v>No Super Peak</v>
      </c>
      <c r="H6265" s="43" t="str">
        <f>IF(D6265="Holiday","Off-Peak",IF(E6265="Weekend","Off-Peak",IF(G6265="Summer Super Peak",VLOOKUP(HOUR(B6265),'New Peak Definitions'!$A$4:$B$27,2,TRUE),IF(G6265="No Super Peak",VLOOKUP(HOUR(B6265),'New Peak Definitions'!$D$4:$E$27,2,TRUE)))))</f>
        <v>On-Peak</v>
      </c>
      <c r="I6265" s="43">
        <f t="shared" si="613"/>
        <v>659.84900000000005</v>
      </c>
      <c r="L6265" s="46">
        <f t="shared" si="612"/>
        <v>659.84900000000005</v>
      </c>
    </row>
    <row r="6266" spans="1:12" x14ac:dyDescent="0.25">
      <c r="A6266" s="44">
        <v>44942</v>
      </c>
      <c r="B6266" s="45">
        <v>0.95833333333333337</v>
      </c>
      <c r="C6266" s="47">
        <v>629.45699999999999</v>
      </c>
      <c r="D6266" s="43" t="str">
        <f t="shared" si="608"/>
        <v>Not Holiday</v>
      </c>
      <c r="E6266" s="43" t="str">
        <f t="shared" si="609"/>
        <v>Weekday</v>
      </c>
      <c r="F6266" s="43">
        <f t="shared" si="610"/>
        <v>1</v>
      </c>
      <c r="G6266" s="43" t="str">
        <f t="shared" si="611"/>
        <v>No Super Peak</v>
      </c>
      <c r="H6266" s="43" t="str">
        <f>IF(D6266="Holiday","Off-Peak",IF(E6266="Weekend","Off-Peak",IF(G6266="Summer Super Peak",VLOOKUP(HOUR(B6266),'New Peak Definitions'!$A$4:$B$27,2,TRUE),IF(G6266="No Super Peak",VLOOKUP(HOUR(B6266),'New Peak Definitions'!$D$4:$E$27,2,TRUE)))))</f>
        <v>Off-Peak</v>
      </c>
      <c r="I6266" s="43">
        <f t="shared" si="613"/>
        <v>629.45699999999999</v>
      </c>
      <c r="L6266" s="46">
        <f t="shared" si="612"/>
        <v>629.45699999999999</v>
      </c>
    </row>
    <row r="6267" spans="1:12" x14ac:dyDescent="0.25">
      <c r="A6267" s="44">
        <v>44943</v>
      </c>
      <c r="B6267" s="45">
        <v>0</v>
      </c>
      <c r="C6267" s="47">
        <v>605.64400000000001</v>
      </c>
      <c r="D6267" s="43" t="str">
        <f t="shared" si="608"/>
        <v>Not Holiday</v>
      </c>
      <c r="E6267" s="43" t="str">
        <f t="shared" si="609"/>
        <v>Weekday</v>
      </c>
      <c r="F6267" s="43">
        <f t="shared" si="610"/>
        <v>1</v>
      </c>
      <c r="G6267" s="43" t="str">
        <f t="shared" si="611"/>
        <v>No Super Peak</v>
      </c>
      <c r="H6267" s="43" t="str">
        <f>IF(D6267="Holiday","Off-Peak",IF(E6267="Weekend","Off-Peak",IF(G6267="Summer Super Peak",VLOOKUP(HOUR(B6267),'New Peak Definitions'!$A$4:$B$27,2,TRUE),IF(G6267="No Super Peak",VLOOKUP(HOUR(B6267),'New Peak Definitions'!$D$4:$E$27,2,TRUE)))))</f>
        <v>Off-Peak</v>
      </c>
      <c r="I6267" s="43">
        <f t="shared" si="613"/>
        <v>605.64400000000001</v>
      </c>
      <c r="L6267" s="46">
        <f t="shared" si="612"/>
        <v>605.64400000000001</v>
      </c>
    </row>
    <row r="6268" spans="1:12" x14ac:dyDescent="0.25">
      <c r="A6268" s="44">
        <v>44943</v>
      </c>
      <c r="B6268" s="45">
        <v>4.1666666666666664E-2</v>
      </c>
      <c r="C6268" s="47">
        <v>601.84500000000003</v>
      </c>
      <c r="D6268" s="43" t="str">
        <f t="shared" si="608"/>
        <v>Not Holiday</v>
      </c>
      <c r="E6268" s="43" t="str">
        <f t="shared" si="609"/>
        <v>Weekday</v>
      </c>
      <c r="F6268" s="43">
        <f t="shared" si="610"/>
        <v>1</v>
      </c>
      <c r="G6268" s="43" t="str">
        <f t="shared" si="611"/>
        <v>No Super Peak</v>
      </c>
      <c r="H6268" s="43" t="str">
        <f>IF(D6268="Holiday","Off-Peak",IF(E6268="Weekend","Off-Peak",IF(G6268="Summer Super Peak",VLOOKUP(HOUR(B6268),'New Peak Definitions'!$A$4:$B$27,2,TRUE),IF(G6268="No Super Peak",VLOOKUP(HOUR(B6268),'New Peak Definitions'!$D$4:$E$27,2,TRUE)))))</f>
        <v>Off-Peak</v>
      </c>
      <c r="I6268" s="43">
        <f t="shared" si="613"/>
        <v>601.84500000000003</v>
      </c>
      <c r="L6268" s="46">
        <f t="shared" si="612"/>
        <v>601.84500000000003</v>
      </c>
    </row>
    <row r="6269" spans="1:12" x14ac:dyDescent="0.25">
      <c r="A6269" s="44">
        <v>44943</v>
      </c>
      <c r="B6269" s="45">
        <v>8.3333333333333329E-2</v>
      </c>
      <c r="C6269" s="47">
        <v>601.20600000000002</v>
      </c>
      <c r="D6269" s="43" t="str">
        <f t="shared" si="608"/>
        <v>Not Holiday</v>
      </c>
      <c r="E6269" s="43" t="str">
        <f t="shared" si="609"/>
        <v>Weekday</v>
      </c>
      <c r="F6269" s="43">
        <f t="shared" si="610"/>
        <v>1</v>
      </c>
      <c r="G6269" s="43" t="str">
        <f t="shared" si="611"/>
        <v>No Super Peak</v>
      </c>
      <c r="H6269" s="43" t="str">
        <f>IF(D6269="Holiday","Off-Peak",IF(E6269="Weekend","Off-Peak",IF(G6269="Summer Super Peak",VLOOKUP(HOUR(B6269),'New Peak Definitions'!$A$4:$B$27,2,TRUE),IF(G6269="No Super Peak",VLOOKUP(HOUR(B6269),'New Peak Definitions'!$D$4:$E$27,2,TRUE)))))</f>
        <v>Off-Peak</v>
      </c>
      <c r="I6269" s="43">
        <f t="shared" si="613"/>
        <v>601.20600000000002</v>
      </c>
      <c r="L6269" s="46">
        <f t="shared" si="612"/>
        <v>601.20600000000002</v>
      </c>
    </row>
    <row r="6270" spans="1:12" x14ac:dyDescent="0.25">
      <c r="A6270" s="44">
        <v>44943</v>
      </c>
      <c r="B6270" s="45">
        <v>0.125</v>
      </c>
      <c r="C6270" s="47">
        <v>600.80600000000004</v>
      </c>
      <c r="D6270" s="43" t="str">
        <f t="shared" si="608"/>
        <v>Not Holiday</v>
      </c>
      <c r="E6270" s="43" t="str">
        <f t="shared" si="609"/>
        <v>Weekday</v>
      </c>
      <c r="F6270" s="43">
        <f t="shared" si="610"/>
        <v>1</v>
      </c>
      <c r="G6270" s="43" t="str">
        <f t="shared" si="611"/>
        <v>No Super Peak</v>
      </c>
      <c r="H6270" s="43" t="str">
        <f>IF(D6270="Holiday","Off-Peak",IF(E6270="Weekend","Off-Peak",IF(G6270="Summer Super Peak",VLOOKUP(HOUR(B6270),'New Peak Definitions'!$A$4:$B$27,2,TRUE),IF(G6270="No Super Peak",VLOOKUP(HOUR(B6270),'New Peak Definitions'!$D$4:$E$27,2,TRUE)))))</f>
        <v>Off-Peak</v>
      </c>
      <c r="I6270" s="43">
        <f t="shared" si="613"/>
        <v>600.80600000000004</v>
      </c>
      <c r="L6270" s="46">
        <f t="shared" si="612"/>
        <v>600.80600000000004</v>
      </c>
    </row>
    <row r="6271" spans="1:12" x14ac:dyDescent="0.25">
      <c r="A6271" s="44">
        <v>44943</v>
      </c>
      <c r="B6271" s="45">
        <v>0.16666666666666666</v>
      </c>
      <c r="C6271" s="47">
        <v>615.02700000000004</v>
      </c>
      <c r="D6271" s="43" t="str">
        <f t="shared" si="608"/>
        <v>Not Holiday</v>
      </c>
      <c r="E6271" s="43" t="str">
        <f t="shared" si="609"/>
        <v>Weekday</v>
      </c>
      <c r="F6271" s="43">
        <f t="shared" si="610"/>
        <v>1</v>
      </c>
      <c r="G6271" s="43" t="str">
        <f t="shared" si="611"/>
        <v>No Super Peak</v>
      </c>
      <c r="H6271" s="43" t="str">
        <f>IF(D6271="Holiday","Off-Peak",IF(E6271="Weekend","Off-Peak",IF(G6271="Summer Super Peak",VLOOKUP(HOUR(B6271),'New Peak Definitions'!$A$4:$B$27,2,TRUE),IF(G6271="No Super Peak",VLOOKUP(HOUR(B6271),'New Peak Definitions'!$D$4:$E$27,2,TRUE)))))</f>
        <v>Off-Peak</v>
      </c>
      <c r="I6271" s="43">
        <f t="shared" si="613"/>
        <v>615.02700000000004</v>
      </c>
      <c r="L6271" s="46">
        <f t="shared" si="612"/>
        <v>615.02700000000004</v>
      </c>
    </row>
    <row r="6272" spans="1:12" x14ac:dyDescent="0.25">
      <c r="A6272" s="44">
        <v>44943</v>
      </c>
      <c r="B6272" s="45">
        <v>0.20833333333333334</v>
      </c>
      <c r="C6272" s="47">
        <v>651.75900000000001</v>
      </c>
      <c r="D6272" s="43" t="str">
        <f t="shared" si="608"/>
        <v>Not Holiday</v>
      </c>
      <c r="E6272" s="43" t="str">
        <f t="shared" si="609"/>
        <v>Weekday</v>
      </c>
      <c r="F6272" s="43">
        <f t="shared" si="610"/>
        <v>1</v>
      </c>
      <c r="G6272" s="43" t="str">
        <f t="shared" si="611"/>
        <v>No Super Peak</v>
      </c>
      <c r="H6272" s="43" t="str">
        <f>IF(D6272="Holiday","Off-Peak",IF(E6272="Weekend","Off-Peak",IF(G6272="Summer Super Peak",VLOOKUP(HOUR(B6272),'New Peak Definitions'!$A$4:$B$27,2,TRUE),IF(G6272="No Super Peak",VLOOKUP(HOUR(B6272),'New Peak Definitions'!$D$4:$E$27,2,TRUE)))))</f>
        <v>Off-Peak</v>
      </c>
      <c r="I6272" s="43">
        <f t="shared" si="613"/>
        <v>651.75900000000001</v>
      </c>
      <c r="L6272" s="46">
        <f t="shared" si="612"/>
        <v>651.75900000000001</v>
      </c>
    </row>
    <row r="6273" spans="1:12" x14ac:dyDescent="0.25">
      <c r="A6273" s="44">
        <v>44943</v>
      </c>
      <c r="B6273" s="45">
        <v>0.25</v>
      </c>
      <c r="C6273" s="47">
        <v>718.25699999999995</v>
      </c>
      <c r="D6273" s="43" t="str">
        <f t="shared" si="608"/>
        <v>Not Holiday</v>
      </c>
      <c r="E6273" s="43" t="str">
        <f t="shared" si="609"/>
        <v>Weekday</v>
      </c>
      <c r="F6273" s="43">
        <f t="shared" si="610"/>
        <v>1</v>
      </c>
      <c r="G6273" s="43" t="str">
        <f t="shared" si="611"/>
        <v>No Super Peak</v>
      </c>
      <c r="H6273" s="43" t="str">
        <f>IF(D6273="Holiday","Off-Peak",IF(E6273="Weekend","Off-Peak",IF(G6273="Summer Super Peak",VLOOKUP(HOUR(B6273),'New Peak Definitions'!$A$4:$B$27,2,TRUE),IF(G6273="No Super Peak",VLOOKUP(HOUR(B6273),'New Peak Definitions'!$D$4:$E$27,2,TRUE)))))</f>
        <v>Off-Peak</v>
      </c>
      <c r="I6273" s="43">
        <f t="shared" si="613"/>
        <v>718.25699999999995</v>
      </c>
      <c r="L6273" s="46">
        <f t="shared" si="612"/>
        <v>718.25699999999995</v>
      </c>
    </row>
    <row r="6274" spans="1:12" x14ac:dyDescent="0.25">
      <c r="A6274" s="44">
        <v>44943</v>
      </c>
      <c r="B6274" s="45">
        <v>0.29166666666666669</v>
      </c>
      <c r="C6274" s="47">
        <v>775.88099999999997</v>
      </c>
      <c r="D6274" s="43" t="str">
        <f t="shared" ref="D6274:D6337" si="614">IF(ISNA(MATCH(A6274,$V$2:$V$7,0)),"Not Holiday","Holiday")</f>
        <v>Not Holiday</v>
      </c>
      <c r="E6274" s="43" t="str">
        <f t="shared" si="609"/>
        <v>Weekday</v>
      </c>
      <c r="F6274" s="43">
        <f t="shared" si="610"/>
        <v>1</v>
      </c>
      <c r="G6274" s="43" t="str">
        <f t="shared" si="611"/>
        <v>No Super Peak</v>
      </c>
      <c r="H6274" s="43" t="str">
        <f>IF(D6274="Holiday","Off-Peak",IF(E6274="Weekend","Off-Peak",IF(G6274="Summer Super Peak",VLOOKUP(HOUR(B6274),'New Peak Definitions'!$A$4:$B$27,2,TRUE),IF(G6274="No Super Peak",VLOOKUP(HOUR(B6274),'New Peak Definitions'!$D$4:$E$27,2,TRUE)))))</f>
        <v>On-Peak</v>
      </c>
      <c r="I6274" s="43">
        <f t="shared" si="613"/>
        <v>775.88099999999997</v>
      </c>
      <c r="L6274" s="46">
        <f t="shared" si="612"/>
        <v>775.88099999999997</v>
      </c>
    </row>
    <row r="6275" spans="1:12" x14ac:dyDescent="0.25">
      <c r="A6275" s="44">
        <v>44943</v>
      </c>
      <c r="B6275" s="45">
        <v>0.33333333333333331</v>
      </c>
      <c r="C6275" s="47">
        <v>798.87699999999995</v>
      </c>
      <c r="D6275" s="43" t="str">
        <f t="shared" si="614"/>
        <v>Not Holiday</v>
      </c>
      <c r="E6275" s="43" t="str">
        <f t="shared" ref="E6275:E6338" si="615">IF(OR(WEEKDAY(A6275)=1,WEEKDAY(A6275)=7),"Weekend","Weekday")</f>
        <v>Weekday</v>
      </c>
      <c r="F6275" s="43">
        <f t="shared" ref="F6275:F6338" si="616">MONTH(A6275)</f>
        <v>1</v>
      </c>
      <c r="G6275" s="43" t="str">
        <f t="shared" ref="G6275:G6338" si="617">IF(OR(F6275=6,F6275=7,F6275=8,F6275=9),"Summer Super Peak","No Super Peak")</f>
        <v>No Super Peak</v>
      </c>
      <c r="H6275" s="43" t="str">
        <f>IF(D6275="Holiday","Off-Peak",IF(E6275="Weekend","Off-Peak",IF(G6275="Summer Super Peak",VLOOKUP(HOUR(B6275),'New Peak Definitions'!$A$4:$B$27,2,TRUE),IF(G6275="No Super Peak",VLOOKUP(HOUR(B6275),'New Peak Definitions'!$D$4:$E$27,2,TRUE)))))</f>
        <v>On-Peak</v>
      </c>
      <c r="I6275" s="43">
        <f t="shared" si="613"/>
        <v>798.87699999999995</v>
      </c>
      <c r="L6275" s="46">
        <f t="shared" ref="L6275:L6338" si="618">I6275+J6275+K6275</f>
        <v>798.87699999999995</v>
      </c>
    </row>
    <row r="6276" spans="1:12" x14ac:dyDescent="0.25">
      <c r="A6276" s="44">
        <v>44943</v>
      </c>
      <c r="B6276" s="45">
        <v>0.375</v>
      </c>
      <c r="C6276" s="47">
        <v>818.21699999999998</v>
      </c>
      <c r="D6276" s="43" t="str">
        <f t="shared" si="614"/>
        <v>Not Holiday</v>
      </c>
      <c r="E6276" s="43" t="str">
        <f t="shared" si="615"/>
        <v>Weekday</v>
      </c>
      <c r="F6276" s="43">
        <f t="shared" si="616"/>
        <v>1</v>
      </c>
      <c r="G6276" s="43" t="str">
        <f t="shared" si="617"/>
        <v>No Super Peak</v>
      </c>
      <c r="H6276" s="43" t="str">
        <f>IF(D6276="Holiday","Off-Peak",IF(E6276="Weekend","Off-Peak",IF(G6276="Summer Super Peak",VLOOKUP(HOUR(B6276),'New Peak Definitions'!$A$4:$B$27,2,TRUE),IF(G6276="No Super Peak",VLOOKUP(HOUR(B6276),'New Peak Definitions'!$D$4:$E$27,2,TRUE)))))</f>
        <v>On-Peak</v>
      </c>
      <c r="I6276" s="43">
        <f t="shared" ref="I6276:I6339" si="619">C6276</f>
        <v>818.21699999999998</v>
      </c>
      <c r="L6276" s="46">
        <f t="shared" si="618"/>
        <v>818.21699999999998</v>
      </c>
    </row>
    <row r="6277" spans="1:12" x14ac:dyDescent="0.25">
      <c r="A6277" s="44">
        <v>44943</v>
      </c>
      <c r="B6277" s="45">
        <v>0.41666666666666669</v>
      </c>
      <c r="C6277" s="47">
        <v>830.81200000000001</v>
      </c>
      <c r="D6277" s="43" t="str">
        <f t="shared" si="614"/>
        <v>Not Holiday</v>
      </c>
      <c r="E6277" s="43" t="str">
        <f t="shared" si="615"/>
        <v>Weekday</v>
      </c>
      <c r="F6277" s="43">
        <f t="shared" si="616"/>
        <v>1</v>
      </c>
      <c r="G6277" s="43" t="str">
        <f t="shared" si="617"/>
        <v>No Super Peak</v>
      </c>
      <c r="H6277" s="43" t="str">
        <f>IF(D6277="Holiday","Off-Peak",IF(E6277="Weekend","Off-Peak",IF(G6277="Summer Super Peak",VLOOKUP(HOUR(B6277),'New Peak Definitions'!$A$4:$B$27,2,TRUE),IF(G6277="No Super Peak",VLOOKUP(HOUR(B6277),'New Peak Definitions'!$D$4:$E$27,2,TRUE)))))</f>
        <v>On-Peak</v>
      </c>
      <c r="I6277" s="43">
        <f t="shared" si="619"/>
        <v>830.81200000000001</v>
      </c>
      <c r="L6277" s="46">
        <f t="shared" si="618"/>
        <v>830.81200000000001</v>
      </c>
    </row>
    <row r="6278" spans="1:12" x14ac:dyDescent="0.25">
      <c r="A6278" s="44">
        <v>44943</v>
      </c>
      <c r="B6278" s="45">
        <v>0.45833333333333331</v>
      </c>
      <c r="C6278" s="47">
        <v>830.57100000000003</v>
      </c>
      <c r="D6278" s="43" t="str">
        <f t="shared" si="614"/>
        <v>Not Holiday</v>
      </c>
      <c r="E6278" s="43" t="str">
        <f t="shared" si="615"/>
        <v>Weekday</v>
      </c>
      <c r="F6278" s="43">
        <f t="shared" si="616"/>
        <v>1</v>
      </c>
      <c r="G6278" s="43" t="str">
        <f t="shared" si="617"/>
        <v>No Super Peak</v>
      </c>
      <c r="H6278" s="43" t="str">
        <f>IF(D6278="Holiday","Off-Peak",IF(E6278="Weekend","Off-Peak",IF(G6278="Summer Super Peak",VLOOKUP(HOUR(B6278),'New Peak Definitions'!$A$4:$B$27,2,TRUE),IF(G6278="No Super Peak",VLOOKUP(HOUR(B6278),'New Peak Definitions'!$D$4:$E$27,2,TRUE)))))</f>
        <v>On-Peak</v>
      </c>
      <c r="I6278" s="43">
        <f t="shared" si="619"/>
        <v>830.57100000000003</v>
      </c>
      <c r="L6278" s="46">
        <f t="shared" si="618"/>
        <v>830.57100000000003</v>
      </c>
    </row>
    <row r="6279" spans="1:12" x14ac:dyDescent="0.25">
      <c r="A6279" s="44">
        <v>44943</v>
      </c>
      <c r="B6279" s="45">
        <v>0.5</v>
      </c>
      <c r="C6279" s="47">
        <v>826.91300000000001</v>
      </c>
      <c r="D6279" s="43" t="str">
        <f t="shared" si="614"/>
        <v>Not Holiday</v>
      </c>
      <c r="E6279" s="43" t="str">
        <f t="shared" si="615"/>
        <v>Weekday</v>
      </c>
      <c r="F6279" s="43">
        <f t="shared" si="616"/>
        <v>1</v>
      </c>
      <c r="G6279" s="43" t="str">
        <f t="shared" si="617"/>
        <v>No Super Peak</v>
      </c>
      <c r="H6279" s="43" t="str">
        <f>IF(D6279="Holiday","Off-Peak",IF(E6279="Weekend","Off-Peak",IF(G6279="Summer Super Peak",VLOOKUP(HOUR(B6279),'New Peak Definitions'!$A$4:$B$27,2,TRUE),IF(G6279="No Super Peak",VLOOKUP(HOUR(B6279),'New Peak Definitions'!$D$4:$E$27,2,TRUE)))))</f>
        <v>On-Peak</v>
      </c>
      <c r="I6279" s="43">
        <f t="shared" si="619"/>
        <v>826.91300000000001</v>
      </c>
      <c r="L6279" s="46">
        <f t="shared" si="618"/>
        <v>826.91300000000001</v>
      </c>
    </row>
    <row r="6280" spans="1:12" x14ac:dyDescent="0.25">
      <c r="A6280" s="44">
        <v>44943</v>
      </c>
      <c r="B6280" s="45">
        <v>0.54166666666666663</v>
      </c>
      <c r="C6280" s="47">
        <v>827.22199999999998</v>
      </c>
      <c r="D6280" s="43" t="str">
        <f t="shared" si="614"/>
        <v>Not Holiday</v>
      </c>
      <c r="E6280" s="43" t="str">
        <f t="shared" si="615"/>
        <v>Weekday</v>
      </c>
      <c r="F6280" s="43">
        <f t="shared" si="616"/>
        <v>1</v>
      </c>
      <c r="G6280" s="43" t="str">
        <f t="shared" si="617"/>
        <v>No Super Peak</v>
      </c>
      <c r="H6280" s="43" t="str">
        <f>IF(D6280="Holiday","Off-Peak",IF(E6280="Weekend","Off-Peak",IF(G6280="Summer Super Peak",VLOOKUP(HOUR(B6280),'New Peak Definitions'!$A$4:$B$27,2,TRUE),IF(G6280="No Super Peak",VLOOKUP(HOUR(B6280),'New Peak Definitions'!$D$4:$E$27,2,TRUE)))))</f>
        <v>On-Peak</v>
      </c>
      <c r="I6280" s="43">
        <f t="shared" si="619"/>
        <v>827.22199999999998</v>
      </c>
      <c r="L6280" s="46">
        <f t="shared" si="618"/>
        <v>827.22199999999998</v>
      </c>
    </row>
    <row r="6281" spans="1:12" x14ac:dyDescent="0.25">
      <c r="A6281" s="44">
        <v>44943</v>
      </c>
      <c r="B6281" s="45">
        <v>0.58333333333333337</v>
      </c>
      <c r="C6281" s="47">
        <v>818.28300000000002</v>
      </c>
      <c r="D6281" s="43" t="str">
        <f t="shared" si="614"/>
        <v>Not Holiday</v>
      </c>
      <c r="E6281" s="43" t="str">
        <f t="shared" si="615"/>
        <v>Weekday</v>
      </c>
      <c r="F6281" s="43">
        <f t="shared" si="616"/>
        <v>1</v>
      </c>
      <c r="G6281" s="43" t="str">
        <f t="shared" si="617"/>
        <v>No Super Peak</v>
      </c>
      <c r="H6281" s="43" t="str">
        <f>IF(D6281="Holiday","Off-Peak",IF(E6281="Weekend","Off-Peak",IF(G6281="Summer Super Peak",VLOOKUP(HOUR(B6281),'New Peak Definitions'!$A$4:$B$27,2,TRUE),IF(G6281="No Super Peak",VLOOKUP(HOUR(B6281),'New Peak Definitions'!$D$4:$E$27,2,TRUE)))))</f>
        <v>On-Peak</v>
      </c>
      <c r="I6281" s="43">
        <f t="shared" si="619"/>
        <v>818.28300000000002</v>
      </c>
      <c r="L6281" s="46">
        <f t="shared" si="618"/>
        <v>818.28300000000002</v>
      </c>
    </row>
    <row r="6282" spans="1:12" x14ac:dyDescent="0.25">
      <c r="A6282" s="44">
        <v>44943</v>
      </c>
      <c r="B6282" s="45">
        <v>0.625</v>
      </c>
      <c r="C6282" s="47">
        <v>801.87900000000002</v>
      </c>
      <c r="D6282" s="43" t="str">
        <f t="shared" si="614"/>
        <v>Not Holiday</v>
      </c>
      <c r="E6282" s="43" t="str">
        <f t="shared" si="615"/>
        <v>Weekday</v>
      </c>
      <c r="F6282" s="43">
        <f t="shared" si="616"/>
        <v>1</v>
      </c>
      <c r="G6282" s="43" t="str">
        <f t="shared" si="617"/>
        <v>No Super Peak</v>
      </c>
      <c r="H6282" s="43" t="str">
        <f>IF(D6282="Holiday","Off-Peak",IF(E6282="Weekend","Off-Peak",IF(G6282="Summer Super Peak",VLOOKUP(HOUR(B6282),'New Peak Definitions'!$A$4:$B$27,2,TRUE),IF(G6282="No Super Peak",VLOOKUP(HOUR(B6282),'New Peak Definitions'!$D$4:$E$27,2,TRUE)))))</f>
        <v>On-Peak</v>
      </c>
      <c r="I6282" s="43">
        <f t="shared" si="619"/>
        <v>801.87900000000002</v>
      </c>
      <c r="L6282" s="46">
        <f t="shared" si="618"/>
        <v>801.87900000000002</v>
      </c>
    </row>
    <row r="6283" spans="1:12" x14ac:dyDescent="0.25">
      <c r="A6283" s="44">
        <v>44943</v>
      </c>
      <c r="B6283" s="45">
        <v>0.66666666666666663</v>
      </c>
      <c r="C6283" s="47">
        <v>783.97500000000002</v>
      </c>
      <c r="D6283" s="43" t="str">
        <f t="shared" si="614"/>
        <v>Not Holiday</v>
      </c>
      <c r="E6283" s="43" t="str">
        <f t="shared" si="615"/>
        <v>Weekday</v>
      </c>
      <c r="F6283" s="43">
        <f t="shared" si="616"/>
        <v>1</v>
      </c>
      <c r="G6283" s="43" t="str">
        <f t="shared" si="617"/>
        <v>No Super Peak</v>
      </c>
      <c r="H6283" s="43" t="str">
        <f>IF(D6283="Holiday","Off-Peak",IF(E6283="Weekend","Off-Peak",IF(G6283="Summer Super Peak",VLOOKUP(HOUR(B6283),'New Peak Definitions'!$A$4:$B$27,2,TRUE),IF(G6283="No Super Peak",VLOOKUP(HOUR(B6283),'New Peak Definitions'!$D$4:$E$27,2,TRUE)))))</f>
        <v>On-Peak</v>
      </c>
      <c r="I6283" s="43">
        <f t="shared" si="619"/>
        <v>783.97500000000002</v>
      </c>
      <c r="L6283" s="46">
        <f t="shared" si="618"/>
        <v>783.97500000000002</v>
      </c>
    </row>
    <row r="6284" spans="1:12" x14ac:dyDescent="0.25">
      <c r="A6284" s="44">
        <v>44943</v>
      </c>
      <c r="B6284" s="45">
        <v>0.70833333333333337</v>
      </c>
      <c r="C6284" s="47">
        <v>769.91300000000001</v>
      </c>
      <c r="D6284" s="43" t="str">
        <f t="shared" si="614"/>
        <v>Not Holiday</v>
      </c>
      <c r="E6284" s="43" t="str">
        <f t="shared" si="615"/>
        <v>Weekday</v>
      </c>
      <c r="F6284" s="43">
        <f t="shared" si="616"/>
        <v>1</v>
      </c>
      <c r="G6284" s="43" t="str">
        <f t="shared" si="617"/>
        <v>No Super Peak</v>
      </c>
      <c r="H6284" s="43" t="str">
        <f>IF(D6284="Holiday","Off-Peak",IF(E6284="Weekend","Off-Peak",IF(G6284="Summer Super Peak",VLOOKUP(HOUR(B6284),'New Peak Definitions'!$A$4:$B$27,2,TRUE),IF(G6284="No Super Peak",VLOOKUP(HOUR(B6284),'New Peak Definitions'!$D$4:$E$27,2,TRUE)))))</f>
        <v>On-Peak</v>
      </c>
      <c r="I6284" s="43">
        <f t="shared" si="619"/>
        <v>769.91300000000001</v>
      </c>
      <c r="L6284" s="46">
        <f t="shared" si="618"/>
        <v>769.91300000000001</v>
      </c>
    </row>
    <row r="6285" spans="1:12" x14ac:dyDescent="0.25">
      <c r="A6285" s="44">
        <v>44943</v>
      </c>
      <c r="B6285" s="45">
        <v>0.75</v>
      </c>
      <c r="C6285" s="47">
        <v>748.03399999999999</v>
      </c>
      <c r="D6285" s="43" t="str">
        <f t="shared" si="614"/>
        <v>Not Holiday</v>
      </c>
      <c r="E6285" s="43" t="str">
        <f t="shared" si="615"/>
        <v>Weekday</v>
      </c>
      <c r="F6285" s="43">
        <f t="shared" si="616"/>
        <v>1</v>
      </c>
      <c r="G6285" s="43" t="str">
        <f t="shared" si="617"/>
        <v>No Super Peak</v>
      </c>
      <c r="H6285" s="43" t="str">
        <f>IF(D6285="Holiday","Off-Peak",IF(E6285="Weekend","Off-Peak",IF(G6285="Summer Super Peak",VLOOKUP(HOUR(B6285),'New Peak Definitions'!$A$4:$B$27,2,TRUE),IF(G6285="No Super Peak",VLOOKUP(HOUR(B6285),'New Peak Definitions'!$D$4:$E$27,2,TRUE)))))</f>
        <v>On-Peak</v>
      </c>
      <c r="I6285" s="43">
        <f t="shared" si="619"/>
        <v>748.03399999999999</v>
      </c>
      <c r="L6285" s="46">
        <f t="shared" si="618"/>
        <v>748.03399999999999</v>
      </c>
    </row>
    <row r="6286" spans="1:12" x14ac:dyDescent="0.25">
      <c r="A6286" s="44">
        <v>44943</v>
      </c>
      <c r="B6286" s="45">
        <v>0.79166666666666663</v>
      </c>
      <c r="C6286" s="47">
        <v>726.755</v>
      </c>
      <c r="D6286" s="43" t="str">
        <f t="shared" si="614"/>
        <v>Not Holiday</v>
      </c>
      <c r="E6286" s="43" t="str">
        <f t="shared" si="615"/>
        <v>Weekday</v>
      </c>
      <c r="F6286" s="43">
        <f t="shared" si="616"/>
        <v>1</v>
      </c>
      <c r="G6286" s="43" t="str">
        <f t="shared" si="617"/>
        <v>No Super Peak</v>
      </c>
      <c r="H6286" s="43" t="str">
        <f>IF(D6286="Holiday","Off-Peak",IF(E6286="Weekend","Off-Peak",IF(G6286="Summer Super Peak",VLOOKUP(HOUR(B6286),'New Peak Definitions'!$A$4:$B$27,2,TRUE),IF(G6286="No Super Peak",VLOOKUP(HOUR(B6286),'New Peak Definitions'!$D$4:$E$27,2,TRUE)))))</f>
        <v>On-Peak</v>
      </c>
      <c r="I6286" s="43">
        <f t="shared" si="619"/>
        <v>726.755</v>
      </c>
      <c r="L6286" s="46">
        <f t="shared" si="618"/>
        <v>726.755</v>
      </c>
    </row>
    <row r="6287" spans="1:12" x14ac:dyDescent="0.25">
      <c r="A6287" s="44">
        <v>44943</v>
      </c>
      <c r="B6287" s="45">
        <v>0.83333333333333337</v>
      </c>
      <c r="C6287" s="47">
        <v>706.17100000000005</v>
      </c>
      <c r="D6287" s="43" t="str">
        <f t="shared" si="614"/>
        <v>Not Holiday</v>
      </c>
      <c r="E6287" s="43" t="str">
        <f t="shared" si="615"/>
        <v>Weekday</v>
      </c>
      <c r="F6287" s="43">
        <f t="shared" si="616"/>
        <v>1</v>
      </c>
      <c r="G6287" s="43" t="str">
        <f t="shared" si="617"/>
        <v>No Super Peak</v>
      </c>
      <c r="H6287" s="43" t="str">
        <f>IF(D6287="Holiday","Off-Peak",IF(E6287="Weekend","Off-Peak",IF(G6287="Summer Super Peak",VLOOKUP(HOUR(B6287),'New Peak Definitions'!$A$4:$B$27,2,TRUE),IF(G6287="No Super Peak",VLOOKUP(HOUR(B6287),'New Peak Definitions'!$D$4:$E$27,2,TRUE)))))</f>
        <v>On-Peak</v>
      </c>
      <c r="I6287" s="43">
        <f t="shared" si="619"/>
        <v>706.17100000000005</v>
      </c>
      <c r="L6287" s="46">
        <f t="shared" si="618"/>
        <v>706.17100000000005</v>
      </c>
    </row>
    <row r="6288" spans="1:12" x14ac:dyDescent="0.25">
      <c r="A6288" s="44">
        <v>44943</v>
      </c>
      <c r="B6288" s="45">
        <v>0.875</v>
      </c>
      <c r="C6288" s="47">
        <v>685.00900000000001</v>
      </c>
      <c r="D6288" s="43" t="str">
        <f t="shared" si="614"/>
        <v>Not Holiday</v>
      </c>
      <c r="E6288" s="43" t="str">
        <f t="shared" si="615"/>
        <v>Weekday</v>
      </c>
      <c r="F6288" s="43">
        <f t="shared" si="616"/>
        <v>1</v>
      </c>
      <c r="G6288" s="43" t="str">
        <f t="shared" si="617"/>
        <v>No Super Peak</v>
      </c>
      <c r="H6288" s="43" t="str">
        <f>IF(D6288="Holiday","Off-Peak",IF(E6288="Weekend","Off-Peak",IF(G6288="Summer Super Peak",VLOOKUP(HOUR(B6288),'New Peak Definitions'!$A$4:$B$27,2,TRUE),IF(G6288="No Super Peak",VLOOKUP(HOUR(B6288),'New Peak Definitions'!$D$4:$E$27,2,TRUE)))))</f>
        <v>On-Peak</v>
      </c>
      <c r="I6288" s="43">
        <f t="shared" si="619"/>
        <v>685.00900000000001</v>
      </c>
      <c r="L6288" s="46">
        <f t="shared" si="618"/>
        <v>685.00900000000001</v>
      </c>
    </row>
    <row r="6289" spans="1:12" x14ac:dyDescent="0.25">
      <c r="A6289" s="44">
        <v>44943</v>
      </c>
      <c r="B6289" s="45">
        <v>0.91666666666666663</v>
      </c>
      <c r="C6289" s="47">
        <v>659.84900000000005</v>
      </c>
      <c r="D6289" s="43" t="str">
        <f t="shared" si="614"/>
        <v>Not Holiday</v>
      </c>
      <c r="E6289" s="43" t="str">
        <f t="shared" si="615"/>
        <v>Weekday</v>
      </c>
      <c r="F6289" s="43">
        <f t="shared" si="616"/>
        <v>1</v>
      </c>
      <c r="G6289" s="43" t="str">
        <f t="shared" si="617"/>
        <v>No Super Peak</v>
      </c>
      <c r="H6289" s="43" t="str">
        <f>IF(D6289="Holiday","Off-Peak",IF(E6289="Weekend","Off-Peak",IF(G6289="Summer Super Peak",VLOOKUP(HOUR(B6289),'New Peak Definitions'!$A$4:$B$27,2,TRUE),IF(G6289="No Super Peak",VLOOKUP(HOUR(B6289),'New Peak Definitions'!$D$4:$E$27,2,TRUE)))))</f>
        <v>On-Peak</v>
      </c>
      <c r="I6289" s="43">
        <f t="shared" si="619"/>
        <v>659.84900000000005</v>
      </c>
      <c r="L6289" s="46">
        <f t="shared" si="618"/>
        <v>659.84900000000005</v>
      </c>
    </row>
    <row r="6290" spans="1:12" x14ac:dyDescent="0.25">
      <c r="A6290" s="44">
        <v>44943</v>
      </c>
      <c r="B6290" s="45">
        <v>0.95833333333333337</v>
      </c>
      <c r="C6290" s="47">
        <v>629.45699999999999</v>
      </c>
      <c r="D6290" s="43" t="str">
        <f t="shared" si="614"/>
        <v>Not Holiday</v>
      </c>
      <c r="E6290" s="43" t="str">
        <f t="shared" si="615"/>
        <v>Weekday</v>
      </c>
      <c r="F6290" s="43">
        <f t="shared" si="616"/>
        <v>1</v>
      </c>
      <c r="G6290" s="43" t="str">
        <f t="shared" si="617"/>
        <v>No Super Peak</v>
      </c>
      <c r="H6290" s="43" t="str">
        <f>IF(D6290="Holiday","Off-Peak",IF(E6290="Weekend","Off-Peak",IF(G6290="Summer Super Peak",VLOOKUP(HOUR(B6290),'New Peak Definitions'!$A$4:$B$27,2,TRUE),IF(G6290="No Super Peak",VLOOKUP(HOUR(B6290),'New Peak Definitions'!$D$4:$E$27,2,TRUE)))))</f>
        <v>Off-Peak</v>
      </c>
      <c r="I6290" s="43">
        <f t="shared" si="619"/>
        <v>629.45699999999999</v>
      </c>
      <c r="L6290" s="46">
        <f t="shared" si="618"/>
        <v>629.45699999999999</v>
      </c>
    </row>
    <row r="6291" spans="1:12" x14ac:dyDescent="0.25">
      <c r="A6291" s="44">
        <v>44944</v>
      </c>
      <c r="B6291" s="45">
        <v>0</v>
      </c>
      <c r="C6291" s="47">
        <v>605.64400000000001</v>
      </c>
      <c r="D6291" s="43" t="str">
        <f t="shared" si="614"/>
        <v>Not Holiday</v>
      </c>
      <c r="E6291" s="43" t="str">
        <f t="shared" si="615"/>
        <v>Weekday</v>
      </c>
      <c r="F6291" s="43">
        <f t="shared" si="616"/>
        <v>1</v>
      </c>
      <c r="G6291" s="43" t="str">
        <f t="shared" si="617"/>
        <v>No Super Peak</v>
      </c>
      <c r="H6291" s="43" t="str">
        <f>IF(D6291="Holiday","Off-Peak",IF(E6291="Weekend","Off-Peak",IF(G6291="Summer Super Peak",VLOOKUP(HOUR(B6291),'New Peak Definitions'!$A$4:$B$27,2,TRUE),IF(G6291="No Super Peak",VLOOKUP(HOUR(B6291),'New Peak Definitions'!$D$4:$E$27,2,TRUE)))))</f>
        <v>Off-Peak</v>
      </c>
      <c r="I6291" s="43">
        <f t="shared" si="619"/>
        <v>605.64400000000001</v>
      </c>
      <c r="L6291" s="46">
        <f t="shared" si="618"/>
        <v>605.64400000000001</v>
      </c>
    </row>
    <row r="6292" spans="1:12" x14ac:dyDescent="0.25">
      <c r="A6292" s="44">
        <v>44944</v>
      </c>
      <c r="B6292" s="45">
        <v>4.1666666666666664E-2</v>
      </c>
      <c r="C6292" s="47">
        <v>601.84500000000003</v>
      </c>
      <c r="D6292" s="43" t="str">
        <f t="shared" si="614"/>
        <v>Not Holiday</v>
      </c>
      <c r="E6292" s="43" t="str">
        <f t="shared" si="615"/>
        <v>Weekday</v>
      </c>
      <c r="F6292" s="43">
        <f t="shared" si="616"/>
        <v>1</v>
      </c>
      <c r="G6292" s="43" t="str">
        <f t="shared" si="617"/>
        <v>No Super Peak</v>
      </c>
      <c r="H6292" s="43" t="str">
        <f>IF(D6292="Holiday","Off-Peak",IF(E6292="Weekend","Off-Peak",IF(G6292="Summer Super Peak",VLOOKUP(HOUR(B6292),'New Peak Definitions'!$A$4:$B$27,2,TRUE),IF(G6292="No Super Peak",VLOOKUP(HOUR(B6292),'New Peak Definitions'!$D$4:$E$27,2,TRUE)))))</f>
        <v>Off-Peak</v>
      </c>
      <c r="I6292" s="43">
        <f t="shared" si="619"/>
        <v>601.84500000000003</v>
      </c>
      <c r="L6292" s="46">
        <f t="shared" si="618"/>
        <v>601.84500000000003</v>
      </c>
    </row>
    <row r="6293" spans="1:12" x14ac:dyDescent="0.25">
      <c r="A6293" s="44">
        <v>44944</v>
      </c>
      <c r="B6293" s="45">
        <v>8.3333333333333329E-2</v>
      </c>
      <c r="C6293" s="47">
        <v>601.20600000000002</v>
      </c>
      <c r="D6293" s="43" t="str">
        <f t="shared" si="614"/>
        <v>Not Holiday</v>
      </c>
      <c r="E6293" s="43" t="str">
        <f t="shared" si="615"/>
        <v>Weekday</v>
      </c>
      <c r="F6293" s="43">
        <f t="shared" si="616"/>
        <v>1</v>
      </c>
      <c r="G6293" s="43" t="str">
        <f t="shared" si="617"/>
        <v>No Super Peak</v>
      </c>
      <c r="H6293" s="43" t="str">
        <f>IF(D6293="Holiday","Off-Peak",IF(E6293="Weekend","Off-Peak",IF(G6293="Summer Super Peak",VLOOKUP(HOUR(B6293),'New Peak Definitions'!$A$4:$B$27,2,TRUE),IF(G6293="No Super Peak",VLOOKUP(HOUR(B6293),'New Peak Definitions'!$D$4:$E$27,2,TRUE)))))</f>
        <v>Off-Peak</v>
      </c>
      <c r="I6293" s="43">
        <f t="shared" si="619"/>
        <v>601.20600000000002</v>
      </c>
      <c r="L6293" s="46">
        <f t="shared" si="618"/>
        <v>601.20600000000002</v>
      </c>
    </row>
    <row r="6294" spans="1:12" x14ac:dyDescent="0.25">
      <c r="A6294" s="44">
        <v>44944</v>
      </c>
      <c r="B6294" s="45">
        <v>0.125</v>
      </c>
      <c r="C6294" s="47">
        <v>600.80600000000004</v>
      </c>
      <c r="D6294" s="43" t="str">
        <f t="shared" si="614"/>
        <v>Not Holiday</v>
      </c>
      <c r="E6294" s="43" t="str">
        <f t="shared" si="615"/>
        <v>Weekday</v>
      </c>
      <c r="F6294" s="43">
        <f t="shared" si="616"/>
        <v>1</v>
      </c>
      <c r="G6294" s="43" t="str">
        <f t="shared" si="617"/>
        <v>No Super Peak</v>
      </c>
      <c r="H6294" s="43" t="str">
        <f>IF(D6294="Holiday","Off-Peak",IF(E6294="Weekend","Off-Peak",IF(G6294="Summer Super Peak",VLOOKUP(HOUR(B6294),'New Peak Definitions'!$A$4:$B$27,2,TRUE),IF(G6294="No Super Peak",VLOOKUP(HOUR(B6294),'New Peak Definitions'!$D$4:$E$27,2,TRUE)))))</f>
        <v>Off-Peak</v>
      </c>
      <c r="I6294" s="43">
        <f t="shared" si="619"/>
        <v>600.80600000000004</v>
      </c>
      <c r="L6294" s="46">
        <f t="shared" si="618"/>
        <v>600.80600000000004</v>
      </c>
    </row>
    <row r="6295" spans="1:12" x14ac:dyDescent="0.25">
      <c r="A6295" s="44">
        <v>44944</v>
      </c>
      <c r="B6295" s="45">
        <v>0.16666666666666666</v>
      </c>
      <c r="C6295" s="47">
        <v>615.02700000000004</v>
      </c>
      <c r="D6295" s="43" t="str">
        <f t="shared" si="614"/>
        <v>Not Holiday</v>
      </c>
      <c r="E6295" s="43" t="str">
        <f t="shared" si="615"/>
        <v>Weekday</v>
      </c>
      <c r="F6295" s="43">
        <f t="shared" si="616"/>
        <v>1</v>
      </c>
      <c r="G6295" s="43" t="str">
        <f t="shared" si="617"/>
        <v>No Super Peak</v>
      </c>
      <c r="H6295" s="43" t="str">
        <f>IF(D6295="Holiday","Off-Peak",IF(E6295="Weekend","Off-Peak",IF(G6295="Summer Super Peak",VLOOKUP(HOUR(B6295),'New Peak Definitions'!$A$4:$B$27,2,TRUE),IF(G6295="No Super Peak",VLOOKUP(HOUR(B6295),'New Peak Definitions'!$D$4:$E$27,2,TRUE)))))</f>
        <v>Off-Peak</v>
      </c>
      <c r="I6295" s="43">
        <f t="shared" si="619"/>
        <v>615.02700000000004</v>
      </c>
      <c r="L6295" s="46">
        <f t="shared" si="618"/>
        <v>615.02700000000004</v>
      </c>
    </row>
    <row r="6296" spans="1:12" x14ac:dyDescent="0.25">
      <c r="A6296" s="44">
        <v>44944</v>
      </c>
      <c r="B6296" s="45">
        <v>0.20833333333333334</v>
      </c>
      <c r="C6296" s="47">
        <v>651.75900000000001</v>
      </c>
      <c r="D6296" s="43" t="str">
        <f t="shared" si="614"/>
        <v>Not Holiday</v>
      </c>
      <c r="E6296" s="43" t="str">
        <f t="shared" si="615"/>
        <v>Weekday</v>
      </c>
      <c r="F6296" s="43">
        <f t="shared" si="616"/>
        <v>1</v>
      </c>
      <c r="G6296" s="43" t="str">
        <f t="shared" si="617"/>
        <v>No Super Peak</v>
      </c>
      <c r="H6296" s="43" t="str">
        <f>IF(D6296="Holiday","Off-Peak",IF(E6296="Weekend","Off-Peak",IF(G6296="Summer Super Peak",VLOOKUP(HOUR(B6296),'New Peak Definitions'!$A$4:$B$27,2,TRUE),IF(G6296="No Super Peak",VLOOKUP(HOUR(B6296),'New Peak Definitions'!$D$4:$E$27,2,TRUE)))))</f>
        <v>Off-Peak</v>
      </c>
      <c r="I6296" s="43">
        <f t="shared" si="619"/>
        <v>651.75900000000001</v>
      </c>
      <c r="L6296" s="46">
        <f t="shared" si="618"/>
        <v>651.75900000000001</v>
      </c>
    </row>
    <row r="6297" spans="1:12" x14ac:dyDescent="0.25">
      <c r="A6297" s="44">
        <v>44944</v>
      </c>
      <c r="B6297" s="45">
        <v>0.25</v>
      </c>
      <c r="C6297" s="47">
        <v>718.25699999999995</v>
      </c>
      <c r="D6297" s="43" t="str">
        <f t="shared" si="614"/>
        <v>Not Holiday</v>
      </c>
      <c r="E6297" s="43" t="str">
        <f t="shared" si="615"/>
        <v>Weekday</v>
      </c>
      <c r="F6297" s="43">
        <f t="shared" si="616"/>
        <v>1</v>
      </c>
      <c r="G6297" s="43" t="str">
        <f t="shared" si="617"/>
        <v>No Super Peak</v>
      </c>
      <c r="H6297" s="43" t="str">
        <f>IF(D6297="Holiday","Off-Peak",IF(E6297="Weekend","Off-Peak",IF(G6297="Summer Super Peak",VLOOKUP(HOUR(B6297),'New Peak Definitions'!$A$4:$B$27,2,TRUE),IF(G6297="No Super Peak",VLOOKUP(HOUR(B6297),'New Peak Definitions'!$D$4:$E$27,2,TRUE)))))</f>
        <v>Off-Peak</v>
      </c>
      <c r="I6297" s="43">
        <f t="shared" si="619"/>
        <v>718.25699999999995</v>
      </c>
      <c r="L6297" s="46">
        <f t="shared" si="618"/>
        <v>718.25699999999995</v>
      </c>
    </row>
    <row r="6298" spans="1:12" x14ac:dyDescent="0.25">
      <c r="A6298" s="44">
        <v>44944</v>
      </c>
      <c r="B6298" s="45">
        <v>0.29166666666666669</v>
      </c>
      <c r="C6298" s="47">
        <v>775.88099999999997</v>
      </c>
      <c r="D6298" s="43" t="str">
        <f t="shared" si="614"/>
        <v>Not Holiday</v>
      </c>
      <c r="E6298" s="43" t="str">
        <f t="shared" si="615"/>
        <v>Weekday</v>
      </c>
      <c r="F6298" s="43">
        <f t="shared" si="616"/>
        <v>1</v>
      </c>
      <c r="G6298" s="43" t="str">
        <f t="shared" si="617"/>
        <v>No Super Peak</v>
      </c>
      <c r="H6298" s="43" t="str">
        <f>IF(D6298="Holiday","Off-Peak",IF(E6298="Weekend","Off-Peak",IF(G6298="Summer Super Peak",VLOOKUP(HOUR(B6298),'New Peak Definitions'!$A$4:$B$27,2,TRUE),IF(G6298="No Super Peak",VLOOKUP(HOUR(B6298),'New Peak Definitions'!$D$4:$E$27,2,TRUE)))))</f>
        <v>On-Peak</v>
      </c>
      <c r="I6298" s="43">
        <f t="shared" si="619"/>
        <v>775.88099999999997</v>
      </c>
      <c r="L6298" s="46">
        <f t="shared" si="618"/>
        <v>775.88099999999997</v>
      </c>
    </row>
    <row r="6299" spans="1:12" x14ac:dyDescent="0.25">
      <c r="A6299" s="44">
        <v>44944</v>
      </c>
      <c r="B6299" s="45">
        <v>0.33333333333333331</v>
      </c>
      <c r="C6299" s="47">
        <v>798.87699999999995</v>
      </c>
      <c r="D6299" s="43" t="str">
        <f t="shared" si="614"/>
        <v>Not Holiday</v>
      </c>
      <c r="E6299" s="43" t="str">
        <f t="shared" si="615"/>
        <v>Weekday</v>
      </c>
      <c r="F6299" s="43">
        <f t="shared" si="616"/>
        <v>1</v>
      </c>
      <c r="G6299" s="43" t="str">
        <f t="shared" si="617"/>
        <v>No Super Peak</v>
      </c>
      <c r="H6299" s="43" t="str">
        <f>IF(D6299="Holiday","Off-Peak",IF(E6299="Weekend","Off-Peak",IF(G6299="Summer Super Peak",VLOOKUP(HOUR(B6299),'New Peak Definitions'!$A$4:$B$27,2,TRUE),IF(G6299="No Super Peak",VLOOKUP(HOUR(B6299),'New Peak Definitions'!$D$4:$E$27,2,TRUE)))))</f>
        <v>On-Peak</v>
      </c>
      <c r="I6299" s="43">
        <f t="shared" si="619"/>
        <v>798.87699999999995</v>
      </c>
      <c r="L6299" s="46">
        <f t="shared" si="618"/>
        <v>798.87699999999995</v>
      </c>
    </row>
    <row r="6300" spans="1:12" x14ac:dyDescent="0.25">
      <c r="A6300" s="44">
        <v>44944</v>
      </c>
      <c r="B6300" s="45">
        <v>0.375</v>
      </c>
      <c r="C6300" s="47">
        <v>818.21699999999998</v>
      </c>
      <c r="D6300" s="43" t="str">
        <f t="shared" si="614"/>
        <v>Not Holiday</v>
      </c>
      <c r="E6300" s="43" t="str">
        <f t="shared" si="615"/>
        <v>Weekday</v>
      </c>
      <c r="F6300" s="43">
        <f t="shared" si="616"/>
        <v>1</v>
      </c>
      <c r="G6300" s="43" t="str">
        <f t="shared" si="617"/>
        <v>No Super Peak</v>
      </c>
      <c r="H6300" s="43" t="str">
        <f>IF(D6300="Holiday","Off-Peak",IF(E6300="Weekend","Off-Peak",IF(G6300="Summer Super Peak",VLOOKUP(HOUR(B6300),'New Peak Definitions'!$A$4:$B$27,2,TRUE),IF(G6300="No Super Peak",VLOOKUP(HOUR(B6300),'New Peak Definitions'!$D$4:$E$27,2,TRUE)))))</f>
        <v>On-Peak</v>
      </c>
      <c r="I6300" s="43">
        <f t="shared" si="619"/>
        <v>818.21699999999998</v>
      </c>
      <c r="L6300" s="46">
        <f t="shared" si="618"/>
        <v>818.21699999999998</v>
      </c>
    </row>
    <row r="6301" spans="1:12" x14ac:dyDescent="0.25">
      <c r="A6301" s="44">
        <v>44944</v>
      </c>
      <c r="B6301" s="45">
        <v>0.41666666666666669</v>
      </c>
      <c r="C6301" s="47">
        <v>830.81200000000001</v>
      </c>
      <c r="D6301" s="43" t="str">
        <f t="shared" si="614"/>
        <v>Not Holiday</v>
      </c>
      <c r="E6301" s="43" t="str">
        <f t="shared" si="615"/>
        <v>Weekday</v>
      </c>
      <c r="F6301" s="43">
        <f t="shared" si="616"/>
        <v>1</v>
      </c>
      <c r="G6301" s="43" t="str">
        <f t="shared" si="617"/>
        <v>No Super Peak</v>
      </c>
      <c r="H6301" s="43" t="str">
        <f>IF(D6301="Holiday","Off-Peak",IF(E6301="Weekend","Off-Peak",IF(G6301="Summer Super Peak",VLOOKUP(HOUR(B6301),'New Peak Definitions'!$A$4:$B$27,2,TRUE),IF(G6301="No Super Peak",VLOOKUP(HOUR(B6301),'New Peak Definitions'!$D$4:$E$27,2,TRUE)))))</f>
        <v>On-Peak</v>
      </c>
      <c r="I6301" s="43">
        <f t="shared" si="619"/>
        <v>830.81200000000001</v>
      </c>
      <c r="L6301" s="46">
        <f t="shared" si="618"/>
        <v>830.81200000000001</v>
      </c>
    </row>
    <row r="6302" spans="1:12" x14ac:dyDescent="0.25">
      <c r="A6302" s="44">
        <v>44944</v>
      </c>
      <c r="B6302" s="45">
        <v>0.45833333333333331</v>
      </c>
      <c r="C6302" s="47">
        <v>830.57100000000003</v>
      </c>
      <c r="D6302" s="43" t="str">
        <f t="shared" si="614"/>
        <v>Not Holiday</v>
      </c>
      <c r="E6302" s="43" t="str">
        <f t="shared" si="615"/>
        <v>Weekday</v>
      </c>
      <c r="F6302" s="43">
        <f t="shared" si="616"/>
        <v>1</v>
      </c>
      <c r="G6302" s="43" t="str">
        <f t="shared" si="617"/>
        <v>No Super Peak</v>
      </c>
      <c r="H6302" s="43" t="str">
        <f>IF(D6302="Holiday","Off-Peak",IF(E6302="Weekend","Off-Peak",IF(G6302="Summer Super Peak",VLOOKUP(HOUR(B6302),'New Peak Definitions'!$A$4:$B$27,2,TRUE),IF(G6302="No Super Peak",VLOOKUP(HOUR(B6302),'New Peak Definitions'!$D$4:$E$27,2,TRUE)))))</f>
        <v>On-Peak</v>
      </c>
      <c r="I6302" s="43">
        <f t="shared" si="619"/>
        <v>830.57100000000003</v>
      </c>
      <c r="L6302" s="46">
        <f t="shared" si="618"/>
        <v>830.57100000000003</v>
      </c>
    </row>
    <row r="6303" spans="1:12" x14ac:dyDescent="0.25">
      <c r="A6303" s="44">
        <v>44944</v>
      </c>
      <c r="B6303" s="45">
        <v>0.5</v>
      </c>
      <c r="C6303" s="47">
        <v>826.91300000000001</v>
      </c>
      <c r="D6303" s="43" t="str">
        <f t="shared" si="614"/>
        <v>Not Holiday</v>
      </c>
      <c r="E6303" s="43" t="str">
        <f t="shared" si="615"/>
        <v>Weekday</v>
      </c>
      <c r="F6303" s="43">
        <f t="shared" si="616"/>
        <v>1</v>
      </c>
      <c r="G6303" s="43" t="str">
        <f t="shared" si="617"/>
        <v>No Super Peak</v>
      </c>
      <c r="H6303" s="43" t="str">
        <f>IF(D6303="Holiday","Off-Peak",IF(E6303="Weekend","Off-Peak",IF(G6303="Summer Super Peak",VLOOKUP(HOUR(B6303),'New Peak Definitions'!$A$4:$B$27,2,TRUE),IF(G6303="No Super Peak",VLOOKUP(HOUR(B6303),'New Peak Definitions'!$D$4:$E$27,2,TRUE)))))</f>
        <v>On-Peak</v>
      </c>
      <c r="I6303" s="43">
        <f t="shared" si="619"/>
        <v>826.91300000000001</v>
      </c>
      <c r="L6303" s="46">
        <f t="shared" si="618"/>
        <v>826.91300000000001</v>
      </c>
    </row>
    <row r="6304" spans="1:12" x14ac:dyDescent="0.25">
      <c r="A6304" s="44">
        <v>44944</v>
      </c>
      <c r="B6304" s="45">
        <v>0.54166666666666663</v>
      </c>
      <c r="C6304" s="47">
        <v>827.22199999999998</v>
      </c>
      <c r="D6304" s="43" t="str">
        <f t="shared" si="614"/>
        <v>Not Holiday</v>
      </c>
      <c r="E6304" s="43" t="str">
        <f t="shared" si="615"/>
        <v>Weekday</v>
      </c>
      <c r="F6304" s="43">
        <f t="shared" si="616"/>
        <v>1</v>
      </c>
      <c r="G6304" s="43" t="str">
        <f t="shared" si="617"/>
        <v>No Super Peak</v>
      </c>
      <c r="H6304" s="43" t="str">
        <f>IF(D6304="Holiday","Off-Peak",IF(E6304="Weekend","Off-Peak",IF(G6304="Summer Super Peak",VLOOKUP(HOUR(B6304),'New Peak Definitions'!$A$4:$B$27,2,TRUE),IF(G6304="No Super Peak",VLOOKUP(HOUR(B6304),'New Peak Definitions'!$D$4:$E$27,2,TRUE)))))</f>
        <v>On-Peak</v>
      </c>
      <c r="I6304" s="43">
        <f t="shared" si="619"/>
        <v>827.22199999999998</v>
      </c>
      <c r="L6304" s="46">
        <f t="shared" si="618"/>
        <v>827.22199999999998</v>
      </c>
    </row>
    <row r="6305" spans="1:12" x14ac:dyDescent="0.25">
      <c r="A6305" s="44">
        <v>44944</v>
      </c>
      <c r="B6305" s="45">
        <v>0.58333333333333337</v>
      </c>
      <c r="C6305" s="47">
        <v>818.28300000000002</v>
      </c>
      <c r="D6305" s="43" t="str">
        <f t="shared" si="614"/>
        <v>Not Holiday</v>
      </c>
      <c r="E6305" s="43" t="str">
        <f t="shared" si="615"/>
        <v>Weekday</v>
      </c>
      <c r="F6305" s="43">
        <f t="shared" si="616"/>
        <v>1</v>
      </c>
      <c r="G6305" s="43" t="str">
        <f t="shared" si="617"/>
        <v>No Super Peak</v>
      </c>
      <c r="H6305" s="43" t="str">
        <f>IF(D6305="Holiday","Off-Peak",IF(E6305="Weekend","Off-Peak",IF(G6305="Summer Super Peak",VLOOKUP(HOUR(B6305),'New Peak Definitions'!$A$4:$B$27,2,TRUE),IF(G6305="No Super Peak",VLOOKUP(HOUR(B6305),'New Peak Definitions'!$D$4:$E$27,2,TRUE)))))</f>
        <v>On-Peak</v>
      </c>
      <c r="I6305" s="43">
        <f t="shared" si="619"/>
        <v>818.28300000000002</v>
      </c>
      <c r="L6305" s="46">
        <f t="shared" si="618"/>
        <v>818.28300000000002</v>
      </c>
    </row>
    <row r="6306" spans="1:12" x14ac:dyDescent="0.25">
      <c r="A6306" s="44">
        <v>44944</v>
      </c>
      <c r="B6306" s="45">
        <v>0.625</v>
      </c>
      <c r="C6306" s="47">
        <v>801.87900000000002</v>
      </c>
      <c r="D6306" s="43" t="str">
        <f t="shared" si="614"/>
        <v>Not Holiday</v>
      </c>
      <c r="E6306" s="43" t="str">
        <f t="shared" si="615"/>
        <v>Weekday</v>
      </c>
      <c r="F6306" s="43">
        <f t="shared" si="616"/>
        <v>1</v>
      </c>
      <c r="G6306" s="43" t="str">
        <f t="shared" si="617"/>
        <v>No Super Peak</v>
      </c>
      <c r="H6306" s="43" t="str">
        <f>IF(D6306="Holiday","Off-Peak",IF(E6306="Weekend","Off-Peak",IF(G6306="Summer Super Peak",VLOOKUP(HOUR(B6306),'New Peak Definitions'!$A$4:$B$27,2,TRUE),IF(G6306="No Super Peak",VLOOKUP(HOUR(B6306),'New Peak Definitions'!$D$4:$E$27,2,TRUE)))))</f>
        <v>On-Peak</v>
      </c>
      <c r="I6306" s="43">
        <f t="shared" si="619"/>
        <v>801.87900000000002</v>
      </c>
      <c r="L6306" s="46">
        <f t="shared" si="618"/>
        <v>801.87900000000002</v>
      </c>
    </row>
    <row r="6307" spans="1:12" x14ac:dyDescent="0.25">
      <c r="A6307" s="44">
        <v>44944</v>
      </c>
      <c r="B6307" s="45">
        <v>0.66666666666666663</v>
      </c>
      <c r="C6307" s="47">
        <v>783.97500000000002</v>
      </c>
      <c r="D6307" s="43" t="str">
        <f t="shared" si="614"/>
        <v>Not Holiday</v>
      </c>
      <c r="E6307" s="43" t="str">
        <f t="shared" si="615"/>
        <v>Weekday</v>
      </c>
      <c r="F6307" s="43">
        <f t="shared" si="616"/>
        <v>1</v>
      </c>
      <c r="G6307" s="43" t="str">
        <f t="shared" si="617"/>
        <v>No Super Peak</v>
      </c>
      <c r="H6307" s="43" t="str">
        <f>IF(D6307="Holiday","Off-Peak",IF(E6307="Weekend","Off-Peak",IF(G6307="Summer Super Peak",VLOOKUP(HOUR(B6307),'New Peak Definitions'!$A$4:$B$27,2,TRUE),IF(G6307="No Super Peak",VLOOKUP(HOUR(B6307),'New Peak Definitions'!$D$4:$E$27,2,TRUE)))))</f>
        <v>On-Peak</v>
      </c>
      <c r="I6307" s="43">
        <f t="shared" si="619"/>
        <v>783.97500000000002</v>
      </c>
      <c r="L6307" s="46">
        <f t="shared" si="618"/>
        <v>783.97500000000002</v>
      </c>
    </row>
    <row r="6308" spans="1:12" x14ac:dyDescent="0.25">
      <c r="A6308" s="44">
        <v>44944</v>
      </c>
      <c r="B6308" s="45">
        <v>0.70833333333333337</v>
      </c>
      <c r="C6308" s="47">
        <v>769.91300000000001</v>
      </c>
      <c r="D6308" s="43" t="str">
        <f t="shared" si="614"/>
        <v>Not Holiday</v>
      </c>
      <c r="E6308" s="43" t="str">
        <f t="shared" si="615"/>
        <v>Weekday</v>
      </c>
      <c r="F6308" s="43">
        <f t="shared" si="616"/>
        <v>1</v>
      </c>
      <c r="G6308" s="43" t="str">
        <f t="shared" si="617"/>
        <v>No Super Peak</v>
      </c>
      <c r="H6308" s="43" t="str">
        <f>IF(D6308="Holiday","Off-Peak",IF(E6308="Weekend","Off-Peak",IF(G6308="Summer Super Peak",VLOOKUP(HOUR(B6308),'New Peak Definitions'!$A$4:$B$27,2,TRUE),IF(G6308="No Super Peak",VLOOKUP(HOUR(B6308),'New Peak Definitions'!$D$4:$E$27,2,TRUE)))))</f>
        <v>On-Peak</v>
      </c>
      <c r="I6308" s="43">
        <f t="shared" si="619"/>
        <v>769.91300000000001</v>
      </c>
      <c r="L6308" s="46">
        <f t="shared" si="618"/>
        <v>769.91300000000001</v>
      </c>
    </row>
    <row r="6309" spans="1:12" x14ac:dyDescent="0.25">
      <c r="A6309" s="44">
        <v>44944</v>
      </c>
      <c r="B6309" s="45">
        <v>0.75</v>
      </c>
      <c r="C6309" s="47">
        <v>748.03399999999999</v>
      </c>
      <c r="D6309" s="43" t="str">
        <f t="shared" si="614"/>
        <v>Not Holiday</v>
      </c>
      <c r="E6309" s="43" t="str">
        <f t="shared" si="615"/>
        <v>Weekday</v>
      </c>
      <c r="F6309" s="43">
        <f t="shared" si="616"/>
        <v>1</v>
      </c>
      <c r="G6309" s="43" t="str">
        <f t="shared" si="617"/>
        <v>No Super Peak</v>
      </c>
      <c r="H6309" s="43" t="str">
        <f>IF(D6309="Holiday","Off-Peak",IF(E6309="Weekend","Off-Peak",IF(G6309="Summer Super Peak",VLOOKUP(HOUR(B6309),'New Peak Definitions'!$A$4:$B$27,2,TRUE),IF(G6309="No Super Peak",VLOOKUP(HOUR(B6309),'New Peak Definitions'!$D$4:$E$27,2,TRUE)))))</f>
        <v>On-Peak</v>
      </c>
      <c r="I6309" s="43">
        <f t="shared" si="619"/>
        <v>748.03399999999999</v>
      </c>
      <c r="L6309" s="46">
        <f t="shared" si="618"/>
        <v>748.03399999999999</v>
      </c>
    </row>
    <row r="6310" spans="1:12" x14ac:dyDescent="0.25">
      <c r="A6310" s="44">
        <v>44944</v>
      </c>
      <c r="B6310" s="45">
        <v>0.79166666666666663</v>
      </c>
      <c r="C6310" s="47">
        <v>726.755</v>
      </c>
      <c r="D6310" s="43" t="str">
        <f t="shared" si="614"/>
        <v>Not Holiday</v>
      </c>
      <c r="E6310" s="43" t="str">
        <f t="shared" si="615"/>
        <v>Weekday</v>
      </c>
      <c r="F6310" s="43">
        <f t="shared" si="616"/>
        <v>1</v>
      </c>
      <c r="G6310" s="43" t="str">
        <f t="shared" si="617"/>
        <v>No Super Peak</v>
      </c>
      <c r="H6310" s="43" t="str">
        <f>IF(D6310="Holiday","Off-Peak",IF(E6310="Weekend","Off-Peak",IF(G6310="Summer Super Peak",VLOOKUP(HOUR(B6310),'New Peak Definitions'!$A$4:$B$27,2,TRUE),IF(G6310="No Super Peak",VLOOKUP(HOUR(B6310),'New Peak Definitions'!$D$4:$E$27,2,TRUE)))))</f>
        <v>On-Peak</v>
      </c>
      <c r="I6310" s="43">
        <f t="shared" si="619"/>
        <v>726.755</v>
      </c>
      <c r="L6310" s="46">
        <f t="shared" si="618"/>
        <v>726.755</v>
      </c>
    </row>
    <row r="6311" spans="1:12" x14ac:dyDescent="0.25">
      <c r="A6311" s="44">
        <v>44944</v>
      </c>
      <c r="B6311" s="45">
        <v>0.83333333333333337</v>
      </c>
      <c r="C6311" s="47">
        <v>706.17100000000005</v>
      </c>
      <c r="D6311" s="43" t="str">
        <f t="shared" si="614"/>
        <v>Not Holiday</v>
      </c>
      <c r="E6311" s="43" t="str">
        <f t="shared" si="615"/>
        <v>Weekday</v>
      </c>
      <c r="F6311" s="43">
        <f t="shared" si="616"/>
        <v>1</v>
      </c>
      <c r="G6311" s="43" t="str">
        <f t="shared" si="617"/>
        <v>No Super Peak</v>
      </c>
      <c r="H6311" s="43" t="str">
        <f>IF(D6311="Holiday","Off-Peak",IF(E6311="Weekend","Off-Peak",IF(G6311="Summer Super Peak",VLOOKUP(HOUR(B6311),'New Peak Definitions'!$A$4:$B$27,2,TRUE),IF(G6311="No Super Peak",VLOOKUP(HOUR(B6311),'New Peak Definitions'!$D$4:$E$27,2,TRUE)))))</f>
        <v>On-Peak</v>
      </c>
      <c r="I6311" s="43">
        <f t="shared" si="619"/>
        <v>706.17100000000005</v>
      </c>
      <c r="L6311" s="46">
        <f t="shared" si="618"/>
        <v>706.17100000000005</v>
      </c>
    </row>
    <row r="6312" spans="1:12" x14ac:dyDescent="0.25">
      <c r="A6312" s="44">
        <v>44944</v>
      </c>
      <c r="B6312" s="45">
        <v>0.875</v>
      </c>
      <c r="C6312" s="47">
        <v>685.00900000000001</v>
      </c>
      <c r="D6312" s="43" t="str">
        <f t="shared" si="614"/>
        <v>Not Holiday</v>
      </c>
      <c r="E6312" s="43" t="str">
        <f t="shared" si="615"/>
        <v>Weekday</v>
      </c>
      <c r="F6312" s="43">
        <f t="shared" si="616"/>
        <v>1</v>
      </c>
      <c r="G6312" s="43" t="str">
        <f t="shared" si="617"/>
        <v>No Super Peak</v>
      </c>
      <c r="H6312" s="43" t="str">
        <f>IF(D6312="Holiday","Off-Peak",IF(E6312="Weekend","Off-Peak",IF(G6312="Summer Super Peak",VLOOKUP(HOUR(B6312),'New Peak Definitions'!$A$4:$B$27,2,TRUE),IF(G6312="No Super Peak",VLOOKUP(HOUR(B6312),'New Peak Definitions'!$D$4:$E$27,2,TRUE)))))</f>
        <v>On-Peak</v>
      </c>
      <c r="I6312" s="43">
        <f t="shared" si="619"/>
        <v>685.00900000000001</v>
      </c>
      <c r="L6312" s="46">
        <f t="shared" si="618"/>
        <v>685.00900000000001</v>
      </c>
    </row>
    <row r="6313" spans="1:12" x14ac:dyDescent="0.25">
      <c r="A6313" s="44">
        <v>44944</v>
      </c>
      <c r="B6313" s="45">
        <v>0.91666666666666663</v>
      </c>
      <c r="C6313" s="47">
        <v>659.84900000000005</v>
      </c>
      <c r="D6313" s="43" t="str">
        <f t="shared" si="614"/>
        <v>Not Holiday</v>
      </c>
      <c r="E6313" s="43" t="str">
        <f t="shared" si="615"/>
        <v>Weekday</v>
      </c>
      <c r="F6313" s="43">
        <f t="shared" si="616"/>
        <v>1</v>
      </c>
      <c r="G6313" s="43" t="str">
        <f t="shared" si="617"/>
        <v>No Super Peak</v>
      </c>
      <c r="H6313" s="43" t="str">
        <f>IF(D6313="Holiday","Off-Peak",IF(E6313="Weekend","Off-Peak",IF(G6313="Summer Super Peak",VLOOKUP(HOUR(B6313),'New Peak Definitions'!$A$4:$B$27,2,TRUE),IF(G6313="No Super Peak",VLOOKUP(HOUR(B6313),'New Peak Definitions'!$D$4:$E$27,2,TRUE)))))</f>
        <v>On-Peak</v>
      </c>
      <c r="I6313" s="43">
        <f t="shared" si="619"/>
        <v>659.84900000000005</v>
      </c>
      <c r="L6313" s="46">
        <f t="shared" si="618"/>
        <v>659.84900000000005</v>
      </c>
    </row>
    <row r="6314" spans="1:12" x14ac:dyDescent="0.25">
      <c r="A6314" s="44">
        <v>44944</v>
      </c>
      <c r="B6314" s="45">
        <v>0.95833333333333337</v>
      </c>
      <c r="C6314" s="47">
        <v>629.45699999999999</v>
      </c>
      <c r="D6314" s="43" t="str">
        <f t="shared" si="614"/>
        <v>Not Holiday</v>
      </c>
      <c r="E6314" s="43" t="str">
        <f t="shared" si="615"/>
        <v>Weekday</v>
      </c>
      <c r="F6314" s="43">
        <f t="shared" si="616"/>
        <v>1</v>
      </c>
      <c r="G6314" s="43" t="str">
        <f t="shared" si="617"/>
        <v>No Super Peak</v>
      </c>
      <c r="H6314" s="43" t="str">
        <f>IF(D6314="Holiday","Off-Peak",IF(E6314="Weekend","Off-Peak",IF(G6314="Summer Super Peak",VLOOKUP(HOUR(B6314),'New Peak Definitions'!$A$4:$B$27,2,TRUE),IF(G6314="No Super Peak",VLOOKUP(HOUR(B6314),'New Peak Definitions'!$D$4:$E$27,2,TRUE)))))</f>
        <v>Off-Peak</v>
      </c>
      <c r="I6314" s="43">
        <f t="shared" si="619"/>
        <v>629.45699999999999</v>
      </c>
      <c r="L6314" s="46">
        <f t="shared" si="618"/>
        <v>629.45699999999999</v>
      </c>
    </row>
    <row r="6315" spans="1:12" x14ac:dyDescent="0.25">
      <c r="A6315" s="44">
        <v>44945</v>
      </c>
      <c r="B6315" s="45">
        <v>0</v>
      </c>
      <c r="C6315" s="47">
        <v>605.64400000000001</v>
      </c>
      <c r="D6315" s="43" t="str">
        <f t="shared" si="614"/>
        <v>Not Holiday</v>
      </c>
      <c r="E6315" s="43" t="str">
        <f t="shared" si="615"/>
        <v>Weekday</v>
      </c>
      <c r="F6315" s="43">
        <f t="shared" si="616"/>
        <v>1</v>
      </c>
      <c r="G6315" s="43" t="str">
        <f t="shared" si="617"/>
        <v>No Super Peak</v>
      </c>
      <c r="H6315" s="43" t="str">
        <f>IF(D6315="Holiday","Off-Peak",IF(E6315="Weekend","Off-Peak",IF(G6315="Summer Super Peak",VLOOKUP(HOUR(B6315),'New Peak Definitions'!$A$4:$B$27,2,TRUE),IF(G6315="No Super Peak",VLOOKUP(HOUR(B6315),'New Peak Definitions'!$D$4:$E$27,2,TRUE)))))</f>
        <v>Off-Peak</v>
      </c>
      <c r="I6315" s="43">
        <f t="shared" si="619"/>
        <v>605.64400000000001</v>
      </c>
      <c r="L6315" s="46">
        <f t="shared" si="618"/>
        <v>605.64400000000001</v>
      </c>
    </row>
    <row r="6316" spans="1:12" x14ac:dyDescent="0.25">
      <c r="A6316" s="44">
        <v>44945</v>
      </c>
      <c r="B6316" s="45">
        <v>4.1666666666666664E-2</v>
      </c>
      <c r="C6316" s="47">
        <v>601.84500000000003</v>
      </c>
      <c r="D6316" s="43" t="str">
        <f t="shared" si="614"/>
        <v>Not Holiday</v>
      </c>
      <c r="E6316" s="43" t="str">
        <f t="shared" si="615"/>
        <v>Weekday</v>
      </c>
      <c r="F6316" s="43">
        <f t="shared" si="616"/>
        <v>1</v>
      </c>
      <c r="G6316" s="43" t="str">
        <f t="shared" si="617"/>
        <v>No Super Peak</v>
      </c>
      <c r="H6316" s="43" t="str">
        <f>IF(D6316="Holiday","Off-Peak",IF(E6316="Weekend","Off-Peak",IF(G6316="Summer Super Peak",VLOOKUP(HOUR(B6316),'New Peak Definitions'!$A$4:$B$27,2,TRUE),IF(G6316="No Super Peak",VLOOKUP(HOUR(B6316),'New Peak Definitions'!$D$4:$E$27,2,TRUE)))))</f>
        <v>Off-Peak</v>
      </c>
      <c r="I6316" s="43">
        <f t="shared" si="619"/>
        <v>601.84500000000003</v>
      </c>
      <c r="L6316" s="46">
        <f t="shared" si="618"/>
        <v>601.84500000000003</v>
      </c>
    </row>
    <row r="6317" spans="1:12" x14ac:dyDescent="0.25">
      <c r="A6317" s="44">
        <v>44945</v>
      </c>
      <c r="B6317" s="45">
        <v>8.3333333333333329E-2</v>
      </c>
      <c r="C6317" s="47">
        <v>601.20600000000002</v>
      </c>
      <c r="D6317" s="43" t="str">
        <f t="shared" si="614"/>
        <v>Not Holiday</v>
      </c>
      <c r="E6317" s="43" t="str">
        <f t="shared" si="615"/>
        <v>Weekday</v>
      </c>
      <c r="F6317" s="43">
        <f t="shared" si="616"/>
        <v>1</v>
      </c>
      <c r="G6317" s="43" t="str">
        <f t="shared" si="617"/>
        <v>No Super Peak</v>
      </c>
      <c r="H6317" s="43" t="str">
        <f>IF(D6317="Holiday","Off-Peak",IF(E6317="Weekend","Off-Peak",IF(G6317="Summer Super Peak",VLOOKUP(HOUR(B6317),'New Peak Definitions'!$A$4:$B$27,2,TRUE),IF(G6317="No Super Peak",VLOOKUP(HOUR(B6317),'New Peak Definitions'!$D$4:$E$27,2,TRUE)))))</f>
        <v>Off-Peak</v>
      </c>
      <c r="I6317" s="43">
        <f t="shared" si="619"/>
        <v>601.20600000000002</v>
      </c>
      <c r="L6317" s="46">
        <f t="shared" si="618"/>
        <v>601.20600000000002</v>
      </c>
    </row>
    <row r="6318" spans="1:12" x14ac:dyDescent="0.25">
      <c r="A6318" s="44">
        <v>44945</v>
      </c>
      <c r="B6318" s="45">
        <v>0.125</v>
      </c>
      <c r="C6318" s="47">
        <v>600.80600000000004</v>
      </c>
      <c r="D6318" s="43" t="str">
        <f t="shared" si="614"/>
        <v>Not Holiday</v>
      </c>
      <c r="E6318" s="43" t="str">
        <f t="shared" si="615"/>
        <v>Weekday</v>
      </c>
      <c r="F6318" s="43">
        <f t="shared" si="616"/>
        <v>1</v>
      </c>
      <c r="G6318" s="43" t="str">
        <f t="shared" si="617"/>
        <v>No Super Peak</v>
      </c>
      <c r="H6318" s="43" t="str">
        <f>IF(D6318="Holiday","Off-Peak",IF(E6318="Weekend","Off-Peak",IF(G6318="Summer Super Peak",VLOOKUP(HOUR(B6318),'New Peak Definitions'!$A$4:$B$27,2,TRUE),IF(G6318="No Super Peak",VLOOKUP(HOUR(B6318),'New Peak Definitions'!$D$4:$E$27,2,TRUE)))))</f>
        <v>Off-Peak</v>
      </c>
      <c r="I6318" s="43">
        <f t="shared" si="619"/>
        <v>600.80600000000004</v>
      </c>
      <c r="L6318" s="46">
        <f t="shared" si="618"/>
        <v>600.80600000000004</v>
      </c>
    </row>
    <row r="6319" spans="1:12" x14ac:dyDescent="0.25">
      <c r="A6319" s="44">
        <v>44945</v>
      </c>
      <c r="B6319" s="45">
        <v>0.16666666666666666</v>
      </c>
      <c r="C6319" s="47">
        <v>615.02700000000004</v>
      </c>
      <c r="D6319" s="43" t="str">
        <f t="shared" si="614"/>
        <v>Not Holiday</v>
      </c>
      <c r="E6319" s="43" t="str">
        <f t="shared" si="615"/>
        <v>Weekday</v>
      </c>
      <c r="F6319" s="43">
        <f t="shared" si="616"/>
        <v>1</v>
      </c>
      <c r="G6319" s="43" t="str">
        <f t="shared" si="617"/>
        <v>No Super Peak</v>
      </c>
      <c r="H6319" s="43" t="str">
        <f>IF(D6319="Holiday","Off-Peak",IF(E6319="Weekend","Off-Peak",IF(G6319="Summer Super Peak",VLOOKUP(HOUR(B6319),'New Peak Definitions'!$A$4:$B$27,2,TRUE),IF(G6319="No Super Peak",VLOOKUP(HOUR(B6319),'New Peak Definitions'!$D$4:$E$27,2,TRUE)))))</f>
        <v>Off-Peak</v>
      </c>
      <c r="I6319" s="43">
        <f t="shared" si="619"/>
        <v>615.02700000000004</v>
      </c>
      <c r="L6319" s="46">
        <f t="shared" si="618"/>
        <v>615.02700000000004</v>
      </c>
    </row>
    <row r="6320" spans="1:12" x14ac:dyDescent="0.25">
      <c r="A6320" s="44">
        <v>44945</v>
      </c>
      <c r="B6320" s="45">
        <v>0.20833333333333334</v>
      </c>
      <c r="C6320" s="47">
        <v>651.75900000000001</v>
      </c>
      <c r="D6320" s="43" t="str">
        <f t="shared" si="614"/>
        <v>Not Holiday</v>
      </c>
      <c r="E6320" s="43" t="str">
        <f t="shared" si="615"/>
        <v>Weekday</v>
      </c>
      <c r="F6320" s="43">
        <f t="shared" si="616"/>
        <v>1</v>
      </c>
      <c r="G6320" s="43" t="str">
        <f t="shared" si="617"/>
        <v>No Super Peak</v>
      </c>
      <c r="H6320" s="43" t="str">
        <f>IF(D6320="Holiday","Off-Peak",IF(E6320="Weekend","Off-Peak",IF(G6320="Summer Super Peak",VLOOKUP(HOUR(B6320),'New Peak Definitions'!$A$4:$B$27,2,TRUE),IF(G6320="No Super Peak",VLOOKUP(HOUR(B6320),'New Peak Definitions'!$D$4:$E$27,2,TRUE)))))</f>
        <v>Off-Peak</v>
      </c>
      <c r="I6320" s="43">
        <f t="shared" si="619"/>
        <v>651.75900000000001</v>
      </c>
      <c r="L6320" s="46">
        <f t="shared" si="618"/>
        <v>651.75900000000001</v>
      </c>
    </row>
    <row r="6321" spans="1:12" x14ac:dyDescent="0.25">
      <c r="A6321" s="44">
        <v>44945</v>
      </c>
      <c r="B6321" s="45">
        <v>0.25</v>
      </c>
      <c r="C6321" s="47">
        <v>718.25699999999995</v>
      </c>
      <c r="D6321" s="43" t="str">
        <f t="shared" si="614"/>
        <v>Not Holiday</v>
      </c>
      <c r="E6321" s="43" t="str">
        <f t="shared" si="615"/>
        <v>Weekday</v>
      </c>
      <c r="F6321" s="43">
        <f t="shared" si="616"/>
        <v>1</v>
      </c>
      <c r="G6321" s="43" t="str">
        <f t="shared" si="617"/>
        <v>No Super Peak</v>
      </c>
      <c r="H6321" s="43" t="str">
        <f>IF(D6321="Holiday","Off-Peak",IF(E6321="Weekend","Off-Peak",IF(G6321="Summer Super Peak",VLOOKUP(HOUR(B6321),'New Peak Definitions'!$A$4:$B$27,2,TRUE),IF(G6321="No Super Peak",VLOOKUP(HOUR(B6321),'New Peak Definitions'!$D$4:$E$27,2,TRUE)))))</f>
        <v>Off-Peak</v>
      </c>
      <c r="I6321" s="43">
        <f t="shared" si="619"/>
        <v>718.25699999999995</v>
      </c>
      <c r="L6321" s="46">
        <f t="shared" si="618"/>
        <v>718.25699999999995</v>
      </c>
    </row>
    <row r="6322" spans="1:12" x14ac:dyDescent="0.25">
      <c r="A6322" s="44">
        <v>44945</v>
      </c>
      <c r="B6322" s="45">
        <v>0.29166666666666669</v>
      </c>
      <c r="C6322" s="47">
        <v>775.88099999999997</v>
      </c>
      <c r="D6322" s="43" t="str">
        <f t="shared" si="614"/>
        <v>Not Holiday</v>
      </c>
      <c r="E6322" s="43" t="str">
        <f t="shared" si="615"/>
        <v>Weekday</v>
      </c>
      <c r="F6322" s="43">
        <f t="shared" si="616"/>
        <v>1</v>
      </c>
      <c r="G6322" s="43" t="str">
        <f t="shared" si="617"/>
        <v>No Super Peak</v>
      </c>
      <c r="H6322" s="43" t="str">
        <f>IF(D6322="Holiday","Off-Peak",IF(E6322="Weekend","Off-Peak",IF(G6322="Summer Super Peak",VLOOKUP(HOUR(B6322),'New Peak Definitions'!$A$4:$B$27,2,TRUE),IF(G6322="No Super Peak",VLOOKUP(HOUR(B6322),'New Peak Definitions'!$D$4:$E$27,2,TRUE)))))</f>
        <v>On-Peak</v>
      </c>
      <c r="I6322" s="43">
        <f t="shared" si="619"/>
        <v>775.88099999999997</v>
      </c>
      <c r="L6322" s="46">
        <f t="shared" si="618"/>
        <v>775.88099999999997</v>
      </c>
    </row>
    <row r="6323" spans="1:12" x14ac:dyDescent="0.25">
      <c r="A6323" s="44">
        <v>44945</v>
      </c>
      <c r="B6323" s="45">
        <v>0.33333333333333331</v>
      </c>
      <c r="C6323" s="47">
        <v>798.87699999999995</v>
      </c>
      <c r="D6323" s="43" t="str">
        <f t="shared" si="614"/>
        <v>Not Holiday</v>
      </c>
      <c r="E6323" s="43" t="str">
        <f t="shared" si="615"/>
        <v>Weekday</v>
      </c>
      <c r="F6323" s="43">
        <f t="shared" si="616"/>
        <v>1</v>
      </c>
      <c r="G6323" s="43" t="str">
        <f t="shared" si="617"/>
        <v>No Super Peak</v>
      </c>
      <c r="H6323" s="43" t="str">
        <f>IF(D6323="Holiday","Off-Peak",IF(E6323="Weekend","Off-Peak",IF(G6323="Summer Super Peak",VLOOKUP(HOUR(B6323),'New Peak Definitions'!$A$4:$B$27,2,TRUE),IF(G6323="No Super Peak",VLOOKUP(HOUR(B6323),'New Peak Definitions'!$D$4:$E$27,2,TRUE)))))</f>
        <v>On-Peak</v>
      </c>
      <c r="I6323" s="43">
        <f t="shared" si="619"/>
        <v>798.87699999999995</v>
      </c>
      <c r="L6323" s="46">
        <f t="shared" si="618"/>
        <v>798.87699999999995</v>
      </c>
    </row>
    <row r="6324" spans="1:12" x14ac:dyDescent="0.25">
      <c r="A6324" s="44">
        <v>44945</v>
      </c>
      <c r="B6324" s="45">
        <v>0.375</v>
      </c>
      <c r="C6324" s="47">
        <v>818.21699999999998</v>
      </c>
      <c r="D6324" s="43" t="str">
        <f t="shared" si="614"/>
        <v>Not Holiday</v>
      </c>
      <c r="E6324" s="43" t="str">
        <f t="shared" si="615"/>
        <v>Weekday</v>
      </c>
      <c r="F6324" s="43">
        <f t="shared" si="616"/>
        <v>1</v>
      </c>
      <c r="G6324" s="43" t="str">
        <f t="shared" si="617"/>
        <v>No Super Peak</v>
      </c>
      <c r="H6324" s="43" t="str">
        <f>IF(D6324="Holiday","Off-Peak",IF(E6324="Weekend","Off-Peak",IF(G6324="Summer Super Peak",VLOOKUP(HOUR(B6324),'New Peak Definitions'!$A$4:$B$27,2,TRUE),IF(G6324="No Super Peak",VLOOKUP(HOUR(B6324),'New Peak Definitions'!$D$4:$E$27,2,TRUE)))))</f>
        <v>On-Peak</v>
      </c>
      <c r="I6324" s="43">
        <f t="shared" si="619"/>
        <v>818.21699999999998</v>
      </c>
      <c r="L6324" s="46">
        <f t="shared" si="618"/>
        <v>818.21699999999998</v>
      </c>
    </row>
    <row r="6325" spans="1:12" x14ac:dyDescent="0.25">
      <c r="A6325" s="44">
        <v>44945</v>
      </c>
      <c r="B6325" s="45">
        <v>0.41666666666666669</v>
      </c>
      <c r="C6325" s="47">
        <v>830.81200000000001</v>
      </c>
      <c r="D6325" s="43" t="str">
        <f t="shared" si="614"/>
        <v>Not Holiday</v>
      </c>
      <c r="E6325" s="43" t="str">
        <f t="shared" si="615"/>
        <v>Weekday</v>
      </c>
      <c r="F6325" s="43">
        <f t="shared" si="616"/>
        <v>1</v>
      </c>
      <c r="G6325" s="43" t="str">
        <f t="shared" si="617"/>
        <v>No Super Peak</v>
      </c>
      <c r="H6325" s="43" t="str">
        <f>IF(D6325="Holiday","Off-Peak",IF(E6325="Weekend","Off-Peak",IF(G6325="Summer Super Peak",VLOOKUP(HOUR(B6325),'New Peak Definitions'!$A$4:$B$27,2,TRUE),IF(G6325="No Super Peak",VLOOKUP(HOUR(B6325),'New Peak Definitions'!$D$4:$E$27,2,TRUE)))))</f>
        <v>On-Peak</v>
      </c>
      <c r="I6325" s="43">
        <f t="shared" si="619"/>
        <v>830.81200000000001</v>
      </c>
      <c r="L6325" s="46">
        <f t="shared" si="618"/>
        <v>830.81200000000001</v>
      </c>
    </row>
    <row r="6326" spans="1:12" x14ac:dyDescent="0.25">
      <c r="A6326" s="44">
        <v>44945</v>
      </c>
      <c r="B6326" s="45">
        <v>0.45833333333333331</v>
      </c>
      <c r="C6326" s="47">
        <v>830.57100000000003</v>
      </c>
      <c r="D6326" s="43" t="str">
        <f t="shared" si="614"/>
        <v>Not Holiday</v>
      </c>
      <c r="E6326" s="43" t="str">
        <f t="shared" si="615"/>
        <v>Weekday</v>
      </c>
      <c r="F6326" s="43">
        <f t="shared" si="616"/>
        <v>1</v>
      </c>
      <c r="G6326" s="43" t="str">
        <f t="shared" si="617"/>
        <v>No Super Peak</v>
      </c>
      <c r="H6326" s="43" t="str">
        <f>IF(D6326="Holiday","Off-Peak",IF(E6326="Weekend","Off-Peak",IF(G6326="Summer Super Peak",VLOOKUP(HOUR(B6326),'New Peak Definitions'!$A$4:$B$27,2,TRUE),IF(G6326="No Super Peak",VLOOKUP(HOUR(B6326),'New Peak Definitions'!$D$4:$E$27,2,TRUE)))))</f>
        <v>On-Peak</v>
      </c>
      <c r="I6326" s="43">
        <f t="shared" si="619"/>
        <v>830.57100000000003</v>
      </c>
      <c r="L6326" s="46">
        <f t="shared" si="618"/>
        <v>830.57100000000003</v>
      </c>
    </row>
    <row r="6327" spans="1:12" x14ac:dyDescent="0.25">
      <c r="A6327" s="44">
        <v>44945</v>
      </c>
      <c r="B6327" s="45">
        <v>0.5</v>
      </c>
      <c r="C6327" s="47">
        <v>826.91300000000001</v>
      </c>
      <c r="D6327" s="43" t="str">
        <f t="shared" si="614"/>
        <v>Not Holiday</v>
      </c>
      <c r="E6327" s="43" t="str">
        <f t="shared" si="615"/>
        <v>Weekday</v>
      </c>
      <c r="F6327" s="43">
        <f t="shared" si="616"/>
        <v>1</v>
      </c>
      <c r="G6327" s="43" t="str">
        <f t="shared" si="617"/>
        <v>No Super Peak</v>
      </c>
      <c r="H6327" s="43" t="str">
        <f>IF(D6327="Holiday","Off-Peak",IF(E6327="Weekend","Off-Peak",IF(G6327="Summer Super Peak",VLOOKUP(HOUR(B6327),'New Peak Definitions'!$A$4:$B$27,2,TRUE),IF(G6327="No Super Peak",VLOOKUP(HOUR(B6327),'New Peak Definitions'!$D$4:$E$27,2,TRUE)))))</f>
        <v>On-Peak</v>
      </c>
      <c r="I6327" s="43">
        <f t="shared" si="619"/>
        <v>826.91300000000001</v>
      </c>
      <c r="L6327" s="46">
        <f t="shared" si="618"/>
        <v>826.91300000000001</v>
      </c>
    </row>
    <row r="6328" spans="1:12" x14ac:dyDescent="0.25">
      <c r="A6328" s="44">
        <v>44945</v>
      </c>
      <c r="B6328" s="45">
        <v>0.54166666666666663</v>
      </c>
      <c r="C6328" s="47">
        <v>827.22199999999998</v>
      </c>
      <c r="D6328" s="43" t="str">
        <f t="shared" si="614"/>
        <v>Not Holiday</v>
      </c>
      <c r="E6328" s="43" t="str">
        <f t="shared" si="615"/>
        <v>Weekday</v>
      </c>
      <c r="F6328" s="43">
        <f t="shared" si="616"/>
        <v>1</v>
      </c>
      <c r="G6328" s="43" t="str">
        <f t="shared" si="617"/>
        <v>No Super Peak</v>
      </c>
      <c r="H6328" s="43" t="str">
        <f>IF(D6328="Holiday","Off-Peak",IF(E6328="Weekend","Off-Peak",IF(G6328="Summer Super Peak",VLOOKUP(HOUR(B6328),'New Peak Definitions'!$A$4:$B$27,2,TRUE),IF(G6328="No Super Peak",VLOOKUP(HOUR(B6328),'New Peak Definitions'!$D$4:$E$27,2,TRUE)))))</f>
        <v>On-Peak</v>
      </c>
      <c r="I6328" s="43">
        <f t="shared" si="619"/>
        <v>827.22199999999998</v>
      </c>
      <c r="L6328" s="46">
        <f t="shared" si="618"/>
        <v>827.22199999999998</v>
      </c>
    </row>
    <row r="6329" spans="1:12" x14ac:dyDescent="0.25">
      <c r="A6329" s="44">
        <v>44945</v>
      </c>
      <c r="B6329" s="45">
        <v>0.58333333333333337</v>
      </c>
      <c r="C6329" s="47">
        <v>818.28300000000002</v>
      </c>
      <c r="D6329" s="43" t="str">
        <f t="shared" si="614"/>
        <v>Not Holiday</v>
      </c>
      <c r="E6329" s="43" t="str">
        <f t="shared" si="615"/>
        <v>Weekday</v>
      </c>
      <c r="F6329" s="43">
        <f t="shared" si="616"/>
        <v>1</v>
      </c>
      <c r="G6329" s="43" t="str">
        <f t="shared" si="617"/>
        <v>No Super Peak</v>
      </c>
      <c r="H6329" s="43" t="str">
        <f>IF(D6329="Holiday","Off-Peak",IF(E6329="Weekend","Off-Peak",IF(G6329="Summer Super Peak",VLOOKUP(HOUR(B6329),'New Peak Definitions'!$A$4:$B$27,2,TRUE),IF(G6329="No Super Peak",VLOOKUP(HOUR(B6329),'New Peak Definitions'!$D$4:$E$27,2,TRUE)))))</f>
        <v>On-Peak</v>
      </c>
      <c r="I6329" s="43">
        <f t="shared" si="619"/>
        <v>818.28300000000002</v>
      </c>
      <c r="L6329" s="46">
        <f t="shared" si="618"/>
        <v>818.28300000000002</v>
      </c>
    </row>
    <row r="6330" spans="1:12" x14ac:dyDescent="0.25">
      <c r="A6330" s="44">
        <v>44945</v>
      </c>
      <c r="B6330" s="45">
        <v>0.625</v>
      </c>
      <c r="C6330" s="47">
        <v>801.87900000000002</v>
      </c>
      <c r="D6330" s="43" t="str">
        <f t="shared" si="614"/>
        <v>Not Holiday</v>
      </c>
      <c r="E6330" s="43" t="str">
        <f t="shared" si="615"/>
        <v>Weekday</v>
      </c>
      <c r="F6330" s="43">
        <f t="shared" si="616"/>
        <v>1</v>
      </c>
      <c r="G6330" s="43" t="str">
        <f t="shared" si="617"/>
        <v>No Super Peak</v>
      </c>
      <c r="H6330" s="43" t="str">
        <f>IF(D6330="Holiday","Off-Peak",IF(E6330="Weekend","Off-Peak",IF(G6330="Summer Super Peak",VLOOKUP(HOUR(B6330),'New Peak Definitions'!$A$4:$B$27,2,TRUE),IF(G6330="No Super Peak",VLOOKUP(HOUR(B6330),'New Peak Definitions'!$D$4:$E$27,2,TRUE)))))</f>
        <v>On-Peak</v>
      </c>
      <c r="I6330" s="43">
        <f t="shared" si="619"/>
        <v>801.87900000000002</v>
      </c>
      <c r="L6330" s="46">
        <f t="shared" si="618"/>
        <v>801.87900000000002</v>
      </c>
    </row>
    <row r="6331" spans="1:12" x14ac:dyDescent="0.25">
      <c r="A6331" s="44">
        <v>44945</v>
      </c>
      <c r="B6331" s="45">
        <v>0.66666666666666663</v>
      </c>
      <c r="C6331" s="47">
        <v>783.97500000000002</v>
      </c>
      <c r="D6331" s="43" t="str">
        <f t="shared" si="614"/>
        <v>Not Holiday</v>
      </c>
      <c r="E6331" s="43" t="str">
        <f t="shared" si="615"/>
        <v>Weekday</v>
      </c>
      <c r="F6331" s="43">
        <f t="shared" si="616"/>
        <v>1</v>
      </c>
      <c r="G6331" s="43" t="str">
        <f t="shared" si="617"/>
        <v>No Super Peak</v>
      </c>
      <c r="H6331" s="43" t="str">
        <f>IF(D6331="Holiday","Off-Peak",IF(E6331="Weekend","Off-Peak",IF(G6331="Summer Super Peak",VLOOKUP(HOUR(B6331),'New Peak Definitions'!$A$4:$B$27,2,TRUE),IF(G6331="No Super Peak",VLOOKUP(HOUR(B6331),'New Peak Definitions'!$D$4:$E$27,2,TRUE)))))</f>
        <v>On-Peak</v>
      </c>
      <c r="I6331" s="43">
        <f t="shared" si="619"/>
        <v>783.97500000000002</v>
      </c>
      <c r="L6331" s="46">
        <f t="shared" si="618"/>
        <v>783.97500000000002</v>
      </c>
    </row>
    <row r="6332" spans="1:12" x14ac:dyDescent="0.25">
      <c r="A6332" s="44">
        <v>44945</v>
      </c>
      <c r="B6332" s="45">
        <v>0.70833333333333337</v>
      </c>
      <c r="C6332" s="47">
        <v>769.91300000000001</v>
      </c>
      <c r="D6332" s="43" t="str">
        <f t="shared" si="614"/>
        <v>Not Holiday</v>
      </c>
      <c r="E6332" s="43" t="str">
        <f t="shared" si="615"/>
        <v>Weekday</v>
      </c>
      <c r="F6332" s="43">
        <f t="shared" si="616"/>
        <v>1</v>
      </c>
      <c r="G6332" s="43" t="str">
        <f t="shared" si="617"/>
        <v>No Super Peak</v>
      </c>
      <c r="H6332" s="43" t="str">
        <f>IF(D6332="Holiday","Off-Peak",IF(E6332="Weekend","Off-Peak",IF(G6332="Summer Super Peak",VLOOKUP(HOUR(B6332),'New Peak Definitions'!$A$4:$B$27,2,TRUE),IF(G6332="No Super Peak",VLOOKUP(HOUR(B6332),'New Peak Definitions'!$D$4:$E$27,2,TRUE)))))</f>
        <v>On-Peak</v>
      </c>
      <c r="I6332" s="43">
        <f t="shared" si="619"/>
        <v>769.91300000000001</v>
      </c>
      <c r="L6332" s="46">
        <f t="shared" si="618"/>
        <v>769.91300000000001</v>
      </c>
    </row>
    <row r="6333" spans="1:12" x14ac:dyDescent="0.25">
      <c r="A6333" s="44">
        <v>44945</v>
      </c>
      <c r="B6333" s="45">
        <v>0.75</v>
      </c>
      <c r="C6333" s="47">
        <v>748.03399999999999</v>
      </c>
      <c r="D6333" s="43" t="str">
        <f t="shared" si="614"/>
        <v>Not Holiday</v>
      </c>
      <c r="E6333" s="43" t="str">
        <f t="shared" si="615"/>
        <v>Weekday</v>
      </c>
      <c r="F6333" s="43">
        <f t="shared" si="616"/>
        <v>1</v>
      </c>
      <c r="G6333" s="43" t="str">
        <f t="shared" si="617"/>
        <v>No Super Peak</v>
      </c>
      <c r="H6333" s="43" t="str">
        <f>IF(D6333="Holiday","Off-Peak",IF(E6333="Weekend","Off-Peak",IF(G6333="Summer Super Peak",VLOOKUP(HOUR(B6333),'New Peak Definitions'!$A$4:$B$27,2,TRUE),IF(G6333="No Super Peak",VLOOKUP(HOUR(B6333),'New Peak Definitions'!$D$4:$E$27,2,TRUE)))))</f>
        <v>On-Peak</v>
      </c>
      <c r="I6333" s="43">
        <f t="shared" si="619"/>
        <v>748.03399999999999</v>
      </c>
      <c r="L6333" s="46">
        <f t="shared" si="618"/>
        <v>748.03399999999999</v>
      </c>
    </row>
    <row r="6334" spans="1:12" x14ac:dyDescent="0.25">
      <c r="A6334" s="44">
        <v>44945</v>
      </c>
      <c r="B6334" s="45">
        <v>0.79166666666666663</v>
      </c>
      <c r="C6334" s="47">
        <v>726.755</v>
      </c>
      <c r="D6334" s="43" t="str">
        <f t="shared" si="614"/>
        <v>Not Holiday</v>
      </c>
      <c r="E6334" s="43" t="str">
        <f t="shared" si="615"/>
        <v>Weekday</v>
      </c>
      <c r="F6334" s="43">
        <f t="shared" si="616"/>
        <v>1</v>
      </c>
      <c r="G6334" s="43" t="str">
        <f t="shared" si="617"/>
        <v>No Super Peak</v>
      </c>
      <c r="H6334" s="43" t="str">
        <f>IF(D6334="Holiday","Off-Peak",IF(E6334="Weekend","Off-Peak",IF(G6334="Summer Super Peak",VLOOKUP(HOUR(B6334),'New Peak Definitions'!$A$4:$B$27,2,TRUE),IF(G6334="No Super Peak",VLOOKUP(HOUR(B6334),'New Peak Definitions'!$D$4:$E$27,2,TRUE)))))</f>
        <v>On-Peak</v>
      </c>
      <c r="I6334" s="43">
        <f t="shared" si="619"/>
        <v>726.755</v>
      </c>
      <c r="L6334" s="46">
        <f t="shared" si="618"/>
        <v>726.755</v>
      </c>
    </row>
    <row r="6335" spans="1:12" x14ac:dyDescent="0.25">
      <c r="A6335" s="44">
        <v>44945</v>
      </c>
      <c r="B6335" s="45">
        <v>0.83333333333333337</v>
      </c>
      <c r="C6335" s="47">
        <v>706.17100000000005</v>
      </c>
      <c r="D6335" s="43" t="str">
        <f t="shared" si="614"/>
        <v>Not Holiday</v>
      </c>
      <c r="E6335" s="43" t="str">
        <f t="shared" si="615"/>
        <v>Weekday</v>
      </c>
      <c r="F6335" s="43">
        <f t="shared" si="616"/>
        <v>1</v>
      </c>
      <c r="G6335" s="43" t="str">
        <f t="shared" si="617"/>
        <v>No Super Peak</v>
      </c>
      <c r="H6335" s="43" t="str">
        <f>IF(D6335="Holiday","Off-Peak",IF(E6335="Weekend","Off-Peak",IF(G6335="Summer Super Peak",VLOOKUP(HOUR(B6335),'New Peak Definitions'!$A$4:$B$27,2,TRUE),IF(G6335="No Super Peak",VLOOKUP(HOUR(B6335),'New Peak Definitions'!$D$4:$E$27,2,TRUE)))))</f>
        <v>On-Peak</v>
      </c>
      <c r="I6335" s="43">
        <f t="shared" si="619"/>
        <v>706.17100000000005</v>
      </c>
      <c r="L6335" s="46">
        <f t="shared" si="618"/>
        <v>706.17100000000005</v>
      </c>
    </row>
    <row r="6336" spans="1:12" x14ac:dyDescent="0.25">
      <c r="A6336" s="44">
        <v>44945</v>
      </c>
      <c r="B6336" s="45">
        <v>0.875</v>
      </c>
      <c r="C6336" s="47">
        <v>685.00900000000001</v>
      </c>
      <c r="D6336" s="43" t="str">
        <f t="shared" si="614"/>
        <v>Not Holiday</v>
      </c>
      <c r="E6336" s="43" t="str">
        <f t="shared" si="615"/>
        <v>Weekday</v>
      </c>
      <c r="F6336" s="43">
        <f t="shared" si="616"/>
        <v>1</v>
      </c>
      <c r="G6336" s="43" t="str">
        <f t="shared" si="617"/>
        <v>No Super Peak</v>
      </c>
      <c r="H6336" s="43" t="str">
        <f>IF(D6336="Holiday","Off-Peak",IF(E6336="Weekend","Off-Peak",IF(G6336="Summer Super Peak",VLOOKUP(HOUR(B6336),'New Peak Definitions'!$A$4:$B$27,2,TRUE),IF(G6336="No Super Peak",VLOOKUP(HOUR(B6336),'New Peak Definitions'!$D$4:$E$27,2,TRUE)))))</f>
        <v>On-Peak</v>
      </c>
      <c r="I6336" s="43">
        <f t="shared" si="619"/>
        <v>685.00900000000001</v>
      </c>
      <c r="L6336" s="46">
        <f t="shared" si="618"/>
        <v>685.00900000000001</v>
      </c>
    </row>
    <row r="6337" spans="1:12" x14ac:dyDescent="0.25">
      <c r="A6337" s="44">
        <v>44945</v>
      </c>
      <c r="B6337" s="45">
        <v>0.91666666666666663</v>
      </c>
      <c r="C6337" s="47">
        <v>659.84900000000005</v>
      </c>
      <c r="D6337" s="43" t="str">
        <f t="shared" si="614"/>
        <v>Not Holiday</v>
      </c>
      <c r="E6337" s="43" t="str">
        <f t="shared" si="615"/>
        <v>Weekday</v>
      </c>
      <c r="F6337" s="43">
        <f t="shared" si="616"/>
        <v>1</v>
      </c>
      <c r="G6337" s="43" t="str">
        <f t="shared" si="617"/>
        <v>No Super Peak</v>
      </c>
      <c r="H6337" s="43" t="str">
        <f>IF(D6337="Holiday","Off-Peak",IF(E6337="Weekend","Off-Peak",IF(G6337="Summer Super Peak",VLOOKUP(HOUR(B6337),'New Peak Definitions'!$A$4:$B$27,2,TRUE),IF(G6337="No Super Peak",VLOOKUP(HOUR(B6337),'New Peak Definitions'!$D$4:$E$27,2,TRUE)))))</f>
        <v>On-Peak</v>
      </c>
      <c r="I6337" s="43">
        <f t="shared" si="619"/>
        <v>659.84900000000005</v>
      </c>
      <c r="L6337" s="46">
        <f t="shared" si="618"/>
        <v>659.84900000000005</v>
      </c>
    </row>
    <row r="6338" spans="1:12" x14ac:dyDescent="0.25">
      <c r="A6338" s="44">
        <v>44945</v>
      </c>
      <c r="B6338" s="45">
        <v>0.95833333333333337</v>
      </c>
      <c r="C6338" s="47">
        <v>629.45699999999999</v>
      </c>
      <c r="D6338" s="43" t="str">
        <f t="shared" ref="D6338:D6401" si="620">IF(ISNA(MATCH(A6338,$V$2:$V$7,0)),"Not Holiday","Holiday")</f>
        <v>Not Holiday</v>
      </c>
      <c r="E6338" s="43" t="str">
        <f t="shared" si="615"/>
        <v>Weekday</v>
      </c>
      <c r="F6338" s="43">
        <f t="shared" si="616"/>
        <v>1</v>
      </c>
      <c r="G6338" s="43" t="str">
        <f t="shared" si="617"/>
        <v>No Super Peak</v>
      </c>
      <c r="H6338" s="43" t="str">
        <f>IF(D6338="Holiday","Off-Peak",IF(E6338="Weekend","Off-Peak",IF(G6338="Summer Super Peak",VLOOKUP(HOUR(B6338),'New Peak Definitions'!$A$4:$B$27,2,TRUE),IF(G6338="No Super Peak",VLOOKUP(HOUR(B6338),'New Peak Definitions'!$D$4:$E$27,2,TRUE)))))</f>
        <v>Off-Peak</v>
      </c>
      <c r="I6338" s="43">
        <f t="shared" si="619"/>
        <v>629.45699999999999</v>
      </c>
      <c r="L6338" s="46">
        <f t="shared" si="618"/>
        <v>629.45699999999999</v>
      </c>
    </row>
    <row r="6339" spans="1:12" x14ac:dyDescent="0.25">
      <c r="A6339" s="44">
        <v>44946</v>
      </c>
      <c r="B6339" s="45">
        <v>0</v>
      </c>
      <c r="C6339" s="47">
        <v>605.64400000000001</v>
      </c>
      <c r="D6339" s="43" t="str">
        <f t="shared" si="620"/>
        <v>Not Holiday</v>
      </c>
      <c r="E6339" s="43" t="str">
        <f t="shared" ref="E6339:E6402" si="621">IF(OR(WEEKDAY(A6339)=1,WEEKDAY(A6339)=7),"Weekend","Weekday")</f>
        <v>Weekday</v>
      </c>
      <c r="F6339" s="43">
        <f t="shared" ref="F6339:F6402" si="622">MONTH(A6339)</f>
        <v>1</v>
      </c>
      <c r="G6339" s="43" t="str">
        <f t="shared" ref="G6339:G6402" si="623">IF(OR(F6339=6,F6339=7,F6339=8,F6339=9),"Summer Super Peak","No Super Peak")</f>
        <v>No Super Peak</v>
      </c>
      <c r="H6339" s="43" t="str">
        <f>IF(D6339="Holiday","Off-Peak",IF(E6339="Weekend","Off-Peak",IF(G6339="Summer Super Peak",VLOOKUP(HOUR(B6339),'New Peak Definitions'!$A$4:$B$27,2,TRUE),IF(G6339="No Super Peak",VLOOKUP(HOUR(B6339),'New Peak Definitions'!$D$4:$E$27,2,TRUE)))))</f>
        <v>Off-Peak</v>
      </c>
      <c r="I6339" s="43">
        <f t="shared" si="619"/>
        <v>605.64400000000001</v>
      </c>
      <c r="L6339" s="46">
        <f t="shared" ref="L6339:L6402" si="624">I6339+J6339+K6339</f>
        <v>605.64400000000001</v>
      </c>
    </row>
    <row r="6340" spans="1:12" x14ac:dyDescent="0.25">
      <c r="A6340" s="44">
        <v>44946</v>
      </c>
      <c r="B6340" s="45">
        <v>4.1666666666666664E-2</v>
      </c>
      <c r="C6340" s="47">
        <v>601.84500000000003</v>
      </c>
      <c r="D6340" s="43" t="str">
        <f t="shared" si="620"/>
        <v>Not Holiday</v>
      </c>
      <c r="E6340" s="43" t="str">
        <f t="shared" si="621"/>
        <v>Weekday</v>
      </c>
      <c r="F6340" s="43">
        <f t="shared" si="622"/>
        <v>1</v>
      </c>
      <c r="G6340" s="43" t="str">
        <f t="shared" si="623"/>
        <v>No Super Peak</v>
      </c>
      <c r="H6340" s="43" t="str">
        <f>IF(D6340="Holiday","Off-Peak",IF(E6340="Weekend","Off-Peak",IF(G6340="Summer Super Peak",VLOOKUP(HOUR(B6340),'New Peak Definitions'!$A$4:$B$27,2,TRUE),IF(G6340="No Super Peak",VLOOKUP(HOUR(B6340),'New Peak Definitions'!$D$4:$E$27,2,TRUE)))))</f>
        <v>Off-Peak</v>
      </c>
      <c r="I6340" s="43">
        <f t="shared" ref="I6340:I6403" si="625">C6340</f>
        <v>601.84500000000003</v>
      </c>
      <c r="L6340" s="46">
        <f t="shared" si="624"/>
        <v>601.84500000000003</v>
      </c>
    </row>
    <row r="6341" spans="1:12" x14ac:dyDescent="0.25">
      <c r="A6341" s="44">
        <v>44946</v>
      </c>
      <c r="B6341" s="45">
        <v>8.3333333333333329E-2</v>
      </c>
      <c r="C6341" s="47">
        <v>601.20600000000002</v>
      </c>
      <c r="D6341" s="43" t="str">
        <f t="shared" si="620"/>
        <v>Not Holiday</v>
      </c>
      <c r="E6341" s="43" t="str">
        <f t="shared" si="621"/>
        <v>Weekday</v>
      </c>
      <c r="F6341" s="43">
        <f t="shared" si="622"/>
        <v>1</v>
      </c>
      <c r="G6341" s="43" t="str">
        <f t="shared" si="623"/>
        <v>No Super Peak</v>
      </c>
      <c r="H6341" s="43" t="str">
        <f>IF(D6341="Holiday","Off-Peak",IF(E6341="Weekend","Off-Peak",IF(G6341="Summer Super Peak",VLOOKUP(HOUR(B6341),'New Peak Definitions'!$A$4:$B$27,2,TRUE),IF(G6341="No Super Peak",VLOOKUP(HOUR(B6341),'New Peak Definitions'!$D$4:$E$27,2,TRUE)))))</f>
        <v>Off-Peak</v>
      </c>
      <c r="I6341" s="43">
        <f t="shared" si="625"/>
        <v>601.20600000000002</v>
      </c>
      <c r="L6341" s="46">
        <f t="shared" si="624"/>
        <v>601.20600000000002</v>
      </c>
    </row>
    <row r="6342" spans="1:12" x14ac:dyDescent="0.25">
      <c r="A6342" s="44">
        <v>44946</v>
      </c>
      <c r="B6342" s="45">
        <v>0.125</v>
      </c>
      <c r="C6342" s="47">
        <v>600.80600000000004</v>
      </c>
      <c r="D6342" s="43" t="str">
        <f t="shared" si="620"/>
        <v>Not Holiday</v>
      </c>
      <c r="E6342" s="43" t="str">
        <f t="shared" si="621"/>
        <v>Weekday</v>
      </c>
      <c r="F6342" s="43">
        <f t="shared" si="622"/>
        <v>1</v>
      </c>
      <c r="G6342" s="43" t="str">
        <f t="shared" si="623"/>
        <v>No Super Peak</v>
      </c>
      <c r="H6342" s="43" t="str">
        <f>IF(D6342="Holiday","Off-Peak",IF(E6342="Weekend","Off-Peak",IF(G6342="Summer Super Peak",VLOOKUP(HOUR(B6342),'New Peak Definitions'!$A$4:$B$27,2,TRUE),IF(G6342="No Super Peak",VLOOKUP(HOUR(B6342),'New Peak Definitions'!$D$4:$E$27,2,TRUE)))))</f>
        <v>Off-Peak</v>
      </c>
      <c r="I6342" s="43">
        <f t="shared" si="625"/>
        <v>600.80600000000004</v>
      </c>
      <c r="L6342" s="46">
        <f t="shared" si="624"/>
        <v>600.80600000000004</v>
      </c>
    </row>
    <row r="6343" spans="1:12" x14ac:dyDescent="0.25">
      <c r="A6343" s="44">
        <v>44946</v>
      </c>
      <c r="B6343" s="45">
        <v>0.16666666666666666</v>
      </c>
      <c r="C6343" s="47">
        <v>615.02700000000004</v>
      </c>
      <c r="D6343" s="43" t="str">
        <f t="shared" si="620"/>
        <v>Not Holiday</v>
      </c>
      <c r="E6343" s="43" t="str">
        <f t="shared" si="621"/>
        <v>Weekday</v>
      </c>
      <c r="F6343" s="43">
        <f t="shared" si="622"/>
        <v>1</v>
      </c>
      <c r="G6343" s="43" t="str">
        <f t="shared" si="623"/>
        <v>No Super Peak</v>
      </c>
      <c r="H6343" s="43" t="str">
        <f>IF(D6343="Holiday","Off-Peak",IF(E6343="Weekend","Off-Peak",IF(G6343="Summer Super Peak",VLOOKUP(HOUR(B6343),'New Peak Definitions'!$A$4:$B$27,2,TRUE),IF(G6343="No Super Peak",VLOOKUP(HOUR(B6343),'New Peak Definitions'!$D$4:$E$27,2,TRUE)))))</f>
        <v>Off-Peak</v>
      </c>
      <c r="I6343" s="43">
        <f t="shared" si="625"/>
        <v>615.02700000000004</v>
      </c>
      <c r="L6343" s="46">
        <f t="shared" si="624"/>
        <v>615.02700000000004</v>
      </c>
    </row>
    <row r="6344" spans="1:12" x14ac:dyDescent="0.25">
      <c r="A6344" s="44">
        <v>44946</v>
      </c>
      <c r="B6344" s="45">
        <v>0.20833333333333334</v>
      </c>
      <c r="C6344" s="47">
        <v>651.75900000000001</v>
      </c>
      <c r="D6344" s="43" t="str">
        <f t="shared" si="620"/>
        <v>Not Holiday</v>
      </c>
      <c r="E6344" s="43" t="str">
        <f t="shared" si="621"/>
        <v>Weekday</v>
      </c>
      <c r="F6344" s="43">
        <f t="shared" si="622"/>
        <v>1</v>
      </c>
      <c r="G6344" s="43" t="str">
        <f t="shared" si="623"/>
        <v>No Super Peak</v>
      </c>
      <c r="H6344" s="43" t="str">
        <f>IF(D6344="Holiday","Off-Peak",IF(E6344="Weekend","Off-Peak",IF(G6344="Summer Super Peak",VLOOKUP(HOUR(B6344),'New Peak Definitions'!$A$4:$B$27,2,TRUE),IF(G6344="No Super Peak",VLOOKUP(HOUR(B6344),'New Peak Definitions'!$D$4:$E$27,2,TRUE)))))</f>
        <v>Off-Peak</v>
      </c>
      <c r="I6344" s="43">
        <f t="shared" si="625"/>
        <v>651.75900000000001</v>
      </c>
      <c r="L6344" s="46">
        <f t="shared" si="624"/>
        <v>651.75900000000001</v>
      </c>
    </row>
    <row r="6345" spans="1:12" x14ac:dyDescent="0.25">
      <c r="A6345" s="44">
        <v>44946</v>
      </c>
      <c r="B6345" s="45">
        <v>0.25</v>
      </c>
      <c r="C6345" s="47">
        <v>718.25699999999995</v>
      </c>
      <c r="D6345" s="43" t="str">
        <f t="shared" si="620"/>
        <v>Not Holiday</v>
      </c>
      <c r="E6345" s="43" t="str">
        <f t="shared" si="621"/>
        <v>Weekday</v>
      </c>
      <c r="F6345" s="43">
        <f t="shared" si="622"/>
        <v>1</v>
      </c>
      <c r="G6345" s="43" t="str">
        <f t="shared" si="623"/>
        <v>No Super Peak</v>
      </c>
      <c r="H6345" s="43" t="str">
        <f>IF(D6345="Holiday","Off-Peak",IF(E6345="Weekend","Off-Peak",IF(G6345="Summer Super Peak",VLOOKUP(HOUR(B6345),'New Peak Definitions'!$A$4:$B$27,2,TRUE),IF(G6345="No Super Peak",VLOOKUP(HOUR(B6345),'New Peak Definitions'!$D$4:$E$27,2,TRUE)))))</f>
        <v>Off-Peak</v>
      </c>
      <c r="I6345" s="43">
        <f t="shared" si="625"/>
        <v>718.25699999999995</v>
      </c>
      <c r="L6345" s="46">
        <f t="shared" si="624"/>
        <v>718.25699999999995</v>
      </c>
    </row>
    <row r="6346" spans="1:12" x14ac:dyDescent="0.25">
      <c r="A6346" s="44">
        <v>44946</v>
      </c>
      <c r="B6346" s="45">
        <v>0.29166666666666669</v>
      </c>
      <c r="C6346" s="47">
        <v>775.88099999999997</v>
      </c>
      <c r="D6346" s="43" t="str">
        <f t="shared" si="620"/>
        <v>Not Holiday</v>
      </c>
      <c r="E6346" s="43" t="str">
        <f t="shared" si="621"/>
        <v>Weekday</v>
      </c>
      <c r="F6346" s="43">
        <f t="shared" si="622"/>
        <v>1</v>
      </c>
      <c r="G6346" s="43" t="str">
        <f t="shared" si="623"/>
        <v>No Super Peak</v>
      </c>
      <c r="H6346" s="43" t="str">
        <f>IF(D6346="Holiday","Off-Peak",IF(E6346="Weekend","Off-Peak",IF(G6346="Summer Super Peak",VLOOKUP(HOUR(B6346),'New Peak Definitions'!$A$4:$B$27,2,TRUE),IF(G6346="No Super Peak",VLOOKUP(HOUR(B6346),'New Peak Definitions'!$D$4:$E$27,2,TRUE)))))</f>
        <v>On-Peak</v>
      </c>
      <c r="I6346" s="43">
        <f t="shared" si="625"/>
        <v>775.88099999999997</v>
      </c>
      <c r="L6346" s="46">
        <f t="shared" si="624"/>
        <v>775.88099999999997</v>
      </c>
    </row>
    <row r="6347" spans="1:12" x14ac:dyDescent="0.25">
      <c r="A6347" s="44">
        <v>44946</v>
      </c>
      <c r="B6347" s="45">
        <v>0.33333333333333331</v>
      </c>
      <c r="C6347" s="47">
        <v>798.87699999999995</v>
      </c>
      <c r="D6347" s="43" t="str">
        <f t="shared" si="620"/>
        <v>Not Holiday</v>
      </c>
      <c r="E6347" s="43" t="str">
        <f t="shared" si="621"/>
        <v>Weekday</v>
      </c>
      <c r="F6347" s="43">
        <f t="shared" si="622"/>
        <v>1</v>
      </c>
      <c r="G6347" s="43" t="str">
        <f t="shared" si="623"/>
        <v>No Super Peak</v>
      </c>
      <c r="H6347" s="43" t="str">
        <f>IF(D6347="Holiday","Off-Peak",IF(E6347="Weekend","Off-Peak",IF(G6347="Summer Super Peak",VLOOKUP(HOUR(B6347),'New Peak Definitions'!$A$4:$B$27,2,TRUE),IF(G6347="No Super Peak",VLOOKUP(HOUR(B6347),'New Peak Definitions'!$D$4:$E$27,2,TRUE)))))</f>
        <v>On-Peak</v>
      </c>
      <c r="I6347" s="43">
        <f t="shared" si="625"/>
        <v>798.87699999999995</v>
      </c>
      <c r="L6347" s="46">
        <f t="shared" si="624"/>
        <v>798.87699999999995</v>
      </c>
    </row>
    <row r="6348" spans="1:12" x14ac:dyDescent="0.25">
      <c r="A6348" s="44">
        <v>44946</v>
      </c>
      <c r="B6348" s="45">
        <v>0.375</v>
      </c>
      <c r="C6348" s="47">
        <v>818.21699999999998</v>
      </c>
      <c r="D6348" s="43" t="str">
        <f t="shared" si="620"/>
        <v>Not Holiday</v>
      </c>
      <c r="E6348" s="43" t="str">
        <f t="shared" si="621"/>
        <v>Weekday</v>
      </c>
      <c r="F6348" s="43">
        <f t="shared" si="622"/>
        <v>1</v>
      </c>
      <c r="G6348" s="43" t="str">
        <f t="shared" si="623"/>
        <v>No Super Peak</v>
      </c>
      <c r="H6348" s="43" t="str">
        <f>IF(D6348="Holiday","Off-Peak",IF(E6348="Weekend","Off-Peak",IF(G6348="Summer Super Peak",VLOOKUP(HOUR(B6348),'New Peak Definitions'!$A$4:$B$27,2,TRUE),IF(G6348="No Super Peak",VLOOKUP(HOUR(B6348),'New Peak Definitions'!$D$4:$E$27,2,TRUE)))))</f>
        <v>On-Peak</v>
      </c>
      <c r="I6348" s="43">
        <f t="shared" si="625"/>
        <v>818.21699999999998</v>
      </c>
      <c r="L6348" s="46">
        <f t="shared" si="624"/>
        <v>818.21699999999998</v>
      </c>
    </row>
    <row r="6349" spans="1:12" x14ac:dyDescent="0.25">
      <c r="A6349" s="44">
        <v>44946</v>
      </c>
      <c r="B6349" s="45">
        <v>0.41666666666666669</v>
      </c>
      <c r="C6349" s="47">
        <v>830.81200000000001</v>
      </c>
      <c r="D6349" s="43" t="str">
        <f t="shared" si="620"/>
        <v>Not Holiday</v>
      </c>
      <c r="E6349" s="43" t="str">
        <f t="shared" si="621"/>
        <v>Weekday</v>
      </c>
      <c r="F6349" s="43">
        <f t="shared" si="622"/>
        <v>1</v>
      </c>
      <c r="G6349" s="43" t="str">
        <f t="shared" si="623"/>
        <v>No Super Peak</v>
      </c>
      <c r="H6349" s="43" t="str">
        <f>IF(D6349="Holiday","Off-Peak",IF(E6349="Weekend","Off-Peak",IF(G6349="Summer Super Peak",VLOOKUP(HOUR(B6349),'New Peak Definitions'!$A$4:$B$27,2,TRUE),IF(G6349="No Super Peak",VLOOKUP(HOUR(B6349),'New Peak Definitions'!$D$4:$E$27,2,TRUE)))))</f>
        <v>On-Peak</v>
      </c>
      <c r="I6349" s="43">
        <f t="shared" si="625"/>
        <v>830.81200000000001</v>
      </c>
      <c r="L6349" s="46">
        <f t="shared" si="624"/>
        <v>830.81200000000001</v>
      </c>
    </row>
    <row r="6350" spans="1:12" x14ac:dyDescent="0.25">
      <c r="A6350" s="44">
        <v>44946</v>
      </c>
      <c r="B6350" s="45">
        <v>0.45833333333333331</v>
      </c>
      <c r="C6350" s="47">
        <v>830.57100000000003</v>
      </c>
      <c r="D6350" s="43" t="str">
        <f t="shared" si="620"/>
        <v>Not Holiday</v>
      </c>
      <c r="E6350" s="43" t="str">
        <f t="shared" si="621"/>
        <v>Weekday</v>
      </c>
      <c r="F6350" s="43">
        <f t="shared" si="622"/>
        <v>1</v>
      </c>
      <c r="G6350" s="43" t="str">
        <f t="shared" si="623"/>
        <v>No Super Peak</v>
      </c>
      <c r="H6350" s="43" t="str">
        <f>IF(D6350="Holiday","Off-Peak",IF(E6350="Weekend","Off-Peak",IF(G6350="Summer Super Peak",VLOOKUP(HOUR(B6350),'New Peak Definitions'!$A$4:$B$27,2,TRUE),IF(G6350="No Super Peak",VLOOKUP(HOUR(B6350),'New Peak Definitions'!$D$4:$E$27,2,TRUE)))))</f>
        <v>On-Peak</v>
      </c>
      <c r="I6350" s="43">
        <f t="shared" si="625"/>
        <v>830.57100000000003</v>
      </c>
      <c r="L6350" s="46">
        <f t="shared" si="624"/>
        <v>830.57100000000003</v>
      </c>
    </row>
    <row r="6351" spans="1:12" x14ac:dyDescent="0.25">
      <c r="A6351" s="44">
        <v>44946</v>
      </c>
      <c r="B6351" s="45">
        <v>0.5</v>
      </c>
      <c r="C6351" s="47">
        <v>826.91300000000001</v>
      </c>
      <c r="D6351" s="43" t="str">
        <f t="shared" si="620"/>
        <v>Not Holiday</v>
      </c>
      <c r="E6351" s="43" t="str">
        <f t="shared" si="621"/>
        <v>Weekday</v>
      </c>
      <c r="F6351" s="43">
        <f t="shared" si="622"/>
        <v>1</v>
      </c>
      <c r="G6351" s="43" t="str">
        <f t="shared" si="623"/>
        <v>No Super Peak</v>
      </c>
      <c r="H6351" s="43" t="str">
        <f>IF(D6351="Holiday","Off-Peak",IF(E6351="Weekend","Off-Peak",IF(G6351="Summer Super Peak",VLOOKUP(HOUR(B6351),'New Peak Definitions'!$A$4:$B$27,2,TRUE),IF(G6351="No Super Peak",VLOOKUP(HOUR(B6351),'New Peak Definitions'!$D$4:$E$27,2,TRUE)))))</f>
        <v>On-Peak</v>
      </c>
      <c r="I6351" s="43">
        <f t="shared" si="625"/>
        <v>826.91300000000001</v>
      </c>
      <c r="L6351" s="46">
        <f t="shared" si="624"/>
        <v>826.91300000000001</v>
      </c>
    </row>
    <row r="6352" spans="1:12" x14ac:dyDescent="0.25">
      <c r="A6352" s="44">
        <v>44946</v>
      </c>
      <c r="B6352" s="45">
        <v>0.54166666666666663</v>
      </c>
      <c r="C6352" s="47">
        <v>827.22199999999998</v>
      </c>
      <c r="D6352" s="43" t="str">
        <f t="shared" si="620"/>
        <v>Not Holiday</v>
      </c>
      <c r="E6352" s="43" t="str">
        <f t="shared" si="621"/>
        <v>Weekday</v>
      </c>
      <c r="F6352" s="43">
        <f t="shared" si="622"/>
        <v>1</v>
      </c>
      <c r="G6352" s="43" t="str">
        <f t="shared" si="623"/>
        <v>No Super Peak</v>
      </c>
      <c r="H6352" s="43" t="str">
        <f>IF(D6352="Holiday","Off-Peak",IF(E6352="Weekend","Off-Peak",IF(G6352="Summer Super Peak",VLOOKUP(HOUR(B6352),'New Peak Definitions'!$A$4:$B$27,2,TRUE),IF(G6352="No Super Peak",VLOOKUP(HOUR(B6352),'New Peak Definitions'!$D$4:$E$27,2,TRUE)))))</f>
        <v>On-Peak</v>
      </c>
      <c r="I6352" s="43">
        <f t="shared" si="625"/>
        <v>827.22199999999998</v>
      </c>
      <c r="L6352" s="46">
        <f t="shared" si="624"/>
        <v>827.22199999999998</v>
      </c>
    </row>
    <row r="6353" spans="1:12" x14ac:dyDescent="0.25">
      <c r="A6353" s="44">
        <v>44946</v>
      </c>
      <c r="B6353" s="45">
        <v>0.58333333333333337</v>
      </c>
      <c r="C6353" s="47">
        <v>818.28300000000002</v>
      </c>
      <c r="D6353" s="43" t="str">
        <f t="shared" si="620"/>
        <v>Not Holiday</v>
      </c>
      <c r="E6353" s="43" t="str">
        <f t="shared" si="621"/>
        <v>Weekday</v>
      </c>
      <c r="F6353" s="43">
        <f t="shared" si="622"/>
        <v>1</v>
      </c>
      <c r="G6353" s="43" t="str">
        <f t="shared" si="623"/>
        <v>No Super Peak</v>
      </c>
      <c r="H6353" s="43" t="str">
        <f>IF(D6353="Holiday","Off-Peak",IF(E6353="Weekend","Off-Peak",IF(G6353="Summer Super Peak",VLOOKUP(HOUR(B6353),'New Peak Definitions'!$A$4:$B$27,2,TRUE),IF(G6353="No Super Peak",VLOOKUP(HOUR(B6353),'New Peak Definitions'!$D$4:$E$27,2,TRUE)))))</f>
        <v>On-Peak</v>
      </c>
      <c r="I6353" s="43">
        <f t="shared" si="625"/>
        <v>818.28300000000002</v>
      </c>
      <c r="L6353" s="46">
        <f t="shared" si="624"/>
        <v>818.28300000000002</v>
      </c>
    </row>
    <row r="6354" spans="1:12" x14ac:dyDescent="0.25">
      <c r="A6354" s="44">
        <v>44946</v>
      </c>
      <c r="B6354" s="45">
        <v>0.625</v>
      </c>
      <c r="C6354" s="47">
        <v>801.87900000000002</v>
      </c>
      <c r="D6354" s="43" t="str">
        <f t="shared" si="620"/>
        <v>Not Holiday</v>
      </c>
      <c r="E6354" s="43" t="str">
        <f t="shared" si="621"/>
        <v>Weekday</v>
      </c>
      <c r="F6354" s="43">
        <f t="shared" si="622"/>
        <v>1</v>
      </c>
      <c r="G6354" s="43" t="str">
        <f t="shared" si="623"/>
        <v>No Super Peak</v>
      </c>
      <c r="H6354" s="43" t="str">
        <f>IF(D6354="Holiday","Off-Peak",IF(E6354="Weekend","Off-Peak",IF(G6354="Summer Super Peak",VLOOKUP(HOUR(B6354),'New Peak Definitions'!$A$4:$B$27,2,TRUE),IF(G6354="No Super Peak",VLOOKUP(HOUR(B6354),'New Peak Definitions'!$D$4:$E$27,2,TRUE)))))</f>
        <v>On-Peak</v>
      </c>
      <c r="I6354" s="43">
        <f t="shared" si="625"/>
        <v>801.87900000000002</v>
      </c>
      <c r="L6354" s="46">
        <f t="shared" si="624"/>
        <v>801.87900000000002</v>
      </c>
    </row>
    <row r="6355" spans="1:12" x14ac:dyDescent="0.25">
      <c r="A6355" s="44">
        <v>44946</v>
      </c>
      <c r="B6355" s="45">
        <v>0.66666666666666663</v>
      </c>
      <c r="C6355" s="47">
        <v>783.97500000000002</v>
      </c>
      <c r="D6355" s="43" t="str">
        <f t="shared" si="620"/>
        <v>Not Holiday</v>
      </c>
      <c r="E6355" s="43" t="str">
        <f t="shared" si="621"/>
        <v>Weekday</v>
      </c>
      <c r="F6355" s="43">
        <f t="shared" si="622"/>
        <v>1</v>
      </c>
      <c r="G6355" s="43" t="str">
        <f t="shared" si="623"/>
        <v>No Super Peak</v>
      </c>
      <c r="H6355" s="43" t="str">
        <f>IF(D6355="Holiday","Off-Peak",IF(E6355="Weekend","Off-Peak",IF(G6355="Summer Super Peak",VLOOKUP(HOUR(B6355),'New Peak Definitions'!$A$4:$B$27,2,TRUE),IF(G6355="No Super Peak",VLOOKUP(HOUR(B6355),'New Peak Definitions'!$D$4:$E$27,2,TRUE)))))</f>
        <v>On-Peak</v>
      </c>
      <c r="I6355" s="43">
        <f t="shared" si="625"/>
        <v>783.97500000000002</v>
      </c>
      <c r="L6355" s="46">
        <f t="shared" si="624"/>
        <v>783.97500000000002</v>
      </c>
    </row>
    <row r="6356" spans="1:12" x14ac:dyDescent="0.25">
      <c r="A6356" s="44">
        <v>44946</v>
      </c>
      <c r="B6356" s="45">
        <v>0.70833333333333337</v>
      </c>
      <c r="C6356" s="47">
        <v>769.91300000000001</v>
      </c>
      <c r="D6356" s="43" t="str">
        <f t="shared" si="620"/>
        <v>Not Holiday</v>
      </c>
      <c r="E6356" s="43" t="str">
        <f t="shared" si="621"/>
        <v>Weekday</v>
      </c>
      <c r="F6356" s="43">
        <f t="shared" si="622"/>
        <v>1</v>
      </c>
      <c r="G6356" s="43" t="str">
        <f t="shared" si="623"/>
        <v>No Super Peak</v>
      </c>
      <c r="H6356" s="43" t="str">
        <f>IF(D6356="Holiday","Off-Peak",IF(E6356="Weekend","Off-Peak",IF(G6356="Summer Super Peak",VLOOKUP(HOUR(B6356),'New Peak Definitions'!$A$4:$B$27,2,TRUE),IF(G6356="No Super Peak",VLOOKUP(HOUR(B6356),'New Peak Definitions'!$D$4:$E$27,2,TRUE)))))</f>
        <v>On-Peak</v>
      </c>
      <c r="I6356" s="43">
        <f t="shared" si="625"/>
        <v>769.91300000000001</v>
      </c>
      <c r="L6356" s="46">
        <f t="shared" si="624"/>
        <v>769.91300000000001</v>
      </c>
    </row>
    <row r="6357" spans="1:12" x14ac:dyDescent="0.25">
      <c r="A6357" s="44">
        <v>44946</v>
      </c>
      <c r="B6357" s="45">
        <v>0.75</v>
      </c>
      <c r="C6357" s="47">
        <v>748.03399999999999</v>
      </c>
      <c r="D6357" s="43" t="str">
        <f t="shared" si="620"/>
        <v>Not Holiday</v>
      </c>
      <c r="E6357" s="43" t="str">
        <f t="shared" si="621"/>
        <v>Weekday</v>
      </c>
      <c r="F6357" s="43">
        <f t="shared" si="622"/>
        <v>1</v>
      </c>
      <c r="G6357" s="43" t="str">
        <f t="shared" si="623"/>
        <v>No Super Peak</v>
      </c>
      <c r="H6357" s="43" t="str">
        <f>IF(D6357="Holiday","Off-Peak",IF(E6357="Weekend","Off-Peak",IF(G6357="Summer Super Peak",VLOOKUP(HOUR(B6357),'New Peak Definitions'!$A$4:$B$27,2,TRUE),IF(G6357="No Super Peak",VLOOKUP(HOUR(B6357),'New Peak Definitions'!$D$4:$E$27,2,TRUE)))))</f>
        <v>On-Peak</v>
      </c>
      <c r="I6357" s="43">
        <f t="shared" si="625"/>
        <v>748.03399999999999</v>
      </c>
      <c r="L6357" s="46">
        <f t="shared" si="624"/>
        <v>748.03399999999999</v>
      </c>
    </row>
    <row r="6358" spans="1:12" x14ac:dyDescent="0.25">
      <c r="A6358" s="44">
        <v>44946</v>
      </c>
      <c r="B6358" s="45">
        <v>0.79166666666666663</v>
      </c>
      <c r="C6358" s="47">
        <v>726.755</v>
      </c>
      <c r="D6358" s="43" t="str">
        <f t="shared" si="620"/>
        <v>Not Holiday</v>
      </c>
      <c r="E6358" s="43" t="str">
        <f t="shared" si="621"/>
        <v>Weekday</v>
      </c>
      <c r="F6358" s="43">
        <f t="shared" si="622"/>
        <v>1</v>
      </c>
      <c r="G6358" s="43" t="str">
        <f t="shared" si="623"/>
        <v>No Super Peak</v>
      </c>
      <c r="H6358" s="43" t="str">
        <f>IF(D6358="Holiday","Off-Peak",IF(E6358="Weekend","Off-Peak",IF(G6358="Summer Super Peak",VLOOKUP(HOUR(B6358),'New Peak Definitions'!$A$4:$B$27,2,TRUE),IF(G6358="No Super Peak",VLOOKUP(HOUR(B6358),'New Peak Definitions'!$D$4:$E$27,2,TRUE)))))</f>
        <v>On-Peak</v>
      </c>
      <c r="I6358" s="43">
        <f t="shared" si="625"/>
        <v>726.755</v>
      </c>
      <c r="L6358" s="46">
        <f t="shared" si="624"/>
        <v>726.755</v>
      </c>
    </row>
    <row r="6359" spans="1:12" x14ac:dyDescent="0.25">
      <c r="A6359" s="44">
        <v>44946</v>
      </c>
      <c r="B6359" s="45">
        <v>0.83333333333333337</v>
      </c>
      <c r="C6359" s="47">
        <v>706.17100000000005</v>
      </c>
      <c r="D6359" s="43" t="str">
        <f t="shared" si="620"/>
        <v>Not Holiday</v>
      </c>
      <c r="E6359" s="43" t="str">
        <f t="shared" si="621"/>
        <v>Weekday</v>
      </c>
      <c r="F6359" s="43">
        <f t="shared" si="622"/>
        <v>1</v>
      </c>
      <c r="G6359" s="43" t="str">
        <f t="shared" si="623"/>
        <v>No Super Peak</v>
      </c>
      <c r="H6359" s="43" t="str">
        <f>IF(D6359="Holiday","Off-Peak",IF(E6359="Weekend","Off-Peak",IF(G6359="Summer Super Peak",VLOOKUP(HOUR(B6359),'New Peak Definitions'!$A$4:$B$27,2,TRUE),IF(G6359="No Super Peak",VLOOKUP(HOUR(B6359),'New Peak Definitions'!$D$4:$E$27,2,TRUE)))))</f>
        <v>On-Peak</v>
      </c>
      <c r="I6359" s="43">
        <f t="shared" si="625"/>
        <v>706.17100000000005</v>
      </c>
      <c r="L6359" s="46">
        <f t="shared" si="624"/>
        <v>706.17100000000005</v>
      </c>
    </row>
    <row r="6360" spans="1:12" x14ac:dyDescent="0.25">
      <c r="A6360" s="44">
        <v>44946</v>
      </c>
      <c r="B6360" s="45">
        <v>0.875</v>
      </c>
      <c r="C6360" s="47">
        <v>685.00900000000001</v>
      </c>
      <c r="D6360" s="43" t="str">
        <f t="shared" si="620"/>
        <v>Not Holiday</v>
      </c>
      <c r="E6360" s="43" t="str">
        <f t="shared" si="621"/>
        <v>Weekday</v>
      </c>
      <c r="F6360" s="43">
        <f t="shared" si="622"/>
        <v>1</v>
      </c>
      <c r="G6360" s="43" t="str">
        <f t="shared" si="623"/>
        <v>No Super Peak</v>
      </c>
      <c r="H6360" s="43" t="str">
        <f>IF(D6360="Holiday","Off-Peak",IF(E6360="Weekend","Off-Peak",IF(G6360="Summer Super Peak",VLOOKUP(HOUR(B6360),'New Peak Definitions'!$A$4:$B$27,2,TRUE),IF(G6360="No Super Peak",VLOOKUP(HOUR(B6360),'New Peak Definitions'!$D$4:$E$27,2,TRUE)))))</f>
        <v>On-Peak</v>
      </c>
      <c r="I6360" s="43">
        <f t="shared" si="625"/>
        <v>685.00900000000001</v>
      </c>
      <c r="L6360" s="46">
        <f t="shared" si="624"/>
        <v>685.00900000000001</v>
      </c>
    </row>
    <row r="6361" spans="1:12" x14ac:dyDescent="0.25">
      <c r="A6361" s="44">
        <v>44946</v>
      </c>
      <c r="B6361" s="45">
        <v>0.91666666666666663</v>
      </c>
      <c r="C6361" s="47">
        <v>659.84900000000005</v>
      </c>
      <c r="D6361" s="43" t="str">
        <f t="shared" si="620"/>
        <v>Not Holiday</v>
      </c>
      <c r="E6361" s="43" t="str">
        <f t="shared" si="621"/>
        <v>Weekday</v>
      </c>
      <c r="F6361" s="43">
        <f t="shared" si="622"/>
        <v>1</v>
      </c>
      <c r="G6361" s="43" t="str">
        <f t="shared" si="623"/>
        <v>No Super Peak</v>
      </c>
      <c r="H6361" s="43" t="str">
        <f>IF(D6361="Holiday","Off-Peak",IF(E6361="Weekend","Off-Peak",IF(G6361="Summer Super Peak",VLOOKUP(HOUR(B6361),'New Peak Definitions'!$A$4:$B$27,2,TRUE),IF(G6361="No Super Peak",VLOOKUP(HOUR(B6361),'New Peak Definitions'!$D$4:$E$27,2,TRUE)))))</f>
        <v>On-Peak</v>
      </c>
      <c r="I6361" s="43">
        <f t="shared" si="625"/>
        <v>659.84900000000005</v>
      </c>
      <c r="L6361" s="46">
        <f t="shared" si="624"/>
        <v>659.84900000000005</v>
      </c>
    </row>
    <row r="6362" spans="1:12" x14ac:dyDescent="0.25">
      <c r="A6362" s="44">
        <v>44946</v>
      </c>
      <c r="B6362" s="45">
        <v>0.95833333333333337</v>
      </c>
      <c r="C6362" s="47">
        <v>629.45699999999999</v>
      </c>
      <c r="D6362" s="43" t="str">
        <f t="shared" si="620"/>
        <v>Not Holiday</v>
      </c>
      <c r="E6362" s="43" t="str">
        <f t="shared" si="621"/>
        <v>Weekday</v>
      </c>
      <c r="F6362" s="43">
        <f t="shared" si="622"/>
        <v>1</v>
      </c>
      <c r="G6362" s="43" t="str">
        <f t="shared" si="623"/>
        <v>No Super Peak</v>
      </c>
      <c r="H6362" s="43" t="str">
        <f>IF(D6362="Holiday","Off-Peak",IF(E6362="Weekend","Off-Peak",IF(G6362="Summer Super Peak",VLOOKUP(HOUR(B6362),'New Peak Definitions'!$A$4:$B$27,2,TRUE),IF(G6362="No Super Peak",VLOOKUP(HOUR(B6362),'New Peak Definitions'!$D$4:$E$27,2,TRUE)))))</f>
        <v>Off-Peak</v>
      </c>
      <c r="I6362" s="43">
        <f t="shared" si="625"/>
        <v>629.45699999999999</v>
      </c>
      <c r="L6362" s="46">
        <f t="shared" si="624"/>
        <v>629.45699999999999</v>
      </c>
    </row>
    <row r="6363" spans="1:12" x14ac:dyDescent="0.25">
      <c r="A6363" s="44">
        <v>44947</v>
      </c>
      <c r="B6363" s="45">
        <v>0</v>
      </c>
      <c r="C6363" s="47">
        <v>564.99</v>
      </c>
      <c r="D6363" s="43" t="str">
        <f t="shared" si="620"/>
        <v>Not Holiday</v>
      </c>
      <c r="E6363" s="43" t="str">
        <f t="shared" si="621"/>
        <v>Weekend</v>
      </c>
      <c r="F6363" s="43">
        <f t="shared" si="622"/>
        <v>1</v>
      </c>
      <c r="G6363" s="43" t="str">
        <f t="shared" si="623"/>
        <v>No Super Peak</v>
      </c>
      <c r="H6363" s="43" t="str">
        <f>IF(D6363="Holiday","Off-Peak",IF(E6363="Weekend","Off-Peak",IF(G6363="Summer Super Peak",VLOOKUP(HOUR(B6363),'New Peak Definitions'!$A$4:$B$27,2,TRUE),IF(G6363="No Super Peak",VLOOKUP(HOUR(B6363),'New Peak Definitions'!$D$4:$E$27,2,TRUE)))))</f>
        <v>Off-Peak</v>
      </c>
      <c r="I6363" s="43">
        <f t="shared" si="625"/>
        <v>564.99</v>
      </c>
      <c r="L6363" s="46">
        <f t="shared" si="624"/>
        <v>564.99</v>
      </c>
    </row>
    <row r="6364" spans="1:12" x14ac:dyDescent="0.25">
      <c r="A6364" s="44">
        <v>44947</v>
      </c>
      <c r="B6364" s="45">
        <v>4.1666666666666664E-2</v>
      </c>
      <c r="C6364" s="47">
        <v>558.35799999999995</v>
      </c>
      <c r="D6364" s="43" t="str">
        <f t="shared" si="620"/>
        <v>Not Holiday</v>
      </c>
      <c r="E6364" s="43" t="str">
        <f t="shared" si="621"/>
        <v>Weekend</v>
      </c>
      <c r="F6364" s="43">
        <f t="shared" si="622"/>
        <v>1</v>
      </c>
      <c r="G6364" s="43" t="str">
        <f t="shared" si="623"/>
        <v>No Super Peak</v>
      </c>
      <c r="H6364" s="43" t="str">
        <f>IF(D6364="Holiday","Off-Peak",IF(E6364="Weekend","Off-Peak",IF(G6364="Summer Super Peak",VLOOKUP(HOUR(B6364),'New Peak Definitions'!$A$4:$B$27,2,TRUE),IF(G6364="No Super Peak",VLOOKUP(HOUR(B6364),'New Peak Definitions'!$D$4:$E$27,2,TRUE)))))</f>
        <v>Off-Peak</v>
      </c>
      <c r="I6364" s="43">
        <f t="shared" si="625"/>
        <v>558.35799999999995</v>
      </c>
      <c r="L6364" s="46">
        <f t="shared" si="624"/>
        <v>558.35799999999995</v>
      </c>
    </row>
    <row r="6365" spans="1:12" x14ac:dyDescent="0.25">
      <c r="A6365" s="44">
        <v>44947</v>
      </c>
      <c r="B6365" s="45">
        <v>8.3333333333333329E-2</v>
      </c>
      <c r="C6365" s="47">
        <v>554.81899999999996</v>
      </c>
      <c r="D6365" s="43" t="str">
        <f t="shared" si="620"/>
        <v>Not Holiday</v>
      </c>
      <c r="E6365" s="43" t="str">
        <f t="shared" si="621"/>
        <v>Weekend</v>
      </c>
      <c r="F6365" s="43">
        <f t="shared" si="622"/>
        <v>1</v>
      </c>
      <c r="G6365" s="43" t="str">
        <f t="shared" si="623"/>
        <v>No Super Peak</v>
      </c>
      <c r="H6365" s="43" t="str">
        <f>IF(D6365="Holiday","Off-Peak",IF(E6365="Weekend","Off-Peak",IF(G6365="Summer Super Peak",VLOOKUP(HOUR(B6365),'New Peak Definitions'!$A$4:$B$27,2,TRUE),IF(G6365="No Super Peak",VLOOKUP(HOUR(B6365),'New Peak Definitions'!$D$4:$E$27,2,TRUE)))))</f>
        <v>Off-Peak</v>
      </c>
      <c r="I6365" s="43">
        <f t="shared" si="625"/>
        <v>554.81899999999996</v>
      </c>
      <c r="L6365" s="46">
        <f t="shared" si="624"/>
        <v>554.81899999999996</v>
      </c>
    </row>
    <row r="6366" spans="1:12" x14ac:dyDescent="0.25">
      <c r="A6366" s="44">
        <v>44947</v>
      </c>
      <c r="B6366" s="45">
        <v>0.125</v>
      </c>
      <c r="C6366" s="47">
        <v>551.27700000000004</v>
      </c>
      <c r="D6366" s="43" t="str">
        <f t="shared" si="620"/>
        <v>Not Holiday</v>
      </c>
      <c r="E6366" s="43" t="str">
        <f t="shared" si="621"/>
        <v>Weekend</v>
      </c>
      <c r="F6366" s="43">
        <f t="shared" si="622"/>
        <v>1</v>
      </c>
      <c r="G6366" s="43" t="str">
        <f t="shared" si="623"/>
        <v>No Super Peak</v>
      </c>
      <c r="H6366" s="43" t="str">
        <f>IF(D6366="Holiday","Off-Peak",IF(E6366="Weekend","Off-Peak",IF(G6366="Summer Super Peak",VLOOKUP(HOUR(B6366),'New Peak Definitions'!$A$4:$B$27,2,TRUE),IF(G6366="No Super Peak",VLOOKUP(HOUR(B6366),'New Peak Definitions'!$D$4:$E$27,2,TRUE)))))</f>
        <v>Off-Peak</v>
      </c>
      <c r="I6366" s="43">
        <f t="shared" si="625"/>
        <v>551.27700000000004</v>
      </c>
      <c r="L6366" s="46">
        <f t="shared" si="624"/>
        <v>551.27700000000004</v>
      </c>
    </row>
    <row r="6367" spans="1:12" x14ac:dyDescent="0.25">
      <c r="A6367" s="44">
        <v>44947</v>
      </c>
      <c r="B6367" s="45">
        <v>0.16666666666666666</v>
      </c>
      <c r="C6367" s="47">
        <v>554.01300000000003</v>
      </c>
      <c r="D6367" s="43" t="str">
        <f t="shared" si="620"/>
        <v>Not Holiday</v>
      </c>
      <c r="E6367" s="43" t="str">
        <f t="shared" si="621"/>
        <v>Weekend</v>
      </c>
      <c r="F6367" s="43">
        <f t="shared" si="622"/>
        <v>1</v>
      </c>
      <c r="G6367" s="43" t="str">
        <f t="shared" si="623"/>
        <v>No Super Peak</v>
      </c>
      <c r="H6367" s="43" t="str">
        <f>IF(D6367="Holiday","Off-Peak",IF(E6367="Weekend","Off-Peak",IF(G6367="Summer Super Peak",VLOOKUP(HOUR(B6367),'New Peak Definitions'!$A$4:$B$27,2,TRUE),IF(G6367="No Super Peak",VLOOKUP(HOUR(B6367),'New Peak Definitions'!$D$4:$E$27,2,TRUE)))))</f>
        <v>Off-Peak</v>
      </c>
      <c r="I6367" s="43">
        <f t="shared" si="625"/>
        <v>554.01300000000003</v>
      </c>
      <c r="L6367" s="46">
        <f t="shared" si="624"/>
        <v>554.01300000000003</v>
      </c>
    </row>
    <row r="6368" spans="1:12" x14ac:dyDescent="0.25">
      <c r="A6368" s="44">
        <v>44947</v>
      </c>
      <c r="B6368" s="45">
        <v>0.20833333333333334</v>
      </c>
      <c r="C6368" s="47">
        <v>567.41200000000003</v>
      </c>
      <c r="D6368" s="43" t="str">
        <f t="shared" si="620"/>
        <v>Not Holiday</v>
      </c>
      <c r="E6368" s="43" t="str">
        <f t="shared" si="621"/>
        <v>Weekend</v>
      </c>
      <c r="F6368" s="43">
        <f t="shared" si="622"/>
        <v>1</v>
      </c>
      <c r="G6368" s="43" t="str">
        <f t="shared" si="623"/>
        <v>No Super Peak</v>
      </c>
      <c r="H6368" s="43" t="str">
        <f>IF(D6368="Holiday","Off-Peak",IF(E6368="Weekend","Off-Peak",IF(G6368="Summer Super Peak",VLOOKUP(HOUR(B6368),'New Peak Definitions'!$A$4:$B$27,2,TRUE),IF(G6368="No Super Peak",VLOOKUP(HOUR(B6368),'New Peak Definitions'!$D$4:$E$27,2,TRUE)))))</f>
        <v>Off-Peak</v>
      </c>
      <c r="I6368" s="43">
        <f t="shared" si="625"/>
        <v>567.41200000000003</v>
      </c>
      <c r="L6368" s="46">
        <f t="shared" si="624"/>
        <v>567.41200000000003</v>
      </c>
    </row>
    <row r="6369" spans="1:12" x14ac:dyDescent="0.25">
      <c r="A6369" s="44">
        <v>44947</v>
      </c>
      <c r="B6369" s="45">
        <v>0.25</v>
      </c>
      <c r="C6369" s="47">
        <v>590.45299999999997</v>
      </c>
      <c r="D6369" s="43" t="str">
        <f t="shared" si="620"/>
        <v>Not Holiday</v>
      </c>
      <c r="E6369" s="43" t="str">
        <f t="shared" si="621"/>
        <v>Weekend</v>
      </c>
      <c r="F6369" s="43">
        <f t="shared" si="622"/>
        <v>1</v>
      </c>
      <c r="G6369" s="43" t="str">
        <f t="shared" si="623"/>
        <v>No Super Peak</v>
      </c>
      <c r="H6369" s="43" t="str">
        <f>IF(D6369="Holiday","Off-Peak",IF(E6369="Weekend","Off-Peak",IF(G6369="Summer Super Peak",VLOOKUP(HOUR(B6369),'New Peak Definitions'!$A$4:$B$27,2,TRUE),IF(G6369="No Super Peak",VLOOKUP(HOUR(B6369),'New Peak Definitions'!$D$4:$E$27,2,TRUE)))))</f>
        <v>Off-Peak</v>
      </c>
      <c r="I6369" s="43">
        <f t="shared" si="625"/>
        <v>590.45299999999997</v>
      </c>
      <c r="L6369" s="46">
        <f t="shared" si="624"/>
        <v>590.45299999999997</v>
      </c>
    </row>
    <row r="6370" spans="1:12" x14ac:dyDescent="0.25">
      <c r="A6370" s="44">
        <v>44947</v>
      </c>
      <c r="B6370" s="45">
        <v>0.29166666666666669</v>
      </c>
      <c r="C6370" s="47">
        <v>604.68899999999996</v>
      </c>
      <c r="D6370" s="43" t="str">
        <f t="shared" si="620"/>
        <v>Not Holiday</v>
      </c>
      <c r="E6370" s="43" t="str">
        <f t="shared" si="621"/>
        <v>Weekend</v>
      </c>
      <c r="F6370" s="43">
        <f t="shared" si="622"/>
        <v>1</v>
      </c>
      <c r="G6370" s="43" t="str">
        <f t="shared" si="623"/>
        <v>No Super Peak</v>
      </c>
      <c r="H6370" s="43" t="str">
        <f>IF(D6370="Holiday","Off-Peak",IF(E6370="Weekend","Off-Peak",IF(G6370="Summer Super Peak",VLOOKUP(HOUR(B6370),'New Peak Definitions'!$A$4:$B$27,2,TRUE),IF(G6370="No Super Peak",VLOOKUP(HOUR(B6370),'New Peak Definitions'!$D$4:$E$27,2,TRUE)))))</f>
        <v>Off-Peak</v>
      </c>
      <c r="I6370" s="43">
        <f t="shared" si="625"/>
        <v>604.68899999999996</v>
      </c>
      <c r="L6370" s="46">
        <f t="shared" si="624"/>
        <v>604.68899999999996</v>
      </c>
    </row>
    <row r="6371" spans="1:12" x14ac:dyDescent="0.25">
      <c r="A6371" s="44">
        <v>44947</v>
      </c>
      <c r="B6371" s="45">
        <v>0.33333333333333331</v>
      </c>
      <c r="C6371" s="47">
        <v>600.59400000000005</v>
      </c>
      <c r="D6371" s="43" t="str">
        <f t="shared" si="620"/>
        <v>Not Holiday</v>
      </c>
      <c r="E6371" s="43" t="str">
        <f t="shared" si="621"/>
        <v>Weekend</v>
      </c>
      <c r="F6371" s="43">
        <f t="shared" si="622"/>
        <v>1</v>
      </c>
      <c r="G6371" s="43" t="str">
        <f t="shared" si="623"/>
        <v>No Super Peak</v>
      </c>
      <c r="H6371" s="43" t="str">
        <f>IF(D6371="Holiday","Off-Peak",IF(E6371="Weekend","Off-Peak",IF(G6371="Summer Super Peak",VLOOKUP(HOUR(B6371),'New Peak Definitions'!$A$4:$B$27,2,TRUE),IF(G6371="No Super Peak",VLOOKUP(HOUR(B6371),'New Peak Definitions'!$D$4:$E$27,2,TRUE)))))</f>
        <v>Off-Peak</v>
      </c>
      <c r="I6371" s="43">
        <f t="shared" si="625"/>
        <v>600.59400000000005</v>
      </c>
      <c r="L6371" s="46">
        <f t="shared" si="624"/>
        <v>600.59400000000005</v>
      </c>
    </row>
    <row r="6372" spans="1:12" x14ac:dyDescent="0.25">
      <c r="A6372" s="44">
        <v>44947</v>
      </c>
      <c r="B6372" s="45">
        <v>0.375</v>
      </c>
      <c r="C6372" s="47">
        <v>603.63499999999999</v>
      </c>
      <c r="D6372" s="43" t="str">
        <f t="shared" si="620"/>
        <v>Not Holiday</v>
      </c>
      <c r="E6372" s="43" t="str">
        <f t="shared" si="621"/>
        <v>Weekend</v>
      </c>
      <c r="F6372" s="43">
        <f t="shared" si="622"/>
        <v>1</v>
      </c>
      <c r="G6372" s="43" t="str">
        <f t="shared" si="623"/>
        <v>No Super Peak</v>
      </c>
      <c r="H6372" s="43" t="str">
        <f>IF(D6372="Holiday","Off-Peak",IF(E6372="Weekend","Off-Peak",IF(G6372="Summer Super Peak",VLOOKUP(HOUR(B6372),'New Peak Definitions'!$A$4:$B$27,2,TRUE),IF(G6372="No Super Peak",VLOOKUP(HOUR(B6372),'New Peak Definitions'!$D$4:$E$27,2,TRUE)))))</f>
        <v>Off-Peak</v>
      </c>
      <c r="I6372" s="43">
        <f t="shared" si="625"/>
        <v>603.63499999999999</v>
      </c>
      <c r="L6372" s="46">
        <f t="shared" si="624"/>
        <v>603.63499999999999</v>
      </c>
    </row>
    <row r="6373" spans="1:12" x14ac:dyDescent="0.25">
      <c r="A6373" s="44">
        <v>44947</v>
      </c>
      <c r="B6373" s="45">
        <v>0.41666666666666669</v>
      </c>
      <c r="C6373" s="47">
        <v>611.47199999999998</v>
      </c>
      <c r="D6373" s="43" t="str">
        <f t="shared" si="620"/>
        <v>Not Holiday</v>
      </c>
      <c r="E6373" s="43" t="str">
        <f t="shared" si="621"/>
        <v>Weekend</v>
      </c>
      <c r="F6373" s="43">
        <f t="shared" si="622"/>
        <v>1</v>
      </c>
      <c r="G6373" s="43" t="str">
        <f t="shared" si="623"/>
        <v>No Super Peak</v>
      </c>
      <c r="H6373" s="43" t="str">
        <f>IF(D6373="Holiday","Off-Peak",IF(E6373="Weekend","Off-Peak",IF(G6373="Summer Super Peak",VLOOKUP(HOUR(B6373),'New Peak Definitions'!$A$4:$B$27,2,TRUE),IF(G6373="No Super Peak",VLOOKUP(HOUR(B6373),'New Peak Definitions'!$D$4:$E$27,2,TRUE)))))</f>
        <v>Off-Peak</v>
      </c>
      <c r="I6373" s="43">
        <f t="shared" si="625"/>
        <v>611.47199999999998</v>
      </c>
      <c r="L6373" s="46">
        <f t="shared" si="624"/>
        <v>611.47199999999998</v>
      </c>
    </row>
    <row r="6374" spans="1:12" x14ac:dyDescent="0.25">
      <c r="A6374" s="44">
        <v>44947</v>
      </c>
      <c r="B6374" s="45">
        <v>0.45833333333333331</v>
      </c>
      <c r="C6374" s="47">
        <v>615.93799999999999</v>
      </c>
      <c r="D6374" s="43" t="str">
        <f t="shared" si="620"/>
        <v>Not Holiday</v>
      </c>
      <c r="E6374" s="43" t="str">
        <f t="shared" si="621"/>
        <v>Weekend</v>
      </c>
      <c r="F6374" s="43">
        <f t="shared" si="622"/>
        <v>1</v>
      </c>
      <c r="G6374" s="43" t="str">
        <f t="shared" si="623"/>
        <v>No Super Peak</v>
      </c>
      <c r="H6374" s="43" t="str">
        <f>IF(D6374="Holiday","Off-Peak",IF(E6374="Weekend","Off-Peak",IF(G6374="Summer Super Peak",VLOOKUP(HOUR(B6374),'New Peak Definitions'!$A$4:$B$27,2,TRUE),IF(G6374="No Super Peak",VLOOKUP(HOUR(B6374),'New Peak Definitions'!$D$4:$E$27,2,TRUE)))))</f>
        <v>Off-Peak</v>
      </c>
      <c r="I6374" s="43">
        <f t="shared" si="625"/>
        <v>615.93799999999999</v>
      </c>
      <c r="L6374" s="46">
        <f t="shared" si="624"/>
        <v>615.93799999999999</v>
      </c>
    </row>
    <row r="6375" spans="1:12" x14ac:dyDescent="0.25">
      <c r="A6375" s="44">
        <v>44947</v>
      </c>
      <c r="B6375" s="45">
        <v>0.5</v>
      </c>
      <c r="C6375" s="47">
        <v>612.09900000000005</v>
      </c>
      <c r="D6375" s="43" t="str">
        <f t="shared" si="620"/>
        <v>Not Holiday</v>
      </c>
      <c r="E6375" s="43" t="str">
        <f t="shared" si="621"/>
        <v>Weekend</v>
      </c>
      <c r="F6375" s="43">
        <f t="shared" si="622"/>
        <v>1</v>
      </c>
      <c r="G6375" s="43" t="str">
        <f t="shared" si="623"/>
        <v>No Super Peak</v>
      </c>
      <c r="H6375" s="43" t="str">
        <f>IF(D6375="Holiday","Off-Peak",IF(E6375="Weekend","Off-Peak",IF(G6375="Summer Super Peak",VLOOKUP(HOUR(B6375),'New Peak Definitions'!$A$4:$B$27,2,TRUE),IF(G6375="No Super Peak",VLOOKUP(HOUR(B6375),'New Peak Definitions'!$D$4:$E$27,2,TRUE)))))</f>
        <v>Off-Peak</v>
      </c>
      <c r="I6375" s="43">
        <f t="shared" si="625"/>
        <v>612.09900000000005</v>
      </c>
      <c r="L6375" s="46">
        <f t="shared" si="624"/>
        <v>612.09900000000005</v>
      </c>
    </row>
    <row r="6376" spans="1:12" x14ac:dyDescent="0.25">
      <c r="A6376" s="44">
        <v>44947</v>
      </c>
      <c r="B6376" s="45">
        <v>0.54166666666666663</v>
      </c>
      <c r="C6376" s="47">
        <v>611.52300000000002</v>
      </c>
      <c r="D6376" s="43" t="str">
        <f t="shared" si="620"/>
        <v>Not Holiday</v>
      </c>
      <c r="E6376" s="43" t="str">
        <f t="shared" si="621"/>
        <v>Weekend</v>
      </c>
      <c r="F6376" s="43">
        <f t="shared" si="622"/>
        <v>1</v>
      </c>
      <c r="G6376" s="43" t="str">
        <f t="shared" si="623"/>
        <v>No Super Peak</v>
      </c>
      <c r="H6376" s="43" t="str">
        <f>IF(D6376="Holiday","Off-Peak",IF(E6376="Weekend","Off-Peak",IF(G6376="Summer Super Peak",VLOOKUP(HOUR(B6376),'New Peak Definitions'!$A$4:$B$27,2,TRUE),IF(G6376="No Super Peak",VLOOKUP(HOUR(B6376),'New Peak Definitions'!$D$4:$E$27,2,TRUE)))))</f>
        <v>Off-Peak</v>
      </c>
      <c r="I6376" s="43">
        <f t="shared" si="625"/>
        <v>611.52300000000002</v>
      </c>
      <c r="L6376" s="46">
        <f t="shared" si="624"/>
        <v>611.52300000000002</v>
      </c>
    </row>
    <row r="6377" spans="1:12" x14ac:dyDescent="0.25">
      <c r="A6377" s="44">
        <v>44947</v>
      </c>
      <c r="B6377" s="45">
        <v>0.58333333333333337</v>
      </c>
      <c r="C6377" s="47">
        <v>610.22799999999995</v>
      </c>
      <c r="D6377" s="43" t="str">
        <f t="shared" si="620"/>
        <v>Not Holiday</v>
      </c>
      <c r="E6377" s="43" t="str">
        <f t="shared" si="621"/>
        <v>Weekend</v>
      </c>
      <c r="F6377" s="43">
        <f t="shared" si="622"/>
        <v>1</v>
      </c>
      <c r="G6377" s="43" t="str">
        <f t="shared" si="623"/>
        <v>No Super Peak</v>
      </c>
      <c r="H6377" s="43" t="str">
        <f>IF(D6377="Holiday","Off-Peak",IF(E6377="Weekend","Off-Peak",IF(G6377="Summer Super Peak",VLOOKUP(HOUR(B6377),'New Peak Definitions'!$A$4:$B$27,2,TRUE),IF(G6377="No Super Peak",VLOOKUP(HOUR(B6377),'New Peak Definitions'!$D$4:$E$27,2,TRUE)))))</f>
        <v>Off-Peak</v>
      </c>
      <c r="I6377" s="43">
        <f t="shared" si="625"/>
        <v>610.22799999999995</v>
      </c>
      <c r="L6377" s="46">
        <f t="shared" si="624"/>
        <v>610.22799999999995</v>
      </c>
    </row>
    <row r="6378" spans="1:12" x14ac:dyDescent="0.25">
      <c r="A6378" s="44">
        <v>44947</v>
      </c>
      <c r="B6378" s="45">
        <v>0.625</v>
      </c>
      <c r="C6378" s="47">
        <v>611.36400000000003</v>
      </c>
      <c r="D6378" s="43" t="str">
        <f t="shared" si="620"/>
        <v>Not Holiday</v>
      </c>
      <c r="E6378" s="43" t="str">
        <f t="shared" si="621"/>
        <v>Weekend</v>
      </c>
      <c r="F6378" s="43">
        <f t="shared" si="622"/>
        <v>1</v>
      </c>
      <c r="G6378" s="43" t="str">
        <f t="shared" si="623"/>
        <v>No Super Peak</v>
      </c>
      <c r="H6378" s="43" t="str">
        <f>IF(D6378="Holiday","Off-Peak",IF(E6378="Weekend","Off-Peak",IF(G6378="Summer Super Peak",VLOOKUP(HOUR(B6378),'New Peak Definitions'!$A$4:$B$27,2,TRUE),IF(G6378="No Super Peak",VLOOKUP(HOUR(B6378),'New Peak Definitions'!$D$4:$E$27,2,TRUE)))))</f>
        <v>Off-Peak</v>
      </c>
      <c r="I6378" s="43">
        <f t="shared" si="625"/>
        <v>611.36400000000003</v>
      </c>
      <c r="L6378" s="46">
        <f t="shared" si="624"/>
        <v>611.36400000000003</v>
      </c>
    </row>
    <row r="6379" spans="1:12" x14ac:dyDescent="0.25">
      <c r="A6379" s="44">
        <v>44947</v>
      </c>
      <c r="B6379" s="45">
        <v>0.66666666666666663</v>
      </c>
      <c r="C6379" s="47">
        <v>612.75400000000002</v>
      </c>
      <c r="D6379" s="43" t="str">
        <f t="shared" si="620"/>
        <v>Not Holiday</v>
      </c>
      <c r="E6379" s="43" t="str">
        <f t="shared" si="621"/>
        <v>Weekend</v>
      </c>
      <c r="F6379" s="43">
        <f t="shared" si="622"/>
        <v>1</v>
      </c>
      <c r="G6379" s="43" t="str">
        <f t="shared" si="623"/>
        <v>No Super Peak</v>
      </c>
      <c r="H6379" s="43" t="str">
        <f>IF(D6379="Holiday","Off-Peak",IF(E6379="Weekend","Off-Peak",IF(G6379="Summer Super Peak",VLOOKUP(HOUR(B6379),'New Peak Definitions'!$A$4:$B$27,2,TRUE),IF(G6379="No Super Peak",VLOOKUP(HOUR(B6379),'New Peak Definitions'!$D$4:$E$27,2,TRUE)))))</f>
        <v>Off-Peak</v>
      </c>
      <c r="I6379" s="43">
        <f t="shared" si="625"/>
        <v>612.75400000000002</v>
      </c>
      <c r="L6379" s="46">
        <f t="shared" si="624"/>
        <v>612.75400000000002</v>
      </c>
    </row>
    <row r="6380" spans="1:12" x14ac:dyDescent="0.25">
      <c r="A6380" s="44">
        <v>44947</v>
      </c>
      <c r="B6380" s="45">
        <v>0.70833333333333337</v>
      </c>
      <c r="C6380" s="47">
        <v>625.05499999999995</v>
      </c>
      <c r="D6380" s="43" t="str">
        <f t="shared" si="620"/>
        <v>Not Holiday</v>
      </c>
      <c r="E6380" s="43" t="str">
        <f t="shared" si="621"/>
        <v>Weekend</v>
      </c>
      <c r="F6380" s="43">
        <f t="shared" si="622"/>
        <v>1</v>
      </c>
      <c r="G6380" s="43" t="str">
        <f t="shared" si="623"/>
        <v>No Super Peak</v>
      </c>
      <c r="H6380" s="43" t="str">
        <f>IF(D6380="Holiday","Off-Peak",IF(E6380="Weekend","Off-Peak",IF(G6380="Summer Super Peak",VLOOKUP(HOUR(B6380),'New Peak Definitions'!$A$4:$B$27,2,TRUE),IF(G6380="No Super Peak",VLOOKUP(HOUR(B6380),'New Peak Definitions'!$D$4:$E$27,2,TRUE)))))</f>
        <v>Off-Peak</v>
      </c>
      <c r="I6380" s="43">
        <f t="shared" si="625"/>
        <v>625.05499999999995</v>
      </c>
      <c r="L6380" s="46">
        <f t="shared" si="624"/>
        <v>625.05499999999995</v>
      </c>
    </row>
    <row r="6381" spans="1:12" x14ac:dyDescent="0.25">
      <c r="A6381" s="44">
        <v>44947</v>
      </c>
      <c r="B6381" s="45">
        <v>0.75</v>
      </c>
      <c r="C6381" s="47">
        <v>619.06100000000004</v>
      </c>
      <c r="D6381" s="43" t="str">
        <f t="shared" si="620"/>
        <v>Not Holiday</v>
      </c>
      <c r="E6381" s="43" t="str">
        <f t="shared" si="621"/>
        <v>Weekend</v>
      </c>
      <c r="F6381" s="43">
        <f t="shared" si="622"/>
        <v>1</v>
      </c>
      <c r="G6381" s="43" t="str">
        <f t="shared" si="623"/>
        <v>No Super Peak</v>
      </c>
      <c r="H6381" s="43" t="str">
        <f>IF(D6381="Holiday","Off-Peak",IF(E6381="Weekend","Off-Peak",IF(G6381="Summer Super Peak",VLOOKUP(HOUR(B6381),'New Peak Definitions'!$A$4:$B$27,2,TRUE),IF(G6381="No Super Peak",VLOOKUP(HOUR(B6381),'New Peak Definitions'!$D$4:$E$27,2,TRUE)))))</f>
        <v>Off-Peak</v>
      </c>
      <c r="I6381" s="43">
        <f t="shared" si="625"/>
        <v>619.06100000000004</v>
      </c>
      <c r="L6381" s="46">
        <f t="shared" si="624"/>
        <v>619.06100000000004</v>
      </c>
    </row>
    <row r="6382" spans="1:12" x14ac:dyDescent="0.25">
      <c r="A6382" s="44">
        <v>44947</v>
      </c>
      <c r="B6382" s="45">
        <v>0.79166666666666663</v>
      </c>
      <c r="C6382" s="47">
        <v>610.85</v>
      </c>
      <c r="D6382" s="43" t="str">
        <f t="shared" si="620"/>
        <v>Not Holiday</v>
      </c>
      <c r="E6382" s="43" t="str">
        <f t="shared" si="621"/>
        <v>Weekend</v>
      </c>
      <c r="F6382" s="43">
        <f t="shared" si="622"/>
        <v>1</v>
      </c>
      <c r="G6382" s="43" t="str">
        <f t="shared" si="623"/>
        <v>No Super Peak</v>
      </c>
      <c r="H6382" s="43" t="str">
        <f>IF(D6382="Holiday","Off-Peak",IF(E6382="Weekend","Off-Peak",IF(G6382="Summer Super Peak",VLOOKUP(HOUR(B6382),'New Peak Definitions'!$A$4:$B$27,2,TRUE),IF(G6382="No Super Peak",VLOOKUP(HOUR(B6382),'New Peak Definitions'!$D$4:$E$27,2,TRUE)))))</f>
        <v>Off-Peak</v>
      </c>
      <c r="I6382" s="43">
        <f t="shared" si="625"/>
        <v>610.85</v>
      </c>
      <c r="L6382" s="46">
        <f t="shared" si="624"/>
        <v>610.85</v>
      </c>
    </row>
    <row r="6383" spans="1:12" x14ac:dyDescent="0.25">
      <c r="A6383" s="44">
        <v>44947</v>
      </c>
      <c r="B6383" s="45">
        <v>0.83333333333333337</v>
      </c>
      <c r="C6383" s="47">
        <v>601.73299999999995</v>
      </c>
      <c r="D6383" s="43" t="str">
        <f t="shared" si="620"/>
        <v>Not Holiday</v>
      </c>
      <c r="E6383" s="43" t="str">
        <f t="shared" si="621"/>
        <v>Weekend</v>
      </c>
      <c r="F6383" s="43">
        <f t="shared" si="622"/>
        <v>1</v>
      </c>
      <c r="G6383" s="43" t="str">
        <f t="shared" si="623"/>
        <v>No Super Peak</v>
      </c>
      <c r="H6383" s="43" t="str">
        <f>IF(D6383="Holiday","Off-Peak",IF(E6383="Weekend","Off-Peak",IF(G6383="Summer Super Peak",VLOOKUP(HOUR(B6383),'New Peak Definitions'!$A$4:$B$27,2,TRUE),IF(G6383="No Super Peak",VLOOKUP(HOUR(B6383),'New Peak Definitions'!$D$4:$E$27,2,TRUE)))))</f>
        <v>Off-Peak</v>
      </c>
      <c r="I6383" s="43">
        <f t="shared" si="625"/>
        <v>601.73299999999995</v>
      </c>
      <c r="L6383" s="46">
        <f t="shared" si="624"/>
        <v>601.73299999999995</v>
      </c>
    </row>
    <row r="6384" spans="1:12" x14ac:dyDescent="0.25">
      <c r="A6384" s="44">
        <v>44947</v>
      </c>
      <c r="B6384" s="45">
        <v>0.875</v>
      </c>
      <c r="C6384" s="47">
        <v>588.89599999999996</v>
      </c>
      <c r="D6384" s="43" t="str">
        <f t="shared" si="620"/>
        <v>Not Holiday</v>
      </c>
      <c r="E6384" s="43" t="str">
        <f t="shared" si="621"/>
        <v>Weekend</v>
      </c>
      <c r="F6384" s="43">
        <f t="shared" si="622"/>
        <v>1</v>
      </c>
      <c r="G6384" s="43" t="str">
        <f t="shared" si="623"/>
        <v>No Super Peak</v>
      </c>
      <c r="H6384" s="43" t="str">
        <f>IF(D6384="Holiday","Off-Peak",IF(E6384="Weekend","Off-Peak",IF(G6384="Summer Super Peak",VLOOKUP(HOUR(B6384),'New Peak Definitions'!$A$4:$B$27,2,TRUE),IF(G6384="No Super Peak",VLOOKUP(HOUR(B6384),'New Peak Definitions'!$D$4:$E$27,2,TRUE)))))</f>
        <v>Off-Peak</v>
      </c>
      <c r="I6384" s="43">
        <f t="shared" si="625"/>
        <v>588.89599999999996</v>
      </c>
      <c r="L6384" s="46">
        <f t="shared" si="624"/>
        <v>588.89599999999996</v>
      </c>
    </row>
    <row r="6385" spans="1:12" x14ac:dyDescent="0.25">
      <c r="A6385" s="44">
        <v>44947</v>
      </c>
      <c r="B6385" s="45">
        <v>0.91666666666666663</v>
      </c>
      <c r="C6385" s="47">
        <v>575.96400000000006</v>
      </c>
      <c r="D6385" s="43" t="str">
        <f t="shared" si="620"/>
        <v>Not Holiday</v>
      </c>
      <c r="E6385" s="43" t="str">
        <f t="shared" si="621"/>
        <v>Weekend</v>
      </c>
      <c r="F6385" s="43">
        <f t="shared" si="622"/>
        <v>1</v>
      </c>
      <c r="G6385" s="43" t="str">
        <f t="shared" si="623"/>
        <v>No Super Peak</v>
      </c>
      <c r="H6385" s="43" t="str">
        <f>IF(D6385="Holiday","Off-Peak",IF(E6385="Weekend","Off-Peak",IF(G6385="Summer Super Peak",VLOOKUP(HOUR(B6385),'New Peak Definitions'!$A$4:$B$27,2,TRUE),IF(G6385="No Super Peak",VLOOKUP(HOUR(B6385),'New Peak Definitions'!$D$4:$E$27,2,TRUE)))))</f>
        <v>Off-Peak</v>
      </c>
      <c r="I6385" s="43">
        <f t="shared" si="625"/>
        <v>575.96400000000006</v>
      </c>
      <c r="L6385" s="46">
        <f t="shared" si="624"/>
        <v>575.96400000000006</v>
      </c>
    </row>
    <row r="6386" spans="1:12" x14ac:dyDescent="0.25">
      <c r="A6386" s="44">
        <v>44947</v>
      </c>
      <c r="B6386" s="45">
        <v>0.95833333333333337</v>
      </c>
      <c r="C6386" s="47">
        <v>556.572</v>
      </c>
      <c r="D6386" s="43" t="str">
        <f t="shared" si="620"/>
        <v>Not Holiday</v>
      </c>
      <c r="E6386" s="43" t="str">
        <f t="shared" si="621"/>
        <v>Weekend</v>
      </c>
      <c r="F6386" s="43">
        <f t="shared" si="622"/>
        <v>1</v>
      </c>
      <c r="G6386" s="43" t="str">
        <f t="shared" si="623"/>
        <v>No Super Peak</v>
      </c>
      <c r="H6386" s="43" t="str">
        <f>IF(D6386="Holiday","Off-Peak",IF(E6386="Weekend","Off-Peak",IF(G6386="Summer Super Peak",VLOOKUP(HOUR(B6386),'New Peak Definitions'!$A$4:$B$27,2,TRUE),IF(G6386="No Super Peak",VLOOKUP(HOUR(B6386),'New Peak Definitions'!$D$4:$E$27,2,TRUE)))))</f>
        <v>Off-Peak</v>
      </c>
      <c r="I6386" s="43">
        <f t="shared" si="625"/>
        <v>556.572</v>
      </c>
      <c r="L6386" s="46">
        <f t="shared" si="624"/>
        <v>556.572</v>
      </c>
    </row>
    <row r="6387" spans="1:12" x14ac:dyDescent="0.25">
      <c r="A6387" s="44">
        <v>44948</v>
      </c>
      <c r="B6387" s="45">
        <v>0</v>
      </c>
      <c r="C6387" s="47">
        <v>540.20100000000002</v>
      </c>
      <c r="D6387" s="43" t="str">
        <f t="shared" si="620"/>
        <v>Not Holiday</v>
      </c>
      <c r="E6387" s="43" t="str">
        <f t="shared" si="621"/>
        <v>Weekend</v>
      </c>
      <c r="F6387" s="43">
        <f t="shared" si="622"/>
        <v>1</v>
      </c>
      <c r="G6387" s="43" t="str">
        <f t="shared" si="623"/>
        <v>No Super Peak</v>
      </c>
      <c r="H6387" s="43" t="str">
        <f>IF(D6387="Holiday","Off-Peak",IF(E6387="Weekend","Off-Peak",IF(G6387="Summer Super Peak",VLOOKUP(HOUR(B6387),'New Peak Definitions'!$A$4:$B$27,2,TRUE),IF(G6387="No Super Peak",VLOOKUP(HOUR(B6387),'New Peak Definitions'!$D$4:$E$27,2,TRUE)))))</f>
        <v>Off-Peak</v>
      </c>
      <c r="I6387" s="43">
        <f t="shared" si="625"/>
        <v>540.20100000000002</v>
      </c>
      <c r="L6387" s="46">
        <f t="shared" si="624"/>
        <v>540.20100000000002</v>
      </c>
    </row>
    <row r="6388" spans="1:12" x14ac:dyDescent="0.25">
      <c r="A6388" s="44">
        <v>44948</v>
      </c>
      <c r="B6388" s="45">
        <v>4.1666666666666664E-2</v>
      </c>
      <c r="C6388" s="47">
        <v>536.27200000000005</v>
      </c>
      <c r="D6388" s="43" t="str">
        <f t="shared" si="620"/>
        <v>Not Holiday</v>
      </c>
      <c r="E6388" s="43" t="str">
        <f t="shared" si="621"/>
        <v>Weekend</v>
      </c>
      <c r="F6388" s="43">
        <f t="shared" si="622"/>
        <v>1</v>
      </c>
      <c r="G6388" s="43" t="str">
        <f t="shared" si="623"/>
        <v>No Super Peak</v>
      </c>
      <c r="H6388" s="43" t="str">
        <f>IF(D6388="Holiday","Off-Peak",IF(E6388="Weekend","Off-Peak",IF(G6388="Summer Super Peak",VLOOKUP(HOUR(B6388),'New Peak Definitions'!$A$4:$B$27,2,TRUE),IF(G6388="No Super Peak",VLOOKUP(HOUR(B6388),'New Peak Definitions'!$D$4:$E$27,2,TRUE)))))</f>
        <v>Off-Peak</v>
      </c>
      <c r="I6388" s="43">
        <f t="shared" si="625"/>
        <v>536.27200000000005</v>
      </c>
      <c r="L6388" s="46">
        <f t="shared" si="624"/>
        <v>536.27200000000005</v>
      </c>
    </row>
    <row r="6389" spans="1:12" x14ac:dyDescent="0.25">
      <c r="A6389" s="44">
        <v>44948</v>
      </c>
      <c r="B6389" s="45">
        <v>8.3333333333333329E-2</v>
      </c>
      <c r="C6389" s="47">
        <v>534.35199999999998</v>
      </c>
      <c r="D6389" s="43" t="str">
        <f t="shared" si="620"/>
        <v>Not Holiday</v>
      </c>
      <c r="E6389" s="43" t="str">
        <f t="shared" si="621"/>
        <v>Weekend</v>
      </c>
      <c r="F6389" s="43">
        <f t="shared" si="622"/>
        <v>1</v>
      </c>
      <c r="G6389" s="43" t="str">
        <f t="shared" si="623"/>
        <v>No Super Peak</v>
      </c>
      <c r="H6389" s="43" t="str">
        <f>IF(D6389="Holiday","Off-Peak",IF(E6389="Weekend","Off-Peak",IF(G6389="Summer Super Peak",VLOOKUP(HOUR(B6389),'New Peak Definitions'!$A$4:$B$27,2,TRUE),IF(G6389="No Super Peak",VLOOKUP(HOUR(B6389),'New Peak Definitions'!$D$4:$E$27,2,TRUE)))))</f>
        <v>Off-Peak</v>
      </c>
      <c r="I6389" s="43">
        <f t="shared" si="625"/>
        <v>534.35199999999998</v>
      </c>
      <c r="L6389" s="46">
        <f t="shared" si="624"/>
        <v>534.35199999999998</v>
      </c>
    </row>
    <row r="6390" spans="1:12" x14ac:dyDescent="0.25">
      <c r="A6390" s="44">
        <v>44948</v>
      </c>
      <c r="B6390" s="45">
        <v>0.125</v>
      </c>
      <c r="C6390" s="47">
        <v>532.74400000000003</v>
      </c>
      <c r="D6390" s="43" t="str">
        <f t="shared" si="620"/>
        <v>Not Holiday</v>
      </c>
      <c r="E6390" s="43" t="str">
        <f t="shared" si="621"/>
        <v>Weekend</v>
      </c>
      <c r="F6390" s="43">
        <f t="shared" si="622"/>
        <v>1</v>
      </c>
      <c r="G6390" s="43" t="str">
        <f t="shared" si="623"/>
        <v>No Super Peak</v>
      </c>
      <c r="H6390" s="43" t="str">
        <f>IF(D6390="Holiday","Off-Peak",IF(E6390="Weekend","Off-Peak",IF(G6390="Summer Super Peak",VLOOKUP(HOUR(B6390),'New Peak Definitions'!$A$4:$B$27,2,TRUE),IF(G6390="No Super Peak",VLOOKUP(HOUR(B6390),'New Peak Definitions'!$D$4:$E$27,2,TRUE)))))</f>
        <v>Off-Peak</v>
      </c>
      <c r="I6390" s="43">
        <f t="shared" si="625"/>
        <v>532.74400000000003</v>
      </c>
      <c r="L6390" s="46">
        <f t="shared" si="624"/>
        <v>532.74400000000003</v>
      </c>
    </row>
    <row r="6391" spans="1:12" x14ac:dyDescent="0.25">
      <c r="A6391" s="44">
        <v>44948</v>
      </c>
      <c r="B6391" s="45">
        <v>0.16666666666666666</v>
      </c>
      <c r="C6391" s="47">
        <v>534.62599999999998</v>
      </c>
      <c r="D6391" s="43" t="str">
        <f t="shared" si="620"/>
        <v>Not Holiday</v>
      </c>
      <c r="E6391" s="43" t="str">
        <f t="shared" si="621"/>
        <v>Weekend</v>
      </c>
      <c r="F6391" s="43">
        <f t="shared" si="622"/>
        <v>1</v>
      </c>
      <c r="G6391" s="43" t="str">
        <f t="shared" si="623"/>
        <v>No Super Peak</v>
      </c>
      <c r="H6391" s="43" t="str">
        <f>IF(D6391="Holiday","Off-Peak",IF(E6391="Weekend","Off-Peak",IF(G6391="Summer Super Peak",VLOOKUP(HOUR(B6391),'New Peak Definitions'!$A$4:$B$27,2,TRUE),IF(G6391="No Super Peak",VLOOKUP(HOUR(B6391),'New Peak Definitions'!$D$4:$E$27,2,TRUE)))))</f>
        <v>Off-Peak</v>
      </c>
      <c r="I6391" s="43">
        <f t="shared" si="625"/>
        <v>534.62599999999998</v>
      </c>
      <c r="L6391" s="46">
        <f t="shared" si="624"/>
        <v>534.62599999999998</v>
      </c>
    </row>
    <row r="6392" spans="1:12" x14ac:dyDescent="0.25">
      <c r="A6392" s="44">
        <v>44948</v>
      </c>
      <c r="B6392" s="45">
        <v>0.20833333333333334</v>
      </c>
      <c r="C6392" s="47">
        <v>542.10199999999998</v>
      </c>
      <c r="D6392" s="43" t="str">
        <f t="shared" si="620"/>
        <v>Not Holiday</v>
      </c>
      <c r="E6392" s="43" t="str">
        <f t="shared" si="621"/>
        <v>Weekend</v>
      </c>
      <c r="F6392" s="43">
        <f t="shared" si="622"/>
        <v>1</v>
      </c>
      <c r="G6392" s="43" t="str">
        <f t="shared" si="623"/>
        <v>No Super Peak</v>
      </c>
      <c r="H6392" s="43" t="str">
        <f>IF(D6392="Holiday","Off-Peak",IF(E6392="Weekend","Off-Peak",IF(G6392="Summer Super Peak",VLOOKUP(HOUR(B6392),'New Peak Definitions'!$A$4:$B$27,2,TRUE),IF(G6392="No Super Peak",VLOOKUP(HOUR(B6392),'New Peak Definitions'!$D$4:$E$27,2,TRUE)))))</f>
        <v>Off-Peak</v>
      </c>
      <c r="I6392" s="43">
        <f t="shared" si="625"/>
        <v>542.10199999999998</v>
      </c>
      <c r="L6392" s="46">
        <f t="shared" si="624"/>
        <v>542.10199999999998</v>
      </c>
    </row>
    <row r="6393" spans="1:12" x14ac:dyDescent="0.25">
      <c r="A6393" s="44">
        <v>44948</v>
      </c>
      <c r="B6393" s="45">
        <v>0.25</v>
      </c>
      <c r="C6393" s="47">
        <v>554.67399999999998</v>
      </c>
      <c r="D6393" s="43" t="str">
        <f t="shared" si="620"/>
        <v>Not Holiday</v>
      </c>
      <c r="E6393" s="43" t="str">
        <f t="shared" si="621"/>
        <v>Weekend</v>
      </c>
      <c r="F6393" s="43">
        <f t="shared" si="622"/>
        <v>1</v>
      </c>
      <c r="G6393" s="43" t="str">
        <f t="shared" si="623"/>
        <v>No Super Peak</v>
      </c>
      <c r="H6393" s="43" t="str">
        <f>IF(D6393="Holiday","Off-Peak",IF(E6393="Weekend","Off-Peak",IF(G6393="Summer Super Peak",VLOOKUP(HOUR(B6393),'New Peak Definitions'!$A$4:$B$27,2,TRUE),IF(G6393="No Super Peak",VLOOKUP(HOUR(B6393),'New Peak Definitions'!$D$4:$E$27,2,TRUE)))))</f>
        <v>Off-Peak</v>
      </c>
      <c r="I6393" s="43">
        <f t="shared" si="625"/>
        <v>554.67399999999998</v>
      </c>
      <c r="L6393" s="46">
        <f t="shared" si="624"/>
        <v>554.67399999999998</v>
      </c>
    </row>
    <row r="6394" spans="1:12" x14ac:dyDescent="0.25">
      <c r="A6394" s="44">
        <v>44948</v>
      </c>
      <c r="B6394" s="45">
        <v>0.29166666666666669</v>
      </c>
      <c r="C6394" s="47">
        <v>564.39300000000003</v>
      </c>
      <c r="D6394" s="43" t="str">
        <f t="shared" si="620"/>
        <v>Not Holiday</v>
      </c>
      <c r="E6394" s="43" t="str">
        <f t="shared" si="621"/>
        <v>Weekend</v>
      </c>
      <c r="F6394" s="43">
        <f t="shared" si="622"/>
        <v>1</v>
      </c>
      <c r="G6394" s="43" t="str">
        <f t="shared" si="623"/>
        <v>No Super Peak</v>
      </c>
      <c r="H6394" s="43" t="str">
        <f>IF(D6394="Holiday","Off-Peak",IF(E6394="Weekend","Off-Peak",IF(G6394="Summer Super Peak",VLOOKUP(HOUR(B6394),'New Peak Definitions'!$A$4:$B$27,2,TRUE),IF(G6394="No Super Peak",VLOOKUP(HOUR(B6394),'New Peak Definitions'!$D$4:$E$27,2,TRUE)))))</f>
        <v>Off-Peak</v>
      </c>
      <c r="I6394" s="43">
        <f t="shared" si="625"/>
        <v>564.39300000000003</v>
      </c>
      <c r="L6394" s="46">
        <f t="shared" si="624"/>
        <v>564.39300000000003</v>
      </c>
    </row>
    <row r="6395" spans="1:12" x14ac:dyDescent="0.25">
      <c r="A6395" s="44">
        <v>44948</v>
      </c>
      <c r="B6395" s="45">
        <v>0.33333333333333331</v>
      </c>
      <c r="C6395" s="47">
        <v>558.9</v>
      </c>
      <c r="D6395" s="43" t="str">
        <f t="shared" si="620"/>
        <v>Not Holiday</v>
      </c>
      <c r="E6395" s="43" t="str">
        <f t="shared" si="621"/>
        <v>Weekend</v>
      </c>
      <c r="F6395" s="43">
        <f t="shared" si="622"/>
        <v>1</v>
      </c>
      <c r="G6395" s="43" t="str">
        <f t="shared" si="623"/>
        <v>No Super Peak</v>
      </c>
      <c r="H6395" s="43" t="str">
        <f>IF(D6395="Holiday","Off-Peak",IF(E6395="Weekend","Off-Peak",IF(G6395="Summer Super Peak",VLOOKUP(HOUR(B6395),'New Peak Definitions'!$A$4:$B$27,2,TRUE),IF(G6395="No Super Peak",VLOOKUP(HOUR(B6395),'New Peak Definitions'!$D$4:$E$27,2,TRUE)))))</f>
        <v>Off-Peak</v>
      </c>
      <c r="I6395" s="43">
        <f t="shared" si="625"/>
        <v>558.9</v>
      </c>
      <c r="L6395" s="46">
        <f t="shared" si="624"/>
        <v>558.9</v>
      </c>
    </row>
    <row r="6396" spans="1:12" x14ac:dyDescent="0.25">
      <c r="A6396" s="44">
        <v>44948</v>
      </c>
      <c r="B6396" s="45">
        <v>0.375</v>
      </c>
      <c r="C6396" s="47">
        <v>563.92999999999995</v>
      </c>
      <c r="D6396" s="43" t="str">
        <f t="shared" si="620"/>
        <v>Not Holiday</v>
      </c>
      <c r="E6396" s="43" t="str">
        <f t="shared" si="621"/>
        <v>Weekend</v>
      </c>
      <c r="F6396" s="43">
        <f t="shared" si="622"/>
        <v>1</v>
      </c>
      <c r="G6396" s="43" t="str">
        <f t="shared" si="623"/>
        <v>No Super Peak</v>
      </c>
      <c r="H6396" s="43" t="str">
        <f>IF(D6396="Holiday","Off-Peak",IF(E6396="Weekend","Off-Peak",IF(G6396="Summer Super Peak",VLOOKUP(HOUR(B6396),'New Peak Definitions'!$A$4:$B$27,2,TRUE),IF(G6396="No Super Peak",VLOOKUP(HOUR(B6396),'New Peak Definitions'!$D$4:$E$27,2,TRUE)))))</f>
        <v>Off-Peak</v>
      </c>
      <c r="I6396" s="43">
        <f t="shared" si="625"/>
        <v>563.92999999999995</v>
      </c>
      <c r="L6396" s="46">
        <f t="shared" si="624"/>
        <v>563.92999999999995</v>
      </c>
    </row>
    <row r="6397" spans="1:12" x14ac:dyDescent="0.25">
      <c r="A6397" s="44">
        <v>44948</v>
      </c>
      <c r="B6397" s="45">
        <v>0.41666666666666669</v>
      </c>
      <c r="C6397" s="47">
        <v>571.47199999999998</v>
      </c>
      <c r="D6397" s="43" t="str">
        <f t="shared" si="620"/>
        <v>Not Holiday</v>
      </c>
      <c r="E6397" s="43" t="str">
        <f t="shared" si="621"/>
        <v>Weekend</v>
      </c>
      <c r="F6397" s="43">
        <f t="shared" si="622"/>
        <v>1</v>
      </c>
      <c r="G6397" s="43" t="str">
        <f t="shared" si="623"/>
        <v>No Super Peak</v>
      </c>
      <c r="H6397" s="43" t="str">
        <f>IF(D6397="Holiday","Off-Peak",IF(E6397="Weekend","Off-Peak",IF(G6397="Summer Super Peak",VLOOKUP(HOUR(B6397),'New Peak Definitions'!$A$4:$B$27,2,TRUE),IF(G6397="No Super Peak",VLOOKUP(HOUR(B6397),'New Peak Definitions'!$D$4:$E$27,2,TRUE)))))</f>
        <v>Off-Peak</v>
      </c>
      <c r="I6397" s="43">
        <f t="shared" si="625"/>
        <v>571.47199999999998</v>
      </c>
      <c r="L6397" s="46">
        <f t="shared" si="624"/>
        <v>571.47199999999998</v>
      </c>
    </row>
    <row r="6398" spans="1:12" x14ac:dyDescent="0.25">
      <c r="A6398" s="44">
        <v>44948</v>
      </c>
      <c r="B6398" s="45">
        <v>0.45833333333333331</v>
      </c>
      <c r="C6398" s="47">
        <v>574.93700000000001</v>
      </c>
      <c r="D6398" s="43" t="str">
        <f t="shared" si="620"/>
        <v>Not Holiday</v>
      </c>
      <c r="E6398" s="43" t="str">
        <f t="shared" si="621"/>
        <v>Weekend</v>
      </c>
      <c r="F6398" s="43">
        <f t="shared" si="622"/>
        <v>1</v>
      </c>
      <c r="G6398" s="43" t="str">
        <f t="shared" si="623"/>
        <v>No Super Peak</v>
      </c>
      <c r="H6398" s="43" t="str">
        <f>IF(D6398="Holiday","Off-Peak",IF(E6398="Weekend","Off-Peak",IF(G6398="Summer Super Peak",VLOOKUP(HOUR(B6398),'New Peak Definitions'!$A$4:$B$27,2,TRUE),IF(G6398="No Super Peak",VLOOKUP(HOUR(B6398),'New Peak Definitions'!$D$4:$E$27,2,TRUE)))))</f>
        <v>Off-Peak</v>
      </c>
      <c r="I6398" s="43">
        <f t="shared" si="625"/>
        <v>574.93700000000001</v>
      </c>
      <c r="L6398" s="46">
        <f t="shared" si="624"/>
        <v>574.93700000000001</v>
      </c>
    </row>
    <row r="6399" spans="1:12" x14ac:dyDescent="0.25">
      <c r="A6399" s="44">
        <v>44948</v>
      </c>
      <c r="B6399" s="45">
        <v>0.5</v>
      </c>
      <c r="C6399" s="47">
        <v>578.09299999999996</v>
      </c>
      <c r="D6399" s="43" t="str">
        <f t="shared" si="620"/>
        <v>Not Holiday</v>
      </c>
      <c r="E6399" s="43" t="str">
        <f t="shared" si="621"/>
        <v>Weekend</v>
      </c>
      <c r="F6399" s="43">
        <f t="shared" si="622"/>
        <v>1</v>
      </c>
      <c r="G6399" s="43" t="str">
        <f t="shared" si="623"/>
        <v>No Super Peak</v>
      </c>
      <c r="H6399" s="43" t="str">
        <f>IF(D6399="Holiday","Off-Peak",IF(E6399="Weekend","Off-Peak",IF(G6399="Summer Super Peak",VLOOKUP(HOUR(B6399),'New Peak Definitions'!$A$4:$B$27,2,TRUE),IF(G6399="No Super Peak",VLOOKUP(HOUR(B6399),'New Peak Definitions'!$D$4:$E$27,2,TRUE)))))</f>
        <v>Off-Peak</v>
      </c>
      <c r="I6399" s="43">
        <f t="shared" si="625"/>
        <v>578.09299999999996</v>
      </c>
      <c r="L6399" s="46">
        <f t="shared" si="624"/>
        <v>578.09299999999996</v>
      </c>
    </row>
    <row r="6400" spans="1:12" x14ac:dyDescent="0.25">
      <c r="A6400" s="44">
        <v>44948</v>
      </c>
      <c r="B6400" s="45">
        <v>0.54166666666666663</v>
      </c>
      <c r="C6400" s="47">
        <v>582.73</v>
      </c>
      <c r="D6400" s="43" t="str">
        <f t="shared" si="620"/>
        <v>Not Holiday</v>
      </c>
      <c r="E6400" s="43" t="str">
        <f t="shared" si="621"/>
        <v>Weekend</v>
      </c>
      <c r="F6400" s="43">
        <f t="shared" si="622"/>
        <v>1</v>
      </c>
      <c r="G6400" s="43" t="str">
        <f t="shared" si="623"/>
        <v>No Super Peak</v>
      </c>
      <c r="H6400" s="43" t="str">
        <f>IF(D6400="Holiday","Off-Peak",IF(E6400="Weekend","Off-Peak",IF(G6400="Summer Super Peak",VLOOKUP(HOUR(B6400),'New Peak Definitions'!$A$4:$B$27,2,TRUE),IF(G6400="No Super Peak",VLOOKUP(HOUR(B6400),'New Peak Definitions'!$D$4:$E$27,2,TRUE)))))</f>
        <v>Off-Peak</v>
      </c>
      <c r="I6400" s="43">
        <f t="shared" si="625"/>
        <v>582.73</v>
      </c>
      <c r="L6400" s="46">
        <f t="shared" si="624"/>
        <v>582.73</v>
      </c>
    </row>
    <row r="6401" spans="1:12" x14ac:dyDescent="0.25">
      <c r="A6401" s="44">
        <v>44948</v>
      </c>
      <c r="B6401" s="45">
        <v>0.58333333333333337</v>
      </c>
      <c r="C6401" s="47">
        <v>585.95000000000005</v>
      </c>
      <c r="D6401" s="43" t="str">
        <f t="shared" si="620"/>
        <v>Not Holiday</v>
      </c>
      <c r="E6401" s="43" t="str">
        <f t="shared" si="621"/>
        <v>Weekend</v>
      </c>
      <c r="F6401" s="43">
        <f t="shared" si="622"/>
        <v>1</v>
      </c>
      <c r="G6401" s="43" t="str">
        <f t="shared" si="623"/>
        <v>No Super Peak</v>
      </c>
      <c r="H6401" s="43" t="str">
        <f>IF(D6401="Holiday","Off-Peak",IF(E6401="Weekend","Off-Peak",IF(G6401="Summer Super Peak",VLOOKUP(HOUR(B6401),'New Peak Definitions'!$A$4:$B$27,2,TRUE),IF(G6401="No Super Peak",VLOOKUP(HOUR(B6401),'New Peak Definitions'!$D$4:$E$27,2,TRUE)))))</f>
        <v>Off-Peak</v>
      </c>
      <c r="I6401" s="43">
        <f t="shared" si="625"/>
        <v>585.95000000000005</v>
      </c>
      <c r="L6401" s="46">
        <f t="shared" si="624"/>
        <v>585.95000000000005</v>
      </c>
    </row>
    <row r="6402" spans="1:12" x14ac:dyDescent="0.25">
      <c r="A6402" s="44">
        <v>44948</v>
      </c>
      <c r="B6402" s="45">
        <v>0.625</v>
      </c>
      <c r="C6402" s="47">
        <v>586.5</v>
      </c>
      <c r="D6402" s="43" t="str">
        <f t="shared" ref="D6402:D6465" si="626">IF(ISNA(MATCH(A6402,$V$2:$V$7,0)),"Not Holiday","Holiday")</f>
        <v>Not Holiday</v>
      </c>
      <c r="E6402" s="43" t="str">
        <f t="shared" si="621"/>
        <v>Weekend</v>
      </c>
      <c r="F6402" s="43">
        <f t="shared" si="622"/>
        <v>1</v>
      </c>
      <c r="G6402" s="43" t="str">
        <f t="shared" si="623"/>
        <v>No Super Peak</v>
      </c>
      <c r="H6402" s="43" t="str">
        <f>IF(D6402="Holiday","Off-Peak",IF(E6402="Weekend","Off-Peak",IF(G6402="Summer Super Peak",VLOOKUP(HOUR(B6402),'New Peak Definitions'!$A$4:$B$27,2,TRUE),IF(G6402="No Super Peak",VLOOKUP(HOUR(B6402),'New Peak Definitions'!$D$4:$E$27,2,TRUE)))))</f>
        <v>Off-Peak</v>
      </c>
      <c r="I6402" s="43">
        <f t="shared" si="625"/>
        <v>586.5</v>
      </c>
      <c r="L6402" s="46">
        <f t="shared" si="624"/>
        <v>586.5</v>
      </c>
    </row>
    <row r="6403" spans="1:12" x14ac:dyDescent="0.25">
      <c r="A6403" s="44">
        <v>44948</v>
      </c>
      <c r="B6403" s="45">
        <v>0.66666666666666663</v>
      </c>
      <c r="C6403" s="47">
        <v>589.37099999999998</v>
      </c>
      <c r="D6403" s="43" t="str">
        <f t="shared" si="626"/>
        <v>Not Holiday</v>
      </c>
      <c r="E6403" s="43" t="str">
        <f t="shared" ref="E6403:E6466" si="627">IF(OR(WEEKDAY(A6403)=1,WEEKDAY(A6403)=7),"Weekend","Weekday")</f>
        <v>Weekend</v>
      </c>
      <c r="F6403" s="43">
        <f t="shared" ref="F6403:F6466" si="628">MONTH(A6403)</f>
        <v>1</v>
      </c>
      <c r="G6403" s="43" t="str">
        <f t="shared" ref="G6403:G6466" si="629">IF(OR(F6403=6,F6403=7,F6403=8,F6403=9),"Summer Super Peak","No Super Peak")</f>
        <v>No Super Peak</v>
      </c>
      <c r="H6403" s="43" t="str">
        <f>IF(D6403="Holiday","Off-Peak",IF(E6403="Weekend","Off-Peak",IF(G6403="Summer Super Peak",VLOOKUP(HOUR(B6403),'New Peak Definitions'!$A$4:$B$27,2,TRUE),IF(G6403="No Super Peak",VLOOKUP(HOUR(B6403),'New Peak Definitions'!$D$4:$E$27,2,TRUE)))))</f>
        <v>Off-Peak</v>
      </c>
      <c r="I6403" s="43">
        <f t="shared" si="625"/>
        <v>589.37099999999998</v>
      </c>
      <c r="L6403" s="46">
        <f t="shared" ref="L6403:L6466" si="630">I6403+J6403+K6403</f>
        <v>589.37099999999998</v>
      </c>
    </row>
    <row r="6404" spans="1:12" x14ac:dyDescent="0.25">
      <c r="A6404" s="44">
        <v>44948</v>
      </c>
      <c r="B6404" s="45">
        <v>0.70833333333333337</v>
      </c>
      <c r="C6404" s="47">
        <v>608.798</v>
      </c>
      <c r="D6404" s="43" t="str">
        <f t="shared" si="626"/>
        <v>Not Holiday</v>
      </c>
      <c r="E6404" s="43" t="str">
        <f t="shared" si="627"/>
        <v>Weekend</v>
      </c>
      <c r="F6404" s="43">
        <f t="shared" si="628"/>
        <v>1</v>
      </c>
      <c r="G6404" s="43" t="str">
        <f t="shared" si="629"/>
        <v>No Super Peak</v>
      </c>
      <c r="H6404" s="43" t="str">
        <f>IF(D6404="Holiday","Off-Peak",IF(E6404="Weekend","Off-Peak",IF(G6404="Summer Super Peak",VLOOKUP(HOUR(B6404),'New Peak Definitions'!$A$4:$B$27,2,TRUE),IF(G6404="No Super Peak",VLOOKUP(HOUR(B6404),'New Peak Definitions'!$D$4:$E$27,2,TRUE)))))</f>
        <v>Off-Peak</v>
      </c>
      <c r="I6404" s="43">
        <f t="shared" ref="I6404:I6467" si="631">C6404</f>
        <v>608.798</v>
      </c>
      <c r="L6404" s="46">
        <f t="shared" si="630"/>
        <v>608.798</v>
      </c>
    </row>
    <row r="6405" spans="1:12" x14ac:dyDescent="0.25">
      <c r="A6405" s="44">
        <v>44948</v>
      </c>
      <c r="B6405" s="45">
        <v>0.75</v>
      </c>
      <c r="C6405" s="47">
        <v>609.95899999999995</v>
      </c>
      <c r="D6405" s="43" t="str">
        <f t="shared" si="626"/>
        <v>Not Holiday</v>
      </c>
      <c r="E6405" s="43" t="str">
        <f t="shared" si="627"/>
        <v>Weekend</v>
      </c>
      <c r="F6405" s="43">
        <f t="shared" si="628"/>
        <v>1</v>
      </c>
      <c r="G6405" s="43" t="str">
        <f t="shared" si="629"/>
        <v>No Super Peak</v>
      </c>
      <c r="H6405" s="43" t="str">
        <f>IF(D6405="Holiday","Off-Peak",IF(E6405="Weekend","Off-Peak",IF(G6405="Summer Super Peak",VLOOKUP(HOUR(B6405),'New Peak Definitions'!$A$4:$B$27,2,TRUE),IF(G6405="No Super Peak",VLOOKUP(HOUR(B6405),'New Peak Definitions'!$D$4:$E$27,2,TRUE)))))</f>
        <v>Off-Peak</v>
      </c>
      <c r="I6405" s="43">
        <f t="shared" si="631"/>
        <v>609.95899999999995</v>
      </c>
      <c r="L6405" s="46">
        <f t="shared" si="630"/>
        <v>609.95899999999995</v>
      </c>
    </row>
    <row r="6406" spans="1:12" x14ac:dyDescent="0.25">
      <c r="A6406" s="44">
        <v>44948</v>
      </c>
      <c r="B6406" s="45">
        <v>0.79166666666666663</v>
      </c>
      <c r="C6406" s="47">
        <v>603.92600000000004</v>
      </c>
      <c r="D6406" s="43" t="str">
        <f t="shared" si="626"/>
        <v>Not Holiday</v>
      </c>
      <c r="E6406" s="43" t="str">
        <f t="shared" si="627"/>
        <v>Weekend</v>
      </c>
      <c r="F6406" s="43">
        <f t="shared" si="628"/>
        <v>1</v>
      </c>
      <c r="G6406" s="43" t="str">
        <f t="shared" si="629"/>
        <v>No Super Peak</v>
      </c>
      <c r="H6406" s="43" t="str">
        <f>IF(D6406="Holiday","Off-Peak",IF(E6406="Weekend","Off-Peak",IF(G6406="Summer Super Peak",VLOOKUP(HOUR(B6406),'New Peak Definitions'!$A$4:$B$27,2,TRUE),IF(G6406="No Super Peak",VLOOKUP(HOUR(B6406),'New Peak Definitions'!$D$4:$E$27,2,TRUE)))))</f>
        <v>Off-Peak</v>
      </c>
      <c r="I6406" s="43">
        <f t="shared" si="631"/>
        <v>603.92600000000004</v>
      </c>
      <c r="L6406" s="46">
        <f t="shared" si="630"/>
        <v>603.92600000000004</v>
      </c>
    </row>
    <row r="6407" spans="1:12" x14ac:dyDescent="0.25">
      <c r="A6407" s="44">
        <v>44948</v>
      </c>
      <c r="B6407" s="45">
        <v>0.83333333333333337</v>
      </c>
      <c r="C6407" s="47">
        <v>597.44000000000005</v>
      </c>
      <c r="D6407" s="43" t="str">
        <f t="shared" si="626"/>
        <v>Not Holiday</v>
      </c>
      <c r="E6407" s="43" t="str">
        <f t="shared" si="627"/>
        <v>Weekend</v>
      </c>
      <c r="F6407" s="43">
        <f t="shared" si="628"/>
        <v>1</v>
      </c>
      <c r="G6407" s="43" t="str">
        <f t="shared" si="629"/>
        <v>No Super Peak</v>
      </c>
      <c r="H6407" s="43" t="str">
        <f>IF(D6407="Holiday","Off-Peak",IF(E6407="Weekend","Off-Peak",IF(G6407="Summer Super Peak",VLOOKUP(HOUR(B6407),'New Peak Definitions'!$A$4:$B$27,2,TRUE),IF(G6407="No Super Peak",VLOOKUP(HOUR(B6407),'New Peak Definitions'!$D$4:$E$27,2,TRUE)))))</f>
        <v>Off-Peak</v>
      </c>
      <c r="I6407" s="43">
        <f t="shared" si="631"/>
        <v>597.44000000000005</v>
      </c>
      <c r="L6407" s="46">
        <f t="shared" si="630"/>
        <v>597.44000000000005</v>
      </c>
    </row>
    <row r="6408" spans="1:12" x14ac:dyDescent="0.25">
      <c r="A6408" s="44">
        <v>44948</v>
      </c>
      <c r="B6408" s="45">
        <v>0.875</v>
      </c>
      <c r="C6408" s="47">
        <v>590.50800000000004</v>
      </c>
      <c r="D6408" s="43" t="str">
        <f t="shared" si="626"/>
        <v>Not Holiday</v>
      </c>
      <c r="E6408" s="43" t="str">
        <f t="shared" si="627"/>
        <v>Weekend</v>
      </c>
      <c r="F6408" s="43">
        <f t="shared" si="628"/>
        <v>1</v>
      </c>
      <c r="G6408" s="43" t="str">
        <f t="shared" si="629"/>
        <v>No Super Peak</v>
      </c>
      <c r="H6408" s="43" t="str">
        <f>IF(D6408="Holiday","Off-Peak",IF(E6408="Weekend","Off-Peak",IF(G6408="Summer Super Peak",VLOOKUP(HOUR(B6408),'New Peak Definitions'!$A$4:$B$27,2,TRUE),IF(G6408="No Super Peak",VLOOKUP(HOUR(B6408),'New Peak Definitions'!$D$4:$E$27,2,TRUE)))))</f>
        <v>Off-Peak</v>
      </c>
      <c r="I6408" s="43">
        <f t="shared" si="631"/>
        <v>590.50800000000004</v>
      </c>
      <c r="L6408" s="46">
        <f t="shared" si="630"/>
        <v>590.50800000000004</v>
      </c>
    </row>
    <row r="6409" spans="1:12" x14ac:dyDescent="0.25">
      <c r="A6409" s="44">
        <v>44948</v>
      </c>
      <c r="B6409" s="45">
        <v>0.91666666666666663</v>
      </c>
      <c r="C6409" s="47">
        <v>595.90499999999997</v>
      </c>
      <c r="D6409" s="43" t="str">
        <f t="shared" si="626"/>
        <v>Not Holiday</v>
      </c>
      <c r="E6409" s="43" t="str">
        <f t="shared" si="627"/>
        <v>Weekend</v>
      </c>
      <c r="F6409" s="43">
        <f t="shared" si="628"/>
        <v>1</v>
      </c>
      <c r="G6409" s="43" t="str">
        <f t="shared" si="629"/>
        <v>No Super Peak</v>
      </c>
      <c r="H6409" s="43" t="str">
        <f>IF(D6409="Holiday","Off-Peak",IF(E6409="Weekend","Off-Peak",IF(G6409="Summer Super Peak",VLOOKUP(HOUR(B6409),'New Peak Definitions'!$A$4:$B$27,2,TRUE),IF(G6409="No Super Peak",VLOOKUP(HOUR(B6409),'New Peak Definitions'!$D$4:$E$27,2,TRUE)))))</f>
        <v>Off-Peak</v>
      </c>
      <c r="I6409" s="43">
        <f t="shared" si="631"/>
        <v>595.90499999999997</v>
      </c>
      <c r="L6409" s="46">
        <f t="shared" si="630"/>
        <v>595.90499999999997</v>
      </c>
    </row>
    <row r="6410" spans="1:12" x14ac:dyDescent="0.25">
      <c r="A6410" s="44">
        <v>44948</v>
      </c>
      <c r="B6410" s="45">
        <v>0.95833333333333337</v>
      </c>
      <c r="C6410" s="47">
        <v>584.70600000000002</v>
      </c>
      <c r="D6410" s="43" t="str">
        <f t="shared" si="626"/>
        <v>Not Holiday</v>
      </c>
      <c r="E6410" s="43" t="str">
        <f t="shared" si="627"/>
        <v>Weekend</v>
      </c>
      <c r="F6410" s="43">
        <f t="shared" si="628"/>
        <v>1</v>
      </c>
      <c r="G6410" s="43" t="str">
        <f t="shared" si="629"/>
        <v>No Super Peak</v>
      </c>
      <c r="H6410" s="43" t="str">
        <f>IF(D6410="Holiday","Off-Peak",IF(E6410="Weekend","Off-Peak",IF(G6410="Summer Super Peak",VLOOKUP(HOUR(B6410),'New Peak Definitions'!$A$4:$B$27,2,TRUE),IF(G6410="No Super Peak",VLOOKUP(HOUR(B6410),'New Peak Definitions'!$D$4:$E$27,2,TRUE)))))</f>
        <v>Off-Peak</v>
      </c>
      <c r="I6410" s="43">
        <f t="shared" si="631"/>
        <v>584.70600000000002</v>
      </c>
      <c r="L6410" s="46">
        <f t="shared" si="630"/>
        <v>584.70600000000002</v>
      </c>
    </row>
    <row r="6411" spans="1:12" x14ac:dyDescent="0.25">
      <c r="A6411" s="44">
        <v>44949</v>
      </c>
      <c r="B6411" s="45">
        <v>0</v>
      </c>
      <c r="C6411" s="47">
        <v>605.64400000000001</v>
      </c>
      <c r="D6411" s="43" t="str">
        <f t="shared" si="626"/>
        <v>Not Holiday</v>
      </c>
      <c r="E6411" s="43" t="str">
        <f t="shared" si="627"/>
        <v>Weekday</v>
      </c>
      <c r="F6411" s="43">
        <f t="shared" si="628"/>
        <v>1</v>
      </c>
      <c r="G6411" s="43" t="str">
        <f t="shared" si="629"/>
        <v>No Super Peak</v>
      </c>
      <c r="H6411" s="43" t="str">
        <f>IF(D6411="Holiday","Off-Peak",IF(E6411="Weekend","Off-Peak",IF(G6411="Summer Super Peak",VLOOKUP(HOUR(B6411),'New Peak Definitions'!$A$4:$B$27,2,TRUE),IF(G6411="No Super Peak",VLOOKUP(HOUR(B6411),'New Peak Definitions'!$D$4:$E$27,2,TRUE)))))</f>
        <v>Off-Peak</v>
      </c>
      <c r="I6411" s="43">
        <f t="shared" si="631"/>
        <v>605.64400000000001</v>
      </c>
      <c r="L6411" s="46">
        <f t="shared" si="630"/>
        <v>605.64400000000001</v>
      </c>
    </row>
    <row r="6412" spans="1:12" x14ac:dyDescent="0.25">
      <c r="A6412" s="44">
        <v>44949</v>
      </c>
      <c r="B6412" s="45">
        <v>4.1666666666666664E-2</v>
      </c>
      <c r="C6412" s="47">
        <v>601.84500000000003</v>
      </c>
      <c r="D6412" s="43" t="str">
        <f t="shared" si="626"/>
        <v>Not Holiday</v>
      </c>
      <c r="E6412" s="43" t="str">
        <f t="shared" si="627"/>
        <v>Weekday</v>
      </c>
      <c r="F6412" s="43">
        <f t="shared" si="628"/>
        <v>1</v>
      </c>
      <c r="G6412" s="43" t="str">
        <f t="shared" si="629"/>
        <v>No Super Peak</v>
      </c>
      <c r="H6412" s="43" t="str">
        <f>IF(D6412="Holiday","Off-Peak",IF(E6412="Weekend","Off-Peak",IF(G6412="Summer Super Peak",VLOOKUP(HOUR(B6412),'New Peak Definitions'!$A$4:$B$27,2,TRUE),IF(G6412="No Super Peak",VLOOKUP(HOUR(B6412),'New Peak Definitions'!$D$4:$E$27,2,TRUE)))))</f>
        <v>Off-Peak</v>
      </c>
      <c r="I6412" s="43">
        <f t="shared" si="631"/>
        <v>601.84500000000003</v>
      </c>
      <c r="L6412" s="46">
        <f t="shared" si="630"/>
        <v>601.84500000000003</v>
      </c>
    </row>
    <row r="6413" spans="1:12" x14ac:dyDescent="0.25">
      <c r="A6413" s="44">
        <v>44949</v>
      </c>
      <c r="B6413" s="45">
        <v>8.3333333333333329E-2</v>
      </c>
      <c r="C6413" s="47">
        <v>601.20600000000002</v>
      </c>
      <c r="D6413" s="43" t="str">
        <f t="shared" si="626"/>
        <v>Not Holiday</v>
      </c>
      <c r="E6413" s="43" t="str">
        <f t="shared" si="627"/>
        <v>Weekday</v>
      </c>
      <c r="F6413" s="43">
        <f t="shared" si="628"/>
        <v>1</v>
      </c>
      <c r="G6413" s="43" t="str">
        <f t="shared" si="629"/>
        <v>No Super Peak</v>
      </c>
      <c r="H6413" s="43" t="str">
        <f>IF(D6413="Holiday","Off-Peak",IF(E6413="Weekend","Off-Peak",IF(G6413="Summer Super Peak",VLOOKUP(HOUR(B6413),'New Peak Definitions'!$A$4:$B$27,2,TRUE),IF(G6413="No Super Peak",VLOOKUP(HOUR(B6413),'New Peak Definitions'!$D$4:$E$27,2,TRUE)))))</f>
        <v>Off-Peak</v>
      </c>
      <c r="I6413" s="43">
        <f t="shared" si="631"/>
        <v>601.20600000000002</v>
      </c>
      <c r="L6413" s="46">
        <f t="shared" si="630"/>
        <v>601.20600000000002</v>
      </c>
    </row>
    <row r="6414" spans="1:12" x14ac:dyDescent="0.25">
      <c r="A6414" s="44">
        <v>44949</v>
      </c>
      <c r="B6414" s="45">
        <v>0.125</v>
      </c>
      <c r="C6414" s="47">
        <v>600.80600000000004</v>
      </c>
      <c r="D6414" s="43" t="str">
        <f t="shared" si="626"/>
        <v>Not Holiday</v>
      </c>
      <c r="E6414" s="43" t="str">
        <f t="shared" si="627"/>
        <v>Weekday</v>
      </c>
      <c r="F6414" s="43">
        <f t="shared" si="628"/>
        <v>1</v>
      </c>
      <c r="G6414" s="43" t="str">
        <f t="shared" si="629"/>
        <v>No Super Peak</v>
      </c>
      <c r="H6414" s="43" t="str">
        <f>IF(D6414="Holiday","Off-Peak",IF(E6414="Weekend","Off-Peak",IF(G6414="Summer Super Peak",VLOOKUP(HOUR(B6414),'New Peak Definitions'!$A$4:$B$27,2,TRUE),IF(G6414="No Super Peak",VLOOKUP(HOUR(B6414),'New Peak Definitions'!$D$4:$E$27,2,TRUE)))))</f>
        <v>Off-Peak</v>
      </c>
      <c r="I6414" s="43">
        <f t="shared" si="631"/>
        <v>600.80600000000004</v>
      </c>
      <c r="L6414" s="46">
        <f t="shared" si="630"/>
        <v>600.80600000000004</v>
      </c>
    </row>
    <row r="6415" spans="1:12" x14ac:dyDescent="0.25">
      <c r="A6415" s="44">
        <v>44949</v>
      </c>
      <c r="B6415" s="45">
        <v>0.16666666666666666</v>
      </c>
      <c r="C6415" s="47">
        <v>615.02700000000004</v>
      </c>
      <c r="D6415" s="43" t="str">
        <f t="shared" si="626"/>
        <v>Not Holiday</v>
      </c>
      <c r="E6415" s="43" t="str">
        <f t="shared" si="627"/>
        <v>Weekday</v>
      </c>
      <c r="F6415" s="43">
        <f t="shared" si="628"/>
        <v>1</v>
      </c>
      <c r="G6415" s="43" t="str">
        <f t="shared" si="629"/>
        <v>No Super Peak</v>
      </c>
      <c r="H6415" s="43" t="str">
        <f>IF(D6415="Holiday","Off-Peak",IF(E6415="Weekend","Off-Peak",IF(G6415="Summer Super Peak",VLOOKUP(HOUR(B6415),'New Peak Definitions'!$A$4:$B$27,2,TRUE),IF(G6415="No Super Peak",VLOOKUP(HOUR(B6415),'New Peak Definitions'!$D$4:$E$27,2,TRUE)))))</f>
        <v>Off-Peak</v>
      </c>
      <c r="I6415" s="43">
        <f t="shared" si="631"/>
        <v>615.02700000000004</v>
      </c>
      <c r="L6415" s="46">
        <f t="shared" si="630"/>
        <v>615.02700000000004</v>
      </c>
    </row>
    <row r="6416" spans="1:12" x14ac:dyDescent="0.25">
      <c r="A6416" s="44">
        <v>44949</v>
      </c>
      <c r="B6416" s="45">
        <v>0.20833333333333334</v>
      </c>
      <c r="C6416" s="47">
        <v>651.75900000000001</v>
      </c>
      <c r="D6416" s="43" t="str">
        <f t="shared" si="626"/>
        <v>Not Holiday</v>
      </c>
      <c r="E6416" s="43" t="str">
        <f t="shared" si="627"/>
        <v>Weekday</v>
      </c>
      <c r="F6416" s="43">
        <f t="shared" si="628"/>
        <v>1</v>
      </c>
      <c r="G6416" s="43" t="str">
        <f t="shared" si="629"/>
        <v>No Super Peak</v>
      </c>
      <c r="H6416" s="43" t="str">
        <f>IF(D6416="Holiday","Off-Peak",IF(E6416="Weekend","Off-Peak",IF(G6416="Summer Super Peak",VLOOKUP(HOUR(B6416),'New Peak Definitions'!$A$4:$B$27,2,TRUE),IF(G6416="No Super Peak",VLOOKUP(HOUR(B6416),'New Peak Definitions'!$D$4:$E$27,2,TRUE)))))</f>
        <v>Off-Peak</v>
      </c>
      <c r="I6416" s="43">
        <f t="shared" si="631"/>
        <v>651.75900000000001</v>
      </c>
      <c r="L6416" s="46">
        <f t="shared" si="630"/>
        <v>651.75900000000001</v>
      </c>
    </row>
    <row r="6417" spans="1:12" x14ac:dyDescent="0.25">
      <c r="A6417" s="44">
        <v>44949</v>
      </c>
      <c r="B6417" s="45">
        <v>0.25</v>
      </c>
      <c r="C6417" s="47">
        <v>718.25699999999995</v>
      </c>
      <c r="D6417" s="43" t="str">
        <f t="shared" si="626"/>
        <v>Not Holiday</v>
      </c>
      <c r="E6417" s="43" t="str">
        <f t="shared" si="627"/>
        <v>Weekday</v>
      </c>
      <c r="F6417" s="43">
        <f t="shared" si="628"/>
        <v>1</v>
      </c>
      <c r="G6417" s="43" t="str">
        <f t="shared" si="629"/>
        <v>No Super Peak</v>
      </c>
      <c r="H6417" s="43" t="str">
        <f>IF(D6417="Holiday","Off-Peak",IF(E6417="Weekend","Off-Peak",IF(G6417="Summer Super Peak",VLOOKUP(HOUR(B6417),'New Peak Definitions'!$A$4:$B$27,2,TRUE),IF(G6417="No Super Peak",VLOOKUP(HOUR(B6417),'New Peak Definitions'!$D$4:$E$27,2,TRUE)))))</f>
        <v>Off-Peak</v>
      </c>
      <c r="I6417" s="43">
        <f t="shared" si="631"/>
        <v>718.25699999999995</v>
      </c>
      <c r="L6417" s="46">
        <f t="shared" si="630"/>
        <v>718.25699999999995</v>
      </c>
    </row>
    <row r="6418" spans="1:12" x14ac:dyDescent="0.25">
      <c r="A6418" s="44">
        <v>44949</v>
      </c>
      <c r="B6418" s="45">
        <v>0.29166666666666669</v>
      </c>
      <c r="C6418" s="47">
        <v>775.88099999999997</v>
      </c>
      <c r="D6418" s="43" t="str">
        <f t="shared" si="626"/>
        <v>Not Holiday</v>
      </c>
      <c r="E6418" s="43" t="str">
        <f t="shared" si="627"/>
        <v>Weekday</v>
      </c>
      <c r="F6418" s="43">
        <f t="shared" si="628"/>
        <v>1</v>
      </c>
      <c r="G6418" s="43" t="str">
        <f t="shared" si="629"/>
        <v>No Super Peak</v>
      </c>
      <c r="H6418" s="43" t="str">
        <f>IF(D6418="Holiday","Off-Peak",IF(E6418="Weekend","Off-Peak",IF(G6418="Summer Super Peak",VLOOKUP(HOUR(B6418),'New Peak Definitions'!$A$4:$B$27,2,TRUE),IF(G6418="No Super Peak",VLOOKUP(HOUR(B6418),'New Peak Definitions'!$D$4:$E$27,2,TRUE)))))</f>
        <v>On-Peak</v>
      </c>
      <c r="I6418" s="43">
        <f t="shared" si="631"/>
        <v>775.88099999999997</v>
      </c>
      <c r="L6418" s="46">
        <f t="shared" si="630"/>
        <v>775.88099999999997</v>
      </c>
    </row>
    <row r="6419" spans="1:12" x14ac:dyDescent="0.25">
      <c r="A6419" s="44">
        <v>44949</v>
      </c>
      <c r="B6419" s="45">
        <v>0.33333333333333331</v>
      </c>
      <c r="C6419" s="47">
        <v>798.87699999999995</v>
      </c>
      <c r="D6419" s="43" t="str">
        <f t="shared" si="626"/>
        <v>Not Holiday</v>
      </c>
      <c r="E6419" s="43" t="str">
        <f t="shared" si="627"/>
        <v>Weekday</v>
      </c>
      <c r="F6419" s="43">
        <f t="shared" si="628"/>
        <v>1</v>
      </c>
      <c r="G6419" s="43" t="str">
        <f t="shared" si="629"/>
        <v>No Super Peak</v>
      </c>
      <c r="H6419" s="43" t="str">
        <f>IF(D6419="Holiday","Off-Peak",IF(E6419="Weekend","Off-Peak",IF(G6419="Summer Super Peak",VLOOKUP(HOUR(B6419),'New Peak Definitions'!$A$4:$B$27,2,TRUE),IF(G6419="No Super Peak",VLOOKUP(HOUR(B6419),'New Peak Definitions'!$D$4:$E$27,2,TRUE)))))</f>
        <v>On-Peak</v>
      </c>
      <c r="I6419" s="43">
        <f t="shared" si="631"/>
        <v>798.87699999999995</v>
      </c>
      <c r="L6419" s="46">
        <f t="shared" si="630"/>
        <v>798.87699999999995</v>
      </c>
    </row>
    <row r="6420" spans="1:12" x14ac:dyDescent="0.25">
      <c r="A6420" s="44">
        <v>44949</v>
      </c>
      <c r="B6420" s="45">
        <v>0.375</v>
      </c>
      <c r="C6420" s="47">
        <v>818.21699999999998</v>
      </c>
      <c r="D6420" s="43" t="str">
        <f t="shared" si="626"/>
        <v>Not Holiday</v>
      </c>
      <c r="E6420" s="43" t="str">
        <f t="shared" si="627"/>
        <v>Weekday</v>
      </c>
      <c r="F6420" s="43">
        <f t="shared" si="628"/>
        <v>1</v>
      </c>
      <c r="G6420" s="43" t="str">
        <f t="shared" si="629"/>
        <v>No Super Peak</v>
      </c>
      <c r="H6420" s="43" t="str">
        <f>IF(D6420="Holiday","Off-Peak",IF(E6420="Weekend","Off-Peak",IF(G6420="Summer Super Peak",VLOOKUP(HOUR(B6420),'New Peak Definitions'!$A$4:$B$27,2,TRUE),IF(G6420="No Super Peak",VLOOKUP(HOUR(B6420),'New Peak Definitions'!$D$4:$E$27,2,TRUE)))))</f>
        <v>On-Peak</v>
      </c>
      <c r="I6420" s="43">
        <f t="shared" si="631"/>
        <v>818.21699999999998</v>
      </c>
      <c r="L6420" s="46">
        <f t="shared" si="630"/>
        <v>818.21699999999998</v>
      </c>
    </row>
    <row r="6421" spans="1:12" x14ac:dyDescent="0.25">
      <c r="A6421" s="44">
        <v>44949</v>
      </c>
      <c r="B6421" s="45">
        <v>0.41666666666666669</v>
      </c>
      <c r="C6421" s="47">
        <v>830.81200000000001</v>
      </c>
      <c r="D6421" s="43" t="str">
        <f t="shared" si="626"/>
        <v>Not Holiday</v>
      </c>
      <c r="E6421" s="43" t="str">
        <f t="shared" si="627"/>
        <v>Weekday</v>
      </c>
      <c r="F6421" s="43">
        <f t="shared" si="628"/>
        <v>1</v>
      </c>
      <c r="G6421" s="43" t="str">
        <f t="shared" si="629"/>
        <v>No Super Peak</v>
      </c>
      <c r="H6421" s="43" t="str">
        <f>IF(D6421="Holiday","Off-Peak",IF(E6421="Weekend","Off-Peak",IF(G6421="Summer Super Peak",VLOOKUP(HOUR(B6421),'New Peak Definitions'!$A$4:$B$27,2,TRUE),IF(G6421="No Super Peak",VLOOKUP(HOUR(B6421),'New Peak Definitions'!$D$4:$E$27,2,TRUE)))))</f>
        <v>On-Peak</v>
      </c>
      <c r="I6421" s="43">
        <f t="shared" si="631"/>
        <v>830.81200000000001</v>
      </c>
      <c r="L6421" s="46">
        <f t="shared" si="630"/>
        <v>830.81200000000001</v>
      </c>
    </row>
    <row r="6422" spans="1:12" x14ac:dyDescent="0.25">
      <c r="A6422" s="44">
        <v>44949</v>
      </c>
      <c r="B6422" s="45">
        <v>0.45833333333333331</v>
      </c>
      <c r="C6422" s="47">
        <v>830.57100000000003</v>
      </c>
      <c r="D6422" s="43" t="str">
        <f t="shared" si="626"/>
        <v>Not Holiday</v>
      </c>
      <c r="E6422" s="43" t="str">
        <f t="shared" si="627"/>
        <v>Weekday</v>
      </c>
      <c r="F6422" s="43">
        <f t="shared" si="628"/>
        <v>1</v>
      </c>
      <c r="G6422" s="43" t="str">
        <f t="shared" si="629"/>
        <v>No Super Peak</v>
      </c>
      <c r="H6422" s="43" t="str">
        <f>IF(D6422="Holiday","Off-Peak",IF(E6422="Weekend","Off-Peak",IF(G6422="Summer Super Peak",VLOOKUP(HOUR(B6422),'New Peak Definitions'!$A$4:$B$27,2,TRUE),IF(G6422="No Super Peak",VLOOKUP(HOUR(B6422),'New Peak Definitions'!$D$4:$E$27,2,TRUE)))))</f>
        <v>On-Peak</v>
      </c>
      <c r="I6422" s="43">
        <f t="shared" si="631"/>
        <v>830.57100000000003</v>
      </c>
      <c r="L6422" s="46">
        <f t="shared" si="630"/>
        <v>830.57100000000003</v>
      </c>
    </row>
    <row r="6423" spans="1:12" x14ac:dyDescent="0.25">
      <c r="A6423" s="44">
        <v>44949</v>
      </c>
      <c r="B6423" s="45">
        <v>0.5</v>
      </c>
      <c r="C6423" s="47">
        <v>826.91300000000001</v>
      </c>
      <c r="D6423" s="43" t="str">
        <f t="shared" si="626"/>
        <v>Not Holiday</v>
      </c>
      <c r="E6423" s="43" t="str">
        <f t="shared" si="627"/>
        <v>Weekday</v>
      </c>
      <c r="F6423" s="43">
        <f t="shared" si="628"/>
        <v>1</v>
      </c>
      <c r="G6423" s="43" t="str">
        <f t="shared" si="629"/>
        <v>No Super Peak</v>
      </c>
      <c r="H6423" s="43" t="str">
        <f>IF(D6423="Holiday","Off-Peak",IF(E6423="Weekend","Off-Peak",IF(G6423="Summer Super Peak",VLOOKUP(HOUR(B6423),'New Peak Definitions'!$A$4:$B$27,2,TRUE),IF(G6423="No Super Peak",VLOOKUP(HOUR(B6423),'New Peak Definitions'!$D$4:$E$27,2,TRUE)))))</f>
        <v>On-Peak</v>
      </c>
      <c r="I6423" s="43">
        <f t="shared" si="631"/>
        <v>826.91300000000001</v>
      </c>
      <c r="L6423" s="46">
        <f t="shared" si="630"/>
        <v>826.91300000000001</v>
      </c>
    </row>
    <row r="6424" spans="1:12" x14ac:dyDescent="0.25">
      <c r="A6424" s="44">
        <v>44949</v>
      </c>
      <c r="B6424" s="45">
        <v>0.54166666666666663</v>
      </c>
      <c r="C6424" s="47">
        <v>827.22199999999998</v>
      </c>
      <c r="D6424" s="43" t="str">
        <f t="shared" si="626"/>
        <v>Not Holiday</v>
      </c>
      <c r="E6424" s="43" t="str">
        <f t="shared" si="627"/>
        <v>Weekday</v>
      </c>
      <c r="F6424" s="43">
        <f t="shared" si="628"/>
        <v>1</v>
      </c>
      <c r="G6424" s="43" t="str">
        <f t="shared" si="629"/>
        <v>No Super Peak</v>
      </c>
      <c r="H6424" s="43" t="str">
        <f>IF(D6424="Holiday","Off-Peak",IF(E6424="Weekend","Off-Peak",IF(G6424="Summer Super Peak",VLOOKUP(HOUR(B6424),'New Peak Definitions'!$A$4:$B$27,2,TRUE),IF(G6424="No Super Peak",VLOOKUP(HOUR(B6424),'New Peak Definitions'!$D$4:$E$27,2,TRUE)))))</f>
        <v>On-Peak</v>
      </c>
      <c r="I6424" s="43">
        <f t="shared" si="631"/>
        <v>827.22199999999998</v>
      </c>
      <c r="L6424" s="46">
        <f t="shared" si="630"/>
        <v>827.22199999999998</v>
      </c>
    </row>
    <row r="6425" spans="1:12" x14ac:dyDescent="0.25">
      <c r="A6425" s="44">
        <v>44949</v>
      </c>
      <c r="B6425" s="45">
        <v>0.58333333333333337</v>
      </c>
      <c r="C6425" s="47">
        <v>818.28300000000002</v>
      </c>
      <c r="D6425" s="43" t="str">
        <f t="shared" si="626"/>
        <v>Not Holiday</v>
      </c>
      <c r="E6425" s="43" t="str">
        <f t="shared" si="627"/>
        <v>Weekday</v>
      </c>
      <c r="F6425" s="43">
        <f t="shared" si="628"/>
        <v>1</v>
      </c>
      <c r="G6425" s="43" t="str">
        <f t="shared" si="629"/>
        <v>No Super Peak</v>
      </c>
      <c r="H6425" s="43" t="str">
        <f>IF(D6425="Holiday","Off-Peak",IF(E6425="Weekend","Off-Peak",IF(G6425="Summer Super Peak",VLOOKUP(HOUR(B6425),'New Peak Definitions'!$A$4:$B$27,2,TRUE),IF(G6425="No Super Peak",VLOOKUP(HOUR(B6425),'New Peak Definitions'!$D$4:$E$27,2,TRUE)))))</f>
        <v>On-Peak</v>
      </c>
      <c r="I6425" s="43">
        <f t="shared" si="631"/>
        <v>818.28300000000002</v>
      </c>
      <c r="L6425" s="46">
        <f t="shared" si="630"/>
        <v>818.28300000000002</v>
      </c>
    </row>
    <row r="6426" spans="1:12" x14ac:dyDescent="0.25">
      <c r="A6426" s="44">
        <v>44949</v>
      </c>
      <c r="B6426" s="45">
        <v>0.625</v>
      </c>
      <c r="C6426" s="47">
        <v>801.87900000000002</v>
      </c>
      <c r="D6426" s="43" t="str">
        <f t="shared" si="626"/>
        <v>Not Holiday</v>
      </c>
      <c r="E6426" s="43" t="str">
        <f t="shared" si="627"/>
        <v>Weekday</v>
      </c>
      <c r="F6426" s="43">
        <f t="shared" si="628"/>
        <v>1</v>
      </c>
      <c r="G6426" s="43" t="str">
        <f t="shared" si="629"/>
        <v>No Super Peak</v>
      </c>
      <c r="H6426" s="43" t="str">
        <f>IF(D6426="Holiday","Off-Peak",IF(E6426="Weekend","Off-Peak",IF(G6426="Summer Super Peak",VLOOKUP(HOUR(B6426),'New Peak Definitions'!$A$4:$B$27,2,TRUE),IF(G6426="No Super Peak",VLOOKUP(HOUR(B6426),'New Peak Definitions'!$D$4:$E$27,2,TRUE)))))</f>
        <v>On-Peak</v>
      </c>
      <c r="I6426" s="43">
        <f t="shared" si="631"/>
        <v>801.87900000000002</v>
      </c>
      <c r="L6426" s="46">
        <f t="shared" si="630"/>
        <v>801.87900000000002</v>
      </c>
    </row>
    <row r="6427" spans="1:12" x14ac:dyDescent="0.25">
      <c r="A6427" s="44">
        <v>44949</v>
      </c>
      <c r="B6427" s="45">
        <v>0.66666666666666663</v>
      </c>
      <c r="C6427" s="47">
        <v>783.97500000000002</v>
      </c>
      <c r="D6427" s="43" t="str">
        <f t="shared" si="626"/>
        <v>Not Holiday</v>
      </c>
      <c r="E6427" s="43" t="str">
        <f t="shared" si="627"/>
        <v>Weekday</v>
      </c>
      <c r="F6427" s="43">
        <f t="shared" si="628"/>
        <v>1</v>
      </c>
      <c r="G6427" s="43" t="str">
        <f t="shared" si="629"/>
        <v>No Super Peak</v>
      </c>
      <c r="H6427" s="43" t="str">
        <f>IF(D6427="Holiday","Off-Peak",IF(E6427="Weekend","Off-Peak",IF(G6427="Summer Super Peak",VLOOKUP(HOUR(B6427),'New Peak Definitions'!$A$4:$B$27,2,TRUE),IF(G6427="No Super Peak",VLOOKUP(HOUR(B6427),'New Peak Definitions'!$D$4:$E$27,2,TRUE)))))</f>
        <v>On-Peak</v>
      </c>
      <c r="I6427" s="43">
        <f t="shared" si="631"/>
        <v>783.97500000000002</v>
      </c>
      <c r="L6427" s="46">
        <f t="shared" si="630"/>
        <v>783.97500000000002</v>
      </c>
    </row>
    <row r="6428" spans="1:12" x14ac:dyDescent="0.25">
      <c r="A6428" s="44">
        <v>44949</v>
      </c>
      <c r="B6428" s="45">
        <v>0.70833333333333337</v>
      </c>
      <c r="C6428" s="47">
        <v>769.91300000000001</v>
      </c>
      <c r="D6428" s="43" t="str">
        <f t="shared" si="626"/>
        <v>Not Holiday</v>
      </c>
      <c r="E6428" s="43" t="str">
        <f t="shared" si="627"/>
        <v>Weekday</v>
      </c>
      <c r="F6428" s="43">
        <f t="shared" si="628"/>
        <v>1</v>
      </c>
      <c r="G6428" s="43" t="str">
        <f t="shared" si="629"/>
        <v>No Super Peak</v>
      </c>
      <c r="H6428" s="43" t="str">
        <f>IF(D6428="Holiday","Off-Peak",IF(E6428="Weekend","Off-Peak",IF(G6428="Summer Super Peak",VLOOKUP(HOUR(B6428),'New Peak Definitions'!$A$4:$B$27,2,TRUE),IF(G6428="No Super Peak",VLOOKUP(HOUR(B6428),'New Peak Definitions'!$D$4:$E$27,2,TRUE)))))</f>
        <v>On-Peak</v>
      </c>
      <c r="I6428" s="43">
        <f t="shared" si="631"/>
        <v>769.91300000000001</v>
      </c>
      <c r="L6428" s="46">
        <f t="shared" si="630"/>
        <v>769.91300000000001</v>
      </c>
    </row>
    <row r="6429" spans="1:12" x14ac:dyDescent="0.25">
      <c r="A6429" s="44">
        <v>44949</v>
      </c>
      <c r="B6429" s="45">
        <v>0.75</v>
      </c>
      <c r="C6429" s="47">
        <v>748.03399999999999</v>
      </c>
      <c r="D6429" s="43" t="str">
        <f t="shared" si="626"/>
        <v>Not Holiday</v>
      </c>
      <c r="E6429" s="43" t="str">
        <f t="shared" si="627"/>
        <v>Weekday</v>
      </c>
      <c r="F6429" s="43">
        <f t="shared" si="628"/>
        <v>1</v>
      </c>
      <c r="G6429" s="43" t="str">
        <f t="shared" si="629"/>
        <v>No Super Peak</v>
      </c>
      <c r="H6429" s="43" t="str">
        <f>IF(D6429="Holiday","Off-Peak",IF(E6429="Weekend","Off-Peak",IF(G6429="Summer Super Peak",VLOOKUP(HOUR(B6429),'New Peak Definitions'!$A$4:$B$27,2,TRUE),IF(G6429="No Super Peak",VLOOKUP(HOUR(B6429),'New Peak Definitions'!$D$4:$E$27,2,TRUE)))))</f>
        <v>On-Peak</v>
      </c>
      <c r="I6429" s="43">
        <f t="shared" si="631"/>
        <v>748.03399999999999</v>
      </c>
      <c r="L6429" s="46">
        <f t="shared" si="630"/>
        <v>748.03399999999999</v>
      </c>
    </row>
    <row r="6430" spans="1:12" x14ac:dyDescent="0.25">
      <c r="A6430" s="44">
        <v>44949</v>
      </c>
      <c r="B6430" s="45">
        <v>0.79166666666666663</v>
      </c>
      <c r="C6430" s="47">
        <v>726.755</v>
      </c>
      <c r="D6430" s="43" t="str">
        <f t="shared" si="626"/>
        <v>Not Holiday</v>
      </c>
      <c r="E6430" s="43" t="str">
        <f t="shared" si="627"/>
        <v>Weekday</v>
      </c>
      <c r="F6430" s="43">
        <f t="shared" si="628"/>
        <v>1</v>
      </c>
      <c r="G6430" s="43" t="str">
        <f t="shared" si="629"/>
        <v>No Super Peak</v>
      </c>
      <c r="H6430" s="43" t="str">
        <f>IF(D6430="Holiday","Off-Peak",IF(E6430="Weekend","Off-Peak",IF(G6430="Summer Super Peak",VLOOKUP(HOUR(B6430),'New Peak Definitions'!$A$4:$B$27,2,TRUE),IF(G6430="No Super Peak",VLOOKUP(HOUR(B6430),'New Peak Definitions'!$D$4:$E$27,2,TRUE)))))</f>
        <v>On-Peak</v>
      </c>
      <c r="I6430" s="43">
        <f t="shared" si="631"/>
        <v>726.755</v>
      </c>
      <c r="L6430" s="46">
        <f t="shared" si="630"/>
        <v>726.755</v>
      </c>
    </row>
    <row r="6431" spans="1:12" x14ac:dyDescent="0.25">
      <c r="A6431" s="44">
        <v>44949</v>
      </c>
      <c r="B6431" s="45">
        <v>0.83333333333333337</v>
      </c>
      <c r="C6431" s="47">
        <v>706.17100000000005</v>
      </c>
      <c r="D6431" s="43" t="str">
        <f t="shared" si="626"/>
        <v>Not Holiday</v>
      </c>
      <c r="E6431" s="43" t="str">
        <f t="shared" si="627"/>
        <v>Weekday</v>
      </c>
      <c r="F6431" s="43">
        <f t="shared" si="628"/>
        <v>1</v>
      </c>
      <c r="G6431" s="43" t="str">
        <f t="shared" si="629"/>
        <v>No Super Peak</v>
      </c>
      <c r="H6431" s="43" t="str">
        <f>IF(D6431="Holiday","Off-Peak",IF(E6431="Weekend","Off-Peak",IF(G6431="Summer Super Peak",VLOOKUP(HOUR(B6431),'New Peak Definitions'!$A$4:$B$27,2,TRUE),IF(G6431="No Super Peak",VLOOKUP(HOUR(B6431),'New Peak Definitions'!$D$4:$E$27,2,TRUE)))))</f>
        <v>On-Peak</v>
      </c>
      <c r="I6431" s="43">
        <f t="shared" si="631"/>
        <v>706.17100000000005</v>
      </c>
      <c r="L6431" s="46">
        <f t="shared" si="630"/>
        <v>706.17100000000005</v>
      </c>
    </row>
    <row r="6432" spans="1:12" x14ac:dyDescent="0.25">
      <c r="A6432" s="44">
        <v>44949</v>
      </c>
      <c r="B6432" s="45">
        <v>0.875</v>
      </c>
      <c r="C6432" s="47">
        <v>685.00900000000001</v>
      </c>
      <c r="D6432" s="43" t="str">
        <f t="shared" si="626"/>
        <v>Not Holiday</v>
      </c>
      <c r="E6432" s="43" t="str">
        <f t="shared" si="627"/>
        <v>Weekday</v>
      </c>
      <c r="F6432" s="43">
        <f t="shared" si="628"/>
        <v>1</v>
      </c>
      <c r="G6432" s="43" t="str">
        <f t="shared" si="629"/>
        <v>No Super Peak</v>
      </c>
      <c r="H6432" s="43" t="str">
        <f>IF(D6432="Holiday","Off-Peak",IF(E6432="Weekend","Off-Peak",IF(G6432="Summer Super Peak",VLOOKUP(HOUR(B6432),'New Peak Definitions'!$A$4:$B$27,2,TRUE),IF(G6432="No Super Peak",VLOOKUP(HOUR(B6432),'New Peak Definitions'!$D$4:$E$27,2,TRUE)))))</f>
        <v>On-Peak</v>
      </c>
      <c r="I6432" s="43">
        <f t="shared" si="631"/>
        <v>685.00900000000001</v>
      </c>
      <c r="L6432" s="46">
        <f t="shared" si="630"/>
        <v>685.00900000000001</v>
      </c>
    </row>
    <row r="6433" spans="1:12" x14ac:dyDescent="0.25">
      <c r="A6433" s="44">
        <v>44949</v>
      </c>
      <c r="B6433" s="45">
        <v>0.91666666666666663</v>
      </c>
      <c r="C6433" s="47">
        <v>659.84900000000005</v>
      </c>
      <c r="D6433" s="43" t="str">
        <f t="shared" si="626"/>
        <v>Not Holiday</v>
      </c>
      <c r="E6433" s="43" t="str">
        <f t="shared" si="627"/>
        <v>Weekday</v>
      </c>
      <c r="F6433" s="43">
        <f t="shared" si="628"/>
        <v>1</v>
      </c>
      <c r="G6433" s="43" t="str">
        <f t="shared" si="629"/>
        <v>No Super Peak</v>
      </c>
      <c r="H6433" s="43" t="str">
        <f>IF(D6433="Holiday","Off-Peak",IF(E6433="Weekend","Off-Peak",IF(G6433="Summer Super Peak",VLOOKUP(HOUR(B6433),'New Peak Definitions'!$A$4:$B$27,2,TRUE),IF(G6433="No Super Peak",VLOOKUP(HOUR(B6433),'New Peak Definitions'!$D$4:$E$27,2,TRUE)))))</f>
        <v>On-Peak</v>
      </c>
      <c r="I6433" s="43">
        <f t="shared" si="631"/>
        <v>659.84900000000005</v>
      </c>
      <c r="L6433" s="46">
        <f t="shared" si="630"/>
        <v>659.84900000000005</v>
      </c>
    </row>
    <row r="6434" spans="1:12" x14ac:dyDescent="0.25">
      <c r="A6434" s="44">
        <v>44949</v>
      </c>
      <c r="B6434" s="45">
        <v>0.95833333333333337</v>
      </c>
      <c r="C6434" s="47">
        <v>629.45699999999999</v>
      </c>
      <c r="D6434" s="43" t="str">
        <f t="shared" si="626"/>
        <v>Not Holiday</v>
      </c>
      <c r="E6434" s="43" t="str">
        <f t="shared" si="627"/>
        <v>Weekday</v>
      </c>
      <c r="F6434" s="43">
        <f t="shared" si="628"/>
        <v>1</v>
      </c>
      <c r="G6434" s="43" t="str">
        <f t="shared" si="629"/>
        <v>No Super Peak</v>
      </c>
      <c r="H6434" s="43" t="str">
        <f>IF(D6434="Holiday","Off-Peak",IF(E6434="Weekend","Off-Peak",IF(G6434="Summer Super Peak",VLOOKUP(HOUR(B6434),'New Peak Definitions'!$A$4:$B$27,2,TRUE),IF(G6434="No Super Peak",VLOOKUP(HOUR(B6434),'New Peak Definitions'!$D$4:$E$27,2,TRUE)))))</f>
        <v>Off-Peak</v>
      </c>
      <c r="I6434" s="43">
        <f t="shared" si="631"/>
        <v>629.45699999999999</v>
      </c>
      <c r="L6434" s="46">
        <f t="shared" si="630"/>
        <v>629.45699999999999</v>
      </c>
    </row>
    <row r="6435" spans="1:12" x14ac:dyDescent="0.25">
      <c r="A6435" s="44">
        <v>44950</v>
      </c>
      <c r="B6435" s="45">
        <v>0</v>
      </c>
      <c r="C6435" s="47">
        <v>605.64400000000001</v>
      </c>
      <c r="D6435" s="43" t="str">
        <f t="shared" si="626"/>
        <v>Not Holiday</v>
      </c>
      <c r="E6435" s="43" t="str">
        <f t="shared" si="627"/>
        <v>Weekday</v>
      </c>
      <c r="F6435" s="43">
        <f t="shared" si="628"/>
        <v>1</v>
      </c>
      <c r="G6435" s="43" t="str">
        <f t="shared" si="629"/>
        <v>No Super Peak</v>
      </c>
      <c r="H6435" s="43" t="str">
        <f>IF(D6435="Holiday","Off-Peak",IF(E6435="Weekend","Off-Peak",IF(G6435="Summer Super Peak",VLOOKUP(HOUR(B6435),'New Peak Definitions'!$A$4:$B$27,2,TRUE),IF(G6435="No Super Peak",VLOOKUP(HOUR(B6435),'New Peak Definitions'!$D$4:$E$27,2,TRUE)))))</f>
        <v>Off-Peak</v>
      </c>
      <c r="I6435" s="43">
        <f t="shared" si="631"/>
        <v>605.64400000000001</v>
      </c>
      <c r="L6435" s="46">
        <f t="shared" si="630"/>
        <v>605.64400000000001</v>
      </c>
    </row>
    <row r="6436" spans="1:12" x14ac:dyDescent="0.25">
      <c r="A6436" s="44">
        <v>44950</v>
      </c>
      <c r="B6436" s="45">
        <v>4.1666666666666664E-2</v>
      </c>
      <c r="C6436" s="47">
        <v>601.84500000000003</v>
      </c>
      <c r="D6436" s="43" t="str">
        <f t="shared" si="626"/>
        <v>Not Holiday</v>
      </c>
      <c r="E6436" s="43" t="str">
        <f t="shared" si="627"/>
        <v>Weekday</v>
      </c>
      <c r="F6436" s="43">
        <f t="shared" si="628"/>
        <v>1</v>
      </c>
      <c r="G6436" s="43" t="str">
        <f t="shared" si="629"/>
        <v>No Super Peak</v>
      </c>
      <c r="H6436" s="43" t="str">
        <f>IF(D6436="Holiday","Off-Peak",IF(E6436="Weekend","Off-Peak",IF(G6436="Summer Super Peak",VLOOKUP(HOUR(B6436),'New Peak Definitions'!$A$4:$B$27,2,TRUE),IF(G6436="No Super Peak",VLOOKUP(HOUR(B6436),'New Peak Definitions'!$D$4:$E$27,2,TRUE)))))</f>
        <v>Off-Peak</v>
      </c>
      <c r="I6436" s="43">
        <f t="shared" si="631"/>
        <v>601.84500000000003</v>
      </c>
      <c r="L6436" s="46">
        <f t="shared" si="630"/>
        <v>601.84500000000003</v>
      </c>
    </row>
    <row r="6437" spans="1:12" x14ac:dyDescent="0.25">
      <c r="A6437" s="44">
        <v>44950</v>
      </c>
      <c r="B6437" s="45">
        <v>8.3333333333333329E-2</v>
      </c>
      <c r="C6437" s="47">
        <v>601.20600000000002</v>
      </c>
      <c r="D6437" s="43" t="str">
        <f t="shared" si="626"/>
        <v>Not Holiday</v>
      </c>
      <c r="E6437" s="43" t="str">
        <f t="shared" si="627"/>
        <v>Weekday</v>
      </c>
      <c r="F6437" s="43">
        <f t="shared" si="628"/>
        <v>1</v>
      </c>
      <c r="G6437" s="43" t="str">
        <f t="shared" si="629"/>
        <v>No Super Peak</v>
      </c>
      <c r="H6437" s="43" t="str">
        <f>IF(D6437="Holiday","Off-Peak",IF(E6437="Weekend","Off-Peak",IF(G6437="Summer Super Peak",VLOOKUP(HOUR(B6437),'New Peak Definitions'!$A$4:$B$27,2,TRUE),IF(G6437="No Super Peak",VLOOKUP(HOUR(B6437),'New Peak Definitions'!$D$4:$E$27,2,TRUE)))))</f>
        <v>Off-Peak</v>
      </c>
      <c r="I6437" s="43">
        <f t="shared" si="631"/>
        <v>601.20600000000002</v>
      </c>
      <c r="L6437" s="46">
        <f t="shared" si="630"/>
        <v>601.20600000000002</v>
      </c>
    </row>
    <row r="6438" spans="1:12" x14ac:dyDescent="0.25">
      <c r="A6438" s="44">
        <v>44950</v>
      </c>
      <c r="B6438" s="45">
        <v>0.125</v>
      </c>
      <c r="C6438" s="47">
        <v>600.80600000000004</v>
      </c>
      <c r="D6438" s="43" t="str">
        <f t="shared" si="626"/>
        <v>Not Holiday</v>
      </c>
      <c r="E6438" s="43" t="str">
        <f t="shared" si="627"/>
        <v>Weekday</v>
      </c>
      <c r="F6438" s="43">
        <f t="shared" si="628"/>
        <v>1</v>
      </c>
      <c r="G6438" s="43" t="str">
        <f t="shared" si="629"/>
        <v>No Super Peak</v>
      </c>
      <c r="H6438" s="43" t="str">
        <f>IF(D6438="Holiday","Off-Peak",IF(E6438="Weekend","Off-Peak",IF(G6438="Summer Super Peak",VLOOKUP(HOUR(B6438),'New Peak Definitions'!$A$4:$B$27,2,TRUE),IF(G6438="No Super Peak",VLOOKUP(HOUR(B6438),'New Peak Definitions'!$D$4:$E$27,2,TRUE)))))</f>
        <v>Off-Peak</v>
      </c>
      <c r="I6438" s="43">
        <f t="shared" si="631"/>
        <v>600.80600000000004</v>
      </c>
      <c r="L6438" s="46">
        <f t="shared" si="630"/>
        <v>600.80600000000004</v>
      </c>
    </row>
    <row r="6439" spans="1:12" x14ac:dyDescent="0.25">
      <c r="A6439" s="44">
        <v>44950</v>
      </c>
      <c r="B6439" s="45">
        <v>0.16666666666666666</v>
      </c>
      <c r="C6439" s="47">
        <v>615.02700000000004</v>
      </c>
      <c r="D6439" s="43" t="str">
        <f t="shared" si="626"/>
        <v>Not Holiday</v>
      </c>
      <c r="E6439" s="43" t="str">
        <f t="shared" si="627"/>
        <v>Weekday</v>
      </c>
      <c r="F6439" s="43">
        <f t="shared" si="628"/>
        <v>1</v>
      </c>
      <c r="G6439" s="43" t="str">
        <f t="shared" si="629"/>
        <v>No Super Peak</v>
      </c>
      <c r="H6439" s="43" t="str">
        <f>IF(D6439="Holiday","Off-Peak",IF(E6439="Weekend","Off-Peak",IF(G6439="Summer Super Peak",VLOOKUP(HOUR(B6439),'New Peak Definitions'!$A$4:$B$27,2,TRUE),IF(G6439="No Super Peak",VLOOKUP(HOUR(B6439),'New Peak Definitions'!$D$4:$E$27,2,TRUE)))))</f>
        <v>Off-Peak</v>
      </c>
      <c r="I6439" s="43">
        <f t="shared" si="631"/>
        <v>615.02700000000004</v>
      </c>
      <c r="L6439" s="46">
        <f t="shared" si="630"/>
        <v>615.02700000000004</v>
      </c>
    </row>
    <row r="6440" spans="1:12" x14ac:dyDescent="0.25">
      <c r="A6440" s="44">
        <v>44950</v>
      </c>
      <c r="B6440" s="45">
        <v>0.20833333333333334</v>
      </c>
      <c r="C6440" s="47">
        <v>651.75900000000001</v>
      </c>
      <c r="D6440" s="43" t="str">
        <f t="shared" si="626"/>
        <v>Not Holiday</v>
      </c>
      <c r="E6440" s="43" t="str">
        <f t="shared" si="627"/>
        <v>Weekday</v>
      </c>
      <c r="F6440" s="43">
        <f t="shared" si="628"/>
        <v>1</v>
      </c>
      <c r="G6440" s="43" t="str">
        <f t="shared" si="629"/>
        <v>No Super Peak</v>
      </c>
      <c r="H6440" s="43" t="str">
        <f>IF(D6440="Holiday","Off-Peak",IF(E6440="Weekend","Off-Peak",IF(G6440="Summer Super Peak",VLOOKUP(HOUR(B6440),'New Peak Definitions'!$A$4:$B$27,2,TRUE),IF(G6440="No Super Peak",VLOOKUP(HOUR(B6440),'New Peak Definitions'!$D$4:$E$27,2,TRUE)))))</f>
        <v>Off-Peak</v>
      </c>
      <c r="I6440" s="43">
        <f t="shared" si="631"/>
        <v>651.75900000000001</v>
      </c>
      <c r="L6440" s="46">
        <f t="shared" si="630"/>
        <v>651.75900000000001</v>
      </c>
    </row>
    <row r="6441" spans="1:12" x14ac:dyDescent="0.25">
      <c r="A6441" s="44">
        <v>44950</v>
      </c>
      <c r="B6441" s="45">
        <v>0.25</v>
      </c>
      <c r="C6441" s="47">
        <v>718.25699999999995</v>
      </c>
      <c r="D6441" s="43" t="str">
        <f t="shared" si="626"/>
        <v>Not Holiday</v>
      </c>
      <c r="E6441" s="43" t="str">
        <f t="shared" si="627"/>
        <v>Weekday</v>
      </c>
      <c r="F6441" s="43">
        <f t="shared" si="628"/>
        <v>1</v>
      </c>
      <c r="G6441" s="43" t="str">
        <f t="shared" si="629"/>
        <v>No Super Peak</v>
      </c>
      <c r="H6441" s="43" t="str">
        <f>IF(D6441="Holiday","Off-Peak",IF(E6441="Weekend","Off-Peak",IF(G6441="Summer Super Peak",VLOOKUP(HOUR(B6441),'New Peak Definitions'!$A$4:$B$27,2,TRUE),IF(G6441="No Super Peak",VLOOKUP(HOUR(B6441),'New Peak Definitions'!$D$4:$E$27,2,TRUE)))))</f>
        <v>Off-Peak</v>
      </c>
      <c r="I6441" s="43">
        <f t="shared" si="631"/>
        <v>718.25699999999995</v>
      </c>
      <c r="L6441" s="46">
        <f t="shared" si="630"/>
        <v>718.25699999999995</v>
      </c>
    </row>
    <row r="6442" spans="1:12" x14ac:dyDescent="0.25">
      <c r="A6442" s="44">
        <v>44950</v>
      </c>
      <c r="B6442" s="45">
        <v>0.29166666666666669</v>
      </c>
      <c r="C6442" s="47">
        <v>775.88099999999997</v>
      </c>
      <c r="D6442" s="43" t="str">
        <f t="shared" si="626"/>
        <v>Not Holiday</v>
      </c>
      <c r="E6442" s="43" t="str">
        <f t="shared" si="627"/>
        <v>Weekday</v>
      </c>
      <c r="F6442" s="43">
        <f t="shared" si="628"/>
        <v>1</v>
      </c>
      <c r="G6442" s="43" t="str">
        <f t="shared" si="629"/>
        <v>No Super Peak</v>
      </c>
      <c r="H6442" s="43" t="str">
        <f>IF(D6442="Holiday","Off-Peak",IF(E6442="Weekend","Off-Peak",IF(G6442="Summer Super Peak",VLOOKUP(HOUR(B6442),'New Peak Definitions'!$A$4:$B$27,2,TRUE),IF(G6442="No Super Peak",VLOOKUP(HOUR(B6442),'New Peak Definitions'!$D$4:$E$27,2,TRUE)))))</f>
        <v>On-Peak</v>
      </c>
      <c r="I6442" s="43">
        <f t="shared" si="631"/>
        <v>775.88099999999997</v>
      </c>
      <c r="L6442" s="46">
        <f t="shared" si="630"/>
        <v>775.88099999999997</v>
      </c>
    </row>
    <row r="6443" spans="1:12" x14ac:dyDescent="0.25">
      <c r="A6443" s="44">
        <v>44950</v>
      </c>
      <c r="B6443" s="45">
        <v>0.33333333333333331</v>
      </c>
      <c r="C6443" s="47">
        <v>798.87699999999995</v>
      </c>
      <c r="D6443" s="43" t="str">
        <f t="shared" si="626"/>
        <v>Not Holiday</v>
      </c>
      <c r="E6443" s="43" t="str">
        <f t="shared" si="627"/>
        <v>Weekday</v>
      </c>
      <c r="F6443" s="43">
        <f t="shared" si="628"/>
        <v>1</v>
      </c>
      <c r="G6443" s="43" t="str">
        <f t="shared" si="629"/>
        <v>No Super Peak</v>
      </c>
      <c r="H6443" s="43" t="str">
        <f>IF(D6443="Holiday","Off-Peak",IF(E6443="Weekend","Off-Peak",IF(G6443="Summer Super Peak",VLOOKUP(HOUR(B6443),'New Peak Definitions'!$A$4:$B$27,2,TRUE),IF(G6443="No Super Peak",VLOOKUP(HOUR(B6443),'New Peak Definitions'!$D$4:$E$27,2,TRUE)))))</f>
        <v>On-Peak</v>
      </c>
      <c r="I6443" s="43">
        <f t="shared" si="631"/>
        <v>798.87699999999995</v>
      </c>
      <c r="L6443" s="46">
        <f t="shared" si="630"/>
        <v>798.87699999999995</v>
      </c>
    </row>
    <row r="6444" spans="1:12" x14ac:dyDescent="0.25">
      <c r="A6444" s="44">
        <v>44950</v>
      </c>
      <c r="B6444" s="45">
        <v>0.375</v>
      </c>
      <c r="C6444" s="47">
        <v>818.21699999999998</v>
      </c>
      <c r="D6444" s="43" t="str">
        <f t="shared" si="626"/>
        <v>Not Holiday</v>
      </c>
      <c r="E6444" s="43" t="str">
        <f t="shared" si="627"/>
        <v>Weekday</v>
      </c>
      <c r="F6444" s="43">
        <f t="shared" si="628"/>
        <v>1</v>
      </c>
      <c r="G6444" s="43" t="str">
        <f t="shared" si="629"/>
        <v>No Super Peak</v>
      </c>
      <c r="H6444" s="43" t="str">
        <f>IF(D6444="Holiday","Off-Peak",IF(E6444="Weekend","Off-Peak",IF(G6444="Summer Super Peak",VLOOKUP(HOUR(B6444),'New Peak Definitions'!$A$4:$B$27,2,TRUE),IF(G6444="No Super Peak",VLOOKUP(HOUR(B6444),'New Peak Definitions'!$D$4:$E$27,2,TRUE)))))</f>
        <v>On-Peak</v>
      </c>
      <c r="I6444" s="43">
        <f t="shared" si="631"/>
        <v>818.21699999999998</v>
      </c>
      <c r="L6444" s="46">
        <f t="shared" si="630"/>
        <v>818.21699999999998</v>
      </c>
    </row>
    <row r="6445" spans="1:12" x14ac:dyDescent="0.25">
      <c r="A6445" s="44">
        <v>44950</v>
      </c>
      <c r="B6445" s="45">
        <v>0.41666666666666669</v>
      </c>
      <c r="C6445" s="47">
        <v>830.81200000000001</v>
      </c>
      <c r="D6445" s="43" t="str">
        <f t="shared" si="626"/>
        <v>Not Holiday</v>
      </c>
      <c r="E6445" s="43" t="str">
        <f t="shared" si="627"/>
        <v>Weekday</v>
      </c>
      <c r="F6445" s="43">
        <f t="shared" si="628"/>
        <v>1</v>
      </c>
      <c r="G6445" s="43" t="str">
        <f t="shared" si="629"/>
        <v>No Super Peak</v>
      </c>
      <c r="H6445" s="43" t="str">
        <f>IF(D6445="Holiday","Off-Peak",IF(E6445="Weekend","Off-Peak",IF(G6445="Summer Super Peak",VLOOKUP(HOUR(B6445),'New Peak Definitions'!$A$4:$B$27,2,TRUE),IF(G6445="No Super Peak",VLOOKUP(HOUR(B6445),'New Peak Definitions'!$D$4:$E$27,2,TRUE)))))</f>
        <v>On-Peak</v>
      </c>
      <c r="I6445" s="43">
        <f t="shared" si="631"/>
        <v>830.81200000000001</v>
      </c>
      <c r="L6445" s="46">
        <f t="shared" si="630"/>
        <v>830.81200000000001</v>
      </c>
    </row>
    <row r="6446" spans="1:12" x14ac:dyDescent="0.25">
      <c r="A6446" s="44">
        <v>44950</v>
      </c>
      <c r="B6446" s="45">
        <v>0.45833333333333331</v>
      </c>
      <c r="C6446" s="47">
        <v>830.57100000000003</v>
      </c>
      <c r="D6446" s="43" t="str">
        <f t="shared" si="626"/>
        <v>Not Holiday</v>
      </c>
      <c r="E6446" s="43" t="str">
        <f t="shared" si="627"/>
        <v>Weekday</v>
      </c>
      <c r="F6446" s="43">
        <f t="shared" si="628"/>
        <v>1</v>
      </c>
      <c r="G6446" s="43" t="str">
        <f t="shared" si="629"/>
        <v>No Super Peak</v>
      </c>
      <c r="H6446" s="43" t="str">
        <f>IF(D6446="Holiday","Off-Peak",IF(E6446="Weekend","Off-Peak",IF(G6446="Summer Super Peak",VLOOKUP(HOUR(B6446),'New Peak Definitions'!$A$4:$B$27,2,TRUE),IF(G6446="No Super Peak",VLOOKUP(HOUR(B6446),'New Peak Definitions'!$D$4:$E$27,2,TRUE)))))</f>
        <v>On-Peak</v>
      </c>
      <c r="I6446" s="43">
        <f t="shared" si="631"/>
        <v>830.57100000000003</v>
      </c>
      <c r="L6446" s="46">
        <f t="shared" si="630"/>
        <v>830.57100000000003</v>
      </c>
    </row>
    <row r="6447" spans="1:12" x14ac:dyDescent="0.25">
      <c r="A6447" s="44">
        <v>44950</v>
      </c>
      <c r="B6447" s="45">
        <v>0.5</v>
      </c>
      <c r="C6447" s="47">
        <v>826.91300000000001</v>
      </c>
      <c r="D6447" s="43" t="str">
        <f t="shared" si="626"/>
        <v>Not Holiday</v>
      </c>
      <c r="E6447" s="43" t="str">
        <f t="shared" si="627"/>
        <v>Weekday</v>
      </c>
      <c r="F6447" s="43">
        <f t="shared" si="628"/>
        <v>1</v>
      </c>
      <c r="G6447" s="43" t="str">
        <f t="shared" si="629"/>
        <v>No Super Peak</v>
      </c>
      <c r="H6447" s="43" t="str">
        <f>IF(D6447="Holiday","Off-Peak",IF(E6447="Weekend","Off-Peak",IF(G6447="Summer Super Peak",VLOOKUP(HOUR(B6447),'New Peak Definitions'!$A$4:$B$27,2,TRUE),IF(G6447="No Super Peak",VLOOKUP(HOUR(B6447),'New Peak Definitions'!$D$4:$E$27,2,TRUE)))))</f>
        <v>On-Peak</v>
      </c>
      <c r="I6447" s="43">
        <f t="shared" si="631"/>
        <v>826.91300000000001</v>
      </c>
      <c r="L6447" s="46">
        <f t="shared" si="630"/>
        <v>826.91300000000001</v>
      </c>
    </row>
    <row r="6448" spans="1:12" x14ac:dyDescent="0.25">
      <c r="A6448" s="44">
        <v>44950</v>
      </c>
      <c r="B6448" s="45">
        <v>0.54166666666666663</v>
      </c>
      <c r="C6448" s="47">
        <v>827.22199999999998</v>
      </c>
      <c r="D6448" s="43" t="str">
        <f t="shared" si="626"/>
        <v>Not Holiday</v>
      </c>
      <c r="E6448" s="43" t="str">
        <f t="shared" si="627"/>
        <v>Weekday</v>
      </c>
      <c r="F6448" s="43">
        <f t="shared" si="628"/>
        <v>1</v>
      </c>
      <c r="G6448" s="43" t="str">
        <f t="shared" si="629"/>
        <v>No Super Peak</v>
      </c>
      <c r="H6448" s="43" t="str">
        <f>IF(D6448="Holiday","Off-Peak",IF(E6448="Weekend","Off-Peak",IF(G6448="Summer Super Peak",VLOOKUP(HOUR(B6448),'New Peak Definitions'!$A$4:$B$27,2,TRUE),IF(G6448="No Super Peak",VLOOKUP(HOUR(B6448),'New Peak Definitions'!$D$4:$E$27,2,TRUE)))))</f>
        <v>On-Peak</v>
      </c>
      <c r="I6448" s="43">
        <f t="shared" si="631"/>
        <v>827.22199999999998</v>
      </c>
      <c r="L6448" s="46">
        <f t="shared" si="630"/>
        <v>827.22199999999998</v>
      </c>
    </row>
    <row r="6449" spans="1:12" x14ac:dyDescent="0.25">
      <c r="A6449" s="44">
        <v>44950</v>
      </c>
      <c r="B6449" s="45">
        <v>0.58333333333333337</v>
      </c>
      <c r="C6449" s="47">
        <v>818.28300000000002</v>
      </c>
      <c r="D6449" s="43" t="str">
        <f t="shared" si="626"/>
        <v>Not Holiday</v>
      </c>
      <c r="E6449" s="43" t="str">
        <f t="shared" si="627"/>
        <v>Weekday</v>
      </c>
      <c r="F6449" s="43">
        <f t="shared" si="628"/>
        <v>1</v>
      </c>
      <c r="G6449" s="43" t="str">
        <f t="shared" si="629"/>
        <v>No Super Peak</v>
      </c>
      <c r="H6449" s="43" t="str">
        <f>IF(D6449="Holiday","Off-Peak",IF(E6449="Weekend","Off-Peak",IF(G6449="Summer Super Peak",VLOOKUP(HOUR(B6449),'New Peak Definitions'!$A$4:$B$27,2,TRUE),IF(G6449="No Super Peak",VLOOKUP(HOUR(B6449),'New Peak Definitions'!$D$4:$E$27,2,TRUE)))))</f>
        <v>On-Peak</v>
      </c>
      <c r="I6449" s="43">
        <f t="shared" si="631"/>
        <v>818.28300000000002</v>
      </c>
      <c r="L6449" s="46">
        <f t="shared" si="630"/>
        <v>818.28300000000002</v>
      </c>
    </row>
    <row r="6450" spans="1:12" x14ac:dyDescent="0.25">
      <c r="A6450" s="44">
        <v>44950</v>
      </c>
      <c r="B6450" s="45">
        <v>0.625</v>
      </c>
      <c r="C6450" s="47">
        <v>801.87900000000002</v>
      </c>
      <c r="D6450" s="43" t="str">
        <f t="shared" si="626"/>
        <v>Not Holiday</v>
      </c>
      <c r="E6450" s="43" t="str">
        <f t="shared" si="627"/>
        <v>Weekday</v>
      </c>
      <c r="F6450" s="43">
        <f t="shared" si="628"/>
        <v>1</v>
      </c>
      <c r="G6450" s="43" t="str">
        <f t="shared" si="629"/>
        <v>No Super Peak</v>
      </c>
      <c r="H6450" s="43" t="str">
        <f>IF(D6450="Holiday","Off-Peak",IF(E6450="Weekend","Off-Peak",IF(G6450="Summer Super Peak",VLOOKUP(HOUR(B6450),'New Peak Definitions'!$A$4:$B$27,2,TRUE),IF(G6450="No Super Peak",VLOOKUP(HOUR(B6450),'New Peak Definitions'!$D$4:$E$27,2,TRUE)))))</f>
        <v>On-Peak</v>
      </c>
      <c r="I6450" s="43">
        <f t="shared" si="631"/>
        <v>801.87900000000002</v>
      </c>
      <c r="L6450" s="46">
        <f t="shared" si="630"/>
        <v>801.87900000000002</v>
      </c>
    </row>
    <row r="6451" spans="1:12" x14ac:dyDescent="0.25">
      <c r="A6451" s="44">
        <v>44950</v>
      </c>
      <c r="B6451" s="45">
        <v>0.66666666666666663</v>
      </c>
      <c r="C6451" s="47">
        <v>783.97500000000002</v>
      </c>
      <c r="D6451" s="43" t="str">
        <f t="shared" si="626"/>
        <v>Not Holiday</v>
      </c>
      <c r="E6451" s="43" t="str">
        <f t="shared" si="627"/>
        <v>Weekday</v>
      </c>
      <c r="F6451" s="43">
        <f t="shared" si="628"/>
        <v>1</v>
      </c>
      <c r="G6451" s="43" t="str">
        <f t="shared" si="629"/>
        <v>No Super Peak</v>
      </c>
      <c r="H6451" s="43" t="str">
        <f>IF(D6451="Holiday","Off-Peak",IF(E6451="Weekend","Off-Peak",IF(G6451="Summer Super Peak",VLOOKUP(HOUR(B6451),'New Peak Definitions'!$A$4:$B$27,2,TRUE),IF(G6451="No Super Peak",VLOOKUP(HOUR(B6451),'New Peak Definitions'!$D$4:$E$27,2,TRUE)))))</f>
        <v>On-Peak</v>
      </c>
      <c r="I6451" s="43">
        <f t="shared" si="631"/>
        <v>783.97500000000002</v>
      </c>
      <c r="L6451" s="46">
        <f t="shared" si="630"/>
        <v>783.97500000000002</v>
      </c>
    </row>
    <row r="6452" spans="1:12" x14ac:dyDescent="0.25">
      <c r="A6452" s="44">
        <v>44950</v>
      </c>
      <c r="B6452" s="45">
        <v>0.70833333333333337</v>
      </c>
      <c r="C6452" s="47">
        <v>769.91300000000001</v>
      </c>
      <c r="D6452" s="43" t="str">
        <f t="shared" si="626"/>
        <v>Not Holiday</v>
      </c>
      <c r="E6452" s="43" t="str">
        <f t="shared" si="627"/>
        <v>Weekday</v>
      </c>
      <c r="F6452" s="43">
        <f t="shared" si="628"/>
        <v>1</v>
      </c>
      <c r="G6452" s="43" t="str">
        <f t="shared" si="629"/>
        <v>No Super Peak</v>
      </c>
      <c r="H6452" s="43" t="str">
        <f>IF(D6452="Holiday","Off-Peak",IF(E6452="Weekend","Off-Peak",IF(G6452="Summer Super Peak",VLOOKUP(HOUR(B6452),'New Peak Definitions'!$A$4:$B$27,2,TRUE),IF(G6452="No Super Peak",VLOOKUP(HOUR(B6452),'New Peak Definitions'!$D$4:$E$27,2,TRUE)))))</f>
        <v>On-Peak</v>
      </c>
      <c r="I6452" s="43">
        <f t="shared" si="631"/>
        <v>769.91300000000001</v>
      </c>
      <c r="L6452" s="46">
        <f t="shared" si="630"/>
        <v>769.91300000000001</v>
      </c>
    </row>
    <row r="6453" spans="1:12" x14ac:dyDescent="0.25">
      <c r="A6453" s="44">
        <v>44950</v>
      </c>
      <c r="B6453" s="45">
        <v>0.75</v>
      </c>
      <c r="C6453" s="47">
        <v>748.03399999999999</v>
      </c>
      <c r="D6453" s="43" t="str">
        <f t="shared" si="626"/>
        <v>Not Holiday</v>
      </c>
      <c r="E6453" s="43" t="str">
        <f t="shared" si="627"/>
        <v>Weekday</v>
      </c>
      <c r="F6453" s="43">
        <f t="shared" si="628"/>
        <v>1</v>
      </c>
      <c r="G6453" s="43" t="str">
        <f t="shared" si="629"/>
        <v>No Super Peak</v>
      </c>
      <c r="H6453" s="43" t="str">
        <f>IF(D6453="Holiday","Off-Peak",IF(E6453="Weekend","Off-Peak",IF(G6453="Summer Super Peak",VLOOKUP(HOUR(B6453),'New Peak Definitions'!$A$4:$B$27,2,TRUE),IF(G6453="No Super Peak",VLOOKUP(HOUR(B6453),'New Peak Definitions'!$D$4:$E$27,2,TRUE)))))</f>
        <v>On-Peak</v>
      </c>
      <c r="I6453" s="43">
        <f t="shared" si="631"/>
        <v>748.03399999999999</v>
      </c>
      <c r="L6453" s="46">
        <f t="shared" si="630"/>
        <v>748.03399999999999</v>
      </c>
    </row>
    <row r="6454" spans="1:12" x14ac:dyDescent="0.25">
      <c r="A6454" s="44">
        <v>44950</v>
      </c>
      <c r="B6454" s="45">
        <v>0.79166666666666663</v>
      </c>
      <c r="C6454" s="47">
        <v>726.755</v>
      </c>
      <c r="D6454" s="43" t="str">
        <f t="shared" si="626"/>
        <v>Not Holiday</v>
      </c>
      <c r="E6454" s="43" t="str">
        <f t="shared" si="627"/>
        <v>Weekday</v>
      </c>
      <c r="F6454" s="43">
        <f t="shared" si="628"/>
        <v>1</v>
      </c>
      <c r="G6454" s="43" t="str">
        <f t="shared" si="629"/>
        <v>No Super Peak</v>
      </c>
      <c r="H6454" s="43" t="str">
        <f>IF(D6454="Holiday","Off-Peak",IF(E6454="Weekend","Off-Peak",IF(G6454="Summer Super Peak",VLOOKUP(HOUR(B6454),'New Peak Definitions'!$A$4:$B$27,2,TRUE),IF(G6454="No Super Peak",VLOOKUP(HOUR(B6454),'New Peak Definitions'!$D$4:$E$27,2,TRUE)))))</f>
        <v>On-Peak</v>
      </c>
      <c r="I6454" s="43">
        <f t="shared" si="631"/>
        <v>726.755</v>
      </c>
      <c r="L6454" s="46">
        <f t="shared" si="630"/>
        <v>726.755</v>
      </c>
    </row>
    <row r="6455" spans="1:12" x14ac:dyDescent="0.25">
      <c r="A6455" s="44">
        <v>44950</v>
      </c>
      <c r="B6455" s="45">
        <v>0.83333333333333337</v>
      </c>
      <c r="C6455" s="47">
        <v>706.17100000000005</v>
      </c>
      <c r="D6455" s="43" t="str">
        <f t="shared" si="626"/>
        <v>Not Holiday</v>
      </c>
      <c r="E6455" s="43" t="str">
        <f t="shared" si="627"/>
        <v>Weekday</v>
      </c>
      <c r="F6455" s="43">
        <f t="shared" si="628"/>
        <v>1</v>
      </c>
      <c r="G6455" s="43" t="str">
        <f t="shared" si="629"/>
        <v>No Super Peak</v>
      </c>
      <c r="H6455" s="43" t="str">
        <f>IF(D6455="Holiday","Off-Peak",IF(E6455="Weekend","Off-Peak",IF(G6455="Summer Super Peak",VLOOKUP(HOUR(B6455),'New Peak Definitions'!$A$4:$B$27,2,TRUE),IF(G6455="No Super Peak",VLOOKUP(HOUR(B6455),'New Peak Definitions'!$D$4:$E$27,2,TRUE)))))</f>
        <v>On-Peak</v>
      </c>
      <c r="I6455" s="43">
        <f t="shared" si="631"/>
        <v>706.17100000000005</v>
      </c>
      <c r="L6455" s="46">
        <f t="shared" si="630"/>
        <v>706.17100000000005</v>
      </c>
    </row>
    <row r="6456" spans="1:12" x14ac:dyDescent="0.25">
      <c r="A6456" s="44">
        <v>44950</v>
      </c>
      <c r="B6456" s="45">
        <v>0.875</v>
      </c>
      <c r="C6456" s="47">
        <v>685.00900000000001</v>
      </c>
      <c r="D6456" s="43" t="str">
        <f t="shared" si="626"/>
        <v>Not Holiday</v>
      </c>
      <c r="E6456" s="43" t="str">
        <f t="shared" si="627"/>
        <v>Weekday</v>
      </c>
      <c r="F6456" s="43">
        <f t="shared" si="628"/>
        <v>1</v>
      </c>
      <c r="G6456" s="43" t="str">
        <f t="shared" si="629"/>
        <v>No Super Peak</v>
      </c>
      <c r="H6456" s="43" t="str">
        <f>IF(D6456="Holiday","Off-Peak",IF(E6456="Weekend","Off-Peak",IF(G6456="Summer Super Peak",VLOOKUP(HOUR(B6456),'New Peak Definitions'!$A$4:$B$27,2,TRUE),IF(G6456="No Super Peak",VLOOKUP(HOUR(B6456),'New Peak Definitions'!$D$4:$E$27,2,TRUE)))))</f>
        <v>On-Peak</v>
      </c>
      <c r="I6456" s="43">
        <f t="shared" si="631"/>
        <v>685.00900000000001</v>
      </c>
      <c r="L6456" s="46">
        <f t="shared" si="630"/>
        <v>685.00900000000001</v>
      </c>
    </row>
    <row r="6457" spans="1:12" x14ac:dyDescent="0.25">
      <c r="A6457" s="44">
        <v>44950</v>
      </c>
      <c r="B6457" s="45">
        <v>0.91666666666666663</v>
      </c>
      <c r="C6457" s="47">
        <v>659.84900000000005</v>
      </c>
      <c r="D6457" s="43" t="str">
        <f t="shared" si="626"/>
        <v>Not Holiday</v>
      </c>
      <c r="E6457" s="43" t="str">
        <f t="shared" si="627"/>
        <v>Weekday</v>
      </c>
      <c r="F6457" s="43">
        <f t="shared" si="628"/>
        <v>1</v>
      </c>
      <c r="G6457" s="43" t="str">
        <f t="shared" si="629"/>
        <v>No Super Peak</v>
      </c>
      <c r="H6457" s="43" t="str">
        <f>IF(D6457="Holiday","Off-Peak",IF(E6457="Weekend","Off-Peak",IF(G6457="Summer Super Peak",VLOOKUP(HOUR(B6457),'New Peak Definitions'!$A$4:$B$27,2,TRUE),IF(G6457="No Super Peak",VLOOKUP(HOUR(B6457),'New Peak Definitions'!$D$4:$E$27,2,TRUE)))))</f>
        <v>On-Peak</v>
      </c>
      <c r="I6457" s="43">
        <f t="shared" si="631"/>
        <v>659.84900000000005</v>
      </c>
      <c r="L6457" s="46">
        <f t="shared" si="630"/>
        <v>659.84900000000005</v>
      </c>
    </row>
    <row r="6458" spans="1:12" x14ac:dyDescent="0.25">
      <c r="A6458" s="44">
        <v>44950</v>
      </c>
      <c r="B6458" s="45">
        <v>0.95833333333333337</v>
      </c>
      <c r="C6458" s="47">
        <v>629.45699999999999</v>
      </c>
      <c r="D6458" s="43" t="str">
        <f t="shared" si="626"/>
        <v>Not Holiday</v>
      </c>
      <c r="E6458" s="43" t="str">
        <f t="shared" si="627"/>
        <v>Weekday</v>
      </c>
      <c r="F6458" s="43">
        <f t="shared" si="628"/>
        <v>1</v>
      </c>
      <c r="G6458" s="43" t="str">
        <f t="shared" si="629"/>
        <v>No Super Peak</v>
      </c>
      <c r="H6458" s="43" t="str">
        <f>IF(D6458="Holiday","Off-Peak",IF(E6458="Weekend","Off-Peak",IF(G6458="Summer Super Peak",VLOOKUP(HOUR(B6458),'New Peak Definitions'!$A$4:$B$27,2,TRUE),IF(G6458="No Super Peak",VLOOKUP(HOUR(B6458),'New Peak Definitions'!$D$4:$E$27,2,TRUE)))))</f>
        <v>Off-Peak</v>
      </c>
      <c r="I6458" s="43">
        <f t="shared" si="631"/>
        <v>629.45699999999999</v>
      </c>
      <c r="L6458" s="46">
        <f t="shared" si="630"/>
        <v>629.45699999999999</v>
      </c>
    </row>
    <row r="6459" spans="1:12" x14ac:dyDescent="0.25">
      <c r="A6459" s="44">
        <v>44951</v>
      </c>
      <c r="B6459" s="45">
        <v>0</v>
      </c>
      <c r="C6459" s="47">
        <v>605.64400000000001</v>
      </c>
      <c r="D6459" s="43" t="str">
        <f t="shared" si="626"/>
        <v>Not Holiday</v>
      </c>
      <c r="E6459" s="43" t="str">
        <f t="shared" si="627"/>
        <v>Weekday</v>
      </c>
      <c r="F6459" s="43">
        <f t="shared" si="628"/>
        <v>1</v>
      </c>
      <c r="G6459" s="43" t="str">
        <f t="shared" si="629"/>
        <v>No Super Peak</v>
      </c>
      <c r="H6459" s="43" t="str">
        <f>IF(D6459="Holiday","Off-Peak",IF(E6459="Weekend","Off-Peak",IF(G6459="Summer Super Peak",VLOOKUP(HOUR(B6459),'New Peak Definitions'!$A$4:$B$27,2,TRUE),IF(G6459="No Super Peak",VLOOKUP(HOUR(B6459),'New Peak Definitions'!$D$4:$E$27,2,TRUE)))))</f>
        <v>Off-Peak</v>
      </c>
      <c r="I6459" s="43">
        <f t="shared" si="631"/>
        <v>605.64400000000001</v>
      </c>
      <c r="L6459" s="46">
        <f t="shared" si="630"/>
        <v>605.64400000000001</v>
      </c>
    </row>
    <row r="6460" spans="1:12" x14ac:dyDescent="0.25">
      <c r="A6460" s="44">
        <v>44951</v>
      </c>
      <c r="B6460" s="45">
        <v>4.1666666666666664E-2</v>
      </c>
      <c r="C6460" s="47">
        <v>601.84500000000003</v>
      </c>
      <c r="D6460" s="43" t="str">
        <f t="shared" si="626"/>
        <v>Not Holiday</v>
      </c>
      <c r="E6460" s="43" t="str">
        <f t="shared" si="627"/>
        <v>Weekday</v>
      </c>
      <c r="F6460" s="43">
        <f t="shared" si="628"/>
        <v>1</v>
      </c>
      <c r="G6460" s="43" t="str">
        <f t="shared" si="629"/>
        <v>No Super Peak</v>
      </c>
      <c r="H6460" s="43" t="str">
        <f>IF(D6460="Holiday","Off-Peak",IF(E6460="Weekend","Off-Peak",IF(G6460="Summer Super Peak",VLOOKUP(HOUR(B6460),'New Peak Definitions'!$A$4:$B$27,2,TRUE),IF(G6460="No Super Peak",VLOOKUP(HOUR(B6460),'New Peak Definitions'!$D$4:$E$27,2,TRUE)))))</f>
        <v>Off-Peak</v>
      </c>
      <c r="I6460" s="43">
        <f t="shared" si="631"/>
        <v>601.84500000000003</v>
      </c>
      <c r="L6460" s="46">
        <f t="shared" si="630"/>
        <v>601.84500000000003</v>
      </c>
    </row>
    <row r="6461" spans="1:12" x14ac:dyDescent="0.25">
      <c r="A6461" s="44">
        <v>44951</v>
      </c>
      <c r="B6461" s="45">
        <v>8.3333333333333329E-2</v>
      </c>
      <c r="C6461" s="47">
        <v>601.20600000000002</v>
      </c>
      <c r="D6461" s="43" t="str">
        <f t="shared" si="626"/>
        <v>Not Holiday</v>
      </c>
      <c r="E6461" s="43" t="str">
        <f t="shared" si="627"/>
        <v>Weekday</v>
      </c>
      <c r="F6461" s="43">
        <f t="shared" si="628"/>
        <v>1</v>
      </c>
      <c r="G6461" s="43" t="str">
        <f t="shared" si="629"/>
        <v>No Super Peak</v>
      </c>
      <c r="H6461" s="43" t="str">
        <f>IF(D6461="Holiday","Off-Peak",IF(E6461="Weekend","Off-Peak",IF(G6461="Summer Super Peak",VLOOKUP(HOUR(B6461),'New Peak Definitions'!$A$4:$B$27,2,TRUE),IF(G6461="No Super Peak",VLOOKUP(HOUR(B6461),'New Peak Definitions'!$D$4:$E$27,2,TRUE)))))</f>
        <v>Off-Peak</v>
      </c>
      <c r="I6461" s="43">
        <f t="shared" si="631"/>
        <v>601.20600000000002</v>
      </c>
      <c r="L6461" s="46">
        <f t="shared" si="630"/>
        <v>601.20600000000002</v>
      </c>
    </row>
    <row r="6462" spans="1:12" x14ac:dyDescent="0.25">
      <c r="A6462" s="44">
        <v>44951</v>
      </c>
      <c r="B6462" s="45">
        <v>0.125</v>
      </c>
      <c r="C6462" s="47">
        <v>600.80600000000004</v>
      </c>
      <c r="D6462" s="43" t="str">
        <f t="shared" si="626"/>
        <v>Not Holiday</v>
      </c>
      <c r="E6462" s="43" t="str">
        <f t="shared" si="627"/>
        <v>Weekday</v>
      </c>
      <c r="F6462" s="43">
        <f t="shared" si="628"/>
        <v>1</v>
      </c>
      <c r="G6462" s="43" t="str">
        <f t="shared" si="629"/>
        <v>No Super Peak</v>
      </c>
      <c r="H6462" s="43" t="str">
        <f>IF(D6462="Holiday","Off-Peak",IF(E6462="Weekend","Off-Peak",IF(G6462="Summer Super Peak",VLOOKUP(HOUR(B6462),'New Peak Definitions'!$A$4:$B$27,2,TRUE),IF(G6462="No Super Peak",VLOOKUP(HOUR(B6462),'New Peak Definitions'!$D$4:$E$27,2,TRUE)))))</f>
        <v>Off-Peak</v>
      </c>
      <c r="I6462" s="43">
        <f t="shared" si="631"/>
        <v>600.80600000000004</v>
      </c>
      <c r="L6462" s="46">
        <f t="shared" si="630"/>
        <v>600.80600000000004</v>
      </c>
    </row>
    <row r="6463" spans="1:12" x14ac:dyDescent="0.25">
      <c r="A6463" s="44">
        <v>44951</v>
      </c>
      <c r="B6463" s="45">
        <v>0.16666666666666666</v>
      </c>
      <c r="C6463" s="47">
        <v>615.02700000000004</v>
      </c>
      <c r="D6463" s="43" t="str">
        <f t="shared" si="626"/>
        <v>Not Holiday</v>
      </c>
      <c r="E6463" s="43" t="str">
        <f t="shared" si="627"/>
        <v>Weekday</v>
      </c>
      <c r="F6463" s="43">
        <f t="shared" si="628"/>
        <v>1</v>
      </c>
      <c r="G6463" s="43" t="str">
        <f t="shared" si="629"/>
        <v>No Super Peak</v>
      </c>
      <c r="H6463" s="43" t="str">
        <f>IF(D6463="Holiday","Off-Peak",IF(E6463="Weekend","Off-Peak",IF(G6463="Summer Super Peak",VLOOKUP(HOUR(B6463),'New Peak Definitions'!$A$4:$B$27,2,TRUE),IF(G6463="No Super Peak",VLOOKUP(HOUR(B6463),'New Peak Definitions'!$D$4:$E$27,2,TRUE)))))</f>
        <v>Off-Peak</v>
      </c>
      <c r="I6463" s="43">
        <f t="shared" si="631"/>
        <v>615.02700000000004</v>
      </c>
      <c r="L6463" s="46">
        <f t="shared" si="630"/>
        <v>615.02700000000004</v>
      </c>
    </row>
    <row r="6464" spans="1:12" x14ac:dyDescent="0.25">
      <c r="A6464" s="44">
        <v>44951</v>
      </c>
      <c r="B6464" s="45">
        <v>0.20833333333333334</v>
      </c>
      <c r="C6464" s="47">
        <v>651.75900000000001</v>
      </c>
      <c r="D6464" s="43" t="str">
        <f t="shared" si="626"/>
        <v>Not Holiday</v>
      </c>
      <c r="E6464" s="43" t="str">
        <f t="shared" si="627"/>
        <v>Weekday</v>
      </c>
      <c r="F6464" s="43">
        <f t="shared" si="628"/>
        <v>1</v>
      </c>
      <c r="G6464" s="43" t="str">
        <f t="shared" si="629"/>
        <v>No Super Peak</v>
      </c>
      <c r="H6464" s="43" t="str">
        <f>IF(D6464="Holiday","Off-Peak",IF(E6464="Weekend","Off-Peak",IF(G6464="Summer Super Peak",VLOOKUP(HOUR(B6464),'New Peak Definitions'!$A$4:$B$27,2,TRUE),IF(G6464="No Super Peak",VLOOKUP(HOUR(B6464),'New Peak Definitions'!$D$4:$E$27,2,TRUE)))))</f>
        <v>Off-Peak</v>
      </c>
      <c r="I6464" s="43">
        <f t="shared" si="631"/>
        <v>651.75900000000001</v>
      </c>
      <c r="L6464" s="46">
        <f t="shared" si="630"/>
        <v>651.75900000000001</v>
      </c>
    </row>
    <row r="6465" spans="1:12" x14ac:dyDescent="0.25">
      <c r="A6465" s="44">
        <v>44951</v>
      </c>
      <c r="B6465" s="45">
        <v>0.25</v>
      </c>
      <c r="C6465" s="47">
        <v>718.25699999999995</v>
      </c>
      <c r="D6465" s="43" t="str">
        <f t="shared" si="626"/>
        <v>Not Holiday</v>
      </c>
      <c r="E6465" s="43" t="str">
        <f t="shared" si="627"/>
        <v>Weekday</v>
      </c>
      <c r="F6465" s="43">
        <f t="shared" si="628"/>
        <v>1</v>
      </c>
      <c r="G6465" s="43" t="str">
        <f t="shared" si="629"/>
        <v>No Super Peak</v>
      </c>
      <c r="H6465" s="43" t="str">
        <f>IF(D6465="Holiday","Off-Peak",IF(E6465="Weekend","Off-Peak",IF(G6465="Summer Super Peak",VLOOKUP(HOUR(B6465),'New Peak Definitions'!$A$4:$B$27,2,TRUE),IF(G6465="No Super Peak",VLOOKUP(HOUR(B6465),'New Peak Definitions'!$D$4:$E$27,2,TRUE)))))</f>
        <v>Off-Peak</v>
      </c>
      <c r="I6465" s="43">
        <f t="shared" si="631"/>
        <v>718.25699999999995</v>
      </c>
      <c r="L6465" s="46">
        <f t="shared" si="630"/>
        <v>718.25699999999995</v>
      </c>
    </row>
    <row r="6466" spans="1:12" x14ac:dyDescent="0.25">
      <c r="A6466" s="44">
        <v>44951</v>
      </c>
      <c r="B6466" s="45">
        <v>0.29166666666666669</v>
      </c>
      <c r="C6466" s="47">
        <v>775.88099999999997</v>
      </c>
      <c r="D6466" s="43" t="str">
        <f t="shared" ref="D6466:D6529" si="632">IF(ISNA(MATCH(A6466,$V$2:$V$7,0)),"Not Holiday","Holiday")</f>
        <v>Not Holiday</v>
      </c>
      <c r="E6466" s="43" t="str">
        <f t="shared" si="627"/>
        <v>Weekday</v>
      </c>
      <c r="F6466" s="43">
        <f t="shared" si="628"/>
        <v>1</v>
      </c>
      <c r="G6466" s="43" t="str">
        <f t="shared" si="629"/>
        <v>No Super Peak</v>
      </c>
      <c r="H6466" s="43" t="str">
        <f>IF(D6466="Holiday","Off-Peak",IF(E6466="Weekend","Off-Peak",IF(G6466="Summer Super Peak",VLOOKUP(HOUR(B6466),'New Peak Definitions'!$A$4:$B$27,2,TRUE),IF(G6466="No Super Peak",VLOOKUP(HOUR(B6466),'New Peak Definitions'!$D$4:$E$27,2,TRUE)))))</f>
        <v>On-Peak</v>
      </c>
      <c r="I6466" s="43">
        <f t="shared" si="631"/>
        <v>775.88099999999997</v>
      </c>
      <c r="L6466" s="46">
        <f t="shared" si="630"/>
        <v>775.88099999999997</v>
      </c>
    </row>
    <row r="6467" spans="1:12" x14ac:dyDescent="0.25">
      <c r="A6467" s="44">
        <v>44951</v>
      </c>
      <c r="B6467" s="45">
        <v>0.33333333333333331</v>
      </c>
      <c r="C6467" s="47">
        <v>798.87699999999995</v>
      </c>
      <c r="D6467" s="43" t="str">
        <f t="shared" si="632"/>
        <v>Not Holiday</v>
      </c>
      <c r="E6467" s="43" t="str">
        <f t="shared" ref="E6467:E6530" si="633">IF(OR(WEEKDAY(A6467)=1,WEEKDAY(A6467)=7),"Weekend","Weekday")</f>
        <v>Weekday</v>
      </c>
      <c r="F6467" s="43">
        <f t="shared" ref="F6467:F6530" si="634">MONTH(A6467)</f>
        <v>1</v>
      </c>
      <c r="G6467" s="43" t="str">
        <f t="shared" ref="G6467:G6530" si="635">IF(OR(F6467=6,F6467=7,F6467=8,F6467=9),"Summer Super Peak","No Super Peak")</f>
        <v>No Super Peak</v>
      </c>
      <c r="H6467" s="43" t="str">
        <f>IF(D6467="Holiday","Off-Peak",IF(E6467="Weekend","Off-Peak",IF(G6467="Summer Super Peak",VLOOKUP(HOUR(B6467),'New Peak Definitions'!$A$4:$B$27,2,TRUE),IF(G6467="No Super Peak",VLOOKUP(HOUR(B6467),'New Peak Definitions'!$D$4:$E$27,2,TRUE)))))</f>
        <v>On-Peak</v>
      </c>
      <c r="I6467" s="43">
        <f t="shared" si="631"/>
        <v>798.87699999999995</v>
      </c>
      <c r="L6467" s="46">
        <f t="shared" ref="L6467:L6530" si="636">I6467+J6467+K6467</f>
        <v>798.87699999999995</v>
      </c>
    </row>
    <row r="6468" spans="1:12" x14ac:dyDescent="0.25">
      <c r="A6468" s="44">
        <v>44951</v>
      </c>
      <c r="B6468" s="45">
        <v>0.375</v>
      </c>
      <c r="C6468" s="47">
        <v>818.21699999999998</v>
      </c>
      <c r="D6468" s="43" t="str">
        <f t="shared" si="632"/>
        <v>Not Holiday</v>
      </c>
      <c r="E6468" s="43" t="str">
        <f t="shared" si="633"/>
        <v>Weekday</v>
      </c>
      <c r="F6468" s="43">
        <f t="shared" si="634"/>
        <v>1</v>
      </c>
      <c r="G6468" s="43" t="str">
        <f t="shared" si="635"/>
        <v>No Super Peak</v>
      </c>
      <c r="H6468" s="43" t="str">
        <f>IF(D6468="Holiday","Off-Peak",IF(E6468="Weekend","Off-Peak",IF(G6468="Summer Super Peak",VLOOKUP(HOUR(B6468),'New Peak Definitions'!$A$4:$B$27,2,TRUE),IF(G6468="No Super Peak",VLOOKUP(HOUR(B6468),'New Peak Definitions'!$D$4:$E$27,2,TRUE)))))</f>
        <v>On-Peak</v>
      </c>
      <c r="I6468" s="43">
        <f t="shared" ref="I6468:I6531" si="637">C6468</f>
        <v>818.21699999999998</v>
      </c>
      <c r="L6468" s="46">
        <f t="shared" si="636"/>
        <v>818.21699999999998</v>
      </c>
    </row>
    <row r="6469" spans="1:12" x14ac:dyDescent="0.25">
      <c r="A6469" s="44">
        <v>44951</v>
      </c>
      <c r="B6469" s="45">
        <v>0.41666666666666669</v>
      </c>
      <c r="C6469" s="47">
        <v>830.81200000000001</v>
      </c>
      <c r="D6469" s="43" t="str">
        <f t="shared" si="632"/>
        <v>Not Holiday</v>
      </c>
      <c r="E6469" s="43" t="str">
        <f t="shared" si="633"/>
        <v>Weekday</v>
      </c>
      <c r="F6469" s="43">
        <f t="shared" si="634"/>
        <v>1</v>
      </c>
      <c r="G6469" s="43" t="str">
        <f t="shared" si="635"/>
        <v>No Super Peak</v>
      </c>
      <c r="H6469" s="43" t="str">
        <f>IF(D6469="Holiday","Off-Peak",IF(E6469="Weekend","Off-Peak",IF(G6469="Summer Super Peak",VLOOKUP(HOUR(B6469),'New Peak Definitions'!$A$4:$B$27,2,TRUE),IF(G6469="No Super Peak",VLOOKUP(HOUR(B6469),'New Peak Definitions'!$D$4:$E$27,2,TRUE)))))</f>
        <v>On-Peak</v>
      </c>
      <c r="I6469" s="43">
        <f t="shared" si="637"/>
        <v>830.81200000000001</v>
      </c>
      <c r="L6469" s="46">
        <f t="shared" si="636"/>
        <v>830.81200000000001</v>
      </c>
    </row>
    <row r="6470" spans="1:12" x14ac:dyDescent="0.25">
      <c r="A6470" s="44">
        <v>44951</v>
      </c>
      <c r="B6470" s="45">
        <v>0.45833333333333331</v>
      </c>
      <c r="C6470" s="47">
        <v>830.57100000000003</v>
      </c>
      <c r="D6470" s="43" t="str">
        <f t="shared" si="632"/>
        <v>Not Holiday</v>
      </c>
      <c r="E6470" s="43" t="str">
        <f t="shared" si="633"/>
        <v>Weekday</v>
      </c>
      <c r="F6470" s="43">
        <f t="shared" si="634"/>
        <v>1</v>
      </c>
      <c r="G6470" s="43" t="str">
        <f t="shared" si="635"/>
        <v>No Super Peak</v>
      </c>
      <c r="H6470" s="43" t="str">
        <f>IF(D6470="Holiday","Off-Peak",IF(E6470="Weekend","Off-Peak",IF(G6470="Summer Super Peak",VLOOKUP(HOUR(B6470),'New Peak Definitions'!$A$4:$B$27,2,TRUE),IF(G6470="No Super Peak",VLOOKUP(HOUR(B6470),'New Peak Definitions'!$D$4:$E$27,2,TRUE)))))</f>
        <v>On-Peak</v>
      </c>
      <c r="I6470" s="43">
        <f t="shared" si="637"/>
        <v>830.57100000000003</v>
      </c>
      <c r="L6470" s="46">
        <f t="shared" si="636"/>
        <v>830.57100000000003</v>
      </c>
    </row>
    <row r="6471" spans="1:12" x14ac:dyDescent="0.25">
      <c r="A6471" s="44">
        <v>44951</v>
      </c>
      <c r="B6471" s="45">
        <v>0.5</v>
      </c>
      <c r="C6471" s="47">
        <v>826.91300000000001</v>
      </c>
      <c r="D6471" s="43" t="str">
        <f t="shared" si="632"/>
        <v>Not Holiday</v>
      </c>
      <c r="E6471" s="43" t="str">
        <f t="shared" si="633"/>
        <v>Weekday</v>
      </c>
      <c r="F6471" s="43">
        <f t="shared" si="634"/>
        <v>1</v>
      </c>
      <c r="G6471" s="43" t="str">
        <f t="shared" si="635"/>
        <v>No Super Peak</v>
      </c>
      <c r="H6471" s="43" t="str">
        <f>IF(D6471="Holiday","Off-Peak",IF(E6471="Weekend","Off-Peak",IF(G6471="Summer Super Peak",VLOOKUP(HOUR(B6471),'New Peak Definitions'!$A$4:$B$27,2,TRUE),IF(G6471="No Super Peak",VLOOKUP(HOUR(B6471),'New Peak Definitions'!$D$4:$E$27,2,TRUE)))))</f>
        <v>On-Peak</v>
      </c>
      <c r="I6471" s="43">
        <f t="shared" si="637"/>
        <v>826.91300000000001</v>
      </c>
      <c r="L6471" s="46">
        <f t="shared" si="636"/>
        <v>826.91300000000001</v>
      </c>
    </row>
    <row r="6472" spans="1:12" x14ac:dyDescent="0.25">
      <c r="A6472" s="44">
        <v>44951</v>
      </c>
      <c r="B6472" s="45">
        <v>0.54166666666666663</v>
      </c>
      <c r="C6472" s="47">
        <v>827.22199999999998</v>
      </c>
      <c r="D6472" s="43" t="str">
        <f t="shared" si="632"/>
        <v>Not Holiday</v>
      </c>
      <c r="E6472" s="43" t="str">
        <f t="shared" si="633"/>
        <v>Weekday</v>
      </c>
      <c r="F6472" s="43">
        <f t="shared" si="634"/>
        <v>1</v>
      </c>
      <c r="G6472" s="43" t="str">
        <f t="shared" si="635"/>
        <v>No Super Peak</v>
      </c>
      <c r="H6472" s="43" t="str">
        <f>IF(D6472="Holiday","Off-Peak",IF(E6472="Weekend","Off-Peak",IF(G6472="Summer Super Peak",VLOOKUP(HOUR(B6472),'New Peak Definitions'!$A$4:$B$27,2,TRUE),IF(G6472="No Super Peak",VLOOKUP(HOUR(B6472),'New Peak Definitions'!$D$4:$E$27,2,TRUE)))))</f>
        <v>On-Peak</v>
      </c>
      <c r="I6472" s="43">
        <f t="shared" si="637"/>
        <v>827.22199999999998</v>
      </c>
      <c r="L6472" s="46">
        <f t="shared" si="636"/>
        <v>827.22199999999998</v>
      </c>
    </row>
    <row r="6473" spans="1:12" x14ac:dyDescent="0.25">
      <c r="A6473" s="44">
        <v>44951</v>
      </c>
      <c r="B6473" s="45">
        <v>0.58333333333333337</v>
      </c>
      <c r="C6473" s="47">
        <v>818.28300000000002</v>
      </c>
      <c r="D6473" s="43" t="str">
        <f t="shared" si="632"/>
        <v>Not Holiday</v>
      </c>
      <c r="E6473" s="43" t="str">
        <f t="shared" si="633"/>
        <v>Weekday</v>
      </c>
      <c r="F6473" s="43">
        <f t="shared" si="634"/>
        <v>1</v>
      </c>
      <c r="G6473" s="43" t="str">
        <f t="shared" si="635"/>
        <v>No Super Peak</v>
      </c>
      <c r="H6473" s="43" t="str">
        <f>IF(D6473="Holiday","Off-Peak",IF(E6473="Weekend","Off-Peak",IF(G6473="Summer Super Peak",VLOOKUP(HOUR(B6473),'New Peak Definitions'!$A$4:$B$27,2,TRUE),IF(G6473="No Super Peak",VLOOKUP(HOUR(B6473),'New Peak Definitions'!$D$4:$E$27,2,TRUE)))))</f>
        <v>On-Peak</v>
      </c>
      <c r="I6473" s="43">
        <f t="shared" si="637"/>
        <v>818.28300000000002</v>
      </c>
      <c r="L6473" s="46">
        <f t="shared" si="636"/>
        <v>818.28300000000002</v>
      </c>
    </row>
    <row r="6474" spans="1:12" x14ac:dyDescent="0.25">
      <c r="A6474" s="44">
        <v>44951</v>
      </c>
      <c r="B6474" s="45">
        <v>0.625</v>
      </c>
      <c r="C6474" s="47">
        <v>801.87900000000002</v>
      </c>
      <c r="D6474" s="43" t="str">
        <f t="shared" si="632"/>
        <v>Not Holiday</v>
      </c>
      <c r="E6474" s="43" t="str">
        <f t="shared" si="633"/>
        <v>Weekday</v>
      </c>
      <c r="F6474" s="43">
        <f t="shared" si="634"/>
        <v>1</v>
      </c>
      <c r="G6474" s="43" t="str">
        <f t="shared" si="635"/>
        <v>No Super Peak</v>
      </c>
      <c r="H6474" s="43" t="str">
        <f>IF(D6474="Holiday","Off-Peak",IF(E6474="Weekend","Off-Peak",IF(G6474="Summer Super Peak",VLOOKUP(HOUR(B6474),'New Peak Definitions'!$A$4:$B$27,2,TRUE),IF(G6474="No Super Peak",VLOOKUP(HOUR(B6474),'New Peak Definitions'!$D$4:$E$27,2,TRUE)))))</f>
        <v>On-Peak</v>
      </c>
      <c r="I6474" s="43">
        <f t="shared" si="637"/>
        <v>801.87900000000002</v>
      </c>
      <c r="L6474" s="46">
        <f t="shared" si="636"/>
        <v>801.87900000000002</v>
      </c>
    </row>
    <row r="6475" spans="1:12" x14ac:dyDescent="0.25">
      <c r="A6475" s="44">
        <v>44951</v>
      </c>
      <c r="B6475" s="45">
        <v>0.66666666666666663</v>
      </c>
      <c r="C6475" s="47">
        <v>783.97500000000002</v>
      </c>
      <c r="D6475" s="43" t="str">
        <f t="shared" si="632"/>
        <v>Not Holiday</v>
      </c>
      <c r="E6475" s="43" t="str">
        <f t="shared" si="633"/>
        <v>Weekday</v>
      </c>
      <c r="F6475" s="43">
        <f t="shared" si="634"/>
        <v>1</v>
      </c>
      <c r="G6475" s="43" t="str">
        <f t="shared" si="635"/>
        <v>No Super Peak</v>
      </c>
      <c r="H6475" s="43" t="str">
        <f>IF(D6475="Holiday","Off-Peak",IF(E6475="Weekend","Off-Peak",IF(G6475="Summer Super Peak",VLOOKUP(HOUR(B6475),'New Peak Definitions'!$A$4:$B$27,2,TRUE),IF(G6475="No Super Peak",VLOOKUP(HOUR(B6475),'New Peak Definitions'!$D$4:$E$27,2,TRUE)))))</f>
        <v>On-Peak</v>
      </c>
      <c r="I6475" s="43">
        <f t="shared" si="637"/>
        <v>783.97500000000002</v>
      </c>
      <c r="L6475" s="46">
        <f t="shared" si="636"/>
        <v>783.97500000000002</v>
      </c>
    </row>
    <row r="6476" spans="1:12" x14ac:dyDescent="0.25">
      <c r="A6476" s="44">
        <v>44951</v>
      </c>
      <c r="B6476" s="45">
        <v>0.70833333333333337</v>
      </c>
      <c r="C6476" s="47">
        <v>769.91300000000001</v>
      </c>
      <c r="D6476" s="43" t="str">
        <f t="shared" si="632"/>
        <v>Not Holiday</v>
      </c>
      <c r="E6476" s="43" t="str">
        <f t="shared" si="633"/>
        <v>Weekday</v>
      </c>
      <c r="F6476" s="43">
        <f t="shared" si="634"/>
        <v>1</v>
      </c>
      <c r="G6476" s="43" t="str">
        <f t="shared" si="635"/>
        <v>No Super Peak</v>
      </c>
      <c r="H6476" s="43" t="str">
        <f>IF(D6476="Holiday","Off-Peak",IF(E6476="Weekend","Off-Peak",IF(G6476="Summer Super Peak",VLOOKUP(HOUR(B6476),'New Peak Definitions'!$A$4:$B$27,2,TRUE),IF(G6476="No Super Peak",VLOOKUP(HOUR(B6476),'New Peak Definitions'!$D$4:$E$27,2,TRUE)))))</f>
        <v>On-Peak</v>
      </c>
      <c r="I6476" s="43">
        <f t="shared" si="637"/>
        <v>769.91300000000001</v>
      </c>
      <c r="L6476" s="46">
        <f t="shared" si="636"/>
        <v>769.91300000000001</v>
      </c>
    </row>
    <row r="6477" spans="1:12" x14ac:dyDescent="0.25">
      <c r="A6477" s="44">
        <v>44951</v>
      </c>
      <c r="B6477" s="45">
        <v>0.75</v>
      </c>
      <c r="C6477" s="47">
        <v>748.03399999999999</v>
      </c>
      <c r="D6477" s="43" t="str">
        <f t="shared" si="632"/>
        <v>Not Holiday</v>
      </c>
      <c r="E6477" s="43" t="str">
        <f t="shared" si="633"/>
        <v>Weekday</v>
      </c>
      <c r="F6477" s="43">
        <f t="shared" si="634"/>
        <v>1</v>
      </c>
      <c r="G6477" s="43" t="str">
        <f t="shared" si="635"/>
        <v>No Super Peak</v>
      </c>
      <c r="H6477" s="43" t="str">
        <f>IF(D6477="Holiday","Off-Peak",IF(E6477="Weekend","Off-Peak",IF(G6477="Summer Super Peak",VLOOKUP(HOUR(B6477),'New Peak Definitions'!$A$4:$B$27,2,TRUE),IF(G6477="No Super Peak",VLOOKUP(HOUR(B6477),'New Peak Definitions'!$D$4:$E$27,2,TRUE)))))</f>
        <v>On-Peak</v>
      </c>
      <c r="I6477" s="43">
        <f t="shared" si="637"/>
        <v>748.03399999999999</v>
      </c>
      <c r="L6477" s="46">
        <f t="shared" si="636"/>
        <v>748.03399999999999</v>
      </c>
    </row>
    <row r="6478" spans="1:12" x14ac:dyDescent="0.25">
      <c r="A6478" s="44">
        <v>44951</v>
      </c>
      <c r="B6478" s="45">
        <v>0.79166666666666663</v>
      </c>
      <c r="C6478" s="47">
        <v>726.755</v>
      </c>
      <c r="D6478" s="43" t="str">
        <f t="shared" si="632"/>
        <v>Not Holiday</v>
      </c>
      <c r="E6478" s="43" t="str">
        <f t="shared" si="633"/>
        <v>Weekday</v>
      </c>
      <c r="F6478" s="43">
        <f t="shared" si="634"/>
        <v>1</v>
      </c>
      <c r="G6478" s="43" t="str">
        <f t="shared" si="635"/>
        <v>No Super Peak</v>
      </c>
      <c r="H6478" s="43" t="str">
        <f>IF(D6478="Holiday","Off-Peak",IF(E6478="Weekend","Off-Peak",IF(G6478="Summer Super Peak",VLOOKUP(HOUR(B6478),'New Peak Definitions'!$A$4:$B$27,2,TRUE),IF(G6478="No Super Peak",VLOOKUP(HOUR(B6478),'New Peak Definitions'!$D$4:$E$27,2,TRUE)))))</f>
        <v>On-Peak</v>
      </c>
      <c r="I6478" s="43">
        <f t="shared" si="637"/>
        <v>726.755</v>
      </c>
      <c r="L6478" s="46">
        <f t="shared" si="636"/>
        <v>726.755</v>
      </c>
    </row>
    <row r="6479" spans="1:12" x14ac:dyDescent="0.25">
      <c r="A6479" s="44">
        <v>44951</v>
      </c>
      <c r="B6479" s="45">
        <v>0.83333333333333337</v>
      </c>
      <c r="C6479" s="47">
        <v>706.17100000000005</v>
      </c>
      <c r="D6479" s="43" t="str">
        <f t="shared" si="632"/>
        <v>Not Holiday</v>
      </c>
      <c r="E6479" s="43" t="str">
        <f t="shared" si="633"/>
        <v>Weekday</v>
      </c>
      <c r="F6479" s="43">
        <f t="shared" si="634"/>
        <v>1</v>
      </c>
      <c r="G6479" s="43" t="str">
        <f t="shared" si="635"/>
        <v>No Super Peak</v>
      </c>
      <c r="H6479" s="43" t="str">
        <f>IF(D6479="Holiday","Off-Peak",IF(E6479="Weekend","Off-Peak",IF(G6479="Summer Super Peak",VLOOKUP(HOUR(B6479),'New Peak Definitions'!$A$4:$B$27,2,TRUE),IF(G6479="No Super Peak",VLOOKUP(HOUR(B6479),'New Peak Definitions'!$D$4:$E$27,2,TRUE)))))</f>
        <v>On-Peak</v>
      </c>
      <c r="I6479" s="43">
        <f t="shared" si="637"/>
        <v>706.17100000000005</v>
      </c>
      <c r="L6479" s="46">
        <f t="shared" si="636"/>
        <v>706.17100000000005</v>
      </c>
    </row>
    <row r="6480" spans="1:12" x14ac:dyDescent="0.25">
      <c r="A6480" s="44">
        <v>44951</v>
      </c>
      <c r="B6480" s="45">
        <v>0.875</v>
      </c>
      <c r="C6480" s="47">
        <v>685.00900000000001</v>
      </c>
      <c r="D6480" s="43" t="str">
        <f t="shared" si="632"/>
        <v>Not Holiday</v>
      </c>
      <c r="E6480" s="43" t="str">
        <f t="shared" si="633"/>
        <v>Weekday</v>
      </c>
      <c r="F6480" s="43">
        <f t="shared" si="634"/>
        <v>1</v>
      </c>
      <c r="G6480" s="43" t="str">
        <f t="shared" si="635"/>
        <v>No Super Peak</v>
      </c>
      <c r="H6480" s="43" t="str">
        <f>IF(D6480="Holiday","Off-Peak",IF(E6480="Weekend","Off-Peak",IF(G6480="Summer Super Peak",VLOOKUP(HOUR(B6480),'New Peak Definitions'!$A$4:$B$27,2,TRUE),IF(G6480="No Super Peak",VLOOKUP(HOUR(B6480),'New Peak Definitions'!$D$4:$E$27,2,TRUE)))))</f>
        <v>On-Peak</v>
      </c>
      <c r="I6480" s="43">
        <f t="shared" si="637"/>
        <v>685.00900000000001</v>
      </c>
      <c r="L6480" s="46">
        <f t="shared" si="636"/>
        <v>685.00900000000001</v>
      </c>
    </row>
    <row r="6481" spans="1:12" x14ac:dyDescent="0.25">
      <c r="A6481" s="44">
        <v>44951</v>
      </c>
      <c r="B6481" s="45">
        <v>0.91666666666666663</v>
      </c>
      <c r="C6481" s="47">
        <v>659.84900000000005</v>
      </c>
      <c r="D6481" s="43" t="str">
        <f t="shared" si="632"/>
        <v>Not Holiday</v>
      </c>
      <c r="E6481" s="43" t="str">
        <f t="shared" si="633"/>
        <v>Weekday</v>
      </c>
      <c r="F6481" s="43">
        <f t="shared" si="634"/>
        <v>1</v>
      </c>
      <c r="G6481" s="43" t="str">
        <f t="shared" si="635"/>
        <v>No Super Peak</v>
      </c>
      <c r="H6481" s="43" t="str">
        <f>IF(D6481="Holiday","Off-Peak",IF(E6481="Weekend","Off-Peak",IF(G6481="Summer Super Peak",VLOOKUP(HOUR(B6481),'New Peak Definitions'!$A$4:$B$27,2,TRUE),IF(G6481="No Super Peak",VLOOKUP(HOUR(B6481),'New Peak Definitions'!$D$4:$E$27,2,TRUE)))))</f>
        <v>On-Peak</v>
      </c>
      <c r="I6481" s="43">
        <f t="shared" si="637"/>
        <v>659.84900000000005</v>
      </c>
      <c r="L6481" s="46">
        <f t="shared" si="636"/>
        <v>659.84900000000005</v>
      </c>
    </row>
    <row r="6482" spans="1:12" x14ac:dyDescent="0.25">
      <c r="A6482" s="44">
        <v>44951</v>
      </c>
      <c r="B6482" s="45">
        <v>0.95833333333333337</v>
      </c>
      <c r="C6482" s="47">
        <v>629.45699999999999</v>
      </c>
      <c r="D6482" s="43" t="str">
        <f t="shared" si="632"/>
        <v>Not Holiday</v>
      </c>
      <c r="E6482" s="43" t="str">
        <f t="shared" si="633"/>
        <v>Weekday</v>
      </c>
      <c r="F6482" s="43">
        <f t="shared" si="634"/>
        <v>1</v>
      </c>
      <c r="G6482" s="43" t="str">
        <f t="shared" si="635"/>
        <v>No Super Peak</v>
      </c>
      <c r="H6482" s="43" t="str">
        <f>IF(D6482="Holiday","Off-Peak",IF(E6482="Weekend","Off-Peak",IF(G6482="Summer Super Peak",VLOOKUP(HOUR(B6482),'New Peak Definitions'!$A$4:$B$27,2,TRUE),IF(G6482="No Super Peak",VLOOKUP(HOUR(B6482),'New Peak Definitions'!$D$4:$E$27,2,TRUE)))))</f>
        <v>Off-Peak</v>
      </c>
      <c r="I6482" s="43">
        <f t="shared" si="637"/>
        <v>629.45699999999999</v>
      </c>
      <c r="L6482" s="46">
        <f t="shared" si="636"/>
        <v>629.45699999999999</v>
      </c>
    </row>
    <row r="6483" spans="1:12" x14ac:dyDescent="0.25">
      <c r="A6483" s="44">
        <v>44952</v>
      </c>
      <c r="B6483" s="45">
        <v>0</v>
      </c>
      <c r="C6483" s="47">
        <v>605.64400000000001</v>
      </c>
      <c r="D6483" s="43" t="str">
        <f t="shared" si="632"/>
        <v>Not Holiday</v>
      </c>
      <c r="E6483" s="43" t="str">
        <f t="shared" si="633"/>
        <v>Weekday</v>
      </c>
      <c r="F6483" s="43">
        <f t="shared" si="634"/>
        <v>1</v>
      </c>
      <c r="G6483" s="43" t="str">
        <f t="shared" si="635"/>
        <v>No Super Peak</v>
      </c>
      <c r="H6483" s="43" t="str">
        <f>IF(D6483="Holiday","Off-Peak",IF(E6483="Weekend","Off-Peak",IF(G6483="Summer Super Peak",VLOOKUP(HOUR(B6483),'New Peak Definitions'!$A$4:$B$27,2,TRUE),IF(G6483="No Super Peak",VLOOKUP(HOUR(B6483),'New Peak Definitions'!$D$4:$E$27,2,TRUE)))))</f>
        <v>Off-Peak</v>
      </c>
      <c r="I6483" s="43">
        <f t="shared" si="637"/>
        <v>605.64400000000001</v>
      </c>
      <c r="L6483" s="46">
        <f t="shared" si="636"/>
        <v>605.64400000000001</v>
      </c>
    </row>
    <row r="6484" spans="1:12" x14ac:dyDescent="0.25">
      <c r="A6484" s="44">
        <v>44952</v>
      </c>
      <c r="B6484" s="45">
        <v>4.1666666666666664E-2</v>
      </c>
      <c r="C6484" s="47">
        <v>601.84500000000003</v>
      </c>
      <c r="D6484" s="43" t="str">
        <f t="shared" si="632"/>
        <v>Not Holiday</v>
      </c>
      <c r="E6484" s="43" t="str">
        <f t="shared" si="633"/>
        <v>Weekday</v>
      </c>
      <c r="F6484" s="43">
        <f t="shared" si="634"/>
        <v>1</v>
      </c>
      <c r="G6484" s="43" t="str">
        <f t="shared" si="635"/>
        <v>No Super Peak</v>
      </c>
      <c r="H6484" s="43" t="str">
        <f>IF(D6484="Holiday","Off-Peak",IF(E6484="Weekend","Off-Peak",IF(G6484="Summer Super Peak",VLOOKUP(HOUR(B6484),'New Peak Definitions'!$A$4:$B$27,2,TRUE),IF(G6484="No Super Peak",VLOOKUP(HOUR(B6484),'New Peak Definitions'!$D$4:$E$27,2,TRUE)))))</f>
        <v>Off-Peak</v>
      </c>
      <c r="I6484" s="43">
        <f t="shared" si="637"/>
        <v>601.84500000000003</v>
      </c>
      <c r="L6484" s="46">
        <f t="shared" si="636"/>
        <v>601.84500000000003</v>
      </c>
    </row>
    <row r="6485" spans="1:12" x14ac:dyDescent="0.25">
      <c r="A6485" s="44">
        <v>44952</v>
      </c>
      <c r="B6485" s="45">
        <v>8.3333333333333329E-2</v>
      </c>
      <c r="C6485" s="47">
        <v>601.20600000000002</v>
      </c>
      <c r="D6485" s="43" t="str">
        <f t="shared" si="632"/>
        <v>Not Holiday</v>
      </c>
      <c r="E6485" s="43" t="str">
        <f t="shared" si="633"/>
        <v>Weekday</v>
      </c>
      <c r="F6485" s="43">
        <f t="shared" si="634"/>
        <v>1</v>
      </c>
      <c r="G6485" s="43" t="str">
        <f t="shared" si="635"/>
        <v>No Super Peak</v>
      </c>
      <c r="H6485" s="43" t="str">
        <f>IF(D6485="Holiday","Off-Peak",IF(E6485="Weekend","Off-Peak",IF(G6485="Summer Super Peak",VLOOKUP(HOUR(B6485),'New Peak Definitions'!$A$4:$B$27,2,TRUE),IF(G6485="No Super Peak",VLOOKUP(HOUR(B6485),'New Peak Definitions'!$D$4:$E$27,2,TRUE)))))</f>
        <v>Off-Peak</v>
      </c>
      <c r="I6485" s="43">
        <f t="shared" si="637"/>
        <v>601.20600000000002</v>
      </c>
      <c r="L6485" s="46">
        <f t="shared" si="636"/>
        <v>601.20600000000002</v>
      </c>
    </row>
    <row r="6486" spans="1:12" x14ac:dyDescent="0.25">
      <c r="A6486" s="44">
        <v>44952</v>
      </c>
      <c r="B6486" s="45">
        <v>0.125</v>
      </c>
      <c r="C6486" s="47">
        <v>600.80600000000004</v>
      </c>
      <c r="D6486" s="43" t="str">
        <f t="shared" si="632"/>
        <v>Not Holiday</v>
      </c>
      <c r="E6486" s="43" t="str">
        <f t="shared" si="633"/>
        <v>Weekday</v>
      </c>
      <c r="F6486" s="43">
        <f t="shared" si="634"/>
        <v>1</v>
      </c>
      <c r="G6486" s="43" t="str">
        <f t="shared" si="635"/>
        <v>No Super Peak</v>
      </c>
      <c r="H6486" s="43" t="str">
        <f>IF(D6486="Holiday","Off-Peak",IF(E6486="Weekend","Off-Peak",IF(G6486="Summer Super Peak",VLOOKUP(HOUR(B6486),'New Peak Definitions'!$A$4:$B$27,2,TRUE),IF(G6486="No Super Peak",VLOOKUP(HOUR(B6486),'New Peak Definitions'!$D$4:$E$27,2,TRUE)))))</f>
        <v>Off-Peak</v>
      </c>
      <c r="I6486" s="43">
        <f t="shared" si="637"/>
        <v>600.80600000000004</v>
      </c>
      <c r="L6486" s="46">
        <f t="shared" si="636"/>
        <v>600.80600000000004</v>
      </c>
    </row>
    <row r="6487" spans="1:12" x14ac:dyDescent="0.25">
      <c r="A6487" s="44">
        <v>44952</v>
      </c>
      <c r="B6487" s="45">
        <v>0.16666666666666666</v>
      </c>
      <c r="C6487" s="47">
        <v>615.02700000000004</v>
      </c>
      <c r="D6487" s="43" t="str">
        <f t="shared" si="632"/>
        <v>Not Holiday</v>
      </c>
      <c r="E6487" s="43" t="str">
        <f t="shared" si="633"/>
        <v>Weekday</v>
      </c>
      <c r="F6487" s="43">
        <f t="shared" si="634"/>
        <v>1</v>
      </c>
      <c r="G6487" s="43" t="str">
        <f t="shared" si="635"/>
        <v>No Super Peak</v>
      </c>
      <c r="H6487" s="43" t="str">
        <f>IF(D6487="Holiday","Off-Peak",IF(E6487="Weekend","Off-Peak",IF(G6487="Summer Super Peak",VLOOKUP(HOUR(B6487),'New Peak Definitions'!$A$4:$B$27,2,TRUE),IF(G6487="No Super Peak",VLOOKUP(HOUR(B6487),'New Peak Definitions'!$D$4:$E$27,2,TRUE)))))</f>
        <v>Off-Peak</v>
      </c>
      <c r="I6487" s="43">
        <f t="shared" si="637"/>
        <v>615.02700000000004</v>
      </c>
      <c r="L6487" s="46">
        <f t="shared" si="636"/>
        <v>615.02700000000004</v>
      </c>
    </row>
    <row r="6488" spans="1:12" x14ac:dyDescent="0.25">
      <c r="A6488" s="44">
        <v>44952</v>
      </c>
      <c r="B6488" s="45">
        <v>0.20833333333333334</v>
      </c>
      <c r="C6488" s="47">
        <v>651.75900000000001</v>
      </c>
      <c r="D6488" s="43" t="str">
        <f t="shared" si="632"/>
        <v>Not Holiday</v>
      </c>
      <c r="E6488" s="43" t="str">
        <f t="shared" si="633"/>
        <v>Weekday</v>
      </c>
      <c r="F6488" s="43">
        <f t="shared" si="634"/>
        <v>1</v>
      </c>
      <c r="G6488" s="43" t="str">
        <f t="shared" si="635"/>
        <v>No Super Peak</v>
      </c>
      <c r="H6488" s="43" t="str">
        <f>IF(D6488="Holiday","Off-Peak",IF(E6488="Weekend","Off-Peak",IF(G6488="Summer Super Peak",VLOOKUP(HOUR(B6488),'New Peak Definitions'!$A$4:$B$27,2,TRUE),IF(G6488="No Super Peak",VLOOKUP(HOUR(B6488),'New Peak Definitions'!$D$4:$E$27,2,TRUE)))))</f>
        <v>Off-Peak</v>
      </c>
      <c r="I6488" s="43">
        <f t="shared" si="637"/>
        <v>651.75900000000001</v>
      </c>
      <c r="L6488" s="46">
        <f t="shared" si="636"/>
        <v>651.75900000000001</v>
      </c>
    </row>
    <row r="6489" spans="1:12" x14ac:dyDescent="0.25">
      <c r="A6489" s="44">
        <v>44952</v>
      </c>
      <c r="B6489" s="45">
        <v>0.25</v>
      </c>
      <c r="C6489" s="47">
        <v>718.25699999999995</v>
      </c>
      <c r="D6489" s="43" t="str">
        <f t="shared" si="632"/>
        <v>Not Holiday</v>
      </c>
      <c r="E6489" s="43" t="str">
        <f t="shared" si="633"/>
        <v>Weekday</v>
      </c>
      <c r="F6489" s="43">
        <f t="shared" si="634"/>
        <v>1</v>
      </c>
      <c r="G6489" s="43" t="str">
        <f t="shared" si="635"/>
        <v>No Super Peak</v>
      </c>
      <c r="H6489" s="43" t="str">
        <f>IF(D6489="Holiday","Off-Peak",IF(E6489="Weekend","Off-Peak",IF(G6489="Summer Super Peak",VLOOKUP(HOUR(B6489),'New Peak Definitions'!$A$4:$B$27,2,TRUE),IF(G6489="No Super Peak",VLOOKUP(HOUR(B6489),'New Peak Definitions'!$D$4:$E$27,2,TRUE)))))</f>
        <v>Off-Peak</v>
      </c>
      <c r="I6489" s="43">
        <f t="shared" si="637"/>
        <v>718.25699999999995</v>
      </c>
      <c r="L6489" s="46">
        <f t="shared" si="636"/>
        <v>718.25699999999995</v>
      </c>
    </row>
    <row r="6490" spans="1:12" x14ac:dyDescent="0.25">
      <c r="A6490" s="44">
        <v>44952</v>
      </c>
      <c r="B6490" s="45">
        <v>0.29166666666666669</v>
      </c>
      <c r="C6490" s="47">
        <v>775.88099999999997</v>
      </c>
      <c r="D6490" s="43" t="str">
        <f t="shared" si="632"/>
        <v>Not Holiday</v>
      </c>
      <c r="E6490" s="43" t="str">
        <f t="shared" si="633"/>
        <v>Weekday</v>
      </c>
      <c r="F6490" s="43">
        <f t="shared" si="634"/>
        <v>1</v>
      </c>
      <c r="G6490" s="43" t="str">
        <f t="shared" si="635"/>
        <v>No Super Peak</v>
      </c>
      <c r="H6490" s="43" t="str">
        <f>IF(D6490="Holiday","Off-Peak",IF(E6490="Weekend","Off-Peak",IF(G6490="Summer Super Peak",VLOOKUP(HOUR(B6490),'New Peak Definitions'!$A$4:$B$27,2,TRUE),IF(G6490="No Super Peak",VLOOKUP(HOUR(B6490),'New Peak Definitions'!$D$4:$E$27,2,TRUE)))))</f>
        <v>On-Peak</v>
      </c>
      <c r="I6490" s="43">
        <f t="shared" si="637"/>
        <v>775.88099999999997</v>
      </c>
      <c r="L6490" s="46">
        <f t="shared" si="636"/>
        <v>775.88099999999997</v>
      </c>
    </row>
    <row r="6491" spans="1:12" x14ac:dyDescent="0.25">
      <c r="A6491" s="44">
        <v>44952</v>
      </c>
      <c r="B6491" s="45">
        <v>0.33333333333333331</v>
      </c>
      <c r="C6491" s="47">
        <v>798.87699999999995</v>
      </c>
      <c r="D6491" s="43" t="str">
        <f t="shared" si="632"/>
        <v>Not Holiday</v>
      </c>
      <c r="E6491" s="43" t="str">
        <f t="shared" si="633"/>
        <v>Weekday</v>
      </c>
      <c r="F6491" s="43">
        <f t="shared" si="634"/>
        <v>1</v>
      </c>
      <c r="G6491" s="43" t="str">
        <f t="shared" si="635"/>
        <v>No Super Peak</v>
      </c>
      <c r="H6491" s="43" t="str">
        <f>IF(D6491="Holiday","Off-Peak",IF(E6491="Weekend","Off-Peak",IF(G6491="Summer Super Peak",VLOOKUP(HOUR(B6491),'New Peak Definitions'!$A$4:$B$27,2,TRUE),IF(G6491="No Super Peak",VLOOKUP(HOUR(B6491),'New Peak Definitions'!$D$4:$E$27,2,TRUE)))))</f>
        <v>On-Peak</v>
      </c>
      <c r="I6491" s="43">
        <f t="shared" si="637"/>
        <v>798.87699999999995</v>
      </c>
      <c r="L6491" s="46">
        <f t="shared" si="636"/>
        <v>798.87699999999995</v>
      </c>
    </row>
    <row r="6492" spans="1:12" x14ac:dyDescent="0.25">
      <c r="A6492" s="44">
        <v>44952</v>
      </c>
      <c r="B6492" s="45">
        <v>0.375</v>
      </c>
      <c r="C6492" s="47">
        <v>818.21699999999998</v>
      </c>
      <c r="D6492" s="43" t="str">
        <f t="shared" si="632"/>
        <v>Not Holiday</v>
      </c>
      <c r="E6492" s="43" t="str">
        <f t="shared" si="633"/>
        <v>Weekday</v>
      </c>
      <c r="F6492" s="43">
        <f t="shared" si="634"/>
        <v>1</v>
      </c>
      <c r="G6492" s="43" t="str">
        <f t="shared" si="635"/>
        <v>No Super Peak</v>
      </c>
      <c r="H6492" s="43" t="str">
        <f>IF(D6492="Holiday","Off-Peak",IF(E6492="Weekend","Off-Peak",IF(G6492="Summer Super Peak",VLOOKUP(HOUR(B6492),'New Peak Definitions'!$A$4:$B$27,2,TRUE),IF(G6492="No Super Peak",VLOOKUP(HOUR(B6492),'New Peak Definitions'!$D$4:$E$27,2,TRUE)))))</f>
        <v>On-Peak</v>
      </c>
      <c r="I6492" s="43">
        <f t="shared" si="637"/>
        <v>818.21699999999998</v>
      </c>
      <c r="L6492" s="46">
        <f t="shared" si="636"/>
        <v>818.21699999999998</v>
      </c>
    </row>
    <row r="6493" spans="1:12" x14ac:dyDescent="0.25">
      <c r="A6493" s="44">
        <v>44952</v>
      </c>
      <c r="B6493" s="45">
        <v>0.41666666666666669</v>
      </c>
      <c r="C6493" s="47">
        <v>830.81200000000001</v>
      </c>
      <c r="D6493" s="43" t="str">
        <f t="shared" si="632"/>
        <v>Not Holiday</v>
      </c>
      <c r="E6493" s="43" t="str">
        <f t="shared" si="633"/>
        <v>Weekday</v>
      </c>
      <c r="F6493" s="43">
        <f t="shared" si="634"/>
        <v>1</v>
      </c>
      <c r="G6493" s="43" t="str">
        <f t="shared" si="635"/>
        <v>No Super Peak</v>
      </c>
      <c r="H6493" s="43" t="str">
        <f>IF(D6493="Holiday","Off-Peak",IF(E6493="Weekend","Off-Peak",IF(G6493="Summer Super Peak",VLOOKUP(HOUR(B6493),'New Peak Definitions'!$A$4:$B$27,2,TRUE),IF(G6493="No Super Peak",VLOOKUP(HOUR(B6493),'New Peak Definitions'!$D$4:$E$27,2,TRUE)))))</f>
        <v>On-Peak</v>
      </c>
      <c r="I6493" s="43">
        <f t="shared" si="637"/>
        <v>830.81200000000001</v>
      </c>
      <c r="L6493" s="46">
        <f t="shared" si="636"/>
        <v>830.81200000000001</v>
      </c>
    </row>
    <row r="6494" spans="1:12" x14ac:dyDescent="0.25">
      <c r="A6494" s="44">
        <v>44952</v>
      </c>
      <c r="B6494" s="45">
        <v>0.45833333333333331</v>
      </c>
      <c r="C6494" s="47">
        <v>830.57100000000003</v>
      </c>
      <c r="D6494" s="43" t="str">
        <f t="shared" si="632"/>
        <v>Not Holiday</v>
      </c>
      <c r="E6494" s="43" t="str">
        <f t="shared" si="633"/>
        <v>Weekday</v>
      </c>
      <c r="F6494" s="43">
        <f t="shared" si="634"/>
        <v>1</v>
      </c>
      <c r="G6494" s="43" t="str">
        <f t="shared" si="635"/>
        <v>No Super Peak</v>
      </c>
      <c r="H6494" s="43" t="str">
        <f>IF(D6494="Holiday","Off-Peak",IF(E6494="Weekend","Off-Peak",IF(G6494="Summer Super Peak",VLOOKUP(HOUR(B6494),'New Peak Definitions'!$A$4:$B$27,2,TRUE),IF(G6494="No Super Peak",VLOOKUP(HOUR(B6494),'New Peak Definitions'!$D$4:$E$27,2,TRUE)))))</f>
        <v>On-Peak</v>
      </c>
      <c r="I6494" s="43">
        <f t="shared" si="637"/>
        <v>830.57100000000003</v>
      </c>
      <c r="L6494" s="46">
        <f t="shared" si="636"/>
        <v>830.57100000000003</v>
      </c>
    </row>
    <row r="6495" spans="1:12" x14ac:dyDescent="0.25">
      <c r="A6495" s="44">
        <v>44952</v>
      </c>
      <c r="B6495" s="45">
        <v>0.5</v>
      </c>
      <c r="C6495" s="47">
        <v>826.91300000000001</v>
      </c>
      <c r="D6495" s="43" t="str">
        <f t="shared" si="632"/>
        <v>Not Holiday</v>
      </c>
      <c r="E6495" s="43" t="str">
        <f t="shared" si="633"/>
        <v>Weekday</v>
      </c>
      <c r="F6495" s="43">
        <f t="shared" si="634"/>
        <v>1</v>
      </c>
      <c r="G6495" s="43" t="str">
        <f t="shared" si="635"/>
        <v>No Super Peak</v>
      </c>
      <c r="H6495" s="43" t="str">
        <f>IF(D6495="Holiday","Off-Peak",IF(E6495="Weekend","Off-Peak",IF(G6495="Summer Super Peak",VLOOKUP(HOUR(B6495),'New Peak Definitions'!$A$4:$B$27,2,TRUE),IF(G6495="No Super Peak",VLOOKUP(HOUR(B6495),'New Peak Definitions'!$D$4:$E$27,2,TRUE)))))</f>
        <v>On-Peak</v>
      </c>
      <c r="I6495" s="43">
        <f t="shared" si="637"/>
        <v>826.91300000000001</v>
      </c>
      <c r="L6495" s="46">
        <f t="shared" si="636"/>
        <v>826.91300000000001</v>
      </c>
    </row>
    <row r="6496" spans="1:12" x14ac:dyDescent="0.25">
      <c r="A6496" s="44">
        <v>44952</v>
      </c>
      <c r="B6496" s="45">
        <v>0.54166666666666663</v>
      </c>
      <c r="C6496" s="47">
        <v>827.22199999999998</v>
      </c>
      <c r="D6496" s="43" t="str">
        <f t="shared" si="632"/>
        <v>Not Holiday</v>
      </c>
      <c r="E6496" s="43" t="str">
        <f t="shared" si="633"/>
        <v>Weekday</v>
      </c>
      <c r="F6496" s="43">
        <f t="shared" si="634"/>
        <v>1</v>
      </c>
      <c r="G6496" s="43" t="str">
        <f t="shared" si="635"/>
        <v>No Super Peak</v>
      </c>
      <c r="H6496" s="43" t="str">
        <f>IF(D6496="Holiday","Off-Peak",IF(E6496="Weekend","Off-Peak",IF(G6496="Summer Super Peak",VLOOKUP(HOUR(B6496),'New Peak Definitions'!$A$4:$B$27,2,TRUE),IF(G6496="No Super Peak",VLOOKUP(HOUR(B6496),'New Peak Definitions'!$D$4:$E$27,2,TRUE)))))</f>
        <v>On-Peak</v>
      </c>
      <c r="I6496" s="43">
        <f t="shared" si="637"/>
        <v>827.22199999999998</v>
      </c>
      <c r="L6496" s="46">
        <f t="shared" si="636"/>
        <v>827.22199999999998</v>
      </c>
    </row>
    <row r="6497" spans="1:12" x14ac:dyDescent="0.25">
      <c r="A6497" s="44">
        <v>44952</v>
      </c>
      <c r="B6497" s="45">
        <v>0.58333333333333337</v>
      </c>
      <c r="C6497" s="47">
        <v>818.28300000000002</v>
      </c>
      <c r="D6497" s="43" t="str">
        <f t="shared" si="632"/>
        <v>Not Holiday</v>
      </c>
      <c r="E6497" s="43" t="str">
        <f t="shared" si="633"/>
        <v>Weekday</v>
      </c>
      <c r="F6497" s="43">
        <f t="shared" si="634"/>
        <v>1</v>
      </c>
      <c r="G6497" s="43" t="str">
        <f t="shared" si="635"/>
        <v>No Super Peak</v>
      </c>
      <c r="H6497" s="43" t="str">
        <f>IF(D6497="Holiday","Off-Peak",IF(E6497="Weekend","Off-Peak",IF(G6497="Summer Super Peak",VLOOKUP(HOUR(B6497),'New Peak Definitions'!$A$4:$B$27,2,TRUE),IF(G6497="No Super Peak",VLOOKUP(HOUR(B6497),'New Peak Definitions'!$D$4:$E$27,2,TRUE)))))</f>
        <v>On-Peak</v>
      </c>
      <c r="I6497" s="43">
        <f t="shared" si="637"/>
        <v>818.28300000000002</v>
      </c>
      <c r="L6497" s="46">
        <f t="shared" si="636"/>
        <v>818.28300000000002</v>
      </c>
    </row>
    <row r="6498" spans="1:12" x14ac:dyDescent="0.25">
      <c r="A6498" s="44">
        <v>44952</v>
      </c>
      <c r="B6498" s="45">
        <v>0.625</v>
      </c>
      <c r="C6498" s="47">
        <v>801.87900000000002</v>
      </c>
      <c r="D6498" s="43" t="str">
        <f t="shared" si="632"/>
        <v>Not Holiday</v>
      </c>
      <c r="E6498" s="43" t="str">
        <f t="shared" si="633"/>
        <v>Weekday</v>
      </c>
      <c r="F6498" s="43">
        <f t="shared" si="634"/>
        <v>1</v>
      </c>
      <c r="G6498" s="43" t="str">
        <f t="shared" si="635"/>
        <v>No Super Peak</v>
      </c>
      <c r="H6498" s="43" t="str">
        <f>IF(D6498="Holiday","Off-Peak",IF(E6498="Weekend","Off-Peak",IF(G6498="Summer Super Peak",VLOOKUP(HOUR(B6498),'New Peak Definitions'!$A$4:$B$27,2,TRUE),IF(G6498="No Super Peak",VLOOKUP(HOUR(B6498),'New Peak Definitions'!$D$4:$E$27,2,TRUE)))))</f>
        <v>On-Peak</v>
      </c>
      <c r="I6498" s="43">
        <f t="shared" si="637"/>
        <v>801.87900000000002</v>
      </c>
      <c r="L6498" s="46">
        <f t="shared" si="636"/>
        <v>801.87900000000002</v>
      </c>
    </row>
    <row r="6499" spans="1:12" x14ac:dyDescent="0.25">
      <c r="A6499" s="44">
        <v>44952</v>
      </c>
      <c r="B6499" s="45">
        <v>0.66666666666666663</v>
      </c>
      <c r="C6499" s="47">
        <v>783.97500000000002</v>
      </c>
      <c r="D6499" s="43" t="str">
        <f t="shared" si="632"/>
        <v>Not Holiday</v>
      </c>
      <c r="E6499" s="43" t="str">
        <f t="shared" si="633"/>
        <v>Weekday</v>
      </c>
      <c r="F6499" s="43">
        <f t="shared" si="634"/>
        <v>1</v>
      </c>
      <c r="G6499" s="43" t="str">
        <f t="shared" si="635"/>
        <v>No Super Peak</v>
      </c>
      <c r="H6499" s="43" t="str">
        <f>IF(D6499="Holiday","Off-Peak",IF(E6499="Weekend","Off-Peak",IF(G6499="Summer Super Peak",VLOOKUP(HOUR(B6499),'New Peak Definitions'!$A$4:$B$27,2,TRUE),IF(G6499="No Super Peak",VLOOKUP(HOUR(B6499),'New Peak Definitions'!$D$4:$E$27,2,TRUE)))))</f>
        <v>On-Peak</v>
      </c>
      <c r="I6499" s="43">
        <f t="shared" si="637"/>
        <v>783.97500000000002</v>
      </c>
      <c r="L6499" s="46">
        <f t="shared" si="636"/>
        <v>783.97500000000002</v>
      </c>
    </row>
    <row r="6500" spans="1:12" x14ac:dyDescent="0.25">
      <c r="A6500" s="44">
        <v>44952</v>
      </c>
      <c r="B6500" s="45">
        <v>0.70833333333333337</v>
      </c>
      <c r="C6500" s="47">
        <v>769.91300000000001</v>
      </c>
      <c r="D6500" s="43" t="str">
        <f t="shared" si="632"/>
        <v>Not Holiday</v>
      </c>
      <c r="E6500" s="43" t="str">
        <f t="shared" si="633"/>
        <v>Weekday</v>
      </c>
      <c r="F6500" s="43">
        <f t="shared" si="634"/>
        <v>1</v>
      </c>
      <c r="G6500" s="43" t="str">
        <f t="shared" si="635"/>
        <v>No Super Peak</v>
      </c>
      <c r="H6500" s="43" t="str">
        <f>IF(D6500="Holiday","Off-Peak",IF(E6500="Weekend","Off-Peak",IF(G6500="Summer Super Peak",VLOOKUP(HOUR(B6500),'New Peak Definitions'!$A$4:$B$27,2,TRUE),IF(G6500="No Super Peak",VLOOKUP(HOUR(B6500),'New Peak Definitions'!$D$4:$E$27,2,TRUE)))))</f>
        <v>On-Peak</v>
      </c>
      <c r="I6500" s="43">
        <f t="shared" si="637"/>
        <v>769.91300000000001</v>
      </c>
      <c r="L6500" s="46">
        <f t="shared" si="636"/>
        <v>769.91300000000001</v>
      </c>
    </row>
    <row r="6501" spans="1:12" x14ac:dyDescent="0.25">
      <c r="A6501" s="44">
        <v>44952</v>
      </c>
      <c r="B6501" s="45">
        <v>0.75</v>
      </c>
      <c r="C6501" s="47">
        <v>748.03399999999999</v>
      </c>
      <c r="D6501" s="43" t="str">
        <f t="shared" si="632"/>
        <v>Not Holiday</v>
      </c>
      <c r="E6501" s="43" t="str">
        <f t="shared" si="633"/>
        <v>Weekday</v>
      </c>
      <c r="F6501" s="43">
        <f t="shared" si="634"/>
        <v>1</v>
      </c>
      <c r="G6501" s="43" t="str">
        <f t="shared" si="635"/>
        <v>No Super Peak</v>
      </c>
      <c r="H6501" s="43" t="str">
        <f>IF(D6501="Holiday","Off-Peak",IF(E6501="Weekend","Off-Peak",IF(G6501="Summer Super Peak",VLOOKUP(HOUR(B6501),'New Peak Definitions'!$A$4:$B$27,2,TRUE),IF(G6501="No Super Peak",VLOOKUP(HOUR(B6501),'New Peak Definitions'!$D$4:$E$27,2,TRUE)))))</f>
        <v>On-Peak</v>
      </c>
      <c r="I6501" s="43">
        <f t="shared" si="637"/>
        <v>748.03399999999999</v>
      </c>
      <c r="L6501" s="46">
        <f t="shared" si="636"/>
        <v>748.03399999999999</v>
      </c>
    </row>
    <row r="6502" spans="1:12" x14ac:dyDescent="0.25">
      <c r="A6502" s="44">
        <v>44952</v>
      </c>
      <c r="B6502" s="45">
        <v>0.79166666666666663</v>
      </c>
      <c r="C6502" s="47">
        <v>726.755</v>
      </c>
      <c r="D6502" s="43" t="str">
        <f t="shared" si="632"/>
        <v>Not Holiday</v>
      </c>
      <c r="E6502" s="43" t="str">
        <f t="shared" si="633"/>
        <v>Weekday</v>
      </c>
      <c r="F6502" s="43">
        <f t="shared" si="634"/>
        <v>1</v>
      </c>
      <c r="G6502" s="43" t="str">
        <f t="shared" si="635"/>
        <v>No Super Peak</v>
      </c>
      <c r="H6502" s="43" t="str">
        <f>IF(D6502="Holiday","Off-Peak",IF(E6502="Weekend","Off-Peak",IF(G6502="Summer Super Peak",VLOOKUP(HOUR(B6502),'New Peak Definitions'!$A$4:$B$27,2,TRUE),IF(G6502="No Super Peak",VLOOKUP(HOUR(B6502),'New Peak Definitions'!$D$4:$E$27,2,TRUE)))))</f>
        <v>On-Peak</v>
      </c>
      <c r="I6502" s="43">
        <f t="shared" si="637"/>
        <v>726.755</v>
      </c>
      <c r="L6502" s="46">
        <f t="shared" si="636"/>
        <v>726.755</v>
      </c>
    </row>
    <row r="6503" spans="1:12" x14ac:dyDescent="0.25">
      <c r="A6503" s="44">
        <v>44952</v>
      </c>
      <c r="B6503" s="45">
        <v>0.83333333333333337</v>
      </c>
      <c r="C6503" s="47">
        <v>706.17100000000005</v>
      </c>
      <c r="D6503" s="43" t="str">
        <f t="shared" si="632"/>
        <v>Not Holiday</v>
      </c>
      <c r="E6503" s="43" t="str">
        <f t="shared" si="633"/>
        <v>Weekday</v>
      </c>
      <c r="F6503" s="43">
        <f t="shared" si="634"/>
        <v>1</v>
      </c>
      <c r="G6503" s="43" t="str">
        <f t="shared" si="635"/>
        <v>No Super Peak</v>
      </c>
      <c r="H6503" s="43" t="str">
        <f>IF(D6503="Holiday","Off-Peak",IF(E6503="Weekend","Off-Peak",IF(G6503="Summer Super Peak",VLOOKUP(HOUR(B6503),'New Peak Definitions'!$A$4:$B$27,2,TRUE),IF(G6503="No Super Peak",VLOOKUP(HOUR(B6503),'New Peak Definitions'!$D$4:$E$27,2,TRUE)))))</f>
        <v>On-Peak</v>
      </c>
      <c r="I6503" s="43">
        <f t="shared" si="637"/>
        <v>706.17100000000005</v>
      </c>
      <c r="L6503" s="46">
        <f t="shared" si="636"/>
        <v>706.17100000000005</v>
      </c>
    </row>
    <row r="6504" spans="1:12" x14ac:dyDescent="0.25">
      <c r="A6504" s="44">
        <v>44952</v>
      </c>
      <c r="B6504" s="45">
        <v>0.875</v>
      </c>
      <c r="C6504" s="47">
        <v>685.00900000000001</v>
      </c>
      <c r="D6504" s="43" t="str">
        <f t="shared" si="632"/>
        <v>Not Holiday</v>
      </c>
      <c r="E6504" s="43" t="str">
        <f t="shared" si="633"/>
        <v>Weekday</v>
      </c>
      <c r="F6504" s="43">
        <f t="shared" si="634"/>
        <v>1</v>
      </c>
      <c r="G6504" s="43" t="str">
        <f t="shared" si="635"/>
        <v>No Super Peak</v>
      </c>
      <c r="H6504" s="43" t="str">
        <f>IF(D6504="Holiday","Off-Peak",IF(E6504="Weekend","Off-Peak",IF(G6504="Summer Super Peak",VLOOKUP(HOUR(B6504),'New Peak Definitions'!$A$4:$B$27,2,TRUE),IF(G6504="No Super Peak",VLOOKUP(HOUR(B6504),'New Peak Definitions'!$D$4:$E$27,2,TRUE)))))</f>
        <v>On-Peak</v>
      </c>
      <c r="I6504" s="43">
        <f t="shared" si="637"/>
        <v>685.00900000000001</v>
      </c>
      <c r="L6504" s="46">
        <f t="shared" si="636"/>
        <v>685.00900000000001</v>
      </c>
    </row>
    <row r="6505" spans="1:12" x14ac:dyDescent="0.25">
      <c r="A6505" s="44">
        <v>44952</v>
      </c>
      <c r="B6505" s="45">
        <v>0.91666666666666663</v>
      </c>
      <c r="C6505" s="47">
        <v>659.84900000000005</v>
      </c>
      <c r="D6505" s="43" t="str">
        <f t="shared" si="632"/>
        <v>Not Holiday</v>
      </c>
      <c r="E6505" s="43" t="str">
        <f t="shared" si="633"/>
        <v>Weekday</v>
      </c>
      <c r="F6505" s="43">
        <f t="shared" si="634"/>
        <v>1</v>
      </c>
      <c r="G6505" s="43" t="str">
        <f t="shared" si="635"/>
        <v>No Super Peak</v>
      </c>
      <c r="H6505" s="43" t="str">
        <f>IF(D6505="Holiday","Off-Peak",IF(E6505="Weekend","Off-Peak",IF(G6505="Summer Super Peak",VLOOKUP(HOUR(B6505),'New Peak Definitions'!$A$4:$B$27,2,TRUE),IF(G6505="No Super Peak",VLOOKUP(HOUR(B6505),'New Peak Definitions'!$D$4:$E$27,2,TRUE)))))</f>
        <v>On-Peak</v>
      </c>
      <c r="I6505" s="43">
        <f t="shared" si="637"/>
        <v>659.84900000000005</v>
      </c>
      <c r="L6505" s="46">
        <f t="shared" si="636"/>
        <v>659.84900000000005</v>
      </c>
    </row>
    <row r="6506" spans="1:12" x14ac:dyDescent="0.25">
      <c r="A6506" s="44">
        <v>44952</v>
      </c>
      <c r="B6506" s="45">
        <v>0.95833333333333337</v>
      </c>
      <c r="C6506" s="47">
        <v>629.45699999999999</v>
      </c>
      <c r="D6506" s="43" t="str">
        <f t="shared" si="632"/>
        <v>Not Holiday</v>
      </c>
      <c r="E6506" s="43" t="str">
        <f t="shared" si="633"/>
        <v>Weekday</v>
      </c>
      <c r="F6506" s="43">
        <f t="shared" si="634"/>
        <v>1</v>
      </c>
      <c r="G6506" s="43" t="str">
        <f t="shared" si="635"/>
        <v>No Super Peak</v>
      </c>
      <c r="H6506" s="43" t="str">
        <f>IF(D6506="Holiday","Off-Peak",IF(E6506="Weekend","Off-Peak",IF(G6506="Summer Super Peak",VLOOKUP(HOUR(B6506),'New Peak Definitions'!$A$4:$B$27,2,TRUE),IF(G6506="No Super Peak",VLOOKUP(HOUR(B6506),'New Peak Definitions'!$D$4:$E$27,2,TRUE)))))</f>
        <v>Off-Peak</v>
      </c>
      <c r="I6506" s="43">
        <f t="shared" si="637"/>
        <v>629.45699999999999</v>
      </c>
      <c r="L6506" s="46">
        <f t="shared" si="636"/>
        <v>629.45699999999999</v>
      </c>
    </row>
    <row r="6507" spans="1:12" x14ac:dyDescent="0.25">
      <c r="A6507" s="44">
        <v>44953</v>
      </c>
      <c r="B6507" s="45">
        <v>0</v>
      </c>
      <c r="C6507" s="47">
        <v>605.64400000000001</v>
      </c>
      <c r="D6507" s="43" t="str">
        <f t="shared" si="632"/>
        <v>Not Holiday</v>
      </c>
      <c r="E6507" s="43" t="str">
        <f t="shared" si="633"/>
        <v>Weekday</v>
      </c>
      <c r="F6507" s="43">
        <f t="shared" si="634"/>
        <v>1</v>
      </c>
      <c r="G6507" s="43" t="str">
        <f t="shared" si="635"/>
        <v>No Super Peak</v>
      </c>
      <c r="H6507" s="43" t="str">
        <f>IF(D6507="Holiday","Off-Peak",IF(E6507="Weekend","Off-Peak",IF(G6507="Summer Super Peak",VLOOKUP(HOUR(B6507),'New Peak Definitions'!$A$4:$B$27,2,TRUE),IF(G6507="No Super Peak",VLOOKUP(HOUR(B6507),'New Peak Definitions'!$D$4:$E$27,2,TRUE)))))</f>
        <v>Off-Peak</v>
      </c>
      <c r="I6507" s="43">
        <f t="shared" si="637"/>
        <v>605.64400000000001</v>
      </c>
      <c r="L6507" s="46">
        <f t="shared" si="636"/>
        <v>605.64400000000001</v>
      </c>
    </row>
    <row r="6508" spans="1:12" x14ac:dyDescent="0.25">
      <c r="A6508" s="44">
        <v>44953</v>
      </c>
      <c r="B6508" s="45">
        <v>4.1666666666666664E-2</v>
      </c>
      <c r="C6508" s="47">
        <v>601.84500000000003</v>
      </c>
      <c r="D6508" s="43" t="str">
        <f t="shared" si="632"/>
        <v>Not Holiday</v>
      </c>
      <c r="E6508" s="43" t="str">
        <f t="shared" si="633"/>
        <v>Weekday</v>
      </c>
      <c r="F6508" s="43">
        <f t="shared" si="634"/>
        <v>1</v>
      </c>
      <c r="G6508" s="43" t="str">
        <f t="shared" si="635"/>
        <v>No Super Peak</v>
      </c>
      <c r="H6508" s="43" t="str">
        <f>IF(D6508="Holiday","Off-Peak",IF(E6508="Weekend","Off-Peak",IF(G6508="Summer Super Peak",VLOOKUP(HOUR(B6508),'New Peak Definitions'!$A$4:$B$27,2,TRUE),IF(G6508="No Super Peak",VLOOKUP(HOUR(B6508),'New Peak Definitions'!$D$4:$E$27,2,TRUE)))))</f>
        <v>Off-Peak</v>
      </c>
      <c r="I6508" s="43">
        <f t="shared" si="637"/>
        <v>601.84500000000003</v>
      </c>
      <c r="L6508" s="46">
        <f t="shared" si="636"/>
        <v>601.84500000000003</v>
      </c>
    </row>
    <row r="6509" spans="1:12" x14ac:dyDescent="0.25">
      <c r="A6509" s="44">
        <v>44953</v>
      </c>
      <c r="B6509" s="45">
        <v>8.3333333333333329E-2</v>
      </c>
      <c r="C6509" s="47">
        <v>601.20600000000002</v>
      </c>
      <c r="D6509" s="43" t="str">
        <f t="shared" si="632"/>
        <v>Not Holiday</v>
      </c>
      <c r="E6509" s="43" t="str">
        <f t="shared" si="633"/>
        <v>Weekday</v>
      </c>
      <c r="F6509" s="43">
        <f t="shared" si="634"/>
        <v>1</v>
      </c>
      <c r="G6509" s="43" t="str">
        <f t="shared" si="635"/>
        <v>No Super Peak</v>
      </c>
      <c r="H6509" s="43" t="str">
        <f>IF(D6509="Holiday","Off-Peak",IF(E6509="Weekend","Off-Peak",IF(G6509="Summer Super Peak",VLOOKUP(HOUR(B6509),'New Peak Definitions'!$A$4:$B$27,2,TRUE),IF(G6509="No Super Peak",VLOOKUP(HOUR(B6509),'New Peak Definitions'!$D$4:$E$27,2,TRUE)))))</f>
        <v>Off-Peak</v>
      </c>
      <c r="I6509" s="43">
        <f t="shared" si="637"/>
        <v>601.20600000000002</v>
      </c>
      <c r="L6509" s="46">
        <f t="shared" si="636"/>
        <v>601.20600000000002</v>
      </c>
    </row>
    <row r="6510" spans="1:12" x14ac:dyDescent="0.25">
      <c r="A6510" s="44">
        <v>44953</v>
      </c>
      <c r="B6510" s="45">
        <v>0.125</v>
      </c>
      <c r="C6510" s="47">
        <v>600.80600000000004</v>
      </c>
      <c r="D6510" s="43" t="str">
        <f t="shared" si="632"/>
        <v>Not Holiday</v>
      </c>
      <c r="E6510" s="43" t="str">
        <f t="shared" si="633"/>
        <v>Weekday</v>
      </c>
      <c r="F6510" s="43">
        <f t="shared" si="634"/>
        <v>1</v>
      </c>
      <c r="G6510" s="43" t="str">
        <f t="shared" si="635"/>
        <v>No Super Peak</v>
      </c>
      <c r="H6510" s="43" t="str">
        <f>IF(D6510="Holiday","Off-Peak",IF(E6510="Weekend","Off-Peak",IF(G6510="Summer Super Peak",VLOOKUP(HOUR(B6510),'New Peak Definitions'!$A$4:$B$27,2,TRUE),IF(G6510="No Super Peak",VLOOKUP(HOUR(B6510),'New Peak Definitions'!$D$4:$E$27,2,TRUE)))))</f>
        <v>Off-Peak</v>
      </c>
      <c r="I6510" s="43">
        <f t="shared" si="637"/>
        <v>600.80600000000004</v>
      </c>
      <c r="L6510" s="46">
        <f t="shared" si="636"/>
        <v>600.80600000000004</v>
      </c>
    </row>
    <row r="6511" spans="1:12" x14ac:dyDescent="0.25">
      <c r="A6511" s="44">
        <v>44953</v>
      </c>
      <c r="B6511" s="45">
        <v>0.16666666666666666</v>
      </c>
      <c r="C6511" s="47">
        <v>615.02700000000004</v>
      </c>
      <c r="D6511" s="43" t="str">
        <f t="shared" si="632"/>
        <v>Not Holiday</v>
      </c>
      <c r="E6511" s="43" t="str">
        <f t="shared" si="633"/>
        <v>Weekday</v>
      </c>
      <c r="F6511" s="43">
        <f t="shared" si="634"/>
        <v>1</v>
      </c>
      <c r="G6511" s="43" t="str">
        <f t="shared" si="635"/>
        <v>No Super Peak</v>
      </c>
      <c r="H6511" s="43" t="str">
        <f>IF(D6511="Holiday","Off-Peak",IF(E6511="Weekend","Off-Peak",IF(G6511="Summer Super Peak",VLOOKUP(HOUR(B6511),'New Peak Definitions'!$A$4:$B$27,2,TRUE),IF(G6511="No Super Peak",VLOOKUP(HOUR(B6511),'New Peak Definitions'!$D$4:$E$27,2,TRUE)))))</f>
        <v>Off-Peak</v>
      </c>
      <c r="I6511" s="43">
        <f t="shared" si="637"/>
        <v>615.02700000000004</v>
      </c>
      <c r="L6511" s="46">
        <f t="shared" si="636"/>
        <v>615.02700000000004</v>
      </c>
    </row>
    <row r="6512" spans="1:12" x14ac:dyDescent="0.25">
      <c r="A6512" s="44">
        <v>44953</v>
      </c>
      <c r="B6512" s="45">
        <v>0.20833333333333334</v>
      </c>
      <c r="C6512" s="47">
        <v>651.75900000000001</v>
      </c>
      <c r="D6512" s="43" t="str">
        <f t="shared" si="632"/>
        <v>Not Holiday</v>
      </c>
      <c r="E6512" s="43" t="str">
        <f t="shared" si="633"/>
        <v>Weekday</v>
      </c>
      <c r="F6512" s="43">
        <f t="shared" si="634"/>
        <v>1</v>
      </c>
      <c r="G6512" s="43" t="str">
        <f t="shared" si="635"/>
        <v>No Super Peak</v>
      </c>
      <c r="H6512" s="43" t="str">
        <f>IF(D6512="Holiday","Off-Peak",IF(E6512="Weekend","Off-Peak",IF(G6512="Summer Super Peak",VLOOKUP(HOUR(B6512),'New Peak Definitions'!$A$4:$B$27,2,TRUE),IF(G6512="No Super Peak",VLOOKUP(HOUR(B6512),'New Peak Definitions'!$D$4:$E$27,2,TRUE)))))</f>
        <v>Off-Peak</v>
      </c>
      <c r="I6512" s="43">
        <f t="shared" si="637"/>
        <v>651.75900000000001</v>
      </c>
      <c r="L6512" s="46">
        <f t="shared" si="636"/>
        <v>651.75900000000001</v>
      </c>
    </row>
    <row r="6513" spans="1:12" x14ac:dyDescent="0.25">
      <c r="A6513" s="44">
        <v>44953</v>
      </c>
      <c r="B6513" s="45">
        <v>0.25</v>
      </c>
      <c r="C6513" s="47">
        <v>718.25699999999995</v>
      </c>
      <c r="D6513" s="43" t="str">
        <f t="shared" si="632"/>
        <v>Not Holiday</v>
      </c>
      <c r="E6513" s="43" t="str">
        <f t="shared" si="633"/>
        <v>Weekday</v>
      </c>
      <c r="F6513" s="43">
        <f t="shared" si="634"/>
        <v>1</v>
      </c>
      <c r="G6513" s="43" t="str">
        <f t="shared" si="635"/>
        <v>No Super Peak</v>
      </c>
      <c r="H6513" s="43" t="str">
        <f>IF(D6513="Holiday","Off-Peak",IF(E6513="Weekend","Off-Peak",IF(G6513="Summer Super Peak",VLOOKUP(HOUR(B6513),'New Peak Definitions'!$A$4:$B$27,2,TRUE),IF(G6513="No Super Peak",VLOOKUP(HOUR(B6513),'New Peak Definitions'!$D$4:$E$27,2,TRUE)))))</f>
        <v>Off-Peak</v>
      </c>
      <c r="I6513" s="43">
        <f t="shared" si="637"/>
        <v>718.25699999999995</v>
      </c>
      <c r="L6513" s="46">
        <f t="shared" si="636"/>
        <v>718.25699999999995</v>
      </c>
    </row>
    <row r="6514" spans="1:12" x14ac:dyDescent="0.25">
      <c r="A6514" s="44">
        <v>44953</v>
      </c>
      <c r="B6514" s="45">
        <v>0.29166666666666669</v>
      </c>
      <c r="C6514" s="47">
        <v>775.88099999999997</v>
      </c>
      <c r="D6514" s="43" t="str">
        <f t="shared" si="632"/>
        <v>Not Holiday</v>
      </c>
      <c r="E6514" s="43" t="str">
        <f t="shared" si="633"/>
        <v>Weekday</v>
      </c>
      <c r="F6514" s="43">
        <f t="shared" si="634"/>
        <v>1</v>
      </c>
      <c r="G6514" s="43" t="str">
        <f t="shared" si="635"/>
        <v>No Super Peak</v>
      </c>
      <c r="H6514" s="43" t="str">
        <f>IF(D6514="Holiday","Off-Peak",IF(E6514="Weekend","Off-Peak",IF(G6514="Summer Super Peak",VLOOKUP(HOUR(B6514),'New Peak Definitions'!$A$4:$B$27,2,TRUE),IF(G6514="No Super Peak",VLOOKUP(HOUR(B6514),'New Peak Definitions'!$D$4:$E$27,2,TRUE)))))</f>
        <v>On-Peak</v>
      </c>
      <c r="I6514" s="43">
        <f t="shared" si="637"/>
        <v>775.88099999999997</v>
      </c>
      <c r="L6514" s="46">
        <f t="shared" si="636"/>
        <v>775.88099999999997</v>
      </c>
    </row>
    <row r="6515" spans="1:12" x14ac:dyDescent="0.25">
      <c r="A6515" s="44">
        <v>44953</v>
      </c>
      <c r="B6515" s="45">
        <v>0.33333333333333331</v>
      </c>
      <c r="C6515" s="47">
        <v>798.87699999999995</v>
      </c>
      <c r="D6515" s="43" t="str">
        <f t="shared" si="632"/>
        <v>Not Holiday</v>
      </c>
      <c r="E6515" s="43" t="str">
        <f t="shared" si="633"/>
        <v>Weekday</v>
      </c>
      <c r="F6515" s="43">
        <f t="shared" si="634"/>
        <v>1</v>
      </c>
      <c r="G6515" s="43" t="str">
        <f t="shared" si="635"/>
        <v>No Super Peak</v>
      </c>
      <c r="H6515" s="43" t="str">
        <f>IF(D6515="Holiday","Off-Peak",IF(E6515="Weekend","Off-Peak",IF(G6515="Summer Super Peak",VLOOKUP(HOUR(B6515),'New Peak Definitions'!$A$4:$B$27,2,TRUE),IF(G6515="No Super Peak",VLOOKUP(HOUR(B6515),'New Peak Definitions'!$D$4:$E$27,2,TRUE)))))</f>
        <v>On-Peak</v>
      </c>
      <c r="I6515" s="43">
        <f t="shared" si="637"/>
        <v>798.87699999999995</v>
      </c>
      <c r="L6515" s="46">
        <f t="shared" si="636"/>
        <v>798.87699999999995</v>
      </c>
    </row>
    <row r="6516" spans="1:12" x14ac:dyDescent="0.25">
      <c r="A6516" s="44">
        <v>44953</v>
      </c>
      <c r="B6516" s="45">
        <v>0.375</v>
      </c>
      <c r="C6516" s="47">
        <v>818.21699999999998</v>
      </c>
      <c r="D6516" s="43" t="str">
        <f t="shared" si="632"/>
        <v>Not Holiday</v>
      </c>
      <c r="E6516" s="43" t="str">
        <f t="shared" si="633"/>
        <v>Weekday</v>
      </c>
      <c r="F6516" s="43">
        <f t="shared" si="634"/>
        <v>1</v>
      </c>
      <c r="G6516" s="43" t="str">
        <f t="shared" si="635"/>
        <v>No Super Peak</v>
      </c>
      <c r="H6516" s="43" t="str">
        <f>IF(D6516="Holiday","Off-Peak",IF(E6516="Weekend","Off-Peak",IF(G6516="Summer Super Peak",VLOOKUP(HOUR(B6516),'New Peak Definitions'!$A$4:$B$27,2,TRUE),IF(G6516="No Super Peak",VLOOKUP(HOUR(B6516),'New Peak Definitions'!$D$4:$E$27,2,TRUE)))))</f>
        <v>On-Peak</v>
      </c>
      <c r="I6516" s="43">
        <f t="shared" si="637"/>
        <v>818.21699999999998</v>
      </c>
      <c r="L6516" s="46">
        <f t="shared" si="636"/>
        <v>818.21699999999998</v>
      </c>
    </row>
    <row r="6517" spans="1:12" x14ac:dyDescent="0.25">
      <c r="A6517" s="44">
        <v>44953</v>
      </c>
      <c r="B6517" s="45">
        <v>0.41666666666666669</v>
      </c>
      <c r="C6517" s="47">
        <v>830.81200000000001</v>
      </c>
      <c r="D6517" s="43" t="str">
        <f t="shared" si="632"/>
        <v>Not Holiday</v>
      </c>
      <c r="E6517" s="43" t="str">
        <f t="shared" si="633"/>
        <v>Weekday</v>
      </c>
      <c r="F6517" s="43">
        <f t="shared" si="634"/>
        <v>1</v>
      </c>
      <c r="G6517" s="43" t="str">
        <f t="shared" si="635"/>
        <v>No Super Peak</v>
      </c>
      <c r="H6517" s="43" t="str">
        <f>IF(D6517="Holiday","Off-Peak",IF(E6517="Weekend","Off-Peak",IF(G6517="Summer Super Peak",VLOOKUP(HOUR(B6517),'New Peak Definitions'!$A$4:$B$27,2,TRUE),IF(G6517="No Super Peak",VLOOKUP(HOUR(B6517),'New Peak Definitions'!$D$4:$E$27,2,TRUE)))))</f>
        <v>On-Peak</v>
      </c>
      <c r="I6517" s="43">
        <f t="shared" si="637"/>
        <v>830.81200000000001</v>
      </c>
      <c r="L6517" s="46">
        <f t="shared" si="636"/>
        <v>830.81200000000001</v>
      </c>
    </row>
    <row r="6518" spans="1:12" x14ac:dyDescent="0.25">
      <c r="A6518" s="44">
        <v>44953</v>
      </c>
      <c r="B6518" s="45">
        <v>0.45833333333333331</v>
      </c>
      <c r="C6518" s="47">
        <v>830.57100000000003</v>
      </c>
      <c r="D6518" s="43" t="str">
        <f t="shared" si="632"/>
        <v>Not Holiday</v>
      </c>
      <c r="E6518" s="43" t="str">
        <f t="shared" si="633"/>
        <v>Weekday</v>
      </c>
      <c r="F6518" s="43">
        <f t="shared" si="634"/>
        <v>1</v>
      </c>
      <c r="G6518" s="43" t="str">
        <f t="shared" si="635"/>
        <v>No Super Peak</v>
      </c>
      <c r="H6518" s="43" t="str">
        <f>IF(D6518="Holiday","Off-Peak",IF(E6518="Weekend","Off-Peak",IF(G6518="Summer Super Peak",VLOOKUP(HOUR(B6518),'New Peak Definitions'!$A$4:$B$27,2,TRUE),IF(G6518="No Super Peak",VLOOKUP(HOUR(B6518),'New Peak Definitions'!$D$4:$E$27,2,TRUE)))))</f>
        <v>On-Peak</v>
      </c>
      <c r="I6518" s="43">
        <f t="shared" si="637"/>
        <v>830.57100000000003</v>
      </c>
      <c r="L6518" s="46">
        <f t="shared" si="636"/>
        <v>830.57100000000003</v>
      </c>
    </row>
    <row r="6519" spans="1:12" x14ac:dyDescent="0.25">
      <c r="A6519" s="44">
        <v>44953</v>
      </c>
      <c r="B6519" s="45">
        <v>0.5</v>
      </c>
      <c r="C6519" s="47">
        <v>826.91300000000001</v>
      </c>
      <c r="D6519" s="43" t="str">
        <f t="shared" si="632"/>
        <v>Not Holiday</v>
      </c>
      <c r="E6519" s="43" t="str">
        <f t="shared" si="633"/>
        <v>Weekday</v>
      </c>
      <c r="F6519" s="43">
        <f t="shared" si="634"/>
        <v>1</v>
      </c>
      <c r="G6519" s="43" t="str">
        <f t="shared" si="635"/>
        <v>No Super Peak</v>
      </c>
      <c r="H6519" s="43" t="str">
        <f>IF(D6519="Holiday","Off-Peak",IF(E6519="Weekend","Off-Peak",IF(G6519="Summer Super Peak",VLOOKUP(HOUR(B6519),'New Peak Definitions'!$A$4:$B$27,2,TRUE),IF(G6519="No Super Peak",VLOOKUP(HOUR(B6519),'New Peak Definitions'!$D$4:$E$27,2,TRUE)))))</f>
        <v>On-Peak</v>
      </c>
      <c r="I6519" s="43">
        <f t="shared" si="637"/>
        <v>826.91300000000001</v>
      </c>
      <c r="L6519" s="46">
        <f t="shared" si="636"/>
        <v>826.91300000000001</v>
      </c>
    </row>
    <row r="6520" spans="1:12" x14ac:dyDescent="0.25">
      <c r="A6520" s="44">
        <v>44953</v>
      </c>
      <c r="B6520" s="45">
        <v>0.54166666666666663</v>
      </c>
      <c r="C6520" s="47">
        <v>827.22199999999998</v>
      </c>
      <c r="D6520" s="43" t="str">
        <f t="shared" si="632"/>
        <v>Not Holiday</v>
      </c>
      <c r="E6520" s="43" t="str">
        <f t="shared" si="633"/>
        <v>Weekday</v>
      </c>
      <c r="F6520" s="43">
        <f t="shared" si="634"/>
        <v>1</v>
      </c>
      <c r="G6520" s="43" t="str">
        <f t="shared" si="635"/>
        <v>No Super Peak</v>
      </c>
      <c r="H6520" s="43" t="str">
        <f>IF(D6520="Holiday","Off-Peak",IF(E6520="Weekend","Off-Peak",IF(G6520="Summer Super Peak",VLOOKUP(HOUR(B6520),'New Peak Definitions'!$A$4:$B$27,2,TRUE),IF(G6520="No Super Peak",VLOOKUP(HOUR(B6520),'New Peak Definitions'!$D$4:$E$27,2,TRUE)))))</f>
        <v>On-Peak</v>
      </c>
      <c r="I6520" s="43">
        <f t="shared" si="637"/>
        <v>827.22199999999998</v>
      </c>
      <c r="L6520" s="46">
        <f t="shared" si="636"/>
        <v>827.22199999999998</v>
      </c>
    </row>
    <row r="6521" spans="1:12" x14ac:dyDescent="0.25">
      <c r="A6521" s="44">
        <v>44953</v>
      </c>
      <c r="B6521" s="45">
        <v>0.58333333333333337</v>
      </c>
      <c r="C6521" s="47">
        <v>818.28300000000002</v>
      </c>
      <c r="D6521" s="43" t="str">
        <f t="shared" si="632"/>
        <v>Not Holiday</v>
      </c>
      <c r="E6521" s="43" t="str">
        <f t="shared" si="633"/>
        <v>Weekday</v>
      </c>
      <c r="F6521" s="43">
        <f t="shared" si="634"/>
        <v>1</v>
      </c>
      <c r="G6521" s="43" t="str">
        <f t="shared" si="635"/>
        <v>No Super Peak</v>
      </c>
      <c r="H6521" s="43" t="str">
        <f>IF(D6521="Holiday","Off-Peak",IF(E6521="Weekend","Off-Peak",IF(G6521="Summer Super Peak",VLOOKUP(HOUR(B6521),'New Peak Definitions'!$A$4:$B$27,2,TRUE),IF(G6521="No Super Peak",VLOOKUP(HOUR(B6521),'New Peak Definitions'!$D$4:$E$27,2,TRUE)))))</f>
        <v>On-Peak</v>
      </c>
      <c r="I6521" s="43">
        <f t="shared" si="637"/>
        <v>818.28300000000002</v>
      </c>
      <c r="L6521" s="46">
        <f t="shared" si="636"/>
        <v>818.28300000000002</v>
      </c>
    </row>
    <row r="6522" spans="1:12" x14ac:dyDescent="0.25">
      <c r="A6522" s="44">
        <v>44953</v>
      </c>
      <c r="B6522" s="45">
        <v>0.625</v>
      </c>
      <c r="C6522" s="47">
        <v>801.87900000000002</v>
      </c>
      <c r="D6522" s="43" t="str">
        <f t="shared" si="632"/>
        <v>Not Holiday</v>
      </c>
      <c r="E6522" s="43" t="str">
        <f t="shared" si="633"/>
        <v>Weekday</v>
      </c>
      <c r="F6522" s="43">
        <f t="shared" si="634"/>
        <v>1</v>
      </c>
      <c r="G6522" s="43" t="str">
        <f t="shared" si="635"/>
        <v>No Super Peak</v>
      </c>
      <c r="H6522" s="43" t="str">
        <f>IF(D6522="Holiday","Off-Peak",IF(E6522="Weekend","Off-Peak",IF(G6522="Summer Super Peak",VLOOKUP(HOUR(B6522),'New Peak Definitions'!$A$4:$B$27,2,TRUE),IF(G6522="No Super Peak",VLOOKUP(HOUR(B6522),'New Peak Definitions'!$D$4:$E$27,2,TRUE)))))</f>
        <v>On-Peak</v>
      </c>
      <c r="I6522" s="43">
        <f t="shared" si="637"/>
        <v>801.87900000000002</v>
      </c>
      <c r="L6522" s="46">
        <f t="shared" si="636"/>
        <v>801.87900000000002</v>
      </c>
    </row>
    <row r="6523" spans="1:12" x14ac:dyDescent="0.25">
      <c r="A6523" s="44">
        <v>44953</v>
      </c>
      <c r="B6523" s="45">
        <v>0.66666666666666663</v>
      </c>
      <c r="C6523" s="47">
        <v>783.97500000000002</v>
      </c>
      <c r="D6523" s="43" t="str">
        <f t="shared" si="632"/>
        <v>Not Holiday</v>
      </c>
      <c r="E6523" s="43" t="str">
        <f t="shared" si="633"/>
        <v>Weekday</v>
      </c>
      <c r="F6523" s="43">
        <f t="shared" si="634"/>
        <v>1</v>
      </c>
      <c r="G6523" s="43" t="str">
        <f t="shared" si="635"/>
        <v>No Super Peak</v>
      </c>
      <c r="H6523" s="43" t="str">
        <f>IF(D6523="Holiday","Off-Peak",IF(E6523="Weekend","Off-Peak",IF(G6523="Summer Super Peak",VLOOKUP(HOUR(B6523),'New Peak Definitions'!$A$4:$B$27,2,TRUE),IF(G6523="No Super Peak",VLOOKUP(HOUR(B6523),'New Peak Definitions'!$D$4:$E$27,2,TRUE)))))</f>
        <v>On-Peak</v>
      </c>
      <c r="I6523" s="43">
        <f t="shared" si="637"/>
        <v>783.97500000000002</v>
      </c>
      <c r="L6523" s="46">
        <f t="shared" si="636"/>
        <v>783.97500000000002</v>
      </c>
    </row>
    <row r="6524" spans="1:12" x14ac:dyDescent="0.25">
      <c r="A6524" s="44">
        <v>44953</v>
      </c>
      <c r="B6524" s="45">
        <v>0.70833333333333337</v>
      </c>
      <c r="C6524" s="47">
        <v>769.91300000000001</v>
      </c>
      <c r="D6524" s="43" t="str">
        <f t="shared" si="632"/>
        <v>Not Holiday</v>
      </c>
      <c r="E6524" s="43" t="str">
        <f t="shared" si="633"/>
        <v>Weekday</v>
      </c>
      <c r="F6524" s="43">
        <f t="shared" si="634"/>
        <v>1</v>
      </c>
      <c r="G6524" s="43" t="str">
        <f t="shared" si="635"/>
        <v>No Super Peak</v>
      </c>
      <c r="H6524" s="43" t="str">
        <f>IF(D6524="Holiday","Off-Peak",IF(E6524="Weekend","Off-Peak",IF(G6524="Summer Super Peak",VLOOKUP(HOUR(B6524),'New Peak Definitions'!$A$4:$B$27,2,TRUE),IF(G6524="No Super Peak",VLOOKUP(HOUR(B6524),'New Peak Definitions'!$D$4:$E$27,2,TRUE)))))</f>
        <v>On-Peak</v>
      </c>
      <c r="I6524" s="43">
        <f t="shared" si="637"/>
        <v>769.91300000000001</v>
      </c>
      <c r="L6524" s="46">
        <f t="shared" si="636"/>
        <v>769.91300000000001</v>
      </c>
    </row>
    <row r="6525" spans="1:12" x14ac:dyDescent="0.25">
      <c r="A6525" s="44">
        <v>44953</v>
      </c>
      <c r="B6525" s="45">
        <v>0.75</v>
      </c>
      <c r="C6525" s="47">
        <v>748.03399999999999</v>
      </c>
      <c r="D6525" s="43" t="str">
        <f t="shared" si="632"/>
        <v>Not Holiday</v>
      </c>
      <c r="E6525" s="43" t="str">
        <f t="shared" si="633"/>
        <v>Weekday</v>
      </c>
      <c r="F6525" s="43">
        <f t="shared" si="634"/>
        <v>1</v>
      </c>
      <c r="G6525" s="43" t="str">
        <f t="shared" si="635"/>
        <v>No Super Peak</v>
      </c>
      <c r="H6525" s="43" t="str">
        <f>IF(D6525="Holiday","Off-Peak",IF(E6525="Weekend","Off-Peak",IF(G6525="Summer Super Peak",VLOOKUP(HOUR(B6525),'New Peak Definitions'!$A$4:$B$27,2,TRUE),IF(G6525="No Super Peak",VLOOKUP(HOUR(B6525),'New Peak Definitions'!$D$4:$E$27,2,TRUE)))))</f>
        <v>On-Peak</v>
      </c>
      <c r="I6525" s="43">
        <f t="shared" si="637"/>
        <v>748.03399999999999</v>
      </c>
      <c r="L6525" s="46">
        <f t="shared" si="636"/>
        <v>748.03399999999999</v>
      </c>
    </row>
    <row r="6526" spans="1:12" x14ac:dyDescent="0.25">
      <c r="A6526" s="44">
        <v>44953</v>
      </c>
      <c r="B6526" s="45">
        <v>0.79166666666666663</v>
      </c>
      <c r="C6526" s="47">
        <v>726.755</v>
      </c>
      <c r="D6526" s="43" t="str">
        <f t="shared" si="632"/>
        <v>Not Holiday</v>
      </c>
      <c r="E6526" s="43" t="str">
        <f t="shared" si="633"/>
        <v>Weekday</v>
      </c>
      <c r="F6526" s="43">
        <f t="shared" si="634"/>
        <v>1</v>
      </c>
      <c r="G6526" s="43" t="str">
        <f t="shared" si="635"/>
        <v>No Super Peak</v>
      </c>
      <c r="H6526" s="43" t="str">
        <f>IF(D6526="Holiday","Off-Peak",IF(E6526="Weekend","Off-Peak",IF(G6526="Summer Super Peak",VLOOKUP(HOUR(B6526),'New Peak Definitions'!$A$4:$B$27,2,TRUE),IF(G6526="No Super Peak",VLOOKUP(HOUR(B6526),'New Peak Definitions'!$D$4:$E$27,2,TRUE)))))</f>
        <v>On-Peak</v>
      </c>
      <c r="I6526" s="43">
        <f t="shared" si="637"/>
        <v>726.755</v>
      </c>
      <c r="L6526" s="46">
        <f t="shared" si="636"/>
        <v>726.755</v>
      </c>
    </row>
    <row r="6527" spans="1:12" x14ac:dyDescent="0.25">
      <c r="A6527" s="44">
        <v>44953</v>
      </c>
      <c r="B6527" s="45">
        <v>0.83333333333333337</v>
      </c>
      <c r="C6527" s="47">
        <v>706.17100000000005</v>
      </c>
      <c r="D6527" s="43" t="str">
        <f t="shared" si="632"/>
        <v>Not Holiday</v>
      </c>
      <c r="E6527" s="43" t="str">
        <f t="shared" si="633"/>
        <v>Weekday</v>
      </c>
      <c r="F6527" s="43">
        <f t="shared" si="634"/>
        <v>1</v>
      </c>
      <c r="G6527" s="43" t="str">
        <f t="shared" si="635"/>
        <v>No Super Peak</v>
      </c>
      <c r="H6527" s="43" t="str">
        <f>IF(D6527="Holiday","Off-Peak",IF(E6527="Weekend","Off-Peak",IF(G6527="Summer Super Peak",VLOOKUP(HOUR(B6527),'New Peak Definitions'!$A$4:$B$27,2,TRUE),IF(G6527="No Super Peak",VLOOKUP(HOUR(B6527),'New Peak Definitions'!$D$4:$E$27,2,TRUE)))))</f>
        <v>On-Peak</v>
      </c>
      <c r="I6527" s="43">
        <f t="shared" si="637"/>
        <v>706.17100000000005</v>
      </c>
      <c r="L6527" s="46">
        <f t="shared" si="636"/>
        <v>706.17100000000005</v>
      </c>
    </row>
    <row r="6528" spans="1:12" x14ac:dyDescent="0.25">
      <c r="A6528" s="44">
        <v>44953</v>
      </c>
      <c r="B6528" s="45">
        <v>0.875</v>
      </c>
      <c r="C6528" s="47">
        <v>685.00900000000001</v>
      </c>
      <c r="D6528" s="43" t="str">
        <f t="shared" si="632"/>
        <v>Not Holiday</v>
      </c>
      <c r="E6528" s="43" t="str">
        <f t="shared" si="633"/>
        <v>Weekday</v>
      </c>
      <c r="F6528" s="43">
        <f t="shared" si="634"/>
        <v>1</v>
      </c>
      <c r="G6528" s="43" t="str">
        <f t="shared" si="635"/>
        <v>No Super Peak</v>
      </c>
      <c r="H6528" s="43" t="str">
        <f>IF(D6528="Holiday","Off-Peak",IF(E6528="Weekend","Off-Peak",IF(G6528="Summer Super Peak",VLOOKUP(HOUR(B6528),'New Peak Definitions'!$A$4:$B$27,2,TRUE),IF(G6528="No Super Peak",VLOOKUP(HOUR(B6528),'New Peak Definitions'!$D$4:$E$27,2,TRUE)))))</f>
        <v>On-Peak</v>
      </c>
      <c r="I6528" s="43">
        <f t="shared" si="637"/>
        <v>685.00900000000001</v>
      </c>
      <c r="L6528" s="46">
        <f t="shared" si="636"/>
        <v>685.00900000000001</v>
      </c>
    </row>
    <row r="6529" spans="1:12" x14ac:dyDescent="0.25">
      <c r="A6529" s="44">
        <v>44953</v>
      </c>
      <c r="B6529" s="45">
        <v>0.91666666666666663</v>
      </c>
      <c r="C6529" s="47">
        <v>659.84900000000005</v>
      </c>
      <c r="D6529" s="43" t="str">
        <f t="shared" si="632"/>
        <v>Not Holiday</v>
      </c>
      <c r="E6529" s="43" t="str">
        <f t="shared" si="633"/>
        <v>Weekday</v>
      </c>
      <c r="F6529" s="43">
        <f t="shared" si="634"/>
        <v>1</v>
      </c>
      <c r="G6529" s="43" t="str">
        <f t="shared" si="635"/>
        <v>No Super Peak</v>
      </c>
      <c r="H6529" s="43" t="str">
        <f>IF(D6529="Holiday","Off-Peak",IF(E6529="Weekend","Off-Peak",IF(G6529="Summer Super Peak",VLOOKUP(HOUR(B6529),'New Peak Definitions'!$A$4:$B$27,2,TRUE),IF(G6529="No Super Peak",VLOOKUP(HOUR(B6529),'New Peak Definitions'!$D$4:$E$27,2,TRUE)))))</f>
        <v>On-Peak</v>
      </c>
      <c r="I6529" s="43">
        <f t="shared" si="637"/>
        <v>659.84900000000005</v>
      </c>
      <c r="L6529" s="46">
        <f t="shared" si="636"/>
        <v>659.84900000000005</v>
      </c>
    </row>
    <row r="6530" spans="1:12" x14ac:dyDescent="0.25">
      <c r="A6530" s="44">
        <v>44953</v>
      </c>
      <c r="B6530" s="45">
        <v>0.95833333333333337</v>
      </c>
      <c r="C6530" s="47">
        <v>629.45699999999999</v>
      </c>
      <c r="D6530" s="43" t="str">
        <f t="shared" ref="D6530:D6593" si="638">IF(ISNA(MATCH(A6530,$V$2:$V$7,0)),"Not Holiday","Holiday")</f>
        <v>Not Holiday</v>
      </c>
      <c r="E6530" s="43" t="str">
        <f t="shared" si="633"/>
        <v>Weekday</v>
      </c>
      <c r="F6530" s="43">
        <f t="shared" si="634"/>
        <v>1</v>
      </c>
      <c r="G6530" s="43" t="str">
        <f t="shared" si="635"/>
        <v>No Super Peak</v>
      </c>
      <c r="H6530" s="43" t="str">
        <f>IF(D6530="Holiday","Off-Peak",IF(E6530="Weekend","Off-Peak",IF(G6530="Summer Super Peak",VLOOKUP(HOUR(B6530),'New Peak Definitions'!$A$4:$B$27,2,TRUE),IF(G6530="No Super Peak",VLOOKUP(HOUR(B6530),'New Peak Definitions'!$D$4:$E$27,2,TRUE)))))</f>
        <v>Off-Peak</v>
      </c>
      <c r="I6530" s="43">
        <f t="shared" si="637"/>
        <v>629.45699999999999</v>
      </c>
      <c r="L6530" s="46">
        <f t="shared" si="636"/>
        <v>629.45699999999999</v>
      </c>
    </row>
    <row r="6531" spans="1:12" x14ac:dyDescent="0.25">
      <c r="A6531" s="44">
        <v>44954</v>
      </c>
      <c r="B6531" s="45">
        <v>0</v>
      </c>
      <c r="C6531" s="47">
        <v>564.99</v>
      </c>
      <c r="D6531" s="43" t="str">
        <f t="shared" si="638"/>
        <v>Not Holiday</v>
      </c>
      <c r="E6531" s="43" t="str">
        <f t="shared" ref="E6531:E6594" si="639">IF(OR(WEEKDAY(A6531)=1,WEEKDAY(A6531)=7),"Weekend","Weekday")</f>
        <v>Weekend</v>
      </c>
      <c r="F6531" s="43">
        <f t="shared" ref="F6531:F6594" si="640">MONTH(A6531)</f>
        <v>1</v>
      </c>
      <c r="G6531" s="43" t="str">
        <f t="shared" ref="G6531:G6594" si="641">IF(OR(F6531=6,F6531=7,F6531=8,F6531=9),"Summer Super Peak","No Super Peak")</f>
        <v>No Super Peak</v>
      </c>
      <c r="H6531" s="43" t="str">
        <f>IF(D6531="Holiday","Off-Peak",IF(E6531="Weekend","Off-Peak",IF(G6531="Summer Super Peak",VLOOKUP(HOUR(B6531),'New Peak Definitions'!$A$4:$B$27,2,TRUE),IF(G6531="No Super Peak",VLOOKUP(HOUR(B6531),'New Peak Definitions'!$D$4:$E$27,2,TRUE)))))</f>
        <v>Off-Peak</v>
      </c>
      <c r="I6531" s="43">
        <f t="shared" si="637"/>
        <v>564.99</v>
      </c>
      <c r="L6531" s="46">
        <f t="shared" ref="L6531:L6594" si="642">I6531+J6531+K6531</f>
        <v>564.99</v>
      </c>
    </row>
    <row r="6532" spans="1:12" x14ac:dyDescent="0.25">
      <c r="A6532" s="44">
        <v>44954</v>
      </c>
      <c r="B6532" s="45">
        <v>4.1666666666666664E-2</v>
      </c>
      <c r="C6532" s="47">
        <v>558.35799999999995</v>
      </c>
      <c r="D6532" s="43" t="str">
        <f t="shared" si="638"/>
        <v>Not Holiday</v>
      </c>
      <c r="E6532" s="43" t="str">
        <f t="shared" si="639"/>
        <v>Weekend</v>
      </c>
      <c r="F6532" s="43">
        <f t="shared" si="640"/>
        <v>1</v>
      </c>
      <c r="G6532" s="43" t="str">
        <f t="shared" si="641"/>
        <v>No Super Peak</v>
      </c>
      <c r="H6532" s="43" t="str">
        <f>IF(D6532="Holiday","Off-Peak",IF(E6532="Weekend","Off-Peak",IF(G6532="Summer Super Peak",VLOOKUP(HOUR(B6532),'New Peak Definitions'!$A$4:$B$27,2,TRUE),IF(G6532="No Super Peak",VLOOKUP(HOUR(B6532),'New Peak Definitions'!$D$4:$E$27,2,TRUE)))))</f>
        <v>Off-Peak</v>
      </c>
      <c r="I6532" s="43">
        <f t="shared" ref="I6532:I6595" si="643">C6532</f>
        <v>558.35799999999995</v>
      </c>
      <c r="L6532" s="46">
        <f t="shared" si="642"/>
        <v>558.35799999999995</v>
      </c>
    </row>
    <row r="6533" spans="1:12" x14ac:dyDescent="0.25">
      <c r="A6533" s="44">
        <v>44954</v>
      </c>
      <c r="B6533" s="45">
        <v>8.3333333333333329E-2</v>
      </c>
      <c r="C6533" s="47">
        <v>554.81899999999996</v>
      </c>
      <c r="D6533" s="43" t="str">
        <f t="shared" si="638"/>
        <v>Not Holiday</v>
      </c>
      <c r="E6533" s="43" t="str">
        <f t="shared" si="639"/>
        <v>Weekend</v>
      </c>
      <c r="F6533" s="43">
        <f t="shared" si="640"/>
        <v>1</v>
      </c>
      <c r="G6533" s="43" t="str">
        <f t="shared" si="641"/>
        <v>No Super Peak</v>
      </c>
      <c r="H6533" s="43" t="str">
        <f>IF(D6533="Holiday","Off-Peak",IF(E6533="Weekend","Off-Peak",IF(G6533="Summer Super Peak",VLOOKUP(HOUR(B6533),'New Peak Definitions'!$A$4:$B$27,2,TRUE),IF(G6533="No Super Peak",VLOOKUP(HOUR(B6533),'New Peak Definitions'!$D$4:$E$27,2,TRUE)))))</f>
        <v>Off-Peak</v>
      </c>
      <c r="I6533" s="43">
        <f t="shared" si="643"/>
        <v>554.81899999999996</v>
      </c>
      <c r="L6533" s="46">
        <f t="shared" si="642"/>
        <v>554.81899999999996</v>
      </c>
    </row>
    <row r="6534" spans="1:12" x14ac:dyDescent="0.25">
      <c r="A6534" s="44">
        <v>44954</v>
      </c>
      <c r="B6534" s="45">
        <v>0.125</v>
      </c>
      <c r="C6534" s="47">
        <v>551.27700000000004</v>
      </c>
      <c r="D6534" s="43" t="str">
        <f t="shared" si="638"/>
        <v>Not Holiday</v>
      </c>
      <c r="E6534" s="43" t="str">
        <f t="shared" si="639"/>
        <v>Weekend</v>
      </c>
      <c r="F6534" s="43">
        <f t="shared" si="640"/>
        <v>1</v>
      </c>
      <c r="G6534" s="43" t="str">
        <f t="shared" si="641"/>
        <v>No Super Peak</v>
      </c>
      <c r="H6534" s="43" t="str">
        <f>IF(D6534="Holiday","Off-Peak",IF(E6534="Weekend","Off-Peak",IF(G6534="Summer Super Peak",VLOOKUP(HOUR(B6534),'New Peak Definitions'!$A$4:$B$27,2,TRUE),IF(G6534="No Super Peak",VLOOKUP(HOUR(B6534),'New Peak Definitions'!$D$4:$E$27,2,TRUE)))))</f>
        <v>Off-Peak</v>
      </c>
      <c r="I6534" s="43">
        <f t="shared" si="643"/>
        <v>551.27700000000004</v>
      </c>
      <c r="L6534" s="46">
        <f t="shared" si="642"/>
        <v>551.27700000000004</v>
      </c>
    </row>
    <row r="6535" spans="1:12" x14ac:dyDescent="0.25">
      <c r="A6535" s="44">
        <v>44954</v>
      </c>
      <c r="B6535" s="45">
        <v>0.16666666666666666</v>
      </c>
      <c r="C6535" s="47">
        <v>554.01300000000003</v>
      </c>
      <c r="D6535" s="43" t="str">
        <f t="shared" si="638"/>
        <v>Not Holiday</v>
      </c>
      <c r="E6535" s="43" t="str">
        <f t="shared" si="639"/>
        <v>Weekend</v>
      </c>
      <c r="F6535" s="43">
        <f t="shared" si="640"/>
        <v>1</v>
      </c>
      <c r="G6535" s="43" t="str">
        <f t="shared" si="641"/>
        <v>No Super Peak</v>
      </c>
      <c r="H6535" s="43" t="str">
        <f>IF(D6535="Holiday","Off-Peak",IF(E6535="Weekend","Off-Peak",IF(G6535="Summer Super Peak",VLOOKUP(HOUR(B6535),'New Peak Definitions'!$A$4:$B$27,2,TRUE),IF(G6535="No Super Peak",VLOOKUP(HOUR(B6535),'New Peak Definitions'!$D$4:$E$27,2,TRUE)))))</f>
        <v>Off-Peak</v>
      </c>
      <c r="I6535" s="43">
        <f t="shared" si="643"/>
        <v>554.01300000000003</v>
      </c>
      <c r="L6535" s="46">
        <f t="shared" si="642"/>
        <v>554.01300000000003</v>
      </c>
    </row>
    <row r="6536" spans="1:12" x14ac:dyDescent="0.25">
      <c r="A6536" s="44">
        <v>44954</v>
      </c>
      <c r="B6536" s="45">
        <v>0.20833333333333334</v>
      </c>
      <c r="C6536" s="47">
        <v>567.41200000000003</v>
      </c>
      <c r="D6536" s="43" t="str">
        <f t="shared" si="638"/>
        <v>Not Holiday</v>
      </c>
      <c r="E6536" s="43" t="str">
        <f t="shared" si="639"/>
        <v>Weekend</v>
      </c>
      <c r="F6536" s="43">
        <f t="shared" si="640"/>
        <v>1</v>
      </c>
      <c r="G6536" s="43" t="str">
        <f t="shared" si="641"/>
        <v>No Super Peak</v>
      </c>
      <c r="H6536" s="43" t="str">
        <f>IF(D6536="Holiday","Off-Peak",IF(E6536="Weekend","Off-Peak",IF(G6536="Summer Super Peak",VLOOKUP(HOUR(B6536),'New Peak Definitions'!$A$4:$B$27,2,TRUE),IF(G6536="No Super Peak",VLOOKUP(HOUR(B6536),'New Peak Definitions'!$D$4:$E$27,2,TRUE)))))</f>
        <v>Off-Peak</v>
      </c>
      <c r="I6536" s="43">
        <f t="shared" si="643"/>
        <v>567.41200000000003</v>
      </c>
      <c r="L6536" s="46">
        <f t="shared" si="642"/>
        <v>567.41200000000003</v>
      </c>
    </row>
    <row r="6537" spans="1:12" x14ac:dyDescent="0.25">
      <c r="A6537" s="44">
        <v>44954</v>
      </c>
      <c r="B6537" s="45">
        <v>0.25</v>
      </c>
      <c r="C6537" s="47">
        <v>590.45299999999997</v>
      </c>
      <c r="D6537" s="43" t="str">
        <f t="shared" si="638"/>
        <v>Not Holiday</v>
      </c>
      <c r="E6537" s="43" t="str">
        <f t="shared" si="639"/>
        <v>Weekend</v>
      </c>
      <c r="F6537" s="43">
        <f t="shared" si="640"/>
        <v>1</v>
      </c>
      <c r="G6537" s="43" t="str">
        <f t="shared" si="641"/>
        <v>No Super Peak</v>
      </c>
      <c r="H6537" s="43" t="str">
        <f>IF(D6537="Holiday","Off-Peak",IF(E6537="Weekend","Off-Peak",IF(G6537="Summer Super Peak",VLOOKUP(HOUR(B6537),'New Peak Definitions'!$A$4:$B$27,2,TRUE),IF(G6537="No Super Peak",VLOOKUP(HOUR(B6537),'New Peak Definitions'!$D$4:$E$27,2,TRUE)))))</f>
        <v>Off-Peak</v>
      </c>
      <c r="I6537" s="43">
        <f t="shared" si="643"/>
        <v>590.45299999999997</v>
      </c>
      <c r="L6537" s="46">
        <f t="shared" si="642"/>
        <v>590.45299999999997</v>
      </c>
    </row>
    <row r="6538" spans="1:12" x14ac:dyDescent="0.25">
      <c r="A6538" s="44">
        <v>44954</v>
      </c>
      <c r="B6538" s="45">
        <v>0.29166666666666669</v>
      </c>
      <c r="C6538" s="47">
        <v>604.68899999999996</v>
      </c>
      <c r="D6538" s="43" t="str">
        <f t="shared" si="638"/>
        <v>Not Holiday</v>
      </c>
      <c r="E6538" s="43" t="str">
        <f t="shared" si="639"/>
        <v>Weekend</v>
      </c>
      <c r="F6538" s="43">
        <f t="shared" si="640"/>
        <v>1</v>
      </c>
      <c r="G6538" s="43" t="str">
        <f t="shared" si="641"/>
        <v>No Super Peak</v>
      </c>
      <c r="H6538" s="43" t="str">
        <f>IF(D6538="Holiday","Off-Peak",IF(E6538="Weekend","Off-Peak",IF(G6538="Summer Super Peak",VLOOKUP(HOUR(B6538),'New Peak Definitions'!$A$4:$B$27,2,TRUE),IF(G6538="No Super Peak",VLOOKUP(HOUR(B6538),'New Peak Definitions'!$D$4:$E$27,2,TRUE)))))</f>
        <v>Off-Peak</v>
      </c>
      <c r="I6538" s="43">
        <f t="shared" si="643"/>
        <v>604.68899999999996</v>
      </c>
      <c r="L6538" s="46">
        <f t="shared" si="642"/>
        <v>604.68899999999996</v>
      </c>
    </row>
    <row r="6539" spans="1:12" x14ac:dyDescent="0.25">
      <c r="A6539" s="44">
        <v>44954</v>
      </c>
      <c r="B6539" s="45">
        <v>0.33333333333333331</v>
      </c>
      <c r="C6539" s="47">
        <v>600.59400000000005</v>
      </c>
      <c r="D6539" s="43" t="str">
        <f t="shared" si="638"/>
        <v>Not Holiday</v>
      </c>
      <c r="E6539" s="43" t="str">
        <f t="shared" si="639"/>
        <v>Weekend</v>
      </c>
      <c r="F6539" s="43">
        <f t="shared" si="640"/>
        <v>1</v>
      </c>
      <c r="G6539" s="43" t="str">
        <f t="shared" si="641"/>
        <v>No Super Peak</v>
      </c>
      <c r="H6539" s="43" t="str">
        <f>IF(D6539="Holiday","Off-Peak",IF(E6539="Weekend","Off-Peak",IF(G6539="Summer Super Peak",VLOOKUP(HOUR(B6539),'New Peak Definitions'!$A$4:$B$27,2,TRUE),IF(G6539="No Super Peak",VLOOKUP(HOUR(B6539),'New Peak Definitions'!$D$4:$E$27,2,TRUE)))))</f>
        <v>Off-Peak</v>
      </c>
      <c r="I6539" s="43">
        <f t="shared" si="643"/>
        <v>600.59400000000005</v>
      </c>
      <c r="L6539" s="46">
        <f t="shared" si="642"/>
        <v>600.59400000000005</v>
      </c>
    </row>
    <row r="6540" spans="1:12" x14ac:dyDescent="0.25">
      <c r="A6540" s="44">
        <v>44954</v>
      </c>
      <c r="B6540" s="45">
        <v>0.375</v>
      </c>
      <c r="C6540" s="47">
        <v>603.63499999999999</v>
      </c>
      <c r="D6540" s="43" t="str">
        <f t="shared" si="638"/>
        <v>Not Holiday</v>
      </c>
      <c r="E6540" s="43" t="str">
        <f t="shared" si="639"/>
        <v>Weekend</v>
      </c>
      <c r="F6540" s="43">
        <f t="shared" si="640"/>
        <v>1</v>
      </c>
      <c r="G6540" s="43" t="str">
        <f t="shared" si="641"/>
        <v>No Super Peak</v>
      </c>
      <c r="H6540" s="43" t="str">
        <f>IF(D6540="Holiday","Off-Peak",IF(E6540="Weekend","Off-Peak",IF(G6540="Summer Super Peak",VLOOKUP(HOUR(B6540),'New Peak Definitions'!$A$4:$B$27,2,TRUE),IF(G6540="No Super Peak",VLOOKUP(HOUR(B6540),'New Peak Definitions'!$D$4:$E$27,2,TRUE)))))</f>
        <v>Off-Peak</v>
      </c>
      <c r="I6540" s="43">
        <f t="shared" si="643"/>
        <v>603.63499999999999</v>
      </c>
      <c r="L6540" s="46">
        <f t="shared" si="642"/>
        <v>603.63499999999999</v>
      </c>
    </row>
    <row r="6541" spans="1:12" x14ac:dyDescent="0.25">
      <c r="A6541" s="44">
        <v>44954</v>
      </c>
      <c r="B6541" s="45">
        <v>0.41666666666666669</v>
      </c>
      <c r="C6541" s="47">
        <v>611.47199999999998</v>
      </c>
      <c r="D6541" s="43" t="str">
        <f t="shared" si="638"/>
        <v>Not Holiday</v>
      </c>
      <c r="E6541" s="43" t="str">
        <f t="shared" si="639"/>
        <v>Weekend</v>
      </c>
      <c r="F6541" s="43">
        <f t="shared" si="640"/>
        <v>1</v>
      </c>
      <c r="G6541" s="43" t="str">
        <f t="shared" si="641"/>
        <v>No Super Peak</v>
      </c>
      <c r="H6541" s="43" t="str">
        <f>IF(D6541="Holiday","Off-Peak",IF(E6541="Weekend","Off-Peak",IF(G6541="Summer Super Peak",VLOOKUP(HOUR(B6541),'New Peak Definitions'!$A$4:$B$27,2,TRUE),IF(G6541="No Super Peak",VLOOKUP(HOUR(B6541),'New Peak Definitions'!$D$4:$E$27,2,TRUE)))))</f>
        <v>Off-Peak</v>
      </c>
      <c r="I6541" s="43">
        <f t="shared" si="643"/>
        <v>611.47199999999998</v>
      </c>
      <c r="L6541" s="46">
        <f t="shared" si="642"/>
        <v>611.47199999999998</v>
      </c>
    </row>
    <row r="6542" spans="1:12" x14ac:dyDescent="0.25">
      <c r="A6542" s="44">
        <v>44954</v>
      </c>
      <c r="B6542" s="45">
        <v>0.45833333333333331</v>
      </c>
      <c r="C6542" s="47">
        <v>615.93799999999999</v>
      </c>
      <c r="D6542" s="43" t="str">
        <f t="shared" si="638"/>
        <v>Not Holiday</v>
      </c>
      <c r="E6542" s="43" t="str">
        <f t="shared" si="639"/>
        <v>Weekend</v>
      </c>
      <c r="F6542" s="43">
        <f t="shared" si="640"/>
        <v>1</v>
      </c>
      <c r="G6542" s="43" t="str">
        <f t="shared" si="641"/>
        <v>No Super Peak</v>
      </c>
      <c r="H6542" s="43" t="str">
        <f>IF(D6542="Holiday","Off-Peak",IF(E6542="Weekend","Off-Peak",IF(G6542="Summer Super Peak",VLOOKUP(HOUR(B6542),'New Peak Definitions'!$A$4:$B$27,2,TRUE),IF(G6542="No Super Peak",VLOOKUP(HOUR(B6542),'New Peak Definitions'!$D$4:$E$27,2,TRUE)))))</f>
        <v>Off-Peak</v>
      </c>
      <c r="I6542" s="43">
        <f t="shared" si="643"/>
        <v>615.93799999999999</v>
      </c>
      <c r="L6542" s="46">
        <f t="shared" si="642"/>
        <v>615.93799999999999</v>
      </c>
    </row>
    <row r="6543" spans="1:12" x14ac:dyDescent="0.25">
      <c r="A6543" s="44">
        <v>44954</v>
      </c>
      <c r="B6543" s="45">
        <v>0.5</v>
      </c>
      <c r="C6543" s="47">
        <v>612.09900000000005</v>
      </c>
      <c r="D6543" s="43" t="str">
        <f t="shared" si="638"/>
        <v>Not Holiday</v>
      </c>
      <c r="E6543" s="43" t="str">
        <f t="shared" si="639"/>
        <v>Weekend</v>
      </c>
      <c r="F6543" s="43">
        <f t="shared" si="640"/>
        <v>1</v>
      </c>
      <c r="G6543" s="43" t="str">
        <f t="shared" si="641"/>
        <v>No Super Peak</v>
      </c>
      <c r="H6543" s="43" t="str">
        <f>IF(D6543="Holiday","Off-Peak",IF(E6543="Weekend","Off-Peak",IF(G6543="Summer Super Peak",VLOOKUP(HOUR(B6543),'New Peak Definitions'!$A$4:$B$27,2,TRUE),IF(G6543="No Super Peak",VLOOKUP(HOUR(B6543),'New Peak Definitions'!$D$4:$E$27,2,TRUE)))))</f>
        <v>Off-Peak</v>
      </c>
      <c r="I6543" s="43">
        <f t="shared" si="643"/>
        <v>612.09900000000005</v>
      </c>
      <c r="L6543" s="46">
        <f t="shared" si="642"/>
        <v>612.09900000000005</v>
      </c>
    </row>
    <row r="6544" spans="1:12" x14ac:dyDescent="0.25">
      <c r="A6544" s="44">
        <v>44954</v>
      </c>
      <c r="B6544" s="45">
        <v>0.54166666666666663</v>
      </c>
      <c r="C6544" s="47">
        <v>611.52300000000002</v>
      </c>
      <c r="D6544" s="43" t="str">
        <f t="shared" si="638"/>
        <v>Not Holiday</v>
      </c>
      <c r="E6544" s="43" t="str">
        <f t="shared" si="639"/>
        <v>Weekend</v>
      </c>
      <c r="F6544" s="43">
        <f t="shared" si="640"/>
        <v>1</v>
      </c>
      <c r="G6544" s="43" t="str">
        <f t="shared" si="641"/>
        <v>No Super Peak</v>
      </c>
      <c r="H6544" s="43" t="str">
        <f>IF(D6544="Holiday","Off-Peak",IF(E6544="Weekend","Off-Peak",IF(G6544="Summer Super Peak",VLOOKUP(HOUR(B6544),'New Peak Definitions'!$A$4:$B$27,2,TRUE),IF(G6544="No Super Peak",VLOOKUP(HOUR(B6544),'New Peak Definitions'!$D$4:$E$27,2,TRUE)))))</f>
        <v>Off-Peak</v>
      </c>
      <c r="I6544" s="43">
        <f t="shared" si="643"/>
        <v>611.52300000000002</v>
      </c>
      <c r="L6544" s="46">
        <f t="shared" si="642"/>
        <v>611.52300000000002</v>
      </c>
    </row>
    <row r="6545" spans="1:12" x14ac:dyDescent="0.25">
      <c r="A6545" s="44">
        <v>44954</v>
      </c>
      <c r="B6545" s="45">
        <v>0.58333333333333337</v>
      </c>
      <c r="C6545" s="47">
        <v>610.22799999999995</v>
      </c>
      <c r="D6545" s="43" t="str">
        <f t="shared" si="638"/>
        <v>Not Holiday</v>
      </c>
      <c r="E6545" s="43" t="str">
        <f t="shared" si="639"/>
        <v>Weekend</v>
      </c>
      <c r="F6545" s="43">
        <f t="shared" si="640"/>
        <v>1</v>
      </c>
      <c r="G6545" s="43" t="str">
        <f t="shared" si="641"/>
        <v>No Super Peak</v>
      </c>
      <c r="H6545" s="43" t="str">
        <f>IF(D6545="Holiday","Off-Peak",IF(E6545="Weekend","Off-Peak",IF(G6545="Summer Super Peak",VLOOKUP(HOUR(B6545),'New Peak Definitions'!$A$4:$B$27,2,TRUE),IF(G6545="No Super Peak",VLOOKUP(HOUR(B6545),'New Peak Definitions'!$D$4:$E$27,2,TRUE)))))</f>
        <v>Off-Peak</v>
      </c>
      <c r="I6545" s="43">
        <f t="shared" si="643"/>
        <v>610.22799999999995</v>
      </c>
      <c r="L6545" s="46">
        <f t="shared" si="642"/>
        <v>610.22799999999995</v>
      </c>
    </row>
    <row r="6546" spans="1:12" x14ac:dyDescent="0.25">
      <c r="A6546" s="44">
        <v>44954</v>
      </c>
      <c r="B6546" s="45">
        <v>0.625</v>
      </c>
      <c r="C6546" s="47">
        <v>611.36400000000003</v>
      </c>
      <c r="D6546" s="43" t="str">
        <f t="shared" si="638"/>
        <v>Not Holiday</v>
      </c>
      <c r="E6546" s="43" t="str">
        <f t="shared" si="639"/>
        <v>Weekend</v>
      </c>
      <c r="F6546" s="43">
        <f t="shared" si="640"/>
        <v>1</v>
      </c>
      <c r="G6546" s="43" t="str">
        <f t="shared" si="641"/>
        <v>No Super Peak</v>
      </c>
      <c r="H6546" s="43" t="str">
        <f>IF(D6546="Holiday","Off-Peak",IF(E6546="Weekend","Off-Peak",IF(G6546="Summer Super Peak",VLOOKUP(HOUR(B6546),'New Peak Definitions'!$A$4:$B$27,2,TRUE),IF(G6546="No Super Peak",VLOOKUP(HOUR(B6546),'New Peak Definitions'!$D$4:$E$27,2,TRUE)))))</f>
        <v>Off-Peak</v>
      </c>
      <c r="I6546" s="43">
        <f t="shared" si="643"/>
        <v>611.36400000000003</v>
      </c>
      <c r="L6546" s="46">
        <f t="shared" si="642"/>
        <v>611.36400000000003</v>
      </c>
    </row>
    <row r="6547" spans="1:12" x14ac:dyDescent="0.25">
      <c r="A6547" s="44">
        <v>44954</v>
      </c>
      <c r="B6547" s="45">
        <v>0.66666666666666663</v>
      </c>
      <c r="C6547" s="47">
        <v>612.75400000000002</v>
      </c>
      <c r="D6547" s="43" t="str">
        <f t="shared" si="638"/>
        <v>Not Holiday</v>
      </c>
      <c r="E6547" s="43" t="str">
        <f t="shared" si="639"/>
        <v>Weekend</v>
      </c>
      <c r="F6547" s="43">
        <f t="shared" si="640"/>
        <v>1</v>
      </c>
      <c r="G6547" s="43" t="str">
        <f t="shared" si="641"/>
        <v>No Super Peak</v>
      </c>
      <c r="H6547" s="43" t="str">
        <f>IF(D6547="Holiday","Off-Peak",IF(E6547="Weekend","Off-Peak",IF(G6547="Summer Super Peak",VLOOKUP(HOUR(B6547),'New Peak Definitions'!$A$4:$B$27,2,TRUE),IF(G6547="No Super Peak",VLOOKUP(HOUR(B6547),'New Peak Definitions'!$D$4:$E$27,2,TRUE)))))</f>
        <v>Off-Peak</v>
      </c>
      <c r="I6547" s="43">
        <f t="shared" si="643"/>
        <v>612.75400000000002</v>
      </c>
      <c r="L6547" s="46">
        <f t="shared" si="642"/>
        <v>612.75400000000002</v>
      </c>
    </row>
    <row r="6548" spans="1:12" x14ac:dyDescent="0.25">
      <c r="A6548" s="44">
        <v>44954</v>
      </c>
      <c r="B6548" s="45">
        <v>0.70833333333333337</v>
      </c>
      <c r="C6548" s="47">
        <v>625.05499999999995</v>
      </c>
      <c r="D6548" s="43" t="str">
        <f t="shared" si="638"/>
        <v>Not Holiday</v>
      </c>
      <c r="E6548" s="43" t="str">
        <f t="shared" si="639"/>
        <v>Weekend</v>
      </c>
      <c r="F6548" s="43">
        <f t="shared" si="640"/>
        <v>1</v>
      </c>
      <c r="G6548" s="43" t="str">
        <f t="shared" si="641"/>
        <v>No Super Peak</v>
      </c>
      <c r="H6548" s="43" t="str">
        <f>IF(D6548="Holiday","Off-Peak",IF(E6548="Weekend","Off-Peak",IF(G6548="Summer Super Peak",VLOOKUP(HOUR(B6548),'New Peak Definitions'!$A$4:$B$27,2,TRUE),IF(G6548="No Super Peak",VLOOKUP(HOUR(B6548),'New Peak Definitions'!$D$4:$E$27,2,TRUE)))))</f>
        <v>Off-Peak</v>
      </c>
      <c r="I6548" s="43">
        <f t="shared" si="643"/>
        <v>625.05499999999995</v>
      </c>
      <c r="L6548" s="46">
        <f t="shared" si="642"/>
        <v>625.05499999999995</v>
      </c>
    </row>
    <row r="6549" spans="1:12" x14ac:dyDescent="0.25">
      <c r="A6549" s="44">
        <v>44954</v>
      </c>
      <c r="B6549" s="45">
        <v>0.75</v>
      </c>
      <c r="C6549" s="47">
        <v>619.06100000000004</v>
      </c>
      <c r="D6549" s="43" t="str">
        <f t="shared" si="638"/>
        <v>Not Holiday</v>
      </c>
      <c r="E6549" s="43" t="str">
        <f t="shared" si="639"/>
        <v>Weekend</v>
      </c>
      <c r="F6549" s="43">
        <f t="shared" si="640"/>
        <v>1</v>
      </c>
      <c r="G6549" s="43" t="str">
        <f t="shared" si="641"/>
        <v>No Super Peak</v>
      </c>
      <c r="H6549" s="43" t="str">
        <f>IF(D6549="Holiday","Off-Peak",IF(E6549="Weekend","Off-Peak",IF(G6549="Summer Super Peak",VLOOKUP(HOUR(B6549),'New Peak Definitions'!$A$4:$B$27,2,TRUE),IF(G6549="No Super Peak",VLOOKUP(HOUR(B6549),'New Peak Definitions'!$D$4:$E$27,2,TRUE)))))</f>
        <v>Off-Peak</v>
      </c>
      <c r="I6549" s="43">
        <f t="shared" si="643"/>
        <v>619.06100000000004</v>
      </c>
      <c r="L6549" s="46">
        <f t="shared" si="642"/>
        <v>619.06100000000004</v>
      </c>
    </row>
    <row r="6550" spans="1:12" x14ac:dyDescent="0.25">
      <c r="A6550" s="44">
        <v>44954</v>
      </c>
      <c r="B6550" s="45">
        <v>0.79166666666666663</v>
      </c>
      <c r="C6550" s="47">
        <v>610.85</v>
      </c>
      <c r="D6550" s="43" t="str">
        <f t="shared" si="638"/>
        <v>Not Holiday</v>
      </c>
      <c r="E6550" s="43" t="str">
        <f t="shared" si="639"/>
        <v>Weekend</v>
      </c>
      <c r="F6550" s="43">
        <f t="shared" si="640"/>
        <v>1</v>
      </c>
      <c r="G6550" s="43" t="str">
        <f t="shared" si="641"/>
        <v>No Super Peak</v>
      </c>
      <c r="H6550" s="43" t="str">
        <f>IF(D6550="Holiday","Off-Peak",IF(E6550="Weekend","Off-Peak",IF(G6550="Summer Super Peak",VLOOKUP(HOUR(B6550),'New Peak Definitions'!$A$4:$B$27,2,TRUE),IF(G6550="No Super Peak",VLOOKUP(HOUR(B6550),'New Peak Definitions'!$D$4:$E$27,2,TRUE)))))</f>
        <v>Off-Peak</v>
      </c>
      <c r="I6550" s="43">
        <f t="shared" si="643"/>
        <v>610.85</v>
      </c>
      <c r="L6550" s="46">
        <f t="shared" si="642"/>
        <v>610.85</v>
      </c>
    </row>
    <row r="6551" spans="1:12" x14ac:dyDescent="0.25">
      <c r="A6551" s="44">
        <v>44954</v>
      </c>
      <c r="B6551" s="45">
        <v>0.83333333333333337</v>
      </c>
      <c r="C6551" s="47">
        <v>601.73299999999995</v>
      </c>
      <c r="D6551" s="43" t="str">
        <f t="shared" si="638"/>
        <v>Not Holiday</v>
      </c>
      <c r="E6551" s="43" t="str">
        <f t="shared" si="639"/>
        <v>Weekend</v>
      </c>
      <c r="F6551" s="43">
        <f t="shared" si="640"/>
        <v>1</v>
      </c>
      <c r="G6551" s="43" t="str">
        <f t="shared" si="641"/>
        <v>No Super Peak</v>
      </c>
      <c r="H6551" s="43" t="str">
        <f>IF(D6551="Holiday","Off-Peak",IF(E6551="Weekend","Off-Peak",IF(G6551="Summer Super Peak",VLOOKUP(HOUR(B6551),'New Peak Definitions'!$A$4:$B$27,2,TRUE),IF(G6551="No Super Peak",VLOOKUP(HOUR(B6551),'New Peak Definitions'!$D$4:$E$27,2,TRUE)))))</f>
        <v>Off-Peak</v>
      </c>
      <c r="I6551" s="43">
        <f t="shared" si="643"/>
        <v>601.73299999999995</v>
      </c>
      <c r="L6551" s="46">
        <f t="shared" si="642"/>
        <v>601.73299999999995</v>
      </c>
    </row>
    <row r="6552" spans="1:12" x14ac:dyDescent="0.25">
      <c r="A6552" s="44">
        <v>44954</v>
      </c>
      <c r="B6552" s="45">
        <v>0.875</v>
      </c>
      <c r="C6552" s="47">
        <v>588.89599999999996</v>
      </c>
      <c r="D6552" s="43" t="str">
        <f t="shared" si="638"/>
        <v>Not Holiday</v>
      </c>
      <c r="E6552" s="43" t="str">
        <f t="shared" si="639"/>
        <v>Weekend</v>
      </c>
      <c r="F6552" s="43">
        <f t="shared" si="640"/>
        <v>1</v>
      </c>
      <c r="G6552" s="43" t="str">
        <f t="shared" si="641"/>
        <v>No Super Peak</v>
      </c>
      <c r="H6552" s="43" t="str">
        <f>IF(D6552="Holiday","Off-Peak",IF(E6552="Weekend","Off-Peak",IF(G6552="Summer Super Peak",VLOOKUP(HOUR(B6552),'New Peak Definitions'!$A$4:$B$27,2,TRUE),IF(G6552="No Super Peak",VLOOKUP(HOUR(B6552),'New Peak Definitions'!$D$4:$E$27,2,TRUE)))))</f>
        <v>Off-Peak</v>
      </c>
      <c r="I6552" s="43">
        <f t="shared" si="643"/>
        <v>588.89599999999996</v>
      </c>
      <c r="L6552" s="46">
        <f t="shared" si="642"/>
        <v>588.89599999999996</v>
      </c>
    </row>
    <row r="6553" spans="1:12" x14ac:dyDescent="0.25">
      <c r="A6553" s="44">
        <v>44954</v>
      </c>
      <c r="B6553" s="45">
        <v>0.91666666666666663</v>
      </c>
      <c r="C6553" s="47">
        <v>575.96400000000006</v>
      </c>
      <c r="D6553" s="43" t="str">
        <f t="shared" si="638"/>
        <v>Not Holiday</v>
      </c>
      <c r="E6553" s="43" t="str">
        <f t="shared" si="639"/>
        <v>Weekend</v>
      </c>
      <c r="F6553" s="43">
        <f t="shared" si="640"/>
        <v>1</v>
      </c>
      <c r="G6553" s="43" t="str">
        <f t="shared" si="641"/>
        <v>No Super Peak</v>
      </c>
      <c r="H6553" s="43" t="str">
        <f>IF(D6553="Holiday","Off-Peak",IF(E6553="Weekend","Off-Peak",IF(G6553="Summer Super Peak",VLOOKUP(HOUR(B6553),'New Peak Definitions'!$A$4:$B$27,2,TRUE),IF(G6553="No Super Peak",VLOOKUP(HOUR(B6553),'New Peak Definitions'!$D$4:$E$27,2,TRUE)))))</f>
        <v>Off-Peak</v>
      </c>
      <c r="I6553" s="43">
        <f t="shared" si="643"/>
        <v>575.96400000000006</v>
      </c>
      <c r="L6553" s="46">
        <f t="shared" si="642"/>
        <v>575.96400000000006</v>
      </c>
    </row>
    <row r="6554" spans="1:12" x14ac:dyDescent="0.25">
      <c r="A6554" s="44">
        <v>44954</v>
      </c>
      <c r="B6554" s="45">
        <v>0.95833333333333337</v>
      </c>
      <c r="C6554" s="47">
        <v>556.572</v>
      </c>
      <c r="D6554" s="43" t="str">
        <f t="shared" si="638"/>
        <v>Not Holiday</v>
      </c>
      <c r="E6554" s="43" t="str">
        <f t="shared" si="639"/>
        <v>Weekend</v>
      </c>
      <c r="F6554" s="43">
        <f t="shared" si="640"/>
        <v>1</v>
      </c>
      <c r="G6554" s="43" t="str">
        <f t="shared" si="641"/>
        <v>No Super Peak</v>
      </c>
      <c r="H6554" s="43" t="str">
        <f>IF(D6554="Holiday","Off-Peak",IF(E6554="Weekend","Off-Peak",IF(G6554="Summer Super Peak",VLOOKUP(HOUR(B6554),'New Peak Definitions'!$A$4:$B$27,2,TRUE),IF(G6554="No Super Peak",VLOOKUP(HOUR(B6554),'New Peak Definitions'!$D$4:$E$27,2,TRUE)))))</f>
        <v>Off-Peak</v>
      </c>
      <c r="I6554" s="43">
        <f t="shared" si="643"/>
        <v>556.572</v>
      </c>
      <c r="L6554" s="46">
        <f t="shared" si="642"/>
        <v>556.572</v>
      </c>
    </row>
    <row r="6555" spans="1:12" x14ac:dyDescent="0.25">
      <c r="A6555" s="44">
        <v>44955</v>
      </c>
      <c r="B6555" s="45">
        <v>0</v>
      </c>
      <c r="C6555" s="47">
        <v>540.20100000000002</v>
      </c>
      <c r="D6555" s="43" t="str">
        <f t="shared" si="638"/>
        <v>Not Holiday</v>
      </c>
      <c r="E6555" s="43" t="str">
        <f t="shared" si="639"/>
        <v>Weekend</v>
      </c>
      <c r="F6555" s="43">
        <f t="shared" si="640"/>
        <v>1</v>
      </c>
      <c r="G6555" s="43" t="str">
        <f t="shared" si="641"/>
        <v>No Super Peak</v>
      </c>
      <c r="H6555" s="43" t="str">
        <f>IF(D6555="Holiday","Off-Peak",IF(E6555="Weekend","Off-Peak",IF(G6555="Summer Super Peak",VLOOKUP(HOUR(B6555),'New Peak Definitions'!$A$4:$B$27,2,TRUE),IF(G6555="No Super Peak",VLOOKUP(HOUR(B6555),'New Peak Definitions'!$D$4:$E$27,2,TRUE)))))</f>
        <v>Off-Peak</v>
      </c>
      <c r="I6555" s="43">
        <f t="shared" si="643"/>
        <v>540.20100000000002</v>
      </c>
      <c r="L6555" s="46">
        <f t="shared" si="642"/>
        <v>540.20100000000002</v>
      </c>
    </row>
    <row r="6556" spans="1:12" x14ac:dyDescent="0.25">
      <c r="A6556" s="44">
        <v>44955</v>
      </c>
      <c r="B6556" s="45">
        <v>4.1666666666666664E-2</v>
      </c>
      <c r="C6556" s="47">
        <v>536.27200000000005</v>
      </c>
      <c r="D6556" s="43" t="str">
        <f t="shared" si="638"/>
        <v>Not Holiday</v>
      </c>
      <c r="E6556" s="43" t="str">
        <f t="shared" si="639"/>
        <v>Weekend</v>
      </c>
      <c r="F6556" s="43">
        <f t="shared" si="640"/>
        <v>1</v>
      </c>
      <c r="G6556" s="43" t="str">
        <f t="shared" si="641"/>
        <v>No Super Peak</v>
      </c>
      <c r="H6556" s="43" t="str">
        <f>IF(D6556="Holiday","Off-Peak",IF(E6556="Weekend","Off-Peak",IF(G6556="Summer Super Peak",VLOOKUP(HOUR(B6556),'New Peak Definitions'!$A$4:$B$27,2,TRUE),IF(G6556="No Super Peak",VLOOKUP(HOUR(B6556),'New Peak Definitions'!$D$4:$E$27,2,TRUE)))))</f>
        <v>Off-Peak</v>
      </c>
      <c r="I6556" s="43">
        <f t="shared" si="643"/>
        <v>536.27200000000005</v>
      </c>
      <c r="L6556" s="46">
        <f t="shared" si="642"/>
        <v>536.27200000000005</v>
      </c>
    </row>
    <row r="6557" spans="1:12" x14ac:dyDescent="0.25">
      <c r="A6557" s="44">
        <v>44955</v>
      </c>
      <c r="B6557" s="45">
        <v>8.3333333333333329E-2</v>
      </c>
      <c r="C6557" s="47">
        <v>534.35199999999998</v>
      </c>
      <c r="D6557" s="43" t="str">
        <f t="shared" si="638"/>
        <v>Not Holiday</v>
      </c>
      <c r="E6557" s="43" t="str">
        <f t="shared" si="639"/>
        <v>Weekend</v>
      </c>
      <c r="F6557" s="43">
        <f t="shared" si="640"/>
        <v>1</v>
      </c>
      <c r="G6557" s="43" t="str">
        <f t="shared" si="641"/>
        <v>No Super Peak</v>
      </c>
      <c r="H6557" s="43" t="str">
        <f>IF(D6557="Holiday","Off-Peak",IF(E6557="Weekend","Off-Peak",IF(G6557="Summer Super Peak",VLOOKUP(HOUR(B6557),'New Peak Definitions'!$A$4:$B$27,2,TRUE),IF(G6557="No Super Peak",VLOOKUP(HOUR(B6557),'New Peak Definitions'!$D$4:$E$27,2,TRUE)))))</f>
        <v>Off-Peak</v>
      </c>
      <c r="I6557" s="43">
        <f t="shared" si="643"/>
        <v>534.35199999999998</v>
      </c>
      <c r="L6557" s="46">
        <f t="shared" si="642"/>
        <v>534.35199999999998</v>
      </c>
    </row>
    <row r="6558" spans="1:12" x14ac:dyDescent="0.25">
      <c r="A6558" s="44">
        <v>44955</v>
      </c>
      <c r="B6558" s="45">
        <v>0.125</v>
      </c>
      <c r="C6558" s="47">
        <v>532.74400000000003</v>
      </c>
      <c r="D6558" s="43" t="str">
        <f t="shared" si="638"/>
        <v>Not Holiday</v>
      </c>
      <c r="E6558" s="43" t="str">
        <f t="shared" si="639"/>
        <v>Weekend</v>
      </c>
      <c r="F6558" s="43">
        <f t="shared" si="640"/>
        <v>1</v>
      </c>
      <c r="G6558" s="43" t="str">
        <f t="shared" si="641"/>
        <v>No Super Peak</v>
      </c>
      <c r="H6558" s="43" t="str">
        <f>IF(D6558="Holiday","Off-Peak",IF(E6558="Weekend","Off-Peak",IF(G6558="Summer Super Peak",VLOOKUP(HOUR(B6558),'New Peak Definitions'!$A$4:$B$27,2,TRUE),IF(G6558="No Super Peak",VLOOKUP(HOUR(B6558),'New Peak Definitions'!$D$4:$E$27,2,TRUE)))))</f>
        <v>Off-Peak</v>
      </c>
      <c r="I6558" s="43">
        <f t="shared" si="643"/>
        <v>532.74400000000003</v>
      </c>
      <c r="L6558" s="46">
        <f t="shared" si="642"/>
        <v>532.74400000000003</v>
      </c>
    </row>
    <row r="6559" spans="1:12" x14ac:dyDescent="0.25">
      <c r="A6559" s="44">
        <v>44955</v>
      </c>
      <c r="B6559" s="45">
        <v>0.16666666666666666</v>
      </c>
      <c r="C6559" s="47">
        <v>534.62599999999998</v>
      </c>
      <c r="D6559" s="43" t="str">
        <f t="shared" si="638"/>
        <v>Not Holiday</v>
      </c>
      <c r="E6559" s="43" t="str">
        <f t="shared" si="639"/>
        <v>Weekend</v>
      </c>
      <c r="F6559" s="43">
        <f t="shared" si="640"/>
        <v>1</v>
      </c>
      <c r="G6559" s="43" t="str">
        <f t="shared" si="641"/>
        <v>No Super Peak</v>
      </c>
      <c r="H6559" s="43" t="str">
        <f>IF(D6559="Holiday","Off-Peak",IF(E6559="Weekend","Off-Peak",IF(G6559="Summer Super Peak",VLOOKUP(HOUR(B6559),'New Peak Definitions'!$A$4:$B$27,2,TRUE),IF(G6559="No Super Peak",VLOOKUP(HOUR(B6559),'New Peak Definitions'!$D$4:$E$27,2,TRUE)))))</f>
        <v>Off-Peak</v>
      </c>
      <c r="I6559" s="43">
        <f t="shared" si="643"/>
        <v>534.62599999999998</v>
      </c>
      <c r="L6559" s="46">
        <f t="shared" si="642"/>
        <v>534.62599999999998</v>
      </c>
    </row>
    <row r="6560" spans="1:12" x14ac:dyDescent="0.25">
      <c r="A6560" s="44">
        <v>44955</v>
      </c>
      <c r="B6560" s="45">
        <v>0.20833333333333334</v>
      </c>
      <c r="C6560" s="47">
        <v>542.10199999999998</v>
      </c>
      <c r="D6560" s="43" t="str">
        <f t="shared" si="638"/>
        <v>Not Holiday</v>
      </c>
      <c r="E6560" s="43" t="str">
        <f t="shared" si="639"/>
        <v>Weekend</v>
      </c>
      <c r="F6560" s="43">
        <f t="shared" si="640"/>
        <v>1</v>
      </c>
      <c r="G6560" s="43" t="str">
        <f t="shared" si="641"/>
        <v>No Super Peak</v>
      </c>
      <c r="H6560" s="43" t="str">
        <f>IF(D6560="Holiday","Off-Peak",IF(E6560="Weekend","Off-Peak",IF(G6560="Summer Super Peak",VLOOKUP(HOUR(B6560),'New Peak Definitions'!$A$4:$B$27,2,TRUE),IF(G6560="No Super Peak",VLOOKUP(HOUR(B6560),'New Peak Definitions'!$D$4:$E$27,2,TRUE)))))</f>
        <v>Off-Peak</v>
      </c>
      <c r="I6560" s="43">
        <f t="shared" si="643"/>
        <v>542.10199999999998</v>
      </c>
      <c r="L6560" s="46">
        <f t="shared" si="642"/>
        <v>542.10199999999998</v>
      </c>
    </row>
    <row r="6561" spans="1:12" x14ac:dyDescent="0.25">
      <c r="A6561" s="44">
        <v>44955</v>
      </c>
      <c r="B6561" s="45">
        <v>0.25</v>
      </c>
      <c r="C6561" s="47">
        <v>554.67399999999998</v>
      </c>
      <c r="D6561" s="43" t="str">
        <f t="shared" si="638"/>
        <v>Not Holiday</v>
      </c>
      <c r="E6561" s="43" t="str">
        <f t="shared" si="639"/>
        <v>Weekend</v>
      </c>
      <c r="F6561" s="43">
        <f t="shared" si="640"/>
        <v>1</v>
      </c>
      <c r="G6561" s="43" t="str">
        <f t="shared" si="641"/>
        <v>No Super Peak</v>
      </c>
      <c r="H6561" s="43" t="str">
        <f>IF(D6561="Holiday","Off-Peak",IF(E6561="Weekend","Off-Peak",IF(G6561="Summer Super Peak",VLOOKUP(HOUR(B6561),'New Peak Definitions'!$A$4:$B$27,2,TRUE),IF(G6561="No Super Peak",VLOOKUP(HOUR(B6561),'New Peak Definitions'!$D$4:$E$27,2,TRUE)))))</f>
        <v>Off-Peak</v>
      </c>
      <c r="I6561" s="43">
        <f t="shared" si="643"/>
        <v>554.67399999999998</v>
      </c>
      <c r="L6561" s="46">
        <f t="shared" si="642"/>
        <v>554.67399999999998</v>
      </c>
    </row>
    <row r="6562" spans="1:12" x14ac:dyDescent="0.25">
      <c r="A6562" s="44">
        <v>44955</v>
      </c>
      <c r="B6562" s="45">
        <v>0.29166666666666669</v>
      </c>
      <c r="C6562" s="47">
        <v>564.39300000000003</v>
      </c>
      <c r="D6562" s="43" t="str">
        <f t="shared" si="638"/>
        <v>Not Holiday</v>
      </c>
      <c r="E6562" s="43" t="str">
        <f t="shared" si="639"/>
        <v>Weekend</v>
      </c>
      <c r="F6562" s="43">
        <f t="shared" si="640"/>
        <v>1</v>
      </c>
      <c r="G6562" s="43" t="str">
        <f t="shared" si="641"/>
        <v>No Super Peak</v>
      </c>
      <c r="H6562" s="43" t="str">
        <f>IF(D6562="Holiday","Off-Peak",IF(E6562="Weekend","Off-Peak",IF(G6562="Summer Super Peak",VLOOKUP(HOUR(B6562),'New Peak Definitions'!$A$4:$B$27,2,TRUE),IF(G6562="No Super Peak",VLOOKUP(HOUR(B6562),'New Peak Definitions'!$D$4:$E$27,2,TRUE)))))</f>
        <v>Off-Peak</v>
      </c>
      <c r="I6562" s="43">
        <f t="shared" si="643"/>
        <v>564.39300000000003</v>
      </c>
      <c r="L6562" s="46">
        <f t="shared" si="642"/>
        <v>564.39300000000003</v>
      </c>
    </row>
    <row r="6563" spans="1:12" x14ac:dyDescent="0.25">
      <c r="A6563" s="44">
        <v>44955</v>
      </c>
      <c r="B6563" s="45">
        <v>0.33333333333333331</v>
      </c>
      <c r="C6563" s="47">
        <v>558.9</v>
      </c>
      <c r="D6563" s="43" t="str">
        <f t="shared" si="638"/>
        <v>Not Holiday</v>
      </c>
      <c r="E6563" s="43" t="str">
        <f t="shared" si="639"/>
        <v>Weekend</v>
      </c>
      <c r="F6563" s="43">
        <f t="shared" si="640"/>
        <v>1</v>
      </c>
      <c r="G6563" s="43" t="str">
        <f t="shared" si="641"/>
        <v>No Super Peak</v>
      </c>
      <c r="H6563" s="43" t="str">
        <f>IF(D6563="Holiday","Off-Peak",IF(E6563="Weekend","Off-Peak",IF(G6563="Summer Super Peak",VLOOKUP(HOUR(B6563),'New Peak Definitions'!$A$4:$B$27,2,TRUE),IF(G6563="No Super Peak",VLOOKUP(HOUR(B6563),'New Peak Definitions'!$D$4:$E$27,2,TRUE)))))</f>
        <v>Off-Peak</v>
      </c>
      <c r="I6563" s="43">
        <f t="shared" si="643"/>
        <v>558.9</v>
      </c>
      <c r="L6563" s="46">
        <f t="shared" si="642"/>
        <v>558.9</v>
      </c>
    </row>
    <row r="6564" spans="1:12" x14ac:dyDescent="0.25">
      <c r="A6564" s="44">
        <v>44955</v>
      </c>
      <c r="B6564" s="45">
        <v>0.375</v>
      </c>
      <c r="C6564" s="47">
        <v>563.92999999999995</v>
      </c>
      <c r="D6564" s="43" t="str">
        <f t="shared" si="638"/>
        <v>Not Holiday</v>
      </c>
      <c r="E6564" s="43" t="str">
        <f t="shared" si="639"/>
        <v>Weekend</v>
      </c>
      <c r="F6564" s="43">
        <f t="shared" si="640"/>
        <v>1</v>
      </c>
      <c r="G6564" s="43" t="str">
        <f t="shared" si="641"/>
        <v>No Super Peak</v>
      </c>
      <c r="H6564" s="43" t="str">
        <f>IF(D6564="Holiday","Off-Peak",IF(E6564="Weekend","Off-Peak",IF(G6564="Summer Super Peak",VLOOKUP(HOUR(B6564),'New Peak Definitions'!$A$4:$B$27,2,TRUE),IF(G6564="No Super Peak",VLOOKUP(HOUR(B6564),'New Peak Definitions'!$D$4:$E$27,2,TRUE)))))</f>
        <v>Off-Peak</v>
      </c>
      <c r="I6564" s="43">
        <f t="shared" si="643"/>
        <v>563.92999999999995</v>
      </c>
      <c r="L6564" s="46">
        <f t="shared" si="642"/>
        <v>563.92999999999995</v>
      </c>
    </row>
    <row r="6565" spans="1:12" x14ac:dyDescent="0.25">
      <c r="A6565" s="44">
        <v>44955</v>
      </c>
      <c r="B6565" s="45">
        <v>0.41666666666666669</v>
      </c>
      <c r="C6565" s="47">
        <v>571.47199999999998</v>
      </c>
      <c r="D6565" s="43" t="str">
        <f t="shared" si="638"/>
        <v>Not Holiday</v>
      </c>
      <c r="E6565" s="43" t="str">
        <f t="shared" si="639"/>
        <v>Weekend</v>
      </c>
      <c r="F6565" s="43">
        <f t="shared" si="640"/>
        <v>1</v>
      </c>
      <c r="G6565" s="43" t="str">
        <f t="shared" si="641"/>
        <v>No Super Peak</v>
      </c>
      <c r="H6565" s="43" t="str">
        <f>IF(D6565="Holiday","Off-Peak",IF(E6565="Weekend","Off-Peak",IF(G6565="Summer Super Peak",VLOOKUP(HOUR(B6565),'New Peak Definitions'!$A$4:$B$27,2,TRUE),IF(G6565="No Super Peak",VLOOKUP(HOUR(B6565),'New Peak Definitions'!$D$4:$E$27,2,TRUE)))))</f>
        <v>Off-Peak</v>
      </c>
      <c r="I6565" s="43">
        <f t="shared" si="643"/>
        <v>571.47199999999998</v>
      </c>
      <c r="L6565" s="46">
        <f t="shared" si="642"/>
        <v>571.47199999999998</v>
      </c>
    </row>
    <row r="6566" spans="1:12" x14ac:dyDescent="0.25">
      <c r="A6566" s="44">
        <v>44955</v>
      </c>
      <c r="B6566" s="45">
        <v>0.45833333333333331</v>
      </c>
      <c r="C6566" s="47">
        <v>574.93700000000001</v>
      </c>
      <c r="D6566" s="43" t="str">
        <f t="shared" si="638"/>
        <v>Not Holiday</v>
      </c>
      <c r="E6566" s="43" t="str">
        <f t="shared" si="639"/>
        <v>Weekend</v>
      </c>
      <c r="F6566" s="43">
        <f t="shared" si="640"/>
        <v>1</v>
      </c>
      <c r="G6566" s="43" t="str">
        <f t="shared" si="641"/>
        <v>No Super Peak</v>
      </c>
      <c r="H6566" s="43" t="str">
        <f>IF(D6566="Holiday","Off-Peak",IF(E6566="Weekend","Off-Peak",IF(G6566="Summer Super Peak",VLOOKUP(HOUR(B6566),'New Peak Definitions'!$A$4:$B$27,2,TRUE),IF(G6566="No Super Peak",VLOOKUP(HOUR(B6566),'New Peak Definitions'!$D$4:$E$27,2,TRUE)))))</f>
        <v>Off-Peak</v>
      </c>
      <c r="I6566" s="43">
        <f t="shared" si="643"/>
        <v>574.93700000000001</v>
      </c>
      <c r="L6566" s="46">
        <f t="shared" si="642"/>
        <v>574.93700000000001</v>
      </c>
    </row>
    <row r="6567" spans="1:12" x14ac:dyDescent="0.25">
      <c r="A6567" s="44">
        <v>44955</v>
      </c>
      <c r="B6567" s="45">
        <v>0.5</v>
      </c>
      <c r="C6567" s="47">
        <v>578.09299999999996</v>
      </c>
      <c r="D6567" s="43" t="str">
        <f t="shared" si="638"/>
        <v>Not Holiday</v>
      </c>
      <c r="E6567" s="43" t="str">
        <f t="shared" si="639"/>
        <v>Weekend</v>
      </c>
      <c r="F6567" s="43">
        <f t="shared" si="640"/>
        <v>1</v>
      </c>
      <c r="G6567" s="43" t="str">
        <f t="shared" si="641"/>
        <v>No Super Peak</v>
      </c>
      <c r="H6567" s="43" t="str">
        <f>IF(D6567="Holiday","Off-Peak",IF(E6567="Weekend","Off-Peak",IF(G6567="Summer Super Peak",VLOOKUP(HOUR(B6567),'New Peak Definitions'!$A$4:$B$27,2,TRUE),IF(G6567="No Super Peak",VLOOKUP(HOUR(B6567),'New Peak Definitions'!$D$4:$E$27,2,TRUE)))))</f>
        <v>Off-Peak</v>
      </c>
      <c r="I6567" s="43">
        <f t="shared" si="643"/>
        <v>578.09299999999996</v>
      </c>
      <c r="L6567" s="46">
        <f t="shared" si="642"/>
        <v>578.09299999999996</v>
      </c>
    </row>
    <row r="6568" spans="1:12" x14ac:dyDescent="0.25">
      <c r="A6568" s="44">
        <v>44955</v>
      </c>
      <c r="B6568" s="45">
        <v>0.54166666666666663</v>
      </c>
      <c r="C6568" s="47">
        <v>582.73</v>
      </c>
      <c r="D6568" s="43" t="str">
        <f t="shared" si="638"/>
        <v>Not Holiday</v>
      </c>
      <c r="E6568" s="43" t="str">
        <f t="shared" si="639"/>
        <v>Weekend</v>
      </c>
      <c r="F6568" s="43">
        <f t="shared" si="640"/>
        <v>1</v>
      </c>
      <c r="G6568" s="43" t="str">
        <f t="shared" si="641"/>
        <v>No Super Peak</v>
      </c>
      <c r="H6568" s="43" t="str">
        <f>IF(D6568="Holiday","Off-Peak",IF(E6568="Weekend","Off-Peak",IF(G6568="Summer Super Peak",VLOOKUP(HOUR(B6568),'New Peak Definitions'!$A$4:$B$27,2,TRUE),IF(G6568="No Super Peak",VLOOKUP(HOUR(B6568),'New Peak Definitions'!$D$4:$E$27,2,TRUE)))))</f>
        <v>Off-Peak</v>
      </c>
      <c r="I6568" s="43">
        <f t="shared" si="643"/>
        <v>582.73</v>
      </c>
      <c r="L6568" s="46">
        <f t="shared" si="642"/>
        <v>582.73</v>
      </c>
    </row>
    <row r="6569" spans="1:12" x14ac:dyDescent="0.25">
      <c r="A6569" s="44">
        <v>44955</v>
      </c>
      <c r="B6569" s="45">
        <v>0.58333333333333337</v>
      </c>
      <c r="C6569" s="47">
        <v>585.95000000000005</v>
      </c>
      <c r="D6569" s="43" t="str">
        <f t="shared" si="638"/>
        <v>Not Holiday</v>
      </c>
      <c r="E6569" s="43" t="str">
        <f t="shared" si="639"/>
        <v>Weekend</v>
      </c>
      <c r="F6569" s="43">
        <f t="shared" si="640"/>
        <v>1</v>
      </c>
      <c r="G6569" s="43" t="str">
        <f t="shared" si="641"/>
        <v>No Super Peak</v>
      </c>
      <c r="H6569" s="43" t="str">
        <f>IF(D6569="Holiday","Off-Peak",IF(E6569="Weekend","Off-Peak",IF(G6569="Summer Super Peak",VLOOKUP(HOUR(B6569),'New Peak Definitions'!$A$4:$B$27,2,TRUE),IF(G6569="No Super Peak",VLOOKUP(HOUR(B6569),'New Peak Definitions'!$D$4:$E$27,2,TRUE)))))</f>
        <v>Off-Peak</v>
      </c>
      <c r="I6569" s="43">
        <f t="shared" si="643"/>
        <v>585.95000000000005</v>
      </c>
      <c r="L6569" s="46">
        <f t="shared" si="642"/>
        <v>585.95000000000005</v>
      </c>
    </row>
    <row r="6570" spans="1:12" x14ac:dyDescent="0.25">
      <c r="A6570" s="44">
        <v>44955</v>
      </c>
      <c r="B6570" s="45">
        <v>0.625</v>
      </c>
      <c r="C6570" s="47">
        <v>586.5</v>
      </c>
      <c r="D6570" s="43" t="str">
        <f t="shared" si="638"/>
        <v>Not Holiday</v>
      </c>
      <c r="E6570" s="43" t="str">
        <f t="shared" si="639"/>
        <v>Weekend</v>
      </c>
      <c r="F6570" s="43">
        <f t="shared" si="640"/>
        <v>1</v>
      </c>
      <c r="G6570" s="43" t="str">
        <f t="shared" si="641"/>
        <v>No Super Peak</v>
      </c>
      <c r="H6570" s="43" t="str">
        <f>IF(D6570="Holiday","Off-Peak",IF(E6570="Weekend","Off-Peak",IF(G6570="Summer Super Peak",VLOOKUP(HOUR(B6570),'New Peak Definitions'!$A$4:$B$27,2,TRUE),IF(G6570="No Super Peak",VLOOKUP(HOUR(B6570),'New Peak Definitions'!$D$4:$E$27,2,TRUE)))))</f>
        <v>Off-Peak</v>
      </c>
      <c r="I6570" s="43">
        <f t="shared" si="643"/>
        <v>586.5</v>
      </c>
      <c r="L6570" s="46">
        <f t="shared" si="642"/>
        <v>586.5</v>
      </c>
    </row>
    <row r="6571" spans="1:12" x14ac:dyDescent="0.25">
      <c r="A6571" s="44">
        <v>44955</v>
      </c>
      <c r="B6571" s="45">
        <v>0.66666666666666663</v>
      </c>
      <c r="C6571" s="47">
        <v>589.37099999999998</v>
      </c>
      <c r="D6571" s="43" t="str">
        <f t="shared" si="638"/>
        <v>Not Holiday</v>
      </c>
      <c r="E6571" s="43" t="str">
        <f t="shared" si="639"/>
        <v>Weekend</v>
      </c>
      <c r="F6571" s="43">
        <f t="shared" si="640"/>
        <v>1</v>
      </c>
      <c r="G6571" s="43" t="str">
        <f t="shared" si="641"/>
        <v>No Super Peak</v>
      </c>
      <c r="H6571" s="43" t="str">
        <f>IF(D6571="Holiday","Off-Peak",IF(E6571="Weekend","Off-Peak",IF(G6571="Summer Super Peak",VLOOKUP(HOUR(B6571),'New Peak Definitions'!$A$4:$B$27,2,TRUE),IF(G6571="No Super Peak",VLOOKUP(HOUR(B6571),'New Peak Definitions'!$D$4:$E$27,2,TRUE)))))</f>
        <v>Off-Peak</v>
      </c>
      <c r="I6571" s="43">
        <f t="shared" si="643"/>
        <v>589.37099999999998</v>
      </c>
      <c r="L6571" s="46">
        <f t="shared" si="642"/>
        <v>589.37099999999998</v>
      </c>
    </row>
    <row r="6572" spans="1:12" x14ac:dyDescent="0.25">
      <c r="A6572" s="44">
        <v>44955</v>
      </c>
      <c r="B6572" s="45">
        <v>0.70833333333333337</v>
      </c>
      <c r="C6572" s="47">
        <v>608.798</v>
      </c>
      <c r="D6572" s="43" t="str">
        <f t="shared" si="638"/>
        <v>Not Holiday</v>
      </c>
      <c r="E6572" s="43" t="str">
        <f t="shared" si="639"/>
        <v>Weekend</v>
      </c>
      <c r="F6572" s="43">
        <f t="shared" si="640"/>
        <v>1</v>
      </c>
      <c r="G6572" s="43" t="str">
        <f t="shared" si="641"/>
        <v>No Super Peak</v>
      </c>
      <c r="H6572" s="43" t="str">
        <f>IF(D6572="Holiday","Off-Peak",IF(E6572="Weekend","Off-Peak",IF(G6572="Summer Super Peak",VLOOKUP(HOUR(B6572),'New Peak Definitions'!$A$4:$B$27,2,TRUE),IF(G6572="No Super Peak",VLOOKUP(HOUR(B6572),'New Peak Definitions'!$D$4:$E$27,2,TRUE)))))</f>
        <v>Off-Peak</v>
      </c>
      <c r="I6572" s="43">
        <f t="shared" si="643"/>
        <v>608.798</v>
      </c>
      <c r="L6572" s="46">
        <f t="shared" si="642"/>
        <v>608.798</v>
      </c>
    </row>
    <row r="6573" spans="1:12" x14ac:dyDescent="0.25">
      <c r="A6573" s="44">
        <v>44955</v>
      </c>
      <c r="B6573" s="45">
        <v>0.75</v>
      </c>
      <c r="C6573" s="47">
        <v>609.95899999999995</v>
      </c>
      <c r="D6573" s="43" t="str">
        <f t="shared" si="638"/>
        <v>Not Holiday</v>
      </c>
      <c r="E6573" s="43" t="str">
        <f t="shared" si="639"/>
        <v>Weekend</v>
      </c>
      <c r="F6573" s="43">
        <f t="shared" si="640"/>
        <v>1</v>
      </c>
      <c r="G6573" s="43" t="str">
        <f t="shared" si="641"/>
        <v>No Super Peak</v>
      </c>
      <c r="H6573" s="43" t="str">
        <f>IF(D6573="Holiday","Off-Peak",IF(E6573="Weekend","Off-Peak",IF(G6573="Summer Super Peak",VLOOKUP(HOUR(B6573),'New Peak Definitions'!$A$4:$B$27,2,TRUE),IF(G6573="No Super Peak",VLOOKUP(HOUR(B6573),'New Peak Definitions'!$D$4:$E$27,2,TRUE)))))</f>
        <v>Off-Peak</v>
      </c>
      <c r="I6573" s="43">
        <f t="shared" si="643"/>
        <v>609.95899999999995</v>
      </c>
      <c r="L6573" s="46">
        <f t="shared" si="642"/>
        <v>609.95899999999995</v>
      </c>
    </row>
    <row r="6574" spans="1:12" x14ac:dyDescent="0.25">
      <c r="A6574" s="44">
        <v>44955</v>
      </c>
      <c r="B6574" s="45">
        <v>0.79166666666666663</v>
      </c>
      <c r="C6574" s="47">
        <v>603.92600000000004</v>
      </c>
      <c r="D6574" s="43" t="str">
        <f t="shared" si="638"/>
        <v>Not Holiday</v>
      </c>
      <c r="E6574" s="43" t="str">
        <f t="shared" si="639"/>
        <v>Weekend</v>
      </c>
      <c r="F6574" s="43">
        <f t="shared" si="640"/>
        <v>1</v>
      </c>
      <c r="G6574" s="43" t="str">
        <f t="shared" si="641"/>
        <v>No Super Peak</v>
      </c>
      <c r="H6574" s="43" t="str">
        <f>IF(D6574="Holiday","Off-Peak",IF(E6574="Weekend","Off-Peak",IF(G6574="Summer Super Peak",VLOOKUP(HOUR(B6574),'New Peak Definitions'!$A$4:$B$27,2,TRUE),IF(G6574="No Super Peak",VLOOKUP(HOUR(B6574),'New Peak Definitions'!$D$4:$E$27,2,TRUE)))))</f>
        <v>Off-Peak</v>
      </c>
      <c r="I6574" s="43">
        <f t="shared" si="643"/>
        <v>603.92600000000004</v>
      </c>
      <c r="L6574" s="46">
        <f t="shared" si="642"/>
        <v>603.92600000000004</v>
      </c>
    </row>
    <row r="6575" spans="1:12" x14ac:dyDescent="0.25">
      <c r="A6575" s="44">
        <v>44955</v>
      </c>
      <c r="B6575" s="45">
        <v>0.83333333333333337</v>
      </c>
      <c r="C6575" s="47">
        <v>597.44000000000005</v>
      </c>
      <c r="D6575" s="43" t="str">
        <f t="shared" si="638"/>
        <v>Not Holiday</v>
      </c>
      <c r="E6575" s="43" t="str">
        <f t="shared" si="639"/>
        <v>Weekend</v>
      </c>
      <c r="F6575" s="43">
        <f t="shared" si="640"/>
        <v>1</v>
      </c>
      <c r="G6575" s="43" t="str">
        <f t="shared" si="641"/>
        <v>No Super Peak</v>
      </c>
      <c r="H6575" s="43" t="str">
        <f>IF(D6575="Holiday","Off-Peak",IF(E6575="Weekend","Off-Peak",IF(G6575="Summer Super Peak",VLOOKUP(HOUR(B6575),'New Peak Definitions'!$A$4:$B$27,2,TRUE),IF(G6575="No Super Peak",VLOOKUP(HOUR(B6575),'New Peak Definitions'!$D$4:$E$27,2,TRUE)))))</f>
        <v>Off-Peak</v>
      </c>
      <c r="I6575" s="43">
        <f t="shared" si="643"/>
        <v>597.44000000000005</v>
      </c>
      <c r="L6575" s="46">
        <f t="shared" si="642"/>
        <v>597.44000000000005</v>
      </c>
    </row>
    <row r="6576" spans="1:12" x14ac:dyDescent="0.25">
      <c r="A6576" s="44">
        <v>44955</v>
      </c>
      <c r="B6576" s="45">
        <v>0.875</v>
      </c>
      <c r="C6576" s="47">
        <v>590.50800000000004</v>
      </c>
      <c r="D6576" s="43" t="str">
        <f t="shared" si="638"/>
        <v>Not Holiday</v>
      </c>
      <c r="E6576" s="43" t="str">
        <f t="shared" si="639"/>
        <v>Weekend</v>
      </c>
      <c r="F6576" s="43">
        <f t="shared" si="640"/>
        <v>1</v>
      </c>
      <c r="G6576" s="43" t="str">
        <f t="shared" si="641"/>
        <v>No Super Peak</v>
      </c>
      <c r="H6576" s="43" t="str">
        <f>IF(D6576="Holiday","Off-Peak",IF(E6576="Weekend","Off-Peak",IF(G6576="Summer Super Peak",VLOOKUP(HOUR(B6576),'New Peak Definitions'!$A$4:$B$27,2,TRUE),IF(G6576="No Super Peak",VLOOKUP(HOUR(B6576),'New Peak Definitions'!$D$4:$E$27,2,TRUE)))))</f>
        <v>Off-Peak</v>
      </c>
      <c r="I6576" s="43">
        <f t="shared" si="643"/>
        <v>590.50800000000004</v>
      </c>
      <c r="L6576" s="46">
        <f t="shared" si="642"/>
        <v>590.50800000000004</v>
      </c>
    </row>
    <row r="6577" spans="1:12" x14ac:dyDescent="0.25">
      <c r="A6577" s="44">
        <v>44955</v>
      </c>
      <c r="B6577" s="45">
        <v>0.91666666666666663</v>
      </c>
      <c r="C6577" s="47">
        <v>595.90499999999997</v>
      </c>
      <c r="D6577" s="43" t="str">
        <f t="shared" si="638"/>
        <v>Not Holiday</v>
      </c>
      <c r="E6577" s="43" t="str">
        <f t="shared" si="639"/>
        <v>Weekend</v>
      </c>
      <c r="F6577" s="43">
        <f t="shared" si="640"/>
        <v>1</v>
      </c>
      <c r="G6577" s="43" t="str">
        <f t="shared" si="641"/>
        <v>No Super Peak</v>
      </c>
      <c r="H6577" s="43" t="str">
        <f>IF(D6577="Holiday","Off-Peak",IF(E6577="Weekend","Off-Peak",IF(G6577="Summer Super Peak",VLOOKUP(HOUR(B6577),'New Peak Definitions'!$A$4:$B$27,2,TRUE),IF(G6577="No Super Peak",VLOOKUP(HOUR(B6577),'New Peak Definitions'!$D$4:$E$27,2,TRUE)))))</f>
        <v>Off-Peak</v>
      </c>
      <c r="I6577" s="43">
        <f t="shared" si="643"/>
        <v>595.90499999999997</v>
      </c>
      <c r="L6577" s="46">
        <f t="shared" si="642"/>
        <v>595.90499999999997</v>
      </c>
    </row>
    <row r="6578" spans="1:12" x14ac:dyDescent="0.25">
      <c r="A6578" s="44">
        <v>44955</v>
      </c>
      <c r="B6578" s="45">
        <v>0.95833333333333337</v>
      </c>
      <c r="C6578" s="47">
        <v>584.70600000000002</v>
      </c>
      <c r="D6578" s="43" t="str">
        <f t="shared" si="638"/>
        <v>Not Holiday</v>
      </c>
      <c r="E6578" s="43" t="str">
        <f t="shared" si="639"/>
        <v>Weekend</v>
      </c>
      <c r="F6578" s="43">
        <f t="shared" si="640"/>
        <v>1</v>
      </c>
      <c r="G6578" s="43" t="str">
        <f t="shared" si="641"/>
        <v>No Super Peak</v>
      </c>
      <c r="H6578" s="43" t="str">
        <f>IF(D6578="Holiday","Off-Peak",IF(E6578="Weekend","Off-Peak",IF(G6578="Summer Super Peak",VLOOKUP(HOUR(B6578),'New Peak Definitions'!$A$4:$B$27,2,TRUE),IF(G6578="No Super Peak",VLOOKUP(HOUR(B6578),'New Peak Definitions'!$D$4:$E$27,2,TRUE)))))</f>
        <v>Off-Peak</v>
      </c>
      <c r="I6578" s="43">
        <f t="shared" si="643"/>
        <v>584.70600000000002</v>
      </c>
      <c r="L6578" s="46">
        <f t="shared" si="642"/>
        <v>584.70600000000002</v>
      </c>
    </row>
    <row r="6579" spans="1:12" x14ac:dyDescent="0.25">
      <c r="A6579" s="44">
        <v>44956</v>
      </c>
      <c r="B6579" s="45">
        <v>0</v>
      </c>
      <c r="C6579" s="47">
        <v>605.64400000000001</v>
      </c>
      <c r="D6579" s="43" t="str">
        <f t="shared" si="638"/>
        <v>Not Holiday</v>
      </c>
      <c r="E6579" s="43" t="str">
        <f t="shared" si="639"/>
        <v>Weekday</v>
      </c>
      <c r="F6579" s="43">
        <f t="shared" si="640"/>
        <v>1</v>
      </c>
      <c r="G6579" s="43" t="str">
        <f t="shared" si="641"/>
        <v>No Super Peak</v>
      </c>
      <c r="H6579" s="43" t="str">
        <f>IF(D6579="Holiday","Off-Peak",IF(E6579="Weekend","Off-Peak",IF(G6579="Summer Super Peak",VLOOKUP(HOUR(B6579),'New Peak Definitions'!$A$4:$B$27,2,TRUE),IF(G6579="No Super Peak",VLOOKUP(HOUR(B6579),'New Peak Definitions'!$D$4:$E$27,2,TRUE)))))</f>
        <v>Off-Peak</v>
      </c>
      <c r="I6579" s="43">
        <f t="shared" si="643"/>
        <v>605.64400000000001</v>
      </c>
      <c r="L6579" s="46">
        <f t="shared" si="642"/>
        <v>605.64400000000001</v>
      </c>
    </row>
    <row r="6580" spans="1:12" x14ac:dyDescent="0.25">
      <c r="A6580" s="44">
        <v>44956</v>
      </c>
      <c r="B6580" s="45">
        <v>4.1666666666666664E-2</v>
      </c>
      <c r="C6580" s="47">
        <v>601.84500000000003</v>
      </c>
      <c r="D6580" s="43" t="str">
        <f t="shared" si="638"/>
        <v>Not Holiday</v>
      </c>
      <c r="E6580" s="43" t="str">
        <f t="shared" si="639"/>
        <v>Weekday</v>
      </c>
      <c r="F6580" s="43">
        <f t="shared" si="640"/>
        <v>1</v>
      </c>
      <c r="G6580" s="43" t="str">
        <f t="shared" si="641"/>
        <v>No Super Peak</v>
      </c>
      <c r="H6580" s="43" t="str">
        <f>IF(D6580="Holiday","Off-Peak",IF(E6580="Weekend","Off-Peak",IF(G6580="Summer Super Peak",VLOOKUP(HOUR(B6580),'New Peak Definitions'!$A$4:$B$27,2,TRUE),IF(G6580="No Super Peak",VLOOKUP(HOUR(B6580),'New Peak Definitions'!$D$4:$E$27,2,TRUE)))))</f>
        <v>Off-Peak</v>
      </c>
      <c r="I6580" s="43">
        <f t="shared" si="643"/>
        <v>601.84500000000003</v>
      </c>
      <c r="L6580" s="46">
        <f t="shared" si="642"/>
        <v>601.84500000000003</v>
      </c>
    </row>
    <row r="6581" spans="1:12" x14ac:dyDescent="0.25">
      <c r="A6581" s="44">
        <v>44956</v>
      </c>
      <c r="B6581" s="45">
        <v>8.3333333333333329E-2</v>
      </c>
      <c r="C6581" s="47">
        <v>601.20600000000002</v>
      </c>
      <c r="D6581" s="43" t="str">
        <f t="shared" si="638"/>
        <v>Not Holiday</v>
      </c>
      <c r="E6581" s="43" t="str">
        <f t="shared" si="639"/>
        <v>Weekday</v>
      </c>
      <c r="F6581" s="43">
        <f t="shared" si="640"/>
        <v>1</v>
      </c>
      <c r="G6581" s="43" t="str">
        <f t="shared" si="641"/>
        <v>No Super Peak</v>
      </c>
      <c r="H6581" s="43" t="str">
        <f>IF(D6581="Holiday","Off-Peak",IF(E6581="Weekend","Off-Peak",IF(G6581="Summer Super Peak",VLOOKUP(HOUR(B6581),'New Peak Definitions'!$A$4:$B$27,2,TRUE),IF(G6581="No Super Peak",VLOOKUP(HOUR(B6581),'New Peak Definitions'!$D$4:$E$27,2,TRUE)))))</f>
        <v>Off-Peak</v>
      </c>
      <c r="I6581" s="43">
        <f t="shared" si="643"/>
        <v>601.20600000000002</v>
      </c>
      <c r="L6581" s="46">
        <f t="shared" si="642"/>
        <v>601.20600000000002</v>
      </c>
    </row>
    <row r="6582" spans="1:12" x14ac:dyDescent="0.25">
      <c r="A6582" s="44">
        <v>44956</v>
      </c>
      <c r="B6582" s="45">
        <v>0.125</v>
      </c>
      <c r="C6582" s="47">
        <v>600.80600000000004</v>
      </c>
      <c r="D6582" s="43" t="str">
        <f t="shared" si="638"/>
        <v>Not Holiday</v>
      </c>
      <c r="E6582" s="43" t="str">
        <f t="shared" si="639"/>
        <v>Weekday</v>
      </c>
      <c r="F6582" s="43">
        <f t="shared" si="640"/>
        <v>1</v>
      </c>
      <c r="G6582" s="43" t="str">
        <f t="shared" si="641"/>
        <v>No Super Peak</v>
      </c>
      <c r="H6582" s="43" t="str">
        <f>IF(D6582="Holiday","Off-Peak",IF(E6582="Weekend","Off-Peak",IF(G6582="Summer Super Peak",VLOOKUP(HOUR(B6582),'New Peak Definitions'!$A$4:$B$27,2,TRUE),IF(G6582="No Super Peak",VLOOKUP(HOUR(B6582),'New Peak Definitions'!$D$4:$E$27,2,TRUE)))))</f>
        <v>Off-Peak</v>
      </c>
      <c r="I6582" s="43">
        <f t="shared" si="643"/>
        <v>600.80600000000004</v>
      </c>
      <c r="L6582" s="46">
        <f t="shared" si="642"/>
        <v>600.80600000000004</v>
      </c>
    </row>
    <row r="6583" spans="1:12" x14ac:dyDescent="0.25">
      <c r="A6583" s="44">
        <v>44956</v>
      </c>
      <c r="B6583" s="45">
        <v>0.16666666666666666</v>
      </c>
      <c r="C6583" s="47">
        <v>615.02700000000004</v>
      </c>
      <c r="D6583" s="43" t="str">
        <f t="shared" si="638"/>
        <v>Not Holiday</v>
      </c>
      <c r="E6583" s="43" t="str">
        <f t="shared" si="639"/>
        <v>Weekday</v>
      </c>
      <c r="F6583" s="43">
        <f t="shared" si="640"/>
        <v>1</v>
      </c>
      <c r="G6583" s="43" t="str">
        <f t="shared" si="641"/>
        <v>No Super Peak</v>
      </c>
      <c r="H6583" s="43" t="str">
        <f>IF(D6583="Holiday","Off-Peak",IF(E6583="Weekend","Off-Peak",IF(G6583="Summer Super Peak",VLOOKUP(HOUR(B6583),'New Peak Definitions'!$A$4:$B$27,2,TRUE),IF(G6583="No Super Peak",VLOOKUP(HOUR(B6583),'New Peak Definitions'!$D$4:$E$27,2,TRUE)))))</f>
        <v>Off-Peak</v>
      </c>
      <c r="I6583" s="43">
        <f t="shared" si="643"/>
        <v>615.02700000000004</v>
      </c>
      <c r="L6583" s="46">
        <f t="shared" si="642"/>
        <v>615.02700000000004</v>
      </c>
    </row>
    <row r="6584" spans="1:12" x14ac:dyDescent="0.25">
      <c r="A6584" s="44">
        <v>44956</v>
      </c>
      <c r="B6584" s="45">
        <v>0.20833333333333334</v>
      </c>
      <c r="C6584" s="47">
        <v>651.75900000000001</v>
      </c>
      <c r="D6584" s="43" t="str">
        <f t="shared" si="638"/>
        <v>Not Holiday</v>
      </c>
      <c r="E6584" s="43" t="str">
        <f t="shared" si="639"/>
        <v>Weekday</v>
      </c>
      <c r="F6584" s="43">
        <f t="shared" si="640"/>
        <v>1</v>
      </c>
      <c r="G6584" s="43" t="str">
        <f t="shared" si="641"/>
        <v>No Super Peak</v>
      </c>
      <c r="H6584" s="43" t="str">
        <f>IF(D6584="Holiday","Off-Peak",IF(E6584="Weekend","Off-Peak",IF(G6584="Summer Super Peak",VLOOKUP(HOUR(B6584),'New Peak Definitions'!$A$4:$B$27,2,TRUE),IF(G6584="No Super Peak",VLOOKUP(HOUR(B6584),'New Peak Definitions'!$D$4:$E$27,2,TRUE)))))</f>
        <v>Off-Peak</v>
      </c>
      <c r="I6584" s="43">
        <f t="shared" si="643"/>
        <v>651.75900000000001</v>
      </c>
      <c r="L6584" s="46">
        <f t="shared" si="642"/>
        <v>651.75900000000001</v>
      </c>
    </row>
    <row r="6585" spans="1:12" x14ac:dyDescent="0.25">
      <c r="A6585" s="44">
        <v>44956</v>
      </c>
      <c r="B6585" s="45">
        <v>0.25</v>
      </c>
      <c r="C6585" s="47">
        <v>718.25699999999995</v>
      </c>
      <c r="D6585" s="43" t="str">
        <f t="shared" si="638"/>
        <v>Not Holiday</v>
      </c>
      <c r="E6585" s="43" t="str">
        <f t="shared" si="639"/>
        <v>Weekday</v>
      </c>
      <c r="F6585" s="43">
        <f t="shared" si="640"/>
        <v>1</v>
      </c>
      <c r="G6585" s="43" t="str">
        <f t="shared" si="641"/>
        <v>No Super Peak</v>
      </c>
      <c r="H6585" s="43" t="str">
        <f>IF(D6585="Holiday","Off-Peak",IF(E6585="Weekend","Off-Peak",IF(G6585="Summer Super Peak",VLOOKUP(HOUR(B6585),'New Peak Definitions'!$A$4:$B$27,2,TRUE),IF(G6585="No Super Peak",VLOOKUP(HOUR(B6585),'New Peak Definitions'!$D$4:$E$27,2,TRUE)))))</f>
        <v>Off-Peak</v>
      </c>
      <c r="I6585" s="43">
        <f t="shared" si="643"/>
        <v>718.25699999999995</v>
      </c>
      <c r="L6585" s="46">
        <f t="shared" si="642"/>
        <v>718.25699999999995</v>
      </c>
    </row>
    <row r="6586" spans="1:12" x14ac:dyDescent="0.25">
      <c r="A6586" s="44">
        <v>44956</v>
      </c>
      <c r="B6586" s="45">
        <v>0.29166666666666669</v>
      </c>
      <c r="C6586" s="47">
        <v>775.88099999999997</v>
      </c>
      <c r="D6586" s="43" t="str">
        <f t="shared" si="638"/>
        <v>Not Holiday</v>
      </c>
      <c r="E6586" s="43" t="str">
        <f t="shared" si="639"/>
        <v>Weekday</v>
      </c>
      <c r="F6586" s="43">
        <f t="shared" si="640"/>
        <v>1</v>
      </c>
      <c r="G6586" s="43" t="str">
        <f t="shared" si="641"/>
        <v>No Super Peak</v>
      </c>
      <c r="H6586" s="43" t="str">
        <f>IF(D6586="Holiday","Off-Peak",IF(E6586="Weekend","Off-Peak",IF(G6586="Summer Super Peak",VLOOKUP(HOUR(B6586),'New Peak Definitions'!$A$4:$B$27,2,TRUE),IF(G6586="No Super Peak",VLOOKUP(HOUR(B6586),'New Peak Definitions'!$D$4:$E$27,2,TRUE)))))</f>
        <v>On-Peak</v>
      </c>
      <c r="I6586" s="43">
        <f t="shared" si="643"/>
        <v>775.88099999999997</v>
      </c>
      <c r="L6586" s="46">
        <f t="shared" si="642"/>
        <v>775.88099999999997</v>
      </c>
    </row>
    <row r="6587" spans="1:12" x14ac:dyDescent="0.25">
      <c r="A6587" s="44">
        <v>44956</v>
      </c>
      <c r="B6587" s="45">
        <v>0.33333333333333331</v>
      </c>
      <c r="C6587" s="47">
        <v>798.87699999999995</v>
      </c>
      <c r="D6587" s="43" t="str">
        <f t="shared" si="638"/>
        <v>Not Holiday</v>
      </c>
      <c r="E6587" s="43" t="str">
        <f t="shared" si="639"/>
        <v>Weekday</v>
      </c>
      <c r="F6587" s="43">
        <f t="shared" si="640"/>
        <v>1</v>
      </c>
      <c r="G6587" s="43" t="str">
        <f t="shared" si="641"/>
        <v>No Super Peak</v>
      </c>
      <c r="H6587" s="43" t="str">
        <f>IF(D6587="Holiday","Off-Peak",IF(E6587="Weekend","Off-Peak",IF(G6587="Summer Super Peak",VLOOKUP(HOUR(B6587),'New Peak Definitions'!$A$4:$B$27,2,TRUE),IF(G6587="No Super Peak",VLOOKUP(HOUR(B6587),'New Peak Definitions'!$D$4:$E$27,2,TRUE)))))</f>
        <v>On-Peak</v>
      </c>
      <c r="I6587" s="43">
        <f t="shared" si="643"/>
        <v>798.87699999999995</v>
      </c>
      <c r="L6587" s="46">
        <f t="shared" si="642"/>
        <v>798.87699999999995</v>
      </c>
    </row>
    <row r="6588" spans="1:12" x14ac:dyDescent="0.25">
      <c r="A6588" s="44">
        <v>44956</v>
      </c>
      <c r="B6588" s="45">
        <v>0.375</v>
      </c>
      <c r="C6588" s="47">
        <v>818.21699999999998</v>
      </c>
      <c r="D6588" s="43" t="str">
        <f t="shared" si="638"/>
        <v>Not Holiday</v>
      </c>
      <c r="E6588" s="43" t="str">
        <f t="shared" si="639"/>
        <v>Weekday</v>
      </c>
      <c r="F6588" s="43">
        <f t="shared" si="640"/>
        <v>1</v>
      </c>
      <c r="G6588" s="43" t="str">
        <f t="shared" si="641"/>
        <v>No Super Peak</v>
      </c>
      <c r="H6588" s="43" t="str">
        <f>IF(D6588="Holiday","Off-Peak",IF(E6588="Weekend","Off-Peak",IF(G6588="Summer Super Peak",VLOOKUP(HOUR(B6588),'New Peak Definitions'!$A$4:$B$27,2,TRUE),IF(G6588="No Super Peak",VLOOKUP(HOUR(B6588),'New Peak Definitions'!$D$4:$E$27,2,TRUE)))))</f>
        <v>On-Peak</v>
      </c>
      <c r="I6588" s="43">
        <f t="shared" si="643"/>
        <v>818.21699999999998</v>
      </c>
      <c r="L6588" s="46">
        <f t="shared" si="642"/>
        <v>818.21699999999998</v>
      </c>
    </row>
    <row r="6589" spans="1:12" x14ac:dyDescent="0.25">
      <c r="A6589" s="44">
        <v>44956</v>
      </c>
      <c r="B6589" s="45">
        <v>0.41666666666666669</v>
      </c>
      <c r="C6589" s="47">
        <v>830.81200000000001</v>
      </c>
      <c r="D6589" s="43" t="str">
        <f t="shared" si="638"/>
        <v>Not Holiday</v>
      </c>
      <c r="E6589" s="43" t="str">
        <f t="shared" si="639"/>
        <v>Weekday</v>
      </c>
      <c r="F6589" s="43">
        <f t="shared" si="640"/>
        <v>1</v>
      </c>
      <c r="G6589" s="43" t="str">
        <f t="shared" si="641"/>
        <v>No Super Peak</v>
      </c>
      <c r="H6589" s="43" t="str">
        <f>IF(D6589="Holiday","Off-Peak",IF(E6589="Weekend","Off-Peak",IF(G6589="Summer Super Peak",VLOOKUP(HOUR(B6589),'New Peak Definitions'!$A$4:$B$27,2,TRUE),IF(G6589="No Super Peak",VLOOKUP(HOUR(B6589),'New Peak Definitions'!$D$4:$E$27,2,TRUE)))))</f>
        <v>On-Peak</v>
      </c>
      <c r="I6589" s="43">
        <f t="shared" si="643"/>
        <v>830.81200000000001</v>
      </c>
      <c r="L6589" s="46">
        <f t="shared" si="642"/>
        <v>830.81200000000001</v>
      </c>
    </row>
    <row r="6590" spans="1:12" x14ac:dyDescent="0.25">
      <c r="A6590" s="44">
        <v>44956</v>
      </c>
      <c r="B6590" s="45">
        <v>0.45833333333333331</v>
      </c>
      <c r="C6590" s="47">
        <v>830.57100000000003</v>
      </c>
      <c r="D6590" s="43" t="str">
        <f t="shared" si="638"/>
        <v>Not Holiday</v>
      </c>
      <c r="E6590" s="43" t="str">
        <f t="shared" si="639"/>
        <v>Weekday</v>
      </c>
      <c r="F6590" s="43">
        <f t="shared" si="640"/>
        <v>1</v>
      </c>
      <c r="G6590" s="43" t="str">
        <f t="shared" si="641"/>
        <v>No Super Peak</v>
      </c>
      <c r="H6590" s="43" t="str">
        <f>IF(D6590="Holiday","Off-Peak",IF(E6590="Weekend","Off-Peak",IF(G6590="Summer Super Peak",VLOOKUP(HOUR(B6590),'New Peak Definitions'!$A$4:$B$27,2,TRUE),IF(G6590="No Super Peak",VLOOKUP(HOUR(B6590),'New Peak Definitions'!$D$4:$E$27,2,TRUE)))))</f>
        <v>On-Peak</v>
      </c>
      <c r="I6590" s="43">
        <f t="shared" si="643"/>
        <v>830.57100000000003</v>
      </c>
      <c r="L6590" s="46">
        <f t="shared" si="642"/>
        <v>830.57100000000003</v>
      </c>
    </row>
    <row r="6591" spans="1:12" x14ac:dyDescent="0.25">
      <c r="A6591" s="44">
        <v>44956</v>
      </c>
      <c r="B6591" s="45">
        <v>0.5</v>
      </c>
      <c r="C6591" s="47">
        <v>826.91300000000001</v>
      </c>
      <c r="D6591" s="43" t="str">
        <f t="shared" si="638"/>
        <v>Not Holiday</v>
      </c>
      <c r="E6591" s="43" t="str">
        <f t="shared" si="639"/>
        <v>Weekday</v>
      </c>
      <c r="F6591" s="43">
        <f t="shared" si="640"/>
        <v>1</v>
      </c>
      <c r="G6591" s="43" t="str">
        <f t="shared" si="641"/>
        <v>No Super Peak</v>
      </c>
      <c r="H6591" s="43" t="str">
        <f>IF(D6591="Holiday","Off-Peak",IF(E6591="Weekend","Off-Peak",IF(G6591="Summer Super Peak",VLOOKUP(HOUR(B6591),'New Peak Definitions'!$A$4:$B$27,2,TRUE),IF(G6591="No Super Peak",VLOOKUP(HOUR(B6591),'New Peak Definitions'!$D$4:$E$27,2,TRUE)))))</f>
        <v>On-Peak</v>
      </c>
      <c r="I6591" s="43">
        <f t="shared" si="643"/>
        <v>826.91300000000001</v>
      </c>
      <c r="L6591" s="46">
        <f t="shared" si="642"/>
        <v>826.91300000000001</v>
      </c>
    </row>
    <row r="6592" spans="1:12" x14ac:dyDescent="0.25">
      <c r="A6592" s="44">
        <v>44956</v>
      </c>
      <c r="B6592" s="45">
        <v>0.54166666666666663</v>
      </c>
      <c r="C6592" s="47">
        <v>827.22199999999998</v>
      </c>
      <c r="D6592" s="43" t="str">
        <f t="shared" si="638"/>
        <v>Not Holiday</v>
      </c>
      <c r="E6592" s="43" t="str">
        <f t="shared" si="639"/>
        <v>Weekday</v>
      </c>
      <c r="F6592" s="43">
        <f t="shared" si="640"/>
        <v>1</v>
      </c>
      <c r="G6592" s="43" t="str">
        <f t="shared" si="641"/>
        <v>No Super Peak</v>
      </c>
      <c r="H6592" s="43" t="str">
        <f>IF(D6592="Holiday","Off-Peak",IF(E6592="Weekend","Off-Peak",IF(G6592="Summer Super Peak",VLOOKUP(HOUR(B6592),'New Peak Definitions'!$A$4:$B$27,2,TRUE),IF(G6592="No Super Peak",VLOOKUP(HOUR(B6592),'New Peak Definitions'!$D$4:$E$27,2,TRUE)))))</f>
        <v>On-Peak</v>
      </c>
      <c r="I6592" s="43">
        <f t="shared" si="643"/>
        <v>827.22199999999998</v>
      </c>
      <c r="L6592" s="46">
        <f t="shared" si="642"/>
        <v>827.22199999999998</v>
      </c>
    </row>
    <row r="6593" spans="1:12" x14ac:dyDescent="0.25">
      <c r="A6593" s="44">
        <v>44956</v>
      </c>
      <c r="B6593" s="45">
        <v>0.58333333333333337</v>
      </c>
      <c r="C6593" s="47">
        <v>818.28300000000002</v>
      </c>
      <c r="D6593" s="43" t="str">
        <f t="shared" si="638"/>
        <v>Not Holiday</v>
      </c>
      <c r="E6593" s="43" t="str">
        <f t="shared" si="639"/>
        <v>Weekday</v>
      </c>
      <c r="F6593" s="43">
        <f t="shared" si="640"/>
        <v>1</v>
      </c>
      <c r="G6593" s="43" t="str">
        <f t="shared" si="641"/>
        <v>No Super Peak</v>
      </c>
      <c r="H6593" s="43" t="str">
        <f>IF(D6593="Holiday","Off-Peak",IF(E6593="Weekend","Off-Peak",IF(G6593="Summer Super Peak",VLOOKUP(HOUR(B6593),'New Peak Definitions'!$A$4:$B$27,2,TRUE),IF(G6593="No Super Peak",VLOOKUP(HOUR(B6593),'New Peak Definitions'!$D$4:$E$27,2,TRUE)))))</f>
        <v>On-Peak</v>
      </c>
      <c r="I6593" s="43">
        <f t="shared" si="643"/>
        <v>818.28300000000002</v>
      </c>
      <c r="L6593" s="46">
        <f t="shared" si="642"/>
        <v>818.28300000000002</v>
      </c>
    </row>
    <row r="6594" spans="1:12" x14ac:dyDescent="0.25">
      <c r="A6594" s="44">
        <v>44956</v>
      </c>
      <c r="B6594" s="45">
        <v>0.625</v>
      </c>
      <c r="C6594" s="47">
        <v>801.87900000000002</v>
      </c>
      <c r="D6594" s="43" t="str">
        <f t="shared" ref="D6594:D6657" si="644">IF(ISNA(MATCH(A6594,$V$2:$V$7,0)),"Not Holiday","Holiday")</f>
        <v>Not Holiday</v>
      </c>
      <c r="E6594" s="43" t="str">
        <f t="shared" si="639"/>
        <v>Weekday</v>
      </c>
      <c r="F6594" s="43">
        <f t="shared" si="640"/>
        <v>1</v>
      </c>
      <c r="G6594" s="43" t="str">
        <f t="shared" si="641"/>
        <v>No Super Peak</v>
      </c>
      <c r="H6594" s="43" t="str">
        <f>IF(D6594="Holiday","Off-Peak",IF(E6594="Weekend","Off-Peak",IF(G6594="Summer Super Peak",VLOOKUP(HOUR(B6594),'New Peak Definitions'!$A$4:$B$27,2,TRUE),IF(G6594="No Super Peak",VLOOKUP(HOUR(B6594),'New Peak Definitions'!$D$4:$E$27,2,TRUE)))))</f>
        <v>On-Peak</v>
      </c>
      <c r="I6594" s="43">
        <f t="shared" si="643"/>
        <v>801.87900000000002</v>
      </c>
      <c r="L6594" s="46">
        <f t="shared" si="642"/>
        <v>801.87900000000002</v>
      </c>
    </row>
    <row r="6595" spans="1:12" x14ac:dyDescent="0.25">
      <c r="A6595" s="44">
        <v>44956</v>
      </c>
      <c r="B6595" s="45">
        <v>0.66666666666666663</v>
      </c>
      <c r="C6595" s="47">
        <v>783.97500000000002</v>
      </c>
      <c r="D6595" s="43" t="str">
        <f t="shared" si="644"/>
        <v>Not Holiday</v>
      </c>
      <c r="E6595" s="43" t="str">
        <f t="shared" ref="E6595:E6658" si="645">IF(OR(WEEKDAY(A6595)=1,WEEKDAY(A6595)=7),"Weekend","Weekday")</f>
        <v>Weekday</v>
      </c>
      <c r="F6595" s="43">
        <f t="shared" ref="F6595:F6658" si="646">MONTH(A6595)</f>
        <v>1</v>
      </c>
      <c r="G6595" s="43" t="str">
        <f t="shared" ref="G6595:G6658" si="647">IF(OR(F6595=6,F6595=7,F6595=8,F6595=9),"Summer Super Peak","No Super Peak")</f>
        <v>No Super Peak</v>
      </c>
      <c r="H6595" s="43" t="str">
        <f>IF(D6595="Holiday","Off-Peak",IF(E6595="Weekend","Off-Peak",IF(G6595="Summer Super Peak",VLOOKUP(HOUR(B6595),'New Peak Definitions'!$A$4:$B$27,2,TRUE),IF(G6595="No Super Peak",VLOOKUP(HOUR(B6595),'New Peak Definitions'!$D$4:$E$27,2,TRUE)))))</f>
        <v>On-Peak</v>
      </c>
      <c r="I6595" s="43">
        <f t="shared" si="643"/>
        <v>783.97500000000002</v>
      </c>
      <c r="L6595" s="46">
        <f t="shared" ref="L6595:L6658" si="648">I6595+J6595+K6595</f>
        <v>783.97500000000002</v>
      </c>
    </row>
    <row r="6596" spans="1:12" x14ac:dyDescent="0.25">
      <c r="A6596" s="44">
        <v>44956</v>
      </c>
      <c r="B6596" s="45">
        <v>0.70833333333333337</v>
      </c>
      <c r="C6596" s="47">
        <v>769.91300000000001</v>
      </c>
      <c r="D6596" s="43" t="str">
        <f t="shared" si="644"/>
        <v>Not Holiday</v>
      </c>
      <c r="E6596" s="43" t="str">
        <f t="shared" si="645"/>
        <v>Weekday</v>
      </c>
      <c r="F6596" s="43">
        <f t="shared" si="646"/>
        <v>1</v>
      </c>
      <c r="G6596" s="43" t="str">
        <f t="shared" si="647"/>
        <v>No Super Peak</v>
      </c>
      <c r="H6596" s="43" t="str">
        <f>IF(D6596="Holiday","Off-Peak",IF(E6596="Weekend","Off-Peak",IF(G6596="Summer Super Peak",VLOOKUP(HOUR(B6596),'New Peak Definitions'!$A$4:$B$27,2,TRUE),IF(G6596="No Super Peak",VLOOKUP(HOUR(B6596),'New Peak Definitions'!$D$4:$E$27,2,TRUE)))))</f>
        <v>On-Peak</v>
      </c>
      <c r="I6596" s="43">
        <f t="shared" ref="I6596:I6659" si="649">C6596</f>
        <v>769.91300000000001</v>
      </c>
      <c r="L6596" s="46">
        <f t="shared" si="648"/>
        <v>769.91300000000001</v>
      </c>
    </row>
    <row r="6597" spans="1:12" x14ac:dyDescent="0.25">
      <c r="A6597" s="44">
        <v>44956</v>
      </c>
      <c r="B6597" s="45">
        <v>0.75</v>
      </c>
      <c r="C6597" s="47">
        <v>748.03399999999999</v>
      </c>
      <c r="D6597" s="43" t="str">
        <f t="shared" si="644"/>
        <v>Not Holiday</v>
      </c>
      <c r="E6597" s="43" t="str">
        <f t="shared" si="645"/>
        <v>Weekday</v>
      </c>
      <c r="F6597" s="43">
        <f t="shared" si="646"/>
        <v>1</v>
      </c>
      <c r="G6597" s="43" t="str">
        <f t="shared" si="647"/>
        <v>No Super Peak</v>
      </c>
      <c r="H6597" s="43" t="str">
        <f>IF(D6597="Holiday","Off-Peak",IF(E6597="Weekend","Off-Peak",IF(G6597="Summer Super Peak",VLOOKUP(HOUR(B6597),'New Peak Definitions'!$A$4:$B$27,2,TRUE),IF(G6597="No Super Peak",VLOOKUP(HOUR(B6597),'New Peak Definitions'!$D$4:$E$27,2,TRUE)))))</f>
        <v>On-Peak</v>
      </c>
      <c r="I6597" s="43">
        <f t="shared" si="649"/>
        <v>748.03399999999999</v>
      </c>
      <c r="L6597" s="46">
        <f t="shared" si="648"/>
        <v>748.03399999999999</v>
      </c>
    </row>
    <row r="6598" spans="1:12" x14ac:dyDescent="0.25">
      <c r="A6598" s="44">
        <v>44956</v>
      </c>
      <c r="B6598" s="45">
        <v>0.79166666666666663</v>
      </c>
      <c r="C6598" s="47">
        <v>726.755</v>
      </c>
      <c r="D6598" s="43" t="str">
        <f t="shared" si="644"/>
        <v>Not Holiday</v>
      </c>
      <c r="E6598" s="43" t="str">
        <f t="shared" si="645"/>
        <v>Weekday</v>
      </c>
      <c r="F6598" s="43">
        <f t="shared" si="646"/>
        <v>1</v>
      </c>
      <c r="G6598" s="43" t="str">
        <f t="shared" si="647"/>
        <v>No Super Peak</v>
      </c>
      <c r="H6598" s="43" t="str">
        <f>IF(D6598="Holiday","Off-Peak",IF(E6598="Weekend","Off-Peak",IF(G6598="Summer Super Peak",VLOOKUP(HOUR(B6598),'New Peak Definitions'!$A$4:$B$27,2,TRUE),IF(G6598="No Super Peak",VLOOKUP(HOUR(B6598),'New Peak Definitions'!$D$4:$E$27,2,TRUE)))))</f>
        <v>On-Peak</v>
      </c>
      <c r="I6598" s="43">
        <f t="shared" si="649"/>
        <v>726.755</v>
      </c>
      <c r="L6598" s="46">
        <f t="shared" si="648"/>
        <v>726.755</v>
      </c>
    </row>
    <row r="6599" spans="1:12" x14ac:dyDescent="0.25">
      <c r="A6599" s="44">
        <v>44956</v>
      </c>
      <c r="B6599" s="45">
        <v>0.83333333333333337</v>
      </c>
      <c r="C6599" s="47">
        <v>706.17100000000005</v>
      </c>
      <c r="D6599" s="43" t="str">
        <f t="shared" si="644"/>
        <v>Not Holiday</v>
      </c>
      <c r="E6599" s="43" t="str">
        <f t="shared" si="645"/>
        <v>Weekday</v>
      </c>
      <c r="F6599" s="43">
        <f t="shared" si="646"/>
        <v>1</v>
      </c>
      <c r="G6599" s="43" t="str">
        <f t="shared" si="647"/>
        <v>No Super Peak</v>
      </c>
      <c r="H6599" s="43" t="str">
        <f>IF(D6599="Holiday","Off-Peak",IF(E6599="Weekend","Off-Peak",IF(G6599="Summer Super Peak",VLOOKUP(HOUR(B6599),'New Peak Definitions'!$A$4:$B$27,2,TRUE),IF(G6599="No Super Peak",VLOOKUP(HOUR(B6599),'New Peak Definitions'!$D$4:$E$27,2,TRUE)))))</f>
        <v>On-Peak</v>
      </c>
      <c r="I6599" s="43">
        <f t="shared" si="649"/>
        <v>706.17100000000005</v>
      </c>
      <c r="L6599" s="46">
        <f t="shared" si="648"/>
        <v>706.17100000000005</v>
      </c>
    </row>
    <row r="6600" spans="1:12" x14ac:dyDescent="0.25">
      <c r="A6600" s="44">
        <v>44956</v>
      </c>
      <c r="B6600" s="45">
        <v>0.875</v>
      </c>
      <c r="C6600" s="47">
        <v>685.00900000000001</v>
      </c>
      <c r="D6600" s="43" t="str">
        <f t="shared" si="644"/>
        <v>Not Holiday</v>
      </c>
      <c r="E6600" s="43" t="str">
        <f t="shared" si="645"/>
        <v>Weekday</v>
      </c>
      <c r="F6600" s="43">
        <f t="shared" si="646"/>
        <v>1</v>
      </c>
      <c r="G6600" s="43" t="str">
        <f t="shared" si="647"/>
        <v>No Super Peak</v>
      </c>
      <c r="H6600" s="43" t="str">
        <f>IF(D6600="Holiday","Off-Peak",IF(E6600="Weekend","Off-Peak",IF(G6600="Summer Super Peak",VLOOKUP(HOUR(B6600),'New Peak Definitions'!$A$4:$B$27,2,TRUE),IF(G6600="No Super Peak",VLOOKUP(HOUR(B6600),'New Peak Definitions'!$D$4:$E$27,2,TRUE)))))</f>
        <v>On-Peak</v>
      </c>
      <c r="I6600" s="43">
        <f t="shared" si="649"/>
        <v>685.00900000000001</v>
      </c>
      <c r="L6600" s="46">
        <f t="shared" si="648"/>
        <v>685.00900000000001</v>
      </c>
    </row>
    <row r="6601" spans="1:12" x14ac:dyDescent="0.25">
      <c r="A6601" s="44">
        <v>44956</v>
      </c>
      <c r="B6601" s="45">
        <v>0.91666666666666663</v>
      </c>
      <c r="C6601" s="47">
        <v>659.84900000000005</v>
      </c>
      <c r="D6601" s="43" t="str">
        <f t="shared" si="644"/>
        <v>Not Holiday</v>
      </c>
      <c r="E6601" s="43" t="str">
        <f t="shared" si="645"/>
        <v>Weekday</v>
      </c>
      <c r="F6601" s="43">
        <f t="shared" si="646"/>
        <v>1</v>
      </c>
      <c r="G6601" s="43" t="str">
        <f t="shared" si="647"/>
        <v>No Super Peak</v>
      </c>
      <c r="H6601" s="43" t="str">
        <f>IF(D6601="Holiday","Off-Peak",IF(E6601="Weekend","Off-Peak",IF(G6601="Summer Super Peak",VLOOKUP(HOUR(B6601),'New Peak Definitions'!$A$4:$B$27,2,TRUE),IF(G6601="No Super Peak",VLOOKUP(HOUR(B6601),'New Peak Definitions'!$D$4:$E$27,2,TRUE)))))</f>
        <v>On-Peak</v>
      </c>
      <c r="I6601" s="43">
        <f t="shared" si="649"/>
        <v>659.84900000000005</v>
      </c>
      <c r="L6601" s="46">
        <f t="shared" si="648"/>
        <v>659.84900000000005</v>
      </c>
    </row>
    <row r="6602" spans="1:12" x14ac:dyDescent="0.25">
      <c r="A6602" s="44">
        <v>44956</v>
      </c>
      <c r="B6602" s="45">
        <v>0.95833333333333337</v>
      </c>
      <c r="C6602" s="47">
        <v>629.45699999999999</v>
      </c>
      <c r="D6602" s="43" t="str">
        <f t="shared" si="644"/>
        <v>Not Holiday</v>
      </c>
      <c r="E6602" s="43" t="str">
        <f t="shared" si="645"/>
        <v>Weekday</v>
      </c>
      <c r="F6602" s="43">
        <f t="shared" si="646"/>
        <v>1</v>
      </c>
      <c r="G6602" s="43" t="str">
        <f t="shared" si="647"/>
        <v>No Super Peak</v>
      </c>
      <c r="H6602" s="43" t="str">
        <f>IF(D6602="Holiday","Off-Peak",IF(E6602="Weekend","Off-Peak",IF(G6602="Summer Super Peak",VLOOKUP(HOUR(B6602),'New Peak Definitions'!$A$4:$B$27,2,TRUE),IF(G6602="No Super Peak",VLOOKUP(HOUR(B6602),'New Peak Definitions'!$D$4:$E$27,2,TRUE)))))</f>
        <v>Off-Peak</v>
      </c>
      <c r="I6602" s="43">
        <f t="shared" si="649"/>
        <v>629.45699999999999</v>
      </c>
      <c r="L6602" s="46">
        <f t="shared" si="648"/>
        <v>629.45699999999999</v>
      </c>
    </row>
    <row r="6603" spans="1:12" x14ac:dyDescent="0.25">
      <c r="A6603" s="44">
        <v>44957</v>
      </c>
      <c r="B6603" s="45">
        <v>0</v>
      </c>
      <c r="C6603" s="47">
        <v>605.64400000000001</v>
      </c>
      <c r="D6603" s="43" t="str">
        <f t="shared" si="644"/>
        <v>Not Holiday</v>
      </c>
      <c r="E6603" s="43" t="str">
        <f t="shared" si="645"/>
        <v>Weekday</v>
      </c>
      <c r="F6603" s="43">
        <f t="shared" si="646"/>
        <v>1</v>
      </c>
      <c r="G6603" s="43" t="str">
        <f t="shared" si="647"/>
        <v>No Super Peak</v>
      </c>
      <c r="H6603" s="43" t="str">
        <f>IF(D6603="Holiday","Off-Peak",IF(E6603="Weekend","Off-Peak",IF(G6603="Summer Super Peak",VLOOKUP(HOUR(B6603),'New Peak Definitions'!$A$4:$B$27,2,TRUE),IF(G6603="No Super Peak",VLOOKUP(HOUR(B6603),'New Peak Definitions'!$D$4:$E$27,2,TRUE)))))</f>
        <v>Off-Peak</v>
      </c>
      <c r="I6603" s="43">
        <f t="shared" si="649"/>
        <v>605.64400000000001</v>
      </c>
      <c r="L6603" s="46">
        <f t="shared" si="648"/>
        <v>605.64400000000001</v>
      </c>
    </row>
    <row r="6604" spans="1:12" x14ac:dyDescent="0.25">
      <c r="A6604" s="44">
        <v>44957</v>
      </c>
      <c r="B6604" s="45">
        <v>4.1666666666666664E-2</v>
      </c>
      <c r="C6604" s="47">
        <v>601.84500000000003</v>
      </c>
      <c r="D6604" s="43" t="str">
        <f t="shared" si="644"/>
        <v>Not Holiday</v>
      </c>
      <c r="E6604" s="43" t="str">
        <f t="shared" si="645"/>
        <v>Weekday</v>
      </c>
      <c r="F6604" s="43">
        <f t="shared" si="646"/>
        <v>1</v>
      </c>
      <c r="G6604" s="43" t="str">
        <f t="shared" si="647"/>
        <v>No Super Peak</v>
      </c>
      <c r="H6604" s="43" t="str">
        <f>IF(D6604="Holiday","Off-Peak",IF(E6604="Weekend","Off-Peak",IF(G6604="Summer Super Peak",VLOOKUP(HOUR(B6604),'New Peak Definitions'!$A$4:$B$27,2,TRUE),IF(G6604="No Super Peak",VLOOKUP(HOUR(B6604),'New Peak Definitions'!$D$4:$E$27,2,TRUE)))))</f>
        <v>Off-Peak</v>
      </c>
      <c r="I6604" s="43">
        <f t="shared" si="649"/>
        <v>601.84500000000003</v>
      </c>
      <c r="L6604" s="46">
        <f t="shared" si="648"/>
        <v>601.84500000000003</v>
      </c>
    </row>
    <row r="6605" spans="1:12" x14ac:dyDescent="0.25">
      <c r="A6605" s="44">
        <v>44957</v>
      </c>
      <c r="B6605" s="45">
        <v>8.3333333333333329E-2</v>
      </c>
      <c r="C6605" s="47">
        <v>601.20600000000002</v>
      </c>
      <c r="D6605" s="43" t="str">
        <f t="shared" si="644"/>
        <v>Not Holiday</v>
      </c>
      <c r="E6605" s="43" t="str">
        <f t="shared" si="645"/>
        <v>Weekday</v>
      </c>
      <c r="F6605" s="43">
        <f t="shared" si="646"/>
        <v>1</v>
      </c>
      <c r="G6605" s="43" t="str">
        <f t="shared" si="647"/>
        <v>No Super Peak</v>
      </c>
      <c r="H6605" s="43" t="str">
        <f>IF(D6605="Holiday","Off-Peak",IF(E6605="Weekend","Off-Peak",IF(G6605="Summer Super Peak",VLOOKUP(HOUR(B6605),'New Peak Definitions'!$A$4:$B$27,2,TRUE),IF(G6605="No Super Peak",VLOOKUP(HOUR(B6605),'New Peak Definitions'!$D$4:$E$27,2,TRUE)))))</f>
        <v>Off-Peak</v>
      </c>
      <c r="I6605" s="43">
        <f t="shared" si="649"/>
        <v>601.20600000000002</v>
      </c>
      <c r="L6605" s="46">
        <f t="shared" si="648"/>
        <v>601.20600000000002</v>
      </c>
    </row>
    <row r="6606" spans="1:12" x14ac:dyDescent="0.25">
      <c r="A6606" s="44">
        <v>44957</v>
      </c>
      <c r="B6606" s="45">
        <v>0.125</v>
      </c>
      <c r="C6606" s="47">
        <v>600.80600000000004</v>
      </c>
      <c r="D6606" s="43" t="str">
        <f t="shared" si="644"/>
        <v>Not Holiday</v>
      </c>
      <c r="E6606" s="43" t="str">
        <f t="shared" si="645"/>
        <v>Weekday</v>
      </c>
      <c r="F6606" s="43">
        <f t="shared" si="646"/>
        <v>1</v>
      </c>
      <c r="G6606" s="43" t="str">
        <f t="shared" si="647"/>
        <v>No Super Peak</v>
      </c>
      <c r="H6606" s="43" t="str">
        <f>IF(D6606="Holiday","Off-Peak",IF(E6606="Weekend","Off-Peak",IF(G6606="Summer Super Peak",VLOOKUP(HOUR(B6606),'New Peak Definitions'!$A$4:$B$27,2,TRUE),IF(G6606="No Super Peak",VLOOKUP(HOUR(B6606),'New Peak Definitions'!$D$4:$E$27,2,TRUE)))))</f>
        <v>Off-Peak</v>
      </c>
      <c r="I6606" s="43">
        <f t="shared" si="649"/>
        <v>600.80600000000004</v>
      </c>
      <c r="L6606" s="46">
        <f t="shared" si="648"/>
        <v>600.80600000000004</v>
      </c>
    </row>
    <row r="6607" spans="1:12" x14ac:dyDescent="0.25">
      <c r="A6607" s="44">
        <v>44957</v>
      </c>
      <c r="B6607" s="45">
        <v>0.16666666666666666</v>
      </c>
      <c r="C6607" s="47">
        <v>615.02700000000004</v>
      </c>